    </c>
      <c r="CM438" s="6">
        <v>105.3</v>
      </c>
      <c r="CN438" s="6">
        <v>104.5</v>
      </c>
      <c r="CO438" s="6">
        <v>99.8</v>
      </c>
      <c r="CP438" s="6">
        <v>101.1</v>
      </c>
      <c r="CQ438" s="6">
        <v>109.3</v>
      </c>
      <c r="CR438" s="6">
        <v>111.4</v>
      </c>
      <c r="CS438" s="6">
        <v>117.2</v>
      </c>
      <c r="CT438" s="6">
        <v>121.3</v>
      </c>
      <c r="CU438" s="6">
        <v>129.4</v>
      </c>
      <c r="CV438" s="6">
        <v>123</v>
      </c>
      <c r="CW438" s="6">
        <v>119.3</v>
      </c>
      <c r="CX438" s="6">
        <v>113.4</v>
      </c>
      <c r="CY438" s="6">
        <v>110.4</v>
      </c>
      <c r="CZ438" s="6">
        <v>102.2</v>
      </c>
      <c r="DA438" s="6">
        <v>101.5</v>
      </c>
      <c r="DB438" s="6">
        <v>99.4</v>
      </c>
      <c r="DC438" s="6">
        <v>99.1</v>
      </c>
      <c r="DD438" s="6">
        <v>98.5</v>
      </c>
      <c r="DE438" s="6">
        <v>96.7</v>
      </c>
      <c r="DF438" s="6">
        <v>96.6</v>
      </c>
      <c r="DG438" s="6">
        <v>98</v>
      </c>
      <c r="DH438" s="6">
        <v>109.5</v>
      </c>
      <c r="DI438" s="6">
        <v>121.6</v>
      </c>
      <c r="DJ438" s="6">
        <v>113.8</v>
      </c>
      <c r="DK438" s="6">
        <v>108</v>
      </c>
      <c r="DL438" s="6">
        <v>105.4</v>
      </c>
      <c r="DM438" s="6">
        <v>110.2</v>
      </c>
      <c r="DN438" s="6">
        <v>113.7</v>
      </c>
      <c r="DO438" s="6">
        <v>120.5</v>
      </c>
      <c r="DP438" s="6">
        <v>114.3</v>
      </c>
      <c r="DQ438" s="6">
        <v>107.7</v>
      </c>
      <c r="DR438" s="6">
        <v>104.9</v>
      </c>
      <c r="DS438" s="6">
        <v>109.4</v>
      </c>
      <c r="DT438" s="6">
        <v>111</v>
      </c>
    </row>
    <row r="439" spans="1:124" x14ac:dyDescent="0.25">
      <c r="A439" s="4" t="s">
        <v>901</v>
      </c>
      <c r="B439" s="4" t="s">
        <v>902</v>
      </c>
      <c r="C439" s="5">
        <v>9.0370000000000006E-2</v>
      </c>
      <c r="D439" s="6">
        <v>103.5</v>
      </c>
      <c r="E439" s="6">
        <v>103.2</v>
      </c>
      <c r="F439" s="6">
        <v>100.3</v>
      </c>
      <c r="G439" s="6">
        <v>101.5</v>
      </c>
      <c r="H439" s="6">
        <v>102.7</v>
      </c>
      <c r="I439" s="6">
        <v>102.6</v>
      </c>
      <c r="J439" s="6">
        <v>98.3</v>
      </c>
      <c r="K439" s="6">
        <v>96.8</v>
      </c>
      <c r="L439" s="6">
        <v>94.9</v>
      </c>
      <c r="M439" s="6">
        <v>102.9</v>
      </c>
      <c r="N439" s="6">
        <v>98.8</v>
      </c>
      <c r="O439" s="6">
        <v>101</v>
      </c>
      <c r="P439" s="6">
        <v>103.6</v>
      </c>
      <c r="Q439" s="6">
        <v>100.6</v>
      </c>
      <c r="R439" s="6">
        <v>103.6</v>
      </c>
      <c r="S439" s="6">
        <v>104.3</v>
      </c>
      <c r="T439" s="6">
        <v>105</v>
      </c>
      <c r="U439" s="6">
        <v>105.8</v>
      </c>
      <c r="V439" s="6">
        <v>106.3</v>
      </c>
      <c r="W439" s="6">
        <v>108.1</v>
      </c>
      <c r="X439" s="6">
        <v>106.9</v>
      </c>
      <c r="Y439" s="6">
        <v>110.8</v>
      </c>
      <c r="Z439" s="6">
        <v>112.1</v>
      </c>
      <c r="AA439" s="6">
        <v>108.7</v>
      </c>
      <c r="AB439" s="6">
        <v>109.2</v>
      </c>
      <c r="AC439" s="6">
        <v>113</v>
      </c>
      <c r="AD439" s="6">
        <v>107.7</v>
      </c>
      <c r="AE439" s="6">
        <v>108.7</v>
      </c>
      <c r="AF439" s="6">
        <v>101.3</v>
      </c>
      <c r="AG439" s="6">
        <v>104.3</v>
      </c>
      <c r="AH439" s="6">
        <v>102.3</v>
      </c>
      <c r="AI439" s="6">
        <v>105.8</v>
      </c>
      <c r="AJ439" s="6">
        <v>101.9</v>
      </c>
      <c r="AK439" s="6">
        <v>107.7</v>
      </c>
      <c r="AL439" s="6">
        <v>103.3</v>
      </c>
      <c r="AM439" s="6">
        <v>105</v>
      </c>
      <c r="AN439" s="6">
        <v>110.8</v>
      </c>
      <c r="AO439" s="6">
        <v>102</v>
      </c>
      <c r="AP439" s="6">
        <v>109.9</v>
      </c>
      <c r="AQ439" s="6">
        <v>97.3</v>
      </c>
      <c r="AR439" s="6">
        <v>98.9</v>
      </c>
      <c r="AS439" s="6">
        <v>100.1</v>
      </c>
      <c r="AT439" s="6">
        <v>103.6</v>
      </c>
      <c r="AU439" s="6">
        <v>103.8</v>
      </c>
      <c r="AV439" s="6">
        <v>104.3</v>
      </c>
      <c r="AW439" s="6">
        <v>99.9</v>
      </c>
      <c r="AX439" s="6">
        <v>99.7</v>
      </c>
      <c r="AY439" s="6">
        <v>100.8</v>
      </c>
      <c r="AZ439" s="6">
        <v>99.7</v>
      </c>
      <c r="BA439" s="6">
        <v>100.2</v>
      </c>
      <c r="BB439" s="6">
        <v>100.1</v>
      </c>
      <c r="BC439" s="6">
        <v>101.3</v>
      </c>
      <c r="BD439" s="6">
        <v>102.4</v>
      </c>
      <c r="BE439" s="6">
        <v>100.9</v>
      </c>
      <c r="BF439" s="6">
        <v>101.4</v>
      </c>
      <c r="BG439" s="6">
        <v>100</v>
      </c>
      <c r="BH439" s="6">
        <v>100.4</v>
      </c>
      <c r="BI439" s="6">
        <v>99.8</v>
      </c>
      <c r="BJ439" s="6">
        <v>100</v>
      </c>
      <c r="BK439" s="6">
        <v>99.9</v>
      </c>
      <c r="BL439" s="6">
        <v>99.9</v>
      </c>
      <c r="BM439" s="6">
        <v>104.5</v>
      </c>
      <c r="BN439" s="6">
        <v>105.1</v>
      </c>
      <c r="BO439" s="6">
        <v>99.9</v>
      </c>
      <c r="BP439" s="6">
        <v>99.5</v>
      </c>
      <c r="BQ439" s="6">
        <v>107.7</v>
      </c>
      <c r="BR439" s="6">
        <v>106.9</v>
      </c>
      <c r="BS439" s="6">
        <v>107.1</v>
      </c>
      <c r="BT439" s="6">
        <v>108.8</v>
      </c>
      <c r="BU439" s="6">
        <v>111.4</v>
      </c>
      <c r="BV439" s="6">
        <v>111.1</v>
      </c>
      <c r="BW439" s="6">
        <v>111</v>
      </c>
      <c r="BX439" s="6">
        <v>111.4</v>
      </c>
      <c r="BY439" s="6">
        <v>111.6</v>
      </c>
      <c r="BZ439" s="6">
        <v>112</v>
      </c>
      <c r="CA439" s="6">
        <v>113.2</v>
      </c>
      <c r="CB439" s="6">
        <v>115.5</v>
      </c>
      <c r="CC439" s="6">
        <v>115.7</v>
      </c>
      <c r="CD439" s="6">
        <v>117.9</v>
      </c>
      <c r="CE439" s="6">
        <v>117.9</v>
      </c>
      <c r="CF439" s="6">
        <v>115.9</v>
      </c>
      <c r="CG439" s="6">
        <v>116</v>
      </c>
      <c r="CH439" s="6">
        <v>116</v>
      </c>
      <c r="CI439" s="6">
        <v>116</v>
      </c>
      <c r="CJ439" s="6">
        <v>117.1</v>
      </c>
      <c r="CK439" s="6">
        <v>117.9</v>
      </c>
      <c r="CL439" s="6">
        <v>117.9</v>
      </c>
      <c r="CM439" s="6">
        <v>117.5</v>
      </c>
      <c r="CN439" s="6">
        <v>118</v>
      </c>
      <c r="CO439" s="6">
        <v>118</v>
      </c>
      <c r="CP439" s="6">
        <v>117.4</v>
      </c>
      <c r="CQ439" s="6">
        <v>117.8</v>
      </c>
      <c r="CR439" s="6">
        <v>118.2</v>
      </c>
      <c r="CS439" s="6">
        <v>115.9</v>
      </c>
      <c r="CT439" s="6">
        <v>115.9</v>
      </c>
      <c r="CU439" s="6">
        <v>115.4</v>
      </c>
      <c r="CV439" s="6">
        <v>114.8</v>
      </c>
      <c r="CW439" s="6">
        <v>114.9</v>
      </c>
      <c r="CX439" s="6">
        <v>114.9</v>
      </c>
      <c r="CY439" s="6">
        <v>114.9</v>
      </c>
      <c r="CZ439" s="6">
        <v>114.8</v>
      </c>
      <c r="DA439" s="6">
        <v>113.9</v>
      </c>
      <c r="DB439" s="6">
        <v>114.2</v>
      </c>
      <c r="DC439" s="6">
        <v>115.5</v>
      </c>
      <c r="DD439" s="6">
        <v>118.3</v>
      </c>
      <c r="DE439" s="6">
        <v>118.8</v>
      </c>
      <c r="DF439" s="6">
        <v>120.1</v>
      </c>
      <c r="DG439" s="6">
        <v>120.7</v>
      </c>
      <c r="DH439" s="6">
        <v>121</v>
      </c>
      <c r="DI439" s="6">
        <v>121.7</v>
      </c>
      <c r="DJ439" s="6">
        <v>122.8</v>
      </c>
      <c r="DK439" s="6">
        <v>123.2</v>
      </c>
      <c r="DL439" s="6">
        <v>123.8</v>
      </c>
      <c r="DM439" s="6">
        <v>124.5</v>
      </c>
      <c r="DN439" s="6">
        <v>126</v>
      </c>
      <c r="DO439" s="6">
        <v>127.7</v>
      </c>
      <c r="DP439" s="6">
        <v>129.30000000000001</v>
      </c>
      <c r="DQ439" s="6">
        <v>128.80000000000001</v>
      </c>
      <c r="DR439" s="6">
        <v>128.5</v>
      </c>
      <c r="DS439" s="6">
        <v>129.5</v>
      </c>
      <c r="DT439" s="6">
        <v>131</v>
      </c>
    </row>
    <row r="440" spans="1:124" x14ac:dyDescent="0.25">
      <c r="A440" s="4" t="s">
        <v>903</v>
      </c>
      <c r="B440" s="4" t="s">
        <v>904</v>
      </c>
      <c r="C440" s="5">
        <v>8.9859999999999995E-2</v>
      </c>
      <c r="D440" s="6">
        <v>103.2</v>
      </c>
      <c r="E440" s="6">
        <v>104.5</v>
      </c>
      <c r="F440" s="6">
        <v>107.2</v>
      </c>
      <c r="G440" s="6">
        <v>106.3</v>
      </c>
      <c r="H440" s="6">
        <v>107.6</v>
      </c>
      <c r="I440" s="6">
        <v>108.2</v>
      </c>
      <c r="J440" s="6">
        <v>114.5</v>
      </c>
      <c r="K440" s="6">
        <v>110.9</v>
      </c>
      <c r="L440" s="6">
        <v>107.7</v>
      </c>
      <c r="M440" s="6">
        <v>109.3</v>
      </c>
      <c r="N440" s="6">
        <v>110.3</v>
      </c>
      <c r="O440" s="6">
        <v>106.8</v>
      </c>
      <c r="P440" s="6">
        <v>109.8</v>
      </c>
      <c r="Q440" s="6">
        <v>109.2</v>
      </c>
      <c r="R440" s="6">
        <v>113.4</v>
      </c>
      <c r="S440" s="6">
        <v>110.9</v>
      </c>
      <c r="T440" s="6">
        <v>111.4</v>
      </c>
      <c r="U440" s="6">
        <v>114.9</v>
      </c>
      <c r="V440" s="6">
        <v>117.1</v>
      </c>
      <c r="W440" s="6">
        <v>121.2</v>
      </c>
      <c r="X440" s="6">
        <v>117.7</v>
      </c>
      <c r="Y440" s="6">
        <v>116.5</v>
      </c>
      <c r="Z440" s="6">
        <v>115.9</v>
      </c>
      <c r="AA440" s="6">
        <v>113.8</v>
      </c>
      <c r="AB440" s="6">
        <v>114.9</v>
      </c>
      <c r="AC440" s="6">
        <v>117.1</v>
      </c>
      <c r="AD440" s="6">
        <v>112.9</v>
      </c>
      <c r="AE440" s="6">
        <v>117.9</v>
      </c>
      <c r="AF440" s="6">
        <v>118.3</v>
      </c>
      <c r="AG440" s="6">
        <v>120.5</v>
      </c>
      <c r="AH440" s="6">
        <v>120.6</v>
      </c>
      <c r="AI440" s="6">
        <v>117.5</v>
      </c>
      <c r="AJ440" s="6">
        <v>113.9</v>
      </c>
      <c r="AK440" s="6">
        <v>114.1</v>
      </c>
      <c r="AL440" s="6">
        <v>114.7</v>
      </c>
      <c r="AM440" s="6">
        <v>114.8</v>
      </c>
      <c r="AN440" s="6">
        <v>109.4</v>
      </c>
      <c r="AO440" s="6">
        <v>110.5</v>
      </c>
      <c r="AP440" s="6">
        <v>113.3</v>
      </c>
      <c r="AQ440" s="6">
        <v>111.8</v>
      </c>
      <c r="AR440" s="6">
        <v>110.2</v>
      </c>
      <c r="AS440" s="6">
        <v>109.1</v>
      </c>
      <c r="AT440" s="6">
        <v>108.9</v>
      </c>
      <c r="AU440" s="6">
        <v>109.7</v>
      </c>
      <c r="AV440" s="6">
        <v>106.6</v>
      </c>
      <c r="AW440" s="6">
        <v>105.5</v>
      </c>
      <c r="AX440" s="6">
        <v>105.1</v>
      </c>
      <c r="AY440" s="6">
        <v>104.6</v>
      </c>
      <c r="AZ440" s="6">
        <v>103.4</v>
      </c>
      <c r="BA440" s="6">
        <v>106.7</v>
      </c>
      <c r="BB440" s="6">
        <v>107.4</v>
      </c>
      <c r="BC440" s="6">
        <v>106.8</v>
      </c>
      <c r="BD440" s="6">
        <v>107</v>
      </c>
      <c r="BE440" s="6">
        <v>104.2</v>
      </c>
      <c r="BF440" s="6">
        <v>105.2</v>
      </c>
      <c r="BG440" s="6">
        <v>104.4</v>
      </c>
      <c r="BH440" s="6">
        <v>106.4</v>
      </c>
      <c r="BI440" s="6">
        <v>106.2</v>
      </c>
      <c r="BJ440" s="6">
        <v>104</v>
      </c>
      <c r="BK440" s="6">
        <v>107.9</v>
      </c>
      <c r="BL440" s="6">
        <v>108.5</v>
      </c>
      <c r="BM440" s="6">
        <v>110.6</v>
      </c>
      <c r="BN440" s="6">
        <v>110.2</v>
      </c>
      <c r="BO440" s="6">
        <v>109.6</v>
      </c>
      <c r="BP440" s="6">
        <v>109.2</v>
      </c>
      <c r="BQ440" s="6">
        <v>105.9</v>
      </c>
      <c r="BR440" s="6">
        <v>109.9</v>
      </c>
      <c r="BS440" s="6">
        <v>112.2</v>
      </c>
      <c r="BT440" s="6">
        <v>108.8</v>
      </c>
      <c r="BU440" s="6">
        <v>109.5</v>
      </c>
      <c r="BV440" s="6">
        <v>110.9</v>
      </c>
      <c r="BW440" s="6">
        <v>112.6</v>
      </c>
      <c r="BX440" s="6">
        <v>113.2</v>
      </c>
      <c r="BY440" s="6">
        <v>114.3</v>
      </c>
      <c r="BZ440" s="6">
        <v>114.9</v>
      </c>
      <c r="CA440" s="6">
        <v>119.3</v>
      </c>
      <c r="CB440" s="6">
        <v>118.7</v>
      </c>
      <c r="CC440" s="6">
        <v>117.4</v>
      </c>
      <c r="CD440" s="6">
        <v>117.2</v>
      </c>
      <c r="CE440" s="6">
        <v>118.8</v>
      </c>
      <c r="CF440" s="6">
        <v>117.2</v>
      </c>
      <c r="CG440" s="6">
        <v>117.5</v>
      </c>
      <c r="CH440" s="6">
        <v>116.8</v>
      </c>
      <c r="CI440" s="6">
        <v>115.4</v>
      </c>
      <c r="CJ440" s="6">
        <v>115.7</v>
      </c>
      <c r="CK440" s="6">
        <v>117.4</v>
      </c>
      <c r="CL440" s="6">
        <v>115.4</v>
      </c>
      <c r="CM440" s="6">
        <v>117.3</v>
      </c>
      <c r="CN440" s="6">
        <v>117.9</v>
      </c>
      <c r="CO440" s="6">
        <v>117.1</v>
      </c>
      <c r="CP440" s="6">
        <v>116.1</v>
      </c>
      <c r="CQ440" s="6">
        <v>115.7</v>
      </c>
      <c r="CR440" s="6">
        <v>113.9</v>
      </c>
      <c r="CS440" s="6">
        <v>113.6</v>
      </c>
      <c r="CT440" s="6">
        <v>112.8</v>
      </c>
      <c r="CU440" s="6">
        <v>113.2</v>
      </c>
      <c r="CV440" s="6">
        <v>116.2</v>
      </c>
      <c r="CW440" s="6">
        <v>116.4</v>
      </c>
      <c r="CX440" s="6">
        <v>116.4</v>
      </c>
      <c r="CY440" s="6">
        <v>115.4</v>
      </c>
      <c r="CZ440" s="6">
        <v>114.5</v>
      </c>
      <c r="DA440" s="6">
        <v>114.2</v>
      </c>
      <c r="DB440" s="6">
        <v>113.8</v>
      </c>
      <c r="DC440" s="6">
        <v>118.5</v>
      </c>
      <c r="DD440" s="6">
        <v>118.5</v>
      </c>
      <c r="DE440" s="6">
        <v>123.8</v>
      </c>
      <c r="DF440" s="6">
        <v>124.7</v>
      </c>
      <c r="DG440" s="6">
        <v>122.9</v>
      </c>
      <c r="DH440" s="6">
        <v>129.69999999999999</v>
      </c>
      <c r="DI440" s="6">
        <v>130.69999999999999</v>
      </c>
      <c r="DJ440" s="6">
        <v>129.69999999999999</v>
      </c>
      <c r="DK440" s="6">
        <v>133.80000000000001</v>
      </c>
      <c r="DL440" s="6">
        <v>136.1</v>
      </c>
      <c r="DM440" s="6">
        <v>136.4</v>
      </c>
      <c r="DN440" s="6">
        <v>142</v>
      </c>
      <c r="DO440" s="6">
        <v>146.9</v>
      </c>
      <c r="DP440" s="6">
        <v>146.9</v>
      </c>
      <c r="DQ440" s="6">
        <v>152.6</v>
      </c>
      <c r="DR440" s="6">
        <v>154</v>
      </c>
      <c r="DS440" s="6">
        <v>158.5</v>
      </c>
      <c r="DT440" s="6">
        <v>165.1</v>
      </c>
    </row>
    <row r="441" spans="1:124" x14ac:dyDescent="0.25">
      <c r="A441" s="4" t="s">
        <v>905</v>
      </c>
      <c r="B441" s="4" t="s">
        <v>906</v>
      </c>
      <c r="C441" s="5">
        <v>8.0800000000000004E-3</v>
      </c>
      <c r="D441" s="6">
        <v>104.3</v>
      </c>
      <c r="E441" s="6">
        <v>101.5</v>
      </c>
      <c r="F441" s="6">
        <v>101.3</v>
      </c>
      <c r="G441" s="6">
        <v>104.8</v>
      </c>
      <c r="H441" s="6">
        <v>106</v>
      </c>
      <c r="I441" s="6">
        <v>109.8</v>
      </c>
      <c r="J441" s="6">
        <v>100.3</v>
      </c>
      <c r="K441" s="6">
        <v>105.7</v>
      </c>
      <c r="L441" s="6">
        <v>97.9</v>
      </c>
      <c r="M441" s="6">
        <v>103.3</v>
      </c>
      <c r="N441" s="6">
        <v>109</v>
      </c>
      <c r="O441" s="6">
        <v>102.6</v>
      </c>
      <c r="P441" s="6">
        <v>98.3</v>
      </c>
      <c r="Q441" s="6">
        <v>97.9</v>
      </c>
      <c r="R441" s="6">
        <v>95.2</v>
      </c>
      <c r="S441" s="6">
        <v>104</v>
      </c>
      <c r="T441" s="6">
        <v>103.8</v>
      </c>
      <c r="U441" s="6">
        <v>104.2</v>
      </c>
      <c r="V441" s="6">
        <v>102.1</v>
      </c>
      <c r="W441" s="6">
        <v>96.9</v>
      </c>
      <c r="X441" s="6">
        <v>97.8</v>
      </c>
      <c r="Y441" s="6">
        <v>92.2</v>
      </c>
      <c r="Z441" s="6">
        <v>94.6</v>
      </c>
      <c r="AA441" s="6">
        <v>98</v>
      </c>
      <c r="AB441" s="6">
        <v>101.5</v>
      </c>
      <c r="AC441" s="6">
        <v>103.4</v>
      </c>
      <c r="AD441" s="6">
        <v>105.4</v>
      </c>
      <c r="AE441" s="6">
        <v>85</v>
      </c>
      <c r="AF441" s="6">
        <v>87.4</v>
      </c>
      <c r="AG441" s="6">
        <v>77.8</v>
      </c>
      <c r="AH441" s="6">
        <v>86</v>
      </c>
      <c r="AI441" s="6">
        <v>82.1</v>
      </c>
      <c r="AJ441" s="6">
        <v>84.4</v>
      </c>
      <c r="AK441" s="6">
        <v>78.7</v>
      </c>
      <c r="AL441" s="6">
        <v>88</v>
      </c>
      <c r="AM441" s="6">
        <v>92</v>
      </c>
      <c r="AN441" s="6">
        <v>97.5</v>
      </c>
      <c r="AO441" s="6">
        <v>89.9</v>
      </c>
      <c r="AP441" s="6">
        <v>89.5</v>
      </c>
      <c r="AQ441" s="6">
        <v>89.5</v>
      </c>
      <c r="AR441" s="6">
        <v>93.1</v>
      </c>
      <c r="AS441" s="6">
        <v>103.1</v>
      </c>
      <c r="AT441" s="6">
        <v>100.5</v>
      </c>
      <c r="AU441" s="6">
        <v>99.4</v>
      </c>
      <c r="AV441" s="6">
        <v>97.9</v>
      </c>
      <c r="AW441" s="6">
        <v>98</v>
      </c>
      <c r="AX441" s="6">
        <v>98.3</v>
      </c>
      <c r="AY441" s="6">
        <v>97.7</v>
      </c>
      <c r="AZ441" s="6">
        <v>96.4</v>
      </c>
      <c r="BA441" s="6">
        <v>96.4</v>
      </c>
      <c r="BB441" s="6">
        <v>96</v>
      </c>
      <c r="BC441" s="6">
        <v>96.4</v>
      </c>
      <c r="BD441" s="6">
        <v>94.7</v>
      </c>
      <c r="BE441" s="6">
        <v>94.7</v>
      </c>
      <c r="BF441" s="6">
        <v>95.1</v>
      </c>
      <c r="BG441" s="6">
        <v>96.4</v>
      </c>
      <c r="BH441" s="6">
        <v>95.6</v>
      </c>
      <c r="BI441" s="6">
        <v>96</v>
      </c>
      <c r="BJ441" s="6">
        <v>96</v>
      </c>
      <c r="BK441" s="6">
        <v>94.8</v>
      </c>
      <c r="BL441" s="6">
        <v>95.7</v>
      </c>
      <c r="BM441" s="6">
        <v>95.7</v>
      </c>
      <c r="BN441" s="6">
        <v>100.3</v>
      </c>
      <c r="BO441" s="6">
        <v>99.2</v>
      </c>
      <c r="BP441" s="6">
        <v>100.2</v>
      </c>
      <c r="BQ441" s="6">
        <v>101.2</v>
      </c>
      <c r="BR441" s="6">
        <v>99.2</v>
      </c>
      <c r="BS441" s="6">
        <v>101.2</v>
      </c>
      <c r="BT441" s="6">
        <v>100</v>
      </c>
      <c r="BU441" s="6">
        <v>100.2</v>
      </c>
      <c r="BV441" s="6">
        <v>101.4</v>
      </c>
      <c r="BW441" s="6">
        <v>102</v>
      </c>
      <c r="BX441" s="6">
        <v>102</v>
      </c>
      <c r="BY441" s="6">
        <v>102</v>
      </c>
      <c r="BZ441" s="6">
        <v>102.5</v>
      </c>
      <c r="CA441" s="6">
        <v>102.6</v>
      </c>
      <c r="CB441" s="6">
        <v>102.1</v>
      </c>
      <c r="CC441" s="6">
        <v>102.1</v>
      </c>
      <c r="CD441" s="6">
        <v>102.1</v>
      </c>
      <c r="CE441" s="6">
        <v>102.1</v>
      </c>
      <c r="CF441" s="6">
        <v>102.5</v>
      </c>
      <c r="CG441" s="6">
        <v>103.4</v>
      </c>
      <c r="CH441" s="6">
        <v>104.5</v>
      </c>
      <c r="CI441" s="6">
        <v>104.4</v>
      </c>
      <c r="CJ441" s="6">
        <v>104.7</v>
      </c>
      <c r="CK441" s="6">
        <v>104.8</v>
      </c>
      <c r="CL441" s="6">
        <v>102.7</v>
      </c>
      <c r="CM441" s="6">
        <v>103.8</v>
      </c>
      <c r="CN441" s="6">
        <v>102.3</v>
      </c>
      <c r="CO441" s="6">
        <v>101.8</v>
      </c>
      <c r="CP441" s="6">
        <v>101.8</v>
      </c>
      <c r="CQ441" s="6">
        <v>100.9</v>
      </c>
      <c r="CR441" s="6">
        <v>104</v>
      </c>
      <c r="CS441" s="6">
        <v>104.5</v>
      </c>
      <c r="CT441" s="6">
        <v>105.8</v>
      </c>
      <c r="CU441" s="6">
        <v>105.8</v>
      </c>
      <c r="CV441" s="6">
        <v>105.8</v>
      </c>
      <c r="CW441" s="6">
        <v>105.3</v>
      </c>
      <c r="CX441" s="6">
        <v>104.4</v>
      </c>
      <c r="CY441" s="6">
        <v>104.1</v>
      </c>
      <c r="CZ441" s="6">
        <v>104.7</v>
      </c>
      <c r="DA441" s="6">
        <v>103.9</v>
      </c>
      <c r="DB441" s="6">
        <v>105.3</v>
      </c>
      <c r="DC441" s="6">
        <v>106.2</v>
      </c>
      <c r="DD441" s="6">
        <v>106.3</v>
      </c>
      <c r="DE441" s="6">
        <v>107.3</v>
      </c>
      <c r="DF441" s="6">
        <v>108.1</v>
      </c>
      <c r="DG441" s="6">
        <v>109.5</v>
      </c>
      <c r="DH441" s="6">
        <v>112.9</v>
      </c>
      <c r="DI441" s="6">
        <v>113.4</v>
      </c>
      <c r="DJ441" s="6">
        <v>112.5</v>
      </c>
      <c r="DK441" s="6">
        <v>111.9</v>
      </c>
      <c r="DL441" s="6">
        <v>113.2</v>
      </c>
      <c r="DM441" s="6">
        <v>115.3</v>
      </c>
      <c r="DN441" s="6">
        <v>119.8</v>
      </c>
      <c r="DO441" s="6">
        <v>120.8</v>
      </c>
      <c r="DP441" s="6">
        <v>121.7</v>
      </c>
      <c r="DQ441" s="6">
        <v>122.1</v>
      </c>
      <c r="DR441" s="6">
        <v>121.5</v>
      </c>
      <c r="DS441" s="6">
        <v>121.8</v>
      </c>
      <c r="DT441" s="6">
        <v>126</v>
      </c>
    </row>
    <row r="442" spans="1:124" x14ac:dyDescent="0.25">
      <c r="A442" s="4" t="s">
        <v>907</v>
      </c>
      <c r="B442" s="4" t="s">
        <v>908</v>
      </c>
      <c r="C442" s="5">
        <v>8.7279999999999996E-2</v>
      </c>
      <c r="D442" s="6">
        <v>104.2</v>
      </c>
      <c r="E442" s="6">
        <v>105.8</v>
      </c>
      <c r="F442" s="6">
        <v>103.6</v>
      </c>
      <c r="G442" s="6">
        <v>103.5</v>
      </c>
      <c r="H442" s="6">
        <v>105.1</v>
      </c>
      <c r="I442" s="6">
        <v>105</v>
      </c>
      <c r="J442" s="6">
        <v>106.4</v>
      </c>
      <c r="K442" s="6">
        <v>107.1</v>
      </c>
      <c r="L442" s="6">
        <v>110.7</v>
      </c>
      <c r="M442" s="6">
        <v>111.5</v>
      </c>
      <c r="N442" s="6">
        <v>112.2</v>
      </c>
      <c r="O442" s="6">
        <v>112.8</v>
      </c>
      <c r="P442" s="6">
        <v>116.7</v>
      </c>
      <c r="Q442" s="6">
        <v>117</v>
      </c>
      <c r="R442" s="6">
        <v>116.1</v>
      </c>
      <c r="S442" s="6">
        <v>115.9</v>
      </c>
      <c r="T442" s="6">
        <v>115.4</v>
      </c>
      <c r="U442" s="6">
        <v>115.1</v>
      </c>
      <c r="V442" s="6">
        <v>115.5</v>
      </c>
      <c r="W442" s="6">
        <v>114.4</v>
      </c>
      <c r="X442" s="6">
        <v>114.1</v>
      </c>
      <c r="Y442" s="6">
        <v>114.3</v>
      </c>
      <c r="Z442" s="6">
        <v>115.4</v>
      </c>
      <c r="AA442" s="6">
        <v>116.8</v>
      </c>
      <c r="AB442" s="6">
        <v>117.7</v>
      </c>
      <c r="AC442" s="6">
        <v>118.3</v>
      </c>
      <c r="AD442" s="6">
        <v>119.3</v>
      </c>
      <c r="AE442" s="6">
        <v>119.3</v>
      </c>
      <c r="AF442" s="6">
        <v>119.4</v>
      </c>
      <c r="AG442" s="6">
        <v>119</v>
      </c>
      <c r="AH442" s="6">
        <v>120.4</v>
      </c>
      <c r="AI442" s="6">
        <v>118.2</v>
      </c>
      <c r="AJ442" s="6">
        <v>117.1</v>
      </c>
      <c r="AK442" s="6">
        <v>116.1</v>
      </c>
      <c r="AL442" s="6">
        <v>117</v>
      </c>
      <c r="AM442" s="6">
        <v>118.6</v>
      </c>
      <c r="AN442" s="6">
        <v>119.1</v>
      </c>
      <c r="AO442" s="6">
        <v>118.6</v>
      </c>
      <c r="AP442" s="6">
        <v>119.5</v>
      </c>
      <c r="AQ442" s="6">
        <v>119.5</v>
      </c>
      <c r="AR442" s="6">
        <v>117.2</v>
      </c>
      <c r="AS442" s="6">
        <v>115.8</v>
      </c>
      <c r="AT442" s="6">
        <v>115.9</v>
      </c>
      <c r="AU442" s="6">
        <v>116.5</v>
      </c>
      <c r="AV442" s="6">
        <v>115.1</v>
      </c>
      <c r="AW442" s="6">
        <v>115.4</v>
      </c>
      <c r="AX442" s="6">
        <v>115.3</v>
      </c>
      <c r="AY442" s="6">
        <v>115.5</v>
      </c>
      <c r="AZ442" s="6">
        <v>119.9</v>
      </c>
      <c r="BA442" s="6">
        <v>120.1</v>
      </c>
      <c r="BB442" s="6">
        <v>119.4</v>
      </c>
      <c r="BC442" s="6">
        <v>119.3</v>
      </c>
      <c r="BD442" s="6">
        <v>118.7</v>
      </c>
      <c r="BE442" s="6">
        <v>118.2</v>
      </c>
      <c r="BF442" s="6">
        <v>119.5</v>
      </c>
      <c r="BG442" s="6">
        <v>118.3</v>
      </c>
      <c r="BH442" s="6">
        <v>118.8</v>
      </c>
      <c r="BI442" s="6">
        <v>119.4</v>
      </c>
      <c r="BJ442" s="6">
        <v>120.5</v>
      </c>
      <c r="BK442" s="6">
        <v>121.4</v>
      </c>
      <c r="BL442" s="6">
        <v>120.5</v>
      </c>
      <c r="BM442" s="6">
        <v>119.5</v>
      </c>
      <c r="BN442" s="6">
        <v>119</v>
      </c>
      <c r="BO442" s="6">
        <v>119.4</v>
      </c>
      <c r="BP442" s="6">
        <v>120.2</v>
      </c>
      <c r="BQ442" s="6">
        <v>119.5</v>
      </c>
      <c r="BR442" s="6">
        <v>120.1</v>
      </c>
      <c r="BS442" s="6">
        <v>119.5</v>
      </c>
      <c r="BT442" s="6">
        <v>118.7</v>
      </c>
      <c r="BU442" s="6">
        <v>121.9</v>
      </c>
      <c r="BV442" s="6">
        <v>123.2</v>
      </c>
      <c r="BW442" s="6">
        <v>124</v>
      </c>
      <c r="BX442" s="6">
        <v>124.3</v>
      </c>
      <c r="BY442" s="6">
        <v>124.2</v>
      </c>
      <c r="BZ442" s="6">
        <v>122.8</v>
      </c>
      <c r="CA442" s="6">
        <v>122.2</v>
      </c>
      <c r="CB442" s="6">
        <v>121.8</v>
      </c>
      <c r="CC442" s="6">
        <v>123.1</v>
      </c>
      <c r="CD442" s="6">
        <v>124.4</v>
      </c>
      <c r="CE442" s="6">
        <v>125.9</v>
      </c>
      <c r="CF442" s="6">
        <v>125.2</v>
      </c>
      <c r="CG442" s="6">
        <v>128.5</v>
      </c>
      <c r="CH442" s="6">
        <v>128.69999999999999</v>
      </c>
      <c r="CI442" s="6">
        <v>130.6</v>
      </c>
      <c r="CJ442" s="6">
        <v>129.6</v>
      </c>
      <c r="CK442" s="6">
        <v>128.1</v>
      </c>
      <c r="CL442" s="6">
        <v>126.5</v>
      </c>
      <c r="CM442" s="6">
        <v>126.1</v>
      </c>
      <c r="CN442" s="6">
        <v>125.3</v>
      </c>
      <c r="CO442" s="6">
        <v>123.6</v>
      </c>
      <c r="CP442" s="6">
        <v>123.6</v>
      </c>
      <c r="CQ442" s="6">
        <v>123.9</v>
      </c>
      <c r="CR442" s="6">
        <v>121.6</v>
      </c>
      <c r="CS442" s="6">
        <v>121.5</v>
      </c>
      <c r="CT442" s="6">
        <v>121</v>
      </c>
      <c r="CU442" s="6">
        <v>123.4</v>
      </c>
      <c r="CV442" s="6">
        <v>125.1</v>
      </c>
      <c r="CW442" s="6">
        <v>126.7</v>
      </c>
      <c r="CX442" s="6">
        <v>126.8</v>
      </c>
      <c r="CY442" s="6">
        <v>128.19999999999999</v>
      </c>
      <c r="CZ442" s="6">
        <v>127</v>
      </c>
      <c r="DA442" s="6">
        <v>126.7</v>
      </c>
      <c r="DB442" s="6">
        <v>128.4</v>
      </c>
      <c r="DC442" s="6">
        <v>129</v>
      </c>
      <c r="DD442" s="6">
        <v>128.9</v>
      </c>
      <c r="DE442" s="6">
        <v>129.9</v>
      </c>
      <c r="DF442" s="6">
        <v>133.4</v>
      </c>
      <c r="DG442" s="6">
        <v>138.30000000000001</v>
      </c>
      <c r="DH442" s="6">
        <v>138.80000000000001</v>
      </c>
      <c r="DI442" s="6">
        <v>140.80000000000001</v>
      </c>
      <c r="DJ442" s="6">
        <v>142.5</v>
      </c>
      <c r="DK442" s="6">
        <v>143.1</v>
      </c>
      <c r="DL442" s="6">
        <v>142.80000000000001</v>
      </c>
      <c r="DM442" s="6">
        <v>144.9</v>
      </c>
      <c r="DN442" s="6">
        <v>148.9</v>
      </c>
      <c r="DO442" s="6">
        <v>153</v>
      </c>
      <c r="DP442" s="6">
        <v>157.4</v>
      </c>
      <c r="DQ442" s="6">
        <v>164.8</v>
      </c>
      <c r="DR442" s="6">
        <v>165.4</v>
      </c>
      <c r="DS442" s="6">
        <v>168.8</v>
      </c>
      <c r="DT442" s="6">
        <v>170</v>
      </c>
    </row>
    <row r="443" spans="1:124" x14ac:dyDescent="0.25">
      <c r="A443" s="4" t="s">
        <v>909</v>
      </c>
      <c r="B443" s="4" t="s">
        <v>910</v>
      </c>
      <c r="C443" s="5">
        <v>7.4799999999999997E-3</v>
      </c>
      <c r="D443" s="6">
        <v>99.4</v>
      </c>
      <c r="E443" s="6">
        <v>103.8</v>
      </c>
      <c r="F443" s="6">
        <v>103.2</v>
      </c>
      <c r="G443" s="6">
        <v>104.2</v>
      </c>
      <c r="H443" s="6">
        <v>100.9</v>
      </c>
      <c r="I443" s="6">
        <v>102.4</v>
      </c>
      <c r="J443" s="6">
        <v>98.1</v>
      </c>
      <c r="K443" s="6">
        <v>98.6</v>
      </c>
      <c r="L443" s="6">
        <v>98.3</v>
      </c>
      <c r="M443" s="6">
        <v>98.5</v>
      </c>
      <c r="N443" s="6">
        <v>100</v>
      </c>
      <c r="O443" s="6">
        <v>96</v>
      </c>
      <c r="P443" s="6">
        <v>101</v>
      </c>
      <c r="Q443" s="6">
        <v>97.1</v>
      </c>
      <c r="R443" s="6">
        <v>104.5</v>
      </c>
      <c r="S443" s="6">
        <v>104.3</v>
      </c>
      <c r="T443" s="6">
        <v>109</v>
      </c>
      <c r="U443" s="6">
        <v>102.2</v>
      </c>
      <c r="V443" s="6">
        <v>101.3</v>
      </c>
      <c r="W443" s="6">
        <v>105.8</v>
      </c>
      <c r="X443" s="6">
        <v>101.6</v>
      </c>
      <c r="Y443" s="6">
        <v>105.6</v>
      </c>
      <c r="Z443" s="6">
        <v>104.6</v>
      </c>
      <c r="AA443" s="6">
        <v>101.7</v>
      </c>
      <c r="AB443" s="6">
        <v>99.3</v>
      </c>
      <c r="AC443" s="6">
        <v>99.9</v>
      </c>
      <c r="AD443" s="6">
        <v>104.8</v>
      </c>
      <c r="AE443" s="6">
        <v>101.5</v>
      </c>
      <c r="AF443" s="6">
        <v>103</v>
      </c>
      <c r="AG443" s="6">
        <v>107.5</v>
      </c>
      <c r="AH443" s="6">
        <v>106</v>
      </c>
      <c r="AI443" s="6">
        <v>106.2</v>
      </c>
      <c r="AJ443" s="6">
        <v>96.1</v>
      </c>
      <c r="AK443" s="6">
        <v>98</v>
      </c>
      <c r="AL443" s="6">
        <v>98.4</v>
      </c>
      <c r="AM443" s="6">
        <v>95</v>
      </c>
      <c r="AN443" s="6">
        <v>98</v>
      </c>
      <c r="AO443" s="6">
        <v>106.9</v>
      </c>
      <c r="AP443" s="6">
        <v>109.9</v>
      </c>
      <c r="AQ443" s="6">
        <v>109.9</v>
      </c>
      <c r="AR443" s="6">
        <v>110.6</v>
      </c>
      <c r="AS443" s="6">
        <v>109.2</v>
      </c>
      <c r="AT443" s="6">
        <v>108.4</v>
      </c>
      <c r="AU443" s="6">
        <v>111.6</v>
      </c>
      <c r="AV443" s="6">
        <v>105</v>
      </c>
      <c r="AW443" s="6">
        <v>108.8</v>
      </c>
      <c r="AX443" s="6">
        <v>109</v>
      </c>
      <c r="AY443" s="6">
        <v>107.7</v>
      </c>
      <c r="AZ443" s="6">
        <v>108.4</v>
      </c>
      <c r="BA443" s="6">
        <v>112.5</v>
      </c>
      <c r="BB443" s="6">
        <v>112.2</v>
      </c>
      <c r="BC443" s="6">
        <v>111.1</v>
      </c>
      <c r="BD443" s="6">
        <v>108.2</v>
      </c>
      <c r="BE443" s="6">
        <v>106.8</v>
      </c>
      <c r="BF443" s="6">
        <v>106.1</v>
      </c>
      <c r="BG443" s="6">
        <v>106</v>
      </c>
      <c r="BH443" s="6">
        <v>105.9</v>
      </c>
      <c r="BI443" s="6">
        <v>109</v>
      </c>
      <c r="BJ443" s="6">
        <v>112.4</v>
      </c>
      <c r="BK443" s="6">
        <v>111.2</v>
      </c>
      <c r="BL443" s="6">
        <v>110.9</v>
      </c>
      <c r="BM443" s="6">
        <v>111.4</v>
      </c>
      <c r="BN443" s="6">
        <v>109.3</v>
      </c>
      <c r="BO443" s="6">
        <v>109.4</v>
      </c>
      <c r="BP443" s="6">
        <v>108.3</v>
      </c>
      <c r="BQ443" s="6">
        <v>108.3</v>
      </c>
      <c r="BR443" s="6">
        <v>108.1</v>
      </c>
      <c r="BS443" s="6">
        <v>110.5</v>
      </c>
      <c r="BT443" s="6">
        <v>110.1</v>
      </c>
      <c r="BU443" s="6">
        <v>109.8</v>
      </c>
      <c r="BV443" s="6">
        <v>109.5</v>
      </c>
      <c r="BW443" s="6">
        <v>108.6</v>
      </c>
      <c r="BX443" s="6">
        <v>107.7</v>
      </c>
      <c r="BY443" s="6">
        <v>110</v>
      </c>
      <c r="BZ443" s="6">
        <v>112</v>
      </c>
      <c r="CA443" s="6">
        <v>110.8</v>
      </c>
      <c r="CB443" s="6">
        <v>114.4</v>
      </c>
      <c r="CC443" s="6">
        <v>116</v>
      </c>
      <c r="CD443" s="6">
        <v>117.1</v>
      </c>
      <c r="CE443" s="6">
        <v>115.1</v>
      </c>
      <c r="CF443" s="6">
        <v>113.9</v>
      </c>
      <c r="CG443" s="6">
        <v>113.9</v>
      </c>
      <c r="CH443" s="6">
        <v>114.1</v>
      </c>
      <c r="CI443" s="6">
        <v>113.8</v>
      </c>
      <c r="CJ443" s="6">
        <v>113.7</v>
      </c>
      <c r="CK443" s="6">
        <v>114.6</v>
      </c>
      <c r="CL443" s="6">
        <v>114.6</v>
      </c>
      <c r="CM443" s="6">
        <v>115.8</v>
      </c>
      <c r="CN443" s="6">
        <v>115.8</v>
      </c>
      <c r="CO443" s="6">
        <v>115.7</v>
      </c>
      <c r="CP443" s="6">
        <v>116.2</v>
      </c>
      <c r="CQ443" s="6">
        <v>115.1</v>
      </c>
      <c r="CR443" s="6">
        <v>112.6</v>
      </c>
      <c r="CS443" s="6">
        <v>112.6</v>
      </c>
      <c r="CT443" s="6">
        <v>113</v>
      </c>
      <c r="CU443" s="6">
        <v>113</v>
      </c>
      <c r="CV443" s="6">
        <v>113</v>
      </c>
      <c r="CW443" s="6">
        <v>113</v>
      </c>
      <c r="CX443" s="6">
        <v>114.7</v>
      </c>
      <c r="CY443" s="6">
        <v>114.9</v>
      </c>
      <c r="CZ443" s="6">
        <v>110.2</v>
      </c>
      <c r="DA443" s="6">
        <v>110.2</v>
      </c>
      <c r="DB443" s="6">
        <v>112.3</v>
      </c>
      <c r="DC443" s="6">
        <v>112.7</v>
      </c>
      <c r="DD443" s="6">
        <v>112.7</v>
      </c>
      <c r="DE443" s="6">
        <v>112.5</v>
      </c>
      <c r="DF443" s="6">
        <v>112.5</v>
      </c>
      <c r="DG443" s="6">
        <v>114.7</v>
      </c>
      <c r="DH443" s="6">
        <v>122.9</v>
      </c>
      <c r="DI443" s="6">
        <v>124.2</v>
      </c>
      <c r="DJ443" s="6">
        <v>124.2</v>
      </c>
      <c r="DK443" s="6">
        <v>125.1</v>
      </c>
      <c r="DL443" s="6">
        <v>126.3</v>
      </c>
      <c r="DM443" s="6">
        <v>126.6</v>
      </c>
      <c r="DN443" s="6">
        <v>126.3</v>
      </c>
      <c r="DO443" s="6">
        <v>130.6</v>
      </c>
      <c r="DP443" s="6">
        <v>131.6</v>
      </c>
      <c r="DQ443" s="6">
        <v>133.19999999999999</v>
      </c>
      <c r="DR443" s="6">
        <v>139.1</v>
      </c>
      <c r="DS443" s="6">
        <v>134.30000000000001</v>
      </c>
      <c r="DT443" s="6">
        <v>137.6</v>
      </c>
    </row>
    <row r="444" spans="1:124" x14ac:dyDescent="0.25">
      <c r="A444" s="4" t="s">
        <v>911</v>
      </c>
      <c r="B444" s="4" t="s">
        <v>912</v>
      </c>
      <c r="C444" s="5">
        <v>4.3830000000000001E-2</v>
      </c>
      <c r="D444" s="6">
        <v>99.9</v>
      </c>
      <c r="E444" s="6">
        <v>102.6</v>
      </c>
      <c r="F444" s="6">
        <v>102.4</v>
      </c>
      <c r="G444" s="6">
        <v>104.3</v>
      </c>
      <c r="H444" s="6">
        <v>101.7</v>
      </c>
      <c r="I444" s="6">
        <v>102.6</v>
      </c>
      <c r="J444" s="6">
        <v>99.6</v>
      </c>
      <c r="K444" s="6">
        <v>99</v>
      </c>
      <c r="L444" s="6">
        <v>99.3</v>
      </c>
      <c r="M444" s="6">
        <v>98</v>
      </c>
      <c r="N444" s="6">
        <v>97.4</v>
      </c>
      <c r="O444" s="6">
        <v>96.9</v>
      </c>
      <c r="P444" s="6">
        <v>97.9</v>
      </c>
      <c r="Q444" s="6">
        <v>98.5</v>
      </c>
      <c r="R444" s="6">
        <v>96.3</v>
      </c>
      <c r="S444" s="6">
        <v>98.2</v>
      </c>
      <c r="T444" s="6">
        <v>99.3</v>
      </c>
      <c r="U444" s="6">
        <v>102.9</v>
      </c>
      <c r="V444" s="6">
        <v>101.3</v>
      </c>
      <c r="W444" s="6">
        <v>101.9</v>
      </c>
      <c r="X444" s="6">
        <v>104.2</v>
      </c>
      <c r="Y444" s="6">
        <v>105.4</v>
      </c>
      <c r="Z444" s="6">
        <v>103</v>
      </c>
      <c r="AA444" s="6">
        <v>110.2</v>
      </c>
      <c r="AB444" s="6">
        <v>109.3</v>
      </c>
      <c r="AC444" s="6">
        <v>110.5</v>
      </c>
      <c r="AD444" s="6">
        <v>109.4</v>
      </c>
      <c r="AE444" s="6">
        <v>109.6</v>
      </c>
      <c r="AF444" s="6">
        <v>111.5</v>
      </c>
      <c r="AG444" s="6">
        <v>111.1</v>
      </c>
      <c r="AH444" s="6">
        <v>110.9</v>
      </c>
      <c r="AI444" s="6">
        <v>110.3</v>
      </c>
      <c r="AJ444" s="6">
        <v>110.3</v>
      </c>
      <c r="AK444" s="6">
        <v>110.5</v>
      </c>
      <c r="AL444" s="6">
        <v>112.1</v>
      </c>
      <c r="AM444" s="6">
        <v>111.1</v>
      </c>
      <c r="AN444" s="6">
        <v>109.7</v>
      </c>
      <c r="AO444" s="6">
        <v>108.5</v>
      </c>
      <c r="AP444" s="6">
        <v>109.8</v>
      </c>
      <c r="AQ444" s="6">
        <v>111.9</v>
      </c>
      <c r="AR444" s="6">
        <v>111.7</v>
      </c>
      <c r="AS444" s="6">
        <v>110</v>
      </c>
      <c r="AT444" s="6">
        <v>106.7</v>
      </c>
      <c r="AU444" s="6">
        <v>106.4</v>
      </c>
      <c r="AV444" s="6">
        <v>105.1</v>
      </c>
      <c r="AW444" s="6">
        <v>100.7</v>
      </c>
      <c r="AX444" s="6">
        <v>100</v>
      </c>
      <c r="AY444" s="6">
        <v>100.7</v>
      </c>
      <c r="AZ444" s="6">
        <v>100.7</v>
      </c>
      <c r="BA444" s="6">
        <v>101</v>
      </c>
      <c r="BB444" s="6">
        <v>98.6</v>
      </c>
      <c r="BC444" s="6">
        <v>99.2</v>
      </c>
      <c r="BD444" s="6">
        <v>98.7</v>
      </c>
      <c r="BE444" s="6">
        <v>96.3</v>
      </c>
      <c r="BF444" s="6">
        <v>97.1</v>
      </c>
      <c r="BG444" s="6">
        <v>97.1</v>
      </c>
      <c r="BH444" s="6">
        <v>99.8</v>
      </c>
      <c r="BI444" s="6">
        <v>100.4</v>
      </c>
      <c r="BJ444" s="6">
        <v>103.6</v>
      </c>
      <c r="BK444" s="6">
        <v>104.9</v>
      </c>
      <c r="BL444" s="6">
        <v>105.5</v>
      </c>
      <c r="BM444" s="6">
        <v>109.9</v>
      </c>
      <c r="BN444" s="6">
        <v>108.1</v>
      </c>
      <c r="BO444" s="6">
        <v>108.1</v>
      </c>
      <c r="BP444" s="6">
        <v>108.9</v>
      </c>
      <c r="BQ444" s="6">
        <v>107.7</v>
      </c>
      <c r="BR444" s="6">
        <v>108.7</v>
      </c>
      <c r="BS444" s="6">
        <v>107.8</v>
      </c>
      <c r="BT444" s="6">
        <v>109.4</v>
      </c>
      <c r="BU444" s="6">
        <v>110</v>
      </c>
      <c r="BV444" s="6">
        <v>110.2</v>
      </c>
      <c r="BW444" s="6">
        <v>108.4</v>
      </c>
      <c r="BX444" s="6">
        <v>110.8</v>
      </c>
      <c r="BY444" s="6">
        <v>110.6</v>
      </c>
      <c r="BZ444" s="6">
        <v>111.5</v>
      </c>
      <c r="CA444" s="6">
        <v>111.6</v>
      </c>
      <c r="CB444" s="6">
        <v>113.3</v>
      </c>
      <c r="CC444" s="6">
        <v>114.8</v>
      </c>
      <c r="CD444" s="6">
        <v>118.4</v>
      </c>
      <c r="CE444" s="6">
        <v>119.3</v>
      </c>
      <c r="CF444" s="6">
        <v>118.5</v>
      </c>
      <c r="CG444" s="6">
        <v>116.7</v>
      </c>
      <c r="CH444" s="6">
        <v>115.1</v>
      </c>
      <c r="CI444" s="6">
        <v>113.9</v>
      </c>
      <c r="CJ444" s="6">
        <v>114.6</v>
      </c>
      <c r="CK444" s="6">
        <v>114.6</v>
      </c>
      <c r="CL444" s="6">
        <v>113.4</v>
      </c>
      <c r="CM444" s="6">
        <v>111.6</v>
      </c>
      <c r="CN444" s="6">
        <v>111.3</v>
      </c>
      <c r="CO444" s="6">
        <v>106.9</v>
      </c>
      <c r="CP444" s="6">
        <v>106.4</v>
      </c>
      <c r="CQ444" s="6">
        <v>107</v>
      </c>
      <c r="CR444" s="6">
        <v>103.3</v>
      </c>
      <c r="CS444" s="6">
        <v>105</v>
      </c>
      <c r="CT444" s="6">
        <v>106.4</v>
      </c>
      <c r="CU444" s="6">
        <v>106</v>
      </c>
      <c r="CV444" s="6">
        <v>108.3</v>
      </c>
      <c r="CW444" s="6">
        <v>110</v>
      </c>
      <c r="CX444" s="6">
        <v>107.5</v>
      </c>
      <c r="CY444" s="6">
        <v>106.3</v>
      </c>
      <c r="CZ444" s="6">
        <v>105.2</v>
      </c>
      <c r="DA444" s="6">
        <v>105.9</v>
      </c>
      <c r="DB444" s="6">
        <v>105.3</v>
      </c>
      <c r="DC444" s="6">
        <v>106.7</v>
      </c>
      <c r="DD444" s="6">
        <v>107.4</v>
      </c>
      <c r="DE444" s="6">
        <v>109.5</v>
      </c>
      <c r="DF444" s="6">
        <v>111.7</v>
      </c>
      <c r="DG444" s="6">
        <v>117.6</v>
      </c>
      <c r="DH444" s="6">
        <v>123.1</v>
      </c>
      <c r="DI444" s="6">
        <v>125.1</v>
      </c>
      <c r="DJ444" s="6">
        <v>125.7</v>
      </c>
      <c r="DK444" s="6">
        <v>128.9</v>
      </c>
      <c r="DL444" s="6">
        <v>131</v>
      </c>
      <c r="DM444" s="6">
        <v>131.6</v>
      </c>
      <c r="DN444" s="6">
        <v>139.6</v>
      </c>
      <c r="DO444" s="6">
        <v>148.19999999999999</v>
      </c>
      <c r="DP444" s="6">
        <v>146.80000000000001</v>
      </c>
      <c r="DQ444" s="6">
        <v>147.30000000000001</v>
      </c>
      <c r="DR444" s="6">
        <v>149.19999999999999</v>
      </c>
      <c r="DS444" s="6">
        <v>151.69999999999999</v>
      </c>
      <c r="DT444" s="6">
        <v>150.6</v>
      </c>
    </row>
    <row r="445" spans="1:124" x14ac:dyDescent="0.25">
      <c r="A445" s="4" t="s">
        <v>913</v>
      </c>
      <c r="B445" s="4" t="s">
        <v>914</v>
      </c>
      <c r="C445" s="5">
        <v>0.29636000000000001</v>
      </c>
      <c r="D445" s="6">
        <v>100.5</v>
      </c>
      <c r="E445" s="6">
        <v>102.3</v>
      </c>
      <c r="F445" s="6">
        <v>100.3</v>
      </c>
      <c r="G445" s="6">
        <v>99.5</v>
      </c>
      <c r="H445" s="6">
        <v>101.8</v>
      </c>
      <c r="I445" s="6">
        <v>102.7</v>
      </c>
      <c r="J445" s="6">
        <v>102</v>
      </c>
      <c r="K445" s="6">
        <v>101.5</v>
      </c>
      <c r="L445" s="6">
        <v>103.5</v>
      </c>
      <c r="M445" s="6">
        <v>104.6</v>
      </c>
      <c r="N445" s="6">
        <v>104.5</v>
      </c>
      <c r="O445" s="6">
        <v>104</v>
      </c>
      <c r="P445" s="6">
        <v>102.3</v>
      </c>
      <c r="Q445" s="6">
        <v>101.9</v>
      </c>
      <c r="R445" s="6">
        <v>103.4</v>
      </c>
      <c r="S445" s="6">
        <v>104.3</v>
      </c>
      <c r="T445" s="6">
        <v>106.4</v>
      </c>
      <c r="U445" s="6">
        <v>109.9</v>
      </c>
      <c r="V445" s="6">
        <v>109.1</v>
      </c>
      <c r="W445" s="6">
        <v>107.8</v>
      </c>
      <c r="X445" s="6">
        <v>106.7</v>
      </c>
      <c r="Y445" s="6">
        <v>106</v>
      </c>
      <c r="Z445" s="6">
        <v>105.9</v>
      </c>
      <c r="AA445" s="6">
        <v>104</v>
      </c>
      <c r="AB445" s="6">
        <v>104.5</v>
      </c>
      <c r="AC445" s="6">
        <v>102.3</v>
      </c>
      <c r="AD445" s="6">
        <v>102.5</v>
      </c>
      <c r="AE445" s="6">
        <v>104</v>
      </c>
      <c r="AF445" s="6">
        <v>105.1</v>
      </c>
      <c r="AG445" s="6">
        <v>105</v>
      </c>
      <c r="AH445" s="6">
        <v>103.8</v>
      </c>
      <c r="AI445" s="6">
        <v>100.6</v>
      </c>
      <c r="AJ445" s="6">
        <v>99.5</v>
      </c>
      <c r="AK445" s="6">
        <v>95.4</v>
      </c>
      <c r="AL445" s="6">
        <v>94</v>
      </c>
      <c r="AM445" s="6">
        <v>94.5</v>
      </c>
      <c r="AN445" s="6">
        <v>94.2</v>
      </c>
      <c r="AO445" s="6">
        <v>98</v>
      </c>
      <c r="AP445" s="6">
        <v>96</v>
      </c>
      <c r="AQ445" s="6">
        <v>95.7</v>
      </c>
      <c r="AR445" s="6">
        <v>94.9</v>
      </c>
      <c r="AS445" s="6">
        <v>92.6</v>
      </c>
      <c r="AT445" s="6">
        <v>91.6</v>
      </c>
      <c r="AU445" s="6">
        <v>91.3</v>
      </c>
      <c r="AV445" s="6">
        <v>91</v>
      </c>
      <c r="AW445" s="6">
        <v>90.6</v>
      </c>
      <c r="AX445" s="6">
        <v>90.9</v>
      </c>
      <c r="AY445" s="6">
        <v>93</v>
      </c>
      <c r="AZ445" s="6">
        <v>94.3</v>
      </c>
      <c r="BA445" s="6">
        <v>93</v>
      </c>
      <c r="BB445" s="6">
        <v>92.9</v>
      </c>
      <c r="BC445" s="6">
        <v>93</v>
      </c>
      <c r="BD445" s="6">
        <v>92.8</v>
      </c>
      <c r="BE445" s="6">
        <v>93.8</v>
      </c>
      <c r="BF445" s="6">
        <v>92.4</v>
      </c>
      <c r="BG445" s="6">
        <v>92.4</v>
      </c>
      <c r="BH445" s="6">
        <v>93.2</v>
      </c>
      <c r="BI445" s="6">
        <v>95.9</v>
      </c>
      <c r="BJ445" s="6">
        <v>98.3</v>
      </c>
      <c r="BK445" s="6">
        <v>97.6</v>
      </c>
      <c r="BL445" s="6">
        <v>95.8</v>
      </c>
      <c r="BM445" s="6">
        <v>94.8</v>
      </c>
      <c r="BN445" s="6">
        <v>94.8</v>
      </c>
      <c r="BO445" s="6">
        <v>95.5</v>
      </c>
      <c r="BP445" s="6">
        <v>96.3</v>
      </c>
      <c r="BQ445" s="6">
        <v>96.4</v>
      </c>
      <c r="BR445" s="6">
        <v>96.8</v>
      </c>
      <c r="BS445" s="6">
        <v>98.2</v>
      </c>
      <c r="BT445" s="6">
        <v>99.7</v>
      </c>
      <c r="BU445" s="6">
        <v>99.8</v>
      </c>
      <c r="BV445" s="6">
        <v>99.9</v>
      </c>
      <c r="BW445" s="6">
        <v>101.8</v>
      </c>
      <c r="BX445" s="6">
        <v>101.6</v>
      </c>
      <c r="BY445" s="6">
        <v>103.1</v>
      </c>
      <c r="BZ445" s="6">
        <v>104</v>
      </c>
      <c r="CA445" s="6">
        <v>103.9</v>
      </c>
      <c r="CB445" s="6">
        <v>104.4</v>
      </c>
      <c r="CC445" s="6">
        <v>106</v>
      </c>
      <c r="CD445" s="6">
        <v>107</v>
      </c>
      <c r="CE445" s="6">
        <v>107</v>
      </c>
      <c r="CF445" s="6">
        <v>103.3</v>
      </c>
      <c r="CG445" s="6">
        <v>102.3</v>
      </c>
      <c r="CH445" s="6">
        <v>103</v>
      </c>
      <c r="CI445" s="6">
        <v>102.7</v>
      </c>
      <c r="CJ445" s="6">
        <v>100.7</v>
      </c>
      <c r="CK445" s="6">
        <v>101.3</v>
      </c>
      <c r="CL445" s="6">
        <v>100.3</v>
      </c>
      <c r="CM445" s="6">
        <v>99.2</v>
      </c>
      <c r="CN445" s="6">
        <v>98.9</v>
      </c>
      <c r="CO445" s="6">
        <v>98.1</v>
      </c>
      <c r="CP445" s="6">
        <v>97.3</v>
      </c>
      <c r="CQ445" s="6">
        <v>96.6</v>
      </c>
      <c r="CR445" s="6">
        <v>96.1</v>
      </c>
      <c r="CS445" s="6">
        <v>95.6</v>
      </c>
      <c r="CT445" s="6">
        <v>95.8</v>
      </c>
      <c r="CU445" s="6">
        <v>95.4</v>
      </c>
      <c r="CV445" s="6">
        <v>95.4</v>
      </c>
      <c r="CW445" s="6">
        <v>93.8</v>
      </c>
      <c r="CX445" s="6">
        <v>91.3</v>
      </c>
      <c r="CY445" s="6">
        <v>90.8</v>
      </c>
      <c r="CZ445" s="6">
        <v>88.1</v>
      </c>
      <c r="DA445" s="6">
        <v>88.3</v>
      </c>
      <c r="DB445" s="6">
        <v>89.3</v>
      </c>
      <c r="DC445" s="6">
        <v>91.5</v>
      </c>
      <c r="DD445" s="6">
        <v>95.7</v>
      </c>
      <c r="DE445" s="6">
        <v>97.7</v>
      </c>
      <c r="DF445" s="6">
        <v>99.1</v>
      </c>
      <c r="DG445" s="6">
        <v>102.8</v>
      </c>
      <c r="DH445" s="6">
        <v>102.4</v>
      </c>
      <c r="DI445" s="6">
        <v>102.3</v>
      </c>
      <c r="DJ445" s="6">
        <v>102.5</v>
      </c>
      <c r="DK445" s="6">
        <v>102.7</v>
      </c>
      <c r="DL445" s="6">
        <v>103.7</v>
      </c>
      <c r="DM445" s="6">
        <v>105.1</v>
      </c>
      <c r="DN445" s="6">
        <v>108.3</v>
      </c>
      <c r="DO445" s="6">
        <v>109.2</v>
      </c>
      <c r="DP445" s="6">
        <v>109.2</v>
      </c>
      <c r="DQ445" s="6">
        <v>109</v>
      </c>
      <c r="DR445" s="6">
        <v>111.1</v>
      </c>
      <c r="DS445" s="6">
        <v>112.9</v>
      </c>
      <c r="DT445" s="6">
        <v>115.6</v>
      </c>
    </row>
    <row r="446" spans="1:124" x14ac:dyDescent="0.25">
      <c r="A446" s="4" t="s">
        <v>915</v>
      </c>
      <c r="B446" s="4" t="s">
        <v>916</v>
      </c>
      <c r="C446" s="5">
        <v>0.14607999999999999</v>
      </c>
      <c r="D446" s="6">
        <v>100.4</v>
      </c>
      <c r="E446" s="6">
        <v>103.2</v>
      </c>
      <c r="F446" s="6">
        <v>99.5</v>
      </c>
      <c r="G446" s="6">
        <v>97.3</v>
      </c>
      <c r="H446" s="6">
        <v>99.6</v>
      </c>
      <c r="I446" s="6">
        <v>100.5</v>
      </c>
      <c r="J446" s="6">
        <v>99.9</v>
      </c>
      <c r="K446" s="6">
        <v>100.6</v>
      </c>
      <c r="L446" s="6">
        <v>102.1</v>
      </c>
      <c r="M446" s="6">
        <v>104.5</v>
      </c>
      <c r="N446" s="6">
        <v>103.7</v>
      </c>
      <c r="O446" s="6">
        <v>102.5</v>
      </c>
      <c r="P446" s="6">
        <v>98.5</v>
      </c>
      <c r="Q446" s="6">
        <v>97.5</v>
      </c>
      <c r="R446" s="6">
        <v>99.1</v>
      </c>
      <c r="S446" s="6">
        <v>101.2</v>
      </c>
      <c r="T446" s="6">
        <v>104.3</v>
      </c>
      <c r="U446" s="6">
        <v>109.1</v>
      </c>
      <c r="V446" s="6">
        <v>107.7</v>
      </c>
      <c r="W446" s="6">
        <v>106.9</v>
      </c>
      <c r="X446" s="6">
        <v>104.1</v>
      </c>
      <c r="Y446" s="6">
        <v>103.5</v>
      </c>
      <c r="Z446" s="6">
        <v>101.5</v>
      </c>
      <c r="AA446" s="6">
        <v>98.7</v>
      </c>
      <c r="AB446" s="6">
        <v>99.2</v>
      </c>
      <c r="AC446" s="6">
        <v>95.9</v>
      </c>
      <c r="AD446" s="6">
        <v>96</v>
      </c>
      <c r="AE446" s="6">
        <v>98.8</v>
      </c>
      <c r="AF446" s="6">
        <v>101</v>
      </c>
      <c r="AG446" s="6">
        <v>101.4</v>
      </c>
      <c r="AH446" s="6">
        <v>99.6</v>
      </c>
      <c r="AI446" s="6">
        <v>92.7</v>
      </c>
      <c r="AJ446" s="6">
        <v>91.4</v>
      </c>
      <c r="AK446" s="6">
        <v>85.2</v>
      </c>
      <c r="AL446" s="6">
        <v>83.6</v>
      </c>
      <c r="AM446" s="6">
        <v>84.1</v>
      </c>
      <c r="AN446" s="6">
        <v>84.7</v>
      </c>
      <c r="AO446" s="6">
        <v>91.9</v>
      </c>
      <c r="AP446" s="6">
        <v>88.7</v>
      </c>
      <c r="AQ446" s="6">
        <v>87</v>
      </c>
      <c r="AR446" s="6">
        <v>86</v>
      </c>
      <c r="AS446" s="6">
        <v>81.599999999999994</v>
      </c>
      <c r="AT446" s="6">
        <v>81.099999999999994</v>
      </c>
      <c r="AU446" s="6">
        <v>80.7</v>
      </c>
      <c r="AV446" s="6">
        <v>80.2</v>
      </c>
      <c r="AW446" s="6">
        <v>79.7</v>
      </c>
      <c r="AX446" s="6">
        <v>79.599999999999994</v>
      </c>
      <c r="AY446" s="6">
        <v>82.2</v>
      </c>
      <c r="AZ446" s="6">
        <v>84.5</v>
      </c>
      <c r="BA446" s="6">
        <v>83.3</v>
      </c>
      <c r="BB446" s="6">
        <v>82.1</v>
      </c>
      <c r="BC446" s="6">
        <v>82.7</v>
      </c>
      <c r="BD446" s="6">
        <v>81.5</v>
      </c>
      <c r="BE446" s="6">
        <v>83.3</v>
      </c>
      <c r="BF446" s="6">
        <v>82.3</v>
      </c>
      <c r="BG446" s="6">
        <v>83.7</v>
      </c>
      <c r="BH446" s="6">
        <v>85.4</v>
      </c>
      <c r="BI446" s="6">
        <v>90.5</v>
      </c>
      <c r="BJ446" s="6">
        <v>93.5</v>
      </c>
      <c r="BK446" s="6">
        <v>91.8</v>
      </c>
      <c r="BL446" s="6">
        <v>88</v>
      </c>
      <c r="BM446" s="6">
        <v>85.9</v>
      </c>
      <c r="BN446" s="6">
        <v>85.6</v>
      </c>
      <c r="BO446" s="6">
        <v>86.8</v>
      </c>
      <c r="BP446" s="6">
        <v>88.9</v>
      </c>
      <c r="BQ446" s="6">
        <v>88.7</v>
      </c>
      <c r="BR446" s="6">
        <v>89.3</v>
      </c>
      <c r="BS446" s="6">
        <v>91.4</v>
      </c>
      <c r="BT446" s="6">
        <v>93.4</v>
      </c>
      <c r="BU446" s="6">
        <v>93.5</v>
      </c>
      <c r="BV446" s="6">
        <v>94.4</v>
      </c>
      <c r="BW446" s="6">
        <v>96.7</v>
      </c>
      <c r="BX446" s="6">
        <v>96.5</v>
      </c>
      <c r="BY446" s="6">
        <v>98.5</v>
      </c>
      <c r="BZ446" s="6">
        <v>99.4</v>
      </c>
      <c r="CA446" s="6">
        <v>100.3</v>
      </c>
      <c r="CB446" s="6">
        <v>101.2</v>
      </c>
      <c r="CC446" s="6">
        <v>102.7</v>
      </c>
      <c r="CD446" s="6">
        <v>104.9</v>
      </c>
      <c r="CE446" s="6">
        <v>104.4</v>
      </c>
      <c r="CF446" s="6">
        <v>99.4</v>
      </c>
      <c r="CG446" s="6">
        <v>97.7</v>
      </c>
      <c r="CH446" s="6">
        <v>98.2</v>
      </c>
      <c r="CI446" s="6">
        <v>97.9</v>
      </c>
      <c r="CJ446" s="6">
        <v>94.5</v>
      </c>
      <c r="CK446" s="6">
        <v>94.4</v>
      </c>
      <c r="CL446" s="6">
        <v>92.2</v>
      </c>
      <c r="CM446" s="6">
        <v>90.6</v>
      </c>
      <c r="CN446" s="6">
        <v>90.1</v>
      </c>
      <c r="CO446" s="6">
        <v>89.2</v>
      </c>
      <c r="CP446" s="6">
        <v>88.2</v>
      </c>
      <c r="CQ446" s="6">
        <v>87.7</v>
      </c>
      <c r="CR446" s="6">
        <v>87</v>
      </c>
      <c r="CS446" s="6">
        <v>86.2</v>
      </c>
      <c r="CT446" s="6">
        <v>86.3</v>
      </c>
      <c r="CU446" s="6">
        <v>85.9</v>
      </c>
      <c r="CV446" s="6">
        <v>85.9</v>
      </c>
      <c r="CW446" s="6">
        <v>82.3</v>
      </c>
      <c r="CX446" s="6">
        <v>78.599999999999994</v>
      </c>
      <c r="CY446" s="6">
        <v>78.099999999999994</v>
      </c>
      <c r="CZ446" s="6">
        <v>74.400000000000006</v>
      </c>
      <c r="DA446" s="6">
        <v>75</v>
      </c>
      <c r="DB446" s="6">
        <v>76.8</v>
      </c>
      <c r="DC446" s="6">
        <v>79.8</v>
      </c>
      <c r="DD446" s="6">
        <v>86.7</v>
      </c>
      <c r="DE446" s="6">
        <v>89.8</v>
      </c>
      <c r="DF446" s="6">
        <v>90.9</v>
      </c>
      <c r="DG446" s="6">
        <v>96</v>
      </c>
      <c r="DH446" s="6">
        <v>94.5</v>
      </c>
      <c r="DI446" s="6">
        <v>94.6</v>
      </c>
      <c r="DJ446" s="6">
        <v>95.4</v>
      </c>
      <c r="DK446" s="6">
        <v>96</v>
      </c>
      <c r="DL446" s="6">
        <v>96.5</v>
      </c>
      <c r="DM446" s="6">
        <v>96.5</v>
      </c>
      <c r="DN446" s="6">
        <v>101.1</v>
      </c>
      <c r="DO446" s="6">
        <v>101.9</v>
      </c>
      <c r="DP446" s="6">
        <v>99.9</v>
      </c>
      <c r="DQ446" s="6">
        <v>99.2</v>
      </c>
      <c r="DR446" s="6">
        <v>101.3</v>
      </c>
      <c r="DS446" s="6">
        <v>103.8</v>
      </c>
      <c r="DT446" s="6">
        <v>108</v>
      </c>
    </row>
    <row r="447" spans="1:124" x14ac:dyDescent="0.25">
      <c r="A447" s="4" t="s">
        <v>917</v>
      </c>
      <c r="B447" s="4" t="s">
        <v>918</v>
      </c>
      <c r="C447" s="5">
        <v>4.3529999999999999E-2</v>
      </c>
      <c r="D447" s="6">
        <v>103.9</v>
      </c>
      <c r="E447" s="6">
        <v>103.4</v>
      </c>
      <c r="F447" s="6">
        <v>101.2</v>
      </c>
      <c r="G447" s="6">
        <v>101</v>
      </c>
      <c r="H447" s="6">
        <v>101.7</v>
      </c>
      <c r="I447" s="6">
        <v>102.1</v>
      </c>
      <c r="J447" s="6">
        <v>101.6</v>
      </c>
      <c r="K447" s="6">
        <v>100</v>
      </c>
      <c r="L447" s="6">
        <v>100.6</v>
      </c>
      <c r="M447" s="6">
        <v>101.2</v>
      </c>
      <c r="N447" s="6">
        <v>102.2</v>
      </c>
      <c r="O447" s="6">
        <v>101.8</v>
      </c>
      <c r="P447" s="6">
        <v>103.4</v>
      </c>
      <c r="Q447" s="6">
        <v>103.6</v>
      </c>
      <c r="R447" s="6">
        <v>104.5</v>
      </c>
      <c r="S447" s="6">
        <v>105</v>
      </c>
      <c r="T447" s="6">
        <v>107.2</v>
      </c>
      <c r="U447" s="6">
        <v>109.2</v>
      </c>
      <c r="V447" s="6">
        <v>107.8</v>
      </c>
      <c r="W447" s="6">
        <v>106.7</v>
      </c>
      <c r="X447" s="6">
        <v>106.6</v>
      </c>
      <c r="Y447" s="6">
        <v>107.2</v>
      </c>
      <c r="Z447" s="6">
        <v>107.7</v>
      </c>
      <c r="AA447" s="6">
        <v>108.9</v>
      </c>
      <c r="AB447" s="6">
        <v>108.6</v>
      </c>
      <c r="AC447" s="6">
        <v>108.3</v>
      </c>
      <c r="AD447" s="6">
        <v>108.2</v>
      </c>
      <c r="AE447" s="6">
        <v>106.5</v>
      </c>
      <c r="AF447" s="6">
        <v>107</v>
      </c>
      <c r="AG447" s="6">
        <v>107.2</v>
      </c>
      <c r="AH447" s="6">
        <v>107.1</v>
      </c>
      <c r="AI447" s="6">
        <v>106.1</v>
      </c>
      <c r="AJ447" s="6">
        <v>103.4</v>
      </c>
      <c r="AK447" s="6">
        <v>103</v>
      </c>
      <c r="AL447" s="6">
        <v>101.6</v>
      </c>
      <c r="AM447" s="6">
        <v>103.5</v>
      </c>
      <c r="AN447" s="6">
        <v>101.3</v>
      </c>
      <c r="AO447" s="6">
        <v>101.5</v>
      </c>
      <c r="AP447" s="6">
        <v>102</v>
      </c>
      <c r="AQ447" s="6">
        <v>101.7</v>
      </c>
      <c r="AR447" s="6">
        <v>101.7</v>
      </c>
      <c r="AS447" s="6">
        <v>101.8</v>
      </c>
      <c r="AT447" s="6">
        <v>99.5</v>
      </c>
      <c r="AU447" s="6">
        <v>98.9</v>
      </c>
      <c r="AV447" s="6">
        <v>98.4</v>
      </c>
      <c r="AW447" s="6">
        <v>98.4</v>
      </c>
      <c r="AX447" s="6">
        <v>98.6</v>
      </c>
      <c r="AY447" s="6">
        <v>98.4</v>
      </c>
      <c r="AZ447" s="6">
        <v>98.7</v>
      </c>
      <c r="BA447" s="6">
        <v>98.6</v>
      </c>
      <c r="BB447" s="6">
        <v>99.3</v>
      </c>
      <c r="BC447" s="6">
        <v>100.8</v>
      </c>
      <c r="BD447" s="6">
        <v>101.9</v>
      </c>
      <c r="BE447" s="6">
        <v>102.2</v>
      </c>
      <c r="BF447" s="6">
        <v>101.6</v>
      </c>
      <c r="BG447" s="6">
        <v>99.7</v>
      </c>
      <c r="BH447" s="6">
        <v>99.1</v>
      </c>
      <c r="BI447" s="6">
        <v>98.2</v>
      </c>
      <c r="BJ447" s="6">
        <v>100</v>
      </c>
      <c r="BK447" s="6">
        <v>102</v>
      </c>
      <c r="BL447" s="6">
        <v>103.3</v>
      </c>
      <c r="BM447" s="6">
        <v>101.8</v>
      </c>
      <c r="BN447" s="6">
        <v>101.5</v>
      </c>
      <c r="BO447" s="6">
        <v>100.9</v>
      </c>
      <c r="BP447" s="6">
        <v>100.5</v>
      </c>
      <c r="BQ447" s="6">
        <v>100.4</v>
      </c>
      <c r="BR447" s="6">
        <v>101.8</v>
      </c>
      <c r="BS447" s="6">
        <v>102.2</v>
      </c>
      <c r="BT447" s="6">
        <v>105.4</v>
      </c>
      <c r="BU447" s="6">
        <v>105.1</v>
      </c>
      <c r="BV447" s="6">
        <v>104.4</v>
      </c>
      <c r="BW447" s="6">
        <v>106</v>
      </c>
      <c r="BX447" s="6">
        <v>106.7</v>
      </c>
      <c r="BY447" s="6">
        <v>108.3</v>
      </c>
      <c r="BZ447" s="6">
        <v>108.1</v>
      </c>
      <c r="CA447" s="6">
        <v>110.1</v>
      </c>
      <c r="CB447" s="6">
        <v>109.1</v>
      </c>
      <c r="CC447" s="6">
        <v>109.1</v>
      </c>
      <c r="CD447" s="6">
        <v>109.4</v>
      </c>
      <c r="CE447" s="6">
        <v>109.2</v>
      </c>
      <c r="CF447" s="6">
        <v>106.8</v>
      </c>
      <c r="CG447" s="6">
        <v>105.6</v>
      </c>
      <c r="CH447" s="6">
        <v>105.2</v>
      </c>
      <c r="CI447" s="6">
        <v>106</v>
      </c>
      <c r="CJ447" s="6">
        <v>105.6</v>
      </c>
      <c r="CK447" s="6">
        <v>105.2</v>
      </c>
      <c r="CL447" s="6">
        <v>107.2</v>
      </c>
      <c r="CM447" s="6">
        <v>108.2</v>
      </c>
      <c r="CN447" s="6">
        <v>107.6</v>
      </c>
      <c r="CO447" s="6">
        <v>107.8</v>
      </c>
      <c r="CP447" s="6">
        <v>106.4</v>
      </c>
      <c r="CQ447" s="6">
        <v>106.6</v>
      </c>
      <c r="CR447" s="6">
        <v>106.1</v>
      </c>
      <c r="CS447" s="6">
        <v>105.5</v>
      </c>
      <c r="CT447" s="6">
        <v>105.2</v>
      </c>
      <c r="CU447" s="6">
        <v>105.3</v>
      </c>
      <c r="CV447" s="6">
        <v>104.8</v>
      </c>
      <c r="CW447" s="6">
        <v>104.4</v>
      </c>
      <c r="CX447" s="6">
        <v>102.9</v>
      </c>
      <c r="CY447" s="6">
        <v>104</v>
      </c>
      <c r="CZ447" s="6">
        <v>104.9</v>
      </c>
      <c r="DA447" s="6">
        <v>104</v>
      </c>
      <c r="DB447" s="6">
        <v>103.3</v>
      </c>
      <c r="DC447" s="6">
        <v>104.3</v>
      </c>
      <c r="DD447" s="6">
        <v>103.4</v>
      </c>
      <c r="DE447" s="6">
        <v>105</v>
      </c>
      <c r="DF447" s="6">
        <v>107.2</v>
      </c>
      <c r="DG447" s="6">
        <v>108.5</v>
      </c>
      <c r="DH447" s="6">
        <v>110.3</v>
      </c>
      <c r="DI447" s="6">
        <v>111.9</v>
      </c>
      <c r="DJ447" s="6">
        <v>112.8</v>
      </c>
      <c r="DK447" s="6">
        <v>110</v>
      </c>
      <c r="DL447" s="6">
        <v>111.9</v>
      </c>
      <c r="DM447" s="6">
        <v>115.1</v>
      </c>
      <c r="DN447" s="6">
        <v>115.8</v>
      </c>
      <c r="DO447" s="6">
        <v>115.7</v>
      </c>
      <c r="DP447" s="6">
        <v>118.7</v>
      </c>
      <c r="DQ447" s="6">
        <v>122.2</v>
      </c>
      <c r="DR447" s="6">
        <v>123</v>
      </c>
      <c r="DS447" s="6">
        <v>122.8</v>
      </c>
      <c r="DT447" s="6">
        <v>124.4</v>
      </c>
    </row>
    <row r="448" spans="1:124" x14ac:dyDescent="0.25">
      <c r="A448" s="4" t="s">
        <v>919</v>
      </c>
      <c r="B448" s="4" t="s">
        <v>920</v>
      </c>
      <c r="C448" s="5">
        <v>1.984E-2</v>
      </c>
      <c r="D448" s="6">
        <v>99.2</v>
      </c>
      <c r="E448" s="6">
        <v>99.9</v>
      </c>
      <c r="F448" s="6">
        <v>98.6</v>
      </c>
      <c r="G448" s="6">
        <v>101.8</v>
      </c>
      <c r="H448" s="6">
        <v>103.9</v>
      </c>
      <c r="I448" s="6">
        <v>102.4</v>
      </c>
      <c r="J448" s="6">
        <v>101.4</v>
      </c>
      <c r="K448" s="6">
        <v>100</v>
      </c>
      <c r="L448" s="6">
        <v>102.3</v>
      </c>
      <c r="M448" s="6">
        <v>100.7</v>
      </c>
      <c r="N448" s="6">
        <v>100.8</v>
      </c>
      <c r="O448" s="6">
        <v>100.7</v>
      </c>
      <c r="P448" s="6">
        <v>99.1</v>
      </c>
      <c r="Q448" s="6">
        <v>100.4</v>
      </c>
      <c r="R448" s="6">
        <v>99.2</v>
      </c>
      <c r="S448" s="6">
        <v>100.1</v>
      </c>
      <c r="T448" s="6">
        <v>100</v>
      </c>
      <c r="U448" s="6">
        <v>101.6</v>
      </c>
      <c r="V448" s="6">
        <v>101.7</v>
      </c>
      <c r="W448" s="6">
        <v>99.1</v>
      </c>
      <c r="X448" s="6">
        <v>100.5</v>
      </c>
      <c r="Y448" s="6">
        <v>97.7</v>
      </c>
      <c r="Z448" s="6">
        <v>103</v>
      </c>
      <c r="AA448" s="6">
        <v>101.3</v>
      </c>
      <c r="AB448" s="6">
        <v>104.1</v>
      </c>
      <c r="AC448" s="6">
        <v>104.2</v>
      </c>
      <c r="AD448" s="6">
        <v>102.1</v>
      </c>
      <c r="AE448" s="6">
        <v>101.5</v>
      </c>
      <c r="AF448" s="6">
        <v>102.3</v>
      </c>
      <c r="AG448" s="6">
        <v>102.8</v>
      </c>
      <c r="AH448" s="6">
        <v>101.3</v>
      </c>
      <c r="AI448" s="6">
        <v>98.7</v>
      </c>
      <c r="AJ448" s="6">
        <v>99.4</v>
      </c>
      <c r="AK448" s="6">
        <v>93.4</v>
      </c>
      <c r="AL448" s="6">
        <v>89.5</v>
      </c>
      <c r="AM448" s="6">
        <v>88.6</v>
      </c>
      <c r="AN448" s="6">
        <v>89</v>
      </c>
      <c r="AO448" s="6">
        <v>92</v>
      </c>
      <c r="AP448" s="6">
        <v>90</v>
      </c>
      <c r="AQ448" s="6">
        <v>90.1</v>
      </c>
      <c r="AR448" s="6">
        <v>87.2</v>
      </c>
      <c r="AS448" s="6">
        <v>85.4</v>
      </c>
      <c r="AT448" s="6">
        <v>88.4</v>
      </c>
      <c r="AU448" s="6">
        <v>88.9</v>
      </c>
      <c r="AV448" s="6">
        <v>87.4</v>
      </c>
      <c r="AW448" s="6">
        <v>88.5</v>
      </c>
      <c r="AX448" s="6">
        <v>87</v>
      </c>
      <c r="AY448" s="6">
        <v>88.6</v>
      </c>
      <c r="AZ448" s="6">
        <v>91.1</v>
      </c>
      <c r="BA448" s="6">
        <v>90.7</v>
      </c>
      <c r="BB448" s="6">
        <v>92.5</v>
      </c>
      <c r="BC448" s="6">
        <v>93.2</v>
      </c>
      <c r="BD448" s="6">
        <v>94.9</v>
      </c>
      <c r="BE448" s="6">
        <v>96.2</v>
      </c>
      <c r="BF448" s="6">
        <v>94.9</v>
      </c>
      <c r="BG448" s="6">
        <v>94.9</v>
      </c>
      <c r="BH448" s="6">
        <v>94</v>
      </c>
      <c r="BI448" s="6">
        <v>94.1</v>
      </c>
      <c r="BJ448" s="6">
        <v>94.7</v>
      </c>
      <c r="BK448" s="6">
        <v>94</v>
      </c>
      <c r="BL448" s="6">
        <v>94.1</v>
      </c>
      <c r="BM448" s="6">
        <v>94.1</v>
      </c>
      <c r="BN448" s="6">
        <v>94.2</v>
      </c>
      <c r="BO448" s="6">
        <v>94.6</v>
      </c>
      <c r="BP448" s="6">
        <v>95.4</v>
      </c>
      <c r="BQ448" s="6">
        <v>96.8</v>
      </c>
      <c r="BR448" s="6">
        <v>96.7</v>
      </c>
      <c r="BS448" s="6">
        <v>97</v>
      </c>
      <c r="BT448" s="6">
        <v>97.2</v>
      </c>
      <c r="BU448" s="6">
        <v>97</v>
      </c>
      <c r="BV448" s="6">
        <v>96.3</v>
      </c>
      <c r="BW448" s="6">
        <v>96.5</v>
      </c>
      <c r="BX448" s="6">
        <v>97.1</v>
      </c>
      <c r="BY448" s="6">
        <v>97.7</v>
      </c>
      <c r="BZ448" s="6">
        <v>97.3</v>
      </c>
      <c r="CA448" s="6">
        <v>97.4</v>
      </c>
      <c r="CB448" s="6">
        <v>97.2</v>
      </c>
      <c r="CC448" s="6">
        <v>98.5</v>
      </c>
      <c r="CD448" s="6">
        <v>98.4</v>
      </c>
      <c r="CE448" s="6">
        <v>99.8</v>
      </c>
      <c r="CF448" s="6">
        <v>99</v>
      </c>
      <c r="CG448" s="6">
        <v>98</v>
      </c>
      <c r="CH448" s="6">
        <v>99.6</v>
      </c>
      <c r="CI448" s="6">
        <v>98.6</v>
      </c>
      <c r="CJ448" s="6">
        <v>98.8</v>
      </c>
      <c r="CK448" s="6">
        <v>98.6</v>
      </c>
      <c r="CL448" s="6">
        <v>98.5</v>
      </c>
      <c r="CM448" s="6">
        <v>97.6</v>
      </c>
      <c r="CN448" s="6">
        <v>98.1</v>
      </c>
      <c r="CO448" s="6">
        <v>98.5</v>
      </c>
      <c r="CP448" s="6">
        <v>97.1</v>
      </c>
      <c r="CQ448" s="6">
        <v>95.3</v>
      </c>
      <c r="CR448" s="6">
        <v>95.6</v>
      </c>
      <c r="CS448" s="6">
        <v>94</v>
      </c>
      <c r="CT448" s="6">
        <v>95</v>
      </c>
      <c r="CU448" s="6">
        <v>95.9</v>
      </c>
      <c r="CV448" s="6">
        <v>95.9</v>
      </c>
      <c r="CW448" s="6">
        <v>95.9</v>
      </c>
      <c r="CX448" s="6">
        <v>93.7</v>
      </c>
      <c r="CY448" s="6">
        <v>93.2</v>
      </c>
      <c r="CZ448" s="6">
        <v>92.8</v>
      </c>
      <c r="DA448" s="6">
        <v>92.4</v>
      </c>
      <c r="DB448" s="6">
        <v>92.8</v>
      </c>
      <c r="DC448" s="6">
        <v>94.1</v>
      </c>
      <c r="DD448" s="6">
        <v>94.8</v>
      </c>
      <c r="DE448" s="6">
        <v>94.3</v>
      </c>
      <c r="DF448" s="6">
        <v>95.9</v>
      </c>
      <c r="DG448" s="6">
        <v>95.4</v>
      </c>
      <c r="DH448" s="6">
        <v>96.4</v>
      </c>
      <c r="DI448" s="6">
        <v>93.9</v>
      </c>
      <c r="DJ448" s="6">
        <v>92.8</v>
      </c>
      <c r="DK448" s="6">
        <v>90.2</v>
      </c>
      <c r="DL448" s="6">
        <v>92.9</v>
      </c>
      <c r="DM448" s="6">
        <v>92</v>
      </c>
      <c r="DN448" s="6">
        <v>92.2</v>
      </c>
      <c r="DO448" s="6">
        <v>93.1</v>
      </c>
      <c r="DP448" s="6">
        <v>93.8</v>
      </c>
      <c r="DQ448" s="6">
        <v>93.3</v>
      </c>
      <c r="DR448" s="6">
        <v>95.1</v>
      </c>
      <c r="DS448" s="6">
        <v>95.6</v>
      </c>
      <c r="DT448" s="6">
        <v>95.4</v>
      </c>
    </row>
    <row r="449" spans="1:124" x14ac:dyDescent="0.25">
      <c r="A449" s="4" t="s">
        <v>921</v>
      </c>
      <c r="B449" s="4" t="s">
        <v>922</v>
      </c>
      <c r="C449" s="5">
        <v>8.6910000000000001E-2</v>
      </c>
      <c r="D449" s="6">
        <v>99.2</v>
      </c>
      <c r="E449" s="6">
        <v>100.7</v>
      </c>
      <c r="F449" s="6">
        <v>101.5</v>
      </c>
      <c r="G449" s="6">
        <v>101.8</v>
      </c>
      <c r="H449" s="6">
        <v>105</v>
      </c>
      <c r="I449" s="6">
        <v>106.7</v>
      </c>
      <c r="J449" s="6">
        <v>105.6</v>
      </c>
      <c r="K449" s="6">
        <v>104.2</v>
      </c>
      <c r="L449" s="6">
        <v>107.5</v>
      </c>
      <c r="M449" s="6">
        <v>107.3</v>
      </c>
      <c r="N449" s="6">
        <v>107.7</v>
      </c>
      <c r="O449" s="6">
        <v>108.4</v>
      </c>
      <c r="P449" s="6">
        <v>108.8</v>
      </c>
      <c r="Q449" s="6">
        <v>108.8</v>
      </c>
      <c r="R449" s="6">
        <v>110.9</v>
      </c>
      <c r="S449" s="6">
        <v>110</v>
      </c>
      <c r="T449" s="6">
        <v>110.8</v>
      </c>
      <c r="U449" s="6">
        <v>113.6</v>
      </c>
      <c r="V449" s="6">
        <v>113.9</v>
      </c>
      <c r="W449" s="6">
        <v>111.8</v>
      </c>
      <c r="X449" s="6">
        <v>112.8</v>
      </c>
      <c r="Y449" s="6">
        <v>111.5</v>
      </c>
      <c r="Z449" s="6">
        <v>112.9</v>
      </c>
      <c r="AA449" s="6">
        <v>111.2</v>
      </c>
      <c r="AB449" s="6">
        <v>111.4</v>
      </c>
      <c r="AC449" s="6">
        <v>109.6</v>
      </c>
      <c r="AD449" s="6">
        <v>110.8</v>
      </c>
      <c r="AE449" s="6">
        <v>112.3</v>
      </c>
      <c r="AF449" s="6">
        <v>111.6</v>
      </c>
      <c r="AG449" s="6">
        <v>110.4</v>
      </c>
      <c r="AH449" s="6">
        <v>109.7</v>
      </c>
      <c r="AI449" s="6">
        <v>111.7</v>
      </c>
      <c r="AJ449" s="6">
        <v>111</v>
      </c>
      <c r="AK449" s="6">
        <v>109.3</v>
      </c>
      <c r="AL449" s="6">
        <v>108.8</v>
      </c>
      <c r="AM449" s="6">
        <v>108.8</v>
      </c>
      <c r="AN449" s="6">
        <v>107.9</v>
      </c>
      <c r="AO449" s="6">
        <v>107.9</v>
      </c>
      <c r="AP449" s="6">
        <v>106.5</v>
      </c>
      <c r="AQ449" s="6">
        <v>108.4</v>
      </c>
      <c r="AR449" s="6">
        <v>108.3</v>
      </c>
      <c r="AS449" s="6">
        <v>108.3</v>
      </c>
      <c r="AT449" s="6">
        <v>106</v>
      </c>
      <c r="AU449" s="6">
        <v>105.8</v>
      </c>
      <c r="AV449" s="6">
        <v>106.2</v>
      </c>
      <c r="AW449" s="6">
        <v>105.3</v>
      </c>
      <c r="AX449" s="6">
        <v>107</v>
      </c>
      <c r="AY449" s="6">
        <v>109.4</v>
      </c>
      <c r="AZ449" s="6">
        <v>109.4</v>
      </c>
      <c r="BA449" s="6">
        <v>107.1</v>
      </c>
      <c r="BB449" s="6">
        <v>108</v>
      </c>
      <c r="BC449" s="6">
        <v>106.2</v>
      </c>
      <c r="BD449" s="6">
        <v>106.9</v>
      </c>
      <c r="BE449" s="6">
        <v>106.6</v>
      </c>
      <c r="BF449" s="6">
        <v>104.1</v>
      </c>
      <c r="BG449" s="6">
        <v>102.7</v>
      </c>
      <c r="BH449" s="6">
        <v>103.1</v>
      </c>
      <c r="BI449" s="6">
        <v>104.4</v>
      </c>
      <c r="BJ449" s="6">
        <v>106.2</v>
      </c>
      <c r="BK449" s="6">
        <v>105.8</v>
      </c>
      <c r="BL449" s="6">
        <v>105.5</v>
      </c>
      <c r="BM449" s="6">
        <v>106.5</v>
      </c>
      <c r="BN449" s="6">
        <v>107.2</v>
      </c>
      <c r="BO449" s="6">
        <v>107.7</v>
      </c>
      <c r="BP449" s="6">
        <v>106.7</v>
      </c>
      <c r="BQ449" s="6">
        <v>107.4</v>
      </c>
      <c r="BR449" s="6">
        <v>106.9</v>
      </c>
      <c r="BS449" s="6">
        <v>107.7</v>
      </c>
      <c r="BT449" s="6">
        <v>107.9</v>
      </c>
      <c r="BU449" s="6">
        <v>108.2</v>
      </c>
      <c r="BV449" s="6">
        <v>107.7</v>
      </c>
      <c r="BW449" s="6">
        <v>109.4</v>
      </c>
      <c r="BX449" s="6">
        <v>108.9</v>
      </c>
      <c r="BY449" s="6">
        <v>109.3</v>
      </c>
      <c r="BZ449" s="6">
        <v>111.2</v>
      </c>
      <c r="CA449" s="6">
        <v>108.2</v>
      </c>
      <c r="CB449" s="6">
        <v>108.9</v>
      </c>
      <c r="CC449" s="6">
        <v>111.8</v>
      </c>
      <c r="CD449" s="6">
        <v>111.5</v>
      </c>
      <c r="CE449" s="6">
        <v>112</v>
      </c>
      <c r="CF449" s="6">
        <v>109.2</v>
      </c>
      <c r="CG449" s="6">
        <v>109.5</v>
      </c>
      <c r="CH449" s="6">
        <v>110.9</v>
      </c>
      <c r="CI449" s="6">
        <v>110.1</v>
      </c>
      <c r="CJ449" s="6">
        <v>109.3</v>
      </c>
      <c r="CK449" s="6">
        <v>111.6</v>
      </c>
      <c r="CL449" s="6">
        <v>110.8</v>
      </c>
      <c r="CM449" s="6">
        <v>109.6</v>
      </c>
      <c r="CN449" s="6">
        <v>109.6</v>
      </c>
      <c r="CO449" s="6">
        <v>108</v>
      </c>
      <c r="CP449" s="6">
        <v>108.1</v>
      </c>
      <c r="CQ449" s="6">
        <v>106.9</v>
      </c>
      <c r="CR449" s="6">
        <v>106.6</v>
      </c>
      <c r="CS449" s="6">
        <v>106.8</v>
      </c>
      <c r="CT449" s="6">
        <v>107.1</v>
      </c>
      <c r="CU449" s="6">
        <v>106.4</v>
      </c>
      <c r="CV449" s="6">
        <v>106.7</v>
      </c>
      <c r="CW449" s="6">
        <v>107.6</v>
      </c>
      <c r="CX449" s="6">
        <v>106.4</v>
      </c>
      <c r="CY449" s="6">
        <v>104.9</v>
      </c>
      <c r="CZ449" s="6">
        <v>101.5</v>
      </c>
      <c r="DA449" s="6">
        <v>101.8</v>
      </c>
      <c r="DB449" s="6">
        <v>102.4</v>
      </c>
      <c r="DC449" s="6">
        <v>104.1</v>
      </c>
      <c r="DD449" s="6">
        <v>107.1</v>
      </c>
      <c r="DE449" s="6">
        <v>108.1</v>
      </c>
      <c r="DF449" s="6">
        <v>109.5</v>
      </c>
      <c r="DG449" s="6">
        <v>113.2</v>
      </c>
      <c r="DH449" s="6">
        <v>113.1</v>
      </c>
      <c r="DI449" s="6">
        <v>112.4</v>
      </c>
      <c r="DJ449" s="6">
        <v>111.7</v>
      </c>
      <c r="DK449" s="6">
        <v>113.1</v>
      </c>
      <c r="DL449" s="6">
        <v>114.2</v>
      </c>
      <c r="DM449" s="6">
        <v>117.6</v>
      </c>
      <c r="DN449" s="6">
        <v>120.3</v>
      </c>
      <c r="DO449" s="6">
        <v>121.7</v>
      </c>
      <c r="DP449" s="6">
        <v>123.4</v>
      </c>
      <c r="DQ449" s="6">
        <v>122.5</v>
      </c>
      <c r="DR449" s="6">
        <v>125.4</v>
      </c>
      <c r="DS449" s="6">
        <v>127.3</v>
      </c>
      <c r="DT449" s="6">
        <v>128.6</v>
      </c>
    </row>
    <row r="450" spans="1:124" x14ac:dyDescent="0.25">
      <c r="A450" s="4" t="s">
        <v>923</v>
      </c>
      <c r="B450" s="4" t="s">
        <v>924</v>
      </c>
      <c r="C450" s="5">
        <v>1.9934499999999999</v>
      </c>
      <c r="D450" s="6">
        <v>101</v>
      </c>
      <c r="E450" s="6">
        <v>104</v>
      </c>
      <c r="F450" s="6">
        <v>103.3</v>
      </c>
      <c r="G450" s="6">
        <v>104.7</v>
      </c>
      <c r="H450" s="6">
        <v>104.8</v>
      </c>
      <c r="I450" s="6">
        <v>105.1</v>
      </c>
      <c r="J450" s="6">
        <v>105.7</v>
      </c>
      <c r="K450" s="6">
        <v>105.4</v>
      </c>
      <c r="L450" s="6">
        <v>106.4</v>
      </c>
      <c r="M450" s="6">
        <v>106</v>
      </c>
      <c r="N450" s="6">
        <v>105.9</v>
      </c>
      <c r="O450" s="6">
        <v>105.6</v>
      </c>
      <c r="P450" s="6">
        <v>106.6</v>
      </c>
      <c r="Q450" s="6">
        <v>105</v>
      </c>
      <c r="R450" s="6">
        <v>106.6</v>
      </c>
      <c r="S450" s="6">
        <v>105.2</v>
      </c>
      <c r="T450" s="6">
        <v>106.5</v>
      </c>
      <c r="U450" s="6">
        <v>108.7</v>
      </c>
      <c r="V450" s="6">
        <v>110.6</v>
      </c>
      <c r="W450" s="6">
        <v>109.7</v>
      </c>
      <c r="X450" s="6">
        <v>109.7</v>
      </c>
      <c r="Y450" s="6">
        <v>110</v>
      </c>
      <c r="Z450" s="6">
        <v>110.3</v>
      </c>
      <c r="AA450" s="6">
        <v>110.5</v>
      </c>
      <c r="AB450" s="6">
        <v>113.9</v>
      </c>
      <c r="AC450" s="6">
        <v>112.8</v>
      </c>
      <c r="AD450" s="6">
        <v>113.1</v>
      </c>
      <c r="AE450" s="6">
        <v>114</v>
      </c>
      <c r="AF450" s="6">
        <v>114</v>
      </c>
      <c r="AG450" s="6">
        <v>114.5</v>
      </c>
      <c r="AH450" s="6">
        <v>115.1</v>
      </c>
      <c r="AI450" s="6">
        <v>114.7</v>
      </c>
      <c r="AJ450" s="6">
        <v>115.7</v>
      </c>
      <c r="AK450" s="6">
        <v>115.1</v>
      </c>
      <c r="AL450" s="6">
        <v>115.5</v>
      </c>
      <c r="AM450" s="6">
        <v>115.4</v>
      </c>
      <c r="AN450" s="6">
        <v>117.4</v>
      </c>
      <c r="AO450" s="6">
        <v>120.7</v>
      </c>
      <c r="AP450" s="6">
        <v>118.8</v>
      </c>
      <c r="AQ450" s="6">
        <v>119.4</v>
      </c>
      <c r="AR450" s="6">
        <v>118.3</v>
      </c>
      <c r="AS450" s="6">
        <v>118.4</v>
      </c>
      <c r="AT450" s="6">
        <v>116.5</v>
      </c>
      <c r="AU450" s="6">
        <v>118.6</v>
      </c>
      <c r="AV450" s="6">
        <v>118.4</v>
      </c>
      <c r="AW450" s="6">
        <v>119.2</v>
      </c>
      <c r="AX450" s="6">
        <v>119.2</v>
      </c>
      <c r="AY450" s="6">
        <v>119.2</v>
      </c>
      <c r="AZ450" s="6">
        <v>118.4</v>
      </c>
      <c r="BA450" s="6">
        <v>118</v>
      </c>
      <c r="BB450" s="6">
        <v>120.5</v>
      </c>
      <c r="BC450" s="6">
        <v>120.2</v>
      </c>
      <c r="BD450" s="6">
        <v>120.1</v>
      </c>
      <c r="BE450" s="6">
        <v>118.7</v>
      </c>
      <c r="BF450" s="6">
        <v>119.8</v>
      </c>
      <c r="BG450" s="6">
        <v>119.5</v>
      </c>
      <c r="BH450" s="6">
        <v>119.7</v>
      </c>
      <c r="BI450" s="6">
        <v>119.5</v>
      </c>
      <c r="BJ450" s="6">
        <v>121.1</v>
      </c>
      <c r="BK450" s="6">
        <v>121.4</v>
      </c>
      <c r="BL450" s="6">
        <v>120.4</v>
      </c>
      <c r="BM450" s="6">
        <v>120.3</v>
      </c>
      <c r="BN450" s="6">
        <v>119.9</v>
      </c>
      <c r="BO450" s="6">
        <v>120</v>
      </c>
      <c r="BP450" s="6">
        <v>120.7</v>
      </c>
      <c r="BQ450" s="6">
        <v>121.4</v>
      </c>
      <c r="BR450" s="6">
        <v>122.1</v>
      </c>
      <c r="BS450" s="6">
        <v>122.1</v>
      </c>
      <c r="BT450" s="6">
        <v>123.2</v>
      </c>
      <c r="BU450" s="6">
        <v>122.8</v>
      </c>
      <c r="BV450" s="6">
        <v>121</v>
      </c>
      <c r="BW450" s="6">
        <v>120.7</v>
      </c>
      <c r="BX450" s="6">
        <v>120.2</v>
      </c>
      <c r="BY450" s="6">
        <v>122.3</v>
      </c>
      <c r="BZ450" s="6">
        <v>122.2</v>
      </c>
      <c r="CA450" s="6">
        <v>123.1</v>
      </c>
      <c r="CB450" s="6">
        <v>123</v>
      </c>
      <c r="CC450" s="6">
        <v>121.5</v>
      </c>
      <c r="CD450" s="6">
        <v>123.2</v>
      </c>
      <c r="CE450" s="6">
        <v>124.3</v>
      </c>
      <c r="CF450" s="6">
        <v>123.4</v>
      </c>
      <c r="CG450" s="6">
        <v>126.1</v>
      </c>
      <c r="CH450" s="6">
        <v>126</v>
      </c>
      <c r="CI450" s="6">
        <v>126.4</v>
      </c>
      <c r="CJ450" s="6">
        <v>125.1</v>
      </c>
      <c r="CK450" s="6">
        <v>125.6</v>
      </c>
      <c r="CL450" s="6">
        <v>125.7</v>
      </c>
      <c r="CM450" s="6">
        <v>125.3</v>
      </c>
      <c r="CN450" s="6">
        <v>126.4</v>
      </c>
      <c r="CO450" s="6">
        <v>125.8</v>
      </c>
      <c r="CP450" s="6">
        <v>126.8</v>
      </c>
      <c r="CQ450" s="6">
        <v>127.5</v>
      </c>
      <c r="CR450" s="6">
        <v>127.8</v>
      </c>
      <c r="CS450" s="6">
        <v>130.6</v>
      </c>
      <c r="CT450" s="6">
        <v>131.69999999999999</v>
      </c>
      <c r="CU450" s="6">
        <v>129.69999999999999</v>
      </c>
      <c r="CV450" s="6">
        <v>130.30000000000001</v>
      </c>
      <c r="CW450" s="6">
        <v>128.6</v>
      </c>
      <c r="CX450" s="6">
        <v>129.30000000000001</v>
      </c>
      <c r="CY450" s="6">
        <v>130</v>
      </c>
      <c r="CZ450" s="6">
        <v>130.69999999999999</v>
      </c>
      <c r="DA450" s="6">
        <v>130</v>
      </c>
      <c r="DB450" s="6">
        <v>130.5</v>
      </c>
      <c r="DC450" s="6">
        <v>132</v>
      </c>
      <c r="DD450" s="6">
        <v>131.9</v>
      </c>
      <c r="DE450" s="6">
        <v>131.5</v>
      </c>
      <c r="DF450" s="6">
        <v>132.80000000000001</v>
      </c>
      <c r="DG450" s="6">
        <v>133.4</v>
      </c>
      <c r="DH450" s="6">
        <v>134.69999999999999</v>
      </c>
      <c r="DI450" s="6">
        <v>136.9</v>
      </c>
      <c r="DJ450" s="6">
        <v>134.69999999999999</v>
      </c>
      <c r="DK450" s="6">
        <v>134.30000000000001</v>
      </c>
      <c r="DL450" s="6">
        <v>134.1</v>
      </c>
      <c r="DM450" s="6">
        <v>134.5</v>
      </c>
      <c r="DN450" s="6">
        <v>136</v>
      </c>
      <c r="DO450" s="6">
        <v>136.19999999999999</v>
      </c>
      <c r="DP450" s="6">
        <v>136.6</v>
      </c>
      <c r="DQ450" s="6">
        <v>137.1</v>
      </c>
      <c r="DR450" s="6">
        <v>137.9</v>
      </c>
      <c r="DS450" s="6">
        <v>136.30000000000001</v>
      </c>
      <c r="DT450" s="6">
        <v>137.6</v>
      </c>
    </row>
    <row r="451" spans="1:124" x14ac:dyDescent="0.25">
      <c r="A451" s="4" t="s">
        <v>925</v>
      </c>
      <c r="B451" s="4" t="s">
        <v>926</v>
      </c>
      <c r="C451" s="5">
        <v>1.9934499999999999</v>
      </c>
      <c r="D451" s="6">
        <v>101</v>
      </c>
      <c r="E451" s="6">
        <v>104</v>
      </c>
      <c r="F451" s="6">
        <v>103.3</v>
      </c>
      <c r="G451" s="6">
        <v>104.7</v>
      </c>
      <c r="H451" s="6">
        <v>104.8</v>
      </c>
      <c r="I451" s="6">
        <v>105.1</v>
      </c>
      <c r="J451" s="6">
        <v>105.7</v>
      </c>
      <c r="K451" s="6">
        <v>105.4</v>
      </c>
      <c r="L451" s="6">
        <v>106.4</v>
      </c>
      <c r="M451" s="6">
        <v>106</v>
      </c>
      <c r="N451" s="6">
        <v>105.9</v>
      </c>
      <c r="O451" s="6">
        <v>105.6</v>
      </c>
      <c r="P451" s="6">
        <v>106.6</v>
      </c>
      <c r="Q451" s="6">
        <v>105</v>
      </c>
      <c r="R451" s="6">
        <v>106.6</v>
      </c>
      <c r="S451" s="6">
        <v>105.2</v>
      </c>
      <c r="T451" s="6">
        <v>106.5</v>
      </c>
      <c r="U451" s="6">
        <v>108.7</v>
      </c>
      <c r="V451" s="6">
        <v>110.6</v>
      </c>
      <c r="W451" s="6">
        <v>109.7</v>
      </c>
      <c r="X451" s="6">
        <v>109.7</v>
      </c>
      <c r="Y451" s="6">
        <v>110</v>
      </c>
      <c r="Z451" s="6">
        <v>110.3</v>
      </c>
      <c r="AA451" s="6">
        <v>110.5</v>
      </c>
      <c r="AB451" s="6">
        <v>113.9</v>
      </c>
      <c r="AC451" s="6">
        <v>112.8</v>
      </c>
      <c r="AD451" s="6">
        <v>113.1</v>
      </c>
      <c r="AE451" s="6">
        <v>114</v>
      </c>
      <c r="AF451" s="6">
        <v>114</v>
      </c>
      <c r="AG451" s="6">
        <v>114.5</v>
      </c>
      <c r="AH451" s="6">
        <v>115.1</v>
      </c>
      <c r="AI451" s="6">
        <v>114.7</v>
      </c>
      <c r="AJ451" s="6">
        <v>115.7</v>
      </c>
      <c r="AK451" s="6">
        <v>115.1</v>
      </c>
      <c r="AL451" s="6">
        <v>115.5</v>
      </c>
      <c r="AM451" s="6">
        <v>115.4</v>
      </c>
      <c r="AN451" s="6">
        <v>117.4</v>
      </c>
      <c r="AO451" s="6">
        <v>120.7</v>
      </c>
      <c r="AP451" s="6">
        <v>118.8</v>
      </c>
      <c r="AQ451" s="6">
        <v>119.4</v>
      </c>
      <c r="AR451" s="6">
        <v>118.3</v>
      </c>
      <c r="AS451" s="6">
        <v>118.4</v>
      </c>
      <c r="AT451" s="6">
        <v>116.5</v>
      </c>
      <c r="AU451" s="6">
        <v>118.6</v>
      </c>
      <c r="AV451" s="6">
        <v>118.4</v>
      </c>
      <c r="AW451" s="6">
        <v>119.2</v>
      </c>
      <c r="AX451" s="6">
        <v>119.2</v>
      </c>
      <c r="AY451" s="6">
        <v>119.2</v>
      </c>
      <c r="AZ451" s="6">
        <v>118.4</v>
      </c>
      <c r="BA451" s="6">
        <v>118</v>
      </c>
      <c r="BB451" s="6">
        <v>120.5</v>
      </c>
      <c r="BC451" s="6">
        <v>120.2</v>
      </c>
      <c r="BD451" s="6">
        <v>120.1</v>
      </c>
      <c r="BE451" s="6">
        <v>118.7</v>
      </c>
      <c r="BF451" s="6">
        <v>119.8</v>
      </c>
      <c r="BG451" s="6">
        <v>119.5</v>
      </c>
      <c r="BH451" s="6">
        <v>119.7</v>
      </c>
      <c r="BI451" s="6">
        <v>119.5</v>
      </c>
      <c r="BJ451" s="6">
        <v>121.1</v>
      </c>
      <c r="BK451" s="6">
        <v>121.4</v>
      </c>
      <c r="BL451" s="6">
        <v>120.4</v>
      </c>
      <c r="BM451" s="6">
        <v>120.3</v>
      </c>
      <c r="BN451" s="6">
        <v>119.9</v>
      </c>
      <c r="BO451" s="6">
        <v>120</v>
      </c>
      <c r="BP451" s="6">
        <v>120.7</v>
      </c>
      <c r="BQ451" s="6">
        <v>121.4</v>
      </c>
      <c r="BR451" s="6">
        <v>122.1</v>
      </c>
      <c r="BS451" s="6">
        <v>122.1</v>
      </c>
      <c r="BT451" s="6">
        <v>123.2</v>
      </c>
      <c r="BU451" s="6">
        <v>122.8</v>
      </c>
      <c r="BV451" s="6">
        <v>121</v>
      </c>
      <c r="BW451" s="6">
        <v>120.7</v>
      </c>
      <c r="BX451" s="6">
        <v>120.2</v>
      </c>
      <c r="BY451" s="6">
        <v>122.3</v>
      </c>
      <c r="BZ451" s="6">
        <v>122.2</v>
      </c>
      <c r="CA451" s="6">
        <v>123.1</v>
      </c>
      <c r="CB451" s="6">
        <v>123</v>
      </c>
      <c r="CC451" s="6">
        <v>121.5</v>
      </c>
      <c r="CD451" s="6">
        <v>123.2</v>
      </c>
      <c r="CE451" s="6">
        <v>124.3</v>
      </c>
      <c r="CF451" s="6">
        <v>123.4</v>
      </c>
      <c r="CG451" s="6">
        <v>126.1</v>
      </c>
      <c r="CH451" s="6">
        <v>126</v>
      </c>
      <c r="CI451" s="6">
        <v>126.4</v>
      </c>
      <c r="CJ451" s="6">
        <v>125.1</v>
      </c>
      <c r="CK451" s="6">
        <v>125.6</v>
      </c>
      <c r="CL451" s="6">
        <v>125.7</v>
      </c>
      <c r="CM451" s="6">
        <v>125.3</v>
      </c>
      <c r="CN451" s="6">
        <v>126.4</v>
      </c>
      <c r="CO451" s="6">
        <v>125.8</v>
      </c>
      <c r="CP451" s="6">
        <v>126.8</v>
      </c>
      <c r="CQ451" s="6">
        <v>127.5</v>
      </c>
      <c r="CR451" s="6">
        <v>127.8</v>
      </c>
      <c r="CS451" s="6">
        <v>130.6</v>
      </c>
      <c r="CT451" s="6">
        <v>131.69999999999999</v>
      </c>
      <c r="CU451" s="6">
        <v>129.69999999999999</v>
      </c>
      <c r="CV451" s="6">
        <v>130.30000000000001</v>
      </c>
      <c r="CW451" s="6">
        <v>128.6</v>
      </c>
      <c r="CX451" s="6">
        <v>129.30000000000001</v>
      </c>
      <c r="CY451" s="6">
        <v>130</v>
      </c>
      <c r="CZ451" s="6">
        <v>130.69999999999999</v>
      </c>
      <c r="DA451" s="6">
        <v>130</v>
      </c>
      <c r="DB451" s="6">
        <v>130.5</v>
      </c>
      <c r="DC451" s="6">
        <v>132</v>
      </c>
      <c r="DD451" s="6">
        <v>131.9</v>
      </c>
      <c r="DE451" s="6">
        <v>131.5</v>
      </c>
      <c r="DF451" s="6">
        <v>132.80000000000001</v>
      </c>
      <c r="DG451" s="6">
        <v>133.4</v>
      </c>
      <c r="DH451" s="6">
        <v>134.69999999999999</v>
      </c>
      <c r="DI451" s="6">
        <v>136.9</v>
      </c>
      <c r="DJ451" s="6">
        <v>134.69999999999999</v>
      </c>
      <c r="DK451" s="6">
        <v>134.30000000000001</v>
      </c>
      <c r="DL451" s="6">
        <v>134.1</v>
      </c>
      <c r="DM451" s="6">
        <v>134.5</v>
      </c>
      <c r="DN451" s="6">
        <v>136</v>
      </c>
      <c r="DO451" s="6">
        <v>136.19999999999999</v>
      </c>
      <c r="DP451" s="6">
        <v>136.6</v>
      </c>
      <c r="DQ451" s="6">
        <v>137.1</v>
      </c>
      <c r="DR451" s="6">
        <v>137.9</v>
      </c>
      <c r="DS451" s="6">
        <v>136.30000000000001</v>
      </c>
      <c r="DT451" s="6">
        <v>137.6</v>
      </c>
    </row>
    <row r="452" spans="1:124" x14ac:dyDescent="0.25">
      <c r="A452" s="4" t="s">
        <v>927</v>
      </c>
      <c r="B452" s="4" t="s">
        <v>928</v>
      </c>
      <c r="C452" s="5">
        <v>3.0599999999999998E-3</v>
      </c>
      <c r="D452" s="6">
        <v>100.3</v>
      </c>
      <c r="E452" s="6">
        <v>100.3</v>
      </c>
      <c r="F452" s="6">
        <v>100.3</v>
      </c>
      <c r="G452" s="6">
        <v>100.3</v>
      </c>
      <c r="H452" s="6">
        <v>100.3</v>
      </c>
      <c r="I452" s="6">
        <v>100.3</v>
      </c>
      <c r="J452" s="6">
        <v>100.3</v>
      </c>
      <c r="K452" s="6">
        <v>100.3</v>
      </c>
      <c r="L452" s="6">
        <v>100.3</v>
      </c>
      <c r="M452" s="6">
        <v>100.3</v>
      </c>
      <c r="N452" s="6">
        <v>100.3</v>
      </c>
      <c r="O452" s="6">
        <v>100.3</v>
      </c>
      <c r="P452" s="6">
        <v>106.3</v>
      </c>
      <c r="Q452" s="6">
        <v>106.3</v>
      </c>
      <c r="R452" s="6">
        <v>106.3</v>
      </c>
      <c r="S452" s="6">
        <v>106.3</v>
      </c>
      <c r="T452" s="6">
        <v>106.3</v>
      </c>
      <c r="U452" s="6">
        <v>106.3</v>
      </c>
      <c r="V452" s="6">
        <v>106.3</v>
      </c>
      <c r="W452" s="6">
        <v>106.3</v>
      </c>
      <c r="X452" s="6">
        <v>106.3</v>
      </c>
      <c r="Y452" s="6">
        <v>106.3</v>
      </c>
      <c r="Z452" s="6">
        <v>106.3</v>
      </c>
      <c r="AA452" s="6">
        <v>106.3</v>
      </c>
      <c r="AB452" s="6">
        <v>120.3</v>
      </c>
      <c r="AC452" s="6">
        <v>120.3</v>
      </c>
      <c r="AD452" s="6">
        <v>120.3</v>
      </c>
      <c r="AE452" s="6">
        <v>120.3</v>
      </c>
      <c r="AF452" s="6">
        <v>120.3</v>
      </c>
      <c r="AG452" s="6">
        <v>120.3</v>
      </c>
      <c r="AH452" s="6">
        <v>120.3</v>
      </c>
      <c r="AI452" s="6">
        <v>120.3</v>
      </c>
      <c r="AJ452" s="6">
        <v>120.3</v>
      </c>
      <c r="AK452" s="6">
        <v>120.3</v>
      </c>
      <c r="AL452" s="6">
        <v>120.3</v>
      </c>
      <c r="AM452" s="6">
        <v>128.4</v>
      </c>
      <c r="AN452" s="6">
        <v>128.4</v>
      </c>
      <c r="AO452" s="6">
        <v>128.4</v>
      </c>
      <c r="AP452" s="6">
        <v>128.4</v>
      </c>
      <c r="AQ452" s="6">
        <v>128.4</v>
      </c>
      <c r="AR452" s="6">
        <v>132</v>
      </c>
      <c r="AS452" s="6">
        <v>132</v>
      </c>
      <c r="AT452" s="6">
        <v>132</v>
      </c>
      <c r="AU452" s="6">
        <v>132</v>
      </c>
      <c r="AV452" s="6">
        <v>132</v>
      </c>
      <c r="AW452" s="6">
        <v>132</v>
      </c>
      <c r="AX452" s="6">
        <v>132</v>
      </c>
      <c r="AY452" s="6">
        <v>132</v>
      </c>
      <c r="AZ452" s="6">
        <v>132.6</v>
      </c>
      <c r="BA452" s="6">
        <v>132.6</v>
      </c>
      <c r="BB452" s="6">
        <v>132.6</v>
      </c>
      <c r="BC452" s="6">
        <v>132.6</v>
      </c>
      <c r="BD452" s="6">
        <v>132.6</v>
      </c>
      <c r="BE452" s="6">
        <v>132.6</v>
      </c>
      <c r="BF452" s="6">
        <v>132.6</v>
      </c>
      <c r="BG452" s="6">
        <v>132.6</v>
      </c>
      <c r="BH452" s="6">
        <v>130.4</v>
      </c>
      <c r="BI452" s="6">
        <v>132.6</v>
      </c>
      <c r="BJ452" s="6">
        <v>131.19999999999999</v>
      </c>
      <c r="BK452" s="6">
        <v>132</v>
      </c>
      <c r="BL452" s="6">
        <v>131.9</v>
      </c>
      <c r="BM452" s="6">
        <v>131.9</v>
      </c>
      <c r="BN452" s="6">
        <v>132.5</v>
      </c>
      <c r="BO452" s="6">
        <v>130.1</v>
      </c>
      <c r="BP452" s="6">
        <v>130.1</v>
      </c>
      <c r="BQ452" s="6">
        <v>140.4</v>
      </c>
      <c r="BR452" s="6">
        <v>140.4</v>
      </c>
      <c r="BS452" s="6">
        <v>116.9</v>
      </c>
      <c r="BT452" s="6">
        <v>116.9</v>
      </c>
      <c r="BU452" s="6">
        <v>117.9</v>
      </c>
      <c r="BV452" s="6">
        <v>117.9</v>
      </c>
      <c r="BW452" s="6">
        <v>121</v>
      </c>
      <c r="BX452" s="6">
        <v>121.6</v>
      </c>
      <c r="BY452" s="6">
        <v>121</v>
      </c>
      <c r="BZ452" s="6">
        <v>121</v>
      </c>
      <c r="CA452" s="6">
        <v>125.2</v>
      </c>
      <c r="CB452" s="6">
        <v>125.2</v>
      </c>
      <c r="CC452" s="6">
        <v>125.2</v>
      </c>
      <c r="CD452" s="6">
        <v>131.80000000000001</v>
      </c>
      <c r="CE452" s="6">
        <v>131.80000000000001</v>
      </c>
      <c r="CF452" s="6">
        <v>135.4</v>
      </c>
      <c r="CG452" s="6">
        <v>135.30000000000001</v>
      </c>
      <c r="CH452" s="6">
        <v>133.9</v>
      </c>
      <c r="CI452" s="6">
        <v>134.1</v>
      </c>
      <c r="CJ452" s="6">
        <v>136.69999999999999</v>
      </c>
      <c r="CK452" s="6">
        <v>136.69999999999999</v>
      </c>
      <c r="CL452" s="6">
        <v>137.9</v>
      </c>
      <c r="CM452" s="6">
        <v>119.3</v>
      </c>
      <c r="CN452" s="6">
        <v>119.3</v>
      </c>
      <c r="CO452" s="6">
        <v>119.3</v>
      </c>
      <c r="CP452" s="6">
        <v>116.5</v>
      </c>
      <c r="CQ452" s="6">
        <v>116.5</v>
      </c>
      <c r="CR452" s="6">
        <v>116.5</v>
      </c>
      <c r="CS452" s="6">
        <v>119</v>
      </c>
      <c r="CT452" s="6">
        <v>119</v>
      </c>
      <c r="CU452" s="6">
        <v>119</v>
      </c>
      <c r="CV452" s="6">
        <v>119</v>
      </c>
      <c r="CW452" s="6">
        <v>122.1</v>
      </c>
      <c r="CX452" s="6">
        <v>122.1</v>
      </c>
      <c r="CY452" s="6">
        <v>122.7</v>
      </c>
      <c r="CZ452" s="6">
        <v>122.7</v>
      </c>
      <c r="DA452" s="6">
        <v>104.9</v>
      </c>
      <c r="DB452" s="6">
        <v>103.9</v>
      </c>
      <c r="DC452" s="6">
        <v>104.5</v>
      </c>
      <c r="DD452" s="6">
        <v>102.9</v>
      </c>
      <c r="DE452" s="6">
        <v>104.4</v>
      </c>
      <c r="DF452" s="6">
        <v>104.4</v>
      </c>
      <c r="DG452" s="6">
        <v>104.4</v>
      </c>
      <c r="DH452" s="6">
        <v>113.8</v>
      </c>
      <c r="DI452" s="6">
        <v>119.2</v>
      </c>
      <c r="DJ452" s="6">
        <v>119.2</v>
      </c>
      <c r="DK452" s="6">
        <v>114.6</v>
      </c>
      <c r="DL452" s="6">
        <v>114.6</v>
      </c>
      <c r="DM452" s="6">
        <v>114.6</v>
      </c>
      <c r="DN452" s="6">
        <v>114.6</v>
      </c>
      <c r="DO452" s="6">
        <v>114.6</v>
      </c>
      <c r="DP452" s="6">
        <v>187.1</v>
      </c>
      <c r="DQ452" s="6">
        <v>188.2</v>
      </c>
      <c r="DR452" s="6">
        <v>181.2</v>
      </c>
      <c r="DS452" s="6">
        <v>182.3</v>
      </c>
      <c r="DT452" s="6">
        <v>179.1</v>
      </c>
    </row>
    <row r="453" spans="1:124" x14ac:dyDescent="0.25">
      <c r="A453" s="4" t="s">
        <v>929</v>
      </c>
      <c r="B453" s="4" t="s">
        <v>930</v>
      </c>
      <c r="C453" s="5">
        <v>8.0119999999999997E-2</v>
      </c>
      <c r="D453" s="6">
        <v>88.4</v>
      </c>
      <c r="E453" s="6">
        <v>88.4</v>
      </c>
      <c r="F453" s="6">
        <v>88.4</v>
      </c>
      <c r="G453" s="6">
        <v>88.4</v>
      </c>
      <c r="H453" s="6">
        <v>88.4</v>
      </c>
      <c r="I453" s="6">
        <v>88.4</v>
      </c>
      <c r="J453" s="6">
        <v>88.4</v>
      </c>
      <c r="K453" s="6">
        <v>90</v>
      </c>
      <c r="L453" s="6">
        <v>90</v>
      </c>
      <c r="M453" s="6">
        <v>90</v>
      </c>
      <c r="N453" s="6">
        <v>90</v>
      </c>
      <c r="O453" s="6">
        <v>90</v>
      </c>
      <c r="P453" s="6">
        <v>90</v>
      </c>
      <c r="Q453" s="6">
        <v>90</v>
      </c>
      <c r="R453" s="6">
        <v>88.4</v>
      </c>
      <c r="S453" s="6">
        <v>94.9</v>
      </c>
      <c r="T453" s="6">
        <v>86.6</v>
      </c>
      <c r="U453" s="6">
        <v>94.9</v>
      </c>
      <c r="V453" s="6">
        <v>94.9</v>
      </c>
      <c r="W453" s="6">
        <v>94.9</v>
      </c>
      <c r="X453" s="6">
        <v>94.9</v>
      </c>
      <c r="Y453" s="6">
        <v>94.9</v>
      </c>
      <c r="Z453" s="6">
        <v>94.9</v>
      </c>
      <c r="AA453" s="6">
        <v>94.9</v>
      </c>
      <c r="AB453" s="6">
        <v>94.9</v>
      </c>
      <c r="AC453" s="6">
        <v>97.6</v>
      </c>
      <c r="AD453" s="6">
        <v>97.6</v>
      </c>
      <c r="AE453" s="6">
        <v>97.6</v>
      </c>
      <c r="AF453" s="6">
        <v>97.6</v>
      </c>
      <c r="AG453" s="6">
        <v>97.6</v>
      </c>
      <c r="AH453" s="6">
        <v>97.6</v>
      </c>
      <c r="AI453" s="6">
        <v>103.9</v>
      </c>
      <c r="AJ453" s="6">
        <v>100.8</v>
      </c>
      <c r="AK453" s="6">
        <v>100</v>
      </c>
      <c r="AL453" s="6">
        <v>100.8</v>
      </c>
      <c r="AM453" s="6">
        <v>100.9</v>
      </c>
      <c r="AN453" s="6">
        <v>113.3</v>
      </c>
      <c r="AO453" s="6">
        <v>107</v>
      </c>
      <c r="AP453" s="6">
        <v>109.6</v>
      </c>
      <c r="AQ453" s="6">
        <v>102.5</v>
      </c>
      <c r="AR453" s="6">
        <v>101.4</v>
      </c>
      <c r="AS453" s="6">
        <v>111.8</v>
      </c>
      <c r="AT453" s="6">
        <v>101.9</v>
      </c>
      <c r="AU453" s="6">
        <v>101.9</v>
      </c>
      <c r="AV453" s="6">
        <v>107.5</v>
      </c>
      <c r="AW453" s="6">
        <v>101.9</v>
      </c>
      <c r="AX453" s="6">
        <v>112.9</v>
      </c>
      <c r="AY453" s="6">
        <v>97.4</v>
      </c>
      <c r="AZ453" s="6">
        <v>96.8</v>
      </c>
      <c r="BA453" s="6">
        <v>96.8</v>
      </c>
      <c r="BB453" s="6">
        <v>106.4</v>
      </c>
      <c r="BC453" s="6">
        <v>106.4</v>
      </c>
      <c r="BD453" s="6">
        <v>106.4</v>
      </c>
      <c r="BE453" s="6">
        <v>96.6</v>
      </c>
      <c r="BF453" s="6">
        <v>123</v>
      </c>
      <c r="BG453" s="6">
        <v>96.9</v>
      </c>
      <c r="BH453" s="6">
        <v>95.9</v>
      </c>
      <c r="BI453" s="6">
        <v>86.9</v>
      </c>
      <c r="BJ453" s="6">
        <v>88.8</v>
      </c>
      <c r="BK453" s="6">
        <v>89.4</v>
      </c>
      <c r="BL453" s="6">
        <v>88.2</v>
      </c>
      <c r="BM453" s="6">
        <v>89.9</v>
      </c>
      <c r="BN453" s="6">
        <v>87.1</v>
      </c>
      <c r="BO453" s="6">
        <v>88.5</v>
      </c>
      <c r="BP453" s="6">
        <v>80.400000000000006</v>
      </c>
      <c r="BQ453" s="6">
        <v>84.1</v>
      </c>
      <c r="BR453" s="6">
        <v>86.8</v>
      </c>
      <c r="BS453" s="6">
        <v>88.5</v>
      </c>
      <c r="BT453" s="6">
        <v>91.9</v>
      </c>
      <c r="BU453" s="6">
        <v>96.8</v>
      </c>
      <c r="BV453" s="6">
        <v>65.5</v>
      </c>
      <c r="BW453" s="6">
        <v>64.900000000000006</v>
      </c>
      <c r="BX453" s="6">
        <v>64.900000000000006</v>
      </c>
      <c r="BY453" s="6">
        <v>64.599999999999994</v>
      </c>
      <c r="BZ453" s="6">
        <v>67.3</v>
      </c>
      <c r="CA453" s="6">
        <v>70.900000000000006</v>
      </c>
      <c r="CB453" s="6">
        <v>76.900000000000006</v>
      </c>
      <c r="CC453" s="6">
        <v>77.400000000000006</v>
      </c>
      <c r="CD453" s="6">
        <v>80.400000000000006</v>
      </c>
      <c r="CE453" s="6">
        <v>79</v>
      </c>
      <c r="CF453" s="6">
        <v>80.3</v>
      </c>
      <c r="CG453" s="6">
        <v>80.099999999999994</v>
      </c>
      <c r="CH453" s="6">
        <v>80.3</v>
      </c>
      <c r="CI453" s="6">
        <v>79.2</v>
      </c>
      <c r="CJ453" s="6">
        <v>78.7</v>
      </c>
      <c r="CK453" s="6">
        <v>83.2</v>
      </c>
      <c r="CL453" s="6">
        <v>82.5</v>
      </c>
      <c r="CM453" s="6">
        <v>82.1</v>
      </c>
      <c r="CN453" s="6">
        <v>82.3</v>
      </c>
      <c r="CO453" s="6">
        <v>82.4</v>
      </c>
      <c r="CP453" s="6">
        <v>81.599999999999994</v>
      </c>
      <c r="CQ453" s="6">
        <v>78.8</v>
      </c>
      <c r="CR453" s="6">
        <v>78.8</v>
      </c>
      <c r="CS453" s="6">
        <v>79.7</v>
      </c>
      <c r="CT453" s="6">
        <v>79.599999999999994</v>
      </c>
      <c r="CU453" s="6">
        <v>79.599999999999994</v>
      </c>
      <c r="CV453" s="6">
        <v>81.099999999999994</v>
      </c>
      <c r="CW453" s="6">
        <v>82.9</v>
      </c>
      <c r="CX453" s="6">
        <v>79.599999999999994</v>
      </c>
      <c r="CY453" s="6">
        <v>78.7</v>
      </c>
      <c r="CZ453" s="6">
        <v>80.599999999999994</v>
      </c>
      <c r="DA453" s="6">
        <v>80.3</v>
      </c>
      <c r="DB453" s="6">
        <v>74.3</v>
      </c>
      <c r="DC453" s="6">
        <v>71.8</v>
      </c>
      <c r="DD453" s="6">
        <v>76.3</v>
      </c>
      <c r="DE453" s="6">
        <v>76.099999999999994</v>
      </c>
      <c r="DF453" s="6">
        <v>73.400000000000006</v>
      </c>
      <c r="DG453" s="6">
        <v>71.400000000000006</v>
      </c>
      <c r="DH453" s="6">
        <v>71.400000000000006</v>
      </c>
      <c r="DI453" s="6">
        <v>71.599999999999994</v>
      </c>
      <c r="DJ453" s="6">
        <v>74.2</v>
      </c>
      <c r="DK453" s="6">
        <v>71.3</v>
      </c>
      <c r="DL453" s="6">
        <v>68.900000000000006</v>
      </c>
      <c r="DM453" s="6">
        <v>72.900000000000006</v>
      </c>
      <c r="DN453" s="6">
        <v>71</v>
      </c>
      <c r="DO453" s="6">
        <v>74.7</v>
      </c>
      <c r="DP453" s="6">
        <v>75.099999999999994</v>
      </c>
      <c r="DQ453" s="6">
        <v>73.5</v>
      </c>
      <c r="DR453" s="6">
        <v>75.2</v>
      </c>
      <c r="DS453" s="6">
        <v>71.099999999999994</v>
      </c>
      <c r="DT453" s="6">
        <v>72.400000000000006</v>
      </c>
    </row>
    <row r="454" spans="1:124" x14ac:dyDescent="0.25">
      <c r="A454" s="4" t="s">
        <v>931</v>
      </c>
      <c r="B454" s="4" t="s">
        <v>932</v>
      </c>
      <c r="C454" s="5">
        <v>3.5799999999999998E-3</v>
      </c>
      <c r="D454" s="6">
        <v>97.1</v>
      </c>
      <c r="E454" s="6">
        <v>99.5</v>
      </c>
      <c r="F454" s="6">
        <v>102.7</v>
      </c>
      <c r="G454" s="6">
        <v>104.2</v>
      </c>
      <c r="H454" s="6">
        <v>102.8</v>
      </c>
      <c r="I454" s="6">
        <v>104.9</v>
      </c>
      <c r="J454" s="6">
        <v>102.5</v>
      </c>
      <c r="K454" s="6">
        <v>102.1</v>
      </c>
      <c r="L454" s="6">
        <v>103</v>
      </c>
      <c r="M454" s="6">
        <v>100.4</v>
      </c>
      <c r="N454" s="6">
        <v>104.6</v>
      </c>
      <c r="O454" s="6">
        <v>105.6</v>
      </c>
      <c r="P454" s="6">
        <v>105.3</v>
      </c>
      <c r="Q454" s="6">
        <v>105.4</v>
      </c>
      <c r="R454" s="6">
        <v>105.2</v>
      </c>
      <c r="S454" s="6">
        <v>106</v>
      </c>
      <c r="T454" s="6">
        <v>107.7</v>
      </c>
      <c r="U454" s="6">
        <v>111</v>
      </c>
      <c r="V454" s="6">
        <v>121</v>
      </c>
      <c r="W454" s="6">
        <v>121.6</v>
      </c>
      <c r="X454" s="6">
        <v>115.1</v>
      </c>
      <c r="Y454" s="6">
        <v>115.7</v>
      </c>
      <c r="Z454" s="6">
        <v>116.8</v>
      </c>
      <c r="AA454" s="6">
        <v>121.4</v>
      </c>
      <c r="AB454" s="6">
        <v>120.5</v>
      </c>
      <c r="AC454" s="6">
        <v>120.4</v>
      </c>
      <c r="AD454" s="6">
        <v>121.2</v>
      </c>
      <c r="AE454" s="6">
        <v>123</v>
      </c>
      <c r="AF454" s="6">
        <v>120.1</v>
      </c>
      <c r="AG454" s="6">
        <v>118.5</v>
      </c>
      <c r="AH454" s="6">
        <v>117.4</v>
      </c>
      <c r="AI454" s="6">
        <v>114.2</v>
      </c>
      <c r="AJ454" s="6">
        <v>114.4</v>
      </c>
      <c r="AK454" s="6">
        <v>115</v>
      </c>
      <c r="AL454" s="6">
        <v>108.8</v>
      </c>
      <c r="AM454" s="6">
        <v>111.7</v>
      </c>
      <c r="AN454" s="6">
        <v>110.9</v>
      </c>
      <c r="AO454" s="6">
        <v>112</v>
      </c>
      <c r="AP454" s="6">
        <v>111.8</v>
      </c>
      <c r="AQ454" s="6">
        <v>111.8</v>
      </c>
      <c r="AR454" s="6">
        <v>104</v>
      </c>
      <c r="AS454" s="6">
        <v>102.2</v>
      </c>
      <c r="AT454" s="6">
        <v>106.1</v>
      </c>
      <c r="AU454" s="6">
        <v>100</v>
      </c>
      <c r="AV454" s="6">
        <v>97.9</v>
      </c>
      <c r="AW454" s="6">
        <v>97</v>
      </c>
      <c r="AX454" s="6">
        <v>97.2</v>
      </c>
      <c r="AY454" s="6">
        <v>96.5</v>
      </c>
      <c r="AZ454" s="6">
        <v>96.8</v>
      </c>
      <c r="BA454" s="6">
        <v>95.4</v>
      </c>
      <c r="BB454" s="6">
        <v>92.6</v>
      </c>
      <c r="BC454" s="6">
        <v>93</v>
      </c>
      <c r="BD454" s="6">
        <v>93.1</v>
      </c>
      <c r="BE454" s="6">
        <v>92.8</v>
      </c>
      <c r="BF454" s="6">
        <v>92.4</v>
      </c>
      <c r="BG454" s="6">
        <v>92.6</v>
      </c>
      <c r="BH454" s="6">
        <v>93.4</v>
      </c>
      <c r="BI454" s="6">
        <v>94</v>
      </c>
      <c r="BJ454" s="6">
        <v>96.9</v>
      </c>
      <c r="BK454" s="6">
        <v>97.9</v>
      </c>
      <c r="BL454" s="6">
        <v>97.4</v>
      </c>
      <c r="BM454" s="6">
        <v>98.8</v>
      </c>
      <c r="BN454" s="6">
        <v>99.2</v>
      </c>
      <c r="BO454" s="6">
        <v>104.7</v>
      </c>
      <c r="BP454" s="6">
        <v>102.4</v>
      </c>
      <c r="BQ454" s="6">
        <v>106.4</v>
      </c>
      <c r="BR454" s="6">
        <v>107.7</v>
      </c>
      <c r="BS454" s="6">
        <v>108.7</v>
      </c>
      <c r="BT454" s="6">
        <v>111.9</v>
      </c>
      <c r="BU454" s="6">
        <v>114.9</v>
      </c>
      <c r="BV454" s="6">
        <v>113.4</v>
      </c>
      <c r="BW454" s="6">
        <v>120</v>
      </c>
      <c r="BX454" s="6">
        <v>125.3</v>
      </c>
      <c r="BY454" s="6">
        <v>126.8</v>
      </c>
      <c r="BZ454" s="6">
        <v>135.6</v>
      </c>
      <c r="CA454" s="6">
        <v>139</v>
      </c>
      <c r="CB454" s="6">
        <v>140.5</v>
      </c>
      <c r="CC454" s="6">
        <v>137</v>
      </c>
      <c r="CD454" s="6">
        <v>137.6</v>
      </c>
      <c r="CE454" s="6">
        <v>139.30000000000001</v>
      </c>
      <c r="CF454" s="6">
        <v>140.4</v>
      </c>
      <c r="CG454" s="6">
        <v>140.1</v>
      </c>
      <c r="CH454" s="6">
        <v>141</v>
      </c>
      <c r="CI454" s="6">
        <v>139.1</v>
      </c>
      <c r="CJ454" s="6">
        <v>136.30000000000001</v>
      </c>
      <c r="CK454" s="6">
        <v>134.69999999999999</v>
      </c>
      <c r="CL454" s="6">
        <v>133.4</v>
      </c>
      <c r="CM454" s="6">
        <v>130</v>
      </c>
      <c r="CN454" s="6">
        <v>130.6</v>
      </c>
      <c r="CO454" s="6">
        <v>128.4</v>
      </c>
      <c r="CP454" s="6">
        <v>123.6</v>
      </c>
      <c r="CQ454" s="6">
        <v>123.1</v>
      </c>
      <c r="CR454" s="6">
        <v>118.6</v>
      </c>
      <c r="CS454" s="6">
        <v>119.1</v>
      </c>
      <c r="CT454" s="6">
        <v>119.6</v>
      </c>
      <c r="CU454" s="6">
        <v>120.1</v>
      </c>
      <c r="CV454" s="6">
        <v>131.69999999999999</v>
      </c>
      <c r="CW454" s="6">
        <v>131.19999999999999</v>
      </c>
      <c r="CX454" s="6">
        <v>133.30000000000001</v>
      </c>
      <c r="CY454" s="6">
        <v>132.6</v>
      </c>
      <c r="CZ454" s="6">
        <v>127.6</v>
      </c>
      <c r="DA454" s="6">
        <v>129.6</v>
      </c>
      <c r="DB454" s="6">
        <v>132.4</v>
      </c>
      <c r="DC454" s="6">
        <v>137</v>
      </c>
      <c r="DD454" s="6">
        <v>139.19999999999999</v>
      </c>
      <c r="DE454" s="6">
        <v>138.19999999999999</v>
      </c>
      <c r="DF454" s="6">
        <v>140.5</v>
      </c>
      <c r="DG454" s="6">
        <v>157.1</v>
      </c>
      <c r="DH454" s="6">
        <v>171.2</v>
      </c>
      <c r="DI454" s="6">
        <v>184.8</v>
      </c>
      <c r="DJ454" s="6">
        <v>194.5</v>
      </c>
      <c r="DK454" s="6">
        <v>205.6</v>
      </c>
      <c r="DL454" s="6">
        <v>196.4</v>
      </c>
      <c r="DM454" s="6">
        <v>202.1</v>
      </c>
      <c r="DN454" s="6">
        <v>198.8</v>
      </c>
      <c r="DO454" s="6">
        <v>226.7</v>
      </c>
      <c r="DP454" s="6">
        <v>232.3</v>
      </c>
      <c r="DQ454" s="6">
        <v>215.7</v>
      </c>
      <c r="DR454" s="6">
        <v>236.6</v>
      </c>
      <c r="DS454" s="6">
        <v>237</v>
      </c>
      <c r="DT454" s="6">
        <v>229.9</v>
      </c>
    </row>
    <row r="455" spans="1:124" x14ac:dyDescent="0.25">
      <c r="A455" s="4" t="s">
        <v>933</v>
      </c>
      <c r="B455" s="4" t="s">
        <v>934</v>
      </c>
      <c r="C455" s="5">
        <v>2.63E-2</v>
      </c>
      <c r="D455" s="6">
        <v>104.9</v>
      </c>
      <c r="E455" s="6">
        <v>106.2</v>
      </c>
      <c r="F455" s="6">
        <v>106.1</v>
      </c>
      <c r="G455" s="6">
        <v>106.7</v>
      </c>
      <c r="H455" s="6">
        <v>107.3</v>
      </c>
      <c r="I455" s="6">
        <v>106.6</v>
      </c>
      <c r="J455" s="6">
        <v>107.4</v>
      </c>
      <c r="K455" s="6">
        <v>105.6</v>
      </c>
      <c r="L455" s="6">
        <v>103.1</v>
      </c>
      <c r="M455" s="6">
        <v>104.1</v>
      </c>
      <c r="N455" s="6">
        <v>104.6</v>
      </c>
      <c r="O455" s="6">
        <v>104.5</v>
      </c>
      <c r="P455" s="6">
        <v>107.2</v>
      </c>
      <c r="Q455" s="6">
        <v>107.1</v>
      </c>
      <c r="R455" s="6">
        <v>107.3</v>
      </c>
      <c r="S455" s="6">
        <v>108.1</v>
      </c>
      <c r="T455" s="6">
        <v>102.2</v>
      </c>
      <c r="U455" s="6">
        <v>102.8</v>
      </c>
      <c r="V455" s="6">
        <v>100.6</v>
      </c>
      <c r="W455" s="6">
        <v>102.3</v>
      </c>
      <c r="X455" s="6">
        <v>100.5</v>
      </c>
      <c r="Y455" s="6">
        <v>99.7</v>
      </c>
      <c r="Z455" s="6">
        <v>97.8</v>
      </c>
      <c r="AA455" s="6">
        <v>98.5</v>
      </c>
      <c r="AB455" s="6">
        <v>99.3</v>
      </c>
      <c r="AC455" s="6">
        <v>100.6</v>
      </c>
      <c r="AD455" s="6">
        <v>99.7</v>
      </c>
      <c r="AE455" s="6">
        <v>107.9</v>
      </c>
      <c r="AF455" s="6">
        <v>102.8</v>
      </c>
      <c r="AG455" s="6">
        <v>101.6</v>
      </c>
      <c r="AH455" s="6">
        <v>109.1</v>
      </c>
      <c r="AI455" s="6">
        <v>103.6</v>
      </c>
      <c r="AJ455" s="6">
        <v>105.5</v>
      </c>
      <c r="AK455" s="6">
        <v>105.7</v>
      </c>
      <c r="AL455" s="6">
        <v>106.5</v>
      </c>
      <c r="AM455" s="6">
        <v>105.3</v>
      </c>
      <c r="AN455" s="6">
        <v>103.3</v>
      </c>
      <c r="AO455" s="6">
        <v>103.7</v>
      </c>
      <c r="AP455" s="6">
        <v>105.2</v>
      </c>
      <c r="AQ455" s="6">
        <v>105.2</v>
      </c>
      <c r="AR455" s="6">
        <v>109.4</v>
      </c>
      <c r="AS455" s="6">
        <v>110.6</v>
      </c>
      <c r="AT455" s="6">
        <v>107.7</v>
      </c>
      <c r="AU455" s="6">
        <v>108</v>
      </c>
      <c r="AV455" s="6">
        <v>109</v>
      </c>
      <c r="AW455" s="6">
        <v>108.1</v>
      </c>
      <c r="AX455" s="6">
        <v>109.5</v>
      </c>
      <c r="AY455" s="6">
        <v>111.3</v>
      </c>
      <c r="AZ455" s="6">
        <v>107.5</v>
      </c>
      <c r="BA455" s="6">
        <v>103.1</v>
      </c>
      <c r="BB455" s="6">
        <v>104.1</v>
      </c>
      <c r="BC455" s="6">
        <v>106.5</v>
      </c>
      <c r="BD455" s="6">
        <v>106.1</v>
      </c>
      <c r="BE455" s="6">
        <v>108.4</v>
      </c>
      <c r="BF455" s="6">
        <v>106.1</v>
      </c>
      <c r="BG455" s="6">
        <v>105.7</v>
      </c>
      <c r="BH455" s="6">
        <v>108.1</v>
      </c>
      <c r="BI455" s="6">
        <v>104.7</v>
      </c>
      <c r="BJ455" s="6">
        <v>106.3</v>
      </c>
      <c r="BK455" s="6">
        <v>105</v>
      </c>
      <c r="BL455" s="6">
        <v>104.7</v>
      </c>
      <c r="BM455" s="6">
        <v>106.6</v>
      </c>
      <c r="BN455" s="6">
        <v>104.1</v>
      </c>
      <c r="BO455" s="6">
        <v>108.6</v>
      </c>
      <c r="BP455" s="6">
        <v>114.5</v>
      </c>
      <c r="BQ455" s="6">
        <v>116.1</v>
      </c>
      <c r="BR455" s="6">
        <v>112.5</v>
      </c>
      <c r="BS455" s="6">
        <v>114.1</v>
      </c>
      <c r="BT455" s="6">
        <v>113.2</v>
      </c>
      <c r="BU455" s="6">
        <v>108.9</v>
      </c>
      <c r="BV455" s="6">
        <v>106.8</v>
      </c>
      <c r="BW455" s="6">
        <v>106</v>
      </c>
      <c r="BX455" s="6">
        <v>107.7</v>
      </c>
      <c r="BY455" s="6">
        <v>108.1</v>
      </c>
      <c r="BZ455" s="6">
        <v>108.5</v>
      </c>
      <c r="CA455" s="6">
        <v>108</v>
      </c>
      <c r="CB455" s="6">
        <v>109.9</v>
      </c>
      <c r="CC455" s="6">
        <v>109.4</v>
      </c>
      <c r="CD455" s="6">
        <v>114.6</v>
      </c>
      <c r="CE455" s="6">
        <v>115.1</v>
      </c>
      <c r="CF455" s="6">
        <v>113.1</v>
      </c>
      <c r="CG455" s="6">
        <v>111.1</v>
      </c>
      <c r="CH455" s="6">
        <v>114.6</v>
      </c>
      <c r="CI455" s="6">
        <v>114.6</v>
      </c>
      <c r="CJ455" s="6">
        <v>109.9</v>
      </c>
      <c r="CK455" s="6">
        <v>113.3</v>
      </c>
      <c r="CL455" s="6">
        <v>104.9</v>
      </c>
      <c r="CM455" s="6">
        <v>110.7</v>
      </c>
      <c r="CN455" s="6">
        <v>111.8</v>
      </c>
      <c r="CO455" s="6">
        <v>110.6</v>
      </c>
      <c r="CP455" s="6">
        <v>108.3</v>
      </c>
      <c r="CQ455" s="6">
        <v>107.2</v>
      </c>
      <c r="CR455" s="6">
        <v>110.4</v>
      </c>
      <c r="CS455" s="6">
        <v>105.1</v>
      </c>
      <c r="CT455" s="6">
        <v>109.9</v>
      </c>
      <c r="CU455" s="6">
        <v>111.1</v>
      </c>
      <c r="CV455" s="6">
        <v>104.9</v>
      </c>
      <c r="CW455" s="6">
        <v>105.5</v>
      </c>
      <c r="CX455" s="6">
        <v>103.4</v>
      </c>
      <c r="CY455" s="6">
        <v>108</v>
      </c>
      <c r="CZ455" s="6">
        <v>107.7</v>
      </c>
      <c r="DA455" s="6">
        <v>102.5</v>
      </c>
      <c r="DB455" s="6">
        <v>103.9</v>
      </c>
      <c r="DC455" s="6">
        <v>101.7</v>
      </c>
      <c r="DD455" s="6">
        <v>105</v>
      </c>
      <c r="DE455" s="6">
        <v>108.9</v>
      </c>
      <c r="DF455" s="6">
        <v>102.7</v>
      </c>
      <c r="DG455" s="6">
        <v>104.2</v>
      </c>
      <c r="DH455" s="6">
        <v>114.8</v>
      </c>
      <c r="DI455" s="6">
        <v>113.1</v>
      </c>
      <c r="DJ455" s="6">
        <v>109.9</v>
      </c>
      <c r="DK455" s="6">
        <v>113.9</v>
      </c>
      <c r="DL455" s="6">
        <v>111.6</v>
      </c>
      <c r="DM455" s="6">
        <v>110.7</v>
      </c>
      <c r="DN455" s="6">
        <v>114.6</v>
      </c>
      <c r="DO455" s="6">
        <v>108.2</v>
      </c>
      <c r="DP455" s="6">
        <v>108.9</v>
      </c>
      <c r="DQ455" s="6">
        <v>119.6</v>
      </c>
      <c r="DR455" s="6">
        <v>123.1</v>
      </c>
      <c r="DS455" s="6">
        <v>114.5</v>
      </c>
      <c r="DT455" s="6">
        <v>116.4</v>
      </c>
    </row>
    <row r="456" spans="1:124" x14ac:dyDescent="0.25">
      <c r="A456" s="4" t="s">
        <v>935</v>
      </c>
      <c r="B456" s="4" t="s">
        <v>936</v>
      </c>
      <c r="C456" s="5">
        <v>1.316E-2</v>
      </c>
      <c r="D456" s="6">
        <v>97.6</v>
      </c>
      <c r="E456" s="6">
        <v>100.1</v>
      </c>
      <c r="F456" s="6">
        <v>103</v>
      </c>
      <c r="G456" s="6">
        <v>102.8</v>
      </c>
      <c r="H456" s="6">
        <v>103.5</v>
      </c>
      <c r="I456" s="6">
        <v>102.2</v>
      </c>
      <c r="J456" s="6">
        <v>102.1</v>
      </c>
      <c r="K456" s="6">
        <v>95.4</v>
      </c>
      <c r="L456" s="6">
        <v>98.4</v>
      </c>
      <c r="M456" s="6">
        <v>99.1</v>
      </c>
      <c r="N456" s="6">
        <v>98.6</v>
      </c>
      <c r="O456" s="6">
        <v>99.1</v>
      </c>
      <c r="P456" s="6">
        <v>98</v>
      </c>
      <c r="Q456" s="6">
        <v>96.5</v>
      </c>
      <c r="R456" s="6">
        <v>97.2</v>
      </c>
      <c r="S456" s="6">
        <v>94.2</v>
      </c>
      <c r="T456" s="6">
        <v>94.4</v>
      </c>
      <c r="U456" s="6">
        <v>95.7</v>
      </c>
      <c r="V456" s="6">
        <v>96.4</v>
      </c>
      <c r="W456" s="6">
        <v>96.5</v>
      </c>
      <c r="X456" s="6">
        <v>98.3</v>
      </c>
      <c r="Y456" s="6">
        <v>95.8</v>
      </c>
      <c r="Z456" s="6">
        <v>98.3</v>
      </c>
      <c r="AA456" s="6">
        <v>100.7</v>
      </c>
      <c r="AB456" s="6">
        <v>97.5</v>
      </c>
      <c r="AC456" s="6">
        <v>96.6</v>
      </c>
      <c r="AD456" s="6">
        <v>97.5</v>
      </c>
      <c r="AE456" s="6">
        <v>95.2</v>
      </c>
      <c r="AF456" s="6">
        <v>97.9</v>
      </c>
      <c r="AG456" s="6">
        <v>96.2</v>
      </c>
      <c r="AH456" s="6">
        <v>97.3</v>
      </c>
      <c r="AI456" s="6">
        <v>93.3</v>
      </c>
      <c r="AJ456" s="6">
        <v>92.8</v>
      </c>
      <c r="AK456" s="6">
        <v>93.3</v>
      </c>
      <c r="AL456" s="6">
        <v>92.1</v>
      </c>
      <c r="AM456" s="6">
        <v>93.4</v>
      </c>
      <c r="AN456" s="6">
        <v>93.6</v>
      </c>
      <c r="AO456" s="6">
        <v>94.2</v>
      </c>
      <c r="AP456" s="6">
        <v>98.6</v>
      </c>
      <c r="AQ456" s="6">
        <v>98.9</v>
      </c>
      <c r="AR456" s="6">
        <v>100.2</v>
      </c>
      <c r="AS456" s="6">
        <v>95.5</v>
      </c>
      <c r="AT456" s="6">
        <v>104.9</v>
      </c>
      <c r="AU456" s="6">
        <v>104</v>
      </c>
      <c r="AV456" s="6">
        <v>106.9</v>
      </c>
      <c r="AW456" s="6">
        <v>106</v>
      </c>
      <c r="AX456" s="6">
        <v>103.7</v>
      </c>
      <c r="AY456" s="6">
        <v>106.9</v>
      </c>
      <c r="AZ456" s="6">
        <v>107</v>
      </c>
      <c r="BA456" s="6">
        <v>107.2</v>
      </c>
      <c r="BB456" s="6">
        <v>106.8</v>
      </c>
      <c r="BC456" s="6">
        <v>102.9</v>
      </c>
      <c r="BD456" s="6">
        <v>102.8</v>
      </c>
      <c r="BE456" s="6">
        <v>102.8</v>
      </c>
      <c r="BF456" s="6">
        <v>102.1</v>
      </c>
      <c r="BG456" s="6">
        <v>102.3</v>
      </c>
      <c r="BH456" s="6">
        <v>103.2</v>
      </c>
      <c r="BI456" s="6">
        <v>102.7</v>
      </c>
      <c r="BJ456" s="6">
        <v>102.2</v>
      </c>
      <c r="BK456" s="6">
        <v>102.4</v>
      </c>
      <c r="BL456" s="6">
        <v>101.1</v>
      </c>
      <c r="BM456" s="6">
        <v>101.7</v>
      </c>
      <c r="BN456" s="6">
        <v>101</v>
      </c>
      <c r="BO456" s="6">
        <v>103</v>
      </c>
      <c r="BP456" s="6">
        <v>102.3</v>
      </c>
      <c r="BQ456" s="6">
        <v>101.2</v>
      </c>
      <c r="BR456" s="6">
        <v>102.6</v>
      </c>
      <c r="BS456" s="6">
        <v>101.4</v>
      </c>
      <c r="BT456" s="6">
        <v>101.3</v>
      </c>
      <c r="BU456" s="6">
        <v>101</v>
      </c>
      <c r="BV456" s="6">
        <v>102.6</v>
      </c>
      <c r="BW456" s="6">
        <v>102.3</v>
      </c>
      <c r="BX456" s="6">
        <v>101.3</v>
      </c>
      <c r="BY456" s="6">
        <v>106.8</v>
      </c>
      <c r="BZ456" s="6">
        <v>101.1</v>
      </c>
      <c r="CA456" s="6">
        <v>101.6</v>
      </c>
      <c r="CB456" s="6">
        <v>101.7</v>
      </c>
      <c r="CC456" s="6">
        <v>100.4</v>
      </c>
      <c r="CD456" s="6">
        <v>102.2</v>
      </c>
      <c r="CE456" s="6">
        <v>102.7</v>
      </c>
      <c r="CF456" s="6">
        <v>102.4</v>
      </c>
      <c r="CG456" s="6">
        <v>102.4</v>
      </c>
      <c r="CH456" s="6">
        <v>104.4</v>
      </c>
      <c r="CI456" s="6">
        <v>100.3</v>
      </c>
      <c r="CJ456" s="6">
        <v>104.2</v>
      </c>
      <c r="CK456" s="6">
        <v>108.6</v>
      </c>
      <c r="CL456" s="6">
        <v>104.4</v>
      </c>
      <c r="CM456" s="6">
        <v>106.3</v>
      </c>
      <c r="CN456" s="6">
        <v>104</v>
      </c>
      <c r="CO456" s="6">
        <v>100.5</v>
      </c>
      <c r="CP456" s="6">
        <v>98.9</v>
      </c>
      <c r="CQ456" s="6">
        <v>98.1</v>
      </c>
      <c r="CR456" s="6">
        <v>100.4</v>
      </c>
      <c r="CS456" s="6">
        <v>103.5</v>
      </c>
      <c r="CT456" s="6">
        <v>101.7</v>
      </c>
      <c r="CU456" s="6">
        <v>103.6</v>
      </c>
      <c r="CV456" s="6">
        <v>100.4</v>
      </c>
      <c r="CW456" s="6">
        <v>100.9</v>
      </c>
      <c r="CX456" s="6">
        <v>112.5</v>
      </c>
      <c r="CY456" s="6">
        <v>107.1</v>
      </c>
      <c r="CZ456" s="6">
        <v>102.2</v>
      </c>
      <c r="DA456" s="6">
        <v>114.3</v>
      </c>
      <c r="DB456" s="6">
        <v>99.9</v>
      </c>
      <c r="DC456" s="6">
        <v>103.9</v>
      </c>
      <c r="DD456" s="6">
        <v>106.6</v>
      </c>
      <c r="DE456" s="6">
        <v>107.2</v>
      </c>
      <c r="DF456" s="6">
        <v>107.7</v>
      </c>
      <c r="DG456" s="6">
        <v>110.1</v>
      </c>
      <c r="DH456" s="6">
        <v>108.7</v>
      </c>
      <c r="DI456" s="6">
        <v>112.4</v>
      </c>
      <c r="DJ456" s="6">
        <v>107.6</v>
      </c>
      <c r="DK456" s="6">
        <v>104.5</v>
      </c>
      <c r="DL456" s="6">
        <v>105.8</v>
      </c>
      <c r="DM456" s="6">
        <v>100.3</v>
      </c>
      <c r="DN456" s="6">
        <v>105.7</v>
      </c>
      <c r="DO456" s="6">
        <v>103.9</v>
      </c>
      <c r="DP456" s="6">
        <v>104.9</v>
      </c>
      <c r="DQ456" s="6">
        <v>108.8</v>
      </c>
      <c r="DR456" s="6">
        <v>112</v>
      </c>
      <c r="DS456" s="6">
        <v>112</v>
      </c>
      <c r="DT456" s="6">
        <v>111.9</v>
      </c>
    </row>
    <row r="457" spans="1:124" x14ac:dyDescent="0.25">
      <c r="A457" s="4" t="s">
        <v>937</v>
      </c>
      <c r="B457" s="4" t="s">
        <v>938</v>
      </c>
      <c r="C457" s="5">
        <v>0.11681999999999999</v>
      </c>
      <c r="D457" s="6">
        <v>81.8</v>
      </c>
      <c r="E457" s="6">
        <v>103.9</v>
      </c>
      <c r="F457" s="6">
        <v>104.8</v>
      </c>
      <c r="G457" s="6">
        <v>101.7</v>
      </c>
      <c r="H457" s="6">
        <v>106.6</v>
      </c>
      <c r="I457" s="6">
        <v>115.7</v>
      </c>
      <c r="J457" s="6">
        <v>102.5</v>
      </c>
      <c r="K457" s="6">
        <v>105.6</v>
      </c>
      <c r="L457" s="6">
        <v>114.6</v>
      </c>
      <c r="M457" s="6">
        <v>105.9</v>
      </c>
      <c r="N457" s="6">
        <v>112.1</v>
      </c>
      <c r="O457" s="6">
        <v>109.1</v>
      </c>
      <c r="P457" s="6">
        <v>97.6</v>
      </c>
      <c r="Q457" s="6">
        <v>102.6</v>
      </c>
      <c r="R457" s="6">
        <v>104.2</v>
      </c>
      <c r="S457" s="6">
        <v>92.6</v>
      </c>
      <c r="T457" s="6">
        <v>94.7</v>
      </c>
      <c r="U457" s="6">
        <v>103.7</v>
      </c>
      <c r="V457" s="6">
        <v>97.9</v>
      </c>
      <c r="W457" s="6">
        <v>104.2</v>
      </c>
      <c r="X457" s="6">
        <v>102.1</v>
      </c>
      <c r="Y457" s="6">
        <v>111</v>
      </c>
      <c r="Z457" s="6">
        <v>112.8</v>
      </c>
      <c r="AA457" s="6">
        <v>110.9</v>
      </c>
      <c r="AB457" s="6">
        <v>132.6</v>
      </c>
      <c r="AC457" s="6">
        <v>108.8</v>
      </c>
      <c r="AD457" s="6">
        <v>99.8</v>
      </c>
      <c r="AE457" s="6">
        <v>102.7</v>
      </c>
      <c r="AF457" s="6">
        <v>95.3</v>
      </c>
      <c r="AG457" s="6">
        <v>94.7</v>
      </c>
      <c r="AH457" s="6">
        <v>108.4</v>
      </c>
      <c r="AI457" s="6">
        <v>94.9</v>
      </c>
      <c r="AJ457" s="6">
        <v>101.7</v>
      </c>
      <c r="AK457" s="6">
        <v>100.5</v>
      </c>
      <c r="AL457" s="6">
        <v>99.6</v>
      </c>
      <c r="AM457" s="6">
        <v>119.3</v>
      </c>
      <c r="AN457" s="6">
        <v>100.8</v>
      </c>
      <c r="AO457" s="6">
        <v>125</v>
      </c>
      <c r="AP457" s="6">
        <v>86.6</v>
      </c>
      <c r="AQ457" s="6">
        <v>101.7</v>
      </c>
      <c r="AR457" s="6">
        <v>93.7</v>
      </c>
      <c r="AS457" s="6">
        <v>96.4</v>
      </c>
      <c r="AT457" s="6">
        <v>95.3</v>
      </c>
      <c r="AU457" s="6">
        <v>104.5</v>
      </c>
      <c r="AV457" s="6">
        <v>106.3</v>
      </c>
      <c r="AW457" s="6">
        <v>93.7</v>
      </c>
      <c r="AX457" s="6">
        <v>115.9</v>
      </c>
      <c r="AY457" s="6">
        <v>117.6</v>
      </c>
      <c r="AZ457" s="6">
        <v>102.9</v>
      </c>
      <c r="BA457" s="6">
        <v>101.7</v>
      </c>
      <c r="BB457" s="6">
        <v>111.7</v>
      </c>
      <c r="BC457" s="6">
        <v>112.2</v>
      </c>
      <c r="BD457" s="6">
        <v>117</v>
      </c>
      <c r="BE457" s="6">
        <v>109.8</v>
      </c>
      <c r="BF457" s="6">
        <v>116.2</v>
      </c>
      <c r="BG457" s="6">
        <v>122.5</v>
      </c>
      <c r="BH457" s="6">
        <v>124.5</v>
      </c>
      <c r="BI457" s="6">
        <v>124.5</v>
      </c>
      <c r="BJ457" s="6">
        <v>124.5</v>
      </c>
      <c r="BK457" s="6">
        <v>124.5</v>
      </c>
      <c r="BL457" s="6">
        <v>115</v>
      </c>
      <c r="BM457" s="6">
        <v>115</v>
      </c>
      <c r="BN457" s="6">
        <v>115</v>
      </c>
      <c r="BO457" s="6">
        <v>115.7</v>
      </c>
      <c r="BP457" s="6">
        <v>115.7</v>
      </c>
      <c r="BQ457" s="6">
        <v>115.7</v>
      </c>
      <c r="BR457" s="6">
        <v>115.7</v>
      </c>
      <c r="BS457" s="6">
        <v>99.8</v>
      </c>
      <c r="BT457" s="6">
        <v>99.8</v>
      </c>
      <c r="BU457" s="6">
        <v>110.5</v>
      </c>
      <c r="BV457" s="6">
        <v>110.5</v>
      </c>
      <c r="BW457" s="6">
        <v>113.2</v>
      </c>
      <c r="BX457" s="6">
        <v>113.2</v>
      </c>
      <c r="BY457" s="6">
        <v>116.4</v>
      </c>
      <c r="BZ457" s="6">
        <v>116.4</v>
      </c>
      <c r="CA457" s="6">
        <v>118.6</v>
      </c>
      <c r="CB457" s="6">
        <v>111.7</v>
      </c>
      <c r="CC457" s="6">
        <v>111.7</v>
      </c>
      <c r="CD457" s="6">
        <v>111.7</v>
      </c>
      <c r="CE457" s="6">
        <v>114.3</v>
      </c>
      <c r="CF457" s="6">
        <v>114.3</v>
      </c>
      <c r="CG457" s="6">
        <v>120.1</v>
      </c>
      <c r="CH457" s="6">
        <v>120.1</v>
      </c>
      <c r="CI457" s="6">
        <v>118.2</v>
      </c>
      <c r="CJ457" s="6">
        <v>118.2</v>
      </c>
      <c r="CK457" s="6">
        <v>118.2</v>
      </c>
      <c r="CL457" s="6">
        <v>120.1</v>
      </c>
      <c r="CM457" s="6">
        <v>118.2</v>
      </c>
      <c r="CN457" s="6">
        <v>118.2</v>
      </c>
      <c r="CO457" s="6">
        <v>118.2</v>
      </c>
      <c r="CP457" s="6">
        <v>118.8</v>
      </c>
      <c r="CQ457" s="6">
        <v>118.8</v>
      </c>
      <c r="CR457" s="6">
        <v>121.3</v>
      </c>
      <c r="CS457" s="6">
        <v>128.6</v>
      </c>
      <c r="CT457" s="6">
        <v>121.3</v>
      </c>
      <c r="CU457" s="6">
        <v>121.3</v>
      </c>
      <c r="CV457" s="6">
        <v>128.6</v>
      </c>
      <c r="CW457" s="6">
        <v>128.6</v>
      </c>
      <c r="CX457" s="6">
        <v>128.6</v>
      </c>
      <c r="CY457" s="6">
        <v>128.6</v>
      </c>
      <c r="CZ457" s="6">
        <v>135.9</v>
      </c>
      <c r="DA457" s="6">
        <v>132.4</v>
      </c>
      <c r="DB457" s="6">
        <v>135.9</v>
      </c>
      <c r="DC457" s="6">
        <v>132.4</v>
      </c>
      <c r="DD457" s="6">
        <v>135.9</v>
      </c>
      <c r="DE457" s="6">
        <v>135.9</v>
      </c>
      <c r="DF457" s="6">
        <v>135.9</v>
      </c>
      <c r="DG457" s="6">
        <v>135.9</v>
      </c>
      <c r="DH457" s="6">
        <v>147.6</v>
      </c>
      <c r="DI457" s="6">
        <v>141.5</v>
      </c>
      <c r="DJ457" s="6">
        <v>141.5</v>
      </c>
      <c r="DK457" s="6">
        <v>141.5</v>
      </c>
      <c r="DL457" s="6">
        <v>141.5</v>
      </c>
      <c r="DM457" s="6">
        <v>141.5</v>
      </c>
      <c r="DN457" s="6">
        <v>147.5</v>
      </c>
      <c r="DO457" s="6">
        <v>147.5</v>
      </c>
      <c r="DP457" s="6">
        <v>144.19999999999999</v>
      </c>
      <c r="DQ457" s="6">
        <v>146.4</v>
      </c>
      <c r="DR457" s="6">
        <v>154.69999999999999</v>
      </c>
      <c r="DS457" s="6">
        <v>146.4</v>
      </c>
      <c r="DT457" s="6">
        <v>145.5</v>
      </c>
    </row>
    <row r="458" spans="1:124" x14ac:dyDescent="0.25">
      <c r="A458" s="4" t="s">
        <v>939</v>
      </c>
      <c r="B458" s="4" t="s">
        <v>940</v>
      </c>
      <c r="C458" s="5">
        <v>0.70265999999999995</v>
      </c>
      <c r="D458" s="6">
        <v>103.3</v>
      </c>
      <c r="E458" s="6">
        <v>106.6</v>
      </c>
      <c r="F458" s="6">
        <v>103.7</v>
      </c>
      <c r="G458" s="6">
        <v>107.2</v>
      </c>
      <c r="H458" s="6">
        <v>106.7</v>
      </c>
      <c r="I458" s="6">
        <v>106.4</v>
      </c>
      <c r="J458" s="6">
        <v>108.3</v>
      </c>
      <c r="K458" s="6">
        <v>108.8</v>
      </c>
      <c r="L458" s="6">
        <v>111.2</v>
      </c>
      <c r="M458" s="6">
        <v>110.8</v>
      </c>
      <c r="N458" s="6">
        <v>107.1</v>
      </c>
      <c r="O458" s="6">
        <v>109.6</v>
      </c>
      <c r="P458" s="6">
        <v>109.1</v>
      </c>
      <c r="Q458" s="6">
        <v>105.5</v>
      </c>
      <c r="R458" s="6">
        <v>107.5</v>
      </c>
      <c r="S458" s="6">
        <v>105.7</v>
      </c>
      <c r="T458" s="6">
        <v>108.1</v>
      </c>
      <c r="U458" s="6">
        <v>111</v>
      </c>
      <c r="V458" s="6">
        <v>114.5</v>
      </c>
      <c r="W458" s="6">
        <v>110.1</v>
      </c>
      <c r="X458" s="6">
        <v>113.6</v>
      </c>
      <c r="Y458" s="6">
        <v>113.3</v>
      </c>
      <c r="Z458" s="6">
        <v>113.2</v>
      </c>
      <c r="AA458" s="6">
        <v>111.4</v>
      </c>
      <c r="AB458" s="6">
        <v>110.5</v>
      </c>
      <c r="AC458" s="6">
        <v>112.2</v>
      </c>
      <c r="AD458" s="6">
        <v>113.7</v>
      </c>
      <c r="AE458" s="6">
        <v>114.3</v>
      </c>
      <c r="AF458" s="6">
        <v>114</v>
      </c>
      <c r="AG458" s="6">
        <v>112.2</v>
      </c>
      <c r="AH458" s="6">
        <v>111.1</v>
      </c>
      <c r="AI458" s="6">
        <v>115.5</v>
      </c>
      <c r="AJ458" s="6">
        <v>116</v>
      </c>
      <c r="AK458" s="6">
        <v>112.6</v>
      </c>
      <c r="AL458" s="6">
        <v>112.7</v>
      </c>
      <c r="AM458" s="6">
        <v>110.6</v>
      </c>
      <c r="AN458" s="6">
        <v>114.5</v>
      </c>
      <c r="AO458" s="6">
        <v>119.7</v>
      </c>
      <c r="AP458" s="6">
        <v>120.6</v>
      </c>
      <c r="AQ458" s="6">
        <v>121.2</v>
      </c>
      <c r="AR458" s="6">
        <v>123.4</v>
      </c>
      <c r="AS458" s="6">
        <v>118.8</v>
      </c>
      <c r="AT458" s="6">
        <v>115.4</v>
      </c>
      <c r="AU458" s="6">
        <v>120.9</v>
      </c>
      <c r="AV458" s="6">
        <v>121</v>
      </c>
      <c r="AW458" s="6">
        <v>125.5</v>
      </c>
      <c r="AX458" s="6">
        <v>122.5</v>
      </c>
      <c r="AY458" s="6">
        <v>123.2</v>
      </c>
      <c r="AZ458" s="6">
        <v>123.8</v>
      </c>
      <c r="BA458" s="6">
        <v>125.3</v>
      </c>
      <c r="BB458" s="6">
        <v>123.8</v>
      </c>
      <c r="BC458" s="6">
        <v>122.5</v>
      </c>
      <c r="BD458" s="6">
        <v>121.8</v>
      </c>
      <c r="BE458" s="6">
        <v>122.3</v>
      </c>
      <c r="BF458" s="6">
        <v>120.3</v>
      </c>
      <c r="BG458" s="6">
        <v>121</v>
      </c>
      <c r="BH458" s="6">
        <v>121.5</v>
      </c>
      <c r="BI458" s="6">
        <v>121.8</v>
      </c>
      <c r="BJ458" s="6">
        <v>125</v>
      </c>
      <c r="BK458" s="6">
        <v>126.4</v>
      </c>
      <c r="BL458" s="6">
        <v>125.2</v>
      </c>
      <c r="BM458" s="6">
        <v>124.3</v>
      </c>
      <c r="BN458" s="6">
        <v>124.5</v>
      </c>
      <c r="BO458" s="6">
        <v>121.8</v>
      </c>
      <c r="BP458" s="6">
        <v>124.3</v>
      </c>
      <c r="BQ458" s="6">
        <v>124.4</v>
      </c>
      <c r="BR458" s="6">
        <v>125.5</v>
      </c>
      <c r="BS458" s="6">
        <v>126.9</v>
      </c>
      <c r="BT458" s="6">
        <v>129.19999999999999</v>
      </c>
      <c r="BU458" s="6">
        <v>127.5</v>
      </c>
      <c r="BV458" s="6">
        <v>126.6</v>
      </c>
      <c r="BW458" s="6">
        <v>126.5</v>
      </c>
      <c r="BX458" s="6">
        <v>126.2</v>
      </c>
      <c r="BY458" s="6">
        <v>128.5</v>
      </c>
      <c r="BZ458" s="6">
        <v>127.6</v>
      </c>
      <c r="CA458" s="6">
        <v>127.6</v>
      </c>
      <c r="CB458" s="6">
        <v>126.9</v>
      </c>
      <c r="CC458" s="6">
        <v>121.8</v>
      </c>
      <c r="CD458" s="6">
        <v>126.5</v>
      </c>
      <c r="CE458" s="6">
        <v>127.4</v>
      </c>
      <c r="CF458" s="6">
        <v>127.2</v>
      </c>
      <c r="CG458" s="6">
        <v>130.69999999999999</v>
      </c>
      <c r="CH458" s="6">
        <v>130.30000000000001</v>
      </c>
      <c r="CI458" s="6">
        <v>132.19999999999999</v>
      </c>
      <c r="CJ458" s="6">
        <v>128.19999999999999</v>
      </c>
      <c r="CK458" s="6">
        <v>128.69999999999999</v>
      </c>
      <c r="CL458" s="6">
        <v>128.69999999999999</v>
      </c>
      <c r="CM458" s="6">
        <v>127.8</v>
      </c>
      <c r="CN458" s="6">
        <v>130.9</v>
      </c>
      <c r="CO458" s="6">
        <v>129.6</v>
      </c>
      <c r="CP458" s="6">
        <v>132.5</v>
      </c>
      <c r="CQ458" s="6">
        <v>133.1</v>
      </c>
      <c r="CR458" s="6">
        <v>133.9</v>
      </c>
      <c r="CS458" s="6">
        <v>139.5</v>
      </c>
      <c r="CT458" s="6">
        <v>142.9</v>
      </c>
      <c r="CU458" s="6">
        <v>138</v>
      </c>
      <c r="CV458" s="6">
        <v>138.1</v>
      </c>
      <c r="CW458" s="6">
        <v>133.1</v>
      </c>
      <c r="CX458" s="6">
        <v>134.5</v>
      </c>
      <c r="CY458" s="6">
        <v>135.19999999999999</v>
      </c>
      <c r="CZ458" s="6">
        <v>135.5</v>
      </c>
      <c r="DA458" s="6">
        <v>131</v>
      </c>
      <c r="DB458" s="6">
        <v>135.80000000000001</v>
      </c>
      <c r="DC458" s="6">
        <v>138.19999999999999</v>
      </c>
      <c r="DD458" s="6">
        <v>137.6</v>
      </c>
      <c r="DE458" s="6">
        <v>135.69999999999999</v>
      </c>
      <c r="DF458" s="6">
        <v>139.4</v>
      </c>
      <c r="DG458" s="6">
        <v>140.80000000000001</v>
      </c>
      <c r="DH458" s="6">
        <v>140.80000000000001</v>
      </c>
      <c r="DI458" s="6">
        <v>145</v>
      </c>
      <c r="DJ458" s="6">
        <v>139.6</v>
      </c>
      <c r="DK458" s="6">
        <v>136</v>
      </c>
      <c r="DL458" s="6">
        <v>136</v>
      </c>
      <c r="DM458" s="6">
        <v>138.4</v>
      </c>
      <c r="DN458" s="6">
        <v>140.80000000000001</v>
      </c>
      <c r="DO458" s="6">
        <v>141</v>
      </c>
      <c r="DP458" s="6">
        <v>141.80000000000001</v>
      </c>
      <c r="DQ458" s="6">
        <v>140.6</v>
      </c>
      <c r="DR458" s="6">
        <v>140.30000000000001</v>
      </c>
      <c r="DS458" s="6">
        <v>138.80000000000001</v>
      </c>
      <c r="DT458" s="6">
        <v>140.4</v>
      </c>
    </row>
    <row r="459" spans="1:124" x14ac:dyDescent="0.25">
      <c r="A459" s="4" t="s">
        <v>941</v>
      </c>
      <c r="B459" s="4" t="s">
        <v>942</v>
      </c>
      <c r="C459" s="5">
        <v>3.6999999999999999E-4</v>
      </c>
      <c r="D459" s="6">
        <v>110.4</v>
      </c>
      <c r="E459" s="6">
        <v>111.9</v>
      </c>
      <c r="F459" s="6">
        <v>111.9</v>
      </c>
      <c r="G459" s="6">
        <v>112.4</v>
      </c>
      <c r="H459" s="6">
        <v>112.4</v>
      </c>
      <c r="I459" s="6">
        <v>112.4</v>
      </c>
      <c r="J459" s="6">
        <v>114.3</v>
      </c>
      <c r="K459" s="6">
        <v>115.2</v>
      </c>
      <c r="L459" s="6">
        <v>116.9</v>
      </c>
      <c r="M459" s="6">
        <v>116.9</v>
      </c>
      <c r="N459" s="6">
        <v>116.9</v>
      </c>
      <c r="O459" s="6">
        <v>116.9</v>
      </c>
      <c r="P459" s="6">
        <v>118.2</v>
      </c>
      <c r="Q459" s="6">
        <v>119.4</v>
      </c>
      <c r="R459" s="6">
        <v>121.7</v>
      </c>
      <c r="S459" s="6">
        <v>116.9</v>
      </c>
      <c r="T459" s="6">
        <v>116.9</v>
      </c>
      <c r="U459" s="6">
        <v>116.9</v>
      </c>
      <c r="V459" s="6">
        <v>119.4</v>
      </c>
      <c r="W459" s="6">
        <v>121</v>
      </c>
      <c r="X459" s="6">
        <v>123.1</v>
      </c>
      <c r="Y459" s="6">
        <v>122.9</v>
      </c>
      <c r="Z459" s="6">
        <v>122.3</v>
      </c>
      <c r="AA459" s="6">
        <v>122.3</v>
      </c>
      <c r="AB459" s="6">
        <v>122</v>
      </c>
      <c r="AC459" s="6">
        <v>122.1</v>
      </c>
      <c r="AD459" s="6">
        <v>126</v>
      </c>
      <c r="AE459" s="6">
        <v>125.3</v>
      </c>
      <c r="AF459" s="6">
        <v>125.3</v>
      </c>
      <c r="AG459" s="6">
        <v>125.3</v>
      </c>
      <c r="AH459" s="6">
        <v>125.3</v>
      </c>
      <c r="AI459" s="6">
        <v>127</v>
      </c>
      <c r="AJ459" s="6">
        <v>125.1</v>
      </c>
      <c r="AK459" s="6">
        <v>125.1</v>
      </c>
      <c r="AL459" s="6">
        <v>125.1</v>
      </c>
      <c r="AM459" s="6">
        <v>125.1</v>
      </c>
      <c r="AN459" s="6">
        <v>125.1</v>
      </c>
      <c r="AO459" s="6">
        <v>126</v>
      </c>
      <c r="AP459" s="6">
        <v>126</v>
      </c>
      <c r="AQ459" s="6">
        <v>127.4</v>
      </c>
      <c r="AR459" s="6">
        <v>124.4</v>
      </c>
      <c r="AS459" s="6">
        <v>124.4</v>
      </c>
      <c r="AT459" s="6">
        <v>135.1</v>
      </c>
      <c r="AU459" s="6">
        <v>138.5</v>
      </c>
      <c r="AV459" s="6">
        <v>138.5</v>
      </c>
      <c r="AW459" s="6">
        <v>138.5</v>
      </c>
      <c r="AX459" s="6">
        <v>136.6</v>
      </c>
      <c r="AY459" s="6">
        <v>136.6</v>
      </c>
      <c r="AZ459" s="6">
        <v>136.6</v>
      </c>
      <c r="BA459" s="6">
        <v>142.19999999999999</v>
      </c>
      <c r="BB459" s="6">
        <v>147.30000000000001</v>
      </c>
      <c r="BC459" s="6">
        <v>152.5</v>
      </c>
      <c r="BD459" s="6">
        <v>152.5</v>
      </c>
      <c r="BE459" s="6">
        <v>152.5</v>
      </c>
      <c r="BF459" s="6">
        <v>152.5</v>
      </c>
      <c r="BG459" s="6">
        <v>154</v>
      </c>
      <c r="BH459" s="6">
        <v>153.9</v>
      </c>
      <c r="BI459" s="6">
        <v>153.9</v>
      </c>
      <c r="BJ459" s="6">
        <v>153.9</v>
      </c>
      <c r="BK459" s="6">
        <v>158.69999999999999</v>
      </c>
      <c r="BL459" s="6">
        <v>159.30000000000001</v>
      </c>
      <c r="BM459" s="6">
        <v>159.30000000000001</v>
      </c>
      <c r="BN459" s="6">
        <v>158.80000000000001</v>
      </c>
      <c r="BO459" s="6">
        <v>152.69999999999999</v>
      </c>
      <c r="BP459" s="6">
        <v>173.2</v>
      </c>
      <c r="BQ459" s="6">
        <v>173.2</v>
      </c>
      <c r="BR459" s="6">
        <v>180</v>
      </c>
      <c r="BS459" s="6">
        <v>154.9</v>
      </c>
      <c r="BT459" s="6">
        <v>154.9</v>
      </c>
      <c r="BU459" s="6">
        <v>154.9</v>
      </c>
      <c r="BV459" s="6">
        <v>167.1</v>
      </c>
      <c r="BW459" s="6">
        <v>164.9</v>
      </c>
      <c r="BX459" s="6">
        <v>165.2</v>
      </c>
      <c r="BY459" s="6">
        <v>165.2</v>
      </c>
      <c r="BZ459" s="6">
        <v>169.4</v>
      </c>
      <c r="CA459" s="6">
        <v>169.4</v>
      </c>
      <c r="CB459" s="6">
        <v>169.4</v>
      </c>
      <c r="CC459" s="6">
        <v>169.4</v>
      </c>
      <c r="CD459" s="6">
        <v>169.4</v>
      </c>
      <c r="CE459" s="6">
        <v>169.4</v>
      </c>
      <c r="CF459" s="6">
        <v>170.8</v>
      </c>
      <c r="CG459" s="6">
        <v>170.8</v>
      </c>
      <c r="CH459" s="6">
        <v>170.8</v>
      </c>
      <c r="CI459" s="6">
        <v>170.8</v>
      </c>
      <c r="CJ459" s="6">
        <v>172</v>
      </c>
      <c r="CK459" s="6">
        <v>172</v>
      </c>
      <c r="CL459" s="6">
        <v>172</v>
      </c>
      <c r="CM459" s="6">
        <v>172</v>
      </c>
      <c r="CN459" s="6">
        <v>172</v>
      </c>
      <c r="CO459" s="6">
        <v>172</v>
      </c>
      <c r="CP459" s="6">
        <v>172</v>
      </c>
      <c r="CQ459" s="6">
        <v>172</v>
      </c>
      <c r="CR459" s="6">
        <v>172</v>
      </c>
      <c r="CS459" s="6">
        <v>172</v>
      </c>
      <c r="CT459" s="6">
        <v>172</v>
      </c>
      <c r="CU459" s="6">
        <v>172</v>
      </c>
      <c r="CV459" s="6">
        <v>172.6</v>
      </c>
      <c r="CW459" s="6">
        <v>172.6</v>
      </c>
      <c r="CX459" s="6">
        <v>172.6</v>
      </c>
      <c r="CY459" s="6">
        <v>172.6</v>
      </c>
      <c r="CZ459" s="6">
        <v>172.6</v>
      </c>
      <c r="DA459" s="6">
        <v>172.6</v>
      </c>
      <c r="DB459" s="6">
        <v>172.6</v>
      </c>
      <c r="DC459" s="6">
        <v>172.6</v>
      </c>
      <c r="DD459" s="6">
        <v>172.6</v>
      </c>
      <c r="DE459" s="6">
        <v>172.6</v>
      </c>
      <c r="DF459" s="6">
        <v>172.6</v>
      </c>
      <c r="DG459" s="6">
        <v>172.6</v>
      </c>
      <c r="DH459" s="6">
        <v>172.9</v>
      </c>
      <c r="DI459" s="6">
        <v>172.9</v>
      </c>
      <c r="DJ459" s="6">
        <v>172.9</v>
      </c>
      <c r="DK459" s="6">
        <v>172.9</v>
      </c>
      <c r="DL459" s="6">
        <v>173.2</v>
      </c>
      <c r="DM459" s="6">
        <v>173.2</v>
      </c>
      <c r="DN459" s="6">
        <v>173.3</v>
      </c>
      <c r="DO459" s="6">
        <v>185.3</v>
      </c>
      <c r="DP459" s="6">
        <v>188.4</v>
      </c>
      <c r="DQ459" s="6">
        <v>192.6</v>
      </c>
      <c r="DR459" s="6">
        <v>197.5</v>
      </c>
      <c r="DS459" s="6">
        <v>201.4</v>
      </c>
      <c r="DT459" s="6">
        <v>212</v>
      </c>
    </row>
    <row r="460" spans="1:124" x14ac:dyDescent="0.25">
      <c r="A460" s="4" t="s">
        <v>943</v>
      </c>
      <c r="B460" s="4" t="s">
        <v>944</v>
      </c>
      <c r="C460" s="5">
        <v>6.5060000000000007E-2</v>
      </c>
      <c r="D460" s="6">
        <v>104.8</v>
      </c>
      <c r="E460" s="6">
        <v>105.3</v>
      </c>
      <c r="F460" s="6">
        <v>105.7</v>
      </c>
      <c r="G460" s="6">
        <v>107.6</v>
      </c>
      <c r="H460" s="6">
        <v>108.4</v>
      </c>
      <c r="I460" s="6">
        <v>108.8</v>
      </c>
      <c r="J460" s="6">
        <v>110.6</v>
      </c>
      <c r="K460" s="6">
        <v>110.5</v>
      </c>
      <c r="L460" s="6">
        <v>111.3</v>
      </c>
      <c r="M460" s="6">
        <v>112.4</v>
      </c>
      <c r="N460" s="6">
        <v>112.5</v>
      </c>
      <c r="O460" s="6">
        <v>112.8</v>
      </c>
      <c r="P460" s="6">
        <v>115.1</v>
      </c>
      <c r="Q460" s="6">
        <v>114.6</v>
      </c>
      <c r="R460" s="6">
        <v>114.6</v>
      </c>
      <c r="S460" s="6">
        <v>114.8</v>
      </c>
      <c r="T460" s="6">
        <v>114.8</v>
      </c>
      <c r="U460" s="6">
        <v>115.4</v>
      </c>
      <c r="V460" s="6">
        <v>116.1</v>
      </c>
      <c r="W460" s="6">
        <v>116.5</v>
      </c>
      <c r="X460" s="6">
        <v>116.6</v>
      </c>
      <c r="Y460" s="6">
        <v>117</v>
      </c>
      <c r="Z460" s="6">
        <v>117.6</v>
      </c>
      <c r="AA460" s="6">
        <v>117.9</v>
      </c>
      <c r="AB460" s="6">
        <v>121.6</v>
      </c>
      <c r="AC460" s="6">
        <v>122.7</v>
      </c>
      <c r="AD460" s="6">
        <v>122.5</v>
      </c>
      <c r="AE460" s="6">
        <v>124.3</v>
      </c>
      <c r="AF460" s="6">
        <v>124.3</v>
      </c>
      <c r="AG460" s="6">
        <v>124.3</v>
      </c>
      <c r="AH460" s="6">
        <v>124.6</v>
      </c>
      <c r="AI460" s="6">
        <v>124.8</v>
      </c>
      <c r="AJ460" s="6">
        <v>125</v>
      </c>
      <c r="AK460" s="6">
        <v>125.5</v>
      </c>
      <c r="AL460" s="6">
        <v>126</v>
      </c>
      <c r="AM460" s="6">
        <v>127</v>
      </c>
      <c r="AN460" s="6">
        <v>128.4</v>
      </c>
      <c r="AO460" s="6">
        <v>127.6</v>
      </c>
      <c r="AP460" s="6">
        <v>127.6</v>
      </c>
      <c r="AQ460" s="6">
        <v>127.8</v>
      </c>
      <c r="AR460" s="6">
        <v>127.4</v>
      </c>
      <c r="AS460" s="6">
        <v>127.4</v>
      </c>
      <c r="AT460" s="6">
        <v>128.5</v>
      </c>
      <c r="AU460" s="6">
        <v>128.9</v>
      </c>
      <c r="AV460" s="6">
        <v>129</v>
      </c>
      <c r="AW460" s="6">
        <v>129.6</v>
      </c>
      <c r="AX460" s="6">
        <v>130.19999999999999</v>
      </c>
      <c r="AY460" s="6">
        <v>130.69999999999999</v>
      </c>
      <c r="AZ460" s="6">
        <v>132.30000000000001</v>
      </c>
      <c r="BA460" s="6">
        <v>132.4</v>
      </c>
      <c r="BB460" s="6">
        <v>131.5</v>
      </c>
      <c r="BC460" s="6">
        <v>131.9</v>
      </c>
      <c r="BD460" s="6">
        <v>130.80000000000001</v>
      </c>
      <c r="BE460" s="6">
        <v>132.30000000000001</v>
      </c>
      <c r="BF460" s="6">
        <v>133.1</v>
      </c>
      <c r="BG460" s="6">
        <v>133.30000000000001</v>
      </c>
      <c r="BH460" s="6">
        <v>131.9</v>
      </c>
      <c r="BI460" s="6">
        <v>132.4</v>
      </c>
      <c r="BJ460" s="6">
        <v>132.4</v>
      </c>
      <c r="BK460" s="6">
        <v>132.5</v>
      </c>
      <c r="BL460" s="6">
        <v>133.5</v>
      </c>
      <c r="BM460" s="6">
        <v>134.19999999999999</v>
      </c>
      <c r="BN460" s="6">
        <v>134.5</v>
      </c>
      <c r="BO460" s="6">
        <v>134.19999999999999</v>
      </c>
      <c r="BP460" s="6">
        <v>133.6</v>
      </c>
      <c r="BQ460" s="6">
        <v>133.1</v>
      </c>
      <c r="BR460" s="6">
        <v>134.9</v>
      </c>
      <c r="BS460" s="6">
        <v>135.69999999999999</v>
      </c>
      <c r="BT460" s="6">
        <v>135.5</v>
      </c>
      <c r="BU460" s="6">
        <v>137.30000000000001</v>
      </c>
      <c r="BV460" s="6">
        <v>137.80000000000001</v>
      </c>
      <c r="BW460" s="6">
        <v>137.80000000000001</v>
      </c>
      <c r="BX460" s="6">
        <v>138</v>
      </c>
      <c r="BY460" s="6">
        <v>138.5</v>
      </c>
      <c r="BZ460" s="6">
        <v>138.5</v>
      </c>
      <c r="CA460" s="6">
        <v>138.80000000000001</v>
      </c>
      <c r="CB460" s="6">
        <v>139.6</v>
      </c>
      <c r="CC460" s="6">
        <v>140.80000000000001</v>
      </c>
      <c r="CD460" s="6">
        <v>141.1</v>
      </c>
      <c r="CE460" s="6">
        <v>141.5</v>
      </c>
      <c r="CF460" s="6">
        <v>141.6</v>
      </c>
      <c r="CG460" s="6">
        <v>141.69999999999999</v>
      </c>
      <c r="CH460" s="6">
        <v>143</v>
      </c>
      <c r="CI460" s="6">
        <v>143.5</v>
      </c>
      <c r="CJ460" s="6">
        <v>143.5</v>
      </c>
      <c r="CK460" s="6">
        <v>144.1</v>
      </c>
      <c r="CL460" s="6">
        <v>146.9</v>
      </c>
      <c r="CM460" s="6">
        <v>147.4</v>
      </c>
      <c r="CN460" s="6">
        <v>147.80000000000001</v>
      </c>
      <c r="CO460" s="6">
        <v>148.9</v>
      </c>
      <c r="CP460" s="6">
        <v>148.5</v>
      </c>
      <c r="CQ460" s="6">
        <v>148.30000000000001</v>
      </c>
      <c r="CR460" s="6">
        <v>147.9</v>
      </c>
      <c r="CS460" s="6">
        <v>148.69999999999999</v>
      </c>
      <c r="CT460" s="6">
        <v>148.69999999999999</v>
      </c>
      <c r="CU460" s="6">
        <v>148.4</v>
      </c>
      <c r="CV460" s="6">
        <v>149.19999999999999</v>
      </c>
      <c r="CW460" s="6">
        <v>150.9</v>
      </c>
      <c r="CX460" s="6">
        <v>151.30000000000001</v>
      </c>
      <c r="CY460" s="6">
        <v>152.4</v>
      </c>
      <c r="CZ460" s="6">
        <v>153.30000000000001</v>
      </c>
      <c r="DA460" s="6">
        <v>153.1</v>
      </c>
      <c r="DB460" s="6">
        <v>154.80000000000001</v>
      </c>
      <c r="DC460" s="6">
        <v>155.4</v>
      </c>
      <c r="DD460" s="6">
        <v>156.1</v>
      </c>
      <c r="DE460" s="6">
        <v>155.30000000000001</v>
      </c>
      <c r="DF460" s="6">
        <v>155.9</v>
      </c>
      <c r="DG460" s="6">
        <v>155.30000000000001</v>
      </c>
      <c r="DH460" s="6">
        <v>157.1</v>
      </c>
      <c r="DI460" s="6">
        <v>156.4</v>
      </c>
      <c r="DJ460" s="6">
        <v>157.5</v>
      </c>
      <c r="DK460" s="6">
        <v>158.6</v>
      </c>
      <c r="DL460" s="6">
        <v>158.5</v>
      </c>
      <c r="DM460" s="6">
        <v>159.19999999999999</v>
      </c>
      <c r="DN460" s="6">
        <v>160.9</v>
      </c>
      <c r="DO460" s="6">
        <v>161.5</v>
      </c>
      <c r="DP460" s="6">
        <v>160.80000000000001</v>
      </c>
      <c r="DQ460" s="6">
        <v>161.9</v>
      </c>
      <c r="DR460" s="6">
        <v>162.1</v>
      </c>
      <c r="DS460" s="6">
        <v>162.5</v>
      </c>
      <c r="DT460" s="6">
        <v>164.7</v>
      </c>
    </row>
    <row r="461" spans="1:124" x14ac:dyDescent="0.25">
      <c r="A461" s="4" t="s">
        <v>945</v>
      </c>
      <c r="B461" s="4" t="s">
        <v>946</v>
      </c>
      <c r="C461" s="5">
        <v>5.2299999999999999E-2</v>
      </c>
      <c r="D461" s="6">
        <v>101.8</v>
      </c>
      <c r="E461" s="6">
        <v>101.7</v>
      </c>
      <c r="F461" s="6">
        <v>101.9</v>
      </c>
      <c r="G461" s="6">
        <v>100.8</v>
      </c>
      <c r="H461" s="6">
        <v>102.7</v>
      </c>
      <c r="I461" s="6">
        <v>99.8</v>
      </c>
      <c r="J461" s="6">
        <v>102.7</v>
      </c>
      <c r="K461" s="6">
        <v>102</v>
      </c>
      <c r="L461" s="6">
        <v>102.9</v>
      </c>
      <c r="M461" s="6">
        <v>103.4</v>
      </c>
      <c r="N461" s="6">
        <v>102.9</v>
      </c>
      <c r="O461" s="6">
        <v>100.5</v>
      </c>
      <c r="P461" s="6">
        <v>103.9</v>
      </c>
      <c r="Q461" s="6">
        <v>101.8</v>
      </c>
      <c r="R461" s="6">
        <v>105.3</v>
      </c>
      <c r="S461" s="6">
        <v>101.5</v>
      </c>
      <c r="T461" s="6">
        <v>105.6</v>
      </c>
      <c r="U461" s="6">
        <v>104</v>
      </c>
      <c r="V461" s="6">
        <v>102</v>
      </c>
      <c r="W461" s="6">
        <v>102.9</v>
      </c>
      <c r="X461" s="6">
        <v>103.2</v>
      </c>
      <c r="Y461" s="6">
        <v>103.3</v>
      </c>
      <c r="Z461" s="6">
        <v>98.1</v>
      </c>
      <c r="AA461" s="6">
        <v>98.3</v>
      </c>
      <c r="AB461" s="6">
        <v>99.8</v>
      </c>
      <c r="AC461" s="6">
        <v>101.3</v>
      </c>
      <c r="AD461" s="6">
        <v>104.5</v>
      </c>
      <c r="AE461" s="6">
        <v>102.2</v>
      </c>
      <c r="AF461" s="6">
        <v>102.7</v>
      </c>
      <c r="AG461" s="6">
        <v>100</v>
      </c>
      <c r="AH461" s="6">
        <v>104.5</v>
      </c>
      <c r="AI461" s="6">
        <v>100.5</v>
      </c>
      <c r="AJ461" s="6">
        <v>102.6</v>
      </c>
      <c r="AK461" s="6">
        <v>103.8</v>
      </c>
      <c r="AL461" s="6">
        <v>98.5</v>
      </c>
      <c r="AM461" s="6">
        <v>94.8</v>
      </c>
      <c r="AN461" s="6">
        <v>114</v>
      </c>
      <c r="AO461" s="6">
        <v>114</v>
      </c>
      <c r="AP461" s="6">
        <v>116.4</v>
      </c>
      <c r="AQ461" s="6">
        <v>120.2</v>
      </c>
      <c r="AR461" s="6">
        <v>113.6</v>
      </c>
      <c r="AS461" s="6">
        <v>113.7</v>
      </c>
      <c r="AT461" s="6">
        <v>113</v>
      </c>
      <c r="AU461" s="6">
        <v>113</v>
      </c>
      <c r="AV461" s="6">
        <v>113</v>
      </c>
      <c r="AW461" s="6">
        <v>113</v>
      </c>
      <c r="AX461" s="6">
        <v>113</v>
      </c>
      <c r="AY461" s="6">
        <v>113</v>
      </c>
      <c r="AZ461" s="6">
        <v>113</v>
      </c>
      <c r="BA461" s="6">
        <v>113</v>
      </c>
      <c r="BB461" s="6">
        <v>113</v>
      </c>
      <c r="BC461" s="6">
        <v>113</v>
      </c>
      <c r="BD461" s="6">
        <v>113</v>
      </c>
      <c r="BE461" s="6">
        <v>113</v>
      </c>
      <c r="BF461" s="6">
        <v>113</v>
      </c>
      <c r="BG461" s="6">
        <v>113</v>
      </c>
      <c r="BH461" s="6">
        <v>113</v>
      </c>
      <c r="BI461" s="6">
        <v>113</v>
      </c>
      <c r="BJ461" s="6">
        <v>117</v>
      </c>
      <c r="BK461" s="6">
        <v>117</v>
      </c>
      <c r="BL461" s="6">
        <v>115.8</v>
      </c>
      <c r="BM461" s="6">
        <v>119.7</v>
      </c>
      <c r="BN461" s="6">
        <v>105.2</v>
      </c>
      <c r="BO461" s="6">
        <v>100.9</v>
      </c>
      <c r="BP461" s="6">
        <v>100.9</v>
      </c>
      <c r="BQ461" s="6">
        <v>105</v>
      </c>
      <c r="BR461" s="6">
        <v>104.5</v>
      </c>
      <c r="BS461" s="6">
        <v>104.5</v>
      </c>
      <c r="BT461" s="6">
        <v>107.4</v>
      </c>
      <c r="BU461" s="6">
        <v>106.9</v>
      </c>
      <c r="BV461" s="6">
        <v>108.8</v>
      </c>
      <c r="BW461" s="6">
        <v>106</v>
      </c>
      <c r="BX461" s="6">
        <v>106</v>
      </c>
      <c r="BY461" s="6">
        <v>106.1</v>
      </c>
      <c r="BZ461" s="6">
        <v>105.2</v>
      </c>
      <c r="CA461" s="6">
        <v>105.3</v>
      </c>
      <c r="CB461" s="6">
        <v>104.9</v>
      </c>
      <c r="CC461" s="6">
        <v>106.4</v>
      </c>
      <c r="CD461" s="6">
        <v>106.9</v>
      </c>
      <c r="CE461" s="6">
        <v>107.3</v>
      </c>
      <c r="CF461" s="6">
        <v>106.8</v>
      </c>
      <c r="CG461" s="6">
        <v>107.5</v>
      </c>
      <c r="CH461" s="6">
        <v>108.3</v>
      </c>
      <c r="CI461" s="6">
        <v>109.6</v>
      </c>
      <c r="CJ461" s="6">
        <v>109.4</v>
      </c>
      <c r="CK461" s="6">
        <v>109.4</v>
      </c>
      <c r="CL461" s="6">
        <v>110.1</v>
      </c>
      <c r="CM461" s="6">
        <v>108.1</v>
      </c>
      <c r="CN461" s="6">
        <v>106.4</v>
      </c>
      <c r="CO461" s="6">
        <v>105.4</v>
      </c>
      <c r="CP461" s="6">
        <v>106.8</v>
      </c>
      <c r="CQ461" s="6">
        <v>104.3</v>
      </c>
      <c r="CR461" s="6">
        <v>102.8</v>
      </c>
      <c r="CS461" s="6">
        <v>102.5</v>
      </c>
      <c r="CT461" s="6">
        <v>105.3</v>
      </c>
      <c r="CU461" s="6">
        <v>104.6</v>
      </c>
      <c r="CV461" s="6">
        <v>105.8</v>
      </c>
      <c r="CW461" s="6">
        <v>106.2</v>
      </c>
      <c r="CX461" s="6">
        <v>104.7</v>
      </c>
      <c r="CY461" s="6">
        <v>103.4</v>
      </c>
      <c r="CZ461" s="6">
        <v>104.7</v>
      </c>
      <c r="DA461" s="6">
        <v>104.5</v>
      </c>
      <c r="DB461" s="6">
        <v>104.5</v>
      </c>
      <c r="DC461" s="6">
        <v>108.8</v>
      </c>
      <c r="DD461" s="6">
        <v>108.6</v>
      </c>
      <c r="DE461" s="6">
        <v>107.6</v>
      </c>
      <c r="DF461" s="6">
        <v>106.5</v>
      </c>
      <c r="DG461" s="6">
        <v>112.7</v>
      </c>
      <c r="DH461" s="6">
        <v>113.5</v>
      </c>
      <c r="DI461" s="6">
        <v>119.9</v>
      </c>
      <c r="DJ461" s="6">
        <v>118.1</v>
      </c>
      <c r="DK461" s="6">
        <v>120</v>
      </c>
      <c r="DL461" s="6">
        <v>120</v>
      </c>
      <c r="DM461" s="6">
        <v>120.1</v>
      </c>
      <c r="DN461" s="6">
        <v>120.1</v>
      </c>
      <c r="DO461" s="6">
        <v>120.1</v>
      </c>
      <c r="DP461" s="6">
        <v>122.9</v>
      </c>
      <c r="DQ461" s="6">
        <v>122.9</v>
      </c>
      <c r="DR461" s="6">
        <v>115.7</v>
      </c>
      <c r="DS461" s="6">
        <v>116</v>
      </c>
      <c r="DT461" s="6">
        <v>116.6</v>
      </c>
    </row>
    <row r="462" spans="1:124" x14ac:dyDescent="0.25">
      <c r="A462" s="4" t="s">
        <v>947</v>
      </c>
      <c r="B462" s="4" t="s">
        <v>948</v>
      </c>
      <c r="C462" s="5">
        <v>3.6130000000000002E-2</v>
      </c>
      <c r="D462" s="6">
        <v>102.4</v>
      </c>
      <c r="E462" s="6">
        <v>102.4</v>
      </c>
      <c r="F462" s="6">
        <v>102.4</v>
      </c>
      <c r="G462" s="6">
        <v>102.4</v>
      </c>
      <c r="H462" s="6">
        <v>102.4</v>
      </c>
      <c r="I462" s="6">
        <v>102.4</v>
      </c>
      <c r="J462" s="6">
        <v>102.4</v>
      </c>
      <c r="K462" s="6">
        <v>102.4</v>
      </c>
      <c r="L462" s="6">
        <v>102.4</v>
      </c>
      <c r="M462" s="6">
        <v>102.4</v>
      </c>
      <c r="N462" s="6">
        <v>102.4</v>
      </c>
      <c r="O462" s="6">
        <v>102.4</v>
      </c>
      <c r="P462" s="6">
        <v>102.7</v>
      </c>
      <c r="Q462" s="6">
        <v>103.3</v>
      </c>
      <c r="R462" s="6">
        <v>103.3</v>
      </c>
      <c r="S462" s="6">
        <v>103.3</v>
      </c>
      <c r="T462" s="6">
        <v>103.3</v>
      </c>
      <c r="U462" s="6">
        <v>103.3</v>
      </c>
      <c r="V462" s="6">
        <v>103.3</v>
      </c>
      <c r="W462" s="6">
        <v>103.3</v>
      </c>
      <c r="X462" s="6">
        <v>104.5</v>
      </c>
      <c r="Y462" s="6">
        <v>104.5</v>
      </c>
      <c r="Z462" s="6">
        <v>104.5</v>
      </c>
      <c r="AA462" s="6">
        <v>104.5</v>
      </c>
      <c r="AB462" s="6">
        <v>105.5</v>
      </c>
      <c r="AC462" s="6">
        <v>106.2</v>
      </c>
      <c r="AD462" s="6">
        <v>106.2</v>
      </c>
      <c r="AE462" s="6">
        <v>106.2</v>
      </c>
      <c r="AF462" s="6">
        <v>106.2</v>
      </c>
      <c r="AG462" s="6">
        <v>109</v>
      </c>
      <c r="AH462" s="6">
        <v>109</v>
      </c>
      <c r="AI462" s="6">
        <v>109</v>
      </c>
      <c r="AJ462" s="6">
        <v>109</v>
      </c>
      <c r="AK462" s="6">
        <v>110</v>
      </c>
      <c r="AL462" s="6">
        <v>111</v>
      </c>
      <c r="AM462" s="6">
        <v>111</v>
      </c>
      <c r="AN462" s="6">
        <v>111.4</v>
      </c>
      <c r="AO462" s="6">
        <v>111.9</v>
      </c>
      <c r="AP462" s="6">
        <v>111.9</v>
      </c>
      <c r="AQ462" s="6">
        <v>112.1</v>
      </c>
      <c r="AR462" s="6">
        <v>109.3</v>
      </c>
      <c r="AS462" s="6">
        <v>109.3</v>
      </c>
      <c r="AT462" s="6">
        <v>109.3</v>
      </c>
      <c r="AU462" s="6">
        <v>110.8</v>
      </c>
      <c r="AV462" s="6">
        <v>108</v>
      </c>
      <c r="AW462" s="6">
        <v>109.2</v>
      </c>
      <c r="AX462" s="6">
        <v>109.2</v>
      </c>
      <c r="AY462" s="6">
        <v>109.2</v>
      </c>
      <c r="AZ462" s="6">
        <v>109.4</v>
      </c>
      <c r="BA462" s="6">
        <v>110.6</v>
      </c>
      <c r="BB462" s="6">
        <v>110.6</v>
      </c>
      <c r="BC462" s="6">
        <v>110.6</v>
      </c>
      <c r="BD462" s="6">
        <v>110.6</v>
      </c>
      <c r="BE462" s="6">
        <v>110.6</v>
      </c>
      <c r="BF462" s="6">
        <v>110.6</v>
      </c>
      <c r="BG462" s="6">
        <v>110.3</v>
      </c>
      <c r="BH462" s="6">
        <v>110.6</v>
      </c>
      <c r="BI462" s="6">
        <v>111.4</v>
      </c>
      <c r="BJ462" s="6">
        <v>111.4</v>
      </c>
      <c r="BK462" s="6">
        <v>111.4</v>
      </c>
      <c r="BL462" s="6">
        <v>112.9</v>
      </c>
      <c r="BM462" s="6">
        <v>114.5</v>
      </c>
      <c r="BN462" s="6">
        <v>114.5</v>
      </c>
      <c r="BO462" s="6">
        <v>113.1</v>
      </c>
      <c r="BP462" s="6">
        <v>112</v>
      </c>
      <c r="BQ462" s="6">
        <v>112</v>
      </c>
      <c r="BR462" s="6">
        <v>112</v>
      </c>
      <c r="BS462" s="6">
        <v>112</v>
      </c>
      <c r="BT462" s="6">
        <v>112</v>
      </c>
      <c r="BU462" s="6">
        <v>112</v>
      </c>
      <c r="BV462" s="6">
        <v>117.3</v>
      </c>
      <c r="BW462" s="6">
        <v>117.7</v>
      </c>
      <c r="BX462" s="6">
        <v>117.7</v>
      </c>
      <c r="BY462" s="6">
        <v>117.7</v>
      </c>
      <c r="BZ462" s="6">
        <v>118.6</v>
      </c>
      <c r="CA462" s="6">
        <v>118.6</v>
      </c>
      <c r="CB462" s="6">
        <v>118.6</v>
      </c>
      <c r="CC462" s="6">
        <v>118.6</v>
      </c>
      <c r="CD462" s="6">
        <v>120.2</v>
      </c>
      <c r="CE462" s="6">
        <v>123.2</v>
      </c>
      <c r="CF462" s="6">
        <v>123.2</v>
      </c>
      <c r="CG462" s="6">
        <v>123.2</v>
      </c>
      <c r="CH462" s="6">
        <v>123.2</v>
      </c>
      <c r="CI462" s="6">
        <v>123.2</v>
      </c>
      <c r="CJ462" s="6">
        <v>121.4</v>
      </c>
      <c r="CK462" s="6">
        <v>121.4</v>
      </c>
      <c r="CL462" s="6">
        <v>122.9</v>
      </c>
      <c r="CM462" s="6">
        <v>122.9</v>
      </c>
      <c r="CN462" s="6">
        <v>123</v>
      </c>
      <c r="CO462" s="6">
        <v>123</v>
      </c>
      <c r="CP462" s="6">
        <v>123</v>
      </c>
      <c r="CQ462" s="6">
        <v>123</v>
      </c>
      <c r="CR462" s="6">
        <v>124.9</v>
      </c>
      <c r="CS462" s="6">
        <v>124.9</v>
      </c>
      <c r="CT462" s="6">
        <v>125.1</v>
      </c>
      <c r="CU462" s="6">
        <v>125.1</v>
      </c>
      <c r="CV462" s="6">
        <v>120.5</v>
      </c>
      <c r="CW462" s="6">
        <v>122.5</v>
      </c>
      <c r="CX462" s="6">
        <v>122.5</v>
      </c>
      <c r="CY462" s="6">
        <v>124.1</v>
      </c>
      <c r="CZ462" s="6">
        <v>125.1</v>
      </c>
      <c r="DA462" s="6">
        <v>126.7</v>
      </c>
      <c r="DB462" s="6">
        <v>125.6</v>
      </c>
      <c r="DC462" s="6">
        <v>125.6</v>
      </c>
      <c r="DD462" s="6">
        <v>123.5</v>
      </c>
      <c r="DE462" s="6">
        <v>123.7</v>
      </c>
      <c r="DF462" s="6">
        <v>123.9</v>
      </c>
      <c r="DG462" s="6">
        <v>123.7</v>
      </c>
      <c r="DH462" s="6">
        <v>124.2</v>
      </c>
      <c r="DI462" s="6">
        <v>124.2</v>
      </c>
      <c r="DJ462" s="6">
        <v>124.2</v>
      </c>
      <c r="DK462" s="6">
        <v>125.9</v>
      </c>
      <c r="DL462" s="6">
        <v>127.1</v>
      </c>
      <c r="DM462" s="6">
        <v>126.1</v>
      </c>
      <c r="DN462" s="6">
        <v>126.1</v>
      </c>
      <c r="DO462" s="6">
        <v>126.1</v>
      </c>
      <c r="DP462" s="6">
        <v>128</v>
      </c>
      <c r="DQ462" s="6">
        <v>127.1</v>
      </c>
      <c r="DR462" s="6">
        <v>128</v>
      </c>
      <c r="DS462" s="6">
        <v>129.5</v>
      </c>
      <c r="DT462" s="6">
        <v>134.80000000000001</v>
      </c>
    </row>
    <row r="463" spans="1:124" x14ac:dyDescent="0.25">
      <c r="A463" s="4" t="s">
        <v>949</v>
      </c>
      <c r="B463" s="4" t="s">
        <v>950</v>
      </c>
      <c r="C463" s="5">
        <v>1.289E-2</v>
      </c>
      <c r="D463" s="6">
        <v>110.4</v>
      </c>
      <c r="E463" s="6">
        <v>103.5</v>
      </c>
      <c r="F463" s="6">
        <v>103.6</v>
      </c>
      <c r="G463" s="6">
        <v>103.4</v>
      </c>
      <c r="H463" s="6">
        <v>102.5</v>
      </c>
      <c r="I463" s="6">
        <v>99.9</v>
      </c>
      <c r="J463" s="6">
        <v>100.1</v>
      </c>
      <c r="K463" s="6">
        <v>106.9</v>
      </c>
      <c r="L463" s="6">
        <v>105.9</v>
      </c>
      <c r="M463" s="6">
        <v>100.2</v>
      </c>
      <c r="N463" s="6">
        <v>106.4</v>
      </c>
      <c r="O463" s="6">
        <v>113.4</v>
      </c>
      <c r="P463" s="6">
        <v>114.8</v>
      </c>
      <c r="Q463" s="6">
        <v>114.1</v>
      </c>
      <c r="R463" s="6">
        <v>113.3</v>
      </c>
      <c r="S463" s="6">
        <v>100.6</v>
      </c>
      <c r="T463" s="6">
        <v>101.1</v>
      </c>
      <c r="U463" s="6">
        <v>104.6</v>
      </c>
      <c r="V463" s="6">
        <v>101.7</v>
      </c>
      <c r="W463" s="6">
        <v>106.6</v>
      </c>
      <c r="X463" s="6">
        <v>105.8</v>
      </c>
      <c r="Y463" s="6">
        <v>109.6</v>
      </c>
      <c r="Z463" s="6">
        <v>118.8</v>
      </c>
      <c r="AA463" s="6">
        <v>119.2</v>
      </c>
      <c r="AB463" s="6">
        <v>124.8</v>
      </c>
      <c r="AC463" s="6">
        <v>120.4</v>
      </c>
      <c r="AD463" s="6">
        <v>124.4</v>
      </c>
      <c r="AE463" s="6">
        <v>122.6</v>
      </c>
      <c r="AF463" s="6">
        <v>119</v>
      </c>
      <c r="AG463" s="6">
        <v>114.6</v>
      </c>
      <c r="AH463" s="6">
        <v>116.2</v>
      </c>
      <c r="AI463" s="6">
        <v>119.6</v>
      </c>
      <c r="AJ463" s="6">
        <v>122.7</v>
      </c>
      <c r="AK463" s="6">
        <v>122.7</v>
      </c>
      <c r="AL463" s="6">
        <v>119.5</v>
      </c>
      <c r="AM463" s="6">
        <v>129.19999999999999</v>
      </c>
      <c r="AN463" s="6">
        <v>115.5</v>
      </c>
      <c r="AO463" s="6">
        <v>115.6</v>
      </c>
      <c r="AP463" s="6">
        <v>119</v>
      </c>
      <c r="AQ463" s="6">
        <v>119.4</v>
      </c>
      <c r="AR463" s="6">
        <v>116.4</v>
      </c>
      <c r="AS463" s="6">
        <v>119</v>
      </c>
      <c r="AT463" s="6">
        <v>123.4</v>
      </c>
      <c r="AU463" s="6">
        <v>127.8</v>
      </c>
      <c r="AV463" s="6">
        <v>129.6</v>
      </c>
      <c r="AW463" s="6">
        <v>132.19999999999999</v>
      </c>
      <c r="AX463" s="6">
        <v>135.1</v>
      </c>
      <c r="AY463" s="6">
        <v>134.6</v>
      </c>
      <c r="AZ463" s="6">
        <v>136.9</v>
      </c>
      <c r="BA463" s="6">
        <v>137.80000000000001</v>
      </c>
      <c r="BB463" s="6">
        <v>138.6</v>
      </c>
      <c r="BC463" s="6">
        <v>138.6</v>
      </c>
      <c r="BD463" s="6">
        <v>138.6</v>
      </c>
      <c r="BE463" s="6">
        <v>138.6</v>
      </c>
      <c r="BF463" s="6">
        <v>138.6</v>
      </c>
      <c r="BG463" s="6">
        <v>140.9</v>
      </c>
      <c r="BH463" s="6">
        <v>144.30000000000001</v>
      </c>
      <c r="BI463" s="6">
        <v>144.30000000000001</v>
      </c>
      <c r="BJ463" s="6">
        <v>144.30000000000001</v>
      </c>
      <c r="BK463" s="6">
        <v>144.30000000000001</v>
      </c>
      <c r="BL463" s="6">
        <v>144.30000000000001</v>
      </c>
      <c r="BM463" s="6">
        <v>144.30000000000001</v>
      </c>
      <c r="BN463" s="6">
        <v>144.30000000000001</v>
      </c>
      <c r="BO463" s="6">
        <v>143.9</v>
      </c>
      <c r="BP463" s="6">
        <v>141.5</v>
      </c>
      <c r="BQ463" s="6">
        <v>133.19999999999999</v>
      </c>
      <c r="BR463" s="6">
        <v>133.19999999999999</v>
      </c>
      <c r="BS463" s="6">
        <v>133.19999999999999</v>
      </c>
      <c r="BT463" s="6">
        <v>133.19999999999999</v>
      </c>
      <c r="BU463" s="6">
        <v>133.19999999999999</v>
      </c>
      <c r="BV463" s="6">
        <v>133.19999999999999</v>
      </c>
      <c r="BW463" s="6">
        <v>128.69999999999999</v>
      </c>
      <c r="BX463" s="6">
        <v>128.69999999999999</v>
      </c>
      <c r="BY463" s="6">
        <v>128.69999999999999</v>
      </c>
      <c r="BZ463" s="6">
        <v>128.69999999999999</v>
      </c>
      <c r="CA463" s="6">
        <v>128.69999999999999</v>
      </c>
      <c r="CB463" s="6">
        <v>128.69999999999999</v>
      </c>
      <c r="CC463" s="6">
        <v>128.69999999999999</v>
      </c>
      <c r="CD463" s="6">
        <v>128.69999999999999</v>
      </c>
      <c r="CE463" s="6">
        <v>128.69999999999999</v>
      </c>
      <c r="CF463" s="6">
        <v>128.5</v>
      </c>
      <c r="CG463" s="6">
        <v>128.5</v>
      </c>
      <c r="CH463" s="6">
        <v>128.5</v>
      </c>
      <c r="CI463" s="6">
        <v>128.4</v>
      </c>
      <c r="CJ463" s="6">
        <v>128.4</v>
      </c>
      <c r="CK463" s="6">
        <v>129.9</v>
      </c>
      <c r="CL463" s="6">
        <v>129.5</v>
      </c>
      <c r="CM463" s="6">
        <v>129.5</v>
      </c>
      <c r="CN463" s="6">
        <v>128.30000000000001</v>
      </c>
      <c r="CO463" s="6">
        <v>128.30000000000001</v>
      </c>
      <c r="CP463" s="6">
        <v>128.30000000000001</v>
      </c>
      <c r="CQ463" s="6">
        <v>128.69999999999999</v>
      </c>
      <c r="CR463" s="6">
        <v>128.30000000000001</v>
      </c>
      <c r="CS463" s="6">
        <v>128.30000000000001</v>
      </c>
      <c r="CT463" s="6">
        <v>128.30000000000001</v>
      </c>
      <c r="CU463" s="6">
        <v>128.69999999999999</v>
      </c>
      <c r="CV463" s="6">
        <v>132</v>
      </c>
      <c r="CW463" s="6">
        <v>132.6</v>
      </c>
      <c r="CX463" s="6">
        <v>132.6</v>
      </c>
      <c r="CY463" s="6">
        <v>132.6</v>
      </c>
      <c r="CZ463" s="6">
        <v>132.6</v>
      </c>
      <c r="DA463" s="6">
        <v>132.6</v>
      </c>
      <c r="DB463" s="6">
        <v>132.5</v>
      </c>
      <c r="DC463" s="6">
        <v>132.5</v>
      </c>
      <c r="DD463" s="6">
        <v>132.6</v>
      </c>
      <c r="DE463" s="6">
        <v>132.6</v>
      </c>
      <c r="DF463" s="6">
        <v>132.6</v>
      </c>
      <c r="DG463" s="6">
        <v>133</v>
      </c>
      <c r="DH463" s="6">
        <v>133</v>
      </c>
      <c r="DI463" s="6">
        <v>133.9</v>
      </c>
      <c r="DJ463" s="6">
        <v>133.9</v>
      </c>
      <c r="DK463" s="6">
        <v>133.9</v>
      </c>
      <c r="DL463" s="6">
        <v>133.9</v>
      </c>
      <c r="DM463" s="6">
        <v>133.9</v>
      </c>
      <c r="DN463" s="6">
        <v>135.69999999999999</v>
      </c>
      <c r="DO463" s="6">
        <v>135.6</v>
      </c>
      <c r="DP463" s="6">
        <v>135.80000000000001</v>
      </c>
      <c r="DQ463" s="6">
        <v>138.19999999999999</v>
      </c>
      <c r="DR463" s="6">
        <v>141.69999999999999</v>
      </c>
      <c r="DS463" s="6">
        <v>145.6</v>
      </c>
      <c r="DT463" s="6">
        <v>147.80000000000001</v>
      </c>
    </row>
    <row r="464" spans="1:124" x14ac:dyDescent="0.25">
      <c r="A464" s="4" t="s">
        <v>951</v>
      </c>
      <c r="B464" s="4" t="s">
        <v>952</v>
      </c>
      <c r="C464" s="5">
        <v>0.23061000000000001</v>
      </c>
      <c r="D464" s="6">
        <v>103.4</v>
      </c>
      <c r="E464" s="6">
        <v>106.6</v>
      </c>
      <c r="F464" s="6">
        <v>106.2</v>
      </c>
      <c r="G464" s="6">
        <v>106.5</v>
      </c>
      <c r="H464" s="6">
        <v>107.2</v>
      </c>
      <c r="I464" s="6">
        <v>106.8</v>
      </c>
      <c r="J464" s="6">
        <v>106.6</v>
      </c>
      <c r="K464" s="6">
        <v>109</v>
      </c>
      <c r="L464" s="6">
        <v>106.1</v>
      </c>
      <c r="M464" s="6">
        <v>105</v>
      </c>
      <c r="N464" s="6">
        <v>103.3</v>
      </c>
      <c r="O464" s="6">
        <v>103.3</v>
      </c>
      <c r="P464" s="6">
        <v>102.9</v>
      </c>
      <c r="Q464" s="6">
        <v>104</v>
      </c>
      <c r="R464" s="6">
        <v>106.4</v>
      </c>
      <c r="S464" s="6">
        <v>103.6</v>
      </c>
      <c r="T464" s="6">
        <v>105.5</v>
      </c>
      <c r="U464" s="6">
        <v>105.1</v>
      </c>
      <c r="V464" s="6">
        <v>107.7</v>
      </c>
      <c r="W464" s="6">
        <v>109.8</v>
      </c>
      <c r="X464" s="6">
        <v>107.7</v>
      </c>
      <c r="Y464" s="6">
        <v>108.4</v>
      </c>
      <c r="Z464" s="6">
        <v>108.3</v>
      </c>
      <c r="AA464" s="6">
        <v>110.5</v>
      </c>
      <c r="AB464" s="6">
        <v>114.6</v>
      </c>
      <c r="AC464" s="6">
        <v>113.8</v>
      </c>
      <c r="AD464" s="6">
        <v>113.2</v>
      </c>
      <c r="AE464" s="6">
        <v>111.6</v>
      </c>
      <c r="AF464" s="6">
        <v>112.7</v>
      </c>
      <c r="AG464" s="6">
        <v>116</v>
      </c>
      <c r="AH464" s="6">
        <v>113</v>
      </c>
      <c r="AI464" s="6">
        <v>112</v>
      </c>
      <c r="AJ464" s="6">
        <v>114.6</v>
      </c>
      <c r="AK464" s="6">
        <v>116.6</v>
      </c>
      <c r="AL464" s="6">
        <v>115.5</v>
      </c>
      <c r="AM464" s="6">
        <v>114.3</v>
      </c>
      <c r="AN464" s="6">
        <v>113.8</v>
      </c>
      <c r="AO464" s="6">
        <v>113.4</v>
      </c>
      <c r="AP464" s="6">
        <v>112</v>
      </c>
      <c r="AQ464" s="6">
        <v>111.8</v>
      </c>
      <c r="AR464" s="6">
        <v>111.4</v>
      </c>
      <c r="AS464" s="6">
        <v>114.3</v>
      </c>
      <c r="AT464" s="6">
        <v>114.3</v>
      </c>
      <c r="AU464" s="6">
        <v>112.7</v>
      </c>
      <c r="AV464" s="6">
        <v>113.6</v>
      </c>
      <c r="AW464" s="6">
        <v>110.2</v>
      </c>
      <c r="AX464" s="6">
        <v>111.8</v>
      </c>
      <c r="AY464" s="6">
        <v>112.3</v>
      </c>
      <c r="AZ464" s="6">
        <v>115.5</v>
      </c>
      <c r="BA464" s="6">
        <v>110</v>
      </c>
      <c r="BB464" s="6">
        <v>110.6</v>
      </c>
      <c r="BC464" s="6">
        <v>111.6</v>
      </c>
      <c r="BD464" s="6">
        <v>110.5</v>
      </c>
      <c r="BE464" s="6">
        <v>109.1</v>
      </c>
      <c r="BF464" s="6">
        <v>110.4</v>
      </c>
      <c r="BG464" s="6">
        <v>110.3</v>
      </c>
      <c r="BH464" s="6">
        <v>109.9</v>
      </c>
      <c r="BI464" s="6">
        <v>110.3</v>
      </c>
      <c r="BJ464" s="6">
        <v>111.9</v>
      </c>
      <c r="BK464" s="6">
        <v>110</v>
      </c>
      <c r="BL464" s="6">
        <v>108.7</v>
      </c>
      <c r="BM464" s="6">
        <v>106.8</v>
      </c>
      <c r="BN464" s="6">
        <v>107.2</v>
      </c>
      <c r="BO464" s="6">
        <v>111.9</v>
      </c>
      <c r="BP464" s="6">
        <v>113.6</v>
      </c>
      <c r="BQ464" s="6">
        <v>114.7</v>
      </c>
      <c r="BR464" s="6">
        <v>115.8</v>
      </c>
      <c r="BS464" s="6">
        <v>115.8</v>
      </c>
      <c r="BT464" s="6">
        <v>117.1</v>
      </c>
      <c r="BU464" s="6">
        <v>113.8</v>
      </c>
      <c r="BV464" s="6">
        <v>114.4</v>
      </c>
      <c r="BW464" s="6">
        <v>114.8</v>
      </c>
      <c r="BX464" s="6">
        <v>112.4</v>
      </c>
      <c r="BY464" s="6">
        <v>113.5</v>
      </c>
      <c r="BZ464" s="6">
        <v>114.6</v>
      </c>
      <c r="CA464" s="6">
        <v>117.8</v>
      </c>
      <c r="CB464" s="6">
        <v>120.4</v>
      </c>
      <c r="CC464" s="6">
        <v>121.1</v>
      </c>
      <c r="CD464" s="6">
        <v>123.6</v>
      </c>
      <c r="CE464" s="6">
        <v>124.2</v>
      </c>
      <c r="CF464" s="6">
        <v>118.4</v>
      </c>
      <c r="CG464" s="6">
        <v>119.8</v>
      </c>
      <c r="CH464" s="6">
        <v>120.3</v>
      </c>
      <c r="CI464" s="6">
        <v>117.4</v>
      </c>
      <c r="CJ464" s="6">
        <v>118.1</v>
      </c>
      <c r="CK464" s="6">
        <v>118.1</v>
      </c>
      <c r="CL464" s="6">
        <v>117.8</v>
      </c>
      <c r="CM464" s="6">
        <v>117.6</v>
      </c>
      <c r="CN464" s="6">
        <v>118.4</v>
      </c>
      <c r="CO464" s="6">
        <v>117.1</v>
      </c>
      <c r="CP464" s="6">
        <v>117.3</v>
      </c>
      <c r="CQ464" s="6">
        <v>121.2</v>
      </c>
      <c r="CR464" s="6">
        <v>120.5</v>
      </c>
      <c r="CS464" s="6">
        <v>121.3</v>
      </c>
      <c r="CT464" s="6">
        <v>121.5</v>
      </c>
      <c r="CU464" s="6">
        <v>122.4</v>
      </c>
      <c r="CV464" s="6">
        <v>121.5</v>
      </c>
      <c r="CW464" s="6">
        <v>122</v>
      </c>
      <c r="CX464" s="6">
        <v>122.7</v>
      </c>
      <c r="CY464" s="6">
        <v>121.5</v>
      </c>
      <c r="CZ464" s="6">
        <v>122.7</v>
      </c>
      <c r="DA464" s="6">
        <v>125.1</v>
      </c>
      <c r="DB464" s="6">
        <v>125.4</v>
      </c>
      <c r="DC464" s="6">
        <v>129.30000000000001</v>
      </c>
      <c r="DD464" s="6">
        <v>126.5</v>
      </c>
      <c r="DE464" s="6">
        <v>127.5</v>
      </c>
      <c r="DF464" s="6">
        <v>128.30000000000001</v>
      </c>
      <c r="DG464" s="6">
        <v>127.1</v>
      </c>
      <c r="DH464" s="6">
        <v>129.4</v>
      </c>
      <c r="DI464" s="6">
        <v>131.69999999999999</v>
      </c>
      <c r="DJ464" s="6">
        <v>131</v>
      </c>
      <c r="DK464" s="6">
        <v>130.69999999999999</v>
      </c>
      <c r="DL464" s="6">
        <v>131.5</v>
      </c>
      <c r="DM464" s="6">
        <v>130.80000000000001</v>
      </c>
      <c r="DN464" s="6">
        <v>131.1</v>
      </c>
      <c r="DO464" s="6">
        <v>131.69999999999999</v>
      </c>
      <c r="DP464" s="6">
        <v>134.69999999999999</v>
      </c>
      <c r="DQ464" s="6">
        <v>140</v>
      </c>
      <c r="DR464" s="6">
        <v>139.80000000000001</v>
      </c>
      <c r="DS464" s="6">
        <v>136.19999999999999</v>
      </c>
      <c r="DT464" s="6">
        <v>137.19999999999999</v>
      </c>
    </row>
    <row r="465" spans="1:124" x14ac:dyDescent="0.25">
      <c r="A465" s="4" t="s">
        <v>953</v>
      </c>
      <c r="B465" s="4" t="s">
        <v>954</v>
      </c>
      <c r="C465" s="5">
        <v>3.6269999999999997E-2</v>
      </c>
      <c r="D465" s="6">
        <v>101.5</v>
      </c>
      <c r="E465" s="6">
        <v>105.6</v>
      </c>
      <c r="F465" s="6">
        <v>109.5</v>
      </c>
      <c r="G465" s="6">
        <v>109.5</v>
      </c>
      <c r="H465" s="6">
        <v>109.5</v>
      </c>
      <c r="I465" s="6">
        <v>109.5</v>
      </c>
      <c r="J465" s="6">
        <v>108</v>
      </c>
      <c r="K465" s="6">
        <v>108</v>
      </c>
      <c r="L465" s="6">
        <v>108</v>
      </c>
      <c r="M465" s="6">
        <v>108</v>
      </c>
      <c r="N465" s="6">
        <v>106.4</v>
      </c>
      <c r="O465" s="6">
        <v>108</v>
      </c>
      <c r="P465" s="6">
        <v>115.4</v>
      </c>
      <c r="Q465" s="6">
        <v>116.9</v>
      </c>
      <c r="R465" s="6">
        <v>113.8</v>
      </c>
      <c r="S465" s="6">
        <v>113.8</v>
      </c>
      <c r="T465" s="6">
        <v>141.6</v>
      </c>
      <c r="U465" s="6">
        <v>132.9</v>
      </c>
      <c r="V465" s="6">
        <v>132.30000000000001</v>
      </c>
      <c r="W465" s="6">
        <v>138.5</v>
      </c>
      <c r="X465" s="6">
        <v>131.30000000000001</v>
      </c>
      <c r="Y465" s="6">
        <v>132.5</v>
      </c>
      <c r="Z465" s="6">
        <v>138.1</v>
      </c>
      <c r="AA465" s="6">
        <v>134.69999999999999</v>
      </c>
      <c r="AB465" s="6">
        <v>127.4</v>
      </c>
      <c r="AC465" s="6">
        <v>130.5</v>
      </c>
      <c r="AD465" s="6">
        <v>132.80000000000001</v>
      </c>
      <c r="AE465" s="6">
        <v>126.8</v>
      </c>
      <c r="AF465" s="6">
        <v>136.1</v>
      </c>
      <c r="AG465" s="6">
        <v>129</v>
      </c>
      <c r="AH465" s="6">
        <v>128.69999999999999</v>
      </c>
      <c r="AI465" s="6">
        <v>134</v>
      </c>
      <c r="AJ465" s="6">
        <v>135.5</v>
      </c>
      <c r="AK465" s="6">
        <v>134.1</v>
      </c>
      <c r="AL465" s="6">
        <v>132.19999999999999</v>
      </c>
      <c r="AM465" s="6">
        <v>133.9</v>
      </c>
      <c r="AN465" s="6">
        <v>139</v>
      </c>
      <c r="AO465" s="6">
        <v>142.6</v>
      </c>
      <c r="AP465" s="6">
        <v>142.6</v>
      </c>
      <c r="AQ465" s="6">
        <v>135.19999999999999</v>
      </c>
      <c r="AR465" s="6">
        <v>135.4</v>
      </c>
      <c r="AS465" s="6">
        <v>135.4</v>
      </c>
      <c r="AT465" s="6">
        <v>135.4</v>
      </c>
      <c r="AU465" s="6">
        <v>135.4</v>
      </c>
      <c r="AV465" s="6">
        <v>135.4</v>
      </c>
      <c r="AW465" s="6">
        <v>135.4</v>
      </c>
      <c r="AX465" s="6">
        <v>135.4</v>
      </c>
      <c r="AY465" s="6">
        <v>135.4</v>
      </c>
      <c r="AZ465" s="6">
        <v>135.4</v>
      </c>
      <c r="BA465" s="6">
        <v>135.4</v>
      </c>
      <c r="BB465" s="6">
        <v>135.4</v>
      </c>
      <c r="BC465" s="6">
        <v>135.4</v>
      </c>
      <c r="BD465" s="6">
        <v>135.4</v>
      </c>
      <c r="BE465" s="6">
        <v>135.69999999999999</v>
      </c>
      <c r="BF465" s="6">
        <v>149</v>
      </c>
      <c r="BG465" s="6">
        <v>149</v>
      </c>
      <c r="BH465" s="6">
        <v>153.5</v>
      </c>
      <c r="BI465" s="6">
        <v>155</v>
      </c>
      <c r="BJ465" s="6">
        <v>153.5</v>
      </c>
      <c r="BK465" s="6">
        <v>154.30000000000001</v>
      </c>
      <c r="BL465" s="6">
        <v>156.6</v>
      </c>
      <c r="BM465" s="6">
        <v>156.6</v>
      </c>
      <c r="BN465" s="6">
        <v>156.6</v>
      </c>
      <c r="BO465" s="6">
        <v>154.30000000000001</v>
      </c>
      <c r="BP465" s="6">
        <v>154.30000000000001</v>
      </c>
      <c r="BQ465" s="6">
        <v>166.2</v>
      </c>
      <c r="BR465" s="6">
        <v>162.6</v>
      </c>
      <c r="BS465" s="6">
        <v>162.6</v>
      </c>
      <c r="BT465" s="6">
        <v>162.6</v>
      </c>
      <c r="BU465" s="6">
        <v>162.6</v>
      </c>
      <c r="BV465" s="6">
        <v>138.69999999999999</v>
      </c>
      <c r="BW465" s="6">
        <v>136.69999999999999</v>
      </c>
      <c r="BX465" s="6">
        <v>148.19999999999999</v>
      </c>
      <c r="BY465" s="6">
        <v>148.19999999999999</v>
      </c>
      <c r="BZ465" s="6">
        <v>148.19999999999999</v>
      </c>
      <c r="CA465" s="6">
        <v>150.5</v>
      </c>
      <c r="CB465" s="6">
        <v>150.5</v>
      </c>
      <c r="CC465" s="6">
        <v>154.30000000000001</v>
      </c>
      <c r="CD465" s="6">
        <v>154.30000000000001</v>
      </c>
      <c r="CE465" s="6">
        <v>150.30000000000001</v>
      </c>
      <c r="CF465" s="6">
        <v>152.30000000000001</v>
      </c>
      <c r="CG465" s="6">
        <v>187.4</v>
      </c>
      <c r="CH465" s="6">
        <v>187.4</v>
      </c>
      <c r="CI465" s="6">
        <v>187.4</v>
      </c>
      <c r="CJ465" s="6">
        <v>195.9</v>
      </c>
      <c r="CK465" s="6">
        <v>191.3</v>
      </c>
      <c r="CL465" s="6">
        <v>191.3</v>
      </c>
      <c r="CM465" s="6">
        <v>197.7</v>
      </c>
      <c r="CN465" s="6">
        <v>197.7</v>
      </c>
      <c r="CO465" s="6">
        <v>197.7</v>
      </c>
      <c r="CP465" s="6">
        <v>197.7</v>
      </c>
      <c r="CQ465" s="6">
        <v>197.7</v>
      </c>
      <c r="CR465" s="6">
        <v>197.7</v>
      </c>
      <c r="CS465" s="6">
        <v>197.7</v>
      </c>
      <c r="CT465" s="6">
        <v>197.7</v>
      </c>
      <c r="CU465" s="6">
        <v>197.7</v>
      </c>
      <c r="CV465" s="6">
        <v>197.7</v>
      </c>
      <c r="CW465" s="6">
        <v>193.2</v>
      </c>
      <c r="CX465" s="6">
        <v>193.2</v>
      </c>
      <c r="CY465" s="6">
        <v>193.2</v>
      </c>
      <c r="CZ465" s="6">
        <v>193.2</v>
      </c>
      <c r="DA465" s="6">
        <v>192.2</v>
      </c>
      <c r="DB465" s="6">
        <v>192.2</v>
      </c>
      <c r="DC465" s="6">
        <v>193.2</v>
      </c>
      <c r="DD465" s="6">
        <v>193.2</v>
      </c>
      <c r="DE465" s="6">
        <v>193.2</v>
      </c>
      <c r="DF465" s="6">
        <v>193.2</v>
      </c>
      <c r="DG465" s="6">
        <v>193.2</v>
      </c>
      <c r="DH465" s="6">
        <v>193</v>
      </c>
      <c r="DI465" s="6">
        <v>193.2</v>
      </c>
      <c r="DJ465" s="6">
        <v>193.2</v>
      </c>
      <c r="DK465" s="6">
        <v>193.2</v>
      </c>
      <c r="DL465" s="6">
        <v>193.2</v>
      </c>
      <c r="DM465" s="6">
        <v>197.7</v>
      </c>
      <c r="DN465" s="6">
        <v>197.7</v>
      </c>
      <c r="DO465" s="6">
        <v>202</v>
      </c>
      <c r="DP465" s="6">
        <v>202</v>
      </c>
      <c r="DQ465" s="6">
        <v>202</v>
      </c>
      <c r="DR465" s="6">
        <v>210.1</v>
      </c>
      <c r="DS465" s="6">
        <v>214.9</v>
      </c>
      <c r="DT465" s="6">
        <v>223.5</v>
      </c>
    </row>
    <row r="466" spans="1:124" x14ac:dyDescent="0.25">
      <c r="A466" s="4" t="s">
        <v>955</v>
      </c>
      <c r="B466" s="4" t="s">
        <v>956</v>
      </c>
      <c r="C466" s="5">
        <v>9.5899999999999996E-3</v>
      </c>
      <c r="D466" s="6">
        <v>112.8</v>
      </c>
      <c r="E466" s="6">
        <v>111.9</v>
      </c>
      <c r="F466" s="6">
        <v>111.9</v>
      </c>
      <c r="G466" s="6">
        <v>111.9</v>
      </c>
      <c r="H466" s="6">
        <v>110.7</v>
      </c>
      <c r="I466" s="6">
        <v>110.7</v>
      </c>
      <c r="J466" s="6">
        <v>112.2</v>
      </c>
      <c r="K466" s="6">
        <v>112.2</v>
      </c>
      <c r="L466" s="6">
        <v>112.4</v>
      </c>
      <c r="M466" s="6">
        <v>115</v>
      </c>
      <c r="N466" s="6">
        <v>116</v>
      </c>
      <c r="O466" s="6">
        <v>118.9</v>
      </c>
      <c r="P466" s="6">
        <v>118.9</v>
      </c>
      <c r="Q466" s="6">
        <v>114.1</v>
      </c>
      <c r="R466" s="6">
        <v>112.3</v>
      </c>
      <c r="S466" s="6">
        <v>113.5</v>
      </c>
      <c r="T466" s="6">
        <v>113.8</v>
      </c>
      <c r="U466" s="6">
        <v>116</v>
      </c>
      <c r="V466" s="6">
        <v>116.8</v>
      </c>
      <c r="W466" s="6">
        <v>116.8</v>
      </c>
      <c r="X466" s="6">
        <v>117.2</v>
      </c>
      <c r="Y466" s="6">
        <v>114.2</v>
      </c>
      <c r="Z466" s="6">
        <v>113</v>
      </c>
      <c r="AA466" s="6">
        <v>114</v>
      </c>
      <c r="AB466" s="6">
        <v>115</v>
      </c>
      <c r="AC466" s="6">
        <v>115</v>
      </c>
      <c r="AD466" s="6">
        <v>115</v>
      </c>
      <c r="AE466" s="6">
        <v>114.7</v>
      </c>
      <c r="AF466" s="6">
        <v>113.8</v>
      </c>
      <c r="AG466" s="6">
        <v>116.1</v>
      </c>
      <c r="AH466" s="6">
        <v>116.6</v>
      </c>
      <c r="AI466" s="6">
        <v>116.7</v>
      </c>
      <c r="AJ466" s="6">
        <v>119.4</v>
      </c>
      <c r="AK466" s="6">
        <v>119.4</v>
      </c>
      <c r="AL466" s="6">
        <v>115.8</v>
      </c>
      <c r="AM466" s="6">
        <v>115.8</v>
      </c>
      <c r="AN466" s="6">
        <v>116.3</v>
      </c>
      <c r="AO466" s="6">
        <v>115.3</v>
      </c>
      <c r="AP466" s="6">
        <v>115.3</v>
      </c>
      <c r="AQ466" s="6">
        <v>116.3</v>
      </c>
      <c r="AR466" s="6">
        <v>124.2</v>
      </c>
      <c r="AS466" s="6">
        <v>123.8</v>
      </c>
      <c r="AT466" s="6">
        <v>123.8</v>
      </c>
      <c r="AU466" s="6">
        <v>123.8</v>
      </c>
      <c r="AV466" s="6">
        <v>123.9</v>
      </c>
      <c r="AW466" s="6">
        <v>126.7</v>
      </c>
      <c r="AX466" s="6">
        <v>125.8</v>
      </c>
      <c r="AY466" s="6">
        <v>125.9</v>
      </c>
      <c r="AZ466" s="6">
        <v>112.2</v>
      </c>
      <c r="BA466" s="6">
        <v>113.5</v>
      </c>
      <c r="BB466" s="6">
        <v>115.6</v>
      </c>
      <c r="BC466" s="6">
        <v>115.7</v>
      </c>
      <c r="BD466" s="6">
        <v>115.7</v>
      </c>
      <c r="BE466" s="6">
        <v>115.7</v>
      </c>
      <c r="BF466" s="6">
        <v>115.7</v>
      </c>
      <c r="BG466" s="6">
        <v>116.4</v>
      </c>
      <c r="BH466" s="6">
        <v>111.9</v>
      </c>
      <c r="BI466" s="6">
        <v>111.9</v>
      </c>
      <c r="BJ466" s="6">
        <v>112.7</v>
      </c>
      <c r="BK466" s="6">
        <v>118.2</v>
      </c>
      <c r="BL466" s="6">
        <v>118.2</v>
      </c>
      <c r="BM466" s="6">
        <v>117.3</v>
      </c>
      <c r="BN466" s="6">
        <v>121</v>
      </c>
      <c r="BO466" s="6">
        <v>125.5</v>
      </c>
      <c r="BP466" s="6">
        <v>125.1</v>
      </c>
      <c r="BQ466" s="6">
        <v>125.1</v>
      </c>
      <c r="BR466" s="6">
        <v>125.1</v>
      </c>
      <c r="BS466" s="6">
        <v>125.5</v>
      </c>
      <c r="BT466" s="6">
        <v>135.30000000000001</v>
      </c>
      <c r="BU466" s="6">
        <v>122</v>
      </c>
      <c r="BV466" s="6">
        <v>128.6</v>
      </c>
      <c r="BW466" s="6">
        <v>126</v>
      </c>
      <c r="BX466" s="6">
        <v>124.2</v>
      </c>
      <c r="BY466" s="6">
        <v>118.4</v>
      </c>
      <c r="BZ466" s="6">
        <v>116.2</v>
      </c>
      <c r="CA466" s="6">
        <v>114.8</v>
      </c>
      <c r="CB466" s="6">
        <v>113.7</v>
      </c>
      <c r="CC466" s="6">
        <v>115.7</v>
      </c>
      <c r="CD466" s="6">
        <v>123.4</v>
      </c>
      <c r="CE466" s="6">
        <v>125.9</v>
      </c>
      <c r="CF466" s="6">
        <v>124.8</v>
      </c>
      <c r="CG466" s="6">
        <v>114.4</v>
      </c>
      <c r="CH466" s="6">
        <v>114</v>
      </c>
      <c r="CI466" s="6">
        <v>113.3</v>
      </c>
      <c r="CJ466" s="6">
        <v>113.6</v>
      </c>
      <c r="CK466" s="6">
        <v>113.6</v>
      </c>
      <c r="CL466" s="6">
        <v>113.9</v>
      </c>
      <c r="CM466" s="6">
        <v>115.3</v>
      </c>
      <c r="CN466" s="6">
        <v>115.3</v>
      </c>
      <c r="CO466" s="6">
        <v>115.3</v>
      </c>
      <c r="CP466" s="6">
        <v>114.7</v>
      </c>
      <c r="CQ466" s="6">
        <v>114</v>
      </c>
      <c r="CR466" s="6">
        <v>113.9</v>
      </c>
      <c r="CS466" s="6">
        <v>115.1</v>
      </c>
      <c r="CT466" s="6">
        <v>115.1</v>
      </c>
      <c r="CU466" s="6">
        <v>115.8</v>
      </c>
      <c r="CV466" s="6">
        <v>116</v>
      </c>
      <c r="CW466" s="6">
        <v>115.3</v>
      </c>
      <c r="CX466" s="6">
        <v>115.7</v>
      </c>
      <c r="CY466" s="6">
        <v>116</v>
      </c>
      <c r="CZ466" s="6">
        <v>117.4</v>
      </c>
      <c r="DA466" s="6">
        <v>119</v>
      </c>
      <c r="DB466" s="6">
        <v>118.6</v>
      </c>
      <c r="DC466" s="6">
        <v>119.4</v>
      </c>
      <c r="DD466" s="6">
        <v>118.3</v>
      </c>
      <c r="DE466" s="6">
        <v>118.8</v>
      </c>
      <c r="DF466" s="6">
        <v>119.1</v>
      </c>
      <c r="DG466" s="6">
        <v>117.8</v>
      </c>
      <c r="DH466" s="6">
        <v>116.3</v>
      </c>
      <c r="DI466" s="6">
        <v>126.7</v>
      </c>
      <c r="DJ466" s="6">
        <v>111.3</v>
      </c>
      <c r="DK466" s="6">
        <v>112.1</v>
      </c>
      <c r="DL466" s="6">
        <v>112.1</v>
      </c>
      <c r="DM466" s="6">
        <v>110.4</v>
      </c>
      <c r="DN466" s="6">
        <v>110.4</v>
      </c>
      <c r="DO466" s="6">
        <v>110.4</v>
      </c>
      <c r="DP466" s="6">
        <v>106.9</v>
      </c>
      <c r="DQ466" s="6">
        <v>106.9</v>
      </c>
      <c r="DR466" s="6">
        <v>107</v>
      </c>
      <c r="DS466" s="6">
        <v>107</v>
      </c>
      <c r="DT466" s="6">
        <v>107</v>
      </c>
    </row>
    <row r="467" spans="1:124" x14ac:dyDescent="0.25">
      <c r="A467" s="4" t="s">
        <v>957</v>
      </c>
      <c r="B467" s="4" t="s">
        <v>958</v>
      </c>
      <c r="C467" s="5">
        <v>2.2429999999999999E-2</v>
      </c>
      <c r="D467" s="6">
        <v>103.1</v>
      </c>
      <c r="E467" s="6">
        <v>87.1</v>
      </c>
      <c r="F467" s="6">
        <v>94.5</v>
      </c>
      <c r="G467" s="6">
        <v>96.2</v>
      </c>
      <c r="H467" s="6">
        <v>99.6</v>
      </c>
      <c r="I467" s="6">
        <v>102.2</v>
      </c>
      <c r="J467" s="6">
        <v>103.5</v>
      </c>
      <c r="K467" s="6">
        <v>103.1</v>
      </c>
      <c r="L467" s="6">
        <v>102.9</v>
      </c>
      <c r="M467" s="6">
        <v>109.8</v>
      </c>
      <c r="N467" s="6">
        <v>104.9</v>
      </c>
      <c r="O467" s="6">
        <v>107.6</v>
      </c>
      <c r="P467" s="6">
        <v>107.3</v>
      </c>
      <c r="Q467" s="6">
        <v>108.8</v>
      </c>
      <c r="R467" s="6">
        <v>114.7</v>
      </c>
      <c r="S467" s="6">
        <v>117.1</v>
      </c>
      <c r="T467" s="6">
        <v>116.8</v>
      </c>
      <c r="U467" s="6">
        <v>117.6</v>
      </c>
      <c r="V467" s="6">
        <v>116.2</v>
      </c>
      <c r="W467" s="6">
        <v>110.7</v>
      </c>
      <c r="X467" s="6">
        <v>99</v>
      </c>
      <c r="Y467" s="6">
        <v>98.8</v>
      </c>
      <c r="Z467" s="6">
        <v>108</v>
      </c>
      <c r="AA467" s="6">
        <v>118.8</v>
      </c>
      <c r="AB467" s="6">
        <v>125.1</v>
      </c>
      <c r="AC467" s="6">
        <v>114.2</v>
      </c>
      <c r="AD467" s="6">
        <v>114.6</v>
      </c>
      <c r="AE467" s="6">
        <v>117.6</v>
      </c>
      <c r="AF467" s="6">
        <v>113</v>
      </c>
      <c r="AG467" s="6">
        <v>107.3</v>
      </c>
      <c r="AH467" s="6">
        <v>94.6</v>
      </c>
      <c r="AI467" s="6">
        <v>94.1</v>
      </c>
      <c r="AJ467" s="6">
        <v>94.4</v>
      </c>
      <c r="AK467" s="6">
        <v>102</v>
      </c>
      <c r="AL467" s="6">
        <v>114.2</v>
      </c>
      <c r="AM467" s="6">
        <v>120.9</v>
      </c>
      <c r="AN467" s="6">
        <v>120.6</v>
      </c>
      <c r="AO467" s="6">
        <v>127.6</v>
      </c>
      <c r="AP467" s="6">
        <v>126.8</v>
      </c>
      <c r="AQ467" s="6">
        <v>125.5</v>
      </c>
      <c r="AR467" s="6">
        <v>110.3</v>
      </c>
      <c r="AS467" s="6">
        <v>126.1</v>
      </c>
      <c r="AT467" s="6">
        <v>109.9</v>
      </c>
      <c r="AU467" s="6">
        <v>96.8</v>
      </c>
      <c r="AV467" s="6">
        <v>96.5</v>
      </c>
      <c r="AW467" s="6">
        <v>96.3</v>
      </c>
      <c r="AX467" s="6">
        <v>96.3</v>
      </c>
      <c r="AY467" s="6">
        <v>96</v>
      </c>
      <c r="AZ467" s="6">
        <v>100.3</v>
      </c>
      <c r="BA467" s="6">
        <v>100.5</v>
      </c>
      <c r="BB467" s="6">
        <v>101.5</v>
      </c>
      <c r="BC467" s="6">
        <v>101</v>
      </c>
      <c r="BD467" s="6">
        <v>102.3</v>
      </c>
      <c r="BE467" s="6">
        <v>100.1</v>
      </c>
      <c r="BF467" s="6">
        <v>99.9</v>
      </c>
      <c r="BG467" s="6">
        <v>102.6</v>
      </c>
      <c r="BH467" s="6">
        <v>102</v>
      </c>
      <c r="BI467" s="6">
        <v>100.9</v>
      </c>
      <c r="BJ467" s="6">
        <v>119.8</v>
      </c>
      <c r="BK467" s="6">
        <v>127.2</v>
      </c>
      <c r="BL467" s="6">
        <v>127.7</v>
      </c>
      <c r="BM467" s="6">
        <v>130.69999999999999</v>
      </c>
      <c r="BN467" s="6">
        <v>131.1</v>
      </c>
      <c r="BO467" s="6">
        <v>134.1</v>
      </c>
      <c r="BP467" s="6">
        <v>132.5</v>
      </c>
      <c r="BQ467" s="6">
        <v>127.3</v>
      </c>
      <c r="BR467" s="6">
        <v>123</v>
      </c>
      <c r="BS467" s="6">
        <v>129.9</v>
      </c>
      <c r="BT467" s="6">
        <v>130.1</v>
      </c>
      <c r="BU467" s="6">
        <v>137.69999999999999</v>
      </c>
      <c r="BV467" s="6">
        <v>137.5</v>
      </c>
      <c r="BW467" s="6">
        <v>135.9</v>
      </c>
      <c r="BX467" s="6">
        <v>141.30000000000001</v>
      </c>
      <c r="BY467" s="6">
        <v>138.80000000000001</v>
      </c>
      <c r="BZ467" s="6">
        <v>135.30000000000001</v>
      </c>
      <c r="CA467" s="6">
        <v>139.1</v>
      </c>
      <c r="CB467" s="6">
        <v>138.69999999999999</v>
      </c>
      <c r="CC467" s="6">
        <v>136.19999999999999</v>
      </c>
      <c r="CD467" s="6">
        <v>139.30000000000001</v>
      </c>
      <c r="CE467" s="6">
        <v>138.1</v>
      </c>
      <c r="CF467" s="6">
        <v>140.19999999999999</v>
      </c>
      <c r="CG467" s="6">
        <v>140.9</v>
      </c>
      <c r="CH467" s="6">
        <v>142.1</v>
      </c>
      <c r="CI467" s="6">
        <v>140</v>
      </c>
      <c r="CJ467" s="6">
        <v>140.5</v>
      </c>
      <c r="CK467" s="6">
        <v>139.9</v>
      </c>
      <c r="CL467" s="6">
        <v>140</v>
      </c>
      <c r="CM467" s="6">
        <v>140.6</v>
      </c>
      <c r="CN467" s="6">
        <v>138.5</v>
      </c>
      <c r="CO467" s="6">
        <v>138.19999999999999</v>
      </c>
      <c r="CP467" s="6">
        <v>137.6</v>
      </c>
      <c r="CQ467" s="6">
        <v>138.80000000000001</v>
      </c>
      <c r="CR467" s="6">
        <v>136.19999999999999</v>
      </c>
      <c r="CS467" s="6">
        <v>137.6</v>
      </c>
      <c r="CT467" s="6">
        <v>137.9</v>
      </c>
      <c r="CU467" s="6">
        <v>140</v>
      </c>
      <c r="CV467" s="6">
        <v>147.9</v>
      </c>
      <c r="CW467" s="6">
        <v>142.6</v>
      </c>
      <c r="CX467" s="6">
        <v>139.30000000000001</v>
      </c>
      <c r="CY467" s="6">
        <v>140.6</v>
      </c>
      <c r="CZ467" s="6">
        <v>138.19999999999999</v>
      </c>
      <c r="DA467" s="6">
        <v>137</v>
      </c>
      <c r="DB467" s="6">
        <v>139</v>
      </c>
      <c r="DC467" s="6">
        <v>138.69999999999999</v>
      </c>
      <c r="DD467" s="6">
        <v>138.30000000000001</v>
      </c>
      <c r="DE467" s="6">
        <v>141.9</v>
      </c>
      <c r="DF467" s="6">
        <v>141.5</v>
      </c>
      <c r="DG467" s="6">
        <v>140.9</v>
      </c>
      <c r="DH467" s="6">
        <v>158.80000000000001</v>
      </c>
      <c r="DI467" s="6">
        <v>157.80000000000001</v>
      </c>
      <c r="DJ467" s="6">
        <v>158.9</v>
      </c>
      <c r="DK467" s="6">
        <v>158.5</v>
      </c>
      <c r="DL467" s="6">
        <v>161.5</v>
      </c>
      <c r="DM467" s="6">
        <v>159</v>
      </c>
      <c r="DN467" s="6">
        <v>164.1</v>
      </c>
      <c r="DO467" s="6">
        <v>162.6</v>
      </c>
      <c r="DP467" s="6">
        <v>161.19999999999999</v>
      </c>
      <c r="DQ467" s="6">
        <v>163.9</v>
      </c>
      <c r="DR467" s="6">
        <v>165.6</v>
      </c>
      <c r="DS467" s="6">
        <v>165.6</v>
      </c>
      <c r="DT467" s="6">
        <v>169.8</v>
      </c>
    </row>
    <row r="468" spans="1:124" x14ac:dyDescent="0.25">
      <c r="A468" s="4" t="s">
        <v>959</v>
      </c>
      <c r="B468" s="4" t="s">
        <v>960</v>
      </c>
      <c r="C468" s="5">
        <v>1.46E-2</v>
      </c>
      <c r="D468" s="6">
        <v>100.6</v>
      </c>
      <c r="E468" s="6">
        <v>100.6</v>
      </c>
      <c r="F468" s="6">
        <v>100.6</v>
      </c>
      <c r="G468" s="6">
        <v>104.7</v>
      </c>
      <c r="H468" s="6">
        <v>101.7</v>
      </c>
      <c r="I468" s="6">
        <v>103.5</v>
      </c>
      <c r="J468" s="6">
        <v>103.2</v>
      </c>
      <c r="K468" s="6">
        <v>105.6</v>
      </c>
      <c r="L468" s="6">
        <v>101.7</v>
      </c>
      <c r="M468" s="6">
        <v>111.8</v>
      </c>
      <c r="N468" s="6">
        <v>107.2</v>
      </c>
      <c r="O468" s="6">
        <v>106.9</v>
      </c>
      <c r="P468" s="6">
        <v>108.1</v>
      </c>
      <c r="Q468" s="6">
        <v>104.4</v>
      </c>
      <c r="R468" s="6">
        <v>113.3</v>
      </c>
      <c r="S468" s="6">
        <v>117.1</v>
      </c>
      <c r="T468" s="6">
        <v>116.7</v>
      </c>
      <c r="U468" s="6">
        <v>112.9</v>
      </c>
      <c r="V468" s="6">
        <v>112.2</v>
      </c>
      <c r="W468" s="6">
        <v>113.4</v>
      </c>
      <c r="X468" s="6">
        <v>113.1</v>
      </c>
      <c r="Y468" s="6">
        <v>112.9</v>
      </c>
      <c r="Z468" s="6">
        <v>120.4</v>
      </c>
      <c r="AA468" s="6">
        <v>117.9</v>
      </c>
      <c r="AB468" s="6">
        <v>118</v>
      </c>
      <c r="AC468" s="6">
        <v>118.2</v>
      </c>
      <c r="AD468" s="6">
        <v>113.5</v>
      </c>
      <c r="AE468" s="6">
        <v>116.7</v>
      </c>
      <c r="AF468" s="6">
        <v>116.5</v>
      </c>
      <c r="AG468" s="6">
        <v>114.3</v>
      </c>
      <c r="AH468" s="6">
        <v>116.8</v>
      </c>
      <c r="AI468" s="6">
        <v>114.4</v>
      </c>
      <c r="AJ468" s="6">
        <v>116.8</v>
      </c>
      <c r="AK468" s="6">
        <v>107.1</v>
      </c>
      <c r="AL468" s="6">
        <v>105</v>
      </c>
      <c r="AM468" s="6">
        <v>104.1</v>
      </c>
      <c r="AN468" s="6">
        <v>108.3</v>
      </c>
      <c r="AO468" s="6">
        <v>106.9</v>
      </c>
      <c r="AP468" s="6">
        <v>107.1</v>
      </c>
      <c r="AQ468" s="6">
        <v>105.8</v>
      </c>
      <c r="AR468" s="6">
        <v>118.5</v>
      </c>
      <c r="AS468" s="6">
        <v>107</v>
      </c>
      <c r="AT468" s="6">
        <v>110.3</v>
      </c>
      <c r="AU468" s="6">
        <v>97.5</v>
      </c>
      <c r="AV468" s="6">
        <v>112.5</v>
      </c>
      <c r="AW468" s="6">
        <v>112.5</v>
      </c>
      <c r="AX468" s="6">
        <v>112.5</v>
      </c>
      <c r="AY468" s="6">
        <v>103.2</v>
      </c>
      <c r="AZ468" s="6">
        <v>103.9</v>
      </c>
      <c r="BA468" s="6">
        <v>103.9</v>
      </c>
      <c r="BB468" s="6">
        <v>103.9</v>
      </c>
      <c r="BC468" s="6">
        <v>103.9</v>
      </c>
      <c r="BD468" s="6">
        <v>103.9</v>
      </c>
      <c r="BE468" s="6">
        <v>103.9</v>
      </c>
      <c r="BF468" s="6">
        <v>103.9</v>
      </c>
      <c r="BG468" s="6">
        <v>103.9</v>
      </c>
      <c r="BH468" s="6">
        <v>103.9</v>
      </c>
      <c r="BI468" s="6">
        <v>103.9</v>
      </c>
      <c r="BJ468" s="6">
        <v>103.9</v>
      </c>
      <c r="BK468" s="6">
        <v>103.9</v>
      </c>
      <c r="BL468" s="6">
        <v>103.9</v>
      </c>
      <c r="BM468" s="6">
        <v>104</v>
      </c>
      <c r="BN468" s="6">
        <v>106.8</v>
      </c>
      <c r="BO468" s="6">
        <v>109.3</v>
      </c>
      <c r="BP468" s="6">
        <v>109.3</v>
      </c>
      <c r="BQ468" s="6">
        <v>109.3</v>
      </c>
      <c r="BR468" s="6">
        <v>102</v>
      </c>
      <c r="BS468" s="6">
        <v>102</v>
      </c>
      <c r="BT468" s="6">
        <v>102.3</v>
      </c>
      <c r="BU468" s="6">
        <v>102.8</v>
      </c>
      <c r="BV468" s="6">
        <v>102.8</v>
      </c>
      <c r="BW468" s="6">
        <v>102.3</v>
      </c>
      <c r="BX468" s="6">
        <v>101.5</v>
      </c>
      <c r="BY468" s="6">
        <v>104.2</v>
      </c>
      <c r="BZ468" s="6">
        <v>103.7</v>
      </c>
      <c r="CA468" s="6">
        <v>103.2</v>
      </c>
      <c r="CB468" s="6">
        <v>103.2</v>
      </c>
      <c r="CC468" s="6">
        <v>103.2</v>
      </c>
      <c r="CD468" s="6">
        <v>103.7</v>
      </c>
      <c r="CE468" s="6">
        <v>105.4</v>
      </c>
      <c r="CF468" s="6">
        <v>105.4</v>
      </c>
      <c r="CG468" s="6">
        <v>105.4</v>
      </c>
      <c r="CH468" s="6">
        <v>105.4</v>
      </c>
      <c r="CI468" s="6">
        <v>105.4</v>
      </c>
      <c r="CJ468" s="6">
        <v>106.8</v>
      </c>
      <c r="CK468" s="6">
        <v>106.8</v>
      </c>
      <c r="CL468" s="6">
        <v>106.8</v>
      </c>
      <c r="CM468" s="6">
        <v>106.8</v>
      </c>
      <c r="CN468" s="6">
        <v>106.8</v>
      </c>
      <c r="CO468" s="6">
        <v>107.7</v>
      </c>
      <c r="CP468" s="6">
        <v>107.5</v>
      </c>
      <c r="CQ468" s="6">
        <v>107.5</v>
      </c>
      <c r="CR468" s="6">
        <v>107.5</v>
      </c>
      <c r="CS468" s="6">
        <v>107.5</v>
      </c>
      <c r="CT468" s="6">
        <v>107.5</v>
      </c>
      <c r="CU468" s="6">
        <v>107.5</v>
      </c>
      <c r="CV468" s="6">
        <v>107.5</v>
      </c>
      <c r="CW468" s="6">
        <v>100.8</v>
      </c>
      <c r="CX468" s="6">
        <v>100.8</v>
      </c>
      <c r="CY468" s="6">
        <v>104.5</v>
      </c>
      <c r="CZ468" s="6">
        <v>104.5</v>
      </c>
      <c r="DA468" s="6">
        <v>105.7</v>
      </c>
      <c r="DB468" s="6">
        <v>105.7</v>
      </c>
      <c r="DC468" s="6">
        <v>105.4</v>
      </c>
      <c r="DD468" s="6">
        <v>106.8</v>
      </c>
      <c r="DE468" s="6">
        <v>106.5</v>
      </c>
      <c r="DF468" s="6">
        <v>106.8</v>
      </c>
      <c r="DG468" s="6">
        <v>106.8</v>
      </c>
      <c r="DH468" s="6">
        <v>107.3</v>
      </c>
      <c r="DI468" s="6">
        <v>107.9</v>
      </c>
      <c r="DJ468" s="6">
        <v>107.3</v>
      </c>
      <c r="DK468" s="6">
        <v>106.9</v>
      </c>
      <c r="DL468" s="6">
        <v>106.9</v>
      </c>
      <c r="DM468" s="6">
        <v>106.9</v>
      </c>
      <c r="DN468" s="6">
        <v>106.9</v>
      </c>
      <c r="DO468" s="6">
        <v>106.9</v>
      </c>
      <c r="DP468" s="6">
        <v>106.9</v>
      </c>
      <c r="DQ468" s="6">
        <v>108.2</v>
      </c>
      <c r="DR468" s="6">
        <v>108.2</v>
      </c>
      <c r="DS468" s="6">
        <v>112.1</v>
      </c>
      <c r="DT468" s="6">
        <v>112.1</v>
      </c>
    </row>
    <row r="469" spans="1:124" x14ac:dyDescent="0.25">
      <c r="A469" s="4" t="s">
        <v>961</v>
      </c>
      <c r="B469" s="4" t="s">
        <v>962</v>
      </c>
      <c r="C469" s="5">
        <v>6.5199999999999998E-3</v>
      </c>
      <c r="D469" s="6">
        <v>99.7</v>
      </c>
      <c r="E469" s="6">
        <v>99.3</v>
      </c>
      <c r="F469" s="6">
        <v>99.3</v>
      </c>
      <c r="G469" s="6">
        <v>99.3</v>
      </c>
      <c r="H469" s="6">
        <v>100.2</v>
      </c>
      <c r="I469" s="6">
        <v>100.2</v>
      </c>
      <c r="J469" s="6">
        <v>100.6</v>
      </c>
      <c r="K469" s="6">
        <v>100.3</v>
      </c>
      <c r="L469" s="6">
        <v>100.3</v>
      </c>
      <c r="M469" s="6">
        <v>100.3</v>
      </c>
      <c r="N469" s="6">
        <v>100.3</v>
      </c>
      <c r="O469" s="6">
        <v>100.3</v>
      </c>
      <c r="P469" s="6">
        <v>101.5</v>
      </c>
      <c r="Q469" s="6">
        <v>101</v>
      </c>
      <c r="R469" s="6">
        <v>101</v>
      </c>
      <c r="S469" s="6">
        <v>101</v>
      </c>
      <c r="T469" s="6">
        <v>101</v>
      </c>
      <c r="U469" s="6">
        <v>101.6</v>
      </c>
      <c r="V469" s="6">
        <v>102.9</v>
      </c>
      <c r="W469" s="6">
        <v>102.9</v>
      </c>
      <c r="X469" s="6">
        <v>102.9</v>
      </c>
      <c r="Y469" s="6">
        <v>102.9</v>
      </c>
      <c r="Z469" s="6">
        <v>102.9</v>
      </c>
      <c r="AA469" s="6">
        <v>102.9</v>
      </c>
      <c r="AB469" s="6">
        <v>109.8</v>
      </c>
      <c r="AC469" s="6">
        <v>109.8</v>
      </c>
      <c r="AD469" s="6">
        <v>110.1</v>
      </c>
      <c r="AE469" s="6">
        <v>110.1</v>
      </c>
      <c r="AF469" s="6">
        <v>110.1</v>
      </c>
      <c r="AG469" s="6">
        <v>110.1</v>
      </c>
      <c r="AH469" s="6">
        <v>111.6</v>
      </c>
      <c r="AI469" s="6">
        <v>111.6</v>
      </c>
      <c r="AJ469" s="6">
        <v>111.6</v>
      </c>
      <c r="AK469" s="6">
        <v>111.6</v>
      </c>
      <c r="AL469" s="6">
        <v>111.6</v>
      </c>
      <c r="AM469" s="6">
        <v>110.8</v>
      </c>
      <c r="AN469" s="6">
        <v>110.8</v>
      </c>
      <c r="AO469" s="6">
        <v>110.5</v>
      </c>
      <c r="AP469" s="6">
        <v>110.1</v>
      </c>
      <c r="AQ469" s="6">
        <v>110</v>
      </c>
      <c r="AR469" s="6">
        <v>110</v>
      </c>
      <c r="AS469" s="6">
        <v>110.8</v>
      </c>
      <c r="AT469" s="6">
        <v>110.1</v>
      </c>
      <c r="AU469" s="6">
        <v>111.2</v>
      </c>
      <c r="AV469" s="6">
        <v>110.9</v>
      </c>
      <c r="AW469" s="6">
        <v>111.6</v>
      </c>
      <c r="AX469" s="6">
        <v>111.7</v>
      </c>
      <c r="AY469" s="6">
        <v>111.3</v>
      </c>
      <c r="AZ469" s="6">
        <v>111.2</v>
      </c>
      <c r="BA469" s="6">
        <v>111.2</v>
      </c>
      <c r="BB469" s="6">
        <v>111.6</v>
      </c>
      <c r="BC469" s="6">
        <v>110.2</v>
      </c>
      <c r="BD469" s="6">
        <v>110.8</v>
      </c>
      <c r="BE469" s="6">
        <v>111.8</v>
      </c>
      <c r="BF469" s="6">
        <v>111.8</v>
      </c>
      <c r="BG469" s="6">
        <v>111.4</v>
      </c>
      <c r="BH469" s="6">
        <v>109.1</v>
      </c>
      <c r="BI469" s="6">
        <v>109.4</v>
      </c>
      <c r="BJ469" s="6">
        <v>110.7</v>
      </c>
      <c r="BK469" s="6">
        <v>110.4</v>
      </c>
      <c r="BL469" s="6">
        <v>111.1</v>
      </c>
      <c r="BM469" s="6">
        <v>112.3</v>
      </c>
      <c r="BN469" s="6">
        <v>114.1</v>
      </c>
      <c r="BO469" s="6">
        <v>113.4</v>
      </c>
      <c r="BP469" s="6">
        <v>113.5</v>
      </c>
      <c r="BQ469" s="6">
        <v>112.7</v>
      </c>
      <c r="BR469" s="6">
        <v>111.7</v>
      </c>
      <c r="BS469" s="6">
        <v>117.6</v>
      </c>
      <c r="BT469" s="6">
        <v>118.5</v>
      </c>
      <c r="BU469" s="6">
        <v>119</v>
      </c>
      <c r="BV469" s="6">
        <v>118.6</v>
      </c>
      <c r="BW469" s="6">
        <v>118.6</v>
      </c>
      <c r="BX469" s="6">
        <v>119.1</v>
      </c>
      <c r="BY469" s="6">
        <v>123.6</v>
      </c>
      <c r="BZ469" s="6">
        <v>123.2</v>
      </c>
      <c r="CA469" s="6">
        <v>124.6</v>
      </c>
      <c r="CB469" s="6">
        <v>123.8</v>
      </c>
      <c r="CC469" s="6">
        <v>125.1</v>
      </c>
      <c r="CD469" s="6">
        <v>126</v>
      </c>
      <c r="CE469" s="6">
        <v>126.1</v>
      </c>
      <c r="CF469" s="6">
        <v>126.2</v>
      </c>
      <c r="CG469" s="6">
        <v>126.4</v>
      </c>
      <c r="CH469" s="6">
        <v>125.9</v>
      </c>
      <c r="CI469" s="6">
        <v>125.4</v>
      </c>
      <c r="CJ469" s="6">
        <v>122.9</v>
      </c>
      <c r="CK469" s="6">
        <v>122.6</v>
      </c>
      <c r="CL469" s="6">
        <v>122.9</v>
      </c>
      <c r="CM469" s="6">
        <v>123.7</v>
      </c>
      <c r="CN469" s="6">
        <v>125.3</v>
      </c>
      <c r="CO469" s="6">
        <v>125.8</v>
      </c>
      <c r="CP469" s="6">
        <v>127.8</v>
      </c>
      <c r="CQ469" s="6">
        <v>128</v>
      </c>
      <c r="CR469" s="6">
        <v>129</v>
      </c>
      <c r="CS469" s="6">
        <v>128.6</v>
      </c>
      <c r="CT469" s="6">
        <v>128.80000000000001</v>
      </c>
      <c r="CU469" s="6">
        <v>128.80000000000001</v>
      </c>
      <c r="CV469" s="6">
        <v>128.80000000000001</v>
      </c>
      <c r="CW469" s="6">
        <v>130.69999999999999</v>
      </c>
      <c r="CX469" s="6">
        <v>128.4</v>
      </c>
      <c r="CY469" s="6">
        <v>129.4</v>
      </c>
      <c r="CZ469" s="6">
        <v>129.6</v>
      </c>
      <c r="DA469" s="6">
        <v>130</v>
      </c>
      <c r="DB469" s="6">
        <v>130.30000000000001</v>
      </c>
      <c r="DC469" s="6">
        <v>131.9</v>
      </c>
      <c r="DD469" s="6">
        <v>127.3</v>
      </c>
      <c r="DE469" s="6">
        <v>127.9</v>
      </c>
      <c r="DF469" s="6">
        <v>127.9</v>
      </c>
      <c r="DG469" s="6">
        <v>125.3</v>
      </c>
      <c r="DH469" s="6">
        <v>126</v>
      </c>
      <c r="DI469" s="6">
        <v>126.5</v>
      </c>
      <c r="DJ469" s="6">
        <v>126.9</v>
      </c>
      <c r="DK469" s="6">
        <v>125.8</v>
      </c>
      <c r="DL469" s="6">
        <v>119</v>
      </c>
      <c r="DM469" s="6">
        <v>119</v>
      </c>
      <c r="DN469" s="6">
        <v>120.1</v>
      </c>
      <c r="DO469" s="6">
        <v>121.3</v>
      </c>
      <c r="DP469" s="6">
        <v>124.7</v>
      </c>
      <c r="DQ469" s="6">
        <v>125.2</v>
      </c>
      <c r="DR469" s="6">
        <v>125.9</v>
      </c>
      <c r="DS469" s="6">
        <v>125.2</v>
      </c>
      <c r="DT469" s="6">
        <v>132.5</v>
      </c>
    </row>
    <row r="470" spans="1:124" x14ac:dyDescent="0.25">
      <c r="A470" s="4" t="s">
        <v>963</v>
      </c>
      <c r="B470" s="4" t="s">
        <v>964</v>
      </c>
      <c r="C470" s="5">
        <v>7.553E-2</v>
      </c>
      <c r="D470" s="6">
        <v>104.1</v>
      </c>
      <c r="E470" s="6">
        <v>103.7</v>
      </c>
      <c r="F470" s="6">
        <v>102.9</v>
      </c>
      <c r="G470" s="6">
        <v>102.2</v>
      </c>
      <c r="H470" s="6">
        <v>104.1</v>
      </c>
      <c r="I470" s="6">
        <v>103</v>
      </c>
      <c r="J470" s="6">
        <v>106.3</v>
      </c>
      <c r="K470" s="6">
        <v>107.8</v>
      </c>
      <c r="L470" s="6">
        <v>101.2</v>
      </c>
      <c r="M470" s="6">
        <v>107.9</v>
      </c>
      <c r="N470" s="6">
        <v>108.6</v>
      </c>
      <c r="O470" s="6">
        <v>104.2</v>
      </c>
      <c r="P470" s="6">
        <v>111.6</v>
      </c>
      <c r="Q470" s="6">
        <v>115.5</v>
      </c>
      <c r="R470" s="6">
        <v>115.9</v>
      </c>
      <c r="S470" s="6">
        <v>116.5</v>
      </c>
      <c r="T470" s="6">
        <v>118</v>
      </c>
      <c r="U470" s="6">
        <v>121.7</v>
      </c>
      <c r="V470" s="6">
        <v>123.7</v>
      </c>
      <c r="W470" s="6">
        <v>120</v>
      </c>
      <c r="X470" s="6">
        <v>117.8</v>
      </c>
      <c r="Y470" s="6">
        <v>120.2</v>
      </c>
      <c r="Z470" s="6">
        <v>119.1</v>
      </c>
      <c r="AA470" s="6">
        <v>119.3</v>
      </c>
      <c r="AB470" s="6">
        <v>119.9</v>
      </c>
      <c r="AC470" s="6">
        <v>119.1</v>
      </c>
      <c r="AD470" s="6">
        <v>122.5</v>
      </c>
      <c r="AE470" s="6">
        <v>123.5</v>
      </c>
      <c r="AF470" s="6">
        <v>119.1</v>
      </c>
      <c r="AG470" s="6">
        <v>122.2</v>
      </c>
      <c r="AH470" s="6">
        <v>122.1</v>
      </c>
      <c r="AI470" s="6">
        <v>120</v>
      </c>
      <c r="AJ470" s="6">
        <v>119.7</v>
      </c>
      <c r="AK470" s="6">
        <v>118.9</v>
      </c>
      <c r="AL470" s="6">
        <v>122</v>
      </c>
      <c r="AM470" s="6">
        <v>118.4</v>
      </c>
      <c r="AN470" s="6">
        <v>128.80000000000001</v>
      </c>
      <c r="AO470" s="6">
        <v>129.30000000000001</v>
      </c>
      <c r="AP470" s="6">
        <v>128.5</v>
      </c>
      <c r="AQ470" s="6">
        <v>127.8</v>
      </c>
      <c r="AR470" s="6">
        <v>127.9</v>
      </c>
      <c r="AS470" s="6">
        <v>127.7</v>
      </c>
      <c r="AT470" s="6">
        <v>131</v>
      </c>
      <c r="AU470" s="6">
        <v>127.1</v>
      </c>
      <c r="AV470" s="6">
        <v>121.6</v>
      </c>
      <c r="AW470" s="6">
        <v>127.6</v>
      </c>
      <c r="AX470" s="6">
        <v>127.3</v>
      </c>
      <c r="AY470" s="6">
        <v>129.19999999999999</v>
      </c>
      <c r="AZ470" s="6">
        <v>128.1</v>
      </c>
      <c r="BA470" s="6">
        <v>128.19999999999999</v>
      </c>
      <c r="BB470" s="6">
        <v>127.5</v>
      </c>
      <c r="BC470" s="6">
        <v>128.30000000000001</v>
      </c>
      <c r="BD470" s="6">
        <v>122.7</v>
      </c>
      <c r="BE470" s="6">
        <v>124.9</v>
      </c>
      <c r="BF470" s="6">
        <v>122.3</v>
      </c>
      <c r="BG470" s="6">
        <v>121.6</v>
      </c>
      <c r="BH470" s="6">
        <v>126.7</v>
      </c>
      <c r="BI470" s="6">
        <v>126.1</v>
      </c>
      <c r="BJ470" s="6">
        <v>127</v>
      </c>
      <c r="BK470" s="6">
        <v>125</v>
      </c>
      <c r="BL470" s="6">
        <v>126</v>
      </c>
      <c r="BM470" s="6">
        <v>129.30000000000001</v>
      </c>
      <c r="BN470" s="6">
        <v>129</v>
      </c>
      <c r="BO470" s="6">
        <v>134.80000000000001</v>
      </c>
      <c r="BP470" s="6">
        <v>135.80000000000001</v>
      </c>
      <c r="BQ470" s="6">
        <v>136.9</v>
      </c>
      <c r="BR470" s="6">
        <v>139.1</v>
      </c>
      <c r="BS470" s="6">
        <v>142.5</v>
      </c>
      <c r="BT470" s="6">
        <v>141.1</v>
      </c>
      <c r="BU470" s="6">
        <v>140.80000000000001</v>
      </c>
      <c r="BV470" s="6">
        <v>142.1</v>
      </c>
      <c r="BW470" s="6">
        <v>143.1</v>
      </c>
      <c r="BX470" s="6">
        <v>143.4</v>
      </c>
      <c r="BY470" s="6">
        <v>142.5</v>
      </c>
      <c r="BZ470" s="6">
        <v>141</v>
      </c>
      <c r="CA470" s="6">
        <v>144.4</v>
      </c>
      <c r="CB470" s="6">
        <v>144.30000000000001</v>
      </c>
      <c r="CC470" s="6">
        <v>144.6</v>
      </c>
      <c r="CD470" s="6">
        <v>146.19999999999999</v>
      </c>
      <c r="CE470" s="6">
        <v>145.5</v>
      </c>
      <c r="CF470" s="6">
        <v>144.5</v>
      </c>
      <c r="CG470" s="6">
        <v>147.80000000000001</v>
      </c>
      <c r="CH470" s="6">
        <v>144.4</v>
      </c>
      <c r="CI470" s="6">
        <v>144.5</v>
      </c>
      <c r="CJ470" s="6">
        <v>144.9</v>
      </c>
      <c r="CK470" s="6">
        <v>143.5</v>
      </c>
      <c r="CL470" s="6">
        <v>148.6</v>
      </c>
      <c r="CM470" s="6">
        <v>146.1</v>
      </c>
      <c r="CN470" s="6">
        <v>140.9</v>
      </c>
      <c r="CO470" s="6">
        <v>143.5</v>
      </c>
      <c r="CP470" s="6">
        <v>140.69999999999999</v>
      </c>
      <c r="CQ470" s="6">
        <v>144.1</v>
      </c>
      <c r="CR470" s="6">
        <v>144.1</v>
      </c>
      <c r="CS470" s="6">
        <v>144.30000000000001</v>
      </c>
      <c r="CT470" s="6">
        <v>143.4</v>
      </c>
      <c r="CU470" s="6">
        <v>143.80000000000001</v>
      </c>
      <c r="CV470" s="6">
        <v>147.9</v>
      </c>
      <c r="CW470" s="6">
        <v>146.5</v>
      </c>
      <c r="CX470" s="6">
        <v>149.69999999999999</v>
      </c>
      <c r="CY470" s="6">
        <v>150.80000000000001</v>
      </c>
      <c r="CZ470" s="6">
        <v>151.19999999999999</v>
      </c>
      <c r="DA470" s="6">
        <v>151.30000000000001</v>
      </c>
      <c r="DB470" s="6">
        <v>151.30000000000001</v>
      </c>
      <c r="DC470" s="6">
        <v>153.5</v>
      </c>
      <c r="DD470" s="6">
        <v>152.5</v>
      </c>
      <c r="DE470" s="6">
        <v>153.19999999999999</v>
      </c>
      <c r="DF470" s="6">
        <v>151.80000000000001</v>
      </c>
      <c r="DG470" s="6">
        <v>153.69999999999999</v>
      </c>
      <c r="DH470" s="6">
        <v>154.6</v>
      </c>
      <c r="DI470" s="6">
        <v>157.30000000000001</v>
      </c>
      <c r="DJ470" s="6">
        <v>155.19999999999999</v>
      </c>
      <c r="DK470" s="6">
        <v>158.30000000000001</v>
      </c>
      <c r="DL470" s="6">
        <v>155.5</v>
      </c>
      <c r="DM470" s="6">
        <v>159.1</v>
      </c>
      <c r="DN470" s="6">
        <v>163.4</v>
      </c>
      <c r="DO470" s="6">
        <v>161.6</v>
      </c>
      <c r="DP470" s="6">
        <v>164.3</v>
      </c>
      <c r="DQ470" s="6">
        <v>162.19999999999999</v>
      </c>
      <c r="DR470" s="6">
        <v>165.5</v>
      </c>
      <c r="DS470" s="6">
        <v>165.9</v>
      </c>
      <c r="DT470" s="6">
        <v>167.5</v>
      </c>
    </row>
    <row r="471" spans="1:124" x14ac:dyDescent="0.25">
      <c r="A471" s="4" t="s">
        <v>965</v>
      </c>
      <c r="B471" s="4" t="s">
        <v>966</v>
      </c>
      <c r="C471" s="5">
        <v>1.6150000000000001E-2</v>
      </c>
      <c r="D471" s="6">
        <v>100</v>
      </c>
      <c r="E471" s="6">
        <v>100</v>
      </c>
      <c r="F471" s="6">
        <v>100</v>
      </c>
      <c r="G471" s="6">
        <v>100</v>
      </c>
      <c r="H471" s="6">
        <v>100</v>
      </c>
      <c r="I471" s="6">
        <v>100</v>
      </c>
      <c r="J471" s="6">
        <v>100</v>
      </c>
      <c r="K471" s="6">
        <v>100</v>
      </c>
      <c r="L471" s="6">
        <v>100</v>
      </c>
      <c r="M471" s="6">
        <v>100</v>
      </c>
      <c r="N471" s="6">
        <v>100</v>
      </c>
      <c r="O471" s="6">
        <v>105.5</v>
      </c>
      <c r="P471" s="6">
        <v>105.5</v>
      </c>
      <c r="Q471" s="6">
        <v>105.5</v>
      </c>
      <c r="R471" s="6">
        <v>105.5</v>
      </c>
      <c r="S471" s="6">
        <v>105.5</v>
      </c>
      <c r="T471" s="6">
        <v>105.5</v>
      </c>
      <c r="U471" s="6">
        <v>105.5</v>
      </c>
      <c r="V471" s="6">
        <v>105.5</v>
      </c>
      <c r="W471" s="6">
        <v>105.5</v>
      </c>
      <c r="X471" s="6">
        <v>105.5</v>
      </c>
      <c r="Y471" s="6">
        <v>105.5</v>
      </c>
      <c r="Z471" s="6">
        <v>105.5</v>
      </c>
      <c r="AA471" s="6">
        <v>105.5</v>
      </c>
      <c r="AB471" s="6">
        <v>105.5</v>
      </c>
      <c r="AC471" s="6">
        <v>105.5</v>
      </c>
      <c r="AD471" s="6">
        <v>107.6</v>
      </c>
      <c r="AE471" s="6">
        <v>107.6</v>
      </c>
      <c r="AF471" s="6">
        <v>107.6</v>
      </c>
      <c r="AG471" s="6">
        <v>107.6</v>
      </c>
      <c r="AH471" s="6">
        <v>110.6</v>
      </c>
      <c r="AI471" s="6">
        <v>110.6</v>
      </c>
      <c r="AJ471" s="6">
        <v>110.6</v>
      </c>
      <c r="AK471" s="6">
        <v>110.6</v>
      </c>
      <c r="AL471" s="6">
        <v>110.6</v>
      </c>
      <c r="AM471" s="6">
        <v>110.6</v>
      </c>
      <c r="AN471" s="6">
        <v>111.9</v>
      </c>
      <c r="AO471" s="6">
        <v>111.9</v>
      </c>
      <c r="AP471" s="6">
        <v>111.9</v>
      </c>
      <c r="AQ471" s="6">
        <v>113.7</v>
      </c>
      <c r="AR471" s="6">
        <v>111.9</v>
      </c>
      <c r="AS471" s="6">
        <v>111.9</v>
      </c>
      <c r="AT471" s="6">
        <v>111.9</v>
      </c>
      <c r="AU471" s="6">
        <v>111.9</v>
      </c>
      <c r="AV471" s="6">
        <v>111.9</v>
      </c>
      <c r="AW471" s="6">
        <v>111.9</v>
      </c>
      <c r="AX471" s="6">
        <v>111.9</v>
      </c>
      <c r="AY471" s="6">
        <v>111.9</v>
      </c>
      <c r="AZ471" s="6">
        <v>112.5</v>
      </c>
      <c r="BA471" s="6">
        <v>112.5</v>
      </c>
      <c r="BB471" s="6">
        <v>112.5</v>
      </c>
      <c r="BC471" s="6">
        <v>112.5</v>
      </c>
      <c r="BD471" s="6">
        <v>112.5</v>
      </c>
      <c r="BE471" s="6">
        <v>112.5</v>
      </c>
      <c r="BF471" s="6">
        <v>112.5</v>
      </c>
      <c r="BG471" s="6">
        <v>114.3</v>
      </c>
      <c r="BH471" s="6">
        <v>117.4</v>
      </c>
      <c r="BI471" s="6">
        <v>117.4</v>
      </c>
      <c r="BJ471" s="6">
        <v>117.4</v>
      </c>
      <c r="BK471" s="6">
        <v>117.4</v>
      </c>
      <c r="BL471" s="6">
        <v>117.4</v>
      </c>
      <c r="BM471" s="6">
        <v>117.4</v>
      </c>
      <c r="BN471" s="6">
        <v>117.4</v>
      </c>
      <c r="BO471" s="6">
        <v>105.3</v>
      </c>
      <c r="BP471" s="6">
        <v>104.7</v>
      </c>
      <c r="BQ471" s="6">
        <v>102.5</v>
      </c>
      <c r="BR471" s="6">
        <v>102.5</v>
      </c>
      <c r="BS471" s="6">
        <v>102.5</v>
      </c>
      <c r="BT471" s="6">
        <v>102.5</v>
      </c>
      <c r="BU471" s="6">
        <v>102.5</v>
      </c>
      <c r="BV471" s="6">
        <v>104.5</v>
      </c>
      <c r="BW471" s="6">
        <v>104.5</v>
      </c>
      <c r="BX471" s="6">
        <v>104.5</v>
      </c>
      <c r="BY471" s="6">
        <v>104.5</v>
      </c>
      <c r="BZ471" s="6">
        <v>104.5</v>
      </c>
      <c r="CA471" s="6">
        <v>104.5</v>
      </c>
      <c r="CB471" s="6">
        <v>101.3</v>
      </c>
      <c r="CC471" s="6">
        <v>101.3</v>
      </c>
      <c r="CD471" s="6">
        <v>101.3</v>
      </c>
      <c r="CE471" s="6">
        <v>104</v>
      </c>
      <c r="CF471" s="6">
        <v>104</v>
      </c>
      <c r="CG471" s="6">
        <v>104</v>
      </c>
      <c r="CH471" s="6">
        <v>104</v>
      </c>
      <c r="CI471" s="6">
        <v>104</v>
      </c>
      <c r="CJ471" s="6">
        <v>104</v>
      </c>
      <c r="CK471" s="6">
        <v>104</v>
      </c>
      <c r="CL471" s="6">
        <v>104</v>
      </c>
      <c r="CM471" s="6">
        <v>101.3</v>
      </c>
      <c r="CN471" s="6">
        <v>101.3</v>
      </c>
      <c r="CO471" s="6">
        <v>101.3</v>
      </c>
      <c r="CP471" s="6">
        <v>101.3</v>
      </c>
      <c r="CQ471" s="6">
        <v>101.3</v>
      </c>
      <c r="CR471" s="6">
        <v>101.3</v>
      </c>
      <c r="CS471" s="6">
        <v>101.3</v>
      </c>
      <c r="CT471" s="6">
        <v>101.3</v>
      </c>
      <c r="CU471" s="6">
        <v>101.3</v>
      </c>
      <c r="CV471" s="6">
        <v>101.3</v>
      </c>
      <c r="CW471" s="6">
        <v>101.3</v>
      </c>
      <c r="CX471" s="6">
        <v>101.3</v>
      </c>
      <c r="CY471" s="6">
        <v>101.3</v>
      </c>
      <c r="CZ471" s="6">
        <v>101.3</v>
      </c>
      <c r="DA471" s="6">
        <v>101.3</v>
      </c>
      <c r="DB471" s="6">
        <v>101.3</v>
      </c>
      <c r="DC471" s="6">
        <v>99.5</v>
      </c>
      <c r="DD471" s="6">
        <v>99.5</v>
      </c>
      <c r="DE471" s="6">
        <v>99.5</v>
      </c>
      <c r="DF471" s="6">
        <v>100.6</v>
      </c>
      <c r="DG471" s="6">
        <v>102.1</v>
      </c>
      <c r="DH471" s="6">
        <v>102.1</v>
      </c>
      <c r="DI471" s="6">
        <v>107.2</v>
      </c>
      <c r="DJ471" s="6">
        <v>107.2</v>
      </c>
      <c r="DK471" s="6">
        <v>107.2</v>
      </c>
      <c r="DL471" s="6">
        <v>107.3</v>
      </c>
      <c r="DM471" s="6">
        <v>107.3</v>
      </c>
      <c r="DN471" s="6">
        <v>108.3</v>
      </c>
      <c r="DO471" s="6">
        <v>108.3</v>
      </c>
      <c r="DP471" s="6">
        <v>108.3</v>
      </c>
      <c r="DQ471" s="6">
        <v>109.5</v>
      </c>
      <c r="DR471" s="6">
        <v>110.5</v>
      </c>
      <c r="DS471" s="6">
        <v>110.5</v>
      </c>
      <c r="DT471" s="6">
        <v>110.5</v>
      </c>
    </row>
    <row r="472" spans="1:124" x14ac:dyDescent="0.25">
      <c r="A472" s="4" t="s">
        <v>967</v>
      </c>
      <c r="B472" s="4" t="s">
        <v>968</v>
      </c>
      <c r="C472" s="5">
        <v>6.0409999999999998E-2</v>
      </c>
      <c r="D472" s="6">
        <v>103.4</v>
      </c>
      <c r="E472" s="6">
        <v>104.8</v>
      </c>
      <c r="F472" s="6">
        <v>105.6</v>
      </c>
      <c r="G472" s="6">
        <v>103.8</v>
      </c>
      <c r="H472" s="6">
        <v>104.9</v>
      </c>
      <c r="I472" s="6">
        <v>106.8</v>
      </c>
      <c r="J472" s="6">
        <v>107.8</v>
      </c>
      <c r="K472" s="6">
        <v>107</v>
      </c>
      <c r="L472" s="6">
        <v>106.9</v>
      </c>
      <c r="M472" s="6">
        <v>108.1</v>
      </c>
      <c r="N472" s="6">
        <v>108.3</v>
      </c>
      <c r="O472" s="6">
        <v>108.3</v>
      </c>
      <c r="P472" s="6">
        <v>108.1</v>
      </c>
      <c r="Q472" s="6">
        <v>108.1</v>
      </c>
      <c r="R472" s="6">
        <v>108.4</v>
      </c>
      <c r="S472" s="6">
        <v>111</v>
      </c>
      <c r="T472" s="6">
        <v>112.1</v>
      </c>
      <c r="U472" s="6">
        <v>113.5</v>
      </c>
      <c r="V472" s="6">
        <v>113.8</v>
      </c>
      <c r="W472" s="6">
        <v>113.5</v>
      </c>
      <c r="X472" s="6">
        <v>113.1</v>
      </c>
      <c r="Y472" s="6">
        <v>115.3</v>
      </c>
      <c r="Z472" s="6">
        <v>115</v>
      </c>
      <c r="AA472" s="6">
        <v>116.2</v>
      </c>
      <c r="AB472" s="6">
        <v>117.5</v>
      </c>
      <c r="AC472" s="6">
        <v>118.6</v>
      </c>
      <c r="AD472" s="6">
        <v>118.3</v>
      </c>
      <c r="AE472" s="6">
        <v>117.7</v>
      </c>
      <c r="AF472" s="6">
        <v>117.7</v>
      </c>
      <c r="AG472" s="6">
        <v>118.5</v>
      </c>
      <c r="AH472" s="6">
        <v>118.8</v>
      </c>
      <c r="AI472" s="6">
        <v>118.7</v>
      </c>
      <c r="AJ472" s="6">
        <v>118.8</v>
      </c>
      <c r="AK472" s="6">
        <v>118.7</v>
      </c>
      <c r="AL472" s="6">
        <v>118.8</v>
      </c>
      <c r="AM472" s="6">
        <v>120.1</v>
      </c>
      <c r="AN472" s="6">
        <v>120.5</v>
      </c>
      <c r="AO472" s="6">
        <v>121.6</v>
      </c>
      <c r="AP472" s="6">
        <v>121.4</v>
      </c>
      <c r="AQ472" s="6">
        <v>120.9</v>
      </c>
      <c r="AR472" s="6">
        <v>124.9</v>
      </c>
      <c r="AS472" s="6">
        <v>121.8</v>
      </c>
      <c r="AT472" s="6">
        <v>121.8</v>
      </c>
      <c r="AU472" s="6">
        <v>121.8</v>
      </c>
      <c r="AV472" s="6">
        <v>121.8</v>
      </c>
      <c r="AW472" s="6">
        <v>125.9</v>
      </c>
      <c r="AX472" s="6">
        <v>107.9</v>
      </c>
      <c r="AY472" s="6">
        <v>109</v>
      </c>
      <c r="AZ472" s="6">
        <v>107.1</v>
      </c>
      <c r="BA472" s="6">
        <v>107.7</v>
      </c>
      <c r="BB472" s="6">
        <v>120.1</v>
      </c>
      <c r="BC472" s="6">
        <v>119.6</v>
      </c>
      <c r="BD472" s="6">
        <v>120.5</v>
      </c>
      <c r="BE472" s="6">
        <v>107.7</v>
      </c>
      <c r="BF472" s="6">
        <v>107.7</v>
      </c>
      <c r="BG472" s="6">
        <v>107.8</v>
      </c>
      <c r="BH472" s="6">
        <v>107.9</v>
      </c>
      <c r="BI472" s="6">
        <v>108.4</v>
      </c>
      <c r="BJ472" s="6">
        <v>104.1</v>
      </c>
      <c r="BK472" s="6">
        <v>104.3</v>
      </c>
      <c r="BL472" s="6">
        <v>105.3</v>
      </c>
      <c r="BM472" s="6">
        <v>106.1</v>
      </c>
      <c r="BN472" s="6">
        <v>106.1</v>
      </c>
      <c r="BO472" s="6">
        <v>102.7</v>
      </c>
      <c r="BP472" s="6">
        <v>99.4</v>
      </c>
      <c r="BQ472" s="6">
        <v>99.4</v>
      </c>
      <c r="BR472" s="6">
        <v>99.4</v>
      </c>
      <c r="BS472" s="6">
        <v>99.8</v>
      </c>
      <c r="BT472" s="6">
        <v>99.2</v>
      </c>
      <c r="BU472" s="6">
        <v>89.9</v>
      </c>
      <c r="BV472" s="6">
        <v>89.9</v>
      </c>
      <c r="BW472" s="6">
        <v>91.5</v>
      </c>
      <c r="BX472" s="6">
        <v>91.5</v>
      </c>
      <c r="BY472" s="6">
        <v>92.5</v>
      </c>
      <c r="BZ472" s="6">
        <v>92.4</v>
      </c>
      <c r="CA472" s="6">
        <v>92.4</v>
      </c>
      <c r="CB472" s="6">
        <v>93.8</v>
      </c>
      <c r="CC472" s="6">
        <v>94</v>
      </c>
      <c r="CD472" s="6">
        <v>94.2</v>
      </c>
      <c r="CE472" s="6">
        <v>91.6</v>
      </c>
      <c r="CF472" s="6">
        <v>91.6</v>
      </c>
      <c r="CG472" s="6">
        <v>95.7</v>
      </c>
      <c r="CH472" s="6">
        <v>95</v>
      </c>
      <c r="CI472" s="6">
        <v>96.7</v>
      </c>
      <c r="CJ472" s="6">
        <v>94.2</v>
      </c>
      <c r="CK472" s="6">
        <v>94</v>
      </c>
      <c r="CL472" s="6">
        <v>94</v>
      </c>
      <c r="CM472" s="6">
        <v>94</v>
      </c>
      <c r="CN472" s="6">
        <v>96.2</v>
      </c>
      <c r="CO472" s="6">
        <v>96.5</v>
      </c>
      <c r="CP472" s="6">
        <v>96.6</v>
      </c>
      <c r="CQ472" s="6">
        <v>96.9</v>
      </c>
      <c r="CR472" s="6">
        <v>97.1</v>
      </c>
      <c r="CS472" s="6">
        <v>101.8</v>
      </c>
      <c r="CT472" s="6">
        <v>105.7</v>
      </c>
      <c r="CU472" s="6">
        <v>95.1</v>
      </c>
      <c r="CV472" s="6">
        <v>95.1</v>
      </c>
      <c r="CW472" s="6">
        <v>95.9</v>
      </c>
      <c r="CX472" s="6">
        <v>96.7</v>
      </c>
      <c r="CY472" s="6">
        <v>95.3</v>
      </c>
      <c r="CZ472" s="6">
        <v>98</v>
      </c>
      <c r="DA472" s="6">
        <v>96.1</v>
      </c>
      <c r="DB472" s="6">
        <v>96.4</v>
      </c>
      <c r="DC472" s="6">
        <v>96.6</v>
      </c>
      <c r="DD472" s="6">
        <v>95.3</v>
      </c>
      <c r="DE472" s="6">
        <v>95.7</v>
      </c>
      <c r="DF472" s="6">
        <v>94.7</v>
      </c>
      <c r="DG472" s="6">
        <v>94.3</v>
      </c>
      <c r="DH472" s="6">
        <v>93.6</v>
      </c>
      <c r="DI472" s="6">
        <v>94.4</v>
      </c>
      <c r="DJ472" s="6">
        <v>92.8</v>
      </c>
      <c r="DK472" s="6">
        <v>92.8</v>
      </c>
      <c r="DL472" s="6">
        <v>92.8</v>
      </c>
      <c r="DM472" s="6">
        <v>93.4</v>
      </c>
      <c r="DN472" s="6">
        <v>93.4</v>
      </c>
      <c r="DO472" s="6">
        <v>93.4</v>
      </c>
      <c r="DP472" s="6">
        <v>93.4</v>
      </c>
      <c r="DQ472" s="6">
        <v>93.4</v>
      </c>
      <c r="DR472" s="6">
        <v>93.4</v>
      </c>
      <c r="DS472" s="6">
        <v>93.4</v>
      </c>
      <c r="DT472" s="6">
        <v>93.4</v>
      </c>
    </row>
    <row r="473" spans="1:124" x14ac:dyDescent="0.25">
      <c r="A473" s="4" t="s">
        <v>969</v>
      </c>
      <c r="B473" s="4" t="s">
        <v>970</v>
      </c>
      <c r="C473" s="5">
        <v>1.7850000000000001E-2</v>
      </c>
      <c r="D473" s="6">
        <v>111.5</v>
      </c>
      <c r="E473" s="6">
        <v>110.3</v>
      </c>
      <c r="F473" s="6">
        <v>111.1</v>
      </c>
      <c r="G473" s="6">
        <v>110</v>
      </c>
      <c r="H473" s="6">
        <v>110.9</v>
      </c>
      <c r="I473" s="6">
        <v>111</v>
      </c>
      <c r="J473" s="6">
        <v>111.6</v>
      </c>
      <c r="K473" s="6">
        <v>111.9</v>
      </c>
      <c r="L473" s="6">
        <v>112.4</v>
      </c>
      <c r="M473" s="6">
        <v>113.5</v>
      </c>
      <c r="N473" s="6">
        <v>113.5</v>
      </c>
      <c r="O473" s="6">
        <v>112.7</v>
      </c>
      <c r="P473" s="6">
        <v>112.7</v>
      </c>
      <c r="Q473" s="6">
        <v>112.1</v>
      </c>
      <c r="R473" s="6">
        <v>118.7</v>
      </c>
      <c r="S473" s="6">
        <v>120.3</v>
      </c>
      <c r="T473" s="6">
        <v>121.4</v>
      </c>
      <c r="U473" s="6">
        <v>121.5</v>
      </c>
      <c r="V473" s="6">
        <v>121.5</v>
      </c>
      <c r="W473" s="6">
        <v>117.7</v>
      </c>
      <c r="X473" s="6">
        <v>118.2</v>
      </c>
      <c r="Y473" s="6">
        <v>118</v>
      </c>
      <c r="Z473" s="6">
        <v>113.2</v>
      </c>
      <c r="AA473" s="6">
        <v>112.7</v>
      </c>
      <c r="AB473" s="6">
        <v>112.5</v>
      </c>
      <c r="AC473" s="6">
        <v>112.7</v>
      </c>
      <c r="AD473" s="6">
        <v>113.2</v>
      </c>
      <c r="AE473" s="6">
        <v>112.4</v>
      </c>
      <c r="AF473" s="6">
        <v>112.7</v>
      </c>
      <c r="AG473" s="6">
        <v>113.1</v>
      </c>
      <c r="AH473" s="6">
        <v>112.7</v>
      </c>
      <c r="AI473" s="6">
        <v>112.9</v>
      </c>
      <c r="AJ473" s="6">
        <v>112.9</v>
      </c>
      <c r="AK473" s="6">
        <v>113.5</v>
      </c>
      <c r="AL473" s="6">
        <v>113.2</v>
      </c>
      <c r="AM473" s="6">
        <v>111.7</v>
      </c>
      <c r="AN473" s="6">
        <v>111.5</v>
      </c>
      <c r="AO473" s="6">
        <v>110.2</v>
      </c>
      <c r="AP473" s="6">
        <v>110.1</v>
      </c>
      <c r="AQ473" s="6">
        <v>109.9</v>
      </c>
      <c r="AR473" s="6">
        <v>109.6</v>
      </c>
      <c r="AS473" s="6">
        <v>112.6</v>
      </c>
      <c r="AT473" s="6">
        <v>112.9</v>
      </c>
      <c r="AU473" s="6">
        <v>113.4</v>
      </c>
      <c r="AV473" s="6">
        <v>114.9</v>
      </c>
      <c r="AW473" s="6">
        <v>113.8</v>
      </c>
      <c r="AX473" s="6">
        <v>113.4</v>
      </c>
      <c r="AY473" s="6">
        <v>112.3</v>
      </c>
      <c r="AZ473" s="6">
        <v>112.5</v>
      </c>
      <c r="BA473" s="6">
        <v>112</v>
      </c>
      <c r="BB473" s="6">
        <v>111.7</v>
      </c>
      <c r="BC473" s="6">
        <v>114.8</v>
      </c>
      <c r="BD473" s="6">
        <v>114.9</v>
      </c>
      <c r="BE473" s="6">
        <v>113.3</v>
      </c>
      <c r="BF473" s="6">
        <v>112.9</v>
      </c>
      <c r="BG473" s="6">
        <v>112.7</v>
      </c>
      <c r="BH473" s="6">
        <v>112.8</v>
      </c>
      <c r="BI473" s="6">
        <v>113.1</v>
      </c>
      <c r="BJ473" s="6">
        <v>113.1</v>
      </c>
      <c r="BK473" s="6">
        <v>113.1</v>
      </c>
      <c r="BL473" s="6">
        <v>113.4</v>
      </c>
      <c r="BM473" s="6">
        <v>113.6</v>
      </c>
      <c r="BN473" s="6">
        <v>113.1</v>
      </c>
      <c r="BO473" s="6">
        <v>102.7</v>
      </c>
      <c r="BP473" s="6">
        <v>102.8</v>
      </c>
      <c r="BQ473" s="6">
        <v>102.7</v>
      </c>
      <c r="BR473" s="6">
        <v>102.4</v>
      </c>
      <c r="BS473" s="6">
        <v>102.4</v>
      </c>
      <c r="BT473" s="6">
        <v>102.6</v>
      </c>
      <c r="BU473" s="6">
        <v>103</v>
      </c>
      <c r="BV473" s="6">
        <v>103.2</v>
      </c>
      <c r="BW473" s="6">
        <v>102.8</v>
      </c>
      <c r="BX473" s="6">
        <v>102.7</v>
      </c>
      <c r="BY473" s="6">
        <v>102.6</v>
      </c>
      <c r="BZ473" s="6">
        <v>102.2</v>
      </c>
      <c r="CA473" s="6">
        <v>102.1</v>
      </c>
      <c r="CB473" s="6">
        <v>101.9</v>
      </c>
      <c r="CC473" s="6">
        <v>102.1</v>
      </c>
      <c r="CD473" s="6">
        <v>103.3</v>
      </c>
      <c r="CE473" s="6">
        <v>103.6</v>
      </c>
      <c r="CF473" s="6">
        <v>105.7</v>
      </c>
      <c r="CG473" s="6">
        <v>107.2</v>
      </c>
      <c r="CH473" s="6">
        <v>107.7</v>
      </c>
      <c r="CI473" s="6">
        <v>107.6</v>
      </c>
      <c r="CJ473" s="6">
        <v>107.7</v>
      </c>
      <c r="CK473" s="6">
        <v>107.9</v>
      </c>
      <c r="CL473" s="6">
        <v>107.1</v>
      </c>
      <c r="CM473" s="6">
        <v>109.1</v>
      </c>
      <c r="CN473" s="6">
        <v>109.4</v>
      </c>
      <c r="CO473" s="6">
        <v>109.4</v>
      </c>
      <c r="CP473" s="6">
        <v>109.3</v>
      </c>
      <c r="CQ473" s="6">
        <v>108.9</v>
      </c>
      <c r="CR473" s="6">
        <v>109.1</v>
      </c>
      <c r="CS473" s="6">
        <v>110.2</v>
      </c>
      <c r="CT473" s="6">
        <v>109.9</v>
      </c>
      <c r="CU473" s="6">
        <v>110.2</v>
      </c>
      <c r="CV473" s="6">
        <v>107.7</v>
      </c>
      <c r="CW473" s="6">
        <v>106.5</v>
      </c>
      <c r="CX473" s="6">
        <v>106.1</v>
      </c>
      <c r="CY473" s="6">
        <v>103</v>
      </c>
      <c r="CZ473" s="6">
        <v>103.8</v>
      </c>
      <c r="DA473" s="6">
        <v>102.9</v>
      </c>
      <c r="DB473" s="6">
        <v>102.5</v>
      </c>
      <c r="DC473" s="6">
        <v>102.9</v>
      </c>
      <c r="DD473" s="6">
        <v>104.2</v>
      </c>
      <c r="DE473" s="6">
        <v>103.8</v>
      </c>
      <c r="DF473" s="6">
        <v>103.3</v>
      </c>
      <c r="DG473" s="6">
        <v>105.7</v>
      </c>
      <c r="DH473" s="6">
        <v>107.4</v>
      </c>
      <c r="DI473" s="6">
        <v>107.4</v>
      </c>
      <c r="DJ473" s="6">
        <v>106.6</v>
      </c>
      <c r="DK473" s="6">
        <v>108.5</v>
      </c>
      <c r="DL473" s="6">
        <v>109.8</v>
      </c>
      <c r="DM473" s="6">
        <v>110.3</v>
      </c>
      <c r="DN473" s="6">
        <v>110.2</v>
      </c>
      <c r="DO473" s="6">
        <v>110.5</v>
      </c>
      <c r="DP473" s="6">
        <v>110.8</v>
      </c>
      <c r="DQ473" s="6">
        <v>115.6</v>
      </c>
      <c r="DR473" s="6">
        <v>116.5</v>
      </c>
      <c r="DS473" s="6">
        <v>117.4</v>
      </c>
      <c r="DT473" s="6">
        <v>121.9</v>
      </c>
    </row>
    <row r="474" spans="1:124" x14ac:dyDescent="0.25">
      <c r="A474" s="4" t="s">
        <v>971</v>
      </c>
      <c r="B474" s="4" t="s">
        <v>972</v>
      </c>
      <c r="C474" s="5">
        <v>0.39104</v>
      </c>
      <c r="D474" s="6">
        <v>100.5</v>
      </c>
      <c r="E474" s="6">
        <v>102</v>
      </c>
      <c r="F474" s="6">
        <v>102.3</v>
      </c>
      <c r="G474" s="6">
        <v>104.2</v>
      </c>
      <c r="H474" s="6">
        <v>102.7</v>
      </c>
      <c r="I474" s="6">
        <v>102.7</v>
      </c>
      <c r="J474" s="6">
        <v>104.8</v>
      </c>
      <c r="K474" s="6">
        <v>99.7</v>
      </c>
      <c r="L474" s="6">
        <v>100.8</v>
      </c>
      <c r="M474" s="6">
        <v>100.1</v>
      </c>
      <c r="N474" s="6">
        <v>105.3</v>
      </c>
      <c r="O474" s="6">
        <v>100.8</v>
      </c>
      <c r="P474" s="6">
        <v>107</v>
      </c>
      <c r="Q474" s="6">
        <v>103.2</v>
      </c>
      <c r="R474" s="6">
        <v>104.6</v>
      </c>
      <c r="S474" s="6">
        <v>105</v>
      </c>
      <c r="T474" s="6">
        <v>103.9</v>
      </c>
      <c r="U474" s="6">
        <v>105.6</v>
      </c>
      <c r="V474" s="6">
        <v>109</v>
      </c>
      <c r="W474" s="6">
        <v>109.1</v>
      </c>
      <c r="X474" s="6">
        <v>106.4</v>
      </c>
      <c r="Y474" s="6">
        <v>104.7</v>
      </c>
      <c r="Z474" s="6">
        <v>105.7</v>
      </c>
      <c r="AA474" s="6">
        <v>108</v>
      </c>
      <c r="AB474" s="6">
        <v>116.8</v>
      </c>
      <c r="AC474" s="6">
        <v>115.5</v>
      </c>
      <c r="AD474" s="6">
        <v>116</v>
      </c>
      <c r="AE474" s="6">
        <v>119.2</v>
      </c>
      <c r="AF474" s="6">
        <v>122.1</v>
      </c>
      <c r="AG474" s="6">
        <v>126.7</v>
      </c>
      <c r="AH474" s="6">
        <v>128.4</v>
      </c>
      <c r="AI474" s="6">
        <v>122.9</v>
      </c>
      <c r="AJ474" s="6">
        <v>123.6</v>
      </c>
      <c r="AK474" s="6">
        <v>125.5</v>
      </c>
      <c r="AL474" s="6">
        <v>128.1</v>
      </c>
      <c r="AM474" s="6">
        <v>125.9</v>
      </c>
      <c r="AN474" s="6">
        <v>127.4</v>
      </c>
      <c r="AO474" s="6">
        <v>128.6</v>
      </c>
      <c r="AP474" s="6">
        <v>128.5</v>
      </c>
      <c r="AQ474" s="6">
        <v>127.9</v>
      </c>
      <c r="AR474" s="6">
        <v>122.1</v>
      </c>
      <c r="AS474" s="6">
        <v>126.1</v>
      </c>
      <c r="AT474" s="6">
        <v>124.5</v>
      </c>
      <c r="AU474" s="6">
        <v>125.3</v>
      </c>
      <c r="AV474" s="6">
        <v>122.3</v>
      </c>
      <c r="AW474" s="6">
        <v>123</v>
      </c>
      <c r="AX474" s="6">
        <v>121.4</v>
      </c>
      <c r="AY474" s="6">
        <v>122.3</v>
      </c>
      <c r="AZ474" s="6">
        <v>120.1</v>
      </c>
      <c r="BA474" s="6">
        <v>118.8</v>
      </c>
      <c r="BB474" s="6">
        <v>127.1</v>
      </c>
      <c r="BC474" s="6">
        <v>127.1</v>
      </c>
      <c r="BD474" s="6">
        <v>128.1</v>
      </c>
      <c r="BE474" s="6">
        <v>126.3</v>
      </c>
      <c r="BF474" s="6">
        <v>126.6</v>
      </c>
      <c r="BG474" s="6">
        <v>127</v>
      </c>
      <c r="BH474" s="6">
        <v>125.8</v>
      </c>
      <c r="BI474" s="6">
        <v>125.9</v>
      </c>
      <c r="BJ474" s="6">
        <v>125.9</v>
      </c>
      <c r="BK474" s="6">
        <v>125.9</v>
      </c>
      <c r="BL474" s="6">
        <v>125.9</v>
      </c>
      <c r="BM474" s="6">
        <v>125.9</v>
      </c>
      <c r="BN474" s="6">
        <v>125.8</v>
      </c>
      <c r="BO474" s="6">
        <v>128.5</v>
      </c>
      <c r="BP474" s="6">
        <v>128.5</v>
      </c>
      <c r="BQ474" s="6">
        <v>128.9</v>
      </c>
      <c r="BR474" s="6">
        <v>130</v>
      </c>
      <c r="BS474" s="6">
        <v>130.4</v>
      </c>
      <c r="BT474" s="6">
        <v>130.4</v>
      </c>
      <c r="BU474" s="6">
        <v>130.30000000000001</v>
      </c>
      <c r="BV474" s="6">
        <v>130</v>
      </c>
      <c r="BW474" s="6">
        <v>128</v>
      </c>
      <c r="BX474" s="6">
        <v>125.8</v>
      </c>
      <c r="BY474" s="6">
        <v>130.6</v>
      </c>
      <c r="BZ474" s="6">
        <v>131.4</v>
      </c>
      <c r="CA474" s="6">
        <v>131.4</v>
      </c>
      <c r="CB474" s="6">
        <v>131.30000000000001</v>
      </c>
      <c r="CC474" s="6">
        <v>131.80000000000001</v>
      </c>
      <c r="CD474" s="6">
        <v>128.19999999999999</v>
      </c>
      <c r="CE474" s="6">
        <v>131.69999999999999</v>
      </c>
      <c r="CF474" s="6">
        <v>130.69999999999999</v>
      </c>
      <c r="CG474" s="6">
        <v>131.1</v>
      </c>
      <c r="CH474" s="6">
        <v>131.1</v>
      </c>
      <c r="CI474" s="6">
        <v>132</v>
      </c>
      <c r="CJ474" s="6">
        <v>132</v>
      </c>
      <c r="CK474" s="6">
        <v>133</v>
      </c>
      <c r="CL474" s="6">
        <v>132.6</v>
      </c>
      <c r="CM474" s="6">
        <v>132.69999999999999</v>
      </c>
      <c r="CN474" s="6">
        <v>133</v>
      </c>
      <c r="CO474" s="6">
        <v>132.6</v>
      </c>
      <c r="CP474" s="6">
        <v>133</v>
      </c>
      <c r="CQ474" s="6">
        <v>133.30000000000001</v>
      </c>
      <c r="CR474" s="6">
        <v>133.30000000000001</v>
      </c>
      <c r="CS474" s="6">
        <v>133.69999999999999</v>
      </c>
      <c r="CT474" s="6">
        <v>134</v>
      </c>
      <c r="CU474" s="6">
        <v>133.69999999999999</v>
      </c>
      <c r="CV474" s="6">
        <v>134</v>
      </c>
      <c r="CW474" s="6">
        <v>134.4</v>
      </c>
      <c r="CX474" s="6">
        <v>134.9</v>
      </c>
      <c r="CY474" s="6">
        <v>137.6</v>
      </c>
      <c r="CZ474" s="6">
        <v>136.69999999999999</v>
      </c>
      <c r="DA474" s="6">
        <v>141.5</v>
      </c>
      <c r="DB474" s="6">
        <v>135.30000000000001</v>
      </c>
      <c r="DC474" s="6">
        <v>136.9</v>
      </c>
      <c r="DD474" s="6">
        <v>137.4</v>
      </c>
      <c r="DE474" s="6">
        <v>137.5</v>
      </c>
      <c r="DF474" s="6">
        <v>138.30000000000001</v>
      </c>
      <c r="DG474" s="6">
        <v>138.6</v>
      </c>
      <c r="DH474" s="6">
        <v>137.9</v>
      </c>
      <c r="DI474" s="6">
        <v>139.9</v>
      </c>
      <c r="DJ474" s="6">
        <v>139.9</v>
      </c>
      <c r="DK474" s="6">
        <v>143.69999999999999</v>
      </c>
      <c r="DL474" s="6">
        <v>143.30000000000001</v>
      </c>
      <c r="DM474" s="6">
        <v>139.69999999999999</v>
      </c>
      <c r="DN474" s="6">
        <v>139.5</v>
      </c>
      <c r="DO474" s="6">
        <v>138.80000000000001</v>
      </c>
      <c r="DP474" s="6">
        <v>137.30000000000001</v>
      </c>
      <c r="DQ474" s="6">
        <v>137.4</v>
      </c>
      <c r="DR474" s="6">
        <v>138.30000000000001</v>
      </c>
      <c r="DS474" s="6">
        <v>137.69999999999999</v>
      </c>
      <c r="DT474" s="6">
        <v>137.80000000000001</v>
      </c>
    </row>
    <row r="475" spans="1:124" x14ac:dyDescent="0.25">
      <c r="A475" s="4" t="s">
        <v>973</v>
      </c>
      <c r="B475" s="4" t="s">
        <v>974</v>
      </c>
      <c r="C475" s="5">
        <v>2.2985099999999998</v>
      </c>
      <c r="D475" s="6">
        <v>102.7</v>
      </c>
      <c r="E475" s="6">
        <v>103.5</v>
      </c>
      <c r="F475" s="6">
        <v>103.7</v>
      </c>
      <c r="G475" s="6">
        <v>103.4</v>
      </c>
      <c r="H475" s="6">
        <v>103.7</v>
      </c>
      <c r="I475" s="6">
        <v>104.1</v>
      </c>
      <c r="J475" s="6">
        <v>104.2</v>
      </c>
      <c r="K475" s="6">
        <v>104</v>
      </c>
      <c r="L475" s="6">
        <v>104.3</v>
      </c>
      <c r="M475" s="6">
        <v>103.5</v>
      </c>
      <c r="N475" s="6">
        <v>103.4</v>
      </c>
      <c r="O475" s="6">
        <v>104</v>
      </c>
      <c r="P475" s="6">
        <v>105.6</v>
      </c>
      <c r="Q475" s="6">
        <v>107.1</v>
      </c>
      <c r="R475" s="6">
        <v>107.1</v>
      </c>
      <c r="S475" s="6">
        <v>108.9</v>
      </c>
      <c r="T475" s="6">
        <v>109.7</v>
      </c>
      <c r="U475" s="6">
        <v>110.9</v>
      </c>
      <c r="V475" s="6">
        <v>111.7</v>
      </c>
      <c r="W475" s="6">
        <v>111.6</v>
      </c>
      <c r="X475" s="6">
        <v>111.9</v>
      </c>
      <c r="Y475" s="6">
        <v>112</v>
      </c>
      <c r="Z475" s="6">
        <v>112.1</v>
      </c>
      <c r="AA475" s="6">
        <v>113</v>
      </c>
      <c r="AB475" s="6">
        <v>113.1</v>
      </c>
      <c r="AC475" s="6">
        <v>112.8</v>
      </c>
      <c r="AD475" s="6">
        <v>113.3</v>
      </c>
      <c r="AE475" s="6">
        <v>113.3</v>
      </c>
      <c r="AF475" s="6">
        <v>113.6</v>
      </c>
      <c r="AG475" s="6">
        <v>113.1</v>
      </c>
      <c r="AH475" s="6">
        <v>112.7</v>
      </c>
      <c r="AI475" s="6">
        <v>111.9</v>
      </c>
      <c r="AJ475" s="6">
        <v>110.7</v>
      </c>
      <c r="AK475" s="6">
        <v>108.6</v>
      </c>
      <c r="AL475" s="6">
        <v>108.3</v>
      </c>
      <c r="AM475" s="6">
        <v>109.7</v>
      </c>
      <c r="AN475" s="6">
        <v>111.1</v>
      </c>
      <c r="AO475" s="6">
        <v>111.3</v>
      </c>
      <c r="AP475" s="6">
        <v>110.9</v>
      </c>
      <c r="AQ475" s="6">
        <v>109.8</v>
      </c>
      <c r="AR475" s="6">
        <v>108.9</v>
      </c>
      <c r="AS475" s="6">
        <v>107.9</v>
      </c>
      <c r="AT475" s="6">
        <v>107.9</v>
      </c>
      <c r="AU475" s="6">
        <v>107.6</v>
      </c>
      <c r="AV475" s="6">
        <v>106.4</v>
      </c>
      <c r="AW475" s="6">
        <v>105.4</v>
      </c>
      <c r="AX475" s="6">
        <v>105.3</v>
      </c>
      <c r="AY475" s="6">
        <v>106</v>
      </c>
      <c r="AZ475" s="6">
        <v>107.4</v>
      </c>
      <c r="BA475" s="6">
        <v>106.6</v>
      </c>
      <c r="BB475" s="6">
        <v>107</v>
      </c>
      <c r="BC475" s="6">
        <v>106.8</v>
      </c>
      <c r="BD475" s="6">
        <v>106.7</v>
      </c>
      <c r="BE475" s="6">
        <v>106.5</v>
      </c>
      <c r="BF475" s="6">
        <v>106.9</v>
      </c>
      <c r="BG475" s="6">
        <v>107.8</v>
      </c>
      <c r="BH475" s="6">
        <v>107.9</v>
      </c>
      <c r="BI475" s="6">
        <v>108.3</v>
      </c>
      <c r="BJ475" s="6">
        <v>108.8</v>
      </c>
      <c r="BK475" s="6">
        <v>108.8</v>
      </c>
      <c r="BL475" s="6">
        <v>108.6</v>
      </c>
      <c r="BM475" s="6">
        <v>108</v>
      </c>
      <c r="BN475" s="6">
        <v>108</v>
      </c>
      <c r="BO475" s="6">
        <v>107.3</v>
      </c>
      <c r="BP475" s="6">
        <v>107.6</v>
      </c>
      <c r="BQ475" s="6">
        <v>107.6</v>
      </c>
      <c r="BR475" s="6">
        <v>107.5</v>
      </c>
      <c r="BS475" s="6">
        <v>107.3</v>
      </c>
      <c r="BT475" s="6">
        <v>106.9</v>
      </c>
      <c r="BU475" s="6">
        <v>107.2</v>
      </c>
      <c r="BV475" s="6">
        <v>107.3</v>
      </c>
      <c r="BW475" s="6">
        <v>107.6</v>
      </c>
      <c r="BX475" s="6">
        <v>108.5</v>
      </c>
      <c r="BY475" s="6">
        <v>108.5</v>
      </c>
      <c r="BZ475" s="6">
        <v>108.9</v>
      </c>
      <c r="CA475" s="6">
        <v>109.5</v>
      </c>
      <c r="CB475" s="6">
        <v>109.5</v>
      </c>
      <c r="CC475" s="6">
        <v>109.9</v>
      </c>
      <c r="CD475" s="6">
        <v>109.9</v>
      </c>
      <c r="CE475" s="6">
        <v>110</v>
      </c>
      <c r="CF475" s="6">
        <v>110.2</v>
      </c>
      <c r="CG475" s="6">
        <v>110.1</v>
      </c>
      <c r="CH475" s="6">
        <v>109.6</v>
      </c>
      <c r="CI475" s="6">
        <v>110.1</v>
      </c>
      <c r="CJ475" s="6">
        <v>109.7</v>
      </c>
      <c r="CK475" s="6">
        <v>109.4</v>
      </c>
      <c r="CL475" s="6">
        <v>109.3</v>
      </c>
      <c r="CM475" s="6">
        <v>109.1</v>
      </c>
      <c r="CN475" s="6">
        <v>108.3</v>
      </c>
      <c r="CO475" s="6">
        <v>108.2</v>
      </c>
      <c r="CP475" s="6">
        <v>108.4</v>
      </c>
      <c r="CQ475" s="6">
        <v>107.7</v>
      </c>
      <c r="CR475" s="6">
        <v>108.2</v>
      </c>
      <c r="CS475" s="6">
        <v>108.1</v>
      </c>
      <c r="CT475" s="6">
        <v>107.9</v>
      </c>
      <c r="CU475" s="6">
        <v>107.4</v>
      </c>
      <c r="CV475" s="6">
        <v>107.3</v>
      </c>
      <c r="CW475" s="6">
        <v>107.4</v>
      </c>
      <c r="CX475" s="6">
        <v>107.7</v>
      </c>
      <c r="CY475" s="6">
        <v>107.3</v>
      </c>
      <c r="CZ475" s="6">
        <v>107.6</v>
      </c>
      <c r="DA475" s="6">
        <v>109.5</v>
      </c>
      <c r="DB475" s="6">
        <v>110</v>
      </c>
      <c r="DC475" s="6">
        <v>112</v>
      </c>
      <c r="DD475" s="6">
        <v>114.4</v>
      </c>
      <c r="DE475" s="6">
        <v>116.1</v>
      </c>
      <c r="DF475" s="6">
        <v>116.3</v>
      </c>
      <c r="DG475" s="6">
        <v>119.5</v>
      </c>
      <c r="DH475" s="6">
        <v>122.2</v>
      </c>
      <c r="DI475" s="6">
        <v>121.2</v>
      </c>
      <c r="DJ475" s="6">
        <v>120.6</v>
      </c>
      <c r="DK475" s="6">
        <v>121.4</v>
      </c>
      <c r="DL475" s="6">
        <v>122.5</v>
      </c>
      <c r="DM475" s="6">
        <v>123.9</v>
      </c>
      <c r="DN475" s="6">
        <v>126.7</v>
      </c>
      <c r="DO475" s="6">
        <v>127.6</v>
      </c>
      <c r="DP475" s="6">
        <v>127.1</v>
      </c>
      <c r="DQ475" s="6">
        <v>127.3</v>
      </c>
      <c r="DR475" s="6">
        <v>127.3</v>
      </c>
      <c r="DS475" s="6">
        <v>129.80000000000001</v>
      </c>
      <c r="DT475" s="6">
        <v>131.80000000000001</v>
      </c>
    </row>
    <row r="476" spans="1:124" x14ac:dyDescent="0.25">
      <c r="A476" s="4" t="s">
        <v>975</v>
      </c>
      <c r="B476" s="4" t="s">
        <v>976</v>
      </c>
      <c r="C476" s="5">
        <v>0.60897000000000001</v>
      </c>
      <c r="D476" s="6">
        <v>103.1</v>
      </c>
      <c r="E476" s="6">
        <v>103.4</v>
      </c>
      <c r="F476" s="6">
        <v>103.8</v>
      </c>
      <c r="G476" s="6">
        <v>103.9</v>
      </c>
      <c r="H476" s="6">
        <v>103.7</v>
      </c>
      <c r="I476" s="6">
        <v>103.6</v>
      </c>
      <c r="J476" s="6">
        <v>103.1</v>
      </c>
      <c r="K476" s="6">
        <v>103.4</v>
      </c>
      <c r="L476" s="6">
        <v>104</v>
      </c>
      <c r="M476" s="6">
        <v>102.8</v>
      </c>
      <c r="N476" s="6">
        <v>101.3</v>
      </c>
      <c r="O476" s="6">
        <v>101</v>
      </c>
      <c r="P476" s="6">
        <v>102.9</v>
      </c>
      <c r="Q476" s="6">
        <v>104.9</v>
      </c>
      <c r="R476" s="6">
        <v>105.5</v>
      </c>
      <c r="S476" s="6">
        <v>106</v>
      </c>
      <c r="T476" s="6">
        <v>105.3</v>
      </c>
      <c r="U476" s="6">
        <v>105.5</v>
      </c>
      <c r="V476" s="6">
        <v>105.8</v>
      </c>
      <c r="W476" s="6">
        <v>105.9</v>
      </c>
      <c r="X476" s="6">
        <v>105.8</v>
      </c>
      <c r="Y476" s="6">
        <v>105.8</v>
      </c>
      <c r="Z476" s="6">
        <v>104.9</v>
      </c>
      <c r="AA476" s="6">
        <v>106.3</v>
      </c>
      <c r="AB476" s="6">
        <v>106.3</v>
      </c>
      <c r="AC476" s="6">
        <v>105.5</v>
      </c>
      <c r="AD476" s="6">
        <v>106.4</v>
      </c>
      <c r="AE476" s="6">
        <v>106</v>
      </c>
      <c r="AF476" s="6">
        <v>106.6</v>
      </c>
      <c r="AG476" s="6">
        <v>106.9</v>
      </c>
      <c r="AH476" s="6">
        <v>105.8</v>
      </c>
      <c r="AI476" s="6">
        <v>105.5</v>
      </c>
      <c r="AJ476" s="6">
        <v>105.7</v>
      </c>
      <c r="AK476" s="6">
        <v>105.5</v>
      </c>
      <c r="AL476" s="6">
        <v>105.7</v>
      </c>
      <c r="AM476" s="6">
        <v>105.8</v>
      </c>
      <c r="AN476" s="6">
        <v>105.3</v>
      </c>
      <c r="AO476" s="6">
        <v>105.4</v>
      </c>
      <c r="AP476" s="6">
        <v>102.8</v>
      </c>
      <c r="AQ476" s="6">
        <v>103.4</v>
      </c>
      <c r="AR476" s="6">
        <v>102.6</v>
      </c>
      <c r="AS476" s="6">
        <v>102.4</v>
      </c>
      <c r="AT476" s="6">
        <v>101.6</v>
      </c>
      <c r="AU476" s="6">
        <v>101.6</v>
      </c>
      <c r="AV476" s="6">
        <v>101.5</v>
      </c>
      <c r="AW476" s="6">
        <v>100.8</v>
      </c>
      <c r="AX476" s="6">
        <v>100.6</v>
      </c>
      <c r="AY476" s="6">
        <v>100.7</v>
      </c>
      <c r="AZ476" s="6">
        <v>100.4</v>
      </c>
      <c r="BA476" s="6">
        <v>100.3</v>
      </c>
      <c r="BB476" s="6">
        <v>100.9</v>
      </c>
      <c r="BC476" s="6">
        <v>101</v>
      </c>
      <c r="BD476" s="6">
        <v>100.6</v>
      </c>
      <c r="BE476" s="6">
        <v>100.9</v>
      </c>
      <c r="BF476" s="6">
        <v>101.5</v>
      </c>
      <c r="BG476" s="6">
        <v>101.6</v>
      </c>
      <c r="BH476" s="6">
        <v>101.4</v>
      </c>
      <c r="BI476" s="6">
        <v>101.9</v>
      </c>
      <c r="BJ476" s="6">
        <v>102.8</v>
      </c>
      <c r="BK476" s="6">
        <v>103.5</v>
      </c>
      <c r="BL476" s="6">
        <v>103.9</v>
      </c>
      <c r="BM476" s="6">
        <v>103.3</v>
      </c>
      <c r="BN476" s="6">
        <v>103.4</v>
      </c>
      <c r="BO476" s="6">
        <v>99.9</v>
      </c>
      <c r="BP476" s="6">
        <v>100.5</v>
      </c>
      <c r="BQ476" s="6">
        <v>100.8</v>
      </c>
      <c r="BR476" s="6">
        <v>99.8</v>
      </c>
      <c r="BS476" s="6">
        <v>100.3</v>
      </c>
      <c r="BT476" s="6">
        <v>98.3</v>
      </c>
      <c r="BU476" s="6">
        <v>97.9</v>
      </c>
      <c r="BV476" s="6">
        <v>98.1</v>
      </c>
      <c r="BW476" s="6">
        <v>97.9</v>
      </c>
      <c r="BX476" s="6">
        <v>97.7</v>
      </c>
      <c r="BY476" s="6">
        <v>97.4</v>
      </c>
      <c r="BZ476" s="6">
        <v>97.2</v>
      </c>
      <c r="CA476" s="6">
        <v>98.8</v>
      </c>
      <c r="CB476" s="6">
        <v>99</v>
      </c>
      <c r="CC476" s="6">
        <v>99.1</v>
      </c>
      <c r="CD476" s="6">
        <v>99</v>
      </c>
      <c r="CE476" s="6">
        <v>99.3</v>
      </c>
      <c r="CF476" s="6">
        <v>99.8</v>
      </c>
      <c r="CG476" s="6">
        <v>100.1</v>
      </c>
      <c r="CH476" s="6">
        <v>99.6</v>
      </c>
      <c r="CI476" s="6">
        <v>99.3</v>
      </c>
      <c r="CJ476" s="6">
        <v>100.2</v>
      </c>
      <c r="CK476" s="6">
        <v>99.5</v>
      </c>
      <c r="CL476" s="6">
        <v>99.3</v>
      </c>
      <c r="CM476" s="6">
        <v>99.4</v>
      </c>
      <c r="CN476" s="6">
        <v>99.7</v>
      </c>
      <c r="CO476" s="6">
        <v>99.2</v>
      </c>
      <c r="CP476" s="6">
        <v>98</v>
      </c>
      <c r="CQ476" s="6">
        <v>97.8</v>
      </c>
      <c r="CR476" s="6">
        <v>98.3</v>
      </c>
      <c r="CS476" s="6">
        <v>99.3</v>
      </c>
      <c r="CT476" s="6">
        <v>98.7</v>
      </c>
      <c r="CU476" s="6">
        <v>97.9</v>
      </c>
      <c r="CV476" s="6">
        <v>98.1</v>
      </c>
      <c r="CW476" s="6">
        <v>98</v>
      </c>
      <c r="CX476" s="6">
        <v>98.4</v>
      </c>
      <c r="CY476" s="6">
        <v>97.8</v>
      </c>
      <c r="CZ476" s="6">
        <v>97.4</v>
      </c>
      <c r="DA476" s="6">
        <v>97.5</v>
      </c>
      <c r="DB476" s="6">
        <v>97.8</v>
      </c>
      <c r="DC476" s="6">
        <v>97.5</v>
      </c>
      <c r="DD476" s="6">
        <v>98.7</v>
      </c>
      <c r="DE476" s="6">
        <v>99.4</v>
      </c>
      <c r="DF476" s="6">
        <v>98.9</v>
      </c>
      <c r="DG476" s="6">
        <v>100.1</v>
      </c>
      <c r="DH476" s="6">
        <v>102.3</v>
      </c>
      <c r="DI476" s="6">
        <v>102.1</v>
      </c>
      <c r="DJ476" s="6">
        <v>102.3</v>
      </c>
      <c r="DK476" s="6">
        <v>102.9</v>
      </c>
      <c r="DL476" s="6">
        <v>103.8</v>
      </c>
      <c r="DM476" s="6">
        <v>104.3</v>
      </c>
      <c r="DN476" s="6">
        <v>104.1</v>
      </c>
      <c r="DO476" s="6">
        <v>104.9</v>
      </c>
      <c r="DP476" s="6">
        <v>106.5</v>
      </c>
      <c r="DQ476" s="6">
        <v>106.5</v>
      </c>
      <c r="DR476" s="6">
        <v>106.4</v>
      </c>
      <c r="DS476" s="6">
        <v>106.1</v>
      </c>
      <c r="DT476" s="6">
        <v>107.2</v>
      </c>
    </row>
    <row r="477" spans="1:124" x14ac:dyDescent="0.25">
      <c r="A477" s="4" t="s">
        <v>977</v>
      </c>
      <c r="B477" s="4" t="s">
        <v>978</v>
      </c>
      <c r="C477" s="5">
        <v>0.20705999999999999</v>
      </c>
      <c r="D477" s="6">
        <v>100.6</v>
      </c>
      <c r="E477" s="6">
        <v>101.3</v>
      </c>
      <c r="F477" s="6">
        <v>102.1</v>
      </c>
      <c r="G477" s="6">
        <v>102.2</v>
      </c>
      <c r="H477" s="6">
        <v>101.7</v>
      </c>
      <c r="I477" s="6">
        <v>102.2</v>
      </c>
      <c r="J477" s="6">
        <v>101.6</v>
      </c>
      <c r="K477" s="6">
        <v>101.3</v>
      </c>
      <c r="L477" s="6">
        <v>101.9</v>
      </c>
      <c r="M477" s="6">
        <v>101.7</v>
      </c>
      <c r="N477" s="6">
        <v>100.7</v>
      </c>
      <c r="O477" s="6">
        <v>99.8</v>
      </c>
      <c r="P477" s="6">
        <v>102</v>
      </c>
      <c r="Q477" s="6">
        <v>105.4</v>
      </c>
      <c r="R477" s="6">
        <v>106.3</v>
      </c>
      <c r="S477" s="6">
        <v>106.5</v>
      </c>
      <c r="T477" s="6">
        <v>106.5</v>
      </c>
      <c r="U477" s="6">
        <v>106.7</v>
      </c>
      <c r="V477" s="6">
        <v>105.8</v>
      </c>
      <c r="W477" s="6">
        <v>106.2</v>
      </c>
      <c r="X477" s="6">
        <v>106.3</v>
      </c>
      <c r="Y477" s="6">
        <v>106.4</v>
      </c>
      <c r="Z477" s="6">
        <v>105.5</v>
      </c>
      <c r="AA477" s="6">
        <v>105.6</v>
      </c>
      <c r="AB477" s="6">
        <v>106</v>
      </c>
      <c r="AC477" s="6">
        <v>106</v>
      </c>
      <c r="AD477" s="6">
        <v>105.9</v>
      </c>
      <c r="AE477" s="6">
        <v>106.4</v>
      </c>
      <c r="AF477" s="6">
        <v>106.5</v>
      </c>
      <c r="AG477" s="6">
        <v>106.5</v>
      </c>
      <c r="AH477" s="6">
        <v>106</v>
      </c>
      <c r="AI477" s="6">
        <v>105.6</v>
      </c>
      <c r="AJ477" s="6">
        <v>105.1</v>
      </c>
      <c r="AK477" s="6">
        <v>105.2</v>
      </c>
      <c r="AL477" s="6">
        <v>104.9</v>
      </c>
      <c r="AM477" s="6">
        <v>104.8</v>
      </c>
      <c r="AN477" s="6">
        <v>104.2</v>
      </c>
      <c r="AO477" s="6">
        <v>104.7</v>
      </c>
      <c r="AP477" s="6">
        <v>104.3</v>
      </c>
      <c r="AQ477" s="6">
        <v>104.4</v>
      </c>
      <c r="AR477" s="6">
        <v>103.6</v>
      </c>
      <c r="AS477" s="6">
        <v>103.9</v>
      </c>
      <c r="AT477" s="6">
        <v>103.7</v>
      </c>
      <c r="AU477" s="6">
        <v>103.4</v>
      </c>
      <c r="AV477" s="6">
        <v>103.6</v>
      </c>
      <c r="AW477" s="6">
        <v>102.7</v>
      </c>
      <c r="AX477" s="6">
        <v>102.5</v>
      </c>
      <c r="AY477" s="6">
        <v>102.1</v>
      </c>
      <c r="AZ477" s="6">
        <v>102.2</v>
      </c>
      <c r="BA477" s="6">
        <v>101.8</v>
      </c>
      <c r="BB477" s="6">
        <v>102</v>
      </c>
      <c r="BC477" s="6">
        <v>102.2</v>
      </c>
      <c r="BD477" s="6">
        <v>102.4</v>
      </c>
      <c r="BE477" s="6">
        <v>102.4</v>
      </c>
      <c r="BF477" s="6">
        <v>102.3</v>
      </c>
      <c r="BG477" s="6">
        <v>102.9</v>
      </c>
      <c r="BH477" s="6">
        <v>102.4</v>
      </c>
      <c r="BI477" s="6">
        <v>103.3</v>
      </c>
      <c r="BJ477" s="6">
        <v>105.3</v>
      </c>
      <c r="BK477" s="6">
        <v>105.8</v>
      </c>
      <c r="BL477" s="6">
        <v>105.8</v>
      </c>
      <c r="BM477" s="6">
        <v>105.3</v>
      </c>
      <c r="BN477" s="6">
        <v>105.7</v>
      </c>
      <c r="BO477" s="6">
        <v>98.2</v>
      </c>
      <c r="BP477" s="6">
        <v>98.7</v>
      </c>
      <c r="BQ477" s="6">
        <v>100.2</v>
      </c>
      <c r="BR477" s="6">
        <v>99.4</v>
      </c>
      <c r="BS477" s="6">
        <v>99.3</v>
      </c>
      <c r="BT477" s="6">
        <v>99.9</v>
      </c>
      <c r="BU477" s="6">
        <v>99.6</v>
      </c>
      <c r="BV477" s="6">
        <v>100.3</v>
      </c>
      <c r="BW477" s="6">
        <v>99.4</v>
      </c>
      <c r="BX477" s="6">
        <v>99.2</v>
      </c>
      <c r="BY477" s="6">
        <v>98.5</v>
      </c>
      <c r="BZ477" s="6">
        <v>98.6</v>
      </c>
      <c r="CA477" s="6">
        <v>99.4</v>
      </c>
      <c r="CB477" s="6">
        <v>99.4</v>
      </c>
      <c r="CC477" s="6">
        <v>99.7</v>
      </c>
      <c r="CD477" s="6">
        <v>100.4</v>
      </c>
      <c r="CE477" s="6">
        <v>100.4</v>
      </c>
      <c r="CF477" s="6">
        <v>100</v>
      </c>
      <c r="CG477" s="6">
        <v>99.6</v>
      </c>
      <c r="CH477" s="6">
        <v>99.8</v>
      </c>
      <c r="CI477" s="6">
        <v>99.7</v>
      </c>
      <c r="CJ477" s="6">
        <v>99.4</v>
      </c>
      <c r="CK477" s="6">
        <v>99.3</v>
      </c>
      <c r="CL477" s="6">
        <v>99.5</v>
      </c>
      <c r="CM477" s="6">
        <v>99.2</v>
      </c>
      <c r="CN477" s="6">
        <v>99.9</v>
      </c>
      <c r="CO477" s="6">
        <v>99.6</v>
      </c>
      <c r="CP477" s="6">
        <v>97.6</v>
      </c>
      <c r="CQ477" s="6">
        <v>98.1</v>
      </c>
      <c r="CR477" s="6">
        <v>98.7</v>
      </c>
      <c r="CS477" s="6">
        <v>100</v>
      </c>
      <c r="CT477" s="6">
        <v>98.6</v>
      </c>
      <c r="CU477" s="6">
        <v>98.3</v>
      </c>
      <c r="CV477" s="6">
        <v>98.1</v>
      </c>
      <c r="CW477" s="6">
        <v>99.6</v>
      </c>
      <c r="CX477" s="6">
        <v>99.2</v>
      </c>
      <c r="CY477" s="6">
        <v>98.8</v>
      </c>
      <c r="CZ477" s="6">
        <v>98.8</v>
      </c>
      <c r="DA477" s="6">
        <v>98.3</v>
      </c>
      <c r="DB477" s="6">
        <v>97.8</v>
      </c>
      <c r="DC477" s="6">
        <v>97.4</v>
      </c>
      <c r="DD477" s="6">
        <v>99.6</v>
      </c>
      <c r="DE477" s="6">
        <v>100.3</v>
      </c>
      <c r="DF477" s="6">
        <v>98.7</v>
      </c>
      <c r="DG477" s="6">
        <v>99.8</v>
      </c>
      <c r="DH477" s="6">
        <v>101.7</v>
      </c>
      <c r="DI477" s="6">
        <v>102</v>
      </c>
      <c r="DJ477" s="6">
        <v>102.2</v>
      </c>
      <c r="DK477" s="6">
        <v>102</v>
      </c>
      <c r="DL477" s="6">
        <v>103.3</v>
      </c>
      <c r="DM477" s="6">
        <v>104.7</v>
      </c>
      <c r="DN477" s="6">
        <v>103.7</v>
      </c>
      <c r="DO477" s="6">
        <v>105.6</v>
      </c>
      <c r="DP477" s="6">
        <v>109.7</v>
      </c>
      <c r="DQ477" s="6">
        <v>108.6</v>
      </c>
      <c r="DR477" s="6">
        <v>107.7</v>
      </c>
      <c r="DS477" s="6">
        <v>108.2</v>
      </c>
      <c r="DT477" s="6">
        <v>108.2</v>
      </c>
    </row>
    <row r="478" spans="1:124" x14ac:dyDescent="0.25">
      <c r="A478" s="4" t="s">
        <v>979</v>
      </c>
      <c r="B478" s="4" t="s">
        <v>980</v>
      </c>
      <c r="C478" s="5">
        <v>3.3270000000000001E-2</v>
      </c>
      <c r="D478" s="6">
        <v>97.7</v>
      </c>
      <c r="E478" s="6">
        <v>99.1</v>
      </c>
      <c r="F478" s="6">
        <v>99.7</v>
      </c>
      <c r="G478" s="6">
        <v>100.2</v>
      </c>
      <c r="H478" s="6">
        <v>101.1</v>
      </c>
      <c r="I478" s="6">
        <v>102.7</v>
      </c>
      <c r="J478" s="6">
        <v>100.4</v>
      </c>
      <c r="K478" s="6">
        <v>100.7</v>
      </c>
      <c r="L478" s="6">
        <v>102</v>
      </c>
      <c r="M478" s="6">
        <v>99.5</v>
      </c>
      <c r="N478" s="6">
        <v>99.1</v>
      </c>
      <c r="O478" s="6">
        <v>98.9</v>
      </c>
      <c r="P478" s="6">
        <v>97.4</v>
      </c>
      <c r="Q478" s="6">
        <v>99.6</v>
      </c>
      <c r="R478" s="6">
        <v>99.5</v>
      </c>
      <c r="S478" s="6">
        <v>98.6</v>
      </c>
      <c r="T478" s="6">
        <v>97.5</v>
      </c>
      <c r="U478" s="6">
        <v>97</v>
      </c>
      <c r="V478" s="6">
        <v>100.4</v>
      </c>
      <c r="W478" s="6">
        <v>102.4</v>
      </c>
      <c r="X478" s="6">
        <v>102</v>
      </c>
      <c r="Y478" s="6">
        <v>99.5</v>
      </c>
      <c r="Z478" s="6">
        <v>100.4</v>
      </c>
      <c r="AA478" s="6">
        <v>102.8</v>
      </c>
      <c r="AB478" s="6">
        <v>100.8</v>
      </c>
      <c r="AC478" s="6">
        <v>100.5</v>
      </c>
      <c r="AD478" s="6">
        <v>100.5</v>
      </c>
      <c r="AE478" s="6">
        <v>99</v>
      </c>
      <c r="AF478" s="6">
        <v>99.9</v>
      </c>
      <c r="AG478" s="6">
        <v>99.1</v>
      </c>
      <c r="AH478" s="6">
        <v>98.1</v>
      </c>
      <c r="AI478" s="6">
        <v>97</v>
      </c>
      <c r="AJ478" s="6">
        <v>97.4</v>
      </c>
      <c r="AK478" s="6">
        <v>96</v>
      </c>
      <c r="AL478" s="6">
        <v>96.7</v>
      </c>
      <c r="AM478" s="6">
        <v>97.5</v>
      </c>
      <c r="AN478" s="6">
        <v>98.9</v>
      </c>
      <c r="AO478" s="6">
        <v>96.6</v>
      </c>
      <c r="AP478" s="6">
        <v>95</v>
      </c>
      <c r="AQ478" s="6">
        <v>97</v>
      </c>
      <c r="AR478" s="6">
        <v>97.8</v>
      </c>
      <c r="AS478" s="6">
        <v>98.4</v>
      </c>
      <c r="AT478" s="6">
        <v>96.4</v>
      </c>
      <c r="AU478" s="6">
        <v>98.2</v>
      </c>
      <c r="AV478" s="6">
        <v>98.6</v>
      </c>
      <c r="AW478" s="6">
        <v>96.9</v>
      </c>
      <c r="AX478" s="6">
        <v>96.2</v>
      </c>
      <c r="AY478" s="6">
        <v>97.3</v>
      </c>
      <c r="AZ478" s="6">
        <v>93.2</v>
      </c>
      <c r="BA478" s="6">
        <v>92.3</v>
      </c>
      <c r="BB478" s="6">
        <v>94.4</v>
      </c>
      <c r="BC478" s="6">
        <v>95.8</v>
      </c>
      <c r="BD478" s="6">
        <v>95.2</v>
      </c>
      <c r="BE478" s="6">
        <v>96.5</v>
      </c>
      <c r="BF478" s="6">
        <v>96</v>
      </c>
      <c r="BG478" s="6">
        <v>95.6</v>
      </c>
      <c r="BH478" s="6">
        <v>95.9</v>
      </c>
      <c r="BI478" s="6">
        <v>95.7</v>
      </c>
      <c r="BJ478" s="6">
        <v>96.6</v>
      </c>
      <c r="BK478" s="6">
        <v>99.6</v>
      </c>
      <c r="BL478" s="6">
        <v>100.3</v>
      </c>
      <c r="BM478" s="6">
        <v>100.8</v>
      </c>
      <c r="BN478" s="6">
        <v>98.6</v>
      </c>
      <c r="BO478" s="6">
        <v>94.2</v>
      </c>
      <c r="BP478" s="6">
        <v>95.6</v>
      </c>
      <c r="BQ478" s="6">
        <v>95.3</v>
      </c>
      <c r="BR478" s="6">
        <v>95.7</v>
      </c>
      <c r="BS478" s="6">
        <v>95.7</v>
      </c>
      <c r="BT478" s="6">
        <v>95.1</v>
      </c>
      <c r="BU478" s="6">
        <v>93.9</v>
      </c>
      <c r="BV478" s="6">
        <v>92.7</v>
      </c>
      <c r="BW478" s="6">
        <v>93.7</v>
      </c>
      <c r="BX478" s="6">
        <v>93.7</v>
      </c>
      <c r="BY478" s="6">
        <v>92.6</v>
      </c>
      <c r="BZ478" s="6">
        <v>91.1</v>
      </c>
      <c r="CA478" s="6">
        <v>91.9</v>
      </c>
      <c r="CB478" s="6">
        <v>94.3</v>
      </c>
      <c r="CC478" s="6">
        <v>93.1</v>
      </c>
      <c r="CD478" s="6">
        <v>94.3</v>
      </c>
      <c r="CE478" s="6">
        <v>94.2</v>
      </c>
      <c r="CF478" s="6">
        <v>96.4</v>
      </c>
      <c r="CG478" s="6">
        <v>97.1</v>
      </c>
      <c r="CH478" s="6">
        <v>94.1</v>
      </c>
      <c r="CI478" s="6">
        <v>94.3</v>
      </c>
      <c r="CJ478" s="6">
        <v>94.5</v>
      </c>
      <c r="CK478" s="6">
        <v>94</v>
      </c>
      <c r="CL478" s="6">
        <v>94</v>
      </c>
      <c r="CM478" s="6">
        <v>93.9</v>
      </c>
      <c r="CN478" s="6">
        <v>95.2</v>
      </c>
      <c r="CO478" s="6">
        <v>92.4</v>
      </c>
      <c r="CP478" s="6">
        <v>91.1</v>
      </c>
      <c r="CQ478" s="6">
        <v>89.5</v>
      </c>
      <c r="CR478" s="6">
        <v>91.2</v>
      </c>
      <c r="CS478" s="6">
        <v>93.8</v>
      </c>
      <c r="CT478" s="6">
        <v>92.6</v>
      </c>
      <c r="CU478" s="6">
        <v>89.6</v>
      </c>
      <c r="CV478" s="6">
        <v>89.5</v>
      </c>
      <c r="CW478" s="6">
        <v>86.5</v>
      </c>
      <c r="CX478" s="6">
        <v>90.3</v>
      </c>
      <c r="CY478" s="6">
        <v>91.9</v>
      </c>
      <c r="CZ478" s="6">
        <v>89.5</v>
      </c>
      <c r="DA478" s="6">
        <v>89.5</v>
      </c>
      <c r="DB478" s="6">
        <v>90</v>
      </c>
      <c r="DC478" s="6">
        <v>90.6</v>
      </c>
      <c r="DD478" s="6">
        <v>91.1</v>
      </c>
      <c r="DE478" s="6">
        <v>91.9</v>
      </c>
      <c r="DF478" s="6">
        <v>92.9</v>
      </c>
      <c r="DG478" s="6">
        <v>93.2</v>
      </c>
      <c r="DH478" s="6">
        <v>95.4</v>
      </c>
      <c r="DI478" s="6">
        <v>94.9</v>
      </c>
      <c r="DJ478" s="6">
        <v>97.8</v>
      </c>
      <c r="DK478" s="6">
        <v>98.9</v>
      </c>
      <c r="DL478" s="6">
        <v>101.2</v>
      </c>
      <c r="DM478" s="6">
        <v>101.3</v>
      </c>
      <c r="DN478" s="6">
        <v>101.4</v>
      </c>
      <c r="DO478" s="6">
        <v>102.3</v>
      </c>
      <c r="DP478" s="6">
        <v>101.6</v>
      </c>
      <c r="DQ478" s="6">
        <v>101.1</v>
      </c>
      <c r="DR478" s="6">
        <v>102.2</v>
      </c>
      <c r="DS478" s="6">
        <v>102.3</v>
      </c>
      <c r="DT478" s="6">
        <v>102.6</v>
      </c>
    </row>
    <row r="479" spans="1:124" x14ac:dyDescent="0.25">
      <c r="A479" s="4" t="s">
        <v>981</v>
      </c>
      <c r="B479" s="4" t="s">
        <v>982</v>
      </c>
      <c r="C479" s="5">
        <v>4.0300000000000002E-2</v>
      </c>
      <c r="D479" s="6">
        <v>101.7</v>
      </c>
      <c r="E479" s="6">
        <v>101.8</v>
      </c>
      <c r="F479" s="6">
        <v>101.9</v>
      </c>
      <c r="G479" s="6">
        <v>102</v>
      </c>
      <c r="H479" s="6">
        <v>101.9</v>
      </c>
      <c r="I479" s="6">
        <v>101.6</v>
      </c>
      <c r="J479" s="6">
        <v>101.4</v>
      </c>
      <c r="K479" s="6">
        <v>101.8</v>
      </c>
      <c r="L479" s="6">
        <v>102.8</v>
      </c>
      <c r="M479" s="6">
        <v>102.5</v>
      </c>
      <c r="N479" s="6">
        <v>101</v>
      </c>
      <c r="O479" s="6">
        <v>100.2</v>
      </c>
      <c r="P479" s="6">
        <v>101.9</v>
      </c>
      <c r="Q479" s="6">
        <v>101.9</v>
      </c>
      <c r="R479" s="6">
        <v>101.8</v>
      </c>
      <c r="S479" s="6">
        <v>102.1</v>
      </c>
      <c r="T479" s="6">
        <v>100.6</v>
      </c>
      <c r="U479" s="6">
        <v>100.5</v>
      </c>
      <c r="V479" s="6">
        <v>100.5</v>
      </c>
      <c r="W479" s="6">
        <v>99.1</v>
      </c>
      <c r="X479" s="6">
        <v>99.2</v>
      </c>
      <c r="Y479" s="6">
        <v>99</v>
      </c>
      <c r="Z479" s="6">
        <v>99.1</v>
      </c>
      <c r="AA479" s="6">
        <v>99.5</v>
      </c>
      <c r="AB479" s="6">
        <v>101.1</v>
      </c>
      <c r="AC479" s="6">
        <v>100.8</v>
      </c>
      <c r="AD479" s="6">
        <v>100.6</v>
      </c>
      <c r="AE479" s="6">
        <v>100.6</v>
      </c>
      <c r="AF479" s="6">
        <v>100.8</v>
      </c>
      <c r="AG479" s="6">
        <v>100.5</v>
      </c>
      <c r="AH479" s="6">
        <v>100.6</v>
      </c>
      <c r="AI479" s="6">
        <v>100.9</v>
      </c>
      <c r="AJ479" s="6">
        <v>101</v>
      </c>
      <c r="AK479" s="6">
        <v>100.8</v>
      </c>
      <c r="AL479" s="6">
        <v>100.6</v>
      </c>
      <c r="AM479" s="6">
        <v>100.8</v>
      </c>
      <c r="AN479" s="6">
        <v>104</v>
      </c>
      <c r="AO479" s="6">
        <v>104</v>
      </c>
      <c r="AP479" s="6">
        <v>103.9</v>
      </c>
      <c r="AQ479" s="6">
        <v>103.8</v>
      </c>
      <c r="AR479" s="6">
        <v>103.5</v>
      </c>
      <c r="AS479" s="6">
        <v>103.2</v>
      </c>
      <c r="AT479" s="6">
        <v>101.3</v>
      </c>
      <c r="AU479" s="6">
        <v>101.4</v>
      </c>
      <c r="AV479" s="6">
        <v>101.7</v>
      </c>
      <c r="AW479" s="6">
        <v>101.2</v>
      </c>
      <c r="AX479" s="6">
        <v>101.1</v>
      </c>
      <c r="AY479" s="6">
        <v>101.1</v>
      </c>
      <c r="AZ479" s="6">
        <v>101.5</v>
      </c>
      <c r="BA479" s="6">
        <v>98.2</v>
      </c>
      <c r="BB479" s="6">
        <v>99.2</v>
      </c>
      <c r="BC479" s="6">
        <v>99</v>
      </c>
      <c r="BD479" s="6">
        <v>98.5</v>
      </c>
      <c r="BE479" s="6">
        <v>98.6</v>
      </c>
      <c r="BF479" s="6">
        <v>98.3</v>
      </c>
      <c r="BG479" s="6">
        <v>98.6</v>
      </c>
      <c r="BH479" s="6">
        <v>99.4</v>
      </c>
      <c r="BI479" s="6">
        <v>99</v>
      </c>
      <c r="BJ479" s="6">
        <v>99.2</v>
      </c>
      <c r="BK479" s="6">
        <v>99.3</v>
      </c>
      <c r="BL479" s="6">
        <v>98.6</v>
      </c>
      <c r="BM479" s="6">
        <v>98.1</v>
      </c>
      <c r="BN479" s="6">
        <v>98.3</v>
      </c>
      <c r="BO479" s="6">
        <v>94.7</v>
      </c>
      <c r="BP479" s="6">
        <v>96.3</v>
      </c>
      <c r="BQ479" s="6">
        <v>96.4</v>
      </c>
      <c r="BR479" s="6">
        <v>100.3</v>
      </c>
      <c r="BS479" s="6">
        <v>100.4</v>
      </c>
      <c r="BT479" s="6">
        <v>100.5</v>
      </c>
      <c r="BU479" s="6">
        <v>100.4</v>
      </c>
      <c r="BV479" s="6">
        <v>100.6</v>
      </c>
      <c r="BW479" s="6">
        <v>98.9</v>
      </c>
      <c r="BX479" s="6">
        <v>99.3</v>
      </c>
      <c r="BY479" s="6">
        <v>99.7</v>
      </c>
      <c r="BZ479" s="6">
        <v>97.9</v>
      </c>
      <c r="CA479" s="6">
        <v>100.6</v>
      </c>
      <c r="CB479" s="6">
        <v>102</v>
      </c>
      <c r="CC479" s="6">
        <v>101.9</v>
      </c>
      <c r="CD479" s="6">
        <v>102.6</v>
      </c>
      <c r="CE479" s="6">
        <v>103.1</v>
      </c>
      <c r="CF479" s="6">
        <v>103.6</v>
      </c>
      <c r="CG479" s="6">
        <v>104.6</v>
      </c>
      <c r="CH479" s="6">
        <v>104.2</v>
      </c>
      <c r="CI479" s="6">
        <v>104.4</v>
      </c>
      <c r="CJ479" s="6">
        <v>104.6</v>
      </c>
      <c r="CK479" s="6">
        <v>104.3</v>
      </c>
      <c r="CL479" s="6">
        <v>104.6</v>
      </c>
      <c r="CM479" s="6">
        <v>104.8</v>
      </c>
      <c r="CN479" s="6">
        <v>104</v>
      </c>
      <c r="CO479" s="6">
        <v>103.5</v>
      </c>
      <c r="CP479" s="6">
        <v>103.3</v>
      </c>
      <c r="CQ479" s="6">
        <v>102.4</v>
      </c>
      <c r="CR479" s="6">
        <v>103.5</v>
      </c>
      <c r="CS479" s="6">
        <v>103.1</v>
      </c>
      <c r="CT479" s="6">
        <v>102.6</v>
      </c>
      <c r="CU479" s="6">
        <v>102.7</v>
      </c>
      <c r="CV479" s="6">
        <v>102.7</v>
      </c>
      <c r="CW479" s="6">
        <v>102.3</v>
      </c>
      <c r="CX479" s="6">
        <v>103.1</v>
      </c>
      <c r="CY479" s="6">
        <v>102.1</v>
      </c>
      <c r="CZ479" s="6">
        <v>101.8</v>
      </c>
      <c r="DA479" s="6">
        <v>100.6</v>
      </c>
      <c r="DB479" s="6">
        <v>100.9</v>
      </c>
      <c r="DC479" s="6">
        <v>101.2</v>
      </c>
      <c r="DD479" s="6">
        <v>101.2</v>
      </c>
      <c r="DE479" s="6">
        <v>103.1</v>
      </c>
      <c r="DF479" s="6">
        <v>103.5</v>
      </c>
      <c r="DG479" s="6">
        <v>103.9</v>
      </c>
      <c r="DH479" s="6">
        <v>104.3</v>
      </c>
      <c r="DI479" s="6">
        <v>105.8</v>
      </c>
      <c r="DJ479" s="6">
        <v>105.3</v>
      </c>
      <c r="DK479" s="6">
        <v>105.6</v>
      </c>
      <c r="DL479" s="6">
        <v>106.2</v>
      </c>
      <c r="DM479" s="6">
        <v>106.8</v>
      </c>
      <c r="DN479" s="6">
        <v>108.1</v>
      </c>
      <c r="DO479" s="6">
        <v>108.7</v>
      </c>
      <c r="DP479" s="6">
        <v>108.9</v>
      </c>
      <c r="DQ479" s="6">
        <v>110.8</v>
      </c>
      <c r="DR479" s="6">
        <v>111.1</v>
      </c>
      <c r="DS479" s="6">
        <v>113.3</v>
      </c>
      <c r="DT479" s="6">
        <v>114.6</v>
      </c>
    </row>
    <row r="480" spans="1:124" x14ac:dyDescent="0.25">
      <c r="A480" s="4" t="s">
        <v>983</v>
      </c>
      <c r="B480" s="4" t="s">
        <v>984</v>
      </c>
      <c r="C480" s="5">
        <v>0.12917999999999999</v>
      </c>
      <c r="D480" s="6">
        <v>105.6</v>
      </c>
      <c r="E480" s="6">
        <v>104.7</v>
      </c>
      <c r="F480" s="6">
        <v>104.8</v>
      </c>
      <c r="G480" s="6">
        <v>105.4</v>
      </c>
      <c r="H480" s="6">
        <v>104.3</v>
      </c>
      <c r="I480" s="6">
        <v>102.6</v>
      </c>
      <c r="J480" s="6">
        <v>101.4</v>
      </c>
      <c r="K480" s="6">
        <v>103.2</v>
      </c>
      <c r="L480" s="6">
        <v>105.2</v>
      </c>
      <c r="M480" s="6">
        <v>100.6</v>
      </c>
      <c r="N480" s="6">
        <v>95.4</v>
      </c>
      <c r="O480" s="6">
        <v>96.2</v>
      </c>
      <c r="P480" s="6">
        <v>101.1</v>
      </c>
      <c r="Q480" s="6">
        <v>104</v>
      </c>
      <c r="R480" s="6">
        <v>106.2</v>
      </c>
      <c r="S480" s="6">
        <v>107.7</v>
      </c>
      <c r="T480" s="6">
        <v>104.7</v>
      </c>
      <c r="U480" s="6">
        <v>104</v>
      </c>
      <c r="V480" s="6">
        <v>106.1</v>
      </c>
      <c r="W480" s="6">
        <v>105.8</v>
      </c>
      <c r="X480" s="6">
        <v>105.1</v>
      </c>
      <c r="Y480" s="6">
        <v>105.9</v>
      </c>
      <c r="Z480" s="6">
        <v>102.6</v>
      </c>
      <c r="AA480" s="6">
        <v>107.9</v>
      </c>
      <c r="AB480" s="6">
        <v>107</v>
      </c>
      <c r="AC480" s="6">
        <v>103.2</v>
      </c>
      <c r="AD480" s="6">
        <v>107</v>
      </c>
      <c r="AE480" s="6">
        <v>105.5</v>
      </c>
      <c r="AF480" s="6">
        <v>107.3</v>
      </c>
      <c r="AG480" s="6">
        <v>109.1</v>
      </c>
      <c r="AH480" s="6">
        <v>105.3</v>
      </c>
      <c r="AI480" s="6">
        <v>104.6</v>
      </c>
      <c r="AJ480" s="6">
        <v>106.6</v>
      </c>
      <c r="AK480" s="6">
        <v>105.5</v>
      </c>
      <c r="AL480" s="6">
        <v>107</v>
      </c>
      <c r="AM480" s="6">
        <v>106.8</v>
      </c>
      <c r="AN480" s="6">
        <v>106</v>
      </c>
      <c r="AO480" s="6">
        <v>104.6</v>
      </c>
      <c r="AP480" s="6">
        <v>106.1</v>
      </c>
      <c r="AQ480" s="6">
        <v>108.5</v>
      </c>
      <c r="AR480" s="6">
        <v>105.9</v>
      </c>
      <c r="AS480" s="6">
        <v>103.5</v>
      </c>
      <c r="AT480" s="6">
        <v>101.5</v>
      </c>
      <c r="AU480" s="6">
        <v>102.2</v>
      </c>
      <c r="AV480" s="6">
        <v>101.1</v>
      </c>
      <c r="AW480" s="6">
        <v>100.3</v>
      </c>
      <c r="AX480" s="6">
        <v>100.3</v>
      </c>
      <c r="AY480" s="6">
        <v>101.2</v>
      </c>
      <c r="AZ480" s="6">
        <v>95.9</v>
      </c>
      <c r="BA480" s="6">
        <v>96.6</v>
      </c>
      <c r="BB480" s="6">
        <v>98.3</v>
      </c>
      <c r="BC480" s="6">
        <v>98.1</v>
      </c>
      <c r="BD480" s="6">
        <v>96.3</v>
      </c>
      <c r="BE480" s="6">
        <v>97.4</v>
      </c>
      <c r="BF480" s="6">
        <v>100.1</v>
      </c>
      <c r="BG480" s="6">
        <v>99</v>
      </c>
      <c r="BH480" s="6">
        <v>98.6</v>
      </c>
      <c r="BI480" s="6">
        <v>99.7</v>
      </c>
      <c r="BJ480" s="6">
        <v>100.5</v>
      </c>
      <c r="BK480" s="6">
        <v>102</v>
      </c>
      <c r="BL480" s="6">
        <v>103.7</v>
      </c>
      <c r="BM480" s="6">
        <v>101.4</v>
      </c>
      <c r="BN480" s="6">
        <v>100.2</v>
      </c>
      <c r="BO480" s="6">
        <v>97.5</v>
      </c>
      <c r="BP480" s="6">
        <v>97</v>
      </c>
      <c r="BQ480" s="6">
        <v>97.4</v>
      </c>
      <c r="BR480" s="6">
        <v>92.3</v>
      </c>
      <c r="BS480" s="6">
        <v>94.4</v>
      </c>
      <c r="BT480" s="6">
        <v>96.5</v>
      </c>
      <c r="BU480" s="6">
        <v>95.5</v>
      </c>
      <c r="BV480" s="6">
        <v>95.5</v>
      </c>
      <c r="BW480" s="6">
        <v>96.4</v>
      </c>
      <c r="BX480" s="6">
        <v>94.9</v>
      </c>
      <c r="BY480" s="6">
        <v>95.5</v>
      </c>
      <c r="BZ480" s="6">
        <v>94.8</v>
      </c>
      <c r="CA480" s="6">
        <v>98.5</v>
      </c>
      <c r="CB480" s="6">
        <v>98.7</v>
      </c>
      <c r="CC480" s="6">
        <v>99.3</v>
      </c>
      <c r="CD480" s="6">
        <v>97.8</v>
      </c>
      <c r="CE480" s="6">
        <v>99.4</v>
      </c>
      <c r="CF480" s="6">
        <v>101.3</v>
      </c>
      <c r="CG480" s="6">
        <v>99.7</v>
      </c>
      <c r="CH480" s="6">
        <v>97.9</v>
      </c>
      <c r="CI480" s="6">
        <v>96.6</v>
      </c>
      <c r="CJ480" s="6">
        <v>100.9</v>
      </c>
      <c r="CK480" s="6">
        <v>98.1</v>
      </c>
      <c r="CL480" s="6">
        <v>96.7</v>
      </c>
      <c r="CM480" s="6">
        <v>97.4</v>
      </c>
      <c r="CN480" s="6">
        <v>98</v>
      </c>
      <c r="CO480" s="6">
        <v>97.4</v>
      </c>
      <c r="CP480" s="6">
        <v>95.7</v>
      </c>
      <c r="CQ480" s="6">
        <v>95.1</v>
      </c>
      <c r="CR480" s="6">
        <v>95.9</v>
      </c>
      <c r="CS480" s="6">
        <v>97.7</v>
      </c>
      <c r="CT480" s="6">
        <v>98</v>
      </c>
      <c r="CU480" s="6">
        <v>95.6</v>
      </c>
      <c r="CV480" s="6">
        <v>96</v>
      </c>
      <c r="CW480" s="6">
        <v>94.7</v>
      </c>
      <c r="CX480" s="6">
        <v>96.6</v>
      </c>
      <c r="CY480" s="6">
        <v>94.3</v>
      </c>
      <c r="CZ480" s="6">
        <v>93.5</v>
      </c>
      <c r="DA480" s="6">
        <v>94.7</v>
      </c>
      <c r="DB480" s="6">
        <v>96.7</v>
      </c>
      <c r="DC480" s="6">
        <v>96.8</v>
      </c>
      <c r="DD480" s="6">
        <v>98.7</v>
      </c>
      <c r="DE480" s="6">
        <v>99.7</v>
      </c>
      <c r="DF480" s="6">
        <v>99.7</v>
      </c>
      <c r="DG480" s="6">
        <v>99.5</v>
      </c>
      <c r="DH480" s="6">
        <v>103.1</v>
      </c>
      <c r="DI480" s="6">
        <v>102.6</v>
      </c>
      <c r="DJ480" s="6">
        <v>102</v>
      </c>
      <c r="DK480" s="6">
        <v>104.4</v>
      </c>
      <c r="DL480" s="6">
        <v>105.5</v>
      </c>
      <c r="DM480" s="6">
        <v>105.3</v>
      </c>
      <c r="DN480" s="6">
        <v>104.9</v>
      </c>
      <c r="DO480" s="6">
        <v>105.3</v>
      </c>
      <c r="DP480" s="6">
        <v>106.5</v>
      </c>
      <c r="DQ480" s="6">
        <v>107.3</v>
      </c>
      <c r="DR480" s="6">
        <v>107.8</v>
      </c>
      <c r="DS480" s="6">
        <v>105.2</v>
      </c>
      <c r="DT480" s="6">
        <v>105.4</v>
      </c>
    </row>
    <row r="481" spans="1:124" x14ac:dyDescent="0.25">
      <c r="A481" s="4" t="s">
        <v>985</v>
      </c>
      <c r="B481" s="4" t="s">
        <v>986</v>
      </c>
      <c r="C481" s="5">
        <v>4.7299999999999998E-3</v>
      </c>
      <c r="D481" s="6">
        <v>105.1</v>
      </c>
      <c r="E481" s="6">
        <v>104.8</v>
      </c>
      <c r="F481" s="6">
        <v>105.4</v>
      </c>
      <c r="G481" s="6">
        <v>105.9</v>
      </c>
      <c r="H481" s="6">
        <v>105.7</v>
      </c>
      <c r="I481" s="6">
        <v>105.3</v>
      </c>
      <c r="J481" s="6">
        <v>104.7</v>
      </c>
      <c r="K481" s="6">
        <v>103.6</v>
      </c>
      <c r="L481" s="6">
        <v>104.2</v>
      </c>
      <c r="M481" s="6">
        <v>99</v>
      </c>
      <c r="N481" s="6">
        <v>95.5</v>
      </c>
      <c r="O481" s="6">
        <v>101.2</v>
      </c>
      <c r="P481" s="6">
        <v>104.4</v>
      </c>
      <c r="Q481" s="6">
        <v>105.7</v>
      </c>
      <c r="R481" s="6">
        <v>106</v>
      </c>
      <c r="S481" s="6">
        <v>103.8</v>
      </c>
      <c r="T481" s="6">
        <v>100.2</v>
      </c>
      <c r="U481" s="6">
        <v>102.9</v>
      </c>
      <c r="V481" s="6">
        <v>102</v>
      </c>
      <c r="W481" s="6">
        <v>102.1</v>
      </c>
      <c r="X481" s="6">
        <v>103.7</v>
      </c>
      <c r="Y481" s="6">
        <v>100.7</v>
      </c>
      <c r="Z481" s="6">
        <v>102.1</v>
      </c>
      <c r="AA481" s="6">
        <v>105.1</v>
      </c>
      <c r="AB481" s="6">
        <v>103.9</v>
      </c>
      <c r="AC481" s="6">
        <v>105.5</v>
      </c>
      <c r="AD481" s="6">
        <v>104.3</v>
      </c>
      <c r="AE481" s="6">
        <v>102.3</v>
      </c>
      <c r="AF481" s="6">
        <v>102.3</v>
      </c>
      <c r="AG481" s="6">
        <v>104.4</v>
      </c>
      <c r="AH481" s="6">
        <v>102.2</v>
      </c>
      <c r="AI481" s="6">
        <v>101.4</v>
      </c>
      <c r="AJ481" s="6">
        <v>103.3</v>
      </c>
      <c r="AK481" s="6">
        <v>100.3</v>
      </c>
      <c r="AL481" s="6">
        <v>102.6</v>
      </c>
      <c r="AM481" s="6">
        <v>101.4</v>
      </c>
      <c r="AN481" s="6">
        <v>101.3</v>
      </c>
      <c r="AO481" s="6">
        <v>102.2</v>
      </c>
      <c r="AP481" s="6">
        <v>100.4</v>
      </c>
      <c r="AQ481" s="6">
        <v>98.9</v>
      </c>
      <c r="AR481" s="6">
        <v>99.7</v>
      </c>
      <c r="AS481" s="6">
        <v>99.6</v>
      </c>
      <c r="AT481" s="6">
        <v>99.1</v>
      </c>
      <c r="AU481" s="6">
        <v>99.7</v>
      </c>
      <c r="AV481" s="6">
        <v>99.8</v>
      </c>
      <c r="AW481" s="6">
        <v>97.5</v>
      </c>
      <c r="AX481" s="6">
        <v>100.5</v>
      </c>
      <c r="AY481" s="6">
        <v>101.3</v>
      </c>
      <c r="AZ481" s="6">
        <v>96.6</v>
      </c>
      <c r="BA481" s="6">
        <v>95.4</v>
      </c>
      <c r="BB481" s="6">
        <v>96.7</v>
      </c>
      <c r="BC481" s="6">
        <v>96.9</v>
      </c>
      <c r="BD481" s="6">
        <v>97.9</v>
      </c>
      <c r="BE481" s="6">
        <v>98.6</v>
      </c>
      <c r="BF481" s="6">
        <v>97.3</v>
      </c>
      <c r="BG481" s="6">
        <v>96.9</v>
      </c>
      <c r="BH481" s="6">
        <v>99.8</v>
      </c>
      <c r="BI481" s="6">
        <v>99.8</v>
      </c>
      <c r="BJ481" s="6">
        <v>100.4</v>
      </c>
      <c r="BK481" s="6">
        <v>100.7</v>
      </c>
      <c r="BL481" s="6">
        <v>99.9</v>
      </c>
      <c r="BM481" s="6">
        <v>99.9</v>
      </c>
      <c r="BN481" s="6">
        <v>98.3</v>
      </c>
      <c r="BO481" s="6">
        <v>95.3</v>
      </c>
      <c r="BP481" s="6">
        <v>95.1</v>
      </c>
      <c r="BQ481" s="6">
        <v>95.4</v>
      </c>
      <c r="BR481" s="6">
        <v>97.3</v>
      </c>
      <c r="BS481" s="6">
        <v>98.7</v>
      </c>
      <c r="BT481" s="6">
        <v>98.9</v>
      </c>
      <c r="BU481" s="6">
        <v>99.6</v>
      </c>
      <c r="BV481" s="6">
        <v>99.8</v>
      </c>
      <c r="BW481" s="6">
        <v>97.4</v>
      </c>
      <c r="BX481" s="6">
        <v>98</v>
      </c>
      <c r="BY481" s="6">
        <v>98</v>
      </c>
      <c r="BZ481" s="6">
        <v>98.7</v>
      </c>
      <c r="CA481" s="6">
        <v>98</v>
      </c>
      <c r="CB481" s="6">
        <v>96.8</v>
      </c>
      <c r="CC481" s="6">
        <v>96.9</v>
      </c>
      <c r="CD481" s="6">
        <v>97.4</v>
      </c>
      <c r="CE481" s="6">
        <v>96.9</v>
      </c>
      <c r="CF481" s="6">
        <v>97.9</v>
      </c>
      <c r="CG481" s="6">
        <v>97.4</v>
      </c>
      <c r="CH481" s="6">
        <v>97.4</v>
      </c>
      <c r="CI481" s="6">
        <v>94.6</v>
      </c>
      <c r="CJ481" s="6">
        <v>97</v>
      </c>
      <c r="CK481" s="6">
        <v>96.4</v>
      </c>
      <c r="CL481" s="6">
        <v>95.8</v>
      </c>
      <c r="CM481" s="6">
        <v>97.7</v>
      </c>
      <c r="CN481" s="6">
        <v>97.7</v>
      </c>
      <c r="CO481" s="6">
        <v>95.7</v>
      </c>
      <c r="CP481" s="6">
        <v>95</v>
      </c>
      <c r="CQ481" s="6">
        <v>94.5</v>
      </c>
      <c r="CR481" s="6">
        <v>94.6</v>
      </c>
      <c r="CS481" s="6">
        <v>96</v>
      </c>
      <c r="CT481" s="6">
        <v>95.5</v>
      </c>
      <c r="CU481" s="6">
        <v>96.7</v>
      </c>
      <c r="CV481" s="6">
        <v>96.9</v>
      </c>
      <c r="CW481" s="6">
        <v>97</v>
      </c>
      <c r="CX481" s="6">
        <v>95.7</v>
      </c>
      <c r="CY481" s="6">
        <v>96.5</v>
      </c>
      <c r="CZ481" s="6">
        <v>96.5</v>
      </c>
      <c r="DA481" s="6">
        <v>96.4</v>
      </c>
      <c r="DB481" s="6">
        <v>96.2</v>
      </c>
      <c r="DC481" s="6">
        <v>96.5</v>
      </c>
      <c r="DD481" s="6">
        <v>100.5</v>
      </c>
      <c r="DE481" s="6">
        <v>101.3</v>
      </c>
      <c r="DF481" s="6">
        <v>100.4</v>
      </c>
      <c r="DG481" s="6">
        <v>99.1</v>
      </c>
      <c r="DH481" s="6">
        <v>101</v>
      </c>
      <c r="DI481" s="6">
        <v>99.8</v>
      </c>
      <c r="DJ481" s="6">
        <v>99</v>
      </c>
      <c r="DK481" s="6">
        <v>97.4</v>
      </c>
      <c r="DL481" s="6">
        <v>101</v>
      </c>
      <c r="DM481" s="6">
        <v>101</v>
      </c>
      <c r="DN481" s="6">
        <v>100.2</v>
      </c>
      <c r="DO481" s="6">
        <v>100.4</v>
      </c>
      <c r="DP481" s="6">
        <v>101.5</v>
      </c>
      <c r="DQ481" s="6">
        <v>101.9</v>
      </c>
      <c r="DR481" s="6">
        <v>99.2</v>
      </c>
      <c r="DS481" s="6">
        <v>99.1</v>
      </c>
      <c r="DT481" s="6">
        <v>103.3</v>
      </c>
    </row>
    <row r="482" spans="1:124" x14ac:dyDescent="0.25">
      <c r="A482" s="4" t="s">
        <v>987</v>
      </c>
      <c r="B482" s="4" t="s">
        <v>988</v>
      </c>
      <c r="C482" s="5">
        <v>2.0300000000000001E-3</v>
      </c>
      <c r="D482" s="6">
        <v>109.1</v>
      </c>
      <c r="E482" s="6">
        <v>105.1</v>
      </c>
      <c r="F482" s="6">
        <v>103.1</v>
      </c>
      <c r="G482" s="6">
        <v>100.9</v>
      </c>
      <c r="H482" s="6">
        <v>100.3</v>
      </c>
      <c r="I482" s="6">
        <v>103.1</v>
      </c>
      <c r="J482" s="6">
        <v>106.1</v>
      </c>
      <c r="K482" s="6">
        <v>95.4</v>
      </c>
      <c r="L482" s="6">
        <v>98.4</v>
      </c>
      <c r="M482" s="6">
        <v>99.2</v>
      </c>
      <c r="N482" s="6">
        <v>101.3</v>
      </c>
      <c r="O482" s="6">
        <v>100.5</v>
      </c>
      <c r="P482" s="6">
        <v>98.8</v>
      </c>
      <c r="Q482" s="6">
        <v>96.7</v>
      </c>
      <c r="R482" s="6">
        <v>97.8</v>
      </c>
      <c r="S482" s="6">
        <v>100.6</v>
      </c>
      <c r="T482" s="6">
        <v>98.1</v>
      </c>
      <c r="U482" s="6">
        <v>102.3</v>
      </c>
      <c r="V482" s="6">
        <v>112.4</v>
      </c>
      <c r="W482" s="6">
        <v>108.4</v>
      </c>
      <c r="X482" s="6">
        <v>115.7</v>
      </c>
      <c r="Y482" s="6">
        <v>111.3</v>
      </c>
      <c r="Z482" s="6">
        <v>109.1</v>
      </c>
      <c r="AA482" s="6">
        <v>108.5</v>
      </c>
      <c r="AB482" s="6">
        <v>109.4</v>
      </c>
      <c r="AC482" s="6">
        <v>110.1</v>
      </c>
      <c r="AD482" s="6">
        <v>108</v>
      </c>
      <c r="AE482" s="6">
        <v>104.5</v>
      </c>
      <c r="AF482" s="6">
        <v>105.1</v>
      </c>
      <c r="AG482" s="6">
        <v>111.3</v>
      </c>
      <c r="AH482" s="6">
        <v>105.9</v>
      </c>
      <c r="AI482" s="6">
        <v>105.4</v>
      </c>
      <c r="AJ482" s="6">
        <v>101.7</v>
      </c>
      <c r="AK482" s="6">
        <v>102.5</v>
      </c>
      <c r="AL482" s="6">
        <v>98.6</v>
      </c>
      <c r="AM482" s="6">
        <v>95.5</v>
      </c>
      <c r="AN482" s="6">
        <v>86.6</v>
      </c>
      <c r="AO482" s="6">
        <v>85.2</v>
      </c>
      <c r="AP482" s="6">
        <v>92.5</v>
      </c>
      <c r="AQ482" s="6">
        <v>94.9</v>
      </c>
      <c r="AR482" s="6">
        <v>95</v>
      </c>
      <c r="AS482" s="6">
        <v>87.6</v>
      </c>
      <c r="AT482" s="6">
        <v>86.1</v>
      </c>
      <c r="AU482" s="6">
        <v>83.9</v>
      </c>
      <c r="AV482" s="6">
        <v>82.7</v>
      </c>
      <c r="AW482" s="6">
        <v>81.400000000000006</v>
      </c>
      <c r="AX482" s="6">
        <v>81</v>
      </c>
      <c r="AY482" s="6">
        <v>80.5</v>
      </c>
      <c r="AZ482" s="6">
        <v>83.2</v>
      </c>
      <c r="BA482" s="6">
        <v>85.1</v>
      </c>
      <c r="BB482" s="6">
        <v>83.7</v>
      </c>
      <c r="BC482" s="6">
        <v>83.5</v>
      </c>
      <c r="BD482" s="6">
        <v>82.8</v>
      </c>
      <c r="BE482" s="6">
        <v>83.9</v>
      </c>
      <c r="BF482" s="6">
        <v>85.2</v>
      </c>
      <c r="BG482" s="6">
        <v>85.4</v>
      </c>
      <c r="BH482" s="6">
        <v>90</v>
      </c>
      <c r="BI482" s="6">
        <v>95.9</v>
      </c>
      <c r="BJ482" s="6">
        <v>109.3</v>
      </c>
      <c r="BK482" s="6">
        <v>108.4</v>
      </c>
      <c r="BL482" s="6">
        <v>105.9</v>
      </c>
      <c r="BM482" s="6">
        <v>102.6</v>
      </c>
      <c r="BN482" s="6">
        <v>98.6</v>
      </c>
      <c r="BO482" s="6">
        <v>97.4</v>
      </c>
      <c r="BP482" s="6">
        <v>101.9</v>
      </c>
      <c r="BQ482" s="6">
        <v>106.5</v>
      </c>
      <c r="BR482" s="6">
        <v>110.6</v>
      </c>
      <c r="BS482" s="6">
        <v>109</v>
      </c>
      <c r="BT482" s="6">
        <v>102.4</v>
      </c>
      <c r="BU482" s="6">
        <v>105</v>
      </c>
      <c r="BV482" s="6">
        <v>107</v>
      </c>
      <c r="BW482" s="6">
        <v>106.4</v>
      </c>
      <c r="BX482" s="6">
        <v>107.7</v>
      </c>
      <c r="BY482" s="6">
        <v>107</v>
      </c>
      <c r="BZ482" s="6">
        <v>111.1</v>
      </c>
      <c r="CA482" s="6">
        <v>111.9</v>
      </c>
      <c r="CB482" s="6">
        <v>111.1</v>
      </c>
      <c r="CC482" s="6">
        <v>112</v>
      </c>
      <c r="CD482" s="6">
        <v>113</v>
      </c>
      <c r="CE482" s="6">
        <v>111.5</v>
      </c>
      <c r="CF482" s="6">
        <v>107.7</v>
      </c>
      <c r="CG482" s="6">
        <v>106.1</v>
      </c>
      <c r="CH482" s="6">
        <v>104.5</v>
      </c>
      <c r="CI482" s="6">
        <v>102.8</v>
      </c>
      <c r="CJ482" s="6">
        <v>102.3</v>
      </c>
      <c r="CK482" s="6">
        <v>102</v>
      </c>
      <c r="CL482" s="6">
        <v>101.4</v>
      </c>
      <c r="CM482" s="6">
        <v>97.4</v>
      </c>
      <c r="CN482" s="6">
        <v>97</v>
      </c>
      <c r="CO482" s="6">
        <v>97.9</v>
      </c>
      <c r="CP482" s="6">
        <v>97.3</v>
      </c>
      <c r="CQ482" s="6">
        <v>97.5</v>
      </c>
      <c r="CR482" s="6">
        <v>93.8</v>
      </c>
      <c r="CS482" s="6">
        <v>93.8</v>
      </c>
      <c r="CT482" s="6">
        <v>95.4</v>
      </c>
      <c r="CU482" s="6">
        <v>94.2</v>
      </c>
      <c r="CV482" s="6">
        <v>93.3</v>
      </c>
      <c r="CW482" s="6">
        <v>91.4</v>
      </c>
      <c r="CX482" s="6">
        <v>88.6</v>
      </c>
      <c r="CY482" s="6">
        <v>86.5</v>
      </c>
      <c r="CZ482" s="6">
        <v>87.5</v>
      </c>
      <c r="DA482" s="6">
        <v>91.9</v>
      </c>
      <c r="DB482" s="6">
        <v>93.8</v>
      </c>
      <c r="DC482" s="6">
        <v>92.2</v>
      </c>
      <c r="DD482" s="6">
        <v>91.4</v>
      </c>
      <c r="DE482" s="6">
        <v>102.8</v>
      </c>
      <c r="DF482" s="6">
        <v>98.6</v>
      </c>
      <c r="DG482" s="6">
        <v>107.4</v>
      </c>
      <c r="DH482" s="6">
        <v>110.3</v>
      </c>
      <c r="DI482" s="6">
        <v>116</v>
      </c>
      <c r="DJ482" s="6">
        <v>122.5</v>
      </c>
      <c r="DK482" s="6">
        <v>122</v>
      </c>
      <c r="DL482" s="6">
        <v>126.3</v>
      </c>
      <c r="DM482" s="6">
        <v>130.69999999999999</v>
      </c>
      <c r="DN482" s="6">
        <v>133.5</v>
      </c>
      <c r="DO482" s="6">
        <v>133.6</v>
      </c>
      <c r="DP482" s="6">
        <v>149.6</v>
      </c>
      <c r="DQ482" s="6">
        <v>146.80000000000001</v>
      </c>
      <c r="DR482" s="6">
        <v>150.5</v>
      </c>
      <c r="DS482" s="6">
        <v>153.80000000000001</v>
      </c>
      <c r="DT482" s="6">
        <v>156.6</v>
      </c>
    </row>
    <row r="483" spans="1:124" x14ac:dyDescent="0.25">
      <c r="A483" s="4" t="s">
        <v>989</v>
      </c>
      <c r="B483" s="4" t="s">
        <v>990</v>
      </c>
      <c r="C483" s="5">
        <v>1.1259999999999999E-2</v>
      </c>
      <c r="D483" s="6">
        <v>97.8</v>
      </c>
      <c r="E483" s="6">
        <v>97.8</v>
      </c>
      <c r="F483" s="6">
        <v>99.3</v>
      </c>
      <c r="G483" s="6">
        <v>100.8</v>
      </c>
      <c r="H483" s="6">
        <v>99</v>
      </c>
      <c r="I483" s="6">
        <v>100.7</v>
      </c>
      <c r="J483" s="6">
        <v>99.6</v>
      </c>
      <c r="K483" s="6">
        <v>100.9</v>
      </c>
      <c r="L483" s="6">
        <v>101.3</v>
      </c>
      <c r="M483" s="6">
        <v>99</v>
      </c>
      <c r="N483" s="6">
        <v>101.6</v>
      </c>
      <c r="O483" s="6">
        <v>100.4</v>
      </c>
      <c r="P483" s="6">
        <v>101.1</v>
      </c>
      <c r="Q483" s="6">
        <v>101.1</v>
      </c>
      <c r="R483" s="6">
        <v>100.5</v>
      </c>
      <c r="S483" s="6">
        <v>101.7</v>
      </c>
      <c r="T483" s="6">
        <v>101.6</v>
      </c>
      <c r="U483" s="6">
        <v>102.1</v>
      </c>
      <c r="V483" s="6">
        <v>102</v>
      </c>
      <c r="W483" s="6">
        <v>102.4</v>
      </c>
      <c r="X483" s="6">
        <v>102.9</v>
      </c>
      <c r="Y483" s="6">
        <v>101</v>
      </c>
      <c r="Z483" s="6">
        <v>101.5</v>
      </c>
      <c r="AA483" s="6">
        <v>100.7</v>
      </c>
      <c r="AB483" s="6">
        <v>100.8</v>
      </c>
      <c r="AC483" s="6">
        <v>102</v>
      </c>
      <c r="AD483" s="6">
        <v>100.7</v>
      </c>
      <c r="AE483" s="6">
        <v>100.9</v>
      </c>
      <c r="AF483" s="6">
        <v>101.1</v>
      </c>
      <c r="AG483" s="6">
        <v>101</v>
      </c>
      <c r="AH483" s="6">
        <v>101.1</v>
      </c>
      <c r="AI483" s="6">
        <v>101.4</v>
      </c>
      <c r="AJ483" s="6">
        <v>101.9</v>
      </c>
      <c r="AK483" s="6">
        <v>102.4</v>
      </c>
      <c r="AL483" s="6">
        <v>101.1</v>
      </c>
      <c r="AM483" s="6">
        <v>103.1</v>
      </c>
      <c r="AN483" s="6">
        <v>102.4</v>
      </c>
      <c r="AO483" s="6">
        <v>101.7</v>
      </c>
      <c r="AP483" s="6">
        <v>97.1</v>
      </c>
      <c r="AQ483" s="6">
        <v>98.2</v>
      </c>
      <c r="AR483" s="6">
        <v>98.2</v>
      </c>
      <c r="AS483" s="6">
        <v>97.5</v>
      </c>
      <c r="AT483" s="6">
        <v>98.2</v>
      </c>
      <c r="AU483" s="6">
        <v>97.1</v>
      </c>
      <c r="AV483" s="6">
        <v>97.4</v>
      </c>
      <c r="AW483" s="6">
        <v>97.4</v>
      </c>
      <c r="AX483" s="6">
        <v>97.4</v>
      </c>
      <c r="AY483" s="6">
        <v>98.6</v>
      </c>
      <c r="AZ483" s="6">
        <v>100.2</v>
      </c>
      <c r="BA483" s="6">
        <v>100.1</v>
      </c>
      <c r="BB483" s="6">
        <v>100.2</v>
      </c>
      <c r="BC483" s="6">
        <v>100.4</v>
      </c>
      <c r="BD483" s="6">
        <v>99.4</v>
      </c>
      <c r="BE483" s="6">
        <v>101.8</v>
      </c>
      <c r="BF483" s="6">
        <v>101.2</v>
      </c>
      <c r="BG483" s="6">
        <v>102.4</v>
      </c>
      <c r="BH483" s="6">
        <v>102.9</v>
      </c>
      <c r="BI483" s="6">
        <v>103.5</v>
      </c>
      <c r="BJ483" s="6">
        <v>101.3</v>
      </c>
      <c r="BK483" s="6">
        <v>100.6</v>
      </c>
      <c r="BL483" s="6">
        <v>99.5</v>
      </c>
      <c r="BM483" s="6">
        <v>100.8</v>
      </c>
      <c r="BN483" s="6">
        <v>100.8</v>
      </c>
      <c r="BO483" s="6">
        <v>99.8</v>
      </c>
      <c r="BP483" s="6">
        <v>99.8</v>
      </c>
      <c r="BQ483" s="6">
        <v>100</v>
      </c>
      <c r="BR483" s="6">
        <v>100</v>
      </c>
      <c r="BS483" s="6">
        <v>100</v>
      </c>
      <c r="BT483" s="6">
        <v>94.2</v>
      </c>
      <c r="BU483" s="6">
        <v>94.1</v>
      </c>
      <c r="BV483" s="6">
        <v>94.8</v>
      </c>
      <c r="BW483" s="6">
        <v>94.8</v>
      </c>
      <c r="BX483" s="6">
        <v>95.4</v>
      </c>
      <c r="BY483" s="6">
        <v>95.7</v>
      </c>
      <c r="BZ483" s="6">
        <v>96.9</v>
      </c>
      <c r="CA483" s="6">
        <v>96.9</v>
      </c>
      <c r="CB483" s="6">
        <v>95.9</v>
      </c>
      <c r="CC483" s="6">
        <v>93.1</v>
      </c>
      <c r="CD483" s="6">
        <v>93.4</v>
      </c>
      <c r="CE483" s="6">
        <v>93.7</v>
      </c>
      <c r="CF483" s="6">
        <v>93.7</v>
      </c>
      <c r="CG483" s="6">
        <v>94.6</v>
      </c>
      <c r="CH483" s="6">
        <v>94.9</v>
      </c>
      <c r="CI483" s="6">
        <v>95</v>
      </c>
      <c r="CJ483" s="6">
        <v>95</v>
      </c>
      <c r="CK483" s="6">
        <v>95</v>
      </c>
      <c r="CL483" s="6">
        <v>95</v>
      </c>
      <c r="CM483" s="6">
        <v>95</v>
      </c>
      <c r="CN483" s="6">
        <v>95</v>
      </c>
      <c r="CO483" s="6">
        <v>95</v>
      </c>
      <c r="CP483" s="6">
        <v>95</v>
      </c>
      <c r="CQ483" s="6">
        <v>93.1</v>
      </c>
      <c r="CR483" s="6">
        <v>93.1</v>
      </c>
      <c r="CS483" s="6">
        <v>93.1</v>
      </c>
      <c r="CT483" s="6">
        <v>93.1</v>
      </c>
      <c r="CU483" s="6">
        <v>93.1</v>
      </c>
      <c r="CV483" s="6">
        <v>93.1</v>
      </c>
      <c r="CW483" s="6">
        <v>91.8</v>
      </c>
      <c r="CX483" s="6">
        <v>91.8</v>
      </c>
      <c r="CY483" s="6">
        <v>92</v>
      </c>
      <c r="CZ483" s="6">
        <v>92</v>
      </c>
      <c r="DA483" s="6">
        <v>94.5</v>
      </c>
      <c r="DB483" s="6">
        <v>91.3</v>
      </c>
      <c r="DC483" s="6">
        <v>91.3</v>
      </c>
      <c r="DD483" s="6">
        <v>91.3</v>
      </c>
      <c r="DE483" s="6">
        <v>91.8</v>
      </c>
      <c r="DF483" s="6">
        <v>91.6</v>
      </c>
      <c r="DG483" s="6">
        <v>92.8</v>
      </c>
      <c r="DH483" s="6">
        <v>93.9</v>
      </c>
      <c r="DI483" s="6">
        <v>95.6</v>
      </c>
      <c r="DJ483" s="6">
        <v>95.6</v>
      </c>
      <c r="DK483" s="6">
        <v>95.9</v>
      </c>
      <c r="DL483" s="6">
        <v>96.3</v>
      </c>
      <c r="DM483" s="6">
        <v>95.2</v>
      </c>
      <c r="DN483" s="6">
        <v>95.4</v>
      </c>
      <c r="DO483" s="6">
        <v>95.8</v>
      </c>
      <c r="DP483" s="6">
        <v>93.8</v>
      </c>
      <c r="DQ483" s="6">
        <v>93.2</v>
      </c>
      <c r="DR483" s="6">
        <v>93.6</v>
      </c>
      <c r="DS483" s="6">
        <v>93.5</v>
      </c>
      <c r="DT483" s="6">
        <v>94.8</v>
      </c>
    </row>
    <row r="484" spans="1:124" x14ac:dyDescent="0.25">
      <c r="A484" s="4" t="s">
        <v>991</v>
      </c>
      <c r="B484" s="4" t="s">
        <v>992</v>
      </c>
      <c r="C484" s="5">
        <v>1.2239999999999999E-2</v>
      </c>
      <c r="D484" s="6">
        <v>113.3</v>
      </c>
      <c r="E484" s="6">
        <v>119.5</v>
      </c>
      <c r="F484" s="6">
        <v>120.2</v>
      </c>
      <c r="G484" s="6">
        <v>119.1</v>
      </c>
      <c r="H484" s="6">
        <v>127.1</v>
      </c>
      <c r="I484" s="6">
        <v>123.8</v>
      </c>
      <c r="J484" s="6">
        <v>130.19999999999999</v>
      </c>
      <c r="K484" s="6">
        <v>126.6</v>
      </c>
      <c r="L484" s="6">
        <v>121.2</v>
      </c>
      <c r="M484" s="6">
        <v>125.2</v>
      </c>
      <c r="N484" s="6">
        <v>126.7</v>
      </c>
      <c r="O484" s="6">
        <v>124.1</v>
      </c>
      <c r="P484" s="6">
        <v>125.5</v>
      </c>
      <c r="Q484" s="6">
        <v>131.9</v>
      </c>
      <c r="R484" s="6">
        <v>121</v>
      </c>
      <c r="S484" s="6">
        <v>120.9</v>
      </c>
      <c r="T484" s="6">
        <v>122.2</v>
      </c>
      <c r="U484" s="6">
        <v>122.6</v>
      </c>
      <c r="V484" s="6">
        <v>119.7</v>
      </c>
      <c r="W484" s="6">
        <v>120.8</v>
      </c>
      <c r="X484" s="6">
        <v>121.9</v>
      </c>
      <c r="Y484" s="6">
        <v>122</v>
      </c>
      <c r="Z484" s="6">
        <v>126.3</v>
      </c>
      <c r="AA484" s="6">
        <v>127.2</v>
      </c>
      <c r="AB484" s="6">
        <v>134</v>
      </c>
      <c r="AC484" s="6">
        <v>130.30000000000001</v>
      </c>
      <c r="AD484" s="6">
        <v>136.30000000000001</v>
      </c>
      <c r="AE484" s="6">
        <v>131.4</v>
      </c>
      <c r="AF484" s="6">
        <v>134.4</v>
      </c>
      <c r="AG484" s="6">
        <v>131.69999999999999</v>
      </c>
      <c r="AH484" s="6">
        <v>133.1</v>
      </c>
      <c r="AI484" s="6">
        <v>131</v>
      </c>
      <c r="AJ484" s="6">
        <v>131</v>
      </c>
      <c r="AK484" s="6">
        <v>136.5</v>
      </c>
      <c r="AL484" s="6">
        <v>135.5</v>
      </c>
      <c r="AM484" s="6">
        <v>138.9</v>
      </c>
      <c r="AN484" s="6">
        <v>125</v>
      </c>
      <c r="AO484" s="6">
        <v>139.30000000000001</v>
      </c>
      <c r="AP484" s="6">
        <v>132.4</v>
      </c>
      <c r="AQ484" s="6">
        <v>125.5</v>
      </c>
      <c r="AR484" s="6">
        <v>126.9</v>
      </c>
      <c r="AS484" s="6">
        <v>140.69999999999999</v>
      </c>
      <c r="AT484" s="6">
        <v>131.6</v>
      </c>
      <c r="AU484" s="6">
        <v>133.19999999999999</v>
      </c>
      <c r="AV484" s="6">
        <v>133.80000000000001</v>
      </c>
      <c r="AW484" s="6">
        <v>132.1</v>
      </c>
      <c r="AX484" s="6">
        <v>123.8</v>
      </c>
      <c r="AY484" s="6">
        <v>123.6</v>
      </c>
      <c r="AZ484" s="6">
        <v>125.1</v>
      </c>
      <c r="BA484" s="6">
        <v>126.9</v>
      </c>
      <c r="BB484" s="6">
        <v>127.8</v>
      </c>
      <c r="BC484" s="6">
        <v>127.1</v>
      </c>
      <c r="BD484" s="6">
        <v>130.1</v>
      </c>
      <c r="BE484" s="6">
        <v>129.1</v>
      </c>
      <c r="BF484" s="6">
        <v>134.80000000000001</v>
      </c>
      <c r="BG484" s="6">
        <v>134.80000000000001</v>
      </c>
      <c r="BH484" s="6">
        <v>132</v>
      </c>
      <c r="BI484" s="6">
        <v>130.30000000000001</v>
      </c>
      <c r="BJ484" s="6">
        <v>127.3</v>
      </c>
      <c r="BK484" s="6">
        <v>129.19999999999999</v>
      </c>
      <c r="BL484" s="6">
        <v>131.69999999999999</v>
      </c>
      <c r="BM484" s="6">
        <v>134.19999999999999</v>
      </c>
      <c r="BN484" s="6">
        <v>140.4</v>
      </c>
      <c r="BO484" s="6">
        <v>137.9</v>
      </c>
      <c r="BP484" s="6">
        <v>143.69999999999999</v>
      </c>
      <c r="BQ484" s="6">
        <v>133.80000000000001</v>
      </c>
      <c r="BR484" s="6">
        <v>133.19999999999999</v>
      </c>
      <c r="BS484" s="6">
        <v>135.30000000000001</v>
      </c>
      <c r="BT484" s="6">
        <v>133.4</v>
      </c>
      <c r="BU484" s="6">
        <v>135.5</v>
      </c>
      <c r="BV484" s="6">
        <v>133.30000000000001</v>
      </c>
      <c r="BW484" s="6">
        <v>133.19999999999999</v>
      </c>
      <c r="BX484" s="6">
        <v>134.9</v>
      </c>
      <c r="BY484" s="6">
        <v>128.5</v>
      </c>
      <c r="BZ484" s="6">
        <v>130.1</v>
      </c>
      <c r="CA484" s="6">
        <v>137.69999999999999</v>
      </c>
      <c r="CB484" s="6">
        <v>138.1</v>
      </c>
      <c r="CC484" s="6">
        <v>137.9</v>
      </c>
      <c r="CD484" s="6">
        <v>129</v>
      </c>
      <c r="CE484" s="6">
        <v>128.6</v>
      </c>
      <c r="CF484" s="6">
        <v>128.30000000000001</v>
      </c>
      <c r="CG484" s="6">
        <v>137.19999999999999</v>
      </c>
      <c r="CH484" s="6">
        <v>137</v>
      </c>
      <c r="CI484" s="6">
        <v>135.19999999999999</v>
      </c>
      <c r="CJ484" s="6">
        <v>137.30000000000001</v>
      </c>
      <c r="CK484" s="6">
        <v>137.69999999999999</v>
      </c>
      <c r="CL484" s="6">
        <v>137.30000000000001</v>
      </c>
      <c r="CM484" s="6">
        <v>141.69999999999999</v>
      </c>
      <c r="CN484" s="6">
        <v>141.5</v>
      </c>
      <c r="CO484" s="6">
        <v>138.5</v>
      </c>
      <c r="CP484" s="6">
        <v>139</v>
      </c>
      <c r="CQ484" s="6">
        <v>139.1</v>
      </c>
      <c r="CR484" s="6">
        <v>141.1</v>
      </c>
      <c r="CS484" s="6">
        <v>142.6</v>
      </c>
      <c r="CT484" s="6">
        <v>142.30000000000001</v>
      </c>
      <c r="CU484" s="6">
        <v>142.30000000000001</v>
      </c>
      <c r="CV484" s="6">
        <v>146.19999999999999</v>
      </c>
      <c r="CW484" s="6">
        <v>148.4</v>
      </c>
      <c r="CX484" s="6">
        <v>146.9</v>
      </c>
      <c r="CY484" s="6">
        <v>145.69999999999999</v>
      </c>
      <c r="CZ484" s="6">
        <v>145.5</v>
      </c>
      <c r="DA484" s="6">
        <v>145.1</v>
      </c>
      <c r="DB484" s="6">
        <v>145.4</v>
      </c>
      <c r="DC484" s="6">
        <v>134.69999999999999</v>
      </c>
      <c r="DD484" s="6">
        <v>134.9</v>
      </c>
      <c r="DE484" s="6">
        <v>135.5</v>
      </c>
      <c r="DF484" s="6">
        <v>135.5</v>
      </c>
      <c r="DG484" s="6">
        <v>137.19999999999999</v>
      </c>
      <c r="DH484" s="6">
        <v>136.5</v>
      </c>
      <c r="DI484" s="6">
        <v>136.5</v>
      </c>
      <c r="DJ484" s="6">
        <v>144.4</v>
      </c>
      <c r="DK484" s="6">
        <v>143.6</v>
      </c>
      <c r="DL484" s="6">
        <v>148.9</v>
      </c>
      <c r="DM484" s="6">
        <v>151.69999999999999</v>
      </c>
      <c r="DN484" s="6">
        <v>152.69999999999999</v>
      </c>
      <c r="DO484" s="6">
        <v>151.1</v>
      </c>
      <c r="DP484" s="6">
        <v>149</v>
      </c>
      <c r="DQ484" s="6">
        <v>153.1</v>
      </c>
      <c r="DR484" s="6">
        <v>150.5</v>
      </c>
      <c r="DS484" s="6">
        <v>149</v>
      </c>
      <c r="DT484" s="6">
        <v>149.80000000000001</v>
      </c>
    </row>
    <row r="485" spans="1:124" x14ac:dyDescent="0.25">
      <c r="A485" s="4" t="s">
        <v>993</v>
      </c>
      <c r="B485" s="4" t="s">
        <v>994</v>
      </c>
      <c r="C485" s="5">
        <v>1.601E-2</v>
      </c>
      <c r="D485" s="6">
        <v>102.7</v>
      </c>
      <c r="E485" s="6">
        <v>103</v>
      </c>
      <c r="F485" s="6">
        <v>103.3</v>
      </c>
      <c r="G485" s="6">
        <v>103.3</v>
      </c>
      <c r="H485" s="6">
        <v>103.6</v>
      </c>
      <c r="I485" s="6">
        <v>104.8</v>
      </c>
      <c r="J485" s="6">
        <v>104.8</v>
      </c>
      <c r="K485" s="6">
        <v>104.9</v>
      </c>
      <c r="L485" s="6">
        <v>103.7</v>
      </c>
      <c r="M485" s="6">
        <v>104.3</v>
      </c>
      <c r="N485" s="6">
        <v>104.3</v>
      </c>
      <c r="O485" s="6">
        <v>104.9</v>
      </c>
      <c r="P485" s="6">
        <v>106.4</v>
      </c>
      <c r="Q485" s="6">
        <v>106</v>
      </c>
      <c r="R485" s="6">
        <v>106.5</v>
      </c>
      <c r="S485" s="6">
        <v>108</v>
      </c>
      <c r="T485" s="6">
        <v>109.1</v>
      </c>
      <c r="U485" s="6">
        <v>109.4</v>
      </c>
      <c r="V485" s="6">
        <v>110.7</v>
      </c>
      <c r="W485" s="6">
        <v>110.2</v>
      </c>
      <c r="X485" s="6">
        <v>109.5</v>
      </c>
      <c r="Y485" s="6">
        <v>109.7</v>
      </c>
      <c r="Z485" s="6">
        <v>109.2</v>
      </c>
      <c r="AA485" s="6">
        <v>109.8</v>
      </c>
      <c r="AB485" s="6">
        <v>111.5</v>
      </c>
      <c r="AC485" s="6">
        <v>112.4</v>
      </c>
      <c r="AD485" s="6">
        <v>112.6</v>
      </c>
      <c r="AE485" s="6">
        <v>112.2</v>
      </c>
      <c r="AF485" s="6">
        <v>113.8</v>
      </c>
      <c r="AG485" s="6">
        <v>111.9</v>
      </c>
      <c r="AH485" s="6">
        <v>111.7</v>
      </c>
      <c r="AI485" s="6">
        <v>111.4</v>
      </c>
      <c r="AJ485" s="6">
        <v>109</v>
      </c>
      <c r="AK485" s="6">
        <v>110.5</v>
      </c>
      <c r="AL485" s="6">
        <v>110.6</v>
      </c>
      <c r="AM485" s="6">
        <v>112.1</v>
      </c>
      <c r="AN485" s="6">
        <v>110.8</v>
      </c>
      <c r="AO485" s="6">
        <v>112.1</v>
      </c>
      <c r="AP485" s="6">
        <v>111.5</v>
      </c>
      <c r="AQ485" s="6">
        <v>111.4</v>
      </c>
      <c r="AR485" s="6">
        <v>113.7</v>
      </c>
      <c r="AS485" s="6">
        <v>112.7</v>
      </c>
      <c r="AT485" s="6">
        <v>110.7</v>
      </c>
      <c r="AU485" s="6">
        <v>111.2</v>
      </c>
      <c r="AV485" s="6">
        <v>112.3</v>
      </c>
      <c r="AW485" s="6">
        <v>112.4</v>
      </c>
      <c r="AX485" s="6">
        <v>112.7</v>
      </c>
      <c r="AY485" s="6">
        <v>112.9</v>
      </c>
      <c r="AZ485" s="6">
        <v>110.9</v>
      </c>
      <c r="BA485" s="6">
        <v>111.5</v>
      </c>
      <c r="BB485" s="6">
        <v>111.9</v>
      </c>
      <c r="BC485" s="6">
        <v>112.6</v>
      </c>
      <c r="BD485" s="6">
        <v>112.5</v>
      </c>
      <c r="BE485" s="6">
        <v>112.4</v>
      </c>
      <c r="BF485" s="6">
        <v>112.2</v>
      </c>
      <c r="BG485" s="6">
        <v>112.2</v>
      </c>
      <c r="BH485" s="6">
        <v>113</v>
      </c>
      <c r="BI485" s="6">
        <v>113.4</v>
      </c>
      <c r="BJ485" s="6">
        <v>113.5</v>
      </c>
      <c r="BK485" s="6">
        <v>113.7</v>
      </c>
      <c r="BL485" s="6">
        <v>114.1</v>
      </c>
      <c r="BM485" s="6">
        <v>113.8</v>
      </c>
      <c r="BN485" s="6">
        <v>114.2</v>
      </c>
      <c r="BO485" s="6">
        <v>114.4</v>
      </c>
      <c r="BP485" s="6">
        <v>119.6</v>
      </c>
      <c r="BQ485" s="6">
        <v>118.2</v>
      </c>
      <c r="BR485" s="6">
        <v>117.8</v>
      </c>
      <c r="BS485" s="6">
        <v>119.7</v>
      </c>
      <c r="BT485" s="6">
        <v>121.5</v>
      </c>
      <c r="BU485" s="6">
        <v>119.2</v>
      </c>
      <c r="BV485" s="6">
        <v>120.3</v>
      </c>
      <c r="BW485" s="6">
        <v>120.3</v>
      </c>
      <c r="BX485" s="6">
        <v>122</v>
      </c>
      <c r="BY485" s="6">
        <v>122.2</v>
      </c>
      <c r="BZ485" s="6">
        <v>123</v>
      </c>
      <c r="CA485" s="6">
        <v>123.1</v>
      </c>
      <c r="CB485" s="6">
        <v>123.5</v>
      </c>
      <c r="CC485" s="6">
        <v>124.4</v>
      </c>
      <c r="CD485" s="6">
        <v>122.7</v>
      </c>
      <c r="CE485" s="6">
        <v>122.4</v>
      </c>
      <c r="CF485" s="6">
        <v>123</v>
      </c>
      <c r="CG485" s="6">
        <v>124</v>
      </c>
      <c r="CH485" s="6">
        <v>123.9</v>
      </c>
      <c r="CI485" s="6">
        <v>123.9</v>
      </c>
      <c r="CJ485" s="6">
        <v>124.1</v>
      </c>
      <c r="CK485" s="6">
        <v>123.7</v>
      </c>
      <c r="CL485" s="6">
        <v>124.2</v>
      </c>
      <c r="CM485" s="6">
        <v>123.8</v>
      </c>
      <c r="CN485" s="6">
        <v>123.4</v>
      </c>
      <c r="CO485" s="6">
        <v>123.6</v>
      </c>
      <c r="CP485" s="6">
        <v>121.6</v>
      </c>
      <c r="CQ485" s="6">
        <v>121.9</v>
      </c>
      <c r="CR485" s="6">
        <v>120.9</v>
      </c>
      <c r="CS485" s="6">
        <v>121.2</v>
      </c>
      <c r="CT485" s="6">
        <v>120.8</v>
      </c>
      <c r="CU485" s="6">
        <v>121.5</v>
      </c>
      <c r="CV485" s="6">
        <v>121.3</v>
      </c>
      <c r="CW485" s="6">
        <v>122.5</v>
      </c>
      <c r="CX485" s="6">
        <v>121.8</v>
      </c>
      <c r="CY485" s="6">
        <v>120.9</v>
      </c>
      <c r="CZ485" s="6">
        <v>120.9</v>
      </c>
      <c r="DA485" s="6">
        <v>121.1</v>
      </c>
      <c r="DB485" s="6">
        <v>121.2</v>
      </c>
      <c r="DC485" s="6">
        <v>121</v>
      </c>
      <c r="DD485" s="6">
        <v>121.6</v>
      </c>
      <c r="DE485" s="6">
        <v>122.1</v>
      </c>
      <c r="DF485" s="6">
        <v>121.7</v>
      </c>
      <c r="DG485" s="6">
        <v>122.4</v>
      </c>
      <c r="DH485" s="6">
        <v>123.2</v>
      </c>
      <c r="DI485" s="6">
        <v>125.2</v>
      </c>
      <c r="DJ485" s="6">
        <v>125</v>
      </c>
      <c r="DK485" s="6">
        <v>125.8</v>
      </c>
      <c r="DL485" s="6">
        <v>125.2</v>
      </c>
      <c r="DM485" s="6">
        <v>125.7</v>
      </c>
      <c r="DN485" s="6">
        <v>126.2</v>
      </c>
      <c r="DO485" s="6">
        <v>126.7</v>
      </c>
      <c r="DP485" s="6">
        <v>127.1</v>
      </c>
      <c r="DQ485" s="6">
        <v>127.4</v>
      </c>
      <c r="DR485" s="6">
        <v>126.8</v>
      </c>
      <c r="DS485" s="6">
        <v>127.9</v>
      </c>
      <c r="DT485" s="6">
        <v>128.5</v>
      </c>
    </row>
    <row r="486" spans="1:124" x14ac:dyDescent="0.25">
      <c r="A486" s="4" t="s">
        <v>995</v>
      </c>
      <c r="B486" s="4" t="s">
        <v>996</v>
      </c>
      <c r="C486" s="5">
        <v>0.12917999999999999</v>
      </c>
      <c r="D486" s="6">
        <v>105.5</v>
      </c>
      <c r="E486" s="6">
        <v>105.5</v>
      </c>
      <c r="F486" s="6">
        <v>105.5</v>
      </c>
      <c r="G486" s="6">
        <v>105.5</v>
      </c>
      <c r="H486" s="6">
        <v>105.5</v>
      </c>
      <c r="I486" s="6">
        <v>105.5</v>
      </c>
      <c r="J486" s="6">
        <v>105.5</v>
      </c>
      <c r="K486" s="6">
        <v>105.5</v>
      </c>
      <c r="L486" s="6">
        <v>105.5</v>
      </c>
      <c r="M486" s="6">
        <v>105.5</v>
      </c>
      <c r="N486" s="6">
        <v>105.5</v>
      </c>
      <c r="O486" s="6">
        <v>105.5</v>
      </c>
      <c r="P486" s="6">
        <v>105.5</v>
      </c>
      <c r="Q486" s="6">
        <v>105.5</v>
      </c>
      <c r="R486" s="6">
        <v>105.5</v>
      </c>
      <c r="S486" s="6">
        <v>105.5</v>
      </c>
      <c r="T486" s="6">
        <v>105.5</v>
      </c>
      <c r="U486" s="6">
        <v>106.7</v>
      </c>
      <c r="V486" s="6">
        <v>106.7</v>
      </c>
      <c r="W486" s="6">
        <v>106.7</v>
      </c>
      <c r="X486" s="6">
        <v>106.7</v>
      </c>
      <c r="Y486" s="6">
        <v>106.7</v>
      </c>
      <c r="Z486" s="6">
        <v>106.7</v>
      </c>
      <c r="AA486" s="6">
        <v>106.7</v>
      </c>
      <c r="AB486" s="6">
        <v>106.4</v>
      </c>
      <c r="AC486" s="6">
        <v>106.4</v>
      </c>
      <c r="AD486" s="6">
        <v>106.4</v>
      </c>
      <c r="AE486" s="6">
        <v>106.4</v>
      </c>
      <c r="AF486" s="6">
        <v>106.4</v>
      </c>
      <c r="AG486" s="6">
        <v>106.4</v>
      </c>
      <c r="AH486" s="6">
        <v>106.4</v>
      </c>
      <c r="AI486" s="6">
        <v>106.4</v>
      </c>
      <c r="AJ486" s="6">
        <v>106.4</v>
      </c>
      <c r="AK486" s="6">
        <v>106.4</v>
      </c>
      <c r="AL486" s="6">
        <v>106.4</v>
      </c>
      <c r="AM486" s="6">
        <v>106.1</v>
      </c>
      <c r="AN486" s="6">
        <v>106.1</v>
      </c>
      <c r="AO486" s="6">
        <v>106.1</v>
      </c>
      <c r="AP486" s="6">
        <v>94.7</v>
      </c>
      <c r="AQ486" s="6">
        <v>94.7</v>
      </c>
      <c r="AR486" s="6">
        <v>94.7</v>
      </c>
      <c r="AS486" s="6">
        <v>94.7</v>
      </c>
      <c r="AT486" s="6">
        <v>94.7</v>
      </c>
      <c r="AU486" s="6">
        <v>94.7</v>
      </c>
      <c r="AV486" s="6">
        <v>94.7</v>
      </c>
      <c r="AW486" s="6">
        <v>94.7</v>
      </c>
      <c r="AX486" s="6">
        <v>94.7</v>
      </c>
      <c r="AY486" s="6">
        <v>94.7</v>
      </c>
      <c r="AZ486" s="6">
        <v>100.2</v>
      </c>
      <c r="BA486" s="6">
        <v>100.2</v>
      </c>
      <c r="BB486" s="6">
        <v>100.2</v>
      </c>
      <c r="BC486" s="6">
        <v>100.2</v>
      </c>
      <c r="BD486" s="6">
        <v>100.2</v>
      </c>
      <c r="BE486" s="6">
        <v>100.2</v>
      </c>
      <c r="BF486" s="6">
        <v>100.2</v>
      </c>
      <c r="BG486" s="6">
        <v>100.2</v>
      </c>
      <c r="BH486" s="6">
        <v>100.2</v>
      </c>
      <c r="BI486" s="6">
        <v>100.2</v>
      </c>
      <c r="BJ486" s="6">
        <v>100.2</v>
      </c>
      <c r="BK486" s="6">
        <v>100.2</v>
      </c>
      <c r="BL486" s="6">
        <v>100.2</v>
      </c>
      <c r="BM486" s="6">
        <v>100.2</v>
      </c>
      <c r="BN486" s="6">
        <v>100.2</v>
      </c>
      <c r="BO486" s="6">
        <v>101.2</v>
      </c>
      <c r="BP486" s="6">
        <v>101.2</v>
      </c>
      <c r="BQ486" s="6">
        <v>101.2</v>
      </c>
      <c r="BR486" s="6">
        <v>101.2</v>
      </c>
      <c r="BS486" s="6">
        <v>101.2</v>
      </c>
      <c r="BT486" s="6">
        <v>89.6</v>
      </c>
      <c r="BU486" s="6">
        <v>89.6</v>
      </c>
      <c r="BV486" s="6">
        <v>89.6</v>
      </c>
      <c r="BW486" s="6">
        <v>89.6</v>
      </c>
      <c r="BX486" s="6">
        <v>89.6</v>
      </c>
      <c r="BY486" s="6">
        <v>89.6</v>
      </c>
      <c r="BZ486" s="6">
        <v>89.6</v>
      </c>
      <c r="CA486" s="6">
        <v>89.9</v>
      </c>
      <c r="CB486" s="6">
        <v>89.9</v>
      </c>
      <c r="CC486" s="6">
        <v>89.9</v>
      </c>
      <c r="CD486" s="6">
        <v>89.9</v>
      </c>
      <c r="CE486" s="6">
        <v>89.9</v>
      </c>
      <c r="CF486" s="6">
        <v>89.9</v>
      </c>
      <c r="CG486" s="6">
        <v>92.1</v>
      </c>
      <c r="CH486" s="6">
        <v>92.1</v>
      </c>
      <c r="CI486" s="6">
        <v>92.1</v>
      </c>
      <c r="CJ486" s="6">
        <v>92.1</v>
      </c>
      <c r="CK486" s="6">
        <v>92.1</v>
      </c>
      <c r="CL486" s="6">
        <v>92.1</v>
      </c>
      <c r="CM486" s="6">
        <v>92.1</v>
      </c>
      <c r="CN486" s="6">
        <v>92.1</v>
      </c>
      <c r="CO486" s="6">
        <v>92.1</v>
      </c>
      <c r="CP486" s="6">
        <v>92.1</v>
      </c>
      <c r="CQ486" s="6">
        <v>92.1</v>
      </c>
      <c r="CR486" s="6">
        <v>92.1</v>
      </c>
      <c r="CS486" s="6">
        <v>92.1</v>
      </c>
      <c r="CT486" s="6">
        <v>92.1</v>
      </c>
      <c r="CU486" s="6">
        <v>92.1</v>
      </c>
      <c r="CV486" s="6">
        <v>92.1</v>
      </c>
      <c r="CW486" s="6">
        <v>91.3</v>
      </c>
      <c r="CX486" s="6">
        <v>91.3</v>
      </c>
      <c r="CY486" s="6">
        <v>91.3</v>
      </c>
      <c r="CZ486" s="6">
        <v>91.3</v>
      </c>
      <c r="DA486" s="6">
        <v>91.3</v>
      </c>
      <c r="DB486" s="6">
        <v>91.3</v>
      </c>
      <c r="DC486" s="6">
        <v>91.3</v>
      </c>
      <c r="DD486" s="6">
        <v>91.3</v>
      </c>
      <c r="DE486" s="6">
        <v>91.3</v>
      </c>
      <c r="DF486" s="6">
        <v>91.3</v>
      </c>
      <c r="DG486" s="6">
        <v>94.5</v>
      </c>
      <c r="DH486" s="6">
        <v>97.4</v>
      </c>
      <c r="DI486" s="6">
        <v>95.4</v>
      </c>
      <c r="DJ486" s="6">
        <v>95.4</v>
      </c>
      <c r="DK486" s="6">
        <v>95.4</v>
      </c>
      <c r="DL486" s="6">
        <v>95.4</v>
      </c>
      <c r="DM486" s="6">
        <v>95.4</v>
      </c>
      <c r="DN486" s="6">
        <v>95.4</v>
      </c>
      <c r="DO486" s="6">
        <v>95.4</v>
      </c>
      <c r="DP486" s="6">
        <v>95.4</v>
      </c>
      <c r="DQ486" s="6">
        <v>95.4</v>
      </c>
      <c r="DR486" s="6">
        <v>95.4</v>
      </c>
      <c r="DS486" s="6">
        <v>95.4</v>
      </c>
      <c r="DT486" s="6">
        <v>99.3</v>
      </c>
    </row>
    <row r="487" spans="1:124" x14ac:dyDescent="0.25">
      <c r="A487" s="4" t="s">
        <v>997</v>
      </c>
      <c r="B487" s="4" t="s">
        <v>998</v>
      </c>
      <c r="C487" s="5">
        <v>2.3709999999999998E-2</v>
      </c>
      <c r="D487" s="6">
        <v>104.1</v>
      </c>
      <c r="E487" s="6">
        <v>104.7</v>
      </c>
      <c r="F487" s="6">
        <v>104.8</v>
      </c>
      <c r="G487" s="6">
        <v>103.6</v>
      </c>
      <c r="H487" s="6">
        <v>104.9</v>
      </c>
      <c r="I487" s="6">
        <v>104.8</v>
      </c>
      <c r="J487" s="6">
        <v>103.4</v>
      </c>
      <c r="K487" s="6">
        <v>105.3</v>
      </c>
      <c r="L487" s="6">
        <v>104.9</v>
      </c>
      <c r="M487" s="6">
        <v>104.6</v>
      </c>
      <c r="N487" s="6">
        <v>104.3</v>
      </c>
      <c r="O487" s="6">
        <v>103.4</v>
      </c>
      <c r="P487" s="6">
        <v>103.6</v>
      </c>
      <c r="Q487" s="6">
        <v>103.5</v>
      </c>
      <c r="R487" s="6">
        <v>104.9</v>
      </c>
      <c r="S487" s="6">
        <v>106.2</v>
      </c>
      <c r="T487" s="6">
        <v>107.4</v>
      </c>
      <c r="U487" s="6">
        <v>107.9</v>
      </c>
      <c r="V487" s="6">
        <v>107.5</v>
      </c>
      <c r="W487" s="6">
        <v>108.2</v>
      </c>
      <c r="X487" s="6">
        <v>107.7</v>
      </c>
      <c r="Y487" s="6">
        <v>107.1</v>
      </c>
      <c r="Z487" s="6">
        <v>107.1</v>
      </c>
      <c r="AA487" s="6">
        <v>108</v>
      </c>
      <c r="AB487" s="6">
        <v>106.7</v>
      </c>
      <c r="AC487" s="6">
        <v>108.3</v>
      </c>
      <c r="AD487" s="6">
        <v>109.3</v>
      </c>
      <c r="AE487" s="6">
        <v>109.5</v>
      </c>
      <c r="AF487" s="6">
        <v>109.4</v>
      </c>
      <c r="AG487" s="6">
        <v>109.1</v>
      </c>
      <c r="AH487" s="6">
        <v>109.2</v>
      </c>
      <c r="AI487" s="6">
        <v>109.5</v>
      </c>
      <c r="AJ487" s="6">
        <v>108.9</v>
      </c>
      <c r="AK487" s="6">
        <v>108.6</v>
      </c>
      <c r="AL487" s="6">
        <v>109.3</v>
      </c>
      <c r="AM487" s="6">
        <v>110</v>
      </c>
      <c r="AN487" s="6">
        <v>109.1</v>
      </c>
      <c r="AO487" s="6">
        <v>108.8</v>
      </c>
      <c r="AP487" s="6">
        <v>107.7</v>
      </c>
      <c r="AQ487" s="6">
        <v>109.4</v>
      </c>
      <c r="AR487" s="6">
        <v>107.5</v>
      </c>
      <c r="AS487" s="6">
        <v>107</v>
      </c>
      <c r="AT487" s="6">
        <v>109.8</v>
      </c>
      <c r="AU487" s="6">
        <v>106.1</v>
      </c>
      <c r="AV487" s="6">
        <v>105.5</v>
      </c>
      <c r="AW487" s="6">
        <v>105</v>
      </c>
      <c r="AX487" s="6">
        <v>105.2</v>
      </c>
      <c r="AY487" s="6">
        <v>104.2</v>
      </c>
      <c r="AZ487" s="6">
        <v>101.3</v>
      </c>
      <c r="BA487" s="6">
        <v>103.8</v>
      </c>
      <c r="BB487" s="6">
        <v>101.5</v>
      </c>
      <c r="BC487" s="6">
        <v>101.7</v>
      </c>
      <c r="BD487" s="6">
        <v>101.2</v>
      </c>
      <c r="BE487" s="6">
        <v>100.4</v>
      </c>
      <c r="BF487" s="6">
        <v>101.2</v>
      </c>
      <c r="BG487" s="6">
        <v>101.4</v>
      </c>
      <c r="BH487" s="6">
        <v>101.8</v>
      </c>
      <c r="BI487" s="6">
        <v>101.7</v>
      </c>
      <c r="BJ487" s="6">
        <v>102</v>
      </c>
      <c r="BK487" s="6">
        <v>102.1</v>
      </c>
      <c r="BL487" s="6">
        <v>104</v>
      </c>
      <c r="BM487" s="6">
        <v>105.7</v>
      </c>
      <c r="BN487" s="6">
        <v>110.4</v>
      </c>
      <c r="BO487" s="6">
        <v>110.3</v>
      </c>
      <c r="BP487" s="6">
        <v>110.5</v>
      </c>
      <c r="BQ487" s="6">
        <v>110.4</v>
      </c>
      <c r="BR487" s="6">
        <v>111</v>
      </c>
      <c r="BS487" s="6">
        <v>111.5</v>
      </c>
      <c r="BT487" s="6">
        <v>111.4</v>
      </c>
      <c r="BU487" s="6">
        <v>111.2</v>
      </c>
      <c r="BV487" s="6">
        <v>110.8</v>
      </c>
      <c r="BW487" s="6">
        <v>110.6</v>
      </c>
      <c r="BX487" s="6">
        <v>110.7</v>
      </c>
      <c r="BY487" s="6">
        <v>111.2</v>
      </c>
      <c r="BZ487" s="6">
        <v>112</v>
      </c>
      <c r="CA487" s="6">
        <v>112.2</v>
      </c>
      <c r="CB487" s="6">
        <v>112.4</v>
      </c>
      <c r="CC487" s="6">
        <v>111.8</v>
      </c>
      <c r="CD487" s="6">
        <v>112.7</v>
      </c>
      <c r="CE487" s="6">
        <v>113</v>
      </c>
      <c r="CF487" s="6">
        <v>113.7</v>
      </c>
      <c r="CG487" s="6">
        <v>114.7</v>
      </c>
      <c r="CH487" s="6">
        <v>114.9</v>
      </c>
      <c r="CI487" s="6">
        <v>114.6</v>
      </c>
      <c r="CJ487" s="6">
        <v>114.7</v>
      </c>
      <c r="CK487" s="6">
        <v>114.8</v>
      </c>
      <c r="CL487" s="6">
        <v>115.1</v>
      </c>
      <c r="CM487" s="6">
        <v>115.6</v>
      </c>
      <c r="CN487" s="6">
        <v>113</v>
      </c>
      <c r="CO487" s="6">
        <v>111.8</v>
      </c>
      <c r="CP487" s="6">
        <v>111</v>
      </c>
      <c r="CQ487" s="6">
        <v>110.9</v>
      </c>
      <c r="CR487" s="6">
        <v>109.3</v>
      </c>
      <c r="CS487" s="6">
        <v>108.4</v>
      </c>
      <c r="CT487" s="6">
        <v>107.6</v>
      </c>
      <c r="CU487" s="6">
        <v>107.5</v>
      </c>
      <c r="CV487" s="6">
        <v>107.7</v>
      </c>
      <c r="CW487" s="6">
        <v>107.6</v>
      </c>
      <c r="CX487" s="6">
        <v>107.5</v>
      </c>
      <c r="CY487" s="6">
        <v>107.7</v>
      </c>
      <c r="CZ487" s="6">
        <v>107.8</v>
      </c>
      <c r="DA487" s="6">
        <v>107.3</v>
      </c>
      <c r="DB487" s="6">
        <v>107.4</v>
      </c>
      <c r="DC487" s="6">
        <v>107.3</v>
      </c>
      <c r="DD487" s="6">
        <v>107.9</v>
      </c>
      <c r="DE487" s="6">
        <v>108.3</v>
      </c>
      <c r="DF487" s="6">
        <v>107.9</v>
      </c>
      <c r="DG487" s="6">
        <v>108.6</v>
      </c>
      <c r="DH487" s="6">
        <v>108.6</v>
      </c>
      <c r="DI487" s="6">
        <v>108.7</v>
      </c>
      <c r="DJ487" s="6">
        <v>109.5</v>
      </c>
      <c r="DK487" s="6">
        <v>109.7</v>
      </c>
      <c r="DL487" s="6">
        <v>109.2</v>
      </c>
      <c r="DM487" s="6">
        <v>107.8</v>
      </c>
      <c r="DN487" s="6">
        <v>108.7</v>
      </c>
      <c r="DO487" s="6">
        <v>109.7</v>
      </c>
      <c r="DP487" s="6">
        <v>110.4</v>
      </c>
      <c r="DQ487" s="6">
        <v>111.4</v>
      </c>
      <c r="DR487" s="6">
        <v>111.2</v>
      </c>
      <c r="DS487" s="6">
        <v>111</v>
      </c>
      <c r="DT487" s="6">
        <v>111.5</v>
      </c>
    </row>
    <row r="488" spans="1:124" x14ac:dyDescent="0.25">
      <c r="A488" s="4" t="s">
        <v>999</v>
      </c>
      <c r="B488" s="4" t="s">
        <v>1000</v>
      </c>
      <c r="C488" s="5">
        <v>0.27178000000000002</v>
      </c>
      <c r="D488" s="6">
        <v>101.6</v>
      </c>
      <c r="E488" s="6">
        <v>101.7</v>
      </c>
      <c r="F488" s="6">
        <v>101.8</v>
      </c>
      <c r="G488" s="6">
        <v>101.2</v>
      </c>
      <c r="H488" s="6">
        <v>99.3</v>
      </c>
      <c r="I488" s="6">
        <v>99.7</v>
      </c>
      <c r="J488" s="6">
        <v>100.4</v>
      </c>
      <c r="K488" s="6">
        <v>100.1</v>
      </c>
      <c r="L488" s="6">
        <v>100.5</v>
      </c>
      <c r="M488" s="6">
        <v>101.2</v>
      </c>
      <c r="N488" s="6">
        <v>98.3</v>
      </c>
      <c r="O488" s="6">
        <v>97.8</v>
      </c>
      <c r="P488" s="6">
        <v>98.4</v>
      </c>
      <c r="Q488" s="6">
        <v>100.7</v>
      </c>
      <c r="R488" s="6">
        <v>99.5</v>
      </c>
      <c r="S488" s="6">
        <v>99.9</v>
      </c>
      <c r="T488" s="6">
        <v>102</v>
      </c>
      <c r="U488" s="6">
        <v>101.6</v>
      </c>
      <c r="V488" s="6">
        <v>98.2</v>
      </c>
      <c r="W488" s="6">
        <v>98.8</v>
      </c>
      <c r="X488" s="6">
        <v>98.4</v>
      </c>
      <c r="Y488" s="6">
        <v>98.1</v>
      </c>
      <c r="Z488" s="6">
        <v>98.1</v>
      </c>
      <c r="AA488" s="6">
        <v>98.3</v>
      </c>
      <c r="AB488" s="6">
        <v>96.9</v>
      </c>
      <c r="AC488" s="6">
        <v>97.5</v>
      </c>
      <c r="AD488" s="6">
        <v>97.5</v>
      </c>
      <c r="AE488" s="6">
        <v>96.4</v>
      </c>
      <c r="AF488" s="6">
        <v>98</v>
      </c>
      <c r="AG488" s="6">
        <v>95.9</v>
      </c>
      <c r="AH488" s="6">
        <v>95</v>
      </c>
      <c r="AI488" s="6">
        <v>94.9</v>
      </c>
      <c r="AJ488" s="6">
        <v>94.2</v>
      </c>
      <c r="AK488" s="6">
        <v>93.9</v>
      </c>
      <c r="AL488" s="6">
        <v>93.4</v>
      </c>
      <c r="AM488" s="6">
        <v>93.5</v>
      </c>
      <c r="AN488" s="6">
        <v>92.3</v>
      </c>
      <c r="AO488" s="6">
        <v>92.5</v>
      </c>
      <c r="AP488" s="6">
        <v>93.4</v>
      </c>
      <c r="AQ488" s="6">
        <v>93.5</v>
      </c>
      <c r="AR488" s="6">
        <v>91.7</v>
      </c>
      <c r="AS488" s="6">
        <v>92</v>
      </c>
      <c r="AT488" s="6">
        <v>92.7</v>
      </c>
      <c r="AU488" s="6">
        <v>91.2</v>
      </c>
      <c r="AV488" s="6">
        <v>90.3</v>
      </c>
      <c r="AW488" s="6">
        <v>88.3</v>
      </c>
      <c r="AX488" s="6">
        <v>88.5</v>
      </c>
      <c r="AY488" s="6">
        <v>90.2</v>
      </c>
      <c r="AZ488" s="6">
        <v>89.5</v>
      </c>
      <c r="BA488" s="6">
        <v>91.1</v>
      </c>
      <c r="BB488" s="6">
        <v>89.7</v>
      </c>
      <c r="BC488" s="6">
        <v>91.1</v>
      </c>
      <c r="BD488" s="6">
        <v>90.6</v>
      </c>
      <c r="BE488" s="6">
        <v>89</v>
      </c>
      <c r="BF488" s="6">
        <v>88.4</v>
      </c>
      <c r="BG488" s="6">
        <v>90.2</v>
      </c>
      <c r="BH488" s="6">
        <v>90.7</v>
      </c>
      <c r="BI488" s="6">
        <v>91.7</v>
      </c>
      <c r="BJ488" s="6">
        <v>92.3</v>
      </c>
      <c r="BK488" s="6">
        <v>91</v>
      </c>
      <c r="BL488" s="6">
        <v>91.1</v>
      </c>
      <c r="BM488" s="6">
        <v>91.1</v>
      </c>
      <c r="BN488" s="6">
        <v>91.6</v>
      </c>
      <c r="BO488" s="6">
        <v>91.5</v>
      </c>
      <c r="BP488" s="6">
        <v>91.3</v>
      </c>
      <c r="BQ488" s="6">
        <v>91.3</v>
      </c>
      <c r="BR488" s="6">
        <v>91.8</v>
      </c>
      <c r="BS488" s="6">
        <v>89.9</v>
      </c>
      <c r="BT488" s="6">
        <v>90.2</v>
      </c>
      <c r="BU488" s="6">
        <v>90.7</v>
      </c>
      <c r="BV488" s="6">
        <v>89.9</v>
      </c>
      <c r="BW488" s="6">
        <v>91</v>
      </c>
      <c r="BX488" s="6">
        <v>91.4</v>
      </c>
      <c r="BY488" s="6">
        <v>90.2</v>
      </c>
      <c r="BZ488" s="6">
        <v>90.5</v>
      </c>
      <c r="CA488" s="6">
        <v>91</v>
      </c>
      <c r="CB488" s="6">
        <v>92</v>
      </c>
      <c r="CC488" s="6">
        <v>93</v>
      </c>
      <c r="CD488" s="6">
        <v>91.6</v>
      </c>
      <c r="CE488" s="6">
        <v>91.9</v>
      </c>
      <c r="CF488" s="6">
        <v>91.8</v>
      </c>
      <c r="CG488" s="6">
        <v>92.8</v>
      </c>
      <c r="CH488" s="6">
        <v>91.8</v>
      </c>
      <c r="CI488" s="6">
        <v>92.7</v>
      </c>
      <c r="CJ488" s="6">
        <v>92.5</v>
      </c>
      <c r="CK488" s="6">
        <v>92.7</v>
      </c>
      <c r="CL488" s="6">
        <v>94.2</v>
      </c>
      <c r="CM488" s="6">
        <v>93.6</v>
      </c>
      <c r="CN488" s="6">
        <v>94</v>
      </c>
      <c r="CO488" s="6">
        <v>94.1</v>
      </c>
      <c r="CP488" s="6">
        <v>94.1</v>
      </c>
      <c r="CQ488" s="6">
        <v>94.1</v>
      </c>
      <c r="CR488" s="6">
        <v>93.9</v>
      </c>
      <c r="CS488" s="6">
        <v>93.2</v>
      </c>
      <c r="CT488" s="6">
        <v>93.5</v>
      </c>
      <c r="CU488" s="6">
        <v>92</v>
      </c>
      <c r="CV488" s="6">
        <v>92.8</v>
      </c>
      <c r="CW488" s="6">
        <v>93.3</v>
      </c>
      <c r="CX488" s="6">
        <v>92.7</v>
      </c>
      <c r="CY488" s="6">
        <v>92.1</v>
      </c>
      <c r="CZ488" s="6">
        <v>91.7</v>
      </c>
      <c r="DA488" s="6">
        <v>92.2</v>
      </c>
      <c r="DB488" s="6">
        <v>91.6</v>
      </c>
      <c r="DC488" s="6">
        <v>92.6</v>
      </c>
      <c r="DD488" s="6">
        <v>93.3</v>
      </c>
      <c r="DE488" s="6">
        <v>94.4</v>
      </c>
      <c r="DF488" s="6">
        <v>95.4</v>
      </c>
      <c r="DG488" s="6">
        <v>97.4</v>
      </c>
      <c r="DH488" s="6">
        <v>98.1</v>
      </c>
      <c r="DI488" s="6">
        <v>96.7</v>
      </c>
      <c r="DJ488" s="6">
        <v>99.9</v>
      </c>
      <c r="DK488" s="6">
        <v>100.7</v>
      </c>
      <c r="DL488" s="6">
        <v>99.8</v>
      </c>
      <c r="DM488" s="6">
        <v>101.1</v>
      </c>
      <c r="DN488" s="6">
        <v>102.2</v>
      </c>
      <c r="DO488" s="6">
        <v>103.9</v>
      </c>
      <c r="DP488" s="6">
        <v>104.6</v>
      </c>
      <c r="DQ488" s="6">
        <v>104.4</v>
      </c>
      <c r="DR488" s="6">
        <v>105.1</v>
      </c>
      <c r="DS488" s="6">
        <v>106.4</v>
      </c>
      <c r="DT488" s="6">
        <v>106.6</v>
      </c>
    </row>
    <row r="489" spans="1:124" x14ac:dyDescent="0.25">
      <c r="A489" s="4" t="s">
        <v>1001</v>
      </c>
      <c r="B489" s="4" t="s">
        <v>1002</v>
      </c>
      <c r="C489" s="5">
        <v>1.1010000000000001E-2</v>
      </c>
      <c r="D489" s="6">
        <v>101.1</v>
      </c>
      <c r="E489" s="6">
        <v>101.1</v>
      </c>
      <c r="F489" s="6">
        <v>101.7</v>
      </c>
      <c r="G489" s="6">
        <v>103.2</v>
      </c>
      <c r="H489" s="6">
        <v>103.2</v>
      </c>
      <c r="I489" s="6">
        <v>103.2</v>
      </c>
      <c r="J489" s="6">
        <v>103.4</v>
      </c>
      <c r="K489" s="6">
        <v>103.5</v>
      </c>
      <c r="L489" s="6">
        <v>103.5</v>
      </c>
      <c r="M489" s="6">
        <v>103.8</v>
      </c>
      <c r="N489" s="6">
        <v>103.8</v>
      </c>
      <c r="O489" s="6">
        <v>103.8</v>
      </c>
      <c r="P489" s="6">
        <v>107.4</v>
      </c>
      <c r="Q489" s="6">
        <v>107.4</v>
      </c>
      <c r="R489" s="6">
        <v>107.4</v>
      </c>
      <c r="S489" s="6">
        <v>107.4</v>
      </c>
      <c r="T489" s="6">
        <v>107.4</v>
      </c>
      <c r="U489" s="6">
        <v>107.4</v>
      </c>
      <c r="V489" s="6">
        <v>105.3</v>
      </c>
      <c r="W489" s="6">
        <v>106</v>
      </c>
      <c r="X489" s="6">
        <v>107</v>
      </c>
      <c r="Y489" s="6">
        <v>109.4</v>
      </c>
      <c r="Z489" s="6">
        <v>109.2</v>
      </c>
      <c r="AA489" s="6">
        <v>110.1</v>
      </c>
      <c r="AB489" s="6">
        <v>111.3</v>
      </c>
      <c r="AC489" s="6">
        <v>111.3</v>
      </c>
      <c r="AD489" s="6">
        <v>111.4</v>
      </c>
      <c r="AE489" s="6">
        <v>111.4</v>
      </c>
      <c r="AF489" s="6">
        <v>111.6</v>
      </c>
      <c r="AG489" s="6">
        <v>110.3</v>
      </c>
      <c r="AH489" s="6">
        <v>110.1</v>
      </c>
      <c r="AI489" s="6">
        <v>111.5</v>
      </c>
      <c r="AJ489" s="6">
        <v>111.5</v>
      </c>
      <c r="AK489" s="6">
        <v>111.5</v>
      </c>
      <c r="AL489" s="6">
        <v>111.5</v>
      </c>
      <c r="AM489" s="6">
        <v>111.5</v>
      </c>
      <c r="AN489" s="6">
        <v>109.7</v>
      </c>
      <c r="AO489" s="6">
        <v>109.7</v>
      </c>
      <c r="AP489" s="6">
        <v>109.7</v>
      </c>
      <c r="AQ489" s="6">
        <v>109.7</v>
      </c>
      <c r="AR489" s="6">
        <v>110.9</v>
      </c>
      <c r="AS489" s="6">
        <v>111.1</v>
      </c>
      <c r="AT489" s="6">
        <v>111.1</v>
      </c>
      <c r="AU489" s="6">
        <v>110.6</v>
      </c>
      <c r="AV489" s="6">
        <v>109.7</v>
      </c>
      <c r="AW489" s="6">
        <v>108.6</v>
      </c>
      <c r="AX489" s="6">
        <v>108.9</v>
      </c>
      <c r="AY489" s="6">
        <v>108.8</v>
      </c>
      <c r="AZ489" s="6">
        <v>103.8</v>
      </c>
      <c r="BA489" s="6">
        <v>103.7</v>
      </c>
      <c r="BB489" s="6">
        <v>102.3</v>
      </c>
      <c r="BC489" s="6">
        <v>102.3</v>
      </c>
      <c r="BD489" s="6">
        <v>102.5</v>
      </c>
      <c r="BE489" s="6">
        <v>102.8</v>
      </c>
      <c r="BF489" s="6">
        <v>103.3</v>
      </c>
      <c r="BG489" s="6">
        <v>103.3</v>
      </c>
      <c r="BH489" s="6">
        <v>99.3</v>
      </c>
      <c r="BI489" s="6">
        <v>102.8</v>
      </c>
      <c r="BJ489" s="6">
        <v>107.7</v>
      </c>
      <c r="BK489" s="6">
        <v>107.4</v>
      </c>
      <c r="BL489" s="6">
        <v>107.4</v>
      </c>
      <c r="BM489" s="6">
        <v>109</v>
      </c>
      <c r="BN489" s="6">
        <v>114</v>
      </c>
      <c r="BO489" s="6">
        <v>110.4</v>
      </c>
      <c r="BP489" s="6">
        <v>114.8</v>
      </c>
      <c r="BQ489" s="6">
        <v>115</v>
      </c>
      <c r="BR489" s="6">
        <v>117.3</v>
      </c>
      <c r="BS489" s="6">
        <v>119.9</v>
      </c>
      <c r="BT489" s="6">
        <v>126.1</v>
      </c>
      <c r="BU489" s="6">
        <v>123.7</v>
      </c>
      <c r="BV489" s="6">
        <v>120.4</v>
      </c>
      <c r="BW489" s="6">
        <v>120.8</v>
      </c>
      <c r="BX489" s="6">
        <v>119.7</v>
      </c>
      <c r="BY489" s="6">
        <v>120.6</v>
      </c>
      <c r="BZ489" s="6">
        <v>122.8</v>
      </c>
      <c r="CA489" s="6">
        <v>123.6</v>
      </c>
      <c r="CB489" s="6">
        <v>122.8</v>
      </c>
      <c r="CC489" s="6">
        <v>123.2</v>
      </c>
      <c r="CD489" s="6">
        <v>123.4</v>
      </c>
      <c r="CE489" s="6">
        <v>123.7</v>
      </c>
      <c r="CF489" s="6">
        <v>123.6</v>
      </c>
      <c r="CG489" s="6">
        <v>123.7</v>
      </c>
      <c r="CH489" s="6">
        <v>123.4</v>
      </c>
      <c r="CI489" s="6">
        <v>123.6</v>
      </c>
      <c r="CJ489" s="6">
        <v>123.7</v>
      </c>
      <c r="CK489" s="6">
        <v>123.7</v>
      </c>
      <c r="CL489" s="6">
        <v>123.6</v>
      </c>
      <c r="CM489" s="6">
        <v>123.7</v>
      </c>
      <c r="CN489" s="6">
        <v>124</v>
      </c>
      <c r="CO489" s="6">
        <v>123.4</v>
      </c>
      <c r="CP489" s="6">
        <v>123.6</v>
      </c>
      <c r="CQ489" s="6">
        <v>122.9</v>
      </c>
      <c r="CR489" s="6">
        <v>123.2</v>
      </c>
      <c r="CS489" s="6">
        <v>123.3</v>
      </c>
      <c r="CT489" s="6">
        <v>124.8</v>
      </c>
      <c r="CU489" s="6">
        <v>124.8</v>
      </c>
      <c r="CV489" s="6">
        <v>125.1</v>
      </c>
      <c r="CW489" s="6">
        <v>125.1</v>
      </c>
      <c r="CX489" s="6">
        <v>125.3</v>
      </c>
      <c r="CY489" s="6">
        <v>125.4</v>
      </c>
      <c r="CZ489" s="6">
        <v>125.4</v>
      </c>
      <c r="DA489" s="6">
        <v>125.4</v>
      </c>
      <c r="DB489" s="6">
        <v>126</v>
      </c>
      <c r="DC489" s="6">
        <v>126.1</v>
      </c>
      <c r="DD489" s="6">
        <v>126.1</v>
      </c>
      <c r="DE489" s="6">
        <v>127.9</v>
      </c>
      <c r="DF489" s="6">
        <v>127.9</v>
      </c>
      <c r="DG489" s="6">
        <v>128.9</v>
      </c>
      <c r="DH489" s="6">
        <v>129.1</v>
      </c>
      <c r="DI489" s="6">
        <v>129.1</v>
      </c>
      <c r="DJ489" s="6">
        <v>129.9</v>
      </c>
      <c r="DK489" s="6">
        <v>127.6</v>
      </c>
      <c r="DL489" s="6">
        <v>129</v>
      </c>
      <c r="DM489" s="6">
        <v>131.30000000000001</v>
      </c>
      <c r="DN489" s="6">
        <v>131.1</v>
      </c>
      <c r="DO489" s="6">
        <v>135.9</v>
      </c>
      <c r="DP489" s="6">
        <v>136.1</v>
      </c>
      <c r="DQ489" s="6">
        <v>136.1</v>
      </c>
      <c r="DR489" s="6">
        <v>136.30000000000001</v>
      </c>
      <c r="DS489" s="6">
        <v>137.4</v>
      </c>
      <c r="DT489" s="6">
        <v>143.30000000000001</v>
      </c>
    </row>
    <row r="490" spans="1:124" x14ac:dyDescent="0.25">
      <c r="A490" s="4" t="s">
        <v>1003</v>
      </c>
      <c r="B490" s="4" t="s">
        <v>1004</v>
      </c>
      <c r="C490" s="5">
        <v>3.4340000000000002E-2</v>
      </c>
      <c r="D490" s="6">
        <v>103.9</v>
      </c>
      <c r="E490" s="6">
        <v>104.3</v>
      </c>
      <c r="F490" s="6">
        <v>101.7</v>
      </c>
      <c r="G490" s="6">
        <v>100.2</v>
      </c>
      <c r="H490" s="6">
        <v>101.2</v>
      </c>
      <c r="I490" s="6">
        <v>100.9</v>
      </c>
      <c r="J490" s="6">
        <v>103.1</v>
      </c>
      <c r="K490" s="6">
        <v>104.4</v>
      </c>
      <c r="L490" s="6">
        <v>101.5</v>
      </c>
      <c r="M490" s="6">
        <v>104.5</v>
      </c>
      <c r="N490" s="6">
        <v>105.4</v>
      </c>
      <c r="O490" s="6">
        <v>102.6</v>
      </c>
      <c r="P490" s="6">
        <v>104.9</v>
      </c>
      <c r="Q490" s="6">
        <v>104.6</v>
      </c>
      <c r="R490" s="6">
        <v>105.4</v>
      </c>
      <c r="S490" s="6">
        <v>105.3</v>
      </c>
      <c r="T490" s="6">
        <v>106.6</v>
      </c>
      <c r="U490" s="6">
        <v>102.1</v>
      </c>
      <c r="V490" s="6">
        <v>103.3</v>
      </c>
      <c r="W490" s="6">
        <v>104.5</v>
      </c>
      <c r="X490" s="6">
        <v>105.4</v>
      </c>
      <c r="Y490" s="6">
        <v>103.7</v>
      </c>
      <c r="Z490" s="6">
        <v>102</v>
      </c>
      <c r="AA490" s="6">
        <v>106.7</v>
      </c>
      <c r="AB490" s="6">
        <v>103.5</v>
      </c>
      <c r="AC490" s="6">
        <v>107.3</v>
      </c>
      <c r="AD490" s="6">
        <v>106</v>
      </c>
      <c r="AE490" s="6">
        <v>104.8</v>
      </c>
      <c r="AF490" s="6">
        <v>104.4</v>
      </c>
      <c r="AG490" s="6">
        <v>103.3</v>
      </c>
      <c r="AH490" s="6">
        <v>101.2</v>
      </c>
      <c r="AI490" s="6">
        <v>101.1</v>
      </c>
      <c r="AJ490" s="6">
        <v>103.4</v>
      </c>
      <c r="AK490" s="6">
        <v>104.9</v>
      </c>
      <c r="AL490" s="6">
        <v>103.3</v>
      </c>
      <c r="AM490" s="6">
        <v>103.1</v>
      </c>
      <c r="AN490" s="6">
        <v>103.7</v>
      </c>
      <c r="AO490" s="6">
        <v>102.1</v>
      </c>
      <c r="AP490" s="6">
        <v>101.8</v>
      </c>
      <c r="AQ490" s="6">
        <v>105.2</v>
      </c>
      <c r="AR490" s="6">
        <v>104.1</v>
      </c>
      <c r="AS490" s="6">
        <v>105.9</v>
      </c>
      <c r="AT490" s="6">
        <v>105.7</v>
      </c>
      <c r="AU490" s="6">
        <v>106.9</v>
      </c>
      <c r="AV490" s="6">
        <v>106.5</v>
      </c>
      <c r="AW490" s="6">
        <v>105.6</v>
      </c>
      <c r="AX490" s="6">
        <v>102.6</v>
      </c>
      <c r="AY490" s="6">
        <v>105.6</v>
      </c>
      <c r="AZ490" s="6">
        <v>103.8</v>
      </c>
      <c r="BA490" s="6">
        <v>104.3</v>
      </c>
      <c r="BB490" s="6">
        <v>103.5</v>
      </c>
      <c r="BC490" s="6">
        <v>104.7</v>
      </c>
      <c r="BD490" s="6">
        <v>101.3</v>
      </c>
      <c r="BE490" s="6">
        <v>101</v>
      </c>
      <c r="BF490" s="6">
        <v>98.8</v>
      </c>
      <c r="BG490" s="6">
        <v>100.6</v>
      </c>
      <c r="BH490" s="6">
        <v>106</v>
      </c>
      <c r="BI490" s="6">
        <v>103.1</v>
      </c>
      <c r="BJ490" s="6">
        <v>107.2</v>
      </c>
      <c r="BK490" s="6">
        <v>105.2</v>
      </c>
      <c r="BL490" s="6">
        <v>105.7</v>
      </c>
      <c r="BM490" s="6">
        <v>105.3</v>
      </c>
      <c r="BN490" s="6">
        <v>105</v>
      </c>
      <c r="BO490" s="6">
        <v>105.9</v>
      </c>
      <c r="BP490" s="6">
        <v>101.9</v>
      </c>
      <c r="BQ490" s="6">
        <v>103.4</v>
      </c>
      <c r="BR490" s="6">
        <v>104.4</v>
      </c>
      <c r="BS490" s="6">
        <v>102.4</v>
      </c>
      <c r="BT490" s="6">
        <v>104.2</v>
      </c>
      <c r="BU490" s="6">
        <v>103.6</v>
      </c>
      <c r="BV490" s="6">
        <v>105.8</v>
      </c>
      <c r="BW490" s="6">
        <v>107.3</v>
      </c>
      <c r="BX490" s="6">
        <v>105.5</v>
      </c>
      <c r="BY490" s="6">
        <v>105.6</v>
      </c>
      <c r="BZ490" s="6">
        <v>105.8</v>
      </c>
      <c r="CA490" s="6">
        <v>105.4</v>
      </c>
      <c r="CB490" s="6">
        <v>104.3</v>
      </c>
      <c r="CC490" s="6">
        <v>110.3</v>
      </c>
      <c r="CD490" s="6">
        <v>106.5</v>
      </c>
      <c r="CE490" s="6">
        <v>109.5</v>
      </c>
      <c r="CF490" s="6">
        <v>108.9</v>
      </c>
      <c r="CG490" s="6">
        <v>110</v>
      </c>
      <c r="CH490" s="6">
        <v>110</v>
      </c>
      <c r="CI490" s="6">
        <v>109.2</v>
      </c>
      <c r="CJ490" s="6">
        <v>108.9</v>
      </c>
      <c r="CK490" s="6">
        <v>110.1</v>
      </c>
      <c r="CL490" s="6">
        <v>114.8</v>
      </c>
      <c r="CM490" s="6">
        <v>113</v>
      </c>
      <c r="CN490" s="6">
        <v>115</v>
      </c>
      <c r="CO490" s="6">
        <v>112.9</v>
      </c>
      <c r="CP490" s="6">
        <v>114.2</v>
      </c>
      <c r="CQ490" s="6">
        <v>113.1</v>
      </c>
      <c r="CR490" s="6">
        <v>113</v>
      </c>
      <c r="CS490" s="6">
        <v>111.8</v>
      </c>
      <c r="CT490" s="6">
        <v>111.6</v>
      </c>
      <c r="CU490" s="6">
        <v>104.4</v>
      </c>
      <c r="CV490" s="6">
        <v>105.1</v>
      </c>
      <c r="CW490" s="6">
        <v>107.8</v>
      </c>
      <c r="CX490" s="6">
        <v>107.9</v>
      </c>
      <c r="CY490" s="6">
        <v>107.8</v>
      </c>
      <c r="CZ490" s="6">
        <v>107.8</v>
      </c>
      <c r="DA490" s="6">
        <v>109.6</v>
      </c>
      <c r="DB490" s="6">
        <v>109</v>
      </c>
      <c r="DC490" s="6">
        <v>111.1</v>
      </c>
      <c r="DD490" s="6">
        <v>111.2</v>
      </c>
      <c r="DE490" s="6">
        <v>112.2</v>
      </c>
      <c r="DF490" s="6">
        <v>111.3</v>
      </c>
      <c r="DG490" s="6">
        <v>112.6</v>
      </c>
      <c r="DH490" s="6">
        <v>113.7</v>
      </c>
      <c r="DI490" s="6">
        <v>109</v>
      </c>
      <c r="DJ490" s="6">
        <v>112.8</v>
      </c>
      <c r="DK490" s="6">
        <v>114.1</v>
      </c>
      <c r="DL490" s="6">
        <v>113.9</v>
      </c>
      <c r="DM490" s="6">
        <v>116.8</v>
      </c>
      <c r="DN490" s="6">
        <v>118.5</v>
      </c>
      <c r="DO490" s="6">
        <v>122.1</v>
      </c>
      <c r="DP490" s="6">
        <v>122.2</v>
      </c>
      <c r="DQ490" s="6">
        <v>123.2</v>
      </c>
      <c r="DR490" s="6">
        <v>123.3</v>
      </c>
      <c r="DS490" s="6">
        <v>124.3</v>
      </c>
      <c r="DT490" s="6">
        <v>126.5</v>
      </c>
    </row>
    <row r="491" spans="1:124" x14ac:dyDescent="0.25">
      <c r="A491" s="4" t="s">
        <v>1005</v>
      </c>
      <c r="B491" s="4" t="s">
        <v>1006</v>
      </c>
      <c r="C491" s="5">
        <v>1.7239999999999998E-2</v>
      </c>
      <c r="D491" s="6">
        <v>102.9</v>
      </c>
      <c r="E491" s="6">
        <v>102.3</v>
      </c>
      <c r="F491" s="6">
        <v>103.3</v>
      </c>
      <c r="G491" s="6">
        <v>102.9</v>
      </c>
      <c r="H491" s="6">
        <v>98.7</v>
      </c>
      <c r="I491" s="6">
        <v>100.4</v>
      </c>
      <c r="J491" s="6">
        <v>100.8</v>
      </c>
      <c r="K491" s="6">
        <v>96.9</v>
      </c>
      <c r="L491" s="6">
        <v>96</v>
      </c>
      <c r="M491" s="6">
        <v>95.2</v>
      </c>
      <c r="N491" s="6">
        <v>95.4</v>
      </c>
      <c r="O491" s="6">
        <v>97.6</v>
      </c>
      <c r="P491" s="6">
        <v>98.2</v>
      </c>
      <c r="Q491" s="6">
        <v>97.2</v>
      </c>
      <c r="R491" s="6">
        <v>98.9</v>
      </c>
      <c r="S491" s="6">
        <v>106.1</v>
      </c>
      <c r="T491" s="6">
        <v>108.9</v>
      </c>
      <c r="U491" s="6">
        <v>104.4</v>
      </c>
      <c r="V491" s="6">
        <v>101.4</v>
      </c>
      <c r="W491" s="6">
        <v>98.8</v>
      </c>
      <c r="X491" s="6">
        <v>97.2</v>
      </c>
      <c r="Y491" s="6">
        <v>102.2</v>
      </c>
      <c r="Z491" s="6">
        <v>99.9</v>
      </c>
      <c r="AA491" s="6">
        <v>98.2</v>
      </c>
      <c r="AB491" s="6">
        <v>96.3</v>
      </c>
      <c r="AC491" s="6">
        <v>97.5</v>
      </c>
      <c r="AD491" s="6">
        <v>100.1</v>
      </c>
      <c r="AE491" s="6">
        <v>95.9</v>
      </c>
      <c r="AF491" s="6">
        <v>94.8</v>
      </c>
      <c r="AG491" s="6">
        <v>91.5</v>
      </c>
      <c r="AH491" s="6">
        <v>87.9</v>
      </c>
      <c r="AI491" s="6">
        <v>88.8</v>
      </c>
      <c r="AJ491" s="6">
        <v>87.5</v>
      </c>
      <c r="AK491" s="6">
        <v>88.8</v>
      </c>
      <c r="AL491" s="6">
        <v>87.5</v>
      </c>
      <c r="AM491" s="6">
        <v>87.3</v>
      </c>
      <c r="AN491" s="6">
        <v>87.6</v>
      </c>
      <c r="AO491" s="6">
        <v>93.4</v>
      </c>
      <c r="AP491" s="6">
        <v>95.2</v>
      </c>
      <c r="AQ491" s="6">
        <v>93.3</v>
      </c>
      <c r="AR491" s="6">
        <v>87.6</v>
      </c>
      <c r="AS491" s="6">
        <v>86.5</v>
      </c>
      <c r="AT491" s="6">
        <v>86.7</v>
      </c>
      <c r="AU491" s="6">
        <v>84.8</v>
      </c>
      <c r="AV491" s="6">
        <v>85.8</v>
      </c>
      <c r="AW491" s="6">
        <v>87.1</v>
      </c>
      <c r="AX491" s="6">
        <v>87</v>
      </c>
      <c r="AY491" s="6">
        <v>88</v>
      </c>
      <c r="AZ491" s="6">
        <v>90.4</v>
      </c>
      <c r="BA491" s="6">
        <v>94.2</v>
      </c>
      <c r="BB491" s="6">
        <v>95.5</v>
      </c>
      <c r="BC491" s="6">
        <v>93.7</v>
      </c>
      <c r="BD491" s="6">
        <v>89.4</v>
      </c>
      <c r="BE491" s="6">
        <v>88.5</v>
      </c>
      <c r="BF491" s="6">
        <v>87</v>
      </c>
      <c r="BG491" s="6">
        <v>89.4</v>
      </c>
      <c r="BH491" s="6">
        <v>91.8</v>
      </c>
      <c r="BI491" s="6">
        <v>94.3</v>
      </c>
      <c r="BJ491" s="6">
        <v>96.8</v>
      </c>
      <c r="BK491" s="6">
        <v>94.5</v>
      </c>
      <c r="BL491" s="6">
        <v>93.7</v>
      </c>
      <c r="BM491" s="6">
        <v>92.9</v>
      </c>
      <c r="BN491" s="6">
        <v>91.5</v>
      </c>
      <c r="BO491" s="6">
        <v>92.2</v>
      </c>
      <c r="BP491" s="6">
        <v>91.9</v>
      </c>
      <c r="BQ491" s="6">
        <v>93.3</v>
      </c>
      <c r="BR491" s="6">
        <v>91.6</v>
      </c>
      <c r="BS491" s="6">
        <v>93.5</v>
      </c>
      <c r="BT491" s="6">
        <v>92.3</v>
      </c>
      <c r="BU491" s="6">
        <v>93.2</v>
      </c>
      <c r="BV491" s="6">
        <v>94</v>
      </c>
      <c r="BW491" s="6">
        <v>93</v>
      </c>
      <c r="BX491" s="6">
        <v>92.6</v>
      </c>
      <c r="BY491" s="6">
        <v>92.6</v>
      </c>
      <c r="BZ491" s="6">
        <v>95.1</v>
      </c>
      <c r="CA491" s="6">
        <v>94.8</v>
      </c>
      <c r="CB491" s="6">
        <v>96.4</v>
      </c>
      <c r="CC491" s="6">
        <v>98</v>
      </c>
      <c r="CD491" s="6">
        <v>95.1</v>
      </c>
      <c r="CE491" s="6">
        <v>93.6</v>
      </c>
      <c r="CF491" s="6">
        <v>92.9</v>
      </c>
      <c r="CG491" s="6">
        <v>94</v>
      </c>
      <c r="CH491" s="6">
        <v>94</v>
      </c>
      <c r="CI491" s="6">
        <v>90.6</v>
      </c>
      <c r="CJ491" s="6">
        <v>93.2</v>
      </c>
      <c r="CK491" s="6">
        <v>94.7</v>
      </c>
      <c r="CL491" s="6">
        <v>96.6</v>
      </c>
      <c r="CM491" s="6">
        <v>96.8</v>
      </c>
      <c r="CN491" s="6">
        <v>95.6</v>
      </c>
      <c r="CO491" s="6">
        <v>95.2</v>
      </c>
      <c r="CP491" s="6">
        <v>96.2</v>
      </c>
      <c r="CQ491" s="6">
        <v>94.5</v>
      </c>
      <c r="CR491" s="6">
        <v>94.7</v>
      </c>
      <c r="CS491" s="6">
        <v>95.5</v>
      </c>
      <c r="CT491" s="6">
        <v>94.5</v>
      </c>
      <c r="CU491" s="6">
        <v>91.8</v>
      </c>
      <c r="CV491" s="6">
        <v>92.5</v>
      </c>
      <c r="CW491" s="6">
        <v>91.8</v>
      </c>
      <c r="CX491" s="6">
        <v>91.9</v>
      </c>
      <c r="CY491" s="6">
        <v>90.2</v>
      </c>
      <c r="CZ491" s="6">
        <v>86</v>
      </c>
      <c r="DA491" s="6">
        <v>85.9</v>
      </c>
      <c r="DB491" s="6">
        <v>85.9</v>
      </c>
      <c r="DC491" s="6">
        <v>89.1</v>
      </c>
      <c r="DD491" s="6">
        <v>90.6</v>
      </c>
      <c r="DE491" s="6">
        <v>95.2</v>
      </c>
      <c r="DF491" s="6">
        <v>98.3</v>
      </c>
      <c r="DG491" s="6">
        <v>98.2</v>
      </c>
      <c r="DH491" s="6">
        <v>102</v>
      </c>
      <c r="DI491" s="6">
        <v>103.2</v>
      </c>
      <c r="DJ491" s="6">
        <v>101.8</v>
      </c>
      <c r="DK491" s="6">
        <v>104.4</v>
      </c>
      <c r="DL491" s="6">
        <v>106.3</v>
      </c>
      <c r="DM491" s="6">
        <v>105.3</v>
      </c>
      <c r="DN491" s="6">
        <v>101.3</v>
      </c>
      <c r="DO491" s="6">
        <v>105.7</v>
      </c>
      <c r="DP491" s="6">
        <v>108.2</v>
      </c>
      <c r="DQ491" s="6">
        <v>109.6</v>
      </c>
      <c r="DR491" s="6">
        <v>109.8</v>
      </c>
      <c r="DS491" s="6">
        <v>108.9</v>
      </c>
      <c r="DT491" s="6">
        <v>109.8</v>
      </c>
    </row>
    <row r="492" spans="1:124" x14ac:dyDescent="0.25">
      <c r="A492" s="4" t="s">
        <v>1007</v>
      </c>
      <c r="B492" s="4" t="s">
        <v>1008</v>
      </c>
      <c r="C492" s="5">
        <v>1.7319999999999999E-2</v>
      </c>
      <c r="D492" s="6">
        <v>102.4</v>
      </c>
      <c r="E492" s="6">
        <v>102.8</v>
      </c>
      <c r="F492" s="6">
        <v>103.8</v>
      </c>
      <c r="G492" s="6">
        <v>103.5</v>
      </c>
      <c r="H492" s="6">
        <v>105.6</v>
      </c>
      <c r="I492" s="6">
        <v>103.2</v>
      </c>
      <c r="J492" s="6">
        <v>103.9</v>
      </c>
      <c r="K492" s="6">
        <v>104</v>
      </c>
      <c r="L492" s="6">
        <v>105.1</v>
      </c>
      <c r="M492" s="6">
        <v>103.8</v>
      </c>
      <c r="N492" s="6">
        <v>103.3</v>
      </c>
      <c r="O492" s="6">
        <v>102</v>
      </c>
      <c r="P492" s="6">
        <v>102.2</v>
      </c>
      <c r="Q492" s="6">
        <v>105.4</v>
      </c>
      <c r="R492" s="6">
        <v>103.7</v>
      </c>
      <c r="S492" s="6">
        <v>111.2</v>
      </c>
      <c r="T492" s="6">
        <v>106.6</v>
      </c>
      <c r="U492" s="6">
        <v>109.4</v>
      </c>
      <c r="V492" s="6">
        <v>106.8</v>
      </c>
      <c r="W492" s="6">
        <v>104.8</v>
      </c>
      <c r="X492" s="6">
        <v>106.3</v>
      </c>
      <c r="Y492" s="6">
        <v>104.7</v>
      </c>
      <c r="Z492" s="6">
        <v>106.1</v>
      </c>
      <c r="AA492" s="6">
        <v>109.4</v>
      </c>
      <c r="AB492" s="6">
        <v>106.9</v>
      </c>
      <c r="AC492" s="6">
        <v>108.9</v>
      </c>
      <c r="AD492" s="6">
        <v>110.7</v>
      </c>
      <c r="AE492" s="6">
        <v>105.3</v>
      </c>
      <c r="AF492" s="6">
        <v>107.5</v>
      </c>
      <c r="AG492" s="6">
        <v>108.7</v>
      </c>
      <c r="AH492" s="6">
        <v>105.4</v>
      </c>
      <c r="AI492" s="6">
        <v>107.5</v>
      </c>
      <c r="AJ492" s="6">
        <v>107.6</v>
      </c>
      <c r="AK492" s="6">
        <v>107.9</v>
      </c>
      <c r="AL492" s="6">
        <v>108.8</v>
      </c>
      <c r="AM492" s="6">
        <v>107.5</v>
      </c>
      <c r="AN492" s="6">
        <v>106.4</v>
      </c>
      <c r="AO492" s="6">
        <v>110.5</v>
      </c>
      <c r="AP492" s="6">
        <v>108.9</v>
      </c>
      <c r="AQ492" s="6">
        <v>108.1</v>
      </c>
      <c r="AR492" s="6">
        <v>106.7</v>
      </c>
      <c r="AS492" s="6">
        <v>106.4</v>
      </c>
      <c r="AT492" s="6">
        <v>108.6</v>
      </c>
      <c r="AU492" s="6">
        <v>107.8</v>
      </c>
      <c r="AV492" s="6">
        <v>98.1</v>
      </c>
      <c r="AW492" s="6">
        <v>96.5</v>
      </c>
      <c r="AX492" s="6">
        <v>96.7</v>
      </c>
      <c r="AY492" s="6">
        <v>101.5</v>
      </c>
      <c r="AZ492" s="6">
        <v>94.2</v>
      </c>
      <c r="BA492" s="6">
        <v>99.5</v>
      </c>
      <c r="BB492" s="6">
        <v>95.9</v>
      </c>
      <c r="BC492" s="6">
        <v>96.1</v>
      </c>
      <c r="BD492" s="6">
        <v>97.7</v>
      </c>
      <c r="BE492" s="6">
        <v>99.3</v>
      </c>
      <c r="BF492" s="6">
        <v>98.8</v>
      </c>
      <c r="BG492" s="6">
        <v>96.6</v>
      </c>
      <c r="BH492" s="6">
        <v>91.3</v>
      </c>
      <c r="BI492" s="6">
        <v>92.3</v>
      </c>
      <c r="BJ492" s="6">
        <v>90.9</v>
      </c>
      <c r="BK492" s="6">
        <v>90.3</v>
      </c>
      <c r="BL492" s="6">
        <v>91.2</v>
      </c>
      <c r="BM492" s="6">
        <v>94.1</v>
      </c>
      <c r="BN492" s="6">
        <v>94.8</v>
      </c>
      <c r="BO492" s="6">
        <v>95.1</v>
      </c>
      <c r="BP492" s="6">
        <v>94.8</v>
      </c>
      <c r="BQ492" s="6">
        <v>95</v>
      </c>
      <c r="BR492" s="6">
        <v>95.4</v>
      </c>
      <c r="BS492" s="6">
        <v>95.5</v>
      </c>
      <c r="BT492" s="6">
        <v>99.1</v>
      </c>
      <c r="BU492" s="6">
        <v>97.5</v>
      </c>
      <c r="BV492" s="6">
        <v>90.5</v>
      </c>
      <c r="BW492" s="6">
        <v>95.8</v>
      </c>
      <c r="BX492" s="6">
        <v>93.9</v>
      </c>
      <c r="BY492" s="6">
        <v>94.9</v>
      </c>
      <c r="BZ492" s="6">
        <v>94</v>
      </c>
      <c r="CA492" s="6">
        <v>93.9</v>
      </c>
      <c r="CB492" s="6">
        <v>97.8</v>
      </c>
      <c r="CC492" s="6">
        <v>102.1</v>
      </c>
      <c r="CD492" s="6">
        <v>102</v>
      </c>
      <c r="CE492" s="6">
        <v>102.1</v>
      </c>
      <c r="CF492" s="6">
        <v>99.8</v>
      </c>
      <c r="CG492" s="6">
        <v>104</v>
      </c>
      <c r="CH492" s="6">
        <v>98.7</v>
      </c>
      <c r="CI492" s="6">
        <v>103.8</v>
      </c>
      <c r="CJ492" s="6">
        <v>104.3</v>
      </c>
      <c r="CK492" s="6">
        <v>99.6</v>
      </c>
      <c r="CL492" s="6">
        <v>100.7</v>
      </c>
      <c r="CM492" s="6">
        <v>100.9</v>
      </c>
      <c r="CN492" s="6">
        <v>100.6</v>
      </c>
      <c r="CO492" s="6">
        <v>104.1</v>
      </c>
      <c r="CP492" s="6">
        <v>103.2</v>
      </c>
      <c r="CQ492" s="6">
        <v>102.5</v>
      </c>
      <c r="CR492" s="6">
        <v>98.9</v>
      </c>
      <c r="CS492" s="6">
        <v>97.8</v>
      </c>
      <c r="CT492" s="6">
        <v>100.5</v>
      </c>
      <c r="CU492" s="6">
        <v>99.4</v>
      </c>
      <c r="CV492" s="6">
        <v>99.5</v>
      </c>
      <c r="CW492" s="6">
        <v>97.3</v>
      </c>
      <c r="CX492" s="6">
        <v>98.2</v>
      </c>
      <c r="CY492" s="6">
        <v>102.7</v>
      </c>
      <c r="CZ492" s="6">
        <v>101.8</v>
      </c>
      <c r="DA492" s="6">
        <v>103</v>
      </c>
      <c r="DB492" s="6">
        <v>101.3</v>
      </c>
      <c r="DC492" s="6">
        <v>101.6</v>
      </c>
      <c r="DD492" s="6">
        <v>104.2</v>
      </c>
      <c r="DE492" s="6">
        <v>104.6</v>
      </c>
      <c r="DF492" s="6">
        <v>106.7</v>
      </c>
      <c r="DG492" s="6">
        <v>107.4</v>
      </c>
      <c r="DH492" s="6">
        <v>109</v>
      </c>
      <c r="DI492" s="6">
        <v>110.7</v>
      </c>
      <c r="DJ492" s="6">
        <v>110.4</v>
      </c>
      <c r="DK492" s="6">
        <v>112.3</v>
      </c>
      <c r="DL492" s="6">
        <v>107.4</v>
      </c>
      <c r="DM492" s="6">
        <v>108.7</v>
      </c>
      <c r="DN492" s="6">
        <v>120.5</v>
      </c>
      <c r="DO492" s="6">
        <v>119.8</v>
      </c>
      <c r="DP492" s="6">
        <v>122.7</v>
      </c>
      <c r="DQ492" s="6">
        <v>123.4</v>
      </c>
      <c r="DR492" s="6">
        <v>123.7</v>
      </c>
      <c r="DS492" s="6">
        <v>126.8</v>
      </c>
      <c r="DT492" s="6">
        <v>127</v>
      </c>
    </row>
    <row r="493" spans="1:124" x14ac:dyDescent="0.25">
      <c r="A493" s="4" t="s">
        <v>1009</v>
      </c>
      <c r="B493" s="4" t="s">
        <v>1010</v>
      </c>
      <c r="C493" s="5">
        <v>4.7910000000000001E-2</v>
      </c>
      <c r="D493" s="6">
        <v>105.4</v>
      </c>
      <c r="E493" s="6">
        <v>105.5</v>
      </c>
      <c r="F493" s="6">
        <v>106.6</v>
      </c>
      <c r="G493" s="6">
        <v>107.5</v>
      </c>
      <c r="H493" s="6">
        <v>105.8</v>
      </c>
      <c r="I493" s="6">
        <v>107.6</v>
      </c>
      <c r="J493" s="6">
        <v>108</v>
      </c>
      <c r="K493" s="6">
        <v>110.5</v>
      </c>
      <c r="L493" s="6">
        <v>117.6</v>
      </c>
      <c r="M493" s="6">
        <v>118.3</v>
      </c>
      <c r="N493" s="6">
        <v>102.5</v>
      </c>
      <c r="O493" s="6">
        <v>100.5</v>
      </c>
      <c r="P493" s="6">
        <v>101.9</v>
      </c>
      <c r="Q493" s="6">
        <v>110</v>
      </c>
      <c r="R493" s="6">
        <v>103.1</v>
      </c>
      <c r="S493" s="6">
        <v>98.6</v>
      </c>
      <c r="T493" s="6">
        <v>107.9</v>
      </c>
      <c r="U493" s="6">
        <v>111.1</v>
      </c>
      <c r="V493" s="6">
        <v>103.4</v>
      </c>
      <c r="W493" s="6">
        <v>104.8</v>
      </c>
      <c r="X493" s="6">
        <v>104.6</v>
      </c>
      <c r="Y493" s="6">
        <v>100.2</v>
      </c>
      <c r="Z493" s="6">
        <v>104.9</v>
      </c>
      <c r="AA493" s="6">
        <v>101.6</v>
      </c>
      <c r="AB493" s="6">
        <v>100</v>
      </c>
      <c r="AC493" s="6">
        <v>101.8</v>
      </c>
      <c r="AD493" s="6">
        <v>101.1</v>
      </c>
      <c r="AE493" s="6">
        <v>101.6</v>
      </c>
      <c r="AF493" s="6">
        <v>108.9</v>
      </c>
      <c r="AG493" s="6">
        <v>104</v>
      </c>
      <c r="AH493" s="6">
        <v>102.9</v>
      </c>
      <c r="AI493" s="6">
        <v>102</v>
      </c>
      <c r="AJ493" s="6">
        <v>99.3</v>
      </c>
      <c r="AK493" s="6">
        <v>95.4</v>
      </c>
      <c r="AL493" s="6">
        <v>96.8</v>
      </c>
      <c r="AM493" s="6">
        <v>99</v>
      </c>
      <c r="AN493" s="6">
        <v>92.7</v>
      </c>
      <c r="AO493" s="6">
        <v>90.3</v>
      </c>
      <c r="AP493" s="6">
        <v>95.6</v>
      </c>
      <c r="AQ493" s="6">
        <v>96.8</v>
      </c>
      <c r="AR493" s="6">
        <v>94.6</v>
      </c>
      <c r="AS493" s="6">
        <v>97.3</v>
      </c>
      <c r="AT493" s="6">
        <v>101.2</v>
      </c>
      <c r="AU493" s="6">
        <v>95.6</v>
      </c>
      <c r="AV493" s="6">
        <v>96.8</v>
      </c>
      <c r="AW493" s="6">
        <v>90.8</v>
      </c>
      <c r="AX493" s="6">
        <v>94.3</v>
      </c>
      <c r="AY493" s="6">
        <v>95.2</v>
      </c>
      <c r="AZ493" s="6">
        <v>88.6</v>
      </c>
      <c r="BA493" s="6">
        <v>93.5</v>
      </c>
      <c r="BB493" s="6">
        <v>87</v>
      </c>
      <c r="BC493" s="6">
        <v>92.6</v>
      </c>
      <c r="BD493" s="6">
        <v>93.3</v>
      </c>
      <c r="BE493" s="6">
        <v>87.1</v>
      </c>
      <c r="BF493" s="6">
        <v>88.4</v>
      </c>
      <c r="BG493" s="6">
        <v>92.7</v>
      </c>
      <c r="BH493" s="6">
        <v>91.8</v>
      </c>
      <c r="BI493" s="6">
        <v>93.4</v>
      </c>
      <c r="BJ493" s="6">
        <v>87.8</v>
      </c>
      <c r="BK493" s="6">
        <v>85.9</v>
      </c>
      <c r="BL493" s="6">
        <v>88.2</v>
      </c>
      <c r="BM493" s="6">
        <v>88.9</v>
      </c>
      <c r="BN493" s="6">
        <v>92.6</v>
      </c>
      <c r="BO493" s="6">
        <v>91.7</v>
      </c>
      <c r="BP493" s="6">
        <v>94.1</v>
      </c>
      <c r="BQ493" s="6">
        <v>91.3</v>
      </c>
      <c r="BR493" s="6">
        <v>95.4</v>
      </c>
      <c r="BS493" s="6">
        <v>91.2</v>
      </c>
      <c r="BT493" s="6">
        <v>89.9</v>
      </c>
      <c r="BU493" s="6">
        <v>92.6</v>
      </c>
      <c r="BV493" s="6">
        <v>89.7</v>
      </c>
      <c r="BW493" s="6">
        <v>92.4</v>
      </c>
      <c r="BX493" s="6">
        <v>98</v>
      </c>
      <c r="BY493" s="6">
        <v>88.9</v>
      </c>
      <c r="BZ493" s="6">
        <v>89.1</v>
      </c>
      <c r="CA493" s="6">
        <v>91.9</v>
      </c>
      <c r="CB493" s="6">
        <v>92.6</v>
      </c>
      <c r="CC493" s="6">
        <v>93.3</v>
      </c>
      <c r="CD493" s="6">
        <v>92.2</v>
      </c>
      <c r="CE493" s="6">
        <v>92.5</v>
      </c>
      <c r="CF493" s="6">
        <v>93.3</v>
      </c>
      <c r="CG493" s="6">
        <v>94.1</v>
      </c>
      <c r="CH493" s="6">
        <v>92.2</v>
      </c>
      <c r="CI493" s="6">
        <v>95.5</v>
      </c>
      <c r="CJ493" s="6">
        <v>93.3</v>
      </c>
      <c r="CK493" s="6">
        <v>94.9</v>
      </c>
      <c r="CL493" s="6">
        <v>97.3</v>
      </c>
      <c r="CM493" s="6">
        <v>96.4</v>
      </c>
      <c r="CN493" s="6">
        <v>98.5</v>
      </c>
      <c r="CO493" s="6">
        <v>100.8</v>
      </c>
      <c r="CP493" s="6">
        <v>102.2</v>
      </c>
      <c r="CQ493" s="6">
        <v>102.8</v>
      </c>
      <c r="CR493" s="6">
        <v>101.8</v>
      </c>
      <c r="CS493" s="6">
        <v>97.7</v>
      </c>
      <c r="CT493" s="6">
        <v>97.9</v>
      </c>
      <c r="CU493" s="6">
        <v>94.9</v>
      </c>
      <c r="CV493" s="6">
        <v>99</v>
      </c>
      <c r="CW493" s="6">
        <v>103.3</v>
      </c>
      <c r="CX493" s="6">
        <v>100.2</v>
      </c>
      <c r="CY493" s="6">
        <v>96.4</v>
      </c>
      <c r="CZ493" s="6">
        <v>94.1</v>
      </c>
      <c r="DA493" s="6">
        <v>97</v>
      </c>
      <c r="DB493" s="6">
        <v>95.6</v>
      </c>
      <c r="DC493" s="6">
        <v>95.3</v>
      </c>
      <c r="DD493" s="6">
        <v>93.6</v>
      </c>
      <c r="DE493" s="6">
        <v>94.9</v>
      </c>
      <c r="DF493" s="6">
        <v>98.3</v>
      </c>
      <c r="DG493" s="6">
        <v>99.8</v>
      </c>
      <c r="DH493" s="6">
        <v>100.1</v>
      </c>
      <c r="DI493" s="6">
        <v>93.9</v>
      </c>
      <c r="DJ493" s="6">
        <v>105.8</v>
      </c>
      <c r="DK493" s="6">
        <v>104.6</v>
      </c>
      <c r="DL493" s="6">
        <v>102.5</v>
      </c>
      <c r="DM493" s="6">
        <v>107.4</v>
      </c>
      <c r="DN493" s="6">
        <v>105.8</v>
      </c>
      <c r="DO493" s="6">
        <v>110.4</v>
      </c>
      <c r="DP493" s="6">
        <v>109.6</v>
      </c>
      <c r="DQ493" s="6">
        <v>110</v>
      </c>
      <c r="DR493" s="6">
        <v>111.5</v>
      </c>
      <c r="DS493" s="6">
        <v>114.6</v>
      </c>
      <c r="DT493" s="6">
        <v>113.9</v>
      </c>
    </row>
    <row r="494" spans="1:124" x14ac:dyDescent="0.25">
      <c r="A494" s="4" t="s">
        <v>1011</v>
      </c>
      <c r="B494" s="4" t="s">
        <v>1012</v>
      </c>
      <c r="C494" s="5">
        <v>9.1400000000000006E-3</v>
      </c>
      <c r="D494" s="6">
        <v>97.9</v>
      </c>
      <c r="E494" s="6">
        <v>99</v>
      </c>
      <c r="F494" s="6">
        <v>106</v>
      </c>
      <c r="G494" s="6">
        <v>103</v>
      </c>
      <c r="H494" s="6">
        <v>104.7</v>
      </c>
      <c r="I494" s="6">
        <v>104.2</v>
      </c>
      <c r="J494" s="6">
        <v>104.9</v>
      </c>
      <c r="K494" s="6">
        <v>99.1</v>
      </c>
      <c r="L494" s="6">
        <v>104.1</v>
      </c>
      <c r="M494" s="6">
        <v>109</v>
      </c>
      <c r="N494" s="6">
        <v>108</v>
      </c>
      <c r="O494" s="6">
        <v>107.1</v>
      </c>
      <c r="P494" s="6">
        <v>103.7</v>
      </c>
      <c r="Q494" s="6">
        <v>109.3</v>
      </c>
      <c r="R494" s="6">
        <v>105.6</v>
      </c>
      <c r="S494" s="6">
        <v>107.1</v>
      </c>
      <c r="T494" s="6">
        <v>107.3</v>
      </c>
      <c r="U494" s="6">
        <v>104.8</v>
      </c>
      <c r="V494" s="6">
        <v>107.4</v>
      </c>
      <c r="W494" s="6">
        <v>107.5</v>
      </c>
      <c r="X494" s="6">
        <v>106.6</v>
      </c>
      <c r="Y494" s="6">
        <v>105.3</v>
      </c>
      <c r="Z494" s="6">
        <v>104</v>
      </c>
      <c r="AA494" s="6">
        <v>108.9</v>
      </c>
      <c r="AB494" s="6">
        <v>107.2</v>
      </c>
      <c r="AC494" s="6">
        <v>106.7</v>
      </c>
      <c r="AD494" s="6">
        <v>102.9</v>
      </c>
      <c r="AE494" s="6">
        <v>107.2</v>
      </c>
      <c r="AF494" s="6">
        <v>111.4</v>
      </c>
      <c r="AG494" s="6">
        <v>108.1</v>
      </c>
      <c r="AH494" s="6">
        <v>110.2</v>
      </c>
      <c r="AI494" s="6">
        <v>108.1</v>
      </c>
      <c r="AJ494" s="6">
        <v>111.1</v>
      </c>
      <c r="AK494" s="6">
        <v>106.1</v>
      </c>
      <c r="AL494" s="6">
        <v>105.9</v>
      </c>
      <c r="AM494" s="6">
        <v>105.2</v>
      </c>
      <c r="AN494" s="6">
        <v>107.2</v>
      </c>
      <c r="AO494" s="6">
        <v>108.1</v>
      </c>
      <c r="AP494" s="6">
        <v>106.2</v>
      </c>
      <c r="AQ494" s="6">
        <v>106.9</v>
      </c>
      <c r="AR494" s="6">
        <v>100.7</v>
      </c>
      <c r="AS494" s="6">
        <v>104.6</v>
      </c>
      <c r="AT494" s="6">
        <v>104.6</v>
      </c>
      <c r="AU494" s="6">
        <v>101.2</v>
      </c>
      <c r="AV494" s="6">
        <v>103.6</v>
      </c>
      <c r="AW494" s="6">
        <v>99.5</v>
      </c>
      <c r="AX494" s="6">
        <v>102.6</v>
      </c>
      <c r="AY494" s="6">
        <v>100.9</v>
      </c>
      <c r="AZ494" s="6">
        <v>101.8</v>
      </c>
      <c r="BA494" s="6">
        <v>98.3</v>
      </c>
      <c r="BB494" s="6">
        <v>100.5</v>
      </c>
      <c r="BC494" s="6">
        <v>99.5</v>
      </c>
      <c r="BD494" s="6">
        <v>101.4</v>
      </c>
      <c r="BE494" s="6">
        <v>100.6</v>
      </c>
      <c r="BF494" s="6">
        <v>99.9</v>
      </c>
      <c r="BG494" s="6">
        <v>101.5</v>
      </c>
      <c r="BH494" s="6">
        <v>97.8</v>
      </c>
      <c r="BI494" s="6">
        <v>99.2</v>
      </c>
      <c r="BJ494" s="6">
        <v>99.5</v>
      </c>
      <c r="BK494" s="6">
        <v>99.5</v>
      </c>
      <c r="BL494" s="6">
        <v>98.6</v>
      </c>
      <c r="BM494" s="6">
        <v>98.6</v>
      </c>
      <c r="BN494" s="6">
        <v>99.3</v>
      </c>
      <c r="BO494" s="6">
        <v>99.1</v>
      </c>
      <c r="BP494" s="6">
        <v>97.8</v>
      </c>
      <c r="BQ494" s="6">
        <v>99.4</v>
      </c>
      <c r="BR494" s="6">
        <v>100.1</v>
      </c>
      <c r="BS494" s="6">
        <v>97.7</v>
      </c>
      <c r="BT494" s="6">
        <v>97.8</v>
      </c>
      <c r="BU494" s="6">
        <v>96.6</v>
      </c>
      <c r="BV494" s="6">
        <v>95.3</v>
      </c>
      <c r="BW494" s="6">
        <v>98.5</v>
      </c>
      <c r="BX494" s="6">
        <v>99.5</v>
      </c>
      <c r="BY494" s="6">
        <v>100.4</v>
      </c>
      <c r="BZ494" s="6">
        <v>98.9</v>
      </c>
      <c r="CA494" s="6">
        <v>102.1</v>
      </c>
      <c r="CB494" s="6">
        <v>99</v>
      </c>
      <c r="CC494" s="6">
        <v>100.6</v>
      </c>
      <c r="CD494" s="6">
        <v>99.3</v>
      </c>
      <c r="CE494" s="6">
        <v>101.3</v>
      </c>
      <c r="CF494" s="6">
        <v>100.6</v>
      </c>
      <c r="CG494" s="6">
        <v>101.2</v>
      </c>
      <c r="CH494" s="6">
        <v>100.6</v>
      </c>
      <c r="CI494" s="6">
        <v>101.8</v>
      </c>
      <c r="CJ494" s="6">
        <v>103.4</v>
      </c>
      <c r="CK494" s="6">
        <v>100.6</v>
      </c>
      <c r="CL494" s="6">
        <v>101.7</v>
      </c>
      <c r="CM494" s="6">
        <v>101.4</v>
      </c>
      <c r="CN494" s="6">
        <v>102.6</v>
      </c>
      <c r="CO494" s="6">
        <v>102.4</v>
      </c>
      <c r="CP494" s="6">
        <v>100.4</v>
      </c>
      <c r="CQ494" s="6">
        <v>99.6</v>
      </c>
      <c r="CR494" s="6">
        <v>103.2</v>
      </c>
      <c r="CS494" s="6">
        <v>100.2</v>
      </c>
      <c r="CT494" s="6">
        <v>99.7</v>
      </c>
      <c r="CU494" s="6">
        <v>99.5</v>
      </c>
      <c r="CV494" s="6">
        <v>100.4</v>
      </c>
      <c r="CW494" s="6">
        <v>92.1</v>
      </c>
      <c r="CX494" s="6">
        <v>96.1</v>
      </c>
      <c r="CY494" s="6">
        <v>97.9</v>
      </c>
      <c r="CZ494" s="6">
        <v>97.1</v>
      </c>
      <c r="DA494" s="6">
        <v>98.6</v>
      </c>
      <c r="DB494" s="6">
        <v>100.7</v>
      </c>
      <c r="DC494" s="6">
        <v>101.6</v>
      </c>
      <c r="DD494" s="6">
        <v>105.3</v>
      </c>
      <c r="DE494" s="6">
        <v>110.1</v>
      </c>
      <c r="DF494" s="6">
        <v>111</v>
      </c>
      <c r="DG494" s="6">
        <v>109.3</v>
      </c>
      <c r="DH494" s="6">
        <v>110.3</v>
      </c>
      <c r="DI494" s="6">
        <v>110.1</v>
      </c>
      <c r="DJ494" s="6">
        <v>113.9</v>
      </c>
      <c r="DK494" s="6">
        <v>116.9</v>
      </c>
      <c r="DL494" s="6">
        <v>115.4</v>
      </c>
      <c r="DM494" s="6">
        <v>116.5</v>
      </c>
      <c r="DN494" s="6">
        <v>117.1</v>
      </c>
      <c r="DO494" s="6">
        <v>117</v>
      </c>
      <c r="DP494" s="6">
        <v>117.5</v>
      </c>
      <c r="DQ494" s="6">
        <v>117.1</v>
      </c>
      <c r="DR494" s="6">
        <v>118.3</v>
      </c>
      <c r="DS494" s="6">
        <v>117.5</v>
      </c>
      <c r="DT494" s="6">
        <v>117.8</v>
      </c>
    </row>
    <row r="495" spans="1:124" x14ac:dyDescent="0.25">
      <c r="A495" s="4" t="s">
        <v>1013</v>
      </c>
      <c r="B495" s="4" t="s">
        <v>1014</v>
      </c>
      <c r="C495" s="5">
        <v>1.3100000000000001E-2</v>
      </c>
      <c r="D495" s="6">
        <v>104.9</v>
      </c>
      <c r="E495" s="6">
        <v>106.8</v>
      </c>
      <c r="F495" s="6">
        <v>106.8</v>
      </c>
      <c r="G495" s="6">
        <v>107.2</v>
      </c>
      <c r="H495" s="6">
        <v>104.8</v>
      </c>
      <c r="I495" s="6">
        <v>104.7</v>
      </c>
      <c r="J495" s="6">
        <v>104.2</v>
      </c>
      <c r="K495" s="6">
        <v>103.7</v>
      </c>
      <c r="L495" s="6">
        <v>104.2</v>
      </c>
      <c r="M495" s="6">
        <v>103.4</v>
      </c>
      <c r="N495" s="6">
        <v>100.9</v>
      </c>
      <c r="O495" s="6">
        <v>100.9</v>
      </c>
      <c r="P495" s="6">
        <v>102</v>
      </c>
      <c r="Q495" s="6">
        <v>104</v>
      </c>
      <c r="R495" s="6">
        <v>103.6</v>
      </c>
      <c r="S495" s="6">
        <v>103.8</v>
      </c>
      <c r="T495" s="6">
        <v>103.3</v>
      </c>
      <c r="U495" s="6">
        <v>103.6</v>
      </c>
      <c r="V495" s="6">
        <v>102.5</v>
      </c>
      <c r="W495" s="6">
        <v>104.7</v>
      </c>
      <c r="X495" s="6">
        <v>104</v>
      </c>
      <c r="Y495" s="6">
        <v>104</v>
      </c>
      <c r="Z495" s="6">
        <v>104.2</v>
      </c>
      <c r="AA495" s="6">
        <v>106</v>
      </c>
      <c r="AB495" s="6">
        <v>103.3</v>
      </c>
      <c r="AC495" s="6">
        <v>101.9</v>
      </c>
      <c r="AD495" s="6">
        <v>103</v>
      </c>
      <c r="AE495" s="6">
        <v>102.7</v>
      </c>
      <c r="AF495" s="6">
        <v>102.8</v>
      </c>
      <c r="AG495" s="6">
        <v>105.6</v>
      </c>
      <c r="AH495" s="6">
        <v>109</v>
      </c>
      <c r="AI495" s="6">
        <v>109.2</v>
      </c>
      <c r="AJ495" s="6">
        <v>109.7</v>
      </c>
      <c r="AK495" s="6">
        <v>105.1</v>
      </c>
      <c r="AL495" s="6">
        <v>103.1</v>
      </c>
      <c r="AM495" s="6">
        <v>105.5</v>
      </c>
      <c r="AN495" s="6">
        <v>107</v>
      </c>
      <c r="AO495" s="6">
        <v>107.2</v>
      </c>
      <c r="AP495" s="6">
        <v>106.7</v>
      </c>
      <c r="AQ495" s="6">
        <v>107.6</v>
      </c>
      <c r="AR495" s="6">
        <v>105.4</v>
      </c>
      <c r="AS495" s="6">
        <v>104.8</v>
      </c>
      <c r="AT495" s="6">
        <v>107.3</v>
      </c>
      <c r="AU495" s="6">
        <v>110</v>
      </c>
      <c r="AV495" s="6">
        <v>114.1</v>
      </c>
      <c r="AW495" s="6">
        <v>112</v>
      </c>
      <c r="AX495" s="6">
        <v>112.3</v>
      </c>
      <c r="AY495" s="6">
        <v>116.4</v>
      </c>
      <c r="AZ495" s="6">
        <v>116.3</v>
      </c>
      <c r="BA495" s="6">
        <v>115</v>
      </c>
      <c r="BB495" s="6">
        <v>115</v>
      </c>
      <c r="BC495" s="6">
        <v>117.6</v>
      </c>
      <c r="BD495" s="6">
        <v>115.5</v>
      </c>
      <c r="BE495" s="6">
        <v>117.4</v>
      </c>
      <c r="BF495" s="6">
        <v>117.2</v>
      </c>
      <c r="BG495" s="6">
        <v>117.4</v>
      </c>
      <c r="BH495" s="6">
        <v>117.2</v>
      </c>
      <c r="BI495" s="6">
        <v>117.2</v>
      </c>
      <c r="BJ495" s="6">
        <v>117.3</v>
      </c>
      <c r="BK495" s="6">
        <v>117.3</v>
      </c>
      <c r="BL495" s="6">
        <v>117.4</v>
      </c>
      <c r="BM495" s="6">
        <v>116.4</v>
      </c>
      <c r="BN495" s="6">
        <v>116.4</v>
      </c>
      <c r="BO495" s="6">
        <v>116.8</v>
      </c>
      <c r="BP495" s="6">
        <v>116.8</v>
      </c>
      <c r="BQ495" s="6">
        <v>116.8</v>
      </c>
      <c r="BR495" s="6">
        <v>116.8</v>
      </c>
      <c r="BS495" s="6">
        <v>114.6</v>
      </c>
      <c r="BT495" s="6">
        <v>115.1</v>
      </c>
      <c r="BU495" s="6">
        <v>114.8</v>
      </c>
      <c r="BV495" s="6">
        <v>113.7</v>
      </c>
      <c r="BW495" s="6">
        <v>115.4</v>
      </c>
      <c r="BX495" s="6">
        <v>115.5</v>
      </c>
      <c r="BY495" s="6">
        <v>115.5</v>
      </c>
      <c r="BZ495" s="6">
        <v>115.7</v>
      </c>
      <c r="CA495" s="6">
        <v>112.5</v>
      </c>
      <c r="CB495" s="6">
        <v>111.4</v>
      </c>
      <c r="CC495" s="6">
        <v>109.6</v>
      </c>
      <c r="CD495" s="6">
        <v>109.6</v>
      </c>
      <c r="CE495" s="6">
        <v>106.8</v>
      </c>
      <c r="CF495" s="6">
        <v>109.1</v>
      </c>
      <c r="CG495" s="6">
        <v>115.5</v>
      </c>
      <c r="CH495" s="6">
        <v>110.5</v>
      </c>
      <c r="CI495" s="6">
        <v>110.2</v>
      </c>
      <c r="CJ495" s="6">
        <v>110.1</v>
      </c>
      <c r="CK495" s="6">
        <v>108.4</v>
      </c>
      <c r="CL495" s="6">
        <v>109.2</v>
      </c>
      <c r="CM495" s="6">
        <v>109.1</v>
      </c>
      <c r="CN495" s="6">
        <v>111.1</v>
      </c>
      <c r="CO495" s="6">
        <v>111.4</v>
      </c>
      <c r="CP495" s="6">
        <v>108.8</v>
      </c>
      <c r="CQ495" s="6">
        <v>107.9</v>
      </c>
      <c r="CR495" s="6">
        <v>111.3</v>
      </c>
      <c r="CS495" s="6">
        <v>114.1</v>
      </c>
      <c r="CT495" s="6">
        <v>112.4</v>
      </c>
      <c r="CU495" s="6">
        <v>115</v>
      </c>
      <c r="CV495" s="6">
        <v>113.4</v>
      </c>
      <c r="CW495" s="6">
        <v>116.1</v>
      </c>
      <c r="CX495" s="6">
        <v>113</v>
      </c>
      <c r="CY495" s="6">
        <v>115.4</v>
      </c>
      <c r="CZ495" s="6">
        <v>117.1</v>
      </c>
      <c r="DA495" s="6">
        <v>110.5</v>
      </c>
      <c r="DB495" s="6">
        <v>104.2</v>
      </c>
      <c r="DC495" s="6">
        <v>104.1</v>
      </c>
      <c r="DD495" s="6">
        <v>107.5</v>
      </c>
      <c r="DE495" s="6">
        <v>111.6</v>
      </c>
      <c r="DF495" s="6">
        <v>105.1</v>
      </c>
      <c r="DG495" s="6">
        <v>103.3</v>
      </c>
      <c r="DH495" s="6">
        <v>104.6</v>
      </c>
      <c r="DI495" s="6">
        <v>105.1</v>
      </c>
      <c r="DJ495" s="6">
        <v>108.7</v>
      </c>
      <c r="DK495" s="6">
        <v>117.8</v>
      </c>
      <c r="DL495" s="6">
        <v>107.6</v>
      </c>
      <c r="DM495" s="6">
        <v>105.8</v>
      </c>
      <c r="DN495" s="6">
        <v>111.1</v>
      </c>
      <c r="DO495" s="6">
        <v>109.8</v>
      </c>
      <c r="DP495" s="6">
        <v>111.4</v>
      </c>
      <c r="DQ495" s="6">
        <v>113.1</v>
      </c>
      <c r="DR495" s="6">
        <v>117.4</v>
      </c>
      <c r="DS495" s="6">
        <v>121.8</v>
      </c>
      <c r="DT495" s="6">
        <v>114.3</v>
      </c>
    </row>
    <row r="496" spans="1:124" x14ac:dyDescent="0.25">
      <c r="A496" s="4" t="s">
        <v>1015</v>
      </c>
      <c r="B496" s="4" t="s">
        <v>1016</v>
      </c>
      <c r="C496" s="5">
        <v>5.2319999999999998E-2</v>
      </c>
      <c r="D496" s="6">
        <v>99.2</v>
      </c>
      <c r="E496" s="6">
        <v>98.5</v>
      </c>
      <c r="F496" s="6">
        <v>97.5</v>
      </c>
      <c r="G496" s="6">
        <v>94.6</v>
      </c>
      <c r="H496" s="6">
        <v>88.2</v>
      </c>
      <c r="I496" s="6">
        <v>88.6</v>
      </c>
      <c r="J496" s="6">
        <v>90.3</v>
      </c>
      <c r="K496" s="6">
        <v>87</v>
      </c>
      <c r="L496" s="6">
        <v>86.5</v>
      </c>
      <c r="M496" s="6">
        <v>86.2</v>
      </c>
      <c r="N496" s="6">
        <v>85.8</v>
      </c>
      <c r="O496" s="6">
        <v>87</v>
      </c>
      <c r="P496" s="6">
        <v>88.4</v>
      </c>
      <c r="Q496" s="6">
        <v>89.2</v>
      </c>
      <c r="R496" s="6">
        <v>90.4</v>
      </c>
      <c r="S496" s="6">
        <v>95.2</v>
      </c>
      <c r="T496" s="6">
        <v>95.5</v>
      </c>
      <c r="U496" s="6">
        <v>94.3</v>
      </c>
      <c r="V496" s="6">
        <v>86</v>
      </c>
      <c r="W496" s="6">
        <v>87.3</v>
      </c>
      <c r="X496" s="6">
        <v>85.7</v>
      </c>
      <c r="Y496" s="6">
        <v>87.6</v>
      </c>
      <c r="Z496" s="6">
        <v>84.9</v>
      </c>
      <c r="AA496" s="6">
        <v>84.5</v>
      </c>
      <c r="AB496" s="6">
        <v>83.1</v>
      </c>
      <c r="AC496" s="6">
        <v>80.900000000000006</v>
      </c>
      <c r="AD496" s="6">
        <v>81.5</v>
      </c>
      <c r="AE496" s="6">
        <v>78</v>
      </c>
      <c r="AF496" s="6">
        <v>75.599999999999994</v>
      </c>
      <c r="AG496" s="6">
        <v>70.8</v>
      </c>
      <c r="AH496" s="6">
        <v>69.400000000000006</v>
      </c>
      <c r="AI496" s="6">
        <v>68.599999999999994</v>
      </c>
      <c r="AJ496" s="6">
        <v>66</v>
      </c>
      <c r="AK496" s="6">
        <v>68.8</v>
      </c>
      <c r="AL496" s="6">
        <v>67.400000000000006</v>
      </c>
      <c r="AM496" s="6">
        <v>66.2</v>
      </c>
      <c r="AN496" s="6">
        <v>65.8</v>
      </c>
      <c r="AO496" s="6">
        <v>69.3</v>
      </c>
      <c r="AP496" s="6">
        <v>71.7</v>
      </c>
      <c r="AQ496" s="6">
        <v>71.099999999999994</v>
      </c>
      <c r="AR496" s="6">
        <v>67.7</v>
      </c>
      <c r="AS496" s="6">
        <v>67</v>
      </c>
      <c r="AT496" s="6">
        <v>65.3</v>
      </c>
      <c r="AU496" s="6">
        <v>63.2</v>
      </c>
      <c r="AV496" s="6">
        <v>59</v>
      </c>
      <c r="AW496" s="6">
        <v>57.1</v>
      </c>
      <c r="AX496" s="6">
        <v>57.2</v>
      </c>
      <c r="AY496" s="6">
        <v>60.5</v>
      </c>
      <c r="AZ496" s="6">
        <v>66.400000000000006</v>
      </c>
      <c r="BA496" s="6">
        <v>67.900000000000006</v>
      </c>
      <c r="BB496" s="6">
        <v>67.400000000000006</v>
      </c>
      <c r="BC496" s="6">
        <v>69.099999999999994</v>
      </c>
      <c r="BD496" s="6">
        <v>69.099999999999994</v>
      </c>
      <c r="BE496" s="6">
        <v>65.8</v>
      </c>
      <c r="BF496" s="6">
        <v>63.5</v>
      </c>
      <c r="BG496" s="6">
        <v>66.900000000000006</v>
      </c>
      <c r="BH496" s="6">
        <v>70.900000000000006</v>
      </c>
      <c r="BI496" s="6">
        <v>73.599999999999994</v>
      </c>
      <c r="BJ496" s="6">
        <v>76.7</v>
      </c>
      <c r="BK496" s="6">
        <v>74.2</v>
      </c>
      <c r="BL496" s="6">
        <v>72.900000000000006</v>
      </c>
      <c r="BM496" s="6">
        <v>71.2</v>
      </c>
      <c r="BN496" s="6">
        <v>68.5</v>
      </c>
      <c r="BO496" s="6">
        <v>69.900000000000006</v>
      </c>
      <c r="BP496" s="6">
        <v>69.2</v>
      </c>
      <c r="BQ496" s="6">
        <v>69.2</v>
      </c>
      <c r="BR496" s="6">
        <v>67.7</v>
      </c>
      <c r="BS496" s="6">
        <v>66.3</v>
      </c>
      <c r="BT496" s="6">
        <v>66.599999999999994</v>
      </c>
      <c r="BU496" s="6">
        <v>67.8</v>
      </c>
      <c r="BV496" s="6">
        <v>67.099999999999994</v>
      </c>
      <c r="BW496" s="6">
        <v>67.900000000000006</v>
      </c>
      <c r="BX496" s="6">
        <v>67.099999999999994</v>
      </c>
      <c r="BY496" s="6">
        <v>67.7</v>
      </c>
      <c r="BZ496" s="6">
        <v>69.599999999999994</v>
      </c>
      <c r="CA496" s="6">
        <v>70.400000000000006</v>
      </c>
      <c r="CB496" s="6">
        <v>71.7</v>
      </c>
      <c r="CC496" s="6">
        <v>71.900000000000006</v>
      </c>
      <c r="CD496" s="6">
        <v>69.599999999999994</v>
      </c>
      <c r="CE496" s="6">
        <v>68.8</v>
      </c>
      <c r="CF496" s="6">
        <v>67.8</v>
      </c>
      <c r="CG496" s="6">
        <v>68.7</v>
      </c>
      <c r="CH496" s="6">
        <v>68.8</v>
      </c>
      <c r="CI496" s="6">
        <v>69.900000000000006</v>
      </c>
      <c r="CJ496" s="6">
        <v>70</v>
      </c>
      <c r="CK496" s="6">
        <v>70.7</v>
      </c>
      <c r="CL496" s="6">
        <v>72.099999999999994</v>
      </c>
      <c r="CM496" s="6">
        <v>70.7</v>
      </c>
      <c r="CN496" s="6">
        <v>69.7</v>
      </c>
      <c r="CO496" s="6">
        <v>68.2</v>
      </c>
      <c r="CP496" s="6">
        <v>67.2</v>
      </c>
      <c r="CQ496" s="6">
        <v>68.3</v>
      </c>
      <c r="CR496" s="6">
        <v>68.5</v>
      </c>
      <c r="CS496" s="6">
        <v>68.3</v>
      </c>
      <c r="CT496" s="6">
        <v>68.900000000000006</v>
      </c>
      <c r="CU496" s="6">
        <v>68.900000000000006</v>
      </c>
      <c r="CV496" s="6">
        <v>68.900000000000006</v>
      </c>
      <c r="CW496" s="6">
        <v>68.2</v>
      </c>
      <c r="CX496" s="6">
        <v>66.5</v>
      </c>
      <c r="CY496" s="6">
        <v>65.5</v>
      </c>
      <c r="CZ496" s="6">
        <v>66.8</v>
      </c>
      <c r="DA496" s="6">
        <v>66.599999999999994</v>
      </c>
      <c r="DB496" s="6">
        <v>67.2</v>
      </c>
      <c r="DC496" s="6">
        <v>69.7</v>
      </c>
      <c r="DD496" s="6">
        <v>70.900000000000006</v>
      </c>
      <c r="DE496" s="6">
        <v>71</v>
      </c>
      <c r="DF496" s="6">
        <v>72.8</v>
      </c>
      <c r="DG496" s="6">
        <v>75.400000000000006</v>
      </c>
      <c r="DH496" s="6">
        <v>76</v>
      </c>
      <c r="DI496" s="6">
        <v>76.400000000000006</v>
      </c>
      <c r="DJ496" s="6">
        <v>77.5</v>
      </c>
      <c r="DK496" s="6">
        <v>77.599999999999994</v>
      </c>
      <c r="DL496" s="6">
        <v>78.400000000000006</v>
      </c>
      <c r="DM496" s="6">
        <v>78.400000000000006</v>
      </c>
      <c r="DN496" s="6">
        <v>79.900000000000006</v>
      </c>
      <c r="DO496" s="6">
        <v>80.7</v>
      </c>
      <c r="DP496" s="6">
        <v>81.599999999999994</v>
      </c>
      <c r="DQ496" s="6">
        <v>78.2</v>
      </c>
      <c r="DR496" s="6">
        <v>78.599999999999994</v>
      </c>
      <c r="DS496" s="6">
        <v>79.599999999999994</v>
      </c>
      <c r="DT496" s="6">
        <v>80.599999999999994</v>
      </c>
    </row>
    <row r="497" spans="1:124" x14ac:dyDescent="0.25">
      <c r="A497" s="4" t="s">
        <v>1017</v>
      </c>
      <c r="B497" s="4" t="s">
        <v>1018</v>
      </c>
      <c r="C497" s="5">
        <v>1.864E-2</v>
      </c>
      <c r="D497" s="6">
        <v>104.4</v>
      </c>
      <c r="E497" s="6">
        <v>105.5</v>
      </c>
      <c r="F497" s="6">
        <v>105.4</v>
      </c>
      <c r="G497" s="6">
        <v>105.7</v>
      </c>
      <c r="H497" s="6">
        <v>102.1</v>
      </c>
      <c r="I497" s="6">
        <v>104.3</v>
      </c>
      <c r="J497" s="6">
        <v>103.3</v>
      </c>
      <c r="K497" s="6">
        <v>106.1</v>
      </c>
      <c r="L497" s="6">
        <v>97.6</v>
      </c>
      <c r="M497" s="6">
        <v>100.7</v>
      </c>
      <c r="N497" s="6">
        <v>101.1</v>
      </c>
      <c r="O497" s="6">
        <v>100.3</v>
      </c>
      <c r="P497" s="6">
        <v>95.4</v>
      </c>
      <c r="Q497" s="6">
        <v>99.5</v>
      </c>
      <c r="R497" s="6">
        <v>97.5</v>
      </c>
      <c r="S497" s="6">
        <v>95.1</v>
      </c>
      <c r="T497" s="6">
        <v>99.2</v>
      </c>
      <c r="U497" s="6">
        <v>101.4</v>
      </c>
      <c r="V497" s="6">
        <v>99.8</v>
      </c>
      <c r="W497" s="6">
        <v>100.4</v>
      </c>
      <c r="X497" s="6">
        <v>97.9</v>
      </c>
      <c r="Y497" s="6">
        <v>98.9</v>
      </c>
      <c r="Z497" s="6">
        <v>99</v>
      </c>
      <c r="AA497" s="6">
        <v>97.2</v>
      </c>
      <c r="AB497" s="6">
        <v>96.4</v>
      </c>
      <c r="AC497" s="6">
        <v>97.9</v>
      </c>
      <c r="AD497" s="6">
        <v>98.2</v>
      </c>
      <c r="AE497" s="6">
        <v>100.8</v>
      </c>
      <c r="AF497" s="6">
        <v>110.1</v>
      </c>
      <c r="AG497" s="6">
        <v>109.6</v>
      </c>
      <c r="AH497" s="6">
        <v>109.2</v>
      </c>
      <c r="AI497" s="6">
        <v>110.9</v>
      </c>
      <c r="AJ497" s="6">
        <v>108.6</v>
      </c>
      <c r="AK497" s="6">
        <v>108.4</v>
      </c>
      <c r="AL497" s="6">
        <v>106</v>
      </c>
      <c r="AM497" s="6">
        <v>106.3</v>
      </c>
      <c r="AN497" s="6">
        <v>104.5</v>
      </c>
      <c r="AO497" s="6">
        <v>96.1</v>
      </c>
      <c r="AP497" s="6">
        <v>91.6</v>
      </c>
      <c r="AQ497" s="6">
        <v>91.6</v>
      </c>
      <c r="AR497" s="6">
        <v>93.7</v>
      </c>
      <c r="AS497" s="6">
        <v>89.1</v>
      </c>
      <c r="AT497" s="6">
        <v>89.6</v>
      </c>
      <c r="AU497" s="6">
        <v>89.9</v>
      </c>
      <c r="AV497" s="6">
        <v>89.5</v>
      </c>
      <c r="AW497" s="6">
        <v>86.8</v>
      </c>
      <c r="AX497" s="6">
        <v>84.5</v>
      </c>
      <c r="AY497" s="6">
        <v>85.1</v>
      </c>
      <c r="AZ497" s="6">
        <v>85</v>
      </c>
      <c r="BA497" s="6">
        <v>85.6</v>
      </c>
      <c r="BB497" s="6">
        <v>86</v>
      </c>
      <c r="BC497" s="6">
        <v>85.9</v>
      </c>
      <c r="BD497" s="6">
        <v>84.5</v>
      </c>
      <c r="BE497" s="6">
        <v>85.8</v>
      </c>
      <c r="BF497" s="6">
        <v>86.5</v>
      </c>
      <c r="BG497" s="6">
        <v>87.4</v>
      </c>
      <c r="BH497" s="6">
        <v>84.6</v>
      </c>
      <c r="BI497" s="6">
        <v>87.8</v>
      </c>
      <c r="BJ497" s="6">
        <v>90.3</v>
      </c>
      <c r="BK497" s="6">
        <v>90.2</v>
      </c>
      <c r="BL497" s="6">
        <v>88.8</v>
      </c>
      <c r="BM497" s="6">
        <v>88.9</v>
      </c>
      <c r="BN497" s="6">
        <v>93</v>
      </c>
      <c r="BO497" s="6">
        <v>89.4</v>
      </c>
      <c r="BP497" s="6">
        <v>87.2</v>
      </c>
      <c r="BQ497" s="6">
        <v>87.9</v>
      </c>
      <c r="BR497" s="6">
        <v>87.7</v>
      </c>
      <c r="BS497" s="6">
        <v>87.7</v>
      </c>
      <c r="BT497" s="6">
        <v>85.6</v>
      </c>
      <c r="BU497" s="6">
        <v>85.9</v>
      </c>
      <c r="BV497" s="6">
        <v>89.2</v>
      </c>
      <c r="BW497" s="6">
        <v>85.8</v>
      </c>
      <c r="BX497" s="6">
        <v>85.2</v>
      </c>
      <c r="BY497" s="6">
        <v>86.3</v>
      </c>
      <c r="BZ497" s="6">
        <v>86.1</v>
      </c>
      <c r="CA497" s="6">
        <v>86.4</v>
      </c>
      <c r="CB497" s="6">
        <v>86.2</v>
      </c>
      <c r="CC497" s="6">
        <v>86.9</v>
      </c>
      <c r="CD497" s="6">
        <v>88</v>
      </c>
      <c r="CE497" s="6">
        <v>87.9</v>
      </c>
      <c r="CF497" s="6">
        <v>89.4</v>
      </c>
      <c r="CG497" s="6">
        <v>88.1</v>
      </c>
      <c r="CH497" s="6">
        <v>87.6</v>
      </c>
      <c r="CI497" s="6">
        <v>87.8</v>
      </c>
      <c r="CJ497" s="6">
        <v>87.8</v>
      </c>
      <c r="CK497" s="6">
        <v>87.3</v>
      </c>
      <c r="CL497" s="6">
        <v>86.5</v>
      </c>
      <c r="CM497" s="6">
        <v>87.4</v>
      </c>
      <c r="CN497" s="6">
        <v>86.9</v>
      </c>
      <c r="CO497" s="6">
        <v>87.6</v>
      </c>
      <c r="CP497" s="6">
        <v>87.1</v>
      </c>
      <c r="CQ497" s="6">
        <v>88</v>
      </c>
      <c r="CR497" s="6">
        <v>86.1</v>
      </c>
      <c r="CS497" s="6">
        <v>88</v>
      </c>
      <c r="CT497" s="6">
        <v>87.2</v>
      </c>
      <c r="CU497" s="6">
        <v>87.1</v>
      </c>
      <c r="CV497" s="6">
        <v>87.5</v>
      </c>
      <c r="CW497" s="6">
        <v>86.1</v>
      </c>
      <c r="CX497" s="6">
        <v>87.9</v>
      </c>
      <c r="CY497" s="6">
        <v>87.6</v>
      </c>
      <c r="CZ497" s="6">
        <v>86.9</v>
      </c>
      <c r="DA497" s="6">
        <v>87.7</v>
      </c>
      <c r="DB497" s="6">
        <v>86.8</v>
      </c>
      <c r="DC497" s="6">
        <v>87.7</v>
      </c>
      <c r="DD497" s="6">
        <v>89.3</v>
      </c>
      <c r="DE497" s="6">
        <v>90</v>
      </c>
      <c r="DF497" s="6">
        <v>91.6</v>
      </c>
      <c r="DG497" s="6">
        <v>92.4</v>
      </c>
      <c r="DH497" s="6">
        <v>91.7</v>
      </c>
      <c r="DI497" s="6">
        <v>92</v>
      </c>
      <c r="DJ497" s="6">
        <v>92.3</v>
      </c>
      <c r="DK497" s="6">
        <v>94</v>
      </c>
      <c r="DL497" s="6">
        <v>94.7</v>
      </c>
      <c r="DM497" s="6">
        <v>94.8</v>
      </c>
      <c r="DN497" s="6">
        <v>95.3</v>
      </c>
      <c r="DO497" s="6">
        <v>95.1</v>
      </c>
      <c r="DP497" s="6">
        <v>96.5</v>
      </c>
      <c r="DQ497" s="6">
        <v>96.1</v>
      </c>
      <c r="DR497" s="6">
        <v>97.8</v>
      </c>
      <c r="DS497" s="6">
        <v>98.1</v>
      </c>
      <c r="DT497" s="6">
        <v>97.4</v>
      </c>
    </row>
    <row r="498" spans="1:124" x14ac:dyDescent="0.25">
      <c r="A498" s="4" t="s">
        <v>1019</v>
      </c>
      <c r="B498" s="4" t="s">
        <v>1020</v>
      </c>
      <c r="C498" s="5">
        <v>5.076E-2</v>
      </c>
      <c r="D498" s="6">
        <v>97.1</v>
      </c>
      <c r="E498" s="6">
        <v>97.1</v>
      </c>
      <c r="F498" s="6">
        <v>97.1</v>
      </c>
      <c r="G498" s="6">
        <v>97.2</v>
      </c>
      <c r="H498" s="6">
        <v>97.1</v>
      </c>
      <c r="I498" s="6">
        <v>97.1</v>
      </c>
      <c r="J498" s="6">
        <v>97.1</v>
      </c>
      <c r="K498" s="6">
        <v>97.1</v>
      </c>
      <c r="L498" s="6">
        <v>97.1</v>
      </c>
      <c r="M498" s="6">
        <v>97.1</v>
      </c>
      <c r="N498" s="6">
        <v>97.1</v>
      </c>
      <c r="O498" s="6">
        <v>97.1</v>
      </c>
      <c r="P498" s="6">
        <v>97.1</v>
      </c>
      <c r="Q498" s="6">
        <v>97.4</v>
      </c>
      <c r="R498" s="6">
        <v>97.4</v>
      </c>
      <c r="S498" s="6">
        <v>94.4</v>
      </c>
      <c r="T498" s="6">
        <v>94.4</v>
      </c>
      <c r="U498" s="6">
        <v>93.8</v>
      </c>
      <c r="V498" s="6">
        <v>93.8</v>
      </c>
      <c r="W498" s="6">
        <v>93.8</v>
      </c>
      <c r="X498" s="6">
        <v>94</v>
      </c>
      <c r="Y498" s="6">
        <v>94</v>
      </c>
      <c r="Z498" s="6">
        <v>94</v>
      </c>
      <c r="AA498" s="6">
        <v>94</v>
      </c>
      <c r="AB498" s="6">
        <v>94</v>
      </c>
      <c r="AC498" s="6">
        <v>94</v>
      </c>
      <c r="AD498" s="6">
        <v>94</v>
      </c>
      <c r="AE498" s="6">
        <v>93.3</v>
      </c>
      <c r="AF498" s="6">
        <v>93.3</v>
      </c>
      <c r="AG498" s="6">
        <v>93.6</v>
      </c>
      <c r="AH498" s="6">
        <v>93.6</v>
      </c>
      <c r="AI498" s="6">
        <v>93.6</v>
      </c>
      <c r="AJ498" s="6">
        <v>93.7</v>
      </c>
      <c r="AK498" s="6">
        <v>93.7</v>
      </c>
      <c r="AL498" s="6">
        <v>93.6</v>
      </c>
      <c r="AM498" s="6">
        <v>93.6</v>
      </c>
      <c r="AN498" s="6">
        <v>93.6</v>
      </c>
      <c r="AO498" s="6">
        <v>93.6</v>
      </c>
      <c r="AP498" s="6">
        <v>93.6</v>
      </c>
      <c r="AQ498" s="6">
        <v>91.7</v>
      </c>
      <c r="AR498" s="6">
        <v>91.7</v>
      </c>
      <c r="AS498" s="6">
        <v>91.7</v>
      </c>
      <c r="AT498" s="6">
        <v>91.7</v>
      </c>
      <c r="AU498" s="6">
        <v>91.7</v>
      </c>
      <c r="AV498" s="6">
        <v>91.7</v>
      </c>
      <c r="AW498" s="6">
        <v>91.9</v>
      </c>
      <c r="AX498" s="6">
        <v>91.9</v>
      </c>
      <c r="AY498" s="6">
        <v>91.9</v>
      </c>
      <c r="AZ498" s="6">
        <v>91.9</v>
      </c>
      <c r="BA498" s="6">
        <v>91.9</v>
      </c>
      <c r="BB498" s="6">
        <v>92</v>
      </c>
      <c r="BC498" s="6">
        <v>92</v>
      </c>
      <c r="BD498" s="6">
        <v>92</v>
      </c>
      <c r="BE498" s="6">
        <v>92</v>
      </c>
      <c r="BF498" s="6">
        <v>92</v>
      </c>
      <c r="BG498" s="6">
        <v>92</v>
      </c>
      <c r="BH498" s="6">
        <v>91.2</v>
      </c>
      <c r="BI498" s="6">
        <v>91.2</v>
      </c>
      <c r="BJ498" s="6">
        <v>91.2</v>
      </c>
      <c r="BK498" s="6">
        <v>91.2</v>
      </c>
      <c r="BL498" s="6">
        <v>91.2</v>
      </c>
      <c r="BM498" s="6">
        <v>91.2</v>
      </c>
      <c r="BN498" s="6">
        <v>91.2</v>
      </c>
      <c r="BO498" s="6">
        <v>91.3</v>
      </c>
      <c r="BP498" s="6">
        <v>91.4</v>
      </c>
      <c r="BQ498" s="6">
        <v>92.1</v>
      </c>
      <c r="BR498" s="6">
        <v>91.4</v>
      </c>
      <c r="BS498" s="6">
        <v>87.9</v>
      </c>
      <c r="BT498" s="6">
        <v>87.9</v>
      </c>
      <c r="BU498" s="6">
        <v>87.9</v>
      </c>
      <c r="BV498" s="6">
        <v>87.9</v>
      </c>
      <c r="BW498" s="6">
        <v>88</v>
      </c>
      <c r="BX498" s="6">
        <v>88</v>
      </c>
      <c r="BY498" s="6">
        <v>88</v>
      </c>
      <c r="BZ498" s="6">
        <v>86.6</v>
      </c>
      <c r="CA498" s="6">
        <v>86.6</v>
      </c>
      <c r="CB498" s="6">
        <v>90.1</v>
      </c>
      <c r="CC498" s="6">
        <v>88.2</v>
      </c>
      <c r="CD498" s="6">
        <v>87.5</v>
      </c>
      <c r="CE498" s="6">
        <v>88.2</v>
      </c>
      <c r="CF498" s="6">
        <v>88.2</v>
      </c>
      <c r="CG498" s="6">
        <v>88.2</v>
      </c>
      <c r="CH498" s="6">
        <v>88.2</v>
      </c>
      <c r="CI498" s="6">
        <v>88.2</v>
      </c>
      <c r="CJ498" s="6">
        <v>88.2</v>
      </c>
      <c r="CK498" s="6">
        <v>88.2</v>
      </c>
      <c r="CL498" s="6">
        <v>88.2</v>
      </c>
      <c r="CM498" s="6">
        <v>88.2</v>
      </c>
      <c r="CN498" s="6">
        <v>88.2</v>
      </c>
      <c r="CO498" s="6">
        <v>88.2</v>
      </c>
      <c r="CP498" s="6">
        <v>88.2</v>
      </c>
      <c r="CQ498" s="6">
        <v>88.2</v>
      </c>
      <c r="CR498" s="6">
        <v>88.2</v>
      </c>
      <c r="CS498" s="6">
        <v>88.2</v>
      </c>
      <c r="CT498" s="6">
        <v>89.4</v>
      </c>
      <c r="CU498" s="6">
        <v>89.4</v>
      </c>
      <c r="CV498" s="6">
        <v>89.4</v>
      </c>
      <c r="CW498" s="6">
        <v>89.4</v>
      </c>
      <c r="CX498" s="6">
        <v>89.4</v>
      </c>
      <c r="CY498" s="6">
        <v>89.4</v>
      </c>
      <c r="CZ498" s="6">
        <v>89.4</v>
      </c>
      <c r="DA498" s="6">
        <v>89.4</v>
      </c>
      <c r="DB498" s="6">
        <v>89.4</v>
      </c>
      <c r="DC498" s="6">
        <v>89.4</v>
      </c>
      <c r="DD498" s="6">
        <v>89.4</v>
      </c>
      <c r="DE498" s="6">
        <v>89.4</v>
      </c>
      <c r="DF498" s="6">
        <v>89.4</v>
      </c>
      <c r="DG498" s="6">
        <v>95.3</v>
      </c>
      <c r="DH498" s="6">
        <v>95.3</v>
      </c>
      <c r="DI498" s="6">
        <v>95.3</v>
      </c>
      <c r="DJ498" s="6">
        <v>95.9</v>
      </c>
      <c r="DK498" s="6">
        <v>95.9</v>
      </c>
      <c r="DL498" s="6">
        <v>95.9</v>
      </c>
      <c r="DM498" s="6">
        <v>95.6</v>
      </c>
      <c r="DN498" s="6">
        <v>96</v>
      </c>
      <c r="DO498" s="6">
        <v>96</v>
      </c>
      <c r="DP498" s="6">
        <v>96.5</v>
      </c>
      <c r="DQ498" s="6">
        <v>96.6</v>
      </c>
      <c r="DR498" s="6">
        <v>96.4</v>
      </c>
      <c r="DS498" s="6">
        <v>96.5</v>
      </c>
      <c r="DT498" s="6">
        <v>96.4</v>
      </c>
    </row>
    <row r="499" spans="1:124" x14ac:dyDescent="0.25">
      <c r="A499" s="4" t="s">
        <v>1021</v>
      </c>
      <c r="B499" s="4" t="s">
        <v>1022</v>
      </c>
      <c r="C499" s="5">
        <v>1.4177599999999999</v>
      </c>
      <c r="D499" s="6">
        <v>102.7</v>
      </c>
      <c r="E499" s="6">
        <v>103.9</v>
      </c>
      <c r="F499" s="6">
        <v>104.1</v>
      </c>
      <c r="G499" s="6">
        <v>103.6</v>
      </c>
      <c r="H499" s="6">
        <v>104.6</v>
      </c>
      <c r="I499" s="6">
        <v>105.2</v>
      </c>
      <c r="J499" s="6">
        <v>105.5</v>
      </c>
      <c r="K499" s="6">
        <v>105.1</v>
      </c>
      <c r="L499" s="6">
        <v>105.1</v>
      </c>
      <c r="M499" s="6">
        <v>104.3</v>
      </c>
      <c r="N499" s="6">
        <v>105.4</v>
      </c>
      <c r="O499" s="6">
        <v>106.6</v>
      </c>
      <c r="P499" s="6">
        <v>108.1</v>
      </c>
      <c r="Q499" s="6">
        <v>109.3</v>
      </c>
      <c r="R499" s="6">
        <v>109.3</v>
      </c>
      <c r="S499" s="6">
        <v>111.8</v>
      </c>
      <c r="T499" s="6">
        <v>113.1</v>
      </c>
      <c r="U499" s="6">
        <v>115.1</v>
      </c>
      <c r="V499" s="6">
        <v>116.8</v>
      </c>
      <c r="W499" s="6">
        <v>116.5</v>
      </c>
      <c r="X499" s="6">
        <v>117.1</v>
      </c>
      <c r="Y499" s="6">
        <v>117.3</v>
      </c>
      <c r="Z499" s="6">
        <v>117.9</v>
      </c>
      <c r="AA499" s="6">
        <v>118.7</v>
      </c>
      <c r="AB499" s="6">
        <v>119.2</v>
      </c>
      <c r="AC499" s="6">
        <v>118.9</v>
      </c>
      <c r="AD499" s="6">
        <v>119.3</v>
      </c>
      <c r="AE499" s="6">
        <v>119.7</v>
      </c>
      <c r="AF499" s="6">
        <v>119.6</v>
      </c>
      <c r="AG499" s="6">
        <v>119</v>
      </c>
      <c r="AH499" s="6">
        <v>119</v>
      </c>
      <c r="AI499" s="6">
        <v>117.9</v>
      </c>
      <c r="AJ499" s="6">
        <v>116</v>
      </c>
      <c r="AK499" s="6">
        <v>112.7</v>
      </c>
      <c r="AL499" s="6">
        <v>112.2</v>
      </c>
      <c r="AM499" s="6">
        <v>114.5</v>
      </c>
      <c r="AN499" s="6">
        <v>117.2</v>
      </c>
      <c r="AO499" s="6">
        <v>117.5</v>
      </c>
      <c r="AP499" s="6">
        <v>117.7</v>
      </c>
      <c r="AQ499" s="6">
        <v>115.8</v>
      </c>
      <c r="AR499" s="6">
        <v>114.9</v>
      </c>
      <c r="AS499" s="6">
        <v>113.3</v>
      </c>
      <c r="AT499" s="6">
        <v>113.6</v>
      </c>
      <c r="AU499" s="6">
        <v>113.3</v>
      </c>
      <c r="AV499" s="6">
        <v>111.6</v>
      </c>
      <c r="AW499" s="6">
        <v>110.7</v>
      </c>
      <c r="AX499" s="6">
        <v>110.6</v>
      </c>
      <c r="AY499" s="6">
        <v>111.3</v>
      </c>
      <c r="AZ499" s="6">
        <v>113.9</v>
      </c>
      <c r="BA499" s="6">
        <v>112.3</v>
      </c>
      <c r="BB499" s="6">
        <v>112.9</v>
      </c>
      <c r="BC499" s="6">
        <v>112.3</v>
      </c>
      <c r="BD499" s="6">
        <v>112.3</v>
      </c>
      <c r="BE499" s="6">
        <v>112.2</v>
      </c>
      <c r="BF499" s="6">
        <v>112.8</v>
      </c>
      <c r="BG499" s="6">
        <v>113.9</v>
      </c>
      <c r="BH499" s="6">
        <v>114</v>
      </c>
      <c r="BI499" s="6">
        <v>114.3</v>
      </c>
      <c r="BJ499" s="6">
        <v>114.6</v>
      </c>
      <c r="BK499" s="6">
        <v>114.5</v>
      </c>
      <c r="BL499" s="6">
        <v>114</v>
      </c>
      <c r="BM499" s="6">
        <v>113.2</v>
      </c>
      <c r="BN499" s="6">
        <v>113</v>
      </c>
      <c r="BO499" s="6">
        <v>113.5</v>
      </c>
      <c r="BP499" s="6">
        <v>113.8</v>
      </c>
      <c r="BQ499" s="6">
        <v>113.7</v>
      </c>
      <c r="BR499" s="6">
        <v>113.9</v>
      </c>
      <c r="BS499" s="6">
        <v>113.7</v>
      </c>
      <c r="BT499" s="6">
        <v>113.8</v>
      </c>
      <c r="BU499" s="6">
        <v>114.3</v>
      </c>
      <c r="BV499" s="6">
        <v>114.6</v>
      </c>
      <c r="BW499" s="6">
        <v>115</v>
      </c>
      <c r="BX499" s="6">
        <v>116.4</v>
      </c>
      <c r="BY499" s="6">
        <v>116.8</v>
      </c>
      <c r="BZ499" s="6">
        <v>117.5</v>
      </c>
      <c r="CA499" s="6">
        <v>117.6</v>
      </c>
      <c r="CB499" s="6">
        <v>117.3</v>
      </c>
      <c r="CC499" s="6">
        <v>117.8</v>
      </c>
      <c r="CD499" s="6">
        <v>118.2</v>
      </c>
      <c r="CE499" s="6">
        <v>118.1</v>
      </c>
      <c r="CF499" s="6">
        <v>118.3</v>
      </c>
      <c r="CG499" s="6">
        <v>117.7</v>
      </c>
      <c r="CH499" s="6">
        <v>117.3</v>
      </c>
      <c r="CI499" s="6">
        <v>118</v>
      </c>
      <c r="CJ499" s="6">
        <v>117.1</v>
      </c>
      <c r="CK499" s="6">
        <v>116.8</v>
      </c>
      <c r="CL499" s="6">
        <v>116.5</v>
      </c>
      <c r="CM499" s="6">
        <v>116.2</v>
      </c>
      <c r="CN499" s="6">
        <v>114.8</v>
      </c>
      <c r="CO499" s="6">
        <v>114.8</v>
      </c>
      <c r="CP499" s="6">
        <v>115.5</v>
      </c>
      <c r="CQ499" s="6">
        <v>114.5</v>
      </c>
      <c r="CR499" s="6">
        <v>115.2</v>
      </c>
      <c r="CS499" s="6">
        <v>114.7</v>
      </c>
      <c r="CT499" s="6">
        <v>114.5</v>
      </c>
      <c r="CU499" s="6">
        <v>114.4</v>
      </c>
      <c r="CV499" s="6">
        <v>114.1</v>
      </c>
      <c r="CW499" s="6">
        <v>114.1</v>
      </c>
      <c r="CX499" s="6">
        <v>114.7</v>
      </c>
      <c r="CY499" s="6">
        <v>114.2</v>
      </c>
      <c r="CZ499" s="6">
        <v>115</v>
      </c>
      <c r="DA499" s="6">
        <v>117.9</v>
      </c>
      <c r="DB499" s="6">
        <v>118.8</v>
      </c>
      <c r="DC499" s="6">
        <v>121.9</v>
      </c>
      <c r="DD499" s="6">
        <v>125.2</v>
      </c>
      <c r="DE499" s="6">
        <v>127.5</v>
      </c>
      <c r="DF499" s="6">
        <v>127.8</v>
      </c>
      <c r="DG499" s="6">
        <v>132.1</v>
      </c>
      <c r="DH499" s="6">
        <v>135.30000000000001</v>
      </c>
      <c r="DI499" s="6">
        <v>134.1</v>
      </c>
      <c r="DJ499" s="6">
        <v>132.4</v>
      </c>
      <c r="DK499" s="6">
        <v>133.19999999999999</v>
      </c>
      <c r="DL499" s="6">
        <v>134.80000000000001</v>
      </c>
      <c r="DM499" s="6">
        <v>136.69999999999999</v>
      </c>
      <c r="DN499" s="6">
        <v>141.19999999999999</v>
      </c>
      <c r="DO499" s="6">
        <v>141.80000000000001</v>
      </c>
      <c r="DP499" s="6">
        <v>140.30000000000001</v>
      </c>
      <c r="DQ499" s="6">
        <v>140.69999999999999</v>
      </c>
      <c r="DR499" s="6">
        <v>140.6</v>
      </c>
      <c r="DS499" s="6">
        <v>144.4</v>
      </c>
      <c r="DT499" s="6">
        <v>147.19999999999999</v>
      </c>
    </row>
    <row r="500" spans="1:124" x14ac:dyDescent="0.25">
      <c r="A500" s="4" t="s">
        <v>1023</v>
      </c>
      <c r="B500" s="4" t="s">
        <v>1024</v>
      </c>
      <c r="C500" s="5">
        <v>0.16209999999999999</v>
      </c>
      <c r="D500" s="6">
        <v>104.4</v>
      </c>
      <c r="E500" s="6">
        <v>107.3</v>
      </c>
      <c r="F500" s="6">
        <v>103.6</v>
      </c>
      <c r="G500" s="6">
        <v>106.1</v>
      </c>
      <c r="H500" s="6">
        <v>107.2</v>
      </c>
      <c r="I500" s="6">
        <v>109.2</v>
      </c>
      <c r="J500" s="6">
        <v>109.6</v>
      </c>
      <c r="K500" s="6">
        <v>108.6</v>
      </c>
      <c r="L500" s="6">
        <v>106.8</v>
      </c>
      <c r="M500" s="6">
        <v>107.9</v>
      </c>
      <c r="N500" s="6">
        <v>110.2</v>
      </c>
      <c r="O500" s="6">
        <v>111.4</v>
      </c>
      <c r="P500" s="6">
        <v>111.5</v>
      </c>
      <c r="Q500" s="6">
        <v>111.2</v>
      </c>
      <c r="R500" s="6">
        <v>113.5</v>
      </c>
      <c r="S500" s="6">
        <v>116.1</v>
      </c>
      <c r="T500" s="6">
        <v>116.9</v>
      </c>
      <c r="U500" s="6">
        <v>120.2</v>
      </c>
      <c r="V500" s="6">
        <v>120.5</v>
      </c>
      <c r="W500" s="6">
        <v>119.2</v>
      </c>
      <c r="X500" s="6">
        <v>119.2</v>
      </c>
      <c r="Y500" s="6">
        <v>118.2</v>
      </c>
      <c r="Z500" s="6">
        <v>119.9</v>
      </c>
      <c r="AA500" s="6">
        <v>119.9</v>
      </c>
      <c r="AB500" s="6">
        <v>118.7</v>
      </c>
      <c r="AC500" s="6">
        <v>119.2</v>
      </c>
      <c r="AD500" s="6">
        <v>120.2</v>
      </c>
      <c r="AE500" s="6">
        <v>121.4</v>
      </c>
      <c r="AF500" s="6">
        <v>121.1</v>
      </c>
      <c r="AG500" s="6">
        <v>119.1</v>
      </c>
      <c r="AH500" s="6">
        <v>119</v>
      </c>
      <c r="AI500" s="6">
        <v>115.4</v>
      </c>
      <c r="AJ500" s="6">
        <v>110.3</v>
      </c>
      <c r="AK500" s="6">
        <v>113.7</v>
      </c>
      <c r="AL500" s="6">
        <v>116.9</v>
      </c>
      <c r="AM500" s="6">
        <v>118.9</v>
      </c>
      <c r="AN500" s="6">
        <v>124.9</v>
      </c>
      <c r="AO500" s="6">
        <v>120.4</v>
      </c>
      <c r="AP500" s="6">
        <v>121</v>
      </c>
      <c r="AQ500" s="6">
        <v>119.3</v>
      </c>
      <c r="AR500" s="6">
        <v>112.6</v>
      </c>
      <c r="AS500" s="6">
        <v>110.4</v>
      </c>
      <c r="AT500" s="6">
        <v>121.4</v>
      </c>
      <c r="AU500" s="6">
        <v>114.3</v>
      </c>
      <c r="AV500" s="6">
        <v>113.5</v>
      </c>
      <c r="AW500" s="6">
        <v>108.4</v>
      </c>
      <c r="AX500" s="6">
        <v>118.9</v>
      </c>
      <c r="AY500" s="6">
        <v>111</v>
      </c>
      <c r="AZ500" s="6">
        <v>124.9</v>
      </c>
      <c r="BA500" s="6">
        <v>110.7</v>
      </c>
      <c r="BB500" s="6">
        <v>115.7</v>
      </c>
      <c r="BC500" s="6">
        <v>115</v>
      </c>
      <c r="BD500" s="6">
        <v>113.8</v>
      </c>
      <c r="BE500" s="6">
        <v>111.1</v>
      </c>
      <c r="BF500" s="6">
        <v>115.3</v>
      </c>
      <c r="BG500" s="6">
        <v>120.3</v>
      </c>
      <c r="BH500" s="6">
        <v>120.9</v>
      </c>
      <c r="BI500" s="6">
        <v>121.1</v>
      </c>
      <c r="BJ500" s="6">
        <v>124.1</v>
      </c>
      <c r="BK500" s="6">
        <v>121.2</v>
      </c>
      <c r="BL500" s="6">
        <v>118.2</v>
      </c>
      <c r="BM500" s="6">
        <v>114.1</v>
      </c>
      <c r="BN500" s="6">
        <v>111.4</v>
      </c>
      <c r="BO500" s="6">
        <v>110.6</v>
      </c>
      <c r="BP500" s="6">
        <v>100.5</v>
      </c>
      <c r="BQ500" s="6">
        <v>100.3</v>
      </c>
      <c r="BR500" s="6">
        <v>100.3</v>
      </c>
      <c r="BS500" s="6">
        <v>99.3</v>
      </c>
      <c r="BT500" s="6">
        <v>98.9</v>
      </c>
      <c r="BU500" s="6">
        <v>100.3</v>
      </c>
      <c r="BV500" s="6">
        <v>101.1</v>
      </c>
      <c r="BW500" s="6">
        <v>99</v>
      </c>
      <c r="BX500" s="6">
        <v>104.4</v>
      </c>
      <c r="BY500" s="6">
        <v>103.5</v>
      </c>
      <c r="BZ500" s="6">
        <v>103.5</v>
      </c>
      <c r="CA500" s="6">
        <v>103</v>
      </c>
      <c r="CB500" s="6">
        <v>103.4</v>
      </c>
      <c r="CC500" s="6">
        <v>103.1</v>
      </c>
      <c r="CD500" s="6">
        <v>103.7</v>
      </c>
      <c r="CE500" s="6">
        <v>103.5</v>
      </c>
      <c r="CF500" s="6">
        <v>102.7</v>
      </c>
      <c r="CG500" s="6">
        <v>103.4</v>
      </c>
      <c r="CH500" s="6">
        <v>103.3</v>
      </c>
      <c r="CI500" s="6">
        <v>103.1</v>
      </c>
      <c r="CJ500" s="6">
        <v>102.2</v>
      </c>
      <c r="CK500" s="6">
        <v>102.1</v>
      </c>
      <c r="CL500" s="6">
        <v>103.6</v>
      </c>
      <c r="CM500" s="6">
        <v>103.2</v>
      </c>
      <c r="CN500" s="6">
        <v>104.7</v>
      </c>
      <c r="CO500" s="6">
        <v>106.6</v>
      </c>
      <c r="CP500" s="6">
        <v>106.4</v>
      </c>
      <c r="CQ500" s="6">
        <v>104.4</v>
      </c>
      <c r="CR500" s="6">
        <v>104.4</v>
      </c>
      <c r="CS500" s="6">
        <v>104.7</v>
      </c>
      <c r="CT500" s="6">
        <v>106.1</v>
      </c>
      <c r="CU500" s="6">
        <v>105</v>
      </c>
      <c r="CV500" s="6">
        <v>102.7</v>
      </c>
      <c r="CW500" s="6">
        <v>101.5</v>
      </c>
      <c r="CX500" s="6">
        <v>105.2</v>
      </c>
      <c r="CY500" s="6">
        <v>105.4</v>
      </c>
      <c r="CZ500" s="6">
        <v>106</v>
      </c>
      <c r="DA500" s="6">
        <v>118.2</v>
      </c>
      <c r="DB500" s="6">
        <v>124.3</v>
      </c>
      <c r="DC500" s="6">
        <v>129.69999999999999</v>
      </c>
      <c r="DD500" s="6">
        <v>138.19999999999999</v>
      </c>
      <c r="DE500" s="6">
        <v>146.30000000000001</v>
      </c>
      <c r="DF500" s="6">
        <v>146.4</v>
      </c>
      <c r="DG500" s="6">
        <v>151.1</v>
      </c>
      <c r="DH500" s="6">
        <v>157.69999999999999</v>
      </c>
      <c r="DI500" s="6">
        <v>156.30000000000001</v>
      </c>
      <c r="DJ500" s="6">
        <v>153.5</v>
      </c>
      <c r="DK500" s="6">
        <v>153.19999999999999</v>
      </c>
      <c r="DL500" s="6">
        <v>159.30000000000001</v>
      </c>
      <c r="DM500" s="6">
        <v>165.8</v>
      </c>
      <c r="DN500" s="6">
        <v>178.3</v>
      </c>
      <c r="DO500" s="6">
        <v>175.2</v>
      </c>
      <c r="DP500" s="6">
        <v>170.8</v>
      </c>
      <c r="DQ500" s="6">
        <v>163.6</v>
      </c>
      <c r="DR500" s="6">
        <v>161.6</v>
      </c>
      <c r="DS500" s="6">
        <v>164.9</v>
      </c>
      <c r="DT500" s="6">
        <v>168</v>
      </c>
    </row>
    <row r="501" spans="1:124" x14ac:dyDescent="0.25">
      <c r="A501" s="4" t="s">
        <v>1025</v>
      </c>
      <c r="B501" s="4" t="s">
        <v>1026</v>
      </c>
      <c r="C501" s="5">
        <v>1.9689999999999999E-2</v>
      </c>
      <c r="D501" s="6">
        <v>100.5</v>
      </c>
      <c r="E501" s="6">
        <v>103.5</v>
      </c>
      <c r="F501" s="6">
        <v>105.6</v>
      </c>
      <c r="G501" s="6">
        <v>106.4</v>
      </c>
      <c r="H501" s="6">
        <v>105.4</v>
      </c>
      <c r="I501" s="6">
        <v>103.3</v>
      </c>
      <c r="J501" s="6">
        <v>101.8</v>
      </c>
      <c r="K501" s="6">
        <v>98.9</v>
      </c>
      <c r="L501" s="6">
        <v>100</v>
      </c>
      <c r="M501" s="6">
        <v>103.6</v>
      </c>
      <c r="N501" s="6">
        <v>106</v>
      </c>
      <c r="O501" s="6">
        <v>110.7</v>
      </c>
      <c r="P501" s="6">
        <v>109.2</v>
      </c>
      <c r="Q501" s="6">
        <v>108.9</v>
      </c>
      <c r="R501" s="6">
        <v>110.5</v>
      </c>
      <c r="S501" s="6">
        <v>119.6</v>
      </c>
      <c r="T501" s="6">
        <v>123.4</v>
      </c>
      <c r="U501" s="6">
        <v>127.8</v>
      </c>
      <c r="V501" s="6">
        <v>122</v>
      </c>
      <c r="W501" s="6">
        <v>120.7</v>
      </c>
      <c r="X501" s="6">
        <v>120.1</v>
      </c>
      <c r="Y501" s="6">
        <v>121.9</v>
      </c>
      <c r="Z501" s="6">
        <v>122.2</v>
      </c>
      <c r="AA501" s="6">
        <v>121.6</v>
      </c>
      <c r="AB501" s="6">
        <v>117.8</v>
      </c>
      <c r="AC501" s="6">
        <v>118.5</v>
      </c>
      <c r="AD501" s="6">
        <v>119.2</v>
      </c>
      <c r="AE501" s="6">
        <v>123.1</v>
      </c>
      <c r="AF501" s="6">
        <v>121.9</v>
      </c>
      <c r="AG501" s="6">
        <v>120</v>
      </c>
      <c r="AH501" s="6">
        <v>117.7</v>
      </c>
      <c r="AI501" s="6">
        <v>111.1</v>
      </c>
      <c r="AJ501" s="6">
        <v>107.9</v>
      </c>
      <c r="AK501" s="6">
        <v>107</v>
      </c>
      <c r="AL501" s="6">
        <v>103.2</v>
      </c>
      <c r="AM501" s="6">
        <v>108.3</v>
      </c>
      <c r="AN501" s="6">
        <v>114.3</v>
      </c>
      <c r="AO501" s="6">
        <v>118.1</v>
      </c>
      <c r="AP501" s="6">
        <v>116.1</v>
      </c>
      <c r="AQ501" s="6">
        <v>114.2</v>
      </c>
      <c r="AR501" s="6">
        <v>108.5</v>
      </c>
      <c r="AS501" s="6">
        <v>100.3</v>
      </c>
      <c r="AT501" s="6">
        <v>100.6</v>
      </c>
      <c r="AU501" s="6">
        <v>98.8</v>
      </c>
      <c r="AV501" s="6">
        <v>94</v>
      </c>
      <c r="AW501" s="6">
        <v>91.3</v>
      </c>
      <c r="AX501" s="6">
        <v>89.3</v>
      </c>
      <c r="AY501" s="6">
        <v>93.5</v>
      </c>
      <c r="AZ501" s="6">
        <v>96.4</v>
      </c>
      <c r="BA501" s="6">
        <v>94.2</v>
      </c>
      <c r="BB501" s="6">
        <v>92.1</v>
      </c>
      <c r="BC501" s="6">
        <v>91</v>
      </c>
      <c r="BD501" s="6">
        <v>93.5</v>
      </c>
      <c r="BE501" s="6">
        <v>96</v>
      </c>
      <c r="BF501" s="6">
        <v>95.8</v>
      </c>
      <c r="BG501" s="6">
        <v>95.5</v>
      </c>
      <c r="BH501" s="6">
        <v>98.9</v>
      </c>
      <c r="BI501" s="6">
        <v>98</v>
      </c>
      <c r="BJ501" s="6">
        <v>100.7</v>
      </c>
      <c r="BK501" s="6">
        <v>100</v>
      </c>
      <c r="BL501" s="6">
        <v>98.6</v>
      </c>
      <c r="BM501" s="6">
        <v>94.3</v>
      </c>
      <c r="BN501" s="6">
        <v>92.4</v>
      </c>
      <c r="BO501" s="6">
        <v>90.1</v>
      </c>
      <c r="BP501" s="6">
        <v>91.9</v>
      </c>
      <c r="BQ501" s="6">
        <v>93.6</v>
      </c>
      <c r="BR501" s="6">
        <v>95.2</v>
      </c>
      <c r="BS501" s="6">
        <v>98.3</v>
      </c>
      <c r="BT501" s="6">
        <v>95.5</v>
      </c>
      <c r="BU501" s="6">
        <v>96.4</v>
      </c>
      <c r="BV501" s="6">
        <v>98.6</v>
      </c>
      <c r="BW501" s="6">
        <v>99.5</v>
      </c>
      <c r="BX501" s="6">
        <v>103.8</v>
      </c>
      <c r="BY501" s="6">
        <v>102.3</v>
      </c>
      <c r="BZ501" s="6">
        <v>105</v>
      </c>
      <c r="CA501" s="6">
        <v>108.6</v>
      </c>
      <c r="CB501" s="6">
        <v>105.7</v>
      </c>
      <c r="CC501" s="6">
        <v>113.1</v>
      </c>
      <c r="CD501" s="6">
        <v>114.1</v>
      </c>
      <c r="CE501" s="6">
        <v>109.5</v>
      </c>
      <c r="CF501" s="6">
        <v>107.9</v>
      </c>
      <c r="CG501" s="6">
        <v>106.1</v>
      </c>
      <c r="CH501" s="6">
        <v>108.6</v>
      </c>
      <c r="CI501" s="6">
        <v>110.4</v>
      </c>
      <c r="CJ501" s="6">
        <v>110.9</v>
      </c>
      <c r="CK501" s="6">
        <v>109.7</v>
      </c>
      <c r="CL501" s="6">
        <v>105.2</v>
      </c>
      <c r="CM501" s="6">
        <v>101.2</v>
      </c>
      <c r="CN501" s="6">
        <v>99.6</v>
      </c>
      <c r="CO501" s="6">
        <v>96.7</v>
      </c>
      <c r="CP501" s="6">
        <v>95.8</v>
      </c>
      <c r="CQ501" s="6">
        <v>99.4</v>
      </c>
      <c r="CR501" s="6">
        <v>99.4</v>
      </c>
      <c r="CS501" s="6">
        <v>98.1</v>
      </c>
      <c r="CT501" s="6">
        <v>98.6</v>
      </c>
      <c r="CU501" s="6">
        <v>101.2</v>
      </c>
      <c r="CV501" s="6">
        <v>92</v>
      </c>
      <c r="CW501" s="6">
        <v>91.8</v>
      </c>
      <c r="CX501" s="6">
        <v>95.5</v>
      </c>
      <c r="CY501" s="6">
        <v>100.4</v>
      </c>
      <c r="CZ501" s="6">
        <v>95.8</v>
      </c>
      <c r="DA501" s="6">
        <v>91.6</v>
      </c>
      <c r="DB501" s="6">
        <v>93.9</v>
      </c>
      <c r="DC501" s="6">
        <v>92</v>
      </c>
      <c r="DD501" s="6">
        <v>99.1</v>
      </c>
      <c r="DE501" s="6">
        <v>99.7</v>
      </c>
      <c r="DF501" s="6">
        <v>101.5</v>
      </c>
      <c r="DG501" s="6">
        <v>108.3</v>
      </c>
      <c r="DH501" s="6">
        <v>104.4</v>
      </c>
      <c r="DI501" s="6">
        <v>102.1</v>
      </c>
      <c r="DJ501" s="6">
        <v>103.8</v>
      </c>
      <c r="DK501" s="6">
        <v>106.5</v>
      </c>
      <c r="DL501" s="6">
        <v>106.3</v>
      </c>
      <c r="DM501" s="6">
        <v>106.7</v>
      </c>
      <c r="DN501" s="6">
        <v>110.7</v>
      </c>
      <c r="DO501" s="6">
        <v>114</v>
      </c>
      <c r="DP501" s="6">
        <v>113.7</v>
      </c>
      <c r="DQ501" s="6">
        <v>118.2</v>
      </c>
      <c r="DR501" s="6">
        <v>120.5</v>
      </c>
      <c r="DS501" s="6">
        <v>124.6</v>
      </c>
      <c r="DT501" s="6">
        <v>127.5</v>
      </c>
    </row>
    <row r="502" spans="1:124" x14ac:dyDescent="0.25">
      <c r="A502" s="4" t="s">
        <v>1027</v>
      </c>
      <c r="B502" s="4" t="s">
        <v>1028</v>
      </c>
      <c r="C502" s="5">
        <v>5.0979999999999998E-2</v>
      </c>
      <c r="D502" s="6">
        <v>103.9</v>
      </c>
      <c r="E502" s="6">
        <v>104</v>
      </c>
      <c r="F502" s="6">
        <v>101.7</v>
      </c>
      <c r="G502" s="6">
        <v>99.7</v>
      </c>
      <c r="H502" s="6">
        <v>100.6</v>
      </c>
      <c r="I502" s="6">
        <v>99.3</v>
      </c>
      <c r="J502" s="6">
        <v>98.4</v>
      </c>
      <c r="K502" s="6">
        <v>96.4</v>
      </c>
      <c r="L502" s="6">
        <v>96.9</v>
      </c>
      <c r="M502" s="6">
        <v>97.3</v>
      </c>
      <c r="N502" s="6">
        <v>99.2</v>
      </c>
      <c r="O502" s="6">
        <v>100</v>
      </c>
      <c r="P502" s="6">
        <v>99.5</v>
      </c>
      <c r="Q502" s="6">
        <v>101.6</v>
      </c>
      <c r="R502" s="6">
        <v>103.9</v>
      </c>
      <c r="S502" s="6">
        <v>107.6</v>
      </c>
      <c r="T502" s="6">
        <v>109.3</v>
      </c>
      <c r="U502" s="6">
        <v>113.8</v>
      </c>
      <c r="V502" s="6">
        <v>112.9</v>
      </c>
      <c r="W502" s="6">
        <v>113</v>
      </c>
      <c r="X502" s="6">
        <v>113.7</v>
      </c>
      <c r="Y502" s="6">
        <v>114.1</v>
      </c>
      <c r="Z502" s="6">
        <v>114.4</v>
      </c>
      <c r="AA502" s="6">
        <v>115</v>
      </c>
      <c r="AB502" s="6">
        <v>116.4</v>
      </c>
      <c r="AC502" s="6">
        <v>116.4</v>
      </c>
      <c r="AD502" s="6">
        <v>116.8</v>
      </c>
      <c r="AE502" s="6">
        <v>116.5</v>
      </c>
      <c r="AF502" s="6">
        <v>117.8</v>
      </c>
      <c r="AG502" s="6">
        <v>117</v>
      </c>
      <c r="AH502" s="6">
        <v>117.2</v>
      </c>
      <c r="AI502" s="6">
        <v>114.3</v>
      </c>
      <c r="AJ502" s="6">
        <v>110.6</v>
      </c>
      <c r="AK502" s="6">
        <v>101.9</v>
      </c>
      <c r="AL502" s="6">
        <v>101.3</v>
      </c>
      <c r="AM502" s="6">
        <v>106.5</v>
      </c>
      <c r="AN502" s="6">
        <v>107.4</v>
      </c>
      <c r="AO502" s="6">
        <v>110.6</v>
      </c>
      <c r="AP502" s="6">
        <v>109.8</v>
      </c>
      <c r="AQ502" s="6">
        <v>105.5</v>
      </c>
      <c r="AR502" s="6">
        <v>102.8</v>
      </c>
      <c r="AS502" s="6">
        <v>101.1</v>
      </c>
      <c r="AT502" s="6">
        <v>99.6</v>
      </c>
      <c r="AU502" s="6">
        <v>98.1</v>
      </c>
      <c r="AV502" s="6">
        <v>95.4</v>
      </c>
      <c r="AW502" s="6">
        <v>92.9</v>
      </c>
      <c r="AX502" s="6">
        <v>94.3</v>
      </c>
      <c r="AY502" s="6">
        <v>97.1</v>
      </c>
      <c r="AZ502" s="6">
        <v>99.7</v>
      </c>
      <c r="BA502" s="6">
        <v>97.8</v>
      </c>
      <c r="BB502" s="6">
        <v>96</v>
      </c>
      <c r="BC502" s="6">
        <v>97.4</v>
      </c>
      <c r="BD502" s="6">
        <v>97.6</v>
      </c>
      <c r="BE502" s="6">
        <v>97.6</v>
      </c>
      <c r="BF502" s="6">
        <v>97.3</v>
      </c>
      <c r="BG502" s="6">
        <v>98.1</v>
      </c>
      <c r="BH502" s="6">
        <v>96.9</v>
      </c>
      <c r="BI502" s="6">
        <v>95.7</v>
      </c>
      <c r="BJ502" s="6">
        <v>97.1</v>
      </c>
      <c r="BK502" s="6">
        <v>97.4</v>
      </c>
      <c r="BL502" s="6">
        <v>96.1</v>
      </c>
      <c r="BM502" s="6">
        <v>96.3</v>
      </c>
      <c r="BN502" s="6">
        <v>96.4</v>
      </c>
      <c r="BO502" s="6">
        <v>95.6</v>
      </c>
      <c r="BP502" s="6">
        <v>94.8</v>
      </c>
      <c r="BQ502" s="6">
        <v>95.9</v>
      </c>
      <c r="BR502" s="6">
        <v>96.2</v>
      </c>
      <c r="BS502" s="6">
        <v>95.5</v>
      </c>
      <c r="BT502" s="6">
        <v>96.1</v>
      </c>
      <c r="BU502" s="6">
        <v>95.4</v>
      </c>
      <c r="BV502" s="6">
        <v>99</v>
      </c>
      <c r="BW502" s="6">
        <v>98</v>
      </c>
      <c r="BX502" s="6">
        <v>96.2</v>
      </c>
      <c r="BY502" s="6">
        <v>98.4</v>
      </c>
      <c r="BZ502" s="6">
        <v>100.7</v>
      </c>
      <c r="CA502" s="6">
        <v>100.3</v>
      </c>
      <c r="CB502" s="6">
        <v>98.4</v>
      </c>
      <c r="CC502" s="6">
        <v>99.8</v>
      </c>
      <c r="CD502" s="6">
        <v>101</v>
      </c>
      <c r="CE502" s="6">
        <v>98.7</v>
      </c>
      <c r="CF502" s="6">
        <v>94.2</v>
      </c>
      <c r="CG502" s="6">
        <v>95.3</v>
      </c>
      <c r="CH502" s="6">
        <v>97.9</v>
      </c>
      <c r="CI502" s="6">
        <v>97.6</v>
      </c>
      <c r="CJ502" s="6">
        <v>99</v>
      </c>
      <c r="CK502" s="6">
        <v>100.4</v>
      </c>
      <c r="CL502" s="6">
        <v>98.9</v>
      </c>
      <c r="CM502" s="6">
        <v>96.1</v>
      </c>
      <c r="CN502" s="6">
        <v>99.9</v>
      </c>
      <c r="CO502" s="6">
        <v>100.6</v>
      </c>
      <c r="CP502" s="6">
        <v>102.8</v>
      </c>
      <c r="CQ502" s="6">
        <v>102.2</v>
      </c>
      <c r="CR502" s="6">
        <v>98.6</v>
      </c>
      <c r="CS502" s="6">
        <v>97.8</v>
      </c>
      <c r="CT502" s="6">
        <v>98.3</v>
      </c>
      <c r="CU502" s="6">
        <v>99.7</v>
      </c>
      <c r="CV502" s="6">
        <v>99.5</v>
      </c>
      <c r="CW502" s="6">
        <v>95.7</v>
      </c>
      <c r="CX502" s="6">
        <v>97.1</v>
      </c>
      <c r="CY502" s="6">
        <v>97.8</v>
      </c>
      <c r="CZ502" s="6">
        <v>96.9</v>
      </c>
      <c r="DA502" s="6">
        <v>100.2</v>
      </c>
      <c r="DB502" s="6">
        <v>100.9</v>
      </c>
      <c r="DC502" s="6">
        <v>102.2</v>
      </c>
      <c r="DD502" s="6">
        <v>106.8</v>
      </c>
      <c r="DE502" s="6">
        <v>109.5</v>
      </c>
      <c r="DF502" s="6">
        <v>115.4</v>
      </c>
      <c r="DG502" s="6">
        <v>122.4</v>
      </c>
      <c r="DH502" s="6">
        <v>129.6</v>
      </c>
      <c r="DI502" s="6">
        <v>126.6</v>
      </c>
      <c r="DJ502" s="6">
        <v>120.9</v>
      </c>
      <c r="DK502" s="6">
        <v>119.3</v>
      </c>
      <c r="DL502" s="6">
        <v>122.9</v>
      </c>
      <c r="DM502" s="6">
        <v>125.2</v>
      </c>
      <c r="DN502" s="6">
        <v>132.9</v>
      </c>
      <c r="DO502" s="6">
        <v>134.30000000000001</v>
      </c>
      <c r="DP502" s="6">
        <v>129.9</v>
      </c>
      <c r="DQ502" s="6">
        <v>129.30000000000001</v>
      </c>
      <c r="DR502" s="6">
        <v>134.4</v>
      </c>
      <c r="DS502" s="6">
        <v>138.9</v>
      </c>
      <c r="DT502" s="6">
        <v>137.80000000000001</v>
      </c>
    </row>
    <row r="503" spans="1:124" x14ac:dyDescent="0.25">
      <c r="A503" s="4" t="s">
        <v>1029</v>
      </c>
      <c r="B503" s="4" t="s">
        <v>1030</v>
      </c>
      <c r="C503" s="5">
        <v>0.24113000000000001</v>
      </c>
      <c r="D503" s="6">
        <v>104.3</v>
      </c>
      <c r="E503" s="6">
        <v>103.8</v>
      </c>
      <c r="F503" s="6">
        <v>105.9</v>
      </c>
      <c r="G503" s="6">
        <v>103.3</v>
      </c>
      <c r="H503" s="6">
        <v>106.3</v>
      </c>
      <c r="I503" s="6">
        <v>105.1</v>
      </c>
      <c r="J503" s="6">
        <v>104.5</v>
      </c>
      <c r="K503" s="6">
        <v>105.8</v>
      </c>
      <c r="L503" s="6">
        <v>106.1</v>
      </c>
      <c r="M503" s="6">
        <v>103.6</v>
      </c>
      <c r="N503" s="6">
        <v>105.7</v>
      </c>
      <c r="O503" s="6">
        <v>107.1</v>
      </c>
      <c r="P503" s="6">
        <v>107.1</v>
      </c>
      <c r="Q503" s="6">
        <v>106.2</v>
      </c>
      <c r="R503" s="6">
        <v>107.1</v>
      </c>
      <c r="S503" s="6">
        <v>112.1</v>
      </c>
      <c r="T503" s="6">
        <v>113.2</v>
      </c>
      <c r="U503" s="6">
        <v>116.9</v>
      </c>
      <c r="V503" s="6">
        <v>116.2</v>
      </c>
      <c r="W503" s="6">
        <v>117.7</v>
      </c>
      <c r="X503" s="6">
        <v>115.9</v>
      </c>
      <c r="Y503" s="6">
        <v>118.5</v>
      </c>
      <c r="Z503" s="6">
        <v>116.8</v>
      </c>
      <c r="AA503" s="6">
        <v>118.5</v>
      </c>
      <c r="AB503" s="6">
        <v>117.7</v>
      </c>
      <c r="AC503" s="6">
        <v>117.8</v>
      </c>
      <c r="AD503" s="6">
        <v>120</v>
      </c>
      <c r="AE503" s="6">
        <v>118.5</v>
      </c>
      <c r="AF503" s="6">
        <v>119.8</v>
      </c>
      <c r="AG503" s="6">
        <v>118</v>
      </c>
      <c r="AH503" s="6">
        <v>120.6</v>
      </c>
      <c r="AI503" s="6">
        <v>121.4</v>
      </c>
      <c r="AJ503" s="6">
        <v>113.3</v>
      </c>
      <c r="AK503" s="6">
        <v>108.2</v>
      </c>
      <c r="AL503" s="6">
        <v>107</v>
      </c>
      <c r="AM503" s="6">
        <v>111.7</v>
      </c>
      <c r="AN503" s="6">
        <v>114.8</v>
      </c>
      <c r="AO503" s="6">
        <v>115.8</v>
      </c>
      <c r="AP503" s="6">
        <v>116.7</v>
      </c>
      <c r="AQ503" s="6">
        <v>113.2</v>
      </c>
      <c r="AR503" s="6">
        <v>113.6</v>
      </c>
      <c r="AS503" s="6">
        <v>111.5</v>
      </c>
      <c r="AT503" s="6">
        <v>109.7</v>
      </c>
      <c r="AU503" s="6">
        <v>111.1</v>
      </c>
      <c r="AV503" s="6">
        <v>109.4</v>
      </c>
      <c r="AW503" s="6">
        <v>108.5</v>
      </c>
      <c r="AX503" s="6">
        <v>107</v>
      </c>
      <c r="AY503" s="6">
        <v>110</v>
      </c>
      <c r="AZ503" s="6">
        <v>110.8</v>
      </c>
      <c r="BA503" s="6">
        <v>110.6</v>
      </c>
      <c r="BB503" s="6">
        <v>110.4</v>
      </c>
      <c r="BC503" s="6">
        <v>110.1</v>
      </c>
      <c r="BD503" s="6">
        <v>112.1</v>
      </c>
      <c r="BE503" s="6">
        <v>112.1</v>
      </c>
      <c r="BF503" s="6">
        <v>109.3</v>
      </c>
      <c r="BG503" s="6">
        <v>110.8</v>
      </c>
      <c r="BH503" s="6">
        <v>110.5</v>
      </c>
      <c r="BI503" s="6">
        <v>110.1</v>
      </c>
      <c r="BJ503" s="6">
        <v>109</v>
      </c>
      <c r="BK503" s="6">
        <v>107.3</v>
      </c>
      <c r="BL503" s="6">
        <v>108.8</v>
      </c>
      <c r="BM503" s="6">
        <v>107.8</v>
      </c>
      <c r="BN503" s="6">
        <v>107</v>
      </c>
      <c r="BO503" s="6">
        <v>106.9</v>
      </c>
      <c r="BP503" s="6">
        <v>106.9</v>
      </c>
      <c r="BQ503" s="6">
        <v>107.3</v>
      </c>
      <c r="BR503" s="6">
        <v>107.5</v>
      </c>
      <c r="BS503" s="6">
        <v>107.5</v>
      </c>
      <c r="BT503" s="6">
        <v>106.7</v>
      </c>
      <c r="BU503" s="6">
        <v>107.7</v>
      </c>
      <c r="BV503" s="6">
        <v>105.6</v>
      </c>
      <c r="BW503" s="6">
        <v>108.5</v>
      </c>
      <c r="BX503" s="6">
        <v>106.6</v>
      </c>
      <c r="BY503" s="6">
        <v>109.4</v>
      </c>
      <c r="BZ503" s="6">
        <v>109.1</v>
      </c>
      <c r="CA503" s="6">
        <v>111.3</v>
      </c>
      <c r="CB503" s="6">
        <v>110.4</v>
      </c>
      <c r="CC503" s="6">
        <v>112.9</v>
      </c>
      <c r="CD503" s="6">
        <v>114.1</v>
      </c>
      <c r="CE503" s="6">
        <v>114.3</v>
      </c>
      <c r="CF503" s="6">
        <v>112.2</v>
      </c>
      <c r="CG503" s="6">
        <v>111.2</v>
      </c>
      <c r="CH503" s="6">
        <v>109.3</v>
      </c>
      <c r="CI503" s="6">
        <v>110.6</v>
      </c>
      <c r="CJ503" s="6">
        <v>111.4</v>
      </c>
      <c r="CK503" s="6">
        <v>110.7</v>
      </c>
      <c r="CL503" s="6">
        <v>110.2</v>
      </c>
      <c r="CM503" s="6">
        <v>109.6</v>
      </c>
      <c r="CN503" s="6">
        <v>109.1</v>
      </c>
      <c r="CO503" s="6">
        <v>109.8</v>
      </c>
      <c r="CP503" s="6">
        <v>110</v>
      </c>
      <c r="CQ503" s="6">
        <v>108.6</v>
      </c>
      <c r="CR503" s="6">
        <v>107.7</v>
      </c>
      <c r="CS503" s="6">
        <v>107.2</v>
      </c>
      <c r="CT503" s="6">
        <v>107.8</v>
      </c>
      <c r="CU503" s="6">
        <v>107.7</v>
      </c>
      <c r="CV503" s="6">
        <v>108.3</v>
      </c>
      <c r="CW503" s="6">
        <v>107.9</v>
      </c>
      <c r="CX503" s="6">
        <v>110.2</v>
      </c>
      <c r="CY503" s="6">
        <v>111.1</v>
      </c>
      <c r="CZ503" s="6">
        <v>109.3</v>
      </c>
      <c r="DA503" s="6">
        <v>110.8</v>
      </c>
      <c r="DB503" s="6">
        <v>111.5</v>
      </c>
      <c r="DC503" s="6">
        <v>115.5</v>
      </c>
      <c r="DD503" s="6">
        <v>117.4</v>
      </c>
      <c r="DE503" s="6">
        <v>118.6</v>
      </c>
      <c r="DF503" s="6">
        <v>118.5</v>
      </c>
      <c r="DG503" s="6">
        <v>125.5</v>
      </c>
      <c r="DH503" s="6">
        <v>128.9</v>
      </c>
      <c r="DI503" s="6">
        <v>126.8</v>
      </c>
      <c r="DJ503" s="6">
        <v>123.7</v>
      </c>
      <c r="DK503" s="6">
        <v>125.2</v>
      </c>
      <c r="DL503" s="6">
        <v>125.9</v>
      </c>
      <c r="DM503" s="6">
        <v>127.7</v>
      </c>
      <c r="DN503" s="6">
        <v>132.19999999999999</v>
      </c>
      <c r="DO503" s="6">
        <v>134</v>
      </c>
      <c r="DP503" s="6">
        <v>132.69999999999999</v>
      </c>
      <c r="DQ503" s="6">
        <v>135.19999999999999</v>
      </c>
      <c r="DR503" s="6">
        <v>133.9</v>
      </c>
      <c r="DS503" s="6">
        <v>138.1</v>
      </c>
      <c r="DT503" s="6">
        <v>141.6</v>
      </c>
    </row>
    <row r="504" spans="1:124" x14ac:dyDescent="0.25">
      <c r="A504" s="4" t="s">
        <v>1031</v>
      </c>
      <c r="B504" s="4" t="s">
        <v>1032</v>
      </c>
      <c r="C504" s="5">
        <v>4.3060000000000001E-2</v>
      </c>
      <c r="D504" s="6">
        <v>103.5</v>
      </c>
      <c r="E504" s="6">
        <v>103.8</v>
      </c>
      <c r="F504" s="6">
        <v>103.9</v>
      </c>
      <c r="G504" s="6">
        <v>103.3</v>
      </c>
      <c r="H504" s="6">
        <v>104.9</v>
      </c>
      <c r="I504" s="6">
        <v>106.9</v>
      </c>
      <c r="J504" s="6">
        <v>105</v>
      </c>
      <c r="K504" s="6">
        <v>105.5</v>
      </c>
      <c r="L504" s="6">
        <v>106.8</v>
      </c>
      <c r="M504" s="6">
        <v>106.6</v>
      </c>
      <c r="N504" s="6">
        <v>103.8</v>
      </c>
      <c r="O504" s="6">
        <v>106.6</v>
      </c>
      <c r="P504" s="6">
        <v>110.2</v>
      </c>
      <c r="Q504" s="6">
        <v>107.9</v>
      </c>
      <c r="R504" s="6">
        <v>109.8</v>
      </c>
      <c r="S504" s="6">
        <v>112.9</v>
      </c>
      <c r="T504" s="6">
        <v>114.2</v>
      </c>
      <c r="U504" s="6">
        <v>115.3</v>
      </c>
      <c r="V504" s="6">
        <v>117.4</v>
      </c>
      <c r="W504" s="6">
        <v>115.7</v>
      </c>
      <c r="X504" s="6">
        <v>115.4</v>
      </c>
      <c r="Y504" s="6">
        <v>117.8</v>
      </c>
      <c r="Z504" s="6">
        <v>118.9</v>
      </c>
      <c r="AA504" s="6">
        <v>119.1</v>
      </c>
      <c r="AB504" s="6">
        <v>123</v>
      </c>
      <c r="AC504" s="6">
        <v>124.2</v>
      </c>
      <c r="AD504" s="6">
        <v>123.1</v>
      </c>
      <c r="AE504" s="6">
        <v>125</v>
      </c>
      <c r="AF504" s="6">
        <v>125.6</v>
      </c>
      <c r="AG504" s="6">
        <v>125.8</v>
      </c>
      <c r="AH504" s="6">
        <v>124.9</v>
      </c>
      <c r="AI504" s="6">
        <v>126</v>
      </c>
      <c r="AJ504" s="6">
        <v>124.8</v>
      </c>
      <c r="AK504" s="6">
        <v>122.5</v>
      </c>
      <c r="AL504" s="6">
        <v>120</v>
      </c>
      <c r="AM504" s="6">
        <v>120.2</v>
      </c>
      <c r="AN504" s="6">
        <v>121.2</v>
      </c>
      <c r="AO504" s="6">
        <v>122.9</v>
      </c>
      <c r="AP504" s="6">
        <v>124.8</v>
      </c>
      <c r="AQ504" s="6">
        <v>124</v>
      </c>
      <c r="AR504" s="6">
        <v>121.3</v>
      </c>
      <c r="AS504" s="6">
        <v>118.4</v>
      </c>
      <c r="AT504" s="6">
        <v>118.5</v>
      </c>
      <c r="AU504" s="6">
        <v>114.5</v>
      </c>
      <c r="AV504" s="6">
        <v>113.4</v>
      </c>
      <c r="AW504" s="6">
        <v>115.4</v>
      </c>
      <c r="AX504" s="6">
        <v>114.1</v>
      </c>
      <c r="AY504" s="6">
        <v>113.9</v>
      </c>
      <c r="AZ504" s="6">
        <v>115.5</v>
      </c>
      <c r="BA504" s="6">
        <v>117.1</v>
      </c>
      <c r="BB504" s="6">
        <v>113</v>
      </c>
      <c r="BC504" s="6">
        <v>114.6</v>
      </c>
      <c r="BD504" s="6">
        <v>115.7</v>
      </c>
      <c r="BE504" s="6">
        <v>115.4</v>
      </c>
      <c r="BF504" s="6">
        <v>116</v>
      </c>
      <c r="BG504" s="6">
        <v>115.5</v>
      </c>
      <c r="BH504" s="6">
        <v>117</v>
      </c>
      <c r="BI504" s="6">
        <v>116</v>
      </c>
      <c r="BJ504" s="6">
        <v>120.6</v>
      </c>
      <c r="BK504" s="6">
        <v>118.2</v>
      </c>
      <c r="BL504" s="6">
        <v>121.9</v>
      </c>
      <c r="BM504" s="6">
        <v>122</v>
      </c>
      <c r="BN504" s="6">
        <v>122</v>
      </c>
      <c r="BO504" s="6">
        <v>124.1</v>
      </c>
      <c r="BP504" s="6">
        <v>124.5</v>
      </c>
      <c r="BQ504" s="6">
        <v>124.8</v>
      </c>
      <c r="BR504" s="6">
        <v>124.9</v>
      </c>
      <c r="BS504" s="6">
        <v>124.4</v>
      </c>
      <c r="BT504" s="6">
        <v>127.9</v>
      </c>
      <c r="BU504" s="6">
        <v>129.1</v>
      </c>
      <c r="BV504" s="6">
        <v>129.30000000000001</v>
      </c>
      <c r="BW504" s="6">
        <v>128.4</v>
      </c>
      <c r="BX504" s="6">
        <v>130.1</v>
      </c>
      <c r="BY504" s="6">
        <v>128.80000000000001</v>
      </c>
      <c r="BZ504" s="6">
        <v>130.80000000000001</v>
      </c>
      <c r="CA504" s="6">
        <v>134.5</v>
      </c>
      <c r="CB504" s="6">
        <v>131.69999999999999</v>
      </c>
      <c r="CC504" s="6">
        <v>132</v>
      </c>
      <c r="CD504" s="6">
        <v>131.5</v>
      </c>
      <c r="CE504" s="6">
        <v>130.80000000000001</v>
      </c>
      <c r="CF504" s="6">
        <v>129.19999999999999</v>
      </c>
      <c r="CG504" s="6">
        <v>127.5</v>
      </c>
      <c r="CH504" s="6">
        <v>129.1</v>
      </c>
      <c r="CI504" s="6">
        <v>129.80000000000001</v>
      </c>
      <c r="CJ504" s="6">
        <v>128.1</v>
      </c>
      <c r="CK504" s="6">
        <v>127.2</v>
      </c>
      <c r="CL504" s="6">
        <v>126.1</v>
      </c>
      <c r="CM504" s="6">
        <v>125.5</v>
      </c>
      <c r="CN504" s="6">
        <v>124.3</v>
      </c>
      <c r="CO504" s="6">
        <v>126.7</v>
      </c>
      <c r="CP504" s="6">
        <v>124.4</v>
      </c>
      <c r="CQ504" s="6">
        <v>127.1</v>
      </c>
      <c r="CR504" s="6">
        <v>124.2</v>
      </c>
      <c r="CS504" s="6">
        <v>126.7</v>
      </c>
      <c r="CT504" s="6">
        <v>123.4</v>
      </c>
      <c r="CU504" s="6">
        <v>125.9</v>
      </c>
      <c r="CV504" s="6">
        <v>123.1</v>
      </c>
      <c r="CW504" s="6">
        <v>124.8</v>
      </c>
      <c r="CX504" s="6">
        <v>123.6</v>
      </c>
      <c r="CY504" s="6">
        <v>127.7</v>
      </c>
      <c r="CZ504" s="6">
        <v>122.5</v>
      </c>
      <c r="DA504" s="6">
        <v>121.8</v>
      </c>
      <c r="DB504" s="6">
        <v>122.2</v>
      </c>
      <c r="DC504" s="6">
        <v>124.8</v>
      </c>
      <c r="DD504" s="6">
        <v>126.2</v>
      </c>
      <c r="DE504" s="6">
        <v>127.5</v>
      </c>
      <c r="DF504" s="6">
        <v>129.1</v>
      </c>
      <c r="DG504" s="6">
        <v>133.1</v>
      </c>
      <c r="DH504" s="6">
        <v>137.6</v>
      </c>
      <c r="DI504" s="6">
        <v>137.69999999999999</v>
      </c>
      <c r="DJ504" s="6">
        <v>139.19999999999999</v>
      </c>
      <c r="DK504" s="6">
        <v>140.9</v>
      </c>
      <c r="DL504" s="6">
        <v>138.5</v>
      </c>
      <c r="DM504" s="6">
        <v>141.4</v>
      </c>
      <c r="DN504" s="6">
        <v>143.80000000000001</v>
      </c>
      <c r="DO504" s="6">
        <v>146.6</v>
      </c>
      <c r="DP504" s="6">
        <v>147.19999999999999</v>
      </c>
      <c r="DQ504" s="6">
        <v>149.19999999999999</v>
      </c>
      <c r="DR504" s="6">
        <v>149.5</v>
      </c>
      <c r="DS504" s="6">
        <v>153.30000000000001</v>
      </c>
      <c r="DT504" s="6">
        <v>153.80000000000001</v>
      </c>
    </row>
    <row r="505" spans="1:124" x14ac:dyDescent="0.25">
      <c r="A505" s="4" t="s">
        <v>1033</v>
      </c>
      <c r="B505" s="4" t="s">
        <v>1034</v>
      </c>
      <c r="C505" s="5">
        <v>4.6800000000000001E-2</v>
      </c>
      <c r="D505" s="6">
        <v>105.1</v>
      </c>
      <c r="E505" s="6">
        <v>107.4</v>
      </c>
      <c r="F505" s="6">
        <v>102.9</v>
      </c>
      <c r="G505" s="6">
        <v>104.5</v>
      </c>
      <c r="H505" s="6">
        <v>106.9</v>
      </c>
      <c r="I505" s="6">
        <v>106.3</v>
      </c>
      <c r="J505" s="6">
        <v>109</v>
      </c>
      <c r="K505" s="6">
        <v>107.9</v>
      </c>
      <c r="L505" s="6">
        <v>110.4</v>
      </c>
      <c r="M505" s="6">
        <v>110.2</v>
      </c>
      <c r="N505" s="6">
        <v>112.7</v>
      </c>
      <c r="O505" s="6">
        <v>115.1</v>
      </c>
      <c r="P505" s="6">
        <v>113.3</v>
      </c>
      <c r="Q505" s="6">
        <v>118.5</v>
      </c>
      <c r="R505" s="6">
        <v>115.4</v>
      </c>
      <c r="S505" s="6">
        <v>124.6</v>
      </c>
      <c r="T505" s="6">
        <v>118.2</v>
      </c>
      <c r="U505" s="6">
        <v>122.5</v>
      </c>
      <c r="V505" s="6">
        <v>126.5</v>
      </c>
      <c r="W505" s="6">
        <v>125.8</v>
      </c>
      <c r="X505" s="6">
        <v>125.9</v>
      </c>
      <c r="Y505" s="6">
        <v>126.8</v>
      </c>
      <c r="Z505" s="6">
        <v>127.2</v>
      </c>
      <c r="AA505" s="6">
        <v>131.5</v>
      </c>
      <c r="AB505" s="6">
        <v>127.4</v>
      </c>
      <c r="AC505" s="6">
        <v>127.2</v>
      </c>
      <c r="AD505" s="6">
        <v>125.7</v>
      </c>
      <c r="AE505" s="6">
        <v>130.9</v>
      </c>
      <c r="AF505" s="6">
        <v>130.6</v>
      </c>
      <c r="AG505" s="6">
        <v>131.6</v>
      </c>
      <c r="AH505" s="6">
        <v>130.30000000000001</v>
      </c>
      <c r="AI505" s="6">
        <v>128</v>
      </c>
      <c r="AJ505" s="6">
        <v>125.6</v>
      </c>
      <c r="AK505" s="6">
        <v>123.4</v>
      </c>
      <c r="AL505" s="6">
        <v>125.4</v>
      </c>
      <c r="AM505" s="6">
        <v>124.1</v>
      </c>
      <c r="AN505" s="6">
        <v>128.30000000000001</v>
      </c>
      <c r="AO505" s="6">
        <v>128.69999999999999</v>
      </c>
      <c r="AP505" s="6">
        <v>131.1</v>
      </c>
      <c r="AQ505" s="6">
        <v>122.5</v>
      </c>
      <c r="AR505" s="6">
        <v>127.1</v>
      </c>
      <c r="AS505" s="6">
        <v>130</v>
      </c>
      <c r="AT505" s="6">
        <v>129.69999999999999</v>
      </c>
      <c r="AU505" s="6">
        <v>129.30000000000001</v>
      </c>
      <c r="AV505" s="6">
        <v>129.5</v>
      </c>
      <c r="AW505" s="6">
        <v>132.6</v>
      </c>
      <c r="AX505" s="6">
        <v>132.5</v>
      </c>
      <c r="AY505" s="6">
        <v>132</v>
      </c>
      <c r="AZ505" s="6">
        <v>135.5</v>
      </c>
      <c r="BA505" s="6">
        <v>135.80000000000001</v>
      </c>
      <c r="BB505" s="6">
        <v>135.69999999999999</v>
      </c>
      <c r="BC505" s="6">
        <v>132.9</v>
      </c>
      <c r="BD505" s="6">
        <v>135.9</v>
      </c>
      <c r="BE505" s="6">
        <v>135</v>
      </c>
      <c r="BF505" s="6">
        <v>136.1</v>
      </c>
      <c r="BG505" s="6">
        <v>137.4</v>
      </c>
      <c r="BH505" s="6">
        <v>131.19999999999999</v>
      </c>
      <c r="BI505" s="6">
        <v>132.1</v>
      </c>
      <c r="BJ505" s="6">
        <v>132.19999999999999</v>
      </c>
      <c r="BK505" s="6">
        <v>135.30000000000001</v>
      </c>
      <c r="BL505" s="6">
        <v>134.4</v>
      </c>
      <c r="BM505" s="6">
        <v>134.80000000000001</v>
      </c>
      <c r="BN505" s="6">
        <v>134</v>
      </c>
      <c r="BO505" s="6">
        <v>138.19999999999999</v>
      </c>
      <c r="BP505" s="6">
        <v>138.4</v>
      </c>
      <c r="BQ505" s="6">
        <v>129.9</v>
      </c>
      <c r="BR505" s="6">
        <v>131</v>
      </c>
      <c r="BS505" s="6">
        <v>130.69999999999999</v>
      </c>
      <c r="BT505" s="6">
        <v>130.80000000000001</v>
      </c>
      <c r="BU505" s="6">
        <v>134</v>
      </c>
      <c r="BV505" s="6">
        <v>134.4</v>
      </c>
      <c r="BW505" s="6">
        <v>133.4</v>
      </c>
      <c r="BX505" s="6">
        <v>131</v>
      </c>
      <c r="BY505" s="6">
        <v>136.69999999999999</v>
      </c>
      <c r="BZ505" s="6">
        <v>139.9</v>
      </c>
      <c r="CA505" s="6">
        <v>139.80000000000001</v>
      </c>
      <c r="CB505" s="6">
        <v>141</v>
      </c>
      <c r="CC505" s="6">
        <v>138.5</v>
      </c>
      <c r="CD505" s="6">
        <v>137.4</v>
      </c>
      <c r="CE505" s="6">
        <v>134.9</v>
      </c>
      <c r="CF505" s="6">
        <v>134.4</v>
      </c>
      <c r="CG505" s="6">
        <v>135</v>
      </c>
      <c r="CH505" s="6">
        <v>137.80000000000001</v>
      </c>
      <c r="CI505" s="6">
        <v>139</v>
      </c>
      <c r="CJ505" s="6">
        <v>133</v>
      </c>
      <c r="CK505" s="6">
        <v>142</v>
      </c>
      <c r="CL505" s="6">
        <v>145.30000000000001</v>
      </c>
      <c r="CM505" s="6">
        <v>148.5</v>
      </c>
      <c r="CN505" s="6">
        <v>141.80000000000001</v>
      </c>
      <c r="CO505" s="6">
        <v>137.9</v>
      </c>
      <c r="CP505" s="6">
        <v>146</v>
      </c>
      <c r="CQ505" s="6">
        <v>133</v>
      </c>
      <c r="CR505" s="6">
        <v>133.9</v>
      </c>
      <c r="CS505" s="6">
        <v>140.30000000000001</v>
      </c>
      <c r="CT505" s="6">
        <v>145.4</v>
      </c>
      <c r="CU505" s="6">
        <v>145.6</v>
      </c>
      <c r="CV505" s="6">
        <v>144.19999999999999</v>
      </c>
      <c r="CW505" s="6">
        <v>137.69999999999999</v>
      </c>
      <c r="CX505" s="6">
        <v>125.8</v>
      </c>
      <c r="CY505" s="6">
        <v>125.6</v>
      </c>
      <c r="CZ505" s="6">
        <v>129</v>
      </c>
      <c r="DA505" s="6">
        <v>138.5</v>
      </c>
      <c r="DB505" s="6">
        <v>143.19999999999999</v>
      </c>
      <c r="DC505" s="6">
        <v>146.1</v>
      </c>
      <c r="DD505" s="6">
        <v>147</v>
      </c>
      <c r="DE505" s="6">
        <v>148.9</v>
      </c>
      <c r="DF505" s="6">
        <v>149.9</v>
      </c>
      <c r="DG505" s="6">
        <v>157.1</v>
      </c>
      <c r="DH505" s="6">
        <v>161.4</v>
      </c>
      <c r="DI505" s="6">
        <v>159.30000000000001</v>
      </c>
      <c r="DJ505" s="6">
        <v>157.5</v>
      </c>
      <c r="DK505" s="6">
        <v>165</v>
      </c>
      <c r="DL505" s="6">
        <v>167</v>
      </c>
      <c r="DM505" s="6">
        <v>165.6</v>
      </c>
      <c r="DN505" s="6">
        <v>168.9</v>
      </c>
      <c r="DO505" s="6">
        <v>172.6</v>
      </c>
      <c r="DP505" s="6">
        <v>173.7</v>
      </c>
      <c r="DQ505" s="6">
        <v>176.1</v>
      </c>
      <c r="DR505" s="6">
        <v>170.4</v>
      </c>
      <c r="DS505" s="6">
        <v>174.5</v>
      </c>
      <c r="DT505" s="6">
        <v>177.2</v>
      </c>
    </row>
    <row r="506" spans="1:124" x14ac:dyDescent="0.25">
      <c r="A506" s="4" t="s">
        <v>1035</v>
      </c>
      <c r="B506" s="4" t="s">
        <v>1036</v>
      </c>
      <c r="C506" s="5">
        <v>1.975E-2</v>
      </c>
      <c r="D506" s="6">
        <v>105.2</v>
      </c>
      <c r="E506" s="6">
        <v>106.2</v>
      </c>
      <c r="F506" s="6">
        <v>107.5</v>
      </c>
      <c r="G506" s="6">
        <v>106.1</v>
      </c>
      <c r="H506" s="6">
        <v>107.5</v>
      </c>
      <c r="I506" s="6">
        <v>107.7</v>
      </c>
      <c r="J506" s="6">
        <v>107.5</v>
      </c>
      <c r="K506" s="6">
        <v>108.4</v>
      </c>
      <c r="L506" s="6">
        <v>108.5</v>
      </c>
      <c r="M506" s="6">
        <v>110.3</v>
      </c>
      <c r="N506" s="6">
        <v>111.3</v>
      </c>
      <c r="O506" s="6">
        <v>112.1</v>
      </c>
      <c r="P506" s="6">
        <v>113.1</v>
      </c>
      <c r="Q506" s="6">
        <v>111.6</v>
      </c>
      <c r="R506" s="6">
        <v>114.1</v>
      </c>
      <c r="S506" s="6">
        <v>116.8</v>
      </c>
      <c r="T506" s="6">
        <v>119</v>
      </c>
      <c r="U506" s="6">
        <v>123</v>
      </c>
      <c r="V506" s="6">
        <v>123.1</v>
      </c>
      <c r="W506" s="6">
        <v>121.9</v>
      </c>
      <c r="X506" s="6">
        <v>123.4</v>
      </c>
      <c r="Y506" s="6">
        <v>125</v>
      </c>
      <c r="Z506" s="6">
        <v>126.8</v>
      </c>
      <c r="AA506" s="6">
        <v>127.9</v>
      </c>
      <c r="AB506" s="6">
        <v>127.5</v>
      </c>
      <c r="AC506" s="6">
        <v>129</v>
      </c>
      <c r="AD506" s="6">
        <v>126.1</v>
      </c>
      <c r="AE506" s="6">
        <v>126.2</v>
      </c>
      <c r="AF506" s="6">
        <v>129</v>
      </c>
      <c r="AG506" s="6">
        <v>131.30000000000001</v>
      </c>
      <c r="AH506" s="6">
        <v>131.9</v>
      </c>
      <c r="AI506" s="6">
        <v>131.4</v>
      </c>
      <c r="AJ506" s="6">
        <v>127</v>
      </c>
      <c r="AK506" s="6">
        <v>118.6</v>
      </c>
      <c r="AL506" s="6">
        <v>115.3</v>
      </c>
      <c r="AM506" s="6">
        <v>118.3</v>
      </c>
      <c r="AN506" s="6">
        <v>122.7</v>
      </c>
      <c r="AO506" s="6">
        <v>124.4</v>
      </c>
      <c r="AP506" s="6">
        <v>125.1</v>
      </c>
      <c r="AQ506" s="6">
        <v>123.3</v>
      </c>
      <c r="AR506" s="6">
        <v>119.5</v>
      </c>
      <c r="AS506" s="6">
        <v>116.7</v>
      </c>
      <c r="AT506" s="6">
        <v>116.1</v>
      </c>
      <c r="AU506" s="6">
        <v>115.6</v>
      </c>
      <c r="AV506" s="6">
        <v>112.4</v>
      </c>
      <c r="AW506" s="6">
        <v>113.1</v>
      </c>
      <c r="AX506" s="6">
        <v>112.1</v>
      </c>
      <c r="AY506" s="6">
        <v>114.8</v>
      </c>
      <c r="AZ506" s="6">
        <v>117.8</v>
      </c>
      <c r="BA506" s="6">
        <v>114.9</v>
      </c>
      <c r="BB506" s="6">
        <v>113.8</v>
      </c>
      <c r="BC506" s="6">
        <v>115.8</v>
      </c>
      <c r="BD506" s="6">
        <v>115.7</v>
      </c>
      <c r="BE506" s="6">
        <v>113.8</v>
      </c>
      <c r="BF506" s="6">
        <v>114.3</v>
      </c>
      <c r="BG506" s="6">
        <v>116.7</v>
      </c>
      <c r="BH506" s="6">
        <v>116.1</v>
      </c>
      <c r="BI506" s="6">
        <v>117.5</v>
      </c>
      <c r="BJ506" s="6">
        <v>119.7</v>
      </c>
      <c r="BK506" s="6">
        <v>122.8</v>
      </c>
      <c r="BL506" s="6">
        <v>120.3</v>
      </c>
      <c r="BM506" s="6">
        <v>119.1</v>
      </c>
      <c r="BN506" s="6">
        <v>120.5</v>
      </c>
      <c r="BO506" s="6">
        <v>120</v>
      </c>
      <c r="BP506" s="6">
        <v>120</v>
      </c>
      <c r="BQ506" s="6">
        <v>119.1</v>
      </c>
      <c r="BR506" s="6">
        <v>120.2</v>
      </c>
      <c r="BS506" s="6">
        <v>121.5</v>
      </c>
      <c r="BT506" s="6">
        <v>121.6</v>
      </c>
      <c r="BU506" s="6">
        <v>122.6</v>
      </c>
      <c r="BV506" s="6">
        <v>126.2</v>
      </c>
      <c r="BW506" s="6">
        <v>125.6</v>
      </c>
      <c r="BX506" s="6">
        <v>126.7</v>
      </c>
      <c r="BY506" s="6">
        <v>127.1</v>
      </c>
      <c r="BZ506" s="6">
        <v>127.9</v>
      </c>
      <c r="CA506" s="6">
        <v>128.5</v>
      </c>
      <c r="CB506" s="6">
        <v>127.4</v>
      </c>
      <c r="CC506" s="6">
        <v>128.1</v>
      </c>
      <c r="CD506" s="6">
        <v>127.1</v>
      </c>
      <c r="CE506" s="6">
        <v>126.5</v>
      </c>
      <c r="CF506" s="6">
        <v>123.3</v>
      </c>
      <c r="CG506" s="6">
        <v>121.4</v>
      </c>
      <c r="CH506" s="6">
        <v>121</v>
      </c>
      <c r="CI506" s="6">
        <v>120.6</v>
      </c>
      <c r="CJ506" s="6">
        <v>122.8</v>
      </c>
      <c r="CK506" s="6">
        <v>121</v>
      </c>
      <c r="CL506" s="6">
        <v>118.6</v>
      </c>
      <c r="CM506" s="6">
        <v>118</v>
      </c>
      <c r="CN506" s="6">
        <v>117.2</v>
      </c>
      <c r="CO506" s="6">
        <v>118.4</v>
      </c>
      <c r="CP506" s="6">
        <v>119.9</v>
      </c>
      <c r="CQ506" s="6">
        <v>118.5</v>
      </c>
      <c r="CR506" s="6">
        <v>113.8</v>
      </c>
      <c r="CS506" s="6">
        <v>113.2</v>
      </c>
      <c r="CT506" s="6">
        <v>114.8</v>
      </c>
      <c r="CU506" s="6">
        <v>115.5</v>
      </c>
      <c r="CV506" s="6">
        <v>115.3</v>
      </c>
      <c r="CW506" s="6">
        <v>113.2</v>
      </c>
      <c r="CX506" s="6">
        <v>114.6</v>
      </c>
      <c r="CY506" s="6">
        <v>116.1</v>
      </c>
      <c r="CZ506" s="6">
        <v>117</v>
      </c>
      <c r="DA506" s="6">
        <v>117</v>
      </c>
      <c r="DB506" s="6">
        <v>117.8</v>
      </c>
      <c r="DC506" s="6">
        <v>120.9</v>
      </c>
      <c r="DD506" s="6">
        <v>127.8</v>
      </c>
      <c r="DE506" s="6">
        <v>130.30000000000001</v>
      </c>
      <c r="DF506" s="6">
        <v>133.4</v>
      </c>
      <c r="DG506" s="6">
        <v>138.6</v>
      </c>
      <c r="DH506" s="6">
        <v>142.4</v>
      </c>
      <c r="DI506" s="6">
        <v>143.6</v>
      </c>
      <c r="DJ506" s="6">
        <v>137.69999999999999</v>
      </c>
      <c r="DK506" s="6">
        <v>136.9</v>
      </c>
      <c r="DL506" s="6">
        <v>138.80000000000001</v>
      </c>
      <c r="DM506" s="6">
        <v>141.9</v>
      </c>
      <c r="DN506" s="6">
        <v>148.69999999999999</v>
      </c>
      <c r="DO506" s="6">
        <v>148.30000000000001</v>
      </c>
      <c r="DP506" s="6">
        <v>148.69999999999999</v>
      </c>
      <c r="DQ506" s="6">
        <v>149.30000000000001</v>
      </c>
      <c r="DR506" s="6">
        <v>149</v>
      </c>
      <c r="DS506" s="6">
        <v>152.9</v>
      </c>
      <c r="DT506" s="6">
        <v>155.69999999999999</v>
      </c>
    </row>
    <row r="507" spans="1:124" x14ac:dyDescent="0.25">
      <c r="A507" s="4" t="s">
        <v>1037</v>
      </c>
      <c r="B507" s="4" t="s">
        <v>1038</v>
      </c>
      <c r="C507" s="5">
        <v>6.2619999999999995E-2</v>
      </c>
      <c r="D507" s="6">
        <v>101.9</v>
      </c>
      <c r="E507" s="6">
        <v>102.1</v>
      </c>
      <c r="F507" s="6">
        <v>102.4</v>
      </c>
      <c r="G507" s="6">
        <v>103</v>
      </c>
      <c r="H507" s="6">
        <v>103</v>
      </c>
      <c r="I507" s="6">
        <v>103.1</v>
      </c>
      <c r="J507" s="6">
        <v>104</v>
      </c>
      <c r="K507" s="6">
        <v>103.9</v>
      </c>
      <c r="L507" s="6">
        <v>104.5</v>
      </c>
      <c r="M507" s="6">
        <v>103</v>
      </c>
      <c r="N507" s="6">
        <v>103.3</v>
      </c>
      <c r="O507" s="6">
        <v>104</v>
      </c>
      <c r="P507" s="6">
        <v>105.2</v>
      </c>
      <c r="Q507" s="6">
        <v>106.5</v>
      </c>
      <c r="R507" s="6">
        <v>106.3</v>
      </c>
      <c r="S507" s="6">
        <v>105.4</v>
      </c>
      <c r="T507" s="6">
        <v>103.4</v>
      </c>
      <c r="U507" s="6">
        <v>110.1</v>
      </c>
      <c r="V507" s="6">
        <v>108.9</v>
      </c>
      <c r="W507" s="6">
        <v>109.5</v>
      </c>
      <c r="X507" s="6">
        <v>109.4</v>
      </c>
      <c r="Y507" s="6">
        <v>109</v>
      </c>
      <c r="Z507" s="6">
        <v>107.9</v>
      </c>
      <c r="AA507" s="6">
        <v>108.5</v>
      </c>
      <c r="AB507" s="6">
        <v>107.7</v>
      </c>
      <c r="AC507" s="6">
        <v>107.9</v>
      </c>
      <c r="AD507" s="6">
        <v>107.4</v>
      </c>
      <c r="AE507" s="6">
        <v>108.9</v>
      </c>
      <c r="AF507" s="6">
        <v>109.5</v>
      </c>
      <c r="AG507" s="6">
        <v>106.6</v>
      </c>
      <c r="AH507" s="6">
        <v>105.7</v>
      </c>
      <c r="AI507" s="6">
        <v>104.1</v>
      </c>
      <c r="AJ507" s="6">
        <v>104.1</v>
      </c>
      <c r="AK507" s="6">
        <v>103.3</v>
      </c>
      <c r="AL507" s="6">
        <v>104.1</v>
      </c>
      <c r="AM507" s="6">
        <v>104.3</v>
      </c>
      <c r="AN507" s="6">
        <v>104.1</v>
      </c>
      <c r="AO507" s="6">
        <v>104.2</v>
      </c>
      <c r="AP507" s="6">
        <v>105</v>
      </c>
      <c r="AQ507" s="6">
        <v>103.5</v>
      </c>
      <c r="AR507" s="6">
        <v>102</v>
      </c>
      <c r="AS507" s="6">
        <v>100.8</v>
      </c>
      <c r="AT507" s="6">
        <v>101.3</v>
      </c>
      <c r="AU507" s="6">
        <v>100.9</v>
      </c>
      <c r="AV507" s="6">
        <v>101.1</v>
      </c>
      <c r="AW507" s="6">
        <v>100.7</v>
      </c>
      <c r="AX507" s="6">
        <v>100</v>
      </c>
      <c r="AY507" s="6">
        <v>101</v>
      </c>
      <c r="AZ507" s="6">
        <v>100.8</v>
      </c>
      <c r="BA507" s="6">
        <v>100.5</v>
      </c>
      <c r="BB507" s="6">
        <v>99.7</v>
      </c>
      <c r="BC507" s="6">
        <v>98.6</v>
      </c>
      <c r="BD507" s="6">
        <v>98.7</v>
      </c>
      <c r="BE507" s="6">
        <v>98.9</v>
      </c>
      <c r="BF507" s="6">
        <v>99.5</v>
      </c>
      <c r="BG507" s="6">
        <v>99.3</v>
      </c>
      <c r="BH507" s="6">
        <v>99.5</v>
      </c>
      <c r="BI507" s="6">
        <v>99.5</v>
      </c>
      <c r="BJ507" s="6">
        <v>100.9</v>
      </c>
      <c r="BK507" s="6">
        <v>101</v>
      </c>
      <c r="BL507" s="6">
        <v>100.9</v>
      </c>
      <c r="BM507" s="6">
        <v>100.4</v>
      </c>
      <c r="BN507" s="6">
        <v>100.9</v>
      </c>
      <c r="BO507" s="6">
        <v>100.9</v>
      </c>
      <c r="BP507" s="6">
        <v>101.7</v>
      </c>
      <c r="BQ507" s="6">
        <v>102.2</v>
      </c>
      <c r="BR507" s="6">
        <v>100.3</v>
      </c>
      <c r="BS507" s="6">
        <v>100.9</v>
      </c>
      <c r="BT507" s="6">
        <v>101</v>
      </c>
      <c r="BU507" s="6">
        <v>100.7</v>
      </c>
      <c r="BV507" s="6">
        <v>101.5</v>
      </c>
      <c r="BW507" s="6">
        <v>102.4</v>
      </c>
      <c r="BX507" s="6">
        <v>103.1</v>
      </c>
      <c r="BY507" s="6">
        <v>103.6</v>
      </c>
      <c r="BZ507" s="6">
        <v>105.3</v>
      </c>
      <c r="CA507" s="6">
        <v>105.8</v>
      </c>
      <c r="CB507" s="6">
        <v>105.9</v>
      </c>
      <c r="CC507" s="6">
        <v>105.5</v>
      </c>
      <c r="CD507" s="6">
        <v>105.6</v>
      </c>
      <c r="CE507" s="6">
        <v>105.8</v>
      </c>
      <c r="CF507" s="6">
        <v>106.9</v>
      </c>
      <c r="CG507" s="6">
        <v>106.5</v>
      </c>
      <c r="CH507" s="6">
        <v>104.5</v>
      </c>
      <c r="CI507" s="6">
        <v>104.5</v>
      </c>
      <c r="CJ507" s="6">
        <v>103.5</v>
      </c>
      <c r="CK507" s="6">
        <v>104.6</v>
      </c>
      <c r="CL507" s="6">
        <v>103.6</v>
      </c>
      <c r="CM507" s="6">
        <v>102.7</v>
      </c>
      <c r="CN507" s="6">
        <v>103.2</v>
      </c>
      <c r="CO507" s="6">
        <v>103.2</v>
      </c>
      <c r="CP507" s="6">
        <v>101.2</v>
      </c>
      <c r="CQ507" s="6">
        <v>101.9</v>
      </c>
      <c r="CR507" s="6">
        <v>105.5</v>
      </c>
      <c r="CS507" s="6">
        <v>104.8</v>
      </c>
      <c r="CT507" s="6">
        <v>104.9</v>
      </c>
      <c r="CU507" s="6">
        <v>104</v>
      </c>
      <c r="CV507" s="6">
        <v>104</v>
      </c>
      <c r="CW507" s="6">
        <v>101</v>
      </c>
      <c r="CX507" s="6">
        <v>102.7</v>
      </c>
      <c r="CY507" s="6">
        <v>102.2</v>
      </c>
      <c r="CZ507" s="6">
        <v>106.4</v>
      </c>
      <c r="DA507" s="6">
        <v>105.5</v>
      </c>
      <c r="DB507" s="6">
        <v>102.8</v>
      </c>
      <c r="DC507" s="6">
        <v>104.4</v>
      </c>
      <c r="DD507" s="6">
        <v>106.7</v>
      </c>
      <c r="DE507" s="6">
        <v>107.5</v>
      </c>
      <c r="DF507" s="6">
        <v>109</v>
      </c>
      <c r="DG507" s="6">
        <v>107.5</v>
      </c>
      <c r="DH507" s="6">
        <v>109</v>
      </c>
      <c r="DI507" s="6">
        <v>108</v>
      </c>
      <c r="DJ507" s="6">
        <v>106.7</v>
      </c>
      <c r="DK507" s="6">
        <v>107.1</v>
      </c>
      <c r="DL507" s="6">
        <v>106.5</v>
      </c>
      <c r="DM507" s="6">
        <v>108.2</v>
      </c>
      <c r="DN507" s="6">
        <v>108.7</v>
      </c>
      <c r="DO507" s="6">
        <v>108.7</v>
      </c>
      <c r="DP507" s="6">
        <v>108.9</v>
      </c>
      <c r="DQ507" s="6">
        <v>113.3</v>
      </c>
      <c r="DR507" s="6">
        <v>113.8</v>
      </c>
      <c r="DS507" s="6">
        <v>115.5</v>
      </c>
      <c r="DT507" s="6">
        <v>115.4</v>
      </c>
    </row>
    <row r="508" spans="1:124" x14ac:dyDescent="0.25">
      <c r="A508" s="4" t="s">
        <v>1039</v>
      </c>
      <c r="B508" s="4" t="s">
        <v>1040</v>
      </c>
      <c r="C508" s="5">
        <v>6.8409999999999999E-2</v>
      </c>
      <c r="D508" s="6">
        <v>101</v>
      </c>
      <c r="E508" s="6">
        <v>103.8</v>
      </c>
      <c r="F508" s="6">
        <v>104.3</v>
      </c>
      <c r="G508" s="6">
        <v>103.8</v>
      </c>
      <c r="H508" s="6">
        <v>103.6</v>
      </c>
      <c r="I508" s="6">
        <v>104</v>
      </c>
      <c r="J508" s="6">
        <v>105.6</v>
      </c>
      <c r="K508" s="6">
        <v>104.7</v>
      </c>
      <c r="L508" s="6">
        <v>107.4</v>
      </c>
      <c r="M508" s="6">
        <v>110.5</v>
      </c>
      <c r="N508" s="6">
        <v>114.5</v>
      </c>
      <c r="O508" s="6">
        <v>116.9</v>
      </c>
      <c r="P508" s="6">
        <v>118.4</v>
      </c>
      <c r="Q508" s="6">
        <v>115.8</v>
      </c>
      <c r="R508" s="6">
        <v>117</v>
      </c>
      <c r="S508" s="6">
        <v>117.9</v>
      </c>
      <c r="T508" s="6">
        <v>122.9</v>
      </c>
      <c r="U508" s="6">
        <v>127.5</v>
      </c>
      <c r="V508" s="6">
        <v>124.6</v>
      </c>
      <c r="W508" s="6">
        <v>121.9</v>
      </c>
      <c r="X508" s="6">
        <v>121.2</v>
      </c>
      <c r="Y508" s="6">
        <v>123.8</v>
      </c>
      <c r="Z508" s="6">
        <v>123.2</v>
      </c>
      <c r="AA508" s="6">
        <v>123.7</v>
      </c>
      <c r="AB508" s="6">
        <v>124.6</v>
      </c>
      <c r="AC508" s="6">
        <v>124.4</v>
      </c>
      <c r="AD508" s="6">
        <v>124.9</v>
      </c>
      <c r="AE508" s="6">
        <v>126.8</v>
      </c>
      <c r="AF508" s="6">
        <v>124.8</v>
      </c>
      <c r="AG508" s="6">
        <v>125.7</v>
      </c>
      <c r="AH508" s="6">
        <v>126.5</v>
      </c>
      <c r="AI508" s="6">
        <v>123.7</v>
      </c>
      <c r="AJ508" s="6">
        <v>129</v>
      </c>
      <c r="AK508" s="6">
        <v>120.1</v>
      </c>
      <c r="AL508" s="6">
        <v>123.8</v>
      </c>
      <c r="AM508" s="6">
        <v>120.8</v>
      </c>
      <c r="AN508" s="6">
        <v>127.1</v>
      </c>
      <c r="AO508" s="6">
        <v>125</v>
      </c>
      <c r="AP508" s="6">
        <v>124.9</v>
      </c>
      <c r="AQ508" s="6">
        <v>126.7</v>
      </c>
      <c r="AR508" s="6">
        <v>122</v>
      </c>
      <c r="AS508" s="6">
        <v>120.9</v>
      </c>
      <c r="AT508" s="6">
        <v>119.9</v>
      </c>
      <c r="AU508" s="6">
        <v>116.9</v>
      </c>
      <c r="AV508" s="6">
        <v>110.6</v>
      </c>
      <c r="AW508" s="6">
        <v>113.6</v>
      </c>
      <c r="AX508" s="6">
        <v>113.3</v>
      </c>
      <c r="AY508" s="6">
        <v>113.3</v>
      </c>
      <c r="AZ508" s="6">
        <v>113.7</v>
      </c>
      <c r="BA508" s="6">
        <v>111</v>
      </c>
      <c r="BB508" s="6">
        <v>112.3</v>
      </c>
      <c r="BC508" s="6">
        <v>110</v>
      </c>
      <c r="BD508" s="6">
        <v>108.9</v>
      </c>
      <c r="BE508" s="6">
        <v>111.9</v>
      </c>
      <c r="BF508" s="6">
        <v>112.4</v>
      </c>
      <c r="BG508" s="6">
        <v>111.8</v>
      </c>
      <c r="BH508" s="6">
        <v>113</v>
      </c>
      <c r="BI508" s="6">
        <v>113.4</v>
      </c>
      <c r="BJ508" s="6">
        <v>114.6</v>
      </c>
      <c r="BK508" s="6">
        <v>120.9</v>
      </c>
      <c r="BL508" s="6">
        <v>118.9</v>
      </c>
      <c r="BM508" s="6">
        <v>117.4</v>
      </c>
      <c r="BN508" s="6">
        <v>116.6</v>
      </c>
      <c r="BO508" s="6">
        <v>122.5</v>
      </c>
      <c r="BP508" s="6">
        <v>122.7</v>
      </c>
      <c r="BQ508" s="6">
        <v>122.9</v>
      </c>
      <c r="BR508" s="6">
        <v>120.2</v>
      </c>
      <c r="BS508" s="6">
        <v>122</v>
      </c>
      <c r="BT508" s="6">
        <v>122</v>
      </c>
      <c r="BU508" s="6">
        <v>122.9</v>
      </c>
      <c r="BV508" s="6">
        <v>124</v>
      </c>
      <c r="BW508" s="6">
        <v>123</v>
      </c>
      <c r="BX508" s="6">
        <v>124.4</v>
      </c>
      <c r="BY508" s="6">
        <v>124.7</v>
      </c>
      <c r="BZ508" s="6">
        <v>125.4</v>
      </c>
      <c r="CA508" s="6">
        <v>125.1</v>
      </c>
      <c r="CB508" s="6">
        <v>125.5</v>
      </c>
      <c r="CC508" s="6">
        <v>127.3</v>
      </c>
      <c r="CD508" s="6">
        <v>127.2</v>
      </c>
      <c r="CE508" s="6">
        <v>127.7</v>
      </c>
      <c r="CF508" s="6">
        <v>127</v>
      </c>
      <c r="CG508" s="6">
        <v>127.1</v>
      </c>
      <c r="CH508" s="6">
        <v>127</v>
      </c>
      <c r="CI508" s="6">
        <v>125.1</v>
      </c>
      <c r="CJ508" s="6">
        <v>124.4</v>
      </c>
      <c r="CK508" s="6">
        <v>125</v>
      </c>
      <c r="CL508" s="6">
        <v>124</v>
      </c>
      <c r="CM508" s="6">
        <v>124.1</v>
      </c>
      <c r="CN508" s="6">
        <v>123.7</v>
      </c>
      <c r="CO508" s="6">
        <v>124</v>
      </c>
      <c r="CP508" s="6">
        <v>122.9</v>
      </c>
      <c r="CQ508" s="6">
        <v>122.7</v>
      </c>
      <c r="CR508" s="6">
        <v>121.8</v>
      </c>
      <c r="CS508" s="6">
        <v>123</v>
      </c>
      <c r="CT508" s="6">
        <v>122.5</v>
      </c>
      <c r="CU508" s="6">
        <v>122.7</v>
      </c>
      <c r="CV508" s="6">
        <v>120.9</v>
      </c>
      <c r="CW508" s="6">
        <v>119.5</v>
      </c>
      <c r="CX508" s="6">
        <v>119.5</v>
      </c>
      <c r="CY508" s="6">
        <v>120.6</v>
      </c>
      <c r="CZ508" s="6">
        <v>121.8</v>
      </c>
      <c r="DA508" s="6">
        <v>121.3</v>
      </c>
      <c r="DB508" s="6">
        <v>121</v>
      </c>
      <c r="DC508" s="6">
        <v>127.3</v>
      </c>
      <c r="DD508" s="6">
        <v>130.5</v>
      </c>
      <c r="DE508" s="6">
        <v>134.4</v>
      </c>
      <c r="DF508" s="6">
        <v>133.80000000000001</v>
      </c>
      <c r="DG508" s="6">
        <v>137.69999999999999</v>
      </c>
      <c r="DH508" s="6">
        <v>138.1</v>
      </c>
      <c r="DI508" s="6">
        <v>140.9</v>
      </c>
      <c r="DJ508" s="6">
        <v>140.4</v>
      </c>
      <c r="DK508" s="6">
        <v>144.5</v>
      </c>
      <c r="DL508" s="6">
        <v>148.19999999999999</v>
      </c>
      <c r="DM508" s="6">
        <v>148.1</v>
      </c>
      <c r="DN508" s="6">
        <v>148</v>
      </c>
      <c r="DO508" s="6">
        <v>147.9</v>
      </c>
      <c r="DP508" s="6">
        <v>148.5</v>
      </c>
      <c r="DQ508" s="6">
        <v>150</v>
      </c>
      <c r="DR508" s="6">
        <v>153.30000000000001</v>
      </c>
      <c r="DS508" s="6">
        <v>155.80000000000001</v>
      </c>
      <c r="DT508" s="6">
        <v>158.69999999999999</v>
      </c>
    </row>
    <row r="509" spans="1:124" x14ac:dyDescent="0.25">
      <c r="A509" s="4" t="s">
        <v>1041</v>
      </c>
      <c r="B509" s="4" t="s">
        <v>1042</v>
      </c>
      <c r="C509" s="5">
        <v>0.31064999999999998</v>
      </c>
      <c r="D509" s="6">
        <v>102.6</v>
      </c>
      <c r="E509" s="6">
        <v>102.1</v>
      </c>
      <c r="F509" s="6">
        <v>103.8</v>
      </c>
      <c r="G509" s="6">
        <v>101.9</v>
      </c>
      <c r="H509" s="6">
        <v>102.2</v>
      </c>
      <c r="I509" s="6">
        <v>103.6</v>
      </c>
      <c r="J509" s="6">
        <v>104</v>
      </c>
      <c r="K509" s="6">
        <v>102.8</v>
      </c>
      <c r="L509" s="6">
        <v>104.7</v>
      </c>
      <c r="M509" s="6">
        <v>102.7</v>
      </c>
      <c r="N509" s="6">
        <v>103.8</v>
      </c>
      <c r="O509" s="6">
        <v>105.1</v>
      </c>
      <c r="P509" s="6">
        <v>105.8</v>
      </c>
      <c r="Q509" s="6">
        <v>108.1</v>
      </c>
      <c r="R509" s="6">
        <v>108.4</v>
      </c>
      <c r="S509" s="6">
        <v>109.6</v>
      </c>
      <c r="T509" s="6">
        <v>110.7</v>
      </c>
      <c r="U509" s="6">
        <v>113.8</v>
      </c>
      <c r="V509" s="6">
        <v>115.6</v>
      </c>
      <c r="W509" s="6">
        <v>115</v>
      </c>
      <c r="X509" s="6">
        <v>117.1</v>
      </c>
      <c r="Y509" s="6">
        <v>118.7</v>
      </c>
      <c r="Z509" s="6">
        <v>118.6</v>
      </c>
      <c r="AA509" s="6">
        <v>119.3</v>
      </c>
      <c r="AB509" s="6">
        <v>121.1</v>
      </c>
      <c r="AC509" s="6">
        <v>121.4</v>
      </c>
      <c r="AD509" s="6">
        <v>119.6</v>
      </c>
      <c r="AE509" s="6">
        <v>118.4</v>
      </c>
      <c r="AF509" s="6">
        <v>118.9</v>
      </c>
      <c r="AG509" s="6">
        <v>117.4</v>
      </c>
      <c r="AH509" s="6">
        <v>118.9</v>
      </c>
      <c r="AI509" s="6">
        <v>118.5</v>
      </c>
      <c r="AJ509" s="6">
        <v>118.8</v>
      </c>
      <c r="AK509" s="6">
        <v>112.9</v>
      </c>
      <c r="AL509" s="6">
        <v>111</v>
      </c>
      <c r="AM509" s="6">
        <v>112.7</v>
      </c>
      <c r="AN509" s="6">
        <v>114.7</v>
      </c>
      <c r="AO509" s="6">
        <v>116.5</v>
      </c>
      <c r="AP509" s="6">
        <v>116.4</v>
      </c>
      <c r="AQ509" s="6">
        <v>115.3</v>
      </c>
      <c r="AR509" s="6">
        <v>116.7</v>
      </c>
      <c r="AS509" s="6">
        <v>114.1</v>
      </c>
      <c r="AT509" s="6">
        <v>112.9</v>
      </c>
      <c r="AU509" s="6">
        <v>112.2</v>
      </c>
      <c r="AV509" s="6">
        <v>110.9</v>
      </c>
      <c r="AW509" s="6">
        <v>109.7</v>
      </c>
      <c r="AX509" s="6">
        <v>109.7</v>
      </c>
      <c r="AY509" s="6">
        <v>109.6</v>
      </c>
      <c r="AZ509" s="6">
        <v>110.4</v>
      </c>
      <c r="BA509" s="6">
        <v>112.7</v>
      </c>
      <c r="BB509" s="6">
        <v>112.8</v>
      </c>
      <c r="BC509" s="6">
        <v>111.7</v>
      </c>
      <c r="BD509" s="6">
        <v>111</v>
      </c>
      <c r="BE509" s="6">
        <v>110.1</v>
      </c>
      <c r="BF509" s="6">
        <v>110.5</v>
      </c>
      <c r="BG509" s="6">
        <v>112</v>
      </c>
      <c r="BH509" s="6">
        <v>112.8</v>
      </c>
      <c r="BI509" s="6">
        <v>113.3</v>
      </c>
      <c r="BJ509" s="6">
        <v>111.3</v>
      </c>
      <c r="BK509" s="6">
        <v>112.4</v>
      </c>
      <c r="BL509" s="6">
        <v>112.8</v>
      </c>
      <c r="BM509" s="6">
        <v>112</v>
      </c>
      <c r="BN509" s="6">
        <v>112</v>
      </c>
      <c r="BO509" s="6">
        <v>111.7</v>
      </c>
      <c r="BP509" s="6">
        <v>119.7</v>
      </c>
      <c r="BQ509" s="6">
        <v>120.2</v>
      </c>
      <c r="BR509" s="6">
        <v>119.3</v>
      </c>
      <c r="BS509" s="6">
        <v>119.9</v>
      </c>
      <c r="BT509" s="6">
        <v>121.4</v>
      </c>
      <c r="BU509" s="6">
        <v>120.4</v>
      </c>
      <c r="BV509" s="6">
        <v>120.5</v>
      </c>
      <c r="BW509" s="6">
        <v>123.2</v>
      </c>
      <c r="BX509" s="6">
        <v>125.2</v>
      </c>
      <c r="BY509" s="6">
        <v>124.4</v>
      </c>
      <c r="BZ509" s="6">
        <v>125.2</v>
      </c>
      <c r="CA509" s="6">
        <v>122.7</v>
      </c>
      <c r="CB509" s="6">
        <v>122.3</v>
      </c>
      <c r="CC509" s="6">
        <v>119.9</v>
      </c>
      <c r="CD509" s="6">
        <v>121</v>
      </c>
      <c r="CE509" s="6">
        <v>120.8</v>
      </c>
      <c r="CF509" s="6">
        <v>124.9</v>
      </c>
      <c r="CG509" s="6">
        <v>123.7</v>
      </c>
      <c r="CH509" s="6">
        <v>122.7</v>
      </c>
      <c r="CI509" s="6">
        <v>124.3</v>
      </c>
      <c r="CJ509" s="6">
        <v>124.9</v>
      </c>
      <c r="CK509" s="6">
        <v>120.6</v>
      </c>
      <c r="CL509" s="6">
        <v>120.9</v>
      </c>
      <c r="CM509" s="6">
        <v>120.2</v>
      </c>
      <c r="CN509" s="6">
        <v>116.4</v>
      </c>
      <c r="CO509" s="6">
        <v>113.8</v>
      </c>
      <c r="CP509" s="6">
        <v>115.9</v>
      </c>
      <c r="CQ509" s="6">
        <v>115.3</v>
      </c>
      <c r="CR509" s="6">
        <v>117.5</v>
      </c>
      <c r="CS509" s="6">
        <v>116.4</v>
      </c>
      <c r="CT509" s="6">
        <v>113.7</v>
      </c>
      <c r="CU509" s="6">
        <v>113.8</v>
      </c>
      <c r="CV509" s="6">
        <v>114.5</v>
      </c>
      <c r="CW509" s="6">
        <v>118.1</v>
      </c>
      <c r="CX509" s="6">
        <v>120.2</v>
      </c>
      <c r="CY509" s="6">
        <v>118.4</v>
      </c>
      <c r="CZ509" s="6">
        <v>121.2</v>
      </c>
      <c r="DA509" s="6">
        <v>122.2</v>
      </c>
      <c r="DB509" s="6">
        <v>122.8</v>
      </c>
      <c r="DC509" s="6">
        <v>126.3</v>
      </c>
      <c r="DD509" s="6">
        <v>127.6</v>
      </c>
      <c r="DE509" s="6">
        <v>129.4</v>
      </c>
      <c r="DF509" s="6">
        <v>127.1</v>
      </c>
      <c r="DG509" s="6">
        <v>133.6</v>
      </c>
      <c r="DH509" s="6">
        <v>134.6</v>
      </c>
      <c r="DI509" s="6">
        <v>131.9</v>
      </c>
      <c r="DJ509" s="6">
        <v>130.30000000000001</v>
      </c>
      <c r="DK509" s="6">
        <v>132.69999999999999</v>
      </c>
      <c r="DL509" s="6">
        <v>132.69999999999999</v>
      </c>
      <c r="DM509" s="6">
        <v>132.6</v>
      </c>
      <c r="DN509" s="6">
        <v>137.4</v>
      </c>
      <c r="DO509" s="6">
        <v>139.30000000000001</v>
      </c>
      <c r="DP509" s="6">
        <v>138.1</v>
      </c>
      <c r="DQ509" s="6">
        <v>137.5</v>
      </c>
      <c r="DR509" s="6">
        <v>139</v>
      </c>
      <c r="DS509" s="6">
        <v>145.80000000000001</v>
      </c>
      <c r="DT509" s="6">
        <v>150.4</v>
      </c>
    </row>
    <row r="510" spans="1:124" x14ac:dyDescent="0.25">
      <c r="A510" s="4" t="s">
        <v>1043</v>
      </c>
      <c r="B510" s="4" t="s">
        <v>1044</v>
      </c>
      <c r="C510" s="5">
        <v>7.5630000000000003E-2</v>
      </c>
      <c r="D510" s="6">
        <v>100.6</v>
      </c>
      <c r="E510" s="6">
        <v>101.7</v>
      </c>
      <c r="F510" s="6">
        <v>99.6</v>
      </c>
      <c r="G510" s="6">
        <v>101.8</v>
      </c>
      <c r="H510" s="6">
        <v>103.5</v>
      </c>
      <c r="I510" s="6">
        <v>104.5</v>
      </c>
      <c r="J510" s="6">
        <v>103.9</v>
      </c>
      <c r="K510" s="6">
        <v>105.3</v>
      </c>
      <c r="L510" s="6">
        <v>105.3</v>
      </c>
      <c r="M510" s="6">
        <v>104.6</v>
      </c>
      <c r="N510" s="6">
        <v>105.9</v>
      </c>
      <c r="O510" s="6">
        <v>104.5</v>
      </c>
      <c r="P510" s="6">
        <v>107.3</v>
      </c>
      <c r="Q510" s="6">
        <v>106.8</v>
      </c>
      <c r="R510" s="6">
        <v>108</v>
      </c>
      <c r="S510" s="6">
        <v>109.4</v>
      </c>
      <c r="T510" s="6">
        <v>111.9</v>
      </c>
      <c r="U510" s="6">
        <v>113.4</v>
      </c>
      <c r="V510" s="6">
        <v>114.6</v>
      </c>
      <c r="W510" s="6">
        <v>112.6</v>
      </c>
      <c r="X510" s="6">
        <v>116.5</v>
      </c>
      <c r="Y510" s="6">
        <v>115.3</v>
      </c>
      <c r="Z510" s="6">
        <v>116.4</v>
      </c>
      <c r="AA510" s="6">
        <v>115.9</v>
      </c>
      <c r="AB510" s="6">
        <v>116.9</v>
      </c>
      <c r="AC510" s="6">
        <v>116.7</v>
      </c>
      <c r="AD510" s="6">
        <v>117.8</v>
      </c>
      <c r="AE510" s="6">
        <v>117.5</v>
      </c>
      <c r="AF510" s="6">
        <v>117.7</v>
      </c>
      <c r="AG510" s="6">
        <v>117.3</v>
      </c>
      <c r="AH510" s="6">
        <v>117.5</v>
      </c>
      <c r="AI510" s="6">
        <v>117.1</v>
      </c>
      <c r="AJ510" s="6">
        <v>114.4</v>
      </c>
      <c r="AK510" s="6">
        <v>112.8</v>
      </c>
      <c r="AL510" s="6">
        <v>113.3</v>
      </c>
      <c r="AM510" s="6">
        <v>114.6</v>
      </c>
      <c r="AN510" s="6">
        <v>115.5</v>
      </c>
      <c r="AO510" s="6">
        <v>116.6</v>
      </c>
      <c r="AP510" s="6">
        <v>116.6</v>
      </c>
      <c r="AQ510" s="6">
        <v>115.5</v>
      </c>
      <c r="AR510" s="6">
        <v>114</v>
      </c>
      <c r="AS510" s="6">
        <v>113.5</v>
      </c>
      <c r="AT510" s="6">
        <v>112.9</v>
      </c>
      <c r="AU510" s="6">
        <v>112.7</v>
      </c>
      <c r="AV510" s="6">
        <v>113.8</v>
      </c>
      <c r="AW510" s="6">
        <v>112.9</v>
      </c>
      <c r="AX510" s="6">
        <v>112.3</v>
      </c>
      <c r="AY510" s="6">
        <v>113.1</v>
      </c>
      <c r="AZ510" s="6">
        <v>116.4</v>
      </c>
      <c r="BA510" s="6">
        <v>116.4</v>
      </c>
      <c r="BB510" s="6">
        <v>116.7</v>
      </c>
      <c r="BC510" s="6">
        <v>115.4</v>
      </c>
      <c r="BD510" s="6">
        <v>116.2</v>
      </c>
      <c r="BE510" s="6">
        <v>115.8</v>
      </c>
      <c r="BF510" s="6">
        <v>116.3</v>
      </c>
      <c r="BG510" s="6">
        <v>116.8</v>
      </c>
      <c r="BH510" s="6">
        <v>117.3</v>
      </c>
      <c r="BI510" s="6">
        <v>116.6</v>
      </c>
      <c r="BJ510" s="6">
        <v>116.6</v>
      </c>
      <c r="BK510" s="6">
        <v>116.5</v>
      </c>
      <c r="BL510" s="6">
        <v>115.4</v>
      </c>
      <c r="BM510" s="6">
        <v>116.4</v>
      </c>
      <c r="BN510" s="6">
        <v>115.7</v>
      </c>
      <c r="BO510" s="6">
        <v>116.8</v>
      </c>
      <c r="BP510" s="6">
        <v>115.2</v>
      </c>
      <c r="BQ510" s="6">
        <v>116.1</v>
      </c>
      <c r="BR510" s="6">
        <v>114.9</v>
      </c>
      <c r="BS510" s="6">
        <v>113.4</v>
      </c>
      <c r="BT510" s="6">
        <v>113</v>
      </c>
      <c r="BU510" s="6">
        <v>114.8</v>
      </c>
      <c r="BV510" s="6">
        <v>114.6</v>
      </c>
      <c r="BW510" s="6">
        <v>114.7</v>
      </c>
      <c r="BX510" s="6">
        <v>115.6</v>
      </c>
      <c r="BY510" s="6">
        <v>115.9</v>
      </c>
      <c r="BZ510" s="6">
        <v>114</v>
      </c>
      <c r="CA510" s="6">
        <v>116.4</v>
      </c>
      <c r="CB510" s="6">
        <v>117.4</v>
      </c>
      <c r="CC510" s="6">
        <v>119</v>
      </c>
      <c r="CD510" s="6">
        <v>119</v>
      </c>
      <c r="CE510" s="6">
        <v>116.9</v>
      </c>
      <c r="CF510" s="6">
        <v>119.5</v>
      </c>
      <c r="CG510" s="6">
        <v>117.5</v>
      </c>
      <c r="CH510" s="6">
        <v>118.5</v>
      </c>
      <c r="CI510" s="6">
        <v>119.3</v>
      </c>
      <c r="CJ510" s="6">
        <v>118.6</v>
      </c>
      <c r="CK510" s="6">
        <v>121.6</v>
      </c>
      <c r="CL510" s="6">
        <v>119.6</v>
      </c>
      <c r="CM510" s="6">
        <v>118</v>
      </c>
      <c r="CN510" s="6">
        <v>119.4</v>
      </c>
      <c r="CO510" s="6">
        <v>120.4</v>
      </c>
      <c r="CP510" s="6">
        <v>120.5</v>
      </c>
      <c r="CQ510" s="6">
        <v>119.3</v>
      </c>
      <c r="CR510" s="6">
        <v>118.2</v>
      </c>
      <c r="CS510" s="6">
        <v>118.5</v>
      </c>
      <c r="CT510" s="6">
        <v>118.1</v>
      </c>
      <c r="CU510" s="6">
        <v>114.7</v>
      </c>
      <c r="CV510" s="6">
        <v>114.5</v>
      </c>
      <c r="CW510" s="6">
        <v>114.3</v>
      </c>
      <c r="CX510" s="6">
        <v>116.5</v>
      </c>
      <c r="CY510" s="6">
        <v>117.1</v>
      </c>
      <c r="CZ510" s="6">
        <v>121.7</v>
      </c>
      <c r="DA510" s="6">
        <v>128.30000000000001</v>
      </c>
      <c r="DB510" s="6">
        <v>131.19999999999999</v>
      </c>
      <c r="DC510" s="6">
        <v>134</v>
      </c>
      <c r="DD510" s="6">
        <v>134.30000000000001</v>
      </c>
      <c r="DE510" s="6">
        <v>134.80000000000001</v>
      </c>
      <c r="DF510" s="6">
        <v>135.5</v>
      </c>
      <c r="DG510" s="6">
        <v>137.30000000000001</v>
      </c>
      <c r="DH510" s="6">
        <v>140.4</v>
      </c>
      <c r="DI510" s="6">
        <v>141.30000000000001</v>
      </c>
      <c r="DJ510" s="6">
        <v>142.5</v>
      </c>
      <c r="DK510" s="6">
        <v>142.6</v>
      </c>
      <c r="DL510" s="6">
        <v>145.19999999999999</v>
      </c>
      <c r="DM510" s="6">
        <v>151.19999999999999</v>
      </c>
      <c r="DN510" s="6">
        <v>154.30000000000001</v>
      </c>
      <c r="DO510" s="6">
        <v>152.1</v>
      </c>
      <c r="DP510" s="6">
        <v>152.19999999999999</v>
      </c>
      <c r="DQ510" s="6">
        <v>151.4</v>
      </c>
      <c r="DR510" s="6">
        <v>150.9</v>
      </c>
      <c r="DS510" s="6">
        <v>152.6</v>
      </c>
      <c r="DT510" s="6">
        <v>152.4</v>
      </c>
    </row>
    <row r="511" spans="1:124" x14ac:dyDescent="0.25">
      <c r="A511" s="4" t="s">
        <v>1045</v>
      </c>
      <c r="B511" s="4" t="s">
        <v>1046</v>
      </c>
      <c r="C511" s="5">
        <v>1.448E-2</v>
      </c>
      <c r="D511" s="6">
        <v>103.5</v>
      </c>
      <c r="E511" s="6">
        <v>103.6</v>
      </c>
      <c r="F511" s="6">
        <v>105</v>
      </c>
      <c r="G511" s="6">
        <v>104.9</v>
      </c>
      <c r="H511" s="6">
        <v>104.6</v>
      </c>
      <c r="I511" s="6">
        <v>104.1</v>
      </c>
      <c r="J511" s="6">
        <v>104.6</v>
      </c>
      <c r="K511" s="6">
        <v>105.1</v>
      </c>
      <c r="L511" s="6">
        <v>105.3</v>
      </c>
      <c r="M511" s="6">
        <v>105.4</v>
      </c>
      <c r="N511" s="6">
        <v>104.6</v>
      </c>
      <c r="O511" s="6">
        <v>105.9</v>
      </c>
      <c r="P511" s="6">
        <v>105.9</v>
      </c>
      <c r="Q511" s="6">
        <v>106.1</v>
      </c>
      <c r="R511" s="6">
        <v>106.5</v>
      </c>
      <c r="S511" s="6">
        <v>109.1</v>
      </c>
      <c r="T511" s="6">
        <v>111.5</v>
      </c>
      <c r="U511" s="6">
        <v>111.7</v>
      </c>
      <c r="V511" s="6">
        <v>114.2</v>
      </c>
      <c r="W511" s="6">
        <v>114.4</v>
      </c>
      <c r="X511" s="6">
        <v>113.3</v>
      </c>
      <c r="Y511" s="6">
        <v>113.3</v>
      </c>
      <c r="Z511" s="6">
        <v>112.5</v>
      </c>
      <c r="AA511" s="6">
        <v>115.1</v>
      </c>
      <c r="AB511" s="6">
        <v>114.6</v>
      </c>
      <c r="AC511" s="6">
        <v>113.6</v>
      </c>
      <c r="AD511" s="6">
        <v>113.2</v>
      </c>
      <c r="AE511" s="6">
        <v>112.9</v>
      </c>
      <c r="AF511" s="6">
        <v>112.2</v>
      </c>
      <c r="AG511" s="6">
        <v>112.4</v>
      </c>
      <c r="AH511" s="6">
        <v>112.4</v>
      </c>
      <c r="AI511" s="6">
        <v>112.9</v>
      </c>
      <c r="AJ511" s="6">
        <v>110.7</v>
      </c>
      <c r="AK511" s="6">
        <v>108.3</v>
      </c>
      <c r="AL511" s="6">
        <v>107.8</v>
      </c>
      <c r="AM511" s="6">
        <v>108.3</v>
      </c>
      <c r="AN511" s="6">
        <v>110.7</v>
      </c>
      <c r="AO511" s="6">
        <v>110.9</v>
      </c>
      <c r="AP511" s="6">
        <v>112.7</v>
      </c>
      <c r="AQ511" s="6">
        <v>110.1</v>
      </c>
      <c r="AR511" s="6">
        <v>110</v>
      </c>
      <c r="AS511" s="6">
        <v>108.3</v>
      </c>
      <c r="AT511" s="6">
        <v>108.7</v>
      </c>
      <c r="AU511" s="6">
        <v>107.9</v>
      </c>
      <c r="AV511" s="6">
        <v>108.1</v>
      </c>
      <c r="AW511" s="6">
        <v>107.7</v>
      </c>
      <c r="AX511" s="6">
        <v>105.4</v>
      </c>
      <c r="AY511" s="6">
        <v>106.7</v>
      </c>
      <c r="AZ511" s="6">
        <v>111.8</v>
      </c>
      <c r="BA511" s="6">
        <v>109.3</v>
      </c>
      <c r="BB511" s="6">
        <v>108.1</v>
      </c>
      <c r="BC511" s="6">
        <v>111.1</v>
      </c>
      <c r="BD511" s="6">
        <v>107.2</v>
      </c>
      <c r="BE511" s="6">
        <v>110.3</v>
      </c>
      <c r="BF511" s="6">
        <v>109.7</v>
      </c>
      <c r="BG511" s="6">
        <v>107.2</v>
      </c>
      <c r="BH511" s="6">
        <v>108.6</v>
      </c>
      <c r="BI511" s="6">
        <v>109.4</v>
      </c>
      <c r="BJ511" s="6">
        <v>110.9</v>
      </c>
      <c r="BK511" s="6">
        <v>111.5</v>
      </c>
      <c r="BL511" s="6">
        <v>112.1</v>
      </c>
      <c r="BM511" s="6">
        <v>112.1</v>
      </c>
      <c r="BN511" s="6">
        <v>112.1</v>
      </c>
      <c r="BO511" s="6">
        <v>104.9</v>
      </c>
      <c r="BP511" s="6">
        <v>104.9</v>
      </c>
      <c r="BQ511" s="6">
        <v>104.9</v>
      </c>
      <c r="BR511" s="6">
        <v>107.5</v>
      </c>
      <c r="BS511" s="6">
        <v>107.3</v>
      </c>
      <c r="BT511" s="6">
        <v>108</v>
      </c>
      <c r="BU511" s="6">
        <v>107.2</v>
      </c>
      <c r="BV511" s="6">
        <v>108.6</v>
      </c>
      <c r="BW511" s="6">
        <v>108.6</v>
      </c>
      <c r="BX511" s="6">
        <v>109.4</v>
      </c>
      <c r="BY511" s="6">
        <v>109.7</v>
      </c>
      <c r="BZ511" s="6">
        <v>109.8</v>
      </c>
      <c r="CA511" s="6">
        <v>110.8</v>
      </c>
      <c r="CB511" s="6">
        <v>110.3</v>
      </c>
      <c r="CC511" s="6">
        <v>111.6</v>
      </c>
      <c r="CD511" s="6">
        <v>113.8</v>
      </c>
      <c r="CE511" s="6">
        <v>115.3</v>
      </c>
      <c r="CF511" s="6">
        <v>111.8</v>
      </c>
      <c r="CG511" s="6">
        <v>112.3</v>
      </c>
      <c r="CH511" s="6">
        <v>113.8</v>
      </c>
      <c r="CI511" s="6">
        <v>112.7</v>
      </c>
      <c r="CJ511" s="6">
        <v>112.6</v>
      </c>
      <c r="CK511" s="6">
        <v>114.2</v>
      </c>
      <c r="CL511" s="6">
        <v>112.7</v>
      </c>
      <c r="CM511" s="6">
        <v>112.3</v>
      </c>
      <c r="CN511" s="6">
        <v>111.3</v>
      </c>
      <c r="CO511" s="6">
        <v>113.5</v>
      </c>
      <c r="CP511" s="6">
        <v>110.3</v>
      </c>
      <c r="CQ511" s="6">
        <v>112.5</v>
      </c>
      <c r="CR511" s="6">
        <v>111.8</v>
      </c>
      <c r="CS511" s="6">
        <v>112.4</v>
      </c>
      <c r="CT511" s="6">
        <v>111.2</v>
      </c>
      <c r="CU511" s="6">
        <v>110.8</v>
      </c>
      <c r="CV511" s="6">
        <v>109.9</v>
      </c>
      <c r="CW511" s="6">
        <v>112.4</v>
      </c>
      <c r="CX511" s="6">
        <v>115.2</v>
      </c>
      <c r="CY511" s="6">
        <v>114.9</v>
      </c>
      <c r="CZ511" s="6">
        <v>113.4</v>
      </c>
      <c r="DA511" s="6">
        <v>114.6</v>
      </c>
      <c r="DB511" s="6">
        <v>114.6</v>
      </c>
      <c r="DC511" s="6">
        <v>115.6</v>
      </c>
      <c r="DD511" s="6">
        <v>116.5</v>
      </c>
      <c r="DE511" s="6">
        <v>117.8</v>
      </c>
      <c r="DF511" s="6">
        <v>119.9</v>
      </c>
      <c r="DG511" s="6">
        <v>130.1</v>
      </c>
      <c r="DH511" s="6">
        <v>129.9</v>
      </c>
      <c r="DI511" s="6">
        <v>128.80000000000001</v>
      </c>
      <c r="DJ511" s="6">
        <v>128.9</v>
      </c>
      <c r="DK511" s="6">
        <v>128.6</v>
      </c>
      <c r="DL511" s="6">
        <v>126.7</v>
      </c>
      <c r="DM511" s="6">
        <v>128.19999999999999</v>
      </c>
      <c r="DN511" s="6">
        <v>142.6</v>
      </c>
      <c r="DO511" s="6">
        <v>138.4</v>
      </c>
      <c r="DP511" s="6">
        <v>134.4</v>
      </c>
      <c r="DQ511" s="6">
        <v>132.80000000000001</v>
      </c>
      <c r="DR511" s="6">
        <v>136.5</v>
      </c>
      <c r="DS511" s="6">
        <v>139.6</v>
      </c>
      <c r="DT511" s="6">
        <v>139.69999999999999</v>
      </c>
    </row>
    <row r="512" spans="1:124" x14ac:dyDescent="0.25">
      <c r="A512" s="4" t="s">
        <v>1047</v>
      </c>
      <c r="B512" s="4" t="s">
        <v>1048</v>
      </c>
      <c r="C512" s="5">
        <v>0.20335</v>
      </c>
      <c r="D512" s="6">
        <v>98.9</v>
      </c>
      <c r="E512" s="6">
        <v>103.3</v>
      </c>
      <c r="F512" s="6">
        <v>104.9</v>
      </c>
      <c r="G512" s="6">
        <v>105.2</v>
      </c>
      <c r="H512" s="6">
        <v>105.9</v>
      </c>
      <c r="I512" s="6">
        <v>107.2</v>
      </c>
      <c r="J512" s="6">
        <v>107.4</v>
      </c>
      <c r="K512" s="6">
        <v>106.8</v>
      </c>
      <c r="L512" s="6">
        <v>104.2</v>
      </c>
      <c r="M512" s="6">
        <v>100.8</v>
      </c>
      <c r="N512" s="6">
        <v>99.4</v>
      </c>
      <c r="O512" s="6">
        <v>100.8</v>
      </c>
      <c r="P512" s="6">
        <v>107.1</v>
      </c>
      <c r="Q512" s="6">
        <v>112.1</v>
      </c>
      <c r="R512" s="6">
        <v>107.1</v>
      </c>
      <c r="S512" s="6">
        <v>108.8</v>
      </c>
      <c r="T512" s="6">
        <v>112.4</v>
      </c>
      <c r="U512" s="6">
        <v>105.7</v>
      </c>
      <c r="V512" s="6">
        <v>115.7</v>
      </c>
      <c r="W512" s="6">
        <v>116</v>
      </c>
      <c r="X512" s="6">
        <v>117.4</v>
      </c>
      <c r="Y512" s="6">
        <v>111.7</v>
      </c>
      <c r="Z512" s="6">
        <v>117.6</v>
      </c>
      <c r="AA512" s="6">
        <v>117</v>
      </c>
      <c r="AB512" s="6">
        <v>117.7</v>
      </c>
      <c r="AC512" s="6">
        <v>115.2</v>
      </c>
      <c r="AD512" s="6">
        <v>118.8</v>
      </c>
      <c r="AE512" s="6">
        <v>120.1</v>
      </c>
      <c r="AF512" s="6">
        <v>118.1</v>
      </c>
      <c r="AG512" s="6">
        <v>120</v>
      </c>
      <c r="AH512" s="6">
        <v>114.4</v>
      </c>
      <c r="AI512" s="6">
        <v>113.8</v>
      </c>
      <c r="AJ512" s="6">
        <v>116.1</v>
      </c>
      <c r="AK512" s="6">
        <v>112</v>
      </c>
      <c r="AL512" s="6">
        <v>110.8</v>
      </c>
      <c r="AM512" s="6">
        <v>116.4</v>
      </c>
      <c r="AN512" s="6">
        <v>118.2</v>
      </c>
      <c r="AO512" s="6">
        <v>116.9</v>
      </c>
      <c r="AP512" s="6">
        <v>115.7</v>
      </c>
      <c r="AQ512" s="6">
        <v>114.9</v>
      </c>
      <c r="AR512" s="6">
        <v>115.7</v>
      </c>
      <c r="AS512" s="6">
        <v>115.1</v>
      </c>
      <c r="AT512" s="6">
        <v>112.9</v>
      </c>
      <c r="AU512" s="6">
        <v>118.6</v>
      </c>
      <c r="AV512" s="6">
        <v>115.1</v>
      </c>
      <c r="AW512" s="6">
        <v>115.3</v>
      </c>
      <c r="AX512" s="6">
        <v>110</v>
      </c>
      <c r="AY512" s="6">
        <v>115.3</v>
      </c>
      <c r="AZ512" s="6">
        <v>114.7</v>
      </c>
      <c r="BA512" s="6">
        <v>113.8</v>
      </c>
      <c r="BB512" s="6">
        <v>115.2</v>
      </c>
      <c r="BC512" s="6">
        <v>115.5</v>
      </c>
      <c r="BD512" s="6">
        <v>114.6</v>
      </c>
      <c r="BE512" s="6">
        <v>116.1</v>
      </c>
      <c r="BF512" s="6">
        <v>118.7</v>
      </c>
      <c r="BG512" s="6">
        <v>117.8</v>
      </c>
      <c r="BH512" s="6">
        <v>117.5</v>
      </c>
      <c r="BI512" s="6">
        <v>118.6</v>
      </c>
      <c r="BJ512" s="6">
        <v>118.9</v>
      </c>
      <c r="BK512" s="6">
        <v>118.9</v>
      </c>
      <c r="BL512" s="6">
        <v>116.9</v>
      </c>
      <c r="BM512" s="6">
        <v>117.9</v>
      </c>
      <c r="BN512" s="6">
        <v>120.2</v>
      </c>
      <c r="BO512" s="6">
        <v>120.5</v>
      </c>
      <c r="BP512" s="6">
        <v>119.2</v>
      </c>
      <c r="BQ512" s="6">
        <v>117.7</v>
      </c>
      <c r="BR512" s="6">
        <v>119.4</v>
      </c>
      <c r="BS512" s="6">
        <v>119.1</v>
      </c>
      <c r="BT512" s="6">
        <v>117.5</v>
      </c>
      <c r="BU512" s="6">
        <v>118.9</v>
      </c>
      <c r="BV512" s="6">
        <v>120.5</v>
      </c>
      <c r="BW512" s="6">
        <v>117.6</v>
      </c>
      <c r="BX512" s="6">
        <v>120.9</v>
      </c>
      <c r="BY512" s="6">
        <v>120.6</v>
      </c>
      <c r="BZ512" s="6">
        <v>123</v>
      </c>
      <c r="CA512" s="6">
        <v>123.2</v>
      </c>
      <c r="CB512" s="6">
        <v>122.9</v>
      </c>
      <c r="CC512" s="6">
        <v>124.7</v>
      </c>
      <c r="CD512" s="6">
        <v>123.6</v>
      </c>
      <c r="CE512" s="6">
        <v>125.1</v>
      </c>
      <c r="CF512" s="6">
        <v>125</v>
      </c>
      <c r="CG512" s="6">
        <v>123.4</v>
      </c>
      <c r="CH512" s="6">
        <v>123.1</v>
      </c>
      <c r="CI512" s="6">
        <v>124.5</v>
      </c>
      <c r="CJ512" s="6">
        <v>117.9</v>
      </c>
      <c r="CK512" s="6">
        <v>119.4</v>
      </c>
      <c r="CL512" s="6">
        <v>118.3</v>
      </c>
      <c r="CM512" s="6">
        <v>118.1</v>
      </c>
      <c r="CN512" s="6">
        <v>114.7</v>
      </c>
      <c r="CO512" s="6">
        <v>118.1</v>
      </c>
      <c r="CP512" s="6">
        <v>118.5</v>
      </c>
      <c r="CQ512" s="6">
        <v>118.2</v>
      </c>
      <c r="CR512" s="6">
        <v>122.2</v>
      </c>
      <c r="CS512" s="6">
        <v>118.8</v>
      </c>
      <c r="CT512" s="6">
        <v>119.7</v>
      </c>
      <c r="CU512" s="6">
        <v>119.3</v>
      </c>
      <c r="CV512" s="6">
        <v>120.3</v>
      </c>
      <c r="CW512" s="6">
        <v>119</v>
      </c>
      <c r="CX512" s="6">
        <v>115.2</v>
      </c>
      <c r="CY512" s="6">
        <v>112</v>
      </c>
      <c r="CZ512" s="6">
        <v>112.6</v>
      </c>
      <c r="DA512" s="6">
        <v>114.8</v>
      </c>
      <c r="DB512" s="6">
        <v>111.8</v>
      </c>
      <c r="DC512" s="6">
        <v>113.6</v>
      </c>
      <c r="DD512" s="6">
        <v>121.1</v>
      </c>
      <c r="DE512" s="6">
        <v>121.3</v>
      </c>
      <c r="DF512" s="6">
        <v>123.7</v>
      </c>
      <c r="DG512" s="6">
        <v>123.5</v>
      </c>
      <c r="DH512" s="6">
        <v>128.69999999999999</v>
      </c>
      <c r="DI512" s="6">
        <v>127.8</v>
      </c>
      <c r="DJ512" s="6">
        <v>126.4</v>
      </c>
      <c r="DK512" s="6">
        <v>124.6</v>
      </c>
      <c r="DL512" s="6">
        <v>125.5</v>
      </c>
      <c r="DM512" s="6">
        <v>127.6</v>
      </c>
      <c r="DN512" s="6">
        <v>129.69999999999999</v>
      </c>
      <c r="DO512" s="6">
        <v>130.4</v>
      </c>
      <c r="DP512" s="6">
        <v>127.1</v>
      </c>
      <c r="DQ512" s="6">
        <v>130.69999999999999</v>
      </c>
      <c r="DR512" s="6">
        <v>129.30000000000001</v>
      </c>
      <c r="DS512" s="6">
        <v>131.6</v>
      </c>
      <c r="DT512" s="6">
        <v>134.19999999999999</v>
      </c>
    </row>
    <row r="513" spans="1:124" x14ac:dyDescent="0.25">
      <c r="A513" s="4" t="s">
        <v>1049</v>
      </c>
      <c r="B513" s="4" t="s">
        <v>1050</v>
      </c>
      <c r="C513" s="5">
        <v>3.7010000000000001E-2</v>
      </c>
      <c r="D513" s="6">
        <v>106.9</v>
      </c>
      <c r="E513" s="6">
        <v>108.4</v>
      </c>
      <c r="F513" s="6">
        <v>107</v>
      </c>
      <c r="G513" s="6">
        <v>107.9</v>
      </c>
      <c r="H513" s="6">
        <v>107.5</v>
      </c>
      <c r="I513" s="6">
        <v>108.5</v>
      </c>
      <c r="J513" s="6">
        <v>109.3</v>
      </c>
      <c r="K513" s="6">
        <v>107.9</v>
      </c>
      <c r="L513" s="6">
        <v>106.9</v>
      </c>
      <c r="M513" s="6">
        <v>107.3</v>
      </c>
      <c r="N513" s="6">
        <v>108.1</v>
      </c>
      <c r="O513" s="6">
        <v>109.3</v>
      </c>
      <c r="P513" s="6">
        <v>114.3</v>
      </c>
      <c r="Q513" s="6">
        <v>114.7</v>
      </c>
      <c r="R513" s="6">
        <v>115.2</v>
      </c>
      <c r="S513" s="6">
        <v>115.5</v>
      </c>
      <c r="T513" s="6">
        <v>116.8</v>
      </c>
      <c r="U513" s="6">
        <v>118.5</v>
      </c>
      <c r="V513" s="6">
        <v>118.2</v>
      </c>
      <c r="W513" s="6">
        <v>117.4</v>
      </c>
      <c r="X513" s="6">
        <v>117.2</v>
      </c>
      <c r="Y513" s="6">
        <v>118.1</v>
      </c>
      <c r="Z513" s="6">
        <v>118.9</v>
      </c>
      <c r="AA513" s="6">
        <v>119.1</v>
      </c>
      <c r="AB513" s="6">
        <v>122.2</v>
      </c>
      <c r="AC513" s="6">
        <v>122.4</v>
      </c>
      <c r="AD513" s="6">
        <v>122.6</v>
      </c>
      <c r="AE513" s="6">
        <v>122.8</v>
      </c>
      <c r="AF513" s="6">
        <v>122.2</v>
      </c>
      <c r="AG513" s="6">
        <v>123.2</v>
      </c>
      <c r="AH513" s="6">
        <v>122.1</v>
      </c>
      <c r="AI513" s="6">
        <v>121.1</v>
      </c>
      <c r="AJ513" s="6">
        <v>118.4</v>
      </c>
      <c r="AK513" s="6">
        <v>118.1</v>
      </c>
      <c r="AL513" s="6">
        <v>117.4</v>
      </c>
      <c r="AM513" s="6">
        <v>117.6</v>
      </c>
      <c r="AN513" s="6">
        <v>122.3</v>
      </c>
      <c r="AO513" s="6">
        <v>123.2</v>
      </c>
      <c r="AP513" s="6">
        <v>122.9</v>
      </c>
      <c r="AQ513" s="6">
        <v>122.9</v>
      </c>
      <c r="AR513" s="6">
        <v>122.4</v>
      </c>
      <c r="AS513" s="6">
        <v>120.9</v>
      </c>
      <c r="AT513" s="6">
        <v>119.5</v>
      </c>
      <c r="AU513" s="6">
        <v>119.8</v>
      </c>
      <c r="AV513" s="6">
        <v>119.2</v>
      </c>
      <c r="AW513" s="6">
        <v>118.3</v>
      </c>
      <c r="AX513" s="6">
        <v>118.6</v>
      </c>
      <c r="AY513" s="6">
        <v>117.9</v>
      </c>
      <c r="AZ513" s="6">
        <v>121.2</v>
      </c>
      <c r="BA513" s="6">
        <v>121</v>
      </c>
      <c r="BB513" s="6">
        <v>121.7</v>
      </c>
      <c r="BC513" s="6">
        <v>120.7</v>
      </c>
      <c r="BD513" s="6">
        <v>120.8</v>
      </c>
      <c r="BE513" s="6">
        <v>119.7</v>
      </c>
      <c r="BF513" s="6">
        <v>120.2</v>
      </c>
      <c r="BG513" s="6">
        <v>120.5</v>
      </c>
      <c r="BH513" s="6">
        <v>121.4</v>
      </c>
      <c r="BI513" s="6">
        <v>121.4</v>
      </c>
      <c r="BJ513" s="6">
        <v>122.3</v>
      </c>
      <c r="BK513" s="6">
        <v>122.9</v>
      </c>
      <c r="BL513" s="6">
        <v>121.9</v>
      </c>
      <c r="BM513" s="6">
        <v>121.6</v>
      </c>
      <c r="BN513" s="6">
        <v>122.9</v>
      </c>
      <c r="BO513" s="6">
        <v>123.1</v>
      </c>
      <c r="BP513" s="6">
        <v>123</v>
      </c>
      <c r="BQ513" s="6">
        <v>123.7</v>
      </c>
      <c r="BR513" s="6">
        <v>123.5</v>
      </c>
      <c r="BS513" s="6">
        <v>121.7</v>
      </c>
      <c r="BT513" s="6">
        <v>125.7</v>
      </c>
      <c r="BU513" s="6">
        <v>124.6</v>
      </c>
      <c r="BV513" s="6">
        <v>124.7</v>
      </c>
      <c r="BW513" s="6">
        <v>124.7</v>
      </c>
      <c r="BX513" s="6">
        <v>126</v>
      </c>
      <c r="BY513" s="6">
        <v>125.1</v>
      </c>
      <c r="BZ513" s="6">
        <v>124.3</v>
      </c>
      <c r="CA513" s="6">
        <v>122.8</v>
      </c>
      <c r="CB513" s="6">
        <v>123</v>
      </c>
      <c r="CC513" s="6">
        <v>123.8</v>
      </c>
      <c r="CD513" s="6">
        <v>122.7</v>
      </c>
      <c r="CE513" s="6">
        <v>122</v>
      </c>
      <c r="CF513" s="6">
        <v>121.2</v>
      </c>
      <c r="CG513" s="6">
        <v>120.5</v>
      </c>
      <c r="CH513" s="6">
        <v>120.9</v>
      </c>
      <c r="CI513" s="6">
        <v>121.1</v>
      </c>
      <c r="CJ513" s="6">
        <v>122.4</v>
      </c>
      <c r="CK513" s="6">
        <v>120.2</v>
      </c>
      <c r="CL513" s="6">
        <v>120.7</v>
      </c>
      <c r="CM513" s="6">
        <v>121.3</v>
      </c>
      <c r="CN513" s="6">
        <v>120.8</v>
      </c>
      <c r="CO513" s="6">
        <v>119.5</v>
      </c>
      <c r="CP513" s="6">
        <v>118.4</v>
      </c>
      <c r="CQ513" s="6">
        <v>118</v>
      </c>
      <c r="CR513" s="6">
        <v>116.3</v>
      </c>
      <c r="CS513" s="6">
        <v>115.6</v>
      </c>
      <c r="CT513" s="6">
        <v>114.9</v>
      </c>
      <c r="CU513" s="6">
        <v>114.9</v>
      </c>
      <c r="CV513" s="6">
        <v>113.6</v>
      </c>
      <c r="CW513" s="6">
        <v>115</v>
      </c>
      <c r="CX513" s="6">
        <v>116</v>
      </c>
      <c r="CY513" s="6">
        <v>115.5</v>
      </c>
      <c r="CZ513" s="6">
        <v>115.7</v>
      </c>
      <c r="DA513" s="6">
        <v>115.9</v>
      </c>
      <c r="DB513" s="6">
        <v>116.9</v>
      </c>
      <c r="DC513" s="6">
        <v>117.1</v>
      </c>
      <c r="DD513" s="6">
        <v>118</v>
      </c>
      <c r="DE513" s="6">
        <v>118.8</v>
      </c>
      <c r="DF513" s="6">
        <v>118.8</v>
      </c>
      <c r="DG513" s="6">
        <v>122.3</v>
      </c>
      <c r="DH513" s="6">
        <v>123.6</v>
      </c>
      <c r="DI513" s="6">
        <v>123.9</v>
      </c>
      <c r="DJ513" s="6">
        <v>123.6</v>
      </c>
      <c r="DK513" s="6">
        <v>124.2</v>
      </c>
      <c r="DL513" s="6">
        <v>124</v>
      </c>
      <c r="DM513" s="6">
        <v>122.6</v>
      </c>
      <c r="DN513" s="6">
        <v>123</v>
      </c>
      <c r="DO513" s="6">
        <v>123.9</v>
      </c>
      <c r="DP513" s="6">
        <v>124.6</v>
      </c>
      <c r="DQ513" s="6">
        <v>124.3</v>
      </c>
      <c r="DR513" s="6">
        <v>124.9</v>
      </c>
      <c r="DS513" s="6">
        <v>126.4</v>
      </c>
      <c r="DT513" s="6">
        <v>131.69999999999999</v>
      </c>
    </row>
    <row r="514" spans="1:124" x14ac:dyDescent="0.25">
      <c r="A514" s="4" t="s">
        <v>1051</v>
      </c>
      <c r="B514" s="4" t="s">
        <v>1052</v>
      </c>
      <c r="C514" s="5">
        <v>1.5630000000000002E-2</v>
      </c>
      <c r="D514" s="6">
        <v>106.1</v>
      </c>
      <c r="E514" s="6">
        <v>104.9</v>
      </c>
      <c r="F514" s="6">
        <v>104.2</v>
      </c>
      <c r="G514" s="6">
        <v>105.4</v>
      </c>
      <c r="H514" s="6">
        <v>104.5</v>
      </c>
      <c r="I514" s="6">
        <v>107.1</v>
      </c>
      <c r="J514" s="6">
        <v>103.9</v>
      </c>
      <c r="K514" s="6">
        <v>105.5</v>
      </c>
      <c r="L514" s="6">
        <v>100</v>
      </c>
      <c r="M514" s="6">
        <v>105.8</v>
      </c>
      <c r="N514" s="6">
        <v>106.4</v>
      </c>
      <c r="O514" s="6">
        <v>108.2</v>
      </c>
      <c r="P514" s="6">
        <v>108.2</v>
      </c>
      <c r="Q514" s="6">
        <v>110.4</v>
      </c>
      <c r="R514" s="6">
        <v>107.7</v>
      </c>
      <c r="S514" s="6">
        <v>107.9</v>
      </c>
      <c r="T514" s="6">
        <v>109</v>
      </c>
      <c r="U514" s="6">
        <v>114.3</v>
      </c>
      <c r="V514" s="6">
        <v>113.5</v>
      </c>
      <c r="W514" s="6">
        <v>116.2</v>
      </c>
      <c r="X514" s="6">
        <v>117.1</v>
      </c>
      <c r="Y514" s="6">
        <v>113.3</v>
      </c>
      <c r="Z514" s="6">
        <v>114.8</v>
      </c>
      <c r="AA514" s="6">
        <v>118.3</v>
      </c>
      <c r="AB514" s="6">
        <v>118.4</v>
      </c>
      <c r="AC514" s="6">
        <v>116.3</v>
      </c>
      <c r="AD514" s="6">
        <v>114.9</v>
      </c>
      <c r="AE514" s="6">
        <v>114.3</v>
      </c>
      <c r="AF514" s="6">
        <v>116.3</v>
      </c>
      <c r="AG514" s="6">
        <v>116</v>
      </c>
      <c r="AH514" s="6">
        <v>116.3</v>
      </c>
      <c r="AI514" s="6">
        <v>113.4</v>
      </c>
      <c r="AJ514" s="6">
        <v>110.2</v>
      </c>
      <c r="AK514" s="6">
        <v>110.7</v>
      </c>
      <c r="AL514" s="6">
        <v>108.9</v>
      </c>
      <c r="AM514" s="6">
        <v>108.6</v>
      </c>
      <c r="AN514" s="6">
        <v>110.1</v>
      </c>
      <c r="AO514" s="6">
        <v>112.6</v>
      </c>
      <c r="AP514" s="6">
        <v>110.1</v>
      </c>
      <c r="AQ514" s="6">
        <v>109</v>
      </c>
      <c r="AR514" s="6">
        <v>110.2</v>
      </c>
      <c r="AS514" s="6">
        <v>107.6</v>
      </c>
      <c r="AT514" s="6">
        <v>106.8</v>
      </c>
      <c r="AU514" s="6">
        <v>107.3</v>
      </c>
      <c r="AV514" s="6">
        <v>106.4</v>
      </c>
      <c r="AW514" s="6">
        <v>103.2</v>
      </c>
      <c r="AX514" s="6">
        <v>103.4</v>
      </c>
      <c r="AY514" s="6">
        <v>105.3</v>
      </c>
      <c r="AZ514" s="6">
        <v>106.2</v>
      </c>
      <c r="BA514" s="6">
        <v>105</v>
      </c>
      <c r="BB514" s="6">
        <v>106.5</v>
      </c>
      <c r="BC514" s="6">
        <v>107.6</v>
      </c>
      <c r="BD514" s="6">
        <v>107.4</v>
      </c>
      <c r="BE514" s="6">
        <v>108.8</v>
      </c>
      <c r="BF514" s="6">
        <v>106.8</v>
      </c>
      <c r="BG514" s="6">
        <v>108</v>
      </c>
      <c r="BH514" s="6">
        <v>107.5</v>
      </c>
      <c r="BI514" s="6">
        <v>107.4</v>
      </c>
      <c r="BJ514" s="6">
        <v>108.9</v>
      </c>
      <c r="BK514" s="6">
        <v>108.2</v>
      </c>
      <c r="BL514" s="6">
        <v>108.3</v>
      </c>
      <c r="BM514" s="6">
        <v>107.1</v>
      </c>
      <c r="BN514" s="6">
        <v>108.5</v>
      </c>
      <c r="BO514" s="6">
        <v>111.8</v>
      </c>
      <c r="BP514" s="6">
        <v>111.1</v>
      </c>
      <c r="BQ514" s="6">
        <v>110.3</v>
      </c>
      <c r="BR514" s="6">
        <v>109.7</v>
      </c>
      <c r="BS514" s="6">
        <v>109.7</v>
      </c>
      <c r="BT514" s="6">
        <v>109.3</v>
      </c>
      <c r="BU514" s="6">
        <v>109</v>
      </c>
      <c r="BV514" s="6">
        <v>108.7</v>
      </c>
      <c r="BW514" s="6">
        <v>110.1</v>
      </c>
      <c r="BX514" s="6">
        <v>110.9</v>
      </c>
      <c r="BY514" s="6">
        <v>111.6</v>
      </c>
      <c r="BZ514" s="6">
        <v>112.6</v>
      </c>
      <c r="CA514" s="6">
        <v>112.7</v>
      </c>
      <c r="CB514" s="6">
        <v>113.3</v>
      </c>
      <c r="CC514" s="6">
        <v>114.6</v>
      </c>
      <c r="CD514" s="6">
        <v>114.7</v>
      </c>
      <c r="CE514" s="6">
        <v>115.1</v>
      </c>
      <c r="CF514" s="6">
        <v>116.5</v>
      </c>
      <c r="CG514" s="6">
        <v>115.7</v>
      </c>
      <c r="CH514" s="6">
        <v>115.5</v>
      </c>
      <c r="CI514" s="6">
        <v>115</v>
      </c>
      <c r="CJ514" s="6">
        <v>114.3</v>
      </c>
      <c r="CK514" s="6">
        <v>112.7</v>
      </c>
      <c r="CL514" s="6">
        <v>113.7</v>
      </c>
      <c r="CM514" s="6">
        <v>113.4</v>
      </c>
      <c r="CN514" s="6">
        <v>114.6</v>
      </c>
      <c r="CO514" s="6">
        <v>113.7</v>
      </c>
      <c r="CP514" s="6">
        <v>114.6</v>
      </c>
      <c r="CQ514" s="6">
        <v>112.4</v>
      </c>
      <c r="CR514" s="6">
        <v>112.2</v>
      </c>
      <c r="CS514" s="6">
        <v>111.9</v>
      </c>
      <c r="CT514" s="6">
        <v>110.8</v>
      </c>
      <c r="CU514" s="6">
        <v>112.3</v>
      </c>
      <c r="CV514" s="6">
        <v>114.4</v>
      </c>
      <c r="CW514" s="6">
        <v>116.3</v>
      </c>
      <c r="CX514" s="6">
        <v>111.8</v>
      </c>
      <c r="CY514" s="6">
        <v>111.7</v>
      </c>
      <c r="CZ514" s="6">
        <v>110.6</v>
      </c>
      <c r="DA514" s="6">
        <v>113</v>
      </c>
      <c r="DB514" s="6">
        <v>114</v>
      </c>
      <c r="DC514" s="6">
        <v>115.3</v>
      </c>
      <c r="DD514" s="6">
        <v>118.8</v>
      </c>
      <c r="DE514" s="6">
        <v>121.7</v>
      </c>
      <c r="DF514" s="6">
        <v>123.4</v>
      </c>
      <c r="DG514" s="6">
        <v>128.4</v>
      </c>
      <c r="DH514" s="6">
        <v>131</v>
      </c>
      <c r="DI514" s="6">
        <v>135.5</v>
      </c>
      <c r="DJ514" s="6">
        <v>134.30000000000001</v>
      </c>
      <c r="DK514" s="6">
        <v>129.69999999999999</v>
      </c>
      <c r="DL514" s="6">
        <v>131.1</v>
      </c>
      <c r="DM514" s="6">
        <v>132.30000000000001</v>
      </c>
      <c r="DN514" s="6">
        <v>136.9</v>
      </c>
      <c r="DO514" s="6">
        <v>139.9</v>
      </c>
      <c r="DP514" s="6">
        <v>142.4</v>
      </c>
      <c r="DQ514" s="6">
        <v>140.69999999999999</v>
      </c>
      <c r="DR514" s="6">
        <v>140.6</v>
      </c>
      <c r="DS514" s="6">
        <v>143.5</v>
      </c>
      <c r="DT514" s="6">
        <v>143.9</v>
      </c>
    </row>
    <row r="515" spans="1:124" x14ac:dyDescent="0.25">
      <c r="A515" s="4" t="s">
        <v>1053</v>
      </c>
      <c r="B515" s="4" t="s">
        <v>1054</v>
      </c>
      <c r="C515" s="5">
        <v>3.9260000000000003E-2</v>
      </c>
      <c r="D515" s="6">
        <v>101.3</v>
      </c>
      <c r="E515" s="6">
        <v>103.6</v>
      </c>
      <c r="F515" s="6">
        <v>103.4</v>
      </c>
      <c r="G515" s="6">
        <v>98.5</v>
      </c>
      <c r="H515" s="6">
        <v>99.4</v>
      </c>
      <c r="I515" s="6">
        <v>98.7</v>
      </c>
      <c r="J515" s="6">
        <v>103.3</v>
      </c>
      <c r="K515" s="6">
        <v>100.8</v>
      </c>
      <c r="L515" s="6">
        <v>99.3</v>
      </c>
      <c r="M515" s="6">
        <v>101</v>
      </c>
      <c r="N515" s="6">
        <v>103.9</v>
      </c>
      <c r="O515" s="6">
        <v>102.4</v>
      </c>
      <c r="P515" s="6">
        <v>104.1</v>
      </c>
      <c r="Q515" s="6">
        <v>105.7</v>
      </c>
      <c r="R515" s="6">
        <v>107</v>
      </c>
      <c r="S515" s="6">
        <v>108</v>
      </c>
      <c r="T515" s="6">
        <v>107.9</v>
      </c>
      <c r="U515" s="6">
        <v>110.4</v>
      </c>
      <c r="V515" s="6">
        <v>109.1</v>
      </c>
      <c r="W515" s="6">
        <v>107</v>
      </c>
      <c r="X515" s="6">
        <v>109.5</v>
      </c>
      <c r="Y515" s="6">
        <v>114.5</v>
      </c>
      <c r="Z515" s="6">
        <v>106.7</v>
      </c>
      <c r="AA515" s="6">
        <v>113.1</v>
      </c>
      <c r="AB515" s="6">
        <v>116.5</v>
      </c>
      <c r="AC515" s="6">
        <v>115.3</v>
      </c>
      <c r="AD515" s="6">
        <v>108.8</v>
      </c>
      <c r="AE515" s="6">
        <v>114.1</v>
      </c>
      <c r="AF515" s="6">
        <v>109.8</v>
      </c>
      <c r="AG515" s="6">
        <v>113</v>
      </c>
      <c r="AH515" s="6">
        <v>117.3</v>
      </c>
      <c r="AI515" s="6">
        <v>113.2</v>
      </c>
      <c r="AJ515" s="6">
        <v>115.8</v>
      </c>
      <c r="AK515" s="6">
        <v>122.5</v>
      </c>
      <c r="AL515" s="6">
        <v>117.4</v>
      </c>
      <c r="AM515" s="6">
        <v>113.6</v>
      </c>
      <c r="AN515" s="6">
        <v>113.2</v>
      </c>
      <c r="AO515" s="6">
        <v>117.1</v>
      </c>
      <c r="AP515" s="6">
        <v>119.4</v>
      </c>
      <c r="AQ515" s="6">
        <v>113.6</v>
      </c>
      <c r="AR515" s="6">
        <v>114.2</v>
      </c>
      <c r="AS515" s="6">
        <v>114.9</v>
      </c>
      <c r="AT515" s="6">
        <v>115</v>
      </c>
      <c r="AU515" s="6">
        <v>115.8</v>
      </c>
      <c r="AV515" s="6">
        <v>116.2</v>
      </c>
      <c r="AW515" s="6">
        <v>113.9</v>
      </c>
      <c r="AX515" s="6">
        <v>112.7</v>
      </c>
      <c r="AY515" s="6">
        <v>113.2</v>
      </c>
      <c r="AZ515" s="6">
        <v>114.4</v>
      </c>
      <c r="BA515" s="6">
        <v>113.5</v>
      </c>
      <c r="BB515" s="6">
        <v>113.1</v>
      </c>
      <c r="BC515" s="6">
        <v>111.9</v>
      </c>
      <c r="BD515" s="6">
        <v>112.9</v>
      </c>
      <c r="BE515" s="6">
        <v>111.7</v>
      </c>
      <c r="BF515" s="6">
        <v>111.6</v>
      </c>
      <c r="BG515" s="6">
        <v>110.7</v>
      </c>
      <c r="BH515" s="6">
        <v>111.5</v>
      </c>
      <c r="BI515" s="6">
        <v>113.2</v>
      </c>
      <c r="BJ515" s="6">
        <v>117.1</v>
      </c>
      <c r="BK515" s="6">
        <v>114</v>
      </c>
      <c r="BL515" s="6">
        <v>115.1</v>
      </c>
      <c r="BM515" s="6">
        <v>114.3</v>
      </c>
      <c r="BN515" s="6">
        <v>114.3</v>
      </c>
      <c r="BO515" s="6">
        <v>119</v>
      </c>
      <c r="BP515" s="6">
        <v>118.1</v>
      </c>
      <c r="BQ515" s="6">
        <v>120.6</v>
      </c>
      <c r="BR515" s="6">
        <v>129.30000000000001</v>
      </c>
      <c r="BS515" s="6">
        <v>124.2</v>
      </c>
      <c r="BT515" s="6">
        <v>123.2</v>
      </c>
      <c r="BU515" s="6">
        <v>123.2</v>
      </c>
      <c r="BV515" s="6">
        <v>123.4</v>
      </c>
      <c r="BW515" s="6">
        <v>124.1</v>
      </c>
      <c r="BX515" s="6">
        <v>123.5</v>
      </c>
      <c r="BY515" s="6">
        <v>123</v>
      </c>
      <c r="BZ515" s="6">
        <v>123.1</v>
      </c>
      <c r="CA515" s="6">
        <v>123</v>
      </c>
      <c r="CB515" s="6">
        <v>123.9</v>
      </c>
      <c r="CC515" s="6">
        <v>130.1</v>
      </c>
      <c r="CD515" s="6">
        <v>128</v>
      </c>
      <c r="CE515" s="6">
        <v>130.30000000000001</v>
      </c>
      <c r="CF515" s="6">
        <v>129.80000000000001</v>
      </c>
      <c r="CG515" s="6">
        <v>133.4</v>
      </c>
      <c r="CH515" s="6">
        <v>131.80000000000001</v>
      </c>
      <c r="CI515" s="6">
        <v>131.80000000000001</v>
      </c>
      <c r="CJ515" s="6">
        <v>132.69999999999999</v>
      </c>
      <c r="CK515" s="6">
        <v>137.19999999999999</v>
      </c>
      <c r="CL515" s="6">
        <v>136.69999999999999</v>
      </c>
      <c r="CM515" s="6">
        <v>144.1</v>
      </c>
      <c r="CN515" s="6">
        <v>140.30000000000001</v>
      </c>
      <c r="CO515" s="6">
        <v>136.30000000000001</v>
      </c>
      <c r="CP515" s="6">
        <v>138.80000000000001</v>
      </c>
      <c r="CQ515" s="6">
        <v>138.5</v>
      </c>
      <c r="CR515" s="6">
        <v>138.69999999999999</v>
      </c>
      <c r="CS515" s="6">
        <v>141.6</v>
      </c>
      <c r="CT515" s="6">
        <v>140</v>
      </c>
      <c r="CU515" s="6">
        <v>140.9</v>
      </c>
      <c r="CV515" s="6">
        <v>140</v>
      </c>
      <c r="CW515" s="6">
        <v>142.1</v>
      </c>
      <c r="CX515" s="6">
        <v>140.80000000000001</v>
      </c>
      <c r="CY515" s="6">
        <v>139.69999999999999</v>
      </c>
      <c r="CZ515" s="6">
        <v>139.5</v>
      </c>
      <c r="DA515" s="6">
        <v>140.5</v>
      </c>
      <c r="DB515" s="6">
        <v>141.80000000000001</v>
      </c>
      <c r="DC515" s="6">
        <v>142.4</v>
      </c>
      <c r="DD515" s="6">
        <v>139</v>
      </c>
      <c r="DE515" s="6">
        <v>143.80000000000001</v>
      </c>
      <c r="DF515" s="6">
        <v>143.5</v>
      </c>
      <c r="DG515" s="6">
        <v>140</v>
      </c>
      <c r="DH515" s="6">
        <v>143.4</v>
      </c>
      <c r="DI515" s="6">
        <v>145.4</v>
      </c>
      <c r="DJ515" s="6">
        <v>144.4</v>
      </c>
      <c r="DK515" s="6">
        <v>142</v>
      </c>
      <c r="DL515" s="6">
        <v>149.19999999999999</v>
      </c>
      <c r="DM515" s="6">
        <v>147.19999999999999</v>
      </c>
      <c r="DN515" s="6">
        <v>145.6</v>
      </c>
      <c r="DO515" s="6">
        <v>144.6</v>
      </c>
      <c r="DP515" s="6">
        <v>145.19999999999999</v>
      </c>
      <c r="DQ515" s="6">
        <v>144.9</v>
      </c>
      <c r="DR515" s="6">
        <v>145.5</v>
      </c>
      <c r="DS515" s="6">
        <v>145.69999999999999</v>
      </c>
      <c r="DT515" s="6">
        <v>145.80000000000001</v>
      </c>
    </row>
    <row r="516" spans="1:124" x14ac:dyDescent="0.25">
      <c r="A516" s="4" t="s">
        <v>1055</v>
      </c>
      <c r="B516" s="4" t="s">
        <v>1056</v>
      </c>
      <c r="C516" s="5">
        <v>7.2100000000000003E-3</v>
      </c>
      <c r="D516" s="6">
        <v>110.3</v>
      </c>
      <c r="E516" s="6">
        <v>104.5</v>
      </c>
      <c r="F516" s="6">
        <v>110.6</v>
      </c>
      <c r="G516" s="6">
        <v>109.5</v>
      </c>
      <c r="H516" s="6">
        <v>109.1</v>
      </c>
      <c r="I516" s="6">
        <v>108.8</v>
      </c>
      <c r="J516" s="6">
        <v>114.6</v>
      </c>
      <c r="K516" s="6">
        <v>116.2</v>
      </c>
      <c r="L516" s="6">
        <v>112.5</v>
      </c>
      <c r="M516" s="6">
        <v>133.30000000000001</v>
      </c>
      <c r="N516" s="6">
        <v>125.5</v>
      </c>
      <c r="O516" s="6">
        <v>122.1</v>
      </c>
      <c r="P516" s="6">
        <v>121.7</v>
      </c>
      <c r="Q516" s="6">
        <v>125.3</v>
      </c>
      <c r="R516" s="6">
        <v>118.9</v>
      </c>
      <c r="S516" s="6">
        <v>126.6</v>
      </c>
      <c r="T516" s="6">
        <v>121.8</v>
      </c>
      <c r="U516" s="6">
        <v>123.1</v>
      </c>
      <c r="V516" s="6">
        <v>133.30000000000001</v>
      </c>
      <c r="W516" s="6">
        <v>133.5</v>
      </c>
      <c r="X516" s="6">
        <v>133.69999999999999</v>
      </c>
      <c r="Y516" s="6">
        <v>142.80000000000001</v>
      </c>
      <c r="Z516" s="6">
        <v>143.69999999999999</v>
      </c>
      <c r="AA516" s="6">
        <v>142.19999999999999</v>
      </c>
      <c r="AB516" s="6">
        <v>138.5</v>
      </c>
      <c r="AC516" s="6">
        <v>141.80000000000001</v>
      </c>
      <c r="AD516" s="6">
        <v>146.4</v>
      </c>
      <c r="AE516" s="6">
        <v>143.69999999999999</v>
      </c>
      <c r="AF516" s="6">
        <v>142.1</v>
      </c>
      <c r="AG516" s="6">
        <v>141.9</v>
      </c>
      <c r="AH516" s="6">
        <v>149.30000000000001</v>
      </c>
      <c r="AI516" s="6">
        <v>145.4</v>
      </c>
      <c r="AJ516" s="6">
        <v>138.69999999999999</v>
      </c>
      <c r="AK516" s="6">
        <v>140.80000000000001</v>
      </c>
      <c r="AL516" s="6">
        <v>140.80000000000001</v>
      </c>
      <c r="AM516" s="6">
        <v>145.9</v>
      </c>
      <c r="AN516" s="6">
        <v>141.30000000000001</v>
      </c>
      <c r="AO516" s="6">
        <v>138.69999999999999</v>
      </c>
      <c r="AP516" s="6">
        <v>139</v>
      </c>
      <c r="AQ516" s="6">
        <v>140.19999999999999</v>
      </c>
      <c r="AR516" s="6">
        <v>133.19999999999999</v>
      </c>
      <c r="AS516" s="6">
        <v>138.4</v>
      </c>
      <c r="AT516" s="6">
        <v>146.30000000000001</v>
      </c>
      <c r="AU516" s="6">
        <v>148.6</v>
      </c>
      <c r="AV516" s="6">
        <v>145</v>
      </c>
      <c r="AW516" s="6">
        <v>143.19999999999999</v>
      </c>
      <c r="AX516" s="6">
        <v>127.5</v>
      </c>
      <c r="AY516" s="6">
        <v>145.19999999999999</v>
      </c>
      <c r="AZ516" s="6">
        <v>154.9</v>
      </c>
      <c r="BA516" s="6">
        <v>141.6</v>
      </c>
      <c r="BB516" s="6">
        <v>153.5</v>
      </c>
      <c r="BC516" s="6">
        <v>153</v>
      </c>
      <c r="BD516" s="6">
        <v>139.6</v>
      </c>
      <c r="BE516" s="6">
        <v>159.4</v>
      </c>
      <c r="BF516" s="6">
        <v>158.69999999999999</v>
      </c>
      <c r="BG516" s="6">
        <v>159.1</v>
      </c>
      <c r="BH516" s="6">
        <v>152.80000000000001</v>
      </c>
      <c r="BI516" s="6">
        <v>170.3</v>
      </c>
      <c r="BJ516" s="6">
        <v>166.8</v>
      </c>
      <c r="BK516" s="6">
        <v>157.6</v>
      </c>
      <c r="BL516" s="6">
        <v>157.6</v>
      </c>
      <c r="BM516" s="6">
        <v>157.6</v>
      </c>
      <c r="BN516" s="6">
        <v>157.1</v>
      </c>
      <c r="BO516" s="6">
        <v>162.1</v>
      </c>
      <c r="BP516" s="6">
        <v>152.6</v>
      </c>
      <c r="BQ516" s="6">
        <v>155.5</v>
      </c>
      <c r="BR516" s="6">
        <v>158.1</v>
      </c>
      <c r="BS516" s="6">
        <v>158.80000000000001</v>
      </c>
      <c r="BT516" s="6">
        <v>163.69999999999999</v>
      </c>
      <c r="BU516" s="6">
        <v>157</v>
      </c>
      <c r="BV516" s="6">
        <v>161.30000000000001</v>
      </c>
      <c r="BW516" s="6">
        <v>162.69999999999999</v>
      </c>
      <c r="BX516" s="6">
        <v>156.6</v>
      </c>
      <c r="BY516" s="6">
        <v>164.5</v>
      </c>
      <c r="BZ516" s="6">
        <v>160.69999999999999</v>
      </c>
      <c r="CA516" s="6">
        <v>167.7</v>
      </c>
      <c r="CB516" s="6">
        <v>164.5</v>
      </c>
      <c r="CC516" s="6">
        <v>157.6</v>
      </c>
      <c r="CD516" s="6">
        <v>163.9</v>
      </c>
      <c r="CE516" s="6">
        <v>167.5</v>
      </c>
      <c r="CF516" s="6">
        <v>157.9</v>
      </c>
      <c r="CG516" s="6">
        <v>166.8</v>
      </c>
      <c r="CH516" s="6">
        <v>164.5</v>
      </c>
      <c r="CI516" s="6">
        <v>162.69999999999999</v>
      </c>
      <c r="CJ516" s="6">
        <v>169</v>
      </c>
      <c r="CK516" s="6">
        <v>176.6</v>
      </c>
      <c r="CL516" s="6">
        <v>168.1</v>
      </c>
      <c r="CM516" s="6">
        <v>171.4</v>
      </c>
      <c r="CN516" s="6">
        <v>172.4</v>
      </c>
      <c r="CO516" s="6">
        <v>162.1</v>
      </c>
      <c r="CP516" s="6">
        <v>162.1</v>
      </c>
      <c r="CQ516" s="6">
        <v>161.69999999999999</v>
      </c>
      <c r="CR516" s="6">
        <v>163.80000000000001</v>
      </c>
      <c r="CS516" s="6">
        <v>162.19999999999999</v>
      </c>
      <c r="CT516" s="6">
        <v>168.4</v>
      </c>
      <c r="CU516" s="6">
        <v>168.1</v>
      </c>
      <c r="CV516" s="6">
        <v>168.1</v>
      </c>
      <c r="CW516" s="6">
        <v>168.1</v>
      </c>
      <c r="CX516" s="6">
        <v>168.1</v>
      </c>
      <c r="CY516" s="6">
        <v>168.6</v>
      </c>
      <c r="CZ516" s="6">
        <v>168.6</v>
      </c>
      <c r="DA516" s="6">
        <v>168.6</v>
      </c>
      <c r="DB516" s="6">
        <v>168.6</v>
      </c>
      <c r="DC516" s="6">
        <v>168.6</v>
      </c>
      <c r="DD516" s="6">
        <v>168.9</v>
      </c>
      <c r="DE516" s="6">
        <v>168.8</v>
      </c>
      <c r="DF516" s="6">
        <v>168.9</v>
      </c>
      <c r="DG516" s="6">
        <v>168.9</v>
      </c>
      <c r="DH516" s="6">
        <v>168.9</v>
      </c>
      <c r="DI516" s="6">
        <v>168.9</v>
      </c>
      <c r="DJ516" s="6">
        <v>168.9</v>
      </c>
      <c r="DK516" s="6">
        <v>168.9</v>
      </c>
      <c r="DL516" s="6">
        <v>168.9</v>
      </c>
      <c r="DM516" s="6">
        <v>178.4</v>
      </c>
      <c r="DN516" s="6">
        <v>178.4</v>
      </c>
      <c r="DO516" s="6">
        <v>178.9</v>
      </c>
      <c r="DP516" s="6">
        <v>178.7</v>
      </c>
      <c r="DQ516" s="6">
        <v>178.9</v>
      </c>
      <c r="DR516" s="6">
        <v>181.2</v>
      </c>
      <c r="DS516" s="6">
        <v>177.9</v>
      </c>
      <c r="DT516" s="6">
        <v>178.6</v>
      </c>
    </row>
    <row r="517" spans="1:124" x14ac:dyDescent="0.25">
      <c r="A517" s="4" t="s">
        <v>1057</v>
      </c>
      <c r="B517" s="4" t="s">
        <v>1058</v>
      </c>
      <c r="C517" s="5">
        <v>3.2017600000000002</v>
      </c>
      <c r="D517" s="6">
        <v>107.4</v>
      </c>
      <c r="E517" s="6">
        <v>107.5</v>
      </c>
      <c r="F517" s="6">
        <v>108.2</v>
      </c>
      <c r="G517" s="6">
        <v>109.2</v>
      </c>
      <c r="H517" s="6">
        <v>108.7</v>
      </c>
      <c r="I517" s="6">
        <v>107.3</v>
      </c>
      <c r="J517" s="6">
        <v>107.1</v>
      </c>
      <c r="K517" s="6">
        <v>106.8</v>
      </c>
      <c r="L517" s="6">
        <v>105.3</v>
      </c>
      <c r="M517" s="6">
        <v>105.7</v>
      </c>
      <c r="N517" s="6">
        <v>106.8</v>
      </c>
      <c r="O517" s="6">
        <v>106.3</v>
      </c>
      <c r="P517" s="6">
        <v>106.3</v>
      </c>
      <c r="Q517" s="6">
        <v>106.3</v>
      </c>
      <c r="R517" s="6">
        <v>107.6</v>
      </c>
      <c r="S517" s="6">
        <v>107.8</v>
      </c>
      <c r="T517" s="6">
        <v>107</v>
      </c>
      <c r="U517" s="6">
        <v>107.3</v>
      </c>
      <c r="V517" s="6">
        <v>107.4</v>
      </c>
      <c r="W517" s="6">
        <v>107.3</v>
      </c>
      <c r="X517" s="6">
        <v>107.2</v>
      </c>
      <c r="Y517" s="6">
        <v>107.7</v>
      </c>
      <c r="Z517" s="6">
        <v>108.6</v>
      </c>
      <c r="AA517" s="6">
        <v>109.3</v>
      </c>
      <c r="AB517" s="6">
        <v>109.7</v>
      </c>
      <c r="AC517" s="6">
        <v>109.4</v>
      </c>
      <c r="AD517" s="6">
        <v>110.8</v>
      </c>
      <c r="AE517" s="6">
        <v>112.8</v>
      </c>
      <c r="AF517" s="6">
        <v>112.4</v>
      </c>
      <c r="AG517" s="6">
        <v>111.6</v>
      </c>
      <c r="AH517" s="6">
        <v>111.5</v>
      </c>
      <c r="AI517" s="6">
        <v>110.3</v>
      </c>
      <c r="AJ517" s="6">
        <v>111.3</v>
      </c>
      <c r="AK517" s="6">
        <v>112.2</v>
      </c>
      <c r="AL517" s="6">
        <v>111.3</v>
      </c>
      <c r="AM517" s="6">
        <v>112.1</v>
      </c>
      <c r="AN517" s="6">
        <v>110.4</v>
      </c>
      <c r="AO517" s="6">
        <v>109.5</v>
      </c>
      <c r="AP517" s="6">
        <v>109.6</v>
      </c>
      <c r="AQ517" s="6">
        <v>110.4</v>
      </c>
      <c r="AR517" s="6">
        <v>111.2</v>
      </c>
      <c r="AS517" s="6">
        <v>111.1</v>
      </c>
      <c r="AT517" s="6">
        <v>112</v>
      </c>
      <c r="AU517" s="6">
        <v>111.5</v>
      </c>
      <c r="AV517" s="6">
        <v>111.1</v>
      </c>
      <c r="AW517" s="6">
        <v>109.8</v>
      </c>
      <c r="AX517" s="6">
        <v>109.2</v>
      </c>
      <c r="AY517" s="6">
        <v>109.8</v>
      </c>
      <c r="AZ517" s="6">
        <v>109.2</v>
      </c>
      <c r="BA517" s="6">
        <v>110.2</v>
      </c>
      <c r="BB517" s="6">
        <v>110.7</v>
      </c>
      <c r="BC517" s="6">
        <v>110.7</v>
      </c>
      <c r="BD517" s="6">
        <v>110</v>
      </c>
      <c r="BE517" s="6">
        <v>110.9</v>
      </c>
      <c r="BF517" s="6">
        <v>110.3</v>
      </c>
      <c r="BG517" s="6">
        <v>109.9</v>
      </c>
      <c r="BH517" s="6">
        <v>108.9</v>
      </c>
      <c r="BI517" s="6">
        <v>108.9</v>
      </c>
      <c r="BJ517" s="6">
        <v>108.9</v>
      </c>
      <c r="BK517" s="6">
        <v>109.3</v>
      </c>
      <c r="BL517" s="6">
        <v>111.2</v>
      </c>
      <c r="BM517" s="6">
        <v>112.5</v>
      </c>
      <c r="BN517" s="6">
        <v>112.7</v>
      </c>
      <c r="BO517" s="6">
        <v>112</v>
      </c>
      <c r="BP517" s="6">
        <v>111.4</v>
      </c>
      <c r="BQ517" s="6">
        <v>111.9</v>
      </c>
      <c r="BR517" s="6">
        <v>111.7</v>
      </c>
      <c r="BS517" s="6">
        <v>113</v>
      </c>
      <c r="BT517" s="6">
        <v>113.3</v>
      </c>
      <c r="BU517" s="6">
        <v>114.3</v>
      </c>
      <c r="BV517" s="6">
        <v>114.1</v>
      </c>
      <c r="BW517" s="6">
        <v>114</v>
      </c>
      <c r="BX517" s="6">
        <v>115.4</v>
      </c>
      <c r="BY517" s="6">
        <v>115.6</v>
      </c>
      <c r="BZ517" s="6">
        <v>115.2</v>
      </c>
      <c r="CA517" s="6">
        <v>115.9</v>
      </c>
      <c r="CB517" s="6">
        <v>115.8</v>
      </c>
      <c r="CC517" s="6">
        <v>115.7</v>
      </c>
      <c r="CD517" s="6">
        <v>115.5</v>
      </c>
      <c r="CE517" s="6">
        <v>115.5</v>
      </c>
      <c r="CF517" s="6">
        <v>115.3</v>
      </c>
      <c r="CG517" s="6">
        <v>116.3</v>
      </c>
      <c r="CH517" s="6">
        <v>117.5</v>
      </c>
      <c r="CI517" s="6">
        <v>116.6</v>
      </c>
      <c r="CJ517" s="6">
        <v>117.4</v>
      </c>
      <c r="CK517" s="6">
        <v>118.5</v>
      </c>
      <c r="CL517" s="6">
        <v>118.3</v>
      </c>
      <c r="CM517" s="6">
        <v>117.5</v>
      </c>
      <c r="CN517" s="6">
        <v>116.7</v>
      </c>
      <c r="CO517" s="6">
        <v>116.9</v>
      </c>
      <c r="CP517" s="6">
        <v>115.4</v>
      </c>
      <c r="CQ517" s="6">
        <v>115.7</v>
      </c>
      <c r="CR517" s="6">
        <v>115.5</v>
      </c>
      <c r="CS517" s="6">
        <v>115.7</v>
      </c>
      <c r="CT517" s="6">
        <v>116.5</v>
      </c>
      <c r="CU517" s="6">
        <v>116.1</v>
      </c>
      <c r="CV517" s="6">
        <v>117.8</v>
      </c>
      <c r="CW517" s="6">
        <v>118.2</v>
      </c>
      <c r="CX517" s="6">
        <v>118.3</v>
      </c>
      <c r="CY517" s="6">
        <v>117.3</v>
      </c>
      <c r="CZ517" s="6">
        <v>116.6</v>
      </c>
      <c r="DA517" s="6">
        <v>116.8</v>
      </c>
      <c r="DB517" s="6">
        <v>116.5</v>
      </c>
      <c r="DC517" s="6">
        <v>116.9</v>
      </c>
      <c r="DD517" s="6">
        <v>117.4</v>
      </c>
      <c r="DE517" s="6">
        <v>117.4</v>
      </c>
      <c r="DF517" s="6">
        <v>117.9</v>
      </c>
      <c r="DG517" s="6">
        <v>120.2</v>
      </c>
      <c r="DH517" s="6">
        <v>121.2</v>
      </c>
      <c r="DI517" s="6">
        <v>120.9</v>
      </c>
      <c r="DJ517" s="6">
        <v>121.4</v>
      </c>
      <c r="DK517" s="6">
        <v>122.6</v>
      </c>
      <c r="DL517" s="6">
        <v>122.1</v>
      </c>
      <c r="DM517" s="6">
        <v>121.6</v>
      </c>
      <c r="DN517" s="6">
        <v>123.8</v>
      </c>
      <c r="DO517" s="6">
        <v>125.3</v>
      </c>
      <c r="DP517" s="6">
        <v>125.1</v>
      </c>
      <c r="DQ517" s="6">
        <v>125.8</v>
      </c>
      <c r="DR517" s="6">
        <v>126.7</v>
      </c>
      <c r="DS517" s="6">
        <v>127.3</v>
      </c>
      <c r="DT517" s="6">
        <v>129.4</v>
      </c>
    </row>
    <row r="518" spans="1:124" x14ac:dyDescent="0.25">
      <c r="A518" s="4" t="s">
        <v>1059</v>
      </c>
      <c r="B518" s="4" t="s">
        <v>1060</v>
      </c>
      <c r="C518" s="5">
        <v>0.29504000000000002</v>
      </c>
      <c r="D518" s="6">
        <v>103.9</v>
      </c>
      <c r="E518" s="6">
        <v>104.9</v>
      </c>
      <c r="F518" s="6">
        <v>104.9</v>
      </c>
      <c r="G518" s="6">
        <v>106</v>
      </c>
      <c r="H518" s="6">
        <v>105.6</v>
      </c>
      <c r="I518" s="6">
        <v>105.4</v>
      </c>
      <c r="J518" s="6">
        <v>106.1</v>
      </c>
      <c r="K518" s="6">
        <v>106.1</v>
      </c>
      <c r="L518" s="6">
        <v>106.1</v>
      </c>
      <c r="M518" s="6">
        <v>105.2</v>
      </c>
      <c r="N518" s="6">
        <v>105.2</v>
      </c>
      <c r="O518" s="6">
        <v>105.5</v>
      </c>
      <c r="P518" s="6">
        <v>106.4</v>
      </c>
      <c r="Q518" s="6">
        <v>106.1</v>
      </c>
      <c r="R518" s="6">
        <v>105.5</v>
      </c>
      <c r="S518" s="6">
        <v>106.3</v>
      </c>
      <c r="T518" s="6">
        <v>107.7</v>
      </c>
      <c r="U518" s="6">
        <v>106.4</v>
      </c>
      <c r="V518" s="6">
        <v>107.3</v>
      </c>
      <c r="W518" s="6">
        <v>107.4</v>
      </c>
      <c r="X518" s="6">
        <v>107.8</v>
      </c>
      <c r="Y518" s="6">
        <v>107.2</v>
      </c>
      <c r="Z518" s="6">
        <v>107.2</v>
      </c>
      <c r="AA518" s="6">
        <v>107.7</v>
      </c>
      <c r="AB518" s="6">
        <v>110.8</v>
      </c>
      <c r="AC518" s="6">
        <v>109.5</v>
      </c>
      <c r="AD518" s="6">
        <v>111.2</v>
      </c>
      <c r="AE518" s="6">
        <v>112.3</v>
      </c>
      <c r="AF518" s="6">
        <v>112.5</v>
      </c>
      <c r="AG518" s="6">
        <v>112.5</v>
      </c>
      <c r="AH518" s="6">
        <v>114.3</v>
      </c>
      <c r="AI518" s="6">
        <v>114</v>
      </c>
      <c r="AJ518" s="6">
        <v>113</v>
      </c>
      <c r="AK518" s="6">
        <v>115.6</v>
      </c>
      <c r="AL518" s="6">
        <v>113.6</v>
      </c>
      <c r="AM518" s="6">
        <v>116.3</v>
      </c>
      <c r="AN518" s="6">
        <v>113.1</v>
      </c>
      <c r="AO518" s="6">
        <v>112.1</v>
      </c>
      <c r="AP518" s="6">
        <v>113.5</v>
      </c>
      <c r="AQ518" s="6">
        <v>113.9</v>
      </c>
      <c r="AR518" s="6">
        <v>113.9</v>
      </c>
      <c r="AS518" s="6">
        <v>114.7</v>
      </c>
      <c r="AT518" s="6">
        <v>115.2</v>
      </c>
      <c r="AU518" s="6">
        <v>115.4</v>
      </c>
      <c r="AV518" s="6">
        <v>115.2</v>
      </c>
      <c r="AW518" s="6">
        <v>115.9</v>
      </c>
      <c r="AX518" s="6">
        <v>115.3</v>
      </c>
      <c r="AY518" s="6">
        <v>115.2</v>
      </c>
      <c r="AZ518" s="6">
        <v>116.7</v>
      </c>
      <c r="BA518" s="6">
        <v>118</v>
      </c>
      <c r="BB518" s="6">
        <v>116.3</v>
      </c>
      <c r="BC518" s="6">
        <v>118.3</v>
      </c>
      <c r="BD518" s="6">
        <v>117.2</v>
      </c>
      <c r="BE518" s="6">
        <v>116.1</v>
      </c>
      <c r="BF518" s="6">
        <v>116.4</v>
      </c>
      <c r="BG518" s="6">
        <v>117</v>
      </c>
      <c r="BH518" s="6">
        <v>114.7</v>
      </c>
      <c r="BI518" s="6">
        <v>115.1</v>
      </c>
      <c r="BJ518" s="6">
        <v>116.7</v>
      </c>
      <c r="BK518" s="6">
        <v>117.2</v>
      </c>
      <c r="BL518" s="6">
        <v>117.2</v>
      </c>
      <c r="BM518" s="6">
        <v>117.1</v>
      </c>
      <c r="BN518" s="6">
        <v>116.3</v>
      </c>
      <c r="BO518" s="6">
        <v>116.4</v>
      </c>
      <c r="BP518" s="6">
        <v>118.6</v>
      </c>
      <c r="BQ518" s="6">
        <v>116.9</v>
      </c>
      <c r="BR518" s="6">
        <v>117.1</v>
      </c>
      <c r="BS518" s="6">
        <v>117.1</v>
      </c>
      <c r="BT518" s="6">
        <v>116.3</v>
      </c>
      <c r="BU518" s="6">
        <v>117.6</v>
      </c>
      <c r="BV518" s="6">
        <v>117.2</v>
      </c>
      <c r="BW518" s="6">
        <v>118</v>
      </c>
      <c r="BX518" s="6">
        <v>118.9</v>
      </c>
      <c r="BY518" s="6">
        <v>118.5</v>
      </c>
      <c r="BZ518" s="6">
        <v>119.1</v>
      </c>
      <c r="CA518" s="6">
        <v>119.1</v>
      </c>
      <c r="CB518" s="6">
        <v>121.1</v>
      </c>
      <c r="CC518" s="6">
        <v>119.8</v>
      </c>
      <c r="CD518" s="6">
        <v>122</v>
      </c>
      <c r="CE518" s="6">
        <v>120.4</v>
      </c>
      <c r="CF518" s="6">
        <v>122.6</v>
      </c>
      <c r="CG518" s="6">
        <v>124.5</v>
      </c>
      <c r="CH518" s="6">
        <v>125.9</v>
      </c>
      <c r="CI518" s="6">
        <v>125</v>
      </c>
      <c r="CJ518" s="6">
        <v>125.4</v>
      </c>
      <c r="CK518" s="6">
        <v>125.1</v>
      </c>
      <c r="CL518" s="6">
        <v>125.7</v>
      </c>
      <c r="CM518" s="6">
        <v>125.4</v>
      </c>
      <c r="CN518" s="6">
        <v>126.8</v>
      </c>
      <c r="CO518" s="6">
        <v>123.1</v>
      </c>
      <c r="CP518" s="6">
        <v>121</v>
      </c>
      <c r="CQ518" s="6">
        <v>121.2</v>
      </c>
      <c r="CR518" s="6">
        <v>125.1</v>
      </c>
      <c r="CS518" s="6">
        <v>126.2</v>
      </c>
      <c r="CT518" s="6">
        <v>125.5</v>
      </c>
      <c r="CU518" s="6">
        <v>123.8</v>
      </c>
      <c r="CV518" s="6">
        <v>122.4</v>
      </c>
      <c r="CW518" s="6">
        <v>124.1</v>
      </c>
      <c r="CX518" s="6">
        <v>127.5</v>
      </c>
      <c r="CY518" s="6">
        <v>126</v>
      </c>
      <c r="CZ518" s="6">
        <v>126.3</v>
      </c>
      <c r="DA518" s="6">
        <v>128.30000000000001</v>
      </c>
      <c r="DB518" s="6">
        <v>127.8</v>
      </c>
      <c r="DC518" s="6">
        <v>126.4</v>
      </c>
      <c r="DD518" s="6">
        <v>127.8</v>
      </c>
      <c r="DE518" s="6">
        <v>129.4</v>
      </c>
      <c r="DF518" s="6">
        <v>129.6</v>
      </c>
      <c r="DG518" s="6">
        <v>130.4</v>
      </c>
      <c r="DH518" s="6">
        <v>132.5</v>
      </c>
      <c r="DI518" s="6">
        <v>135.5</v>
      </c>
      <c r="DJ518" s="6">
        <v>136.30000000000001</v>
      </c>
      <c r="DK518" s="6">
        <v>137.9</v>
      </c>
      <c r="DL518" s="6">
        <v>136</v>
      </c>
      <c r="DM518" s="6">
        <v>136.9</v>
      </c>
      <c r="DN518" s="6">
        <v>137.19999999999999</v>
      </c>
      <c r="DO518" s="6">
        <v>138.1</v>
      </c>
      <c r="DP518" s="6">
        <v>143.9</v>
      </c>
      <c r="DQ518" s="6">
        <v>144.69999999999999</v>
      </c>
      <c r="DR518" s="6">
        <v>144.69999999999999</v>
      </c>
      <c r="DS518" s="6">
        <v>145.6</v>
      </c>
      <c r="DT518" s="6">
        <v>148.19999999999999</v>
      </c>
    </row>
    <row r="519" spans="1:124" x14ac:dyDescent="0.25">
      <c r="A519" s="4" t="s">
        <v>1061</v>
      </c>
      <c r="B519" s="4" t="s">
        <v>1062</v>
      </c>
      <c r="C519" s="5">
        <v>5.5500000000000002E-3</v>
      </c>
      <c r="D519" s="6">
        <v>112.8</v>
      </c>
      <c r="E519" s="6">
        <v>108.8</v>
      </c>
      <c r="F519" s="6">
        <v>108.8</v>
      </c>
      <c r="G519" s="6">
        <v>110.1</v>
      </c>
      <c r="H519" s="6">
        <v>109.9</v>
      </c>
      <c r="I519" s="6">
        <v>107.7</v>
      </c>
      <c r="J519" s="6">
        <v>107.2</v>
      </c>
      <c r="K519" s="6">
        <v>109.2</v>
      </c>
      <c r="L519" s="6">
        <v>108.1</v>
      </c>
      <c r="M519" s="6">
        <v>108.3</v>
      </c>
      <c r="N519" s="6">
        <v>108.5</v>
      </c>
      <c r="O519" s="6">
        <v>107</v>
      </c>
      <c r="P519" s="6">
        <v>107</v>
      </c>
      <c r="Q519" s="6">
        <v>105.5</v>
      </c>
      <c r="R519" s="6">
        <v>105.8</v>
      </c>
      <c r="S519" s="6">
        <v>107</v>
      </c>
      <c r="T519" s="6">
        <v>110.7</v>
      </c>
      <c r="U519" s="6">
        <v>111.6</v>
      </c>
      <c r="V519" s="6">
        <v>113.3</v>
      </c>
      <c r="W519" s="6">
        <v>112.9</v>
      </c>
      <c r="X519" s="6">
        <v>112.6</v>
      </c>
      <c r="Y519" s="6">
        <v>112.7</v>
      </c>
      <c r="Z519" s="6">
        <v>113.3</v>
      </c>
      <c r="AA519" s="6">
        <v>117.4</v>
      </c>
      <c r="AB519" s="6">
        <v>119.3</v>
      </c>
      <c r="AC519" s="6">
        <v>121</v>
      </c>
      <c r="AD519" s="6">
        <v>121.6</v>
      </c>
      <c r="AE519" s="6">
        <v>121</v>
      </c>
      <c r="AF519" s="6">
        <v>120.6</v>
      </c>
      <c r="AG519" s="6">
        <v>122.7</v>
      </c>
      <c r="AH519" s="6">
        <v>126.7</v>
      </c>
      <c r="AI519" s="6">
        <v>127.9</v>
      </c>
      <c r="AJ519" s="6">
        <v>124.2</v>
      </c>
      <c r="AK519" s="6">
        <v>122</v>
      </c>
      <c r="AL519" s="6">
        <v>120.1</v>
      </c>
      <c r="AM519" s="6">
        <v>119.4</v>
      </c>
      <c r="AN519" s="6">
        <v>117.7</v>
      </c>
      <c r="AO519" s="6">
        <v>116.4</v>
      </c>
      <c r="AP519" s="6">
        <v>116.9</v>
      </c>
      <c r="AQ519" s="6">
        <v>118.1</v>
      </c>
      <c r="AR519" s="6">
        <v>117.3</v>
      </c>
      <c r="AS519" s="6">
        <v>116.9</v>
      </c>
      <c r="AT519" s="6">
        <v>119.2</v>
      </c>
      <c r="AU519" s="6">
        <v>114.7</v>
      </c>
      <c r="AV519" s="6">
        <v>115.3</v>
      </c>
      <c r="AW519" s="6">
        <v>113.4</v>
      </c>
      <c r="AX519" s="6">
        <v>113.4</v>
      </c>
      <c r="AY519" s="6">
        <v>111.4</v>
      </c>
      <c r="AZ519" s="6">
        <v>111</v>
      </c>
      <c r="BA519" s="6">
        <v>113.9</v>
      </c>
      <c r="BB519" s="6">
        <v>115.5</v>
      </c>
      <c r="BC519" s="6">
        <v>112.5</v>
      </c>
      <c r="BD519" s="6">
        <v>115.2</v>
      </c>
      <c r="BE519" s="6">
        <v>112.3</v>
      </c>
      <c r="BF519" s="6">
        <v>111.5</v>
      </c>
      <c r="BG519" s="6">
        <v>113.5</v>
      </c>
      <c r="BH519" s="6">
        <v>111.1</v>
      </c>
      <c r="BI519" s="6">
        <v>114</v>
      </c>
      <c r="BJ519" s="6">
        <v>113.1</v>
      </c>
      <c r="BK519" s="6">
        <v>114.6</v>
      </c>
      <c r="BL519" s="6">
        <v>115.2</v>
      </c>
      <c r="BM519" s="6">
        <v>117.7</v>
      </c>
      <c r="BN519" s="6">
        <v>116.5</v>
      </c>
      <c r="BO519" s="6">
        <v>120.3</v>
      </c>
      <c r="BP519" s="6">
        <v>114.6</v>
      </c>
      <c r="BQ519" s="6">
        <v>112</v>
      </c>
      <c r="BR519" s="6">
        <v>109.1</v>
      </c>
      <c r="BS519" s="6">
        <v>109.3</v>
      </c>
      <c r="BT519" s="6">
        <v>110.5</v>
      </c>
      <c r="BU519" s="6">
        <v>107.8</v>
      </c>
      <c r="BV519" s="6">
        <v>110.3</v>
      </c>
      <c r="BW519" s="6">
        <v>113.5</v>
      </c>
      <c r="BX519" s="6">
        <v>109.4</v>
      </c>
      <c r="BY519" s="6">
        <v>108.6</v>
      </c>
      <c r="BZ519" s="6">
        <v>113.6</v>
      </c>
      <c r="CA519" s="6">
        <v>113.1</v>
      </c>
      <c r="CB519" s="6">
        <v>116.8</v>
      </c>
      <c r="CC519" s="6">
        <v>112.8</v>
      </c>
      <c r="CD519" s="6">
        <v>116.1</v>
      </c>
      <c r="CE519" s="6">
        <v>111.8</v>
      </c>
      <c r="CF519" s="6">
        <v>114.5</v>
      </c>
      <c r="CG519" s="6">
        <v>112.9</v>
      </c>
      <c r="CH519" s="6">
        <v>109.6</v>
      </c>
      <c r="CI519" s="6">
        <v>109.4</v>
      </c>
      <c r="CJ519" s="6">
        <v>109.9</v>
      </c>
      <c r="CK519" s="6">
        <v>108.4</v>
      </c>
      <c r="CL519" s="6">
        <v>109.4</v>
      </c>
      <c r="CM519" s="6">
        <v>108</v>
      </c>
      <c r="CN519" s="6">
        <v>107.2</v>
      </c>
      <c r="CO519" s="6">
        <v>113.2</v>
      </c>
      <c r="CP519" s="6">
        <v>106.5</v>
      </c>
      <c r="CQ519" s="6">
        <v>106.2</v>
      </c>
      <c r="CR519" s="6">
        <v>108.3</v>
      </c>
      <c r="CS519" s="6">
        <v>107.6</v>
      </c>
      <c r="CT519" s="6">
        <v>104.9</v>
      </c>
      <c r="CU519" s="6">
        <v>103.9</v>
      </c>
      <c r="CV519" s="6">
        <v>104.3</v>
      </c>
      <c r="CW519" s="6">
        <v>102.9</v>
      </c>
      <c r="CX519" s="6">
        <v>105.2</v>
      </c>
      <c r="CY519" s="6">
        <v>103.4</v>
      </c>
      <c r="CZ519" s="6">
        <v>108.6</v>
      </c>
      <c r="DA519" s="6">
        <v>103.2</v>
      </c>
      <c r="DB519" s="6">
        <v>110.8</v>
      </c>
      <c r="DC519" s="6">
        <v>118</v>
      </c>
      <c r="DD519" s="6">
        <v>121.3</v>
      </c>
      <c r="DE519" s="6">
        <v>122.3</v>
      </c>
      <c r="DF519" s="6">
        <v>123.8</v>
      </c>
      <c r="DG519" s="6">
        <v>130.80000000000001</v>
      </c>
      <c r="DH519" s="6">
        <v>130.4</v>
      </c>
      <c r="DI519" s="6">
        <v>138.69999999999999</v>
      </c>
      <c r="DJ519" s="6">
        <v>145.9</v>
      </c>
      <c r="DK519" s="6">
        <v>145.19999999999999</v>
      </c>
      <c r="DL519" s="6">
        <v>146.6</v>
      </c>
      <c r="DM519" s="6">
        <v>150.30000000000001</v>
      </c>
      <c r="DN519" s="6">
        <v>160.30000000000001</v>
      </c>
      <c r="DO519" s="6">
        <v>174</v>
      </c>
      <c r="DP519" s="6">
        <v>187.9</v>
      </c>
      <c r="DQ519" s="6">
        <v>190.2</v>
      </c>
      <c r="DR519" s="6">
        <v>194.4</v>
      </c>
      <c r="DS519" s="6">
        <v>192.8</v>
      </c>
      <c r="DT519" s="6">
        <v>201.7</v>
      </c>
    </row>
    <row r="520" spans="1:124" x14ac:dyDescent="0.25">
      <c r="A520" s="4" t="s">
        <v>1063</v>
      </c>
      <c r="B520" s="4" t="s">
        <v>1064</v>
      </c>
      <c r="C520" s="5">
        <v>2.9389999999999999E-2</v>
      </c>
      <c r="D520" s="6">
        <v>100.9</v>
      </c>
      <c r="E520" s="6">
        <v>101.6</v>
      </c>
      <c r="F520" s="6">
        <v>101.8</v>
      </c>
      <c r="G520" s="6">
        <v>103.2</v>
      </c>
      <c r="H520" s="6">
        <v>103.2</v>
      </c>
      <c r="I520" s="6">
        <v>103.2</v>
      </c>
      <c r="J520" s="6">
        <v>103.2</v>
      </c>
      <c r="K520" s="6">
        <v>103.2</v>
      </c>
      <c r="L520" s="6">
        <v>103.7</v>
      </c>
      <c r="M520" s="6">
        <v>103.9</v>
      </c>
      <c r="N520" s="6">
        <v>103.9</v>
      </c>
      <c r="O520" s="6">
        <v>105.7</v>
      </c>
      <c r="P520" s="6">
        <v>105</v>
      </c>
      <c r="Q520" s="6">
        <v>104.1</v>
      </c>
      <c r="R520" s="6">
        <v>104</v>
      </c>
      <c r="S520" s="6">
        <v>104.4</v>
      </c>
      <c r="T520" s="6">
        <v>104.7</v>
      </c>
      <c r="U520" s="6">
        <v>104.7</v>
      </c>
      <c r="V520" s="6">
        <v>105.3</v>
      </c>
      <c r="W520" s="6">
        <v>105.3</v>
      </c>
      <c r="X520" s="6">
        <v>105.3</v>
      </c>
      <c r="Y520" s="6">
        <v>105.6</v>
      </c>
      <c r="Z520" s="6">
        <v>105.6</v>
      </c>
      <c r="AA520" s="6">
        <v>103.8</v>
      </c>
      <c r="AB520" s="6">
        <v>103.8</v>
      </c>
      <c r="AC520" s="6">
        <v>104.9</v>
      </c>
      <c r="AD520" s="6">
        <v>104.9</v>
      </c>
      <c r="AE520" s="6">
        <v>104.9</v>
      </c>
      <c r="AF520" s="6">
        <v>104.9</v>
      </c>
      <c r="AG520" s="6">
        <v>107</v>
      </c>
      <c r="AH520" s="6">
        <v>108.1</v>
      </c>
      <c r="AI520" s="6">
        <v>108.1</v>
      </c>
      <c r="AJ520" s="6">
        <v>108.1</v>
      </c>
      <c r="AK520" s="6">
        <v>109.6</v>
      </c>
      <c r="AL520" s="6">
        <v>109</v>
      </c>
      <c r="AM520" s="6">
        <v>110.1</v>
      </c>
      <c r="AN520" s="6">
        <v>110</v>
      </c>
      <c r="AO520" s="6">
        <v>111.3</v>
      </c>
      <c r="AP520" s="6">
        <v>110</v>
      </c>
      <c r="AQ520" s="6">
        <v>108.9</v>
      </c>
      <c r="AR520" s="6">
        <v>109.5</v>
      </c>
      <c r="AS520" s="6">
        <v>109.6</v>
      </c>
      <c r="AT520" s="6">
        <v>107.6</v>
      </c>
      <c r="AU520" s="6">
        <v>109</v>
      </c>
      <c r="AV520" s="6">
        <v>107</v>
      </c>
      <c r="AW520" s="6">
        <v>109.6</v>
      </c>
      <c r="AX520" s="6">
        <v>109.9</v>
      </c>
      <c r="AY520" s="6">
        <v>108.6</v>
      </c>
      <c r="AZ520" s="6">
        <v>109.9</v>
      </c>
      <c r="BA520" s="6">
        <v>108.6</v>
      </c>
      <c r="BB520" s="6">
        <v>110.1</v>
      </c>
      <c r="BC520" s="6">
        <v>109.2</v>
      </c>
      <c r="BD520" s="6">
        <v>109.9</v>
      </c>
      <c r="BE520" s="6">
        <v>109.9</v>
      </c>
      <c r="BF520" s="6">
        <v>110.3</v>
      </c>
      <c r="BG520" s="6">
        <v>110.1</v>
      </c>
      <c r="BH520" s="6">
        <v>111.3</v>
      </c>
      <c r="BI520" s="6">
        <v>110.5</v>
      </c>
      <c r="BJ520" s="6">
        <v>110.6</v>
      </c>
      <c r="BK520" s="6">
        <v>108.4</v>
      </c>
      <c r="BL520" s="6">
        <v>111.9</v>
      </c>
      <c r="BM520" s="6">
        <v>109.7</v>
      </c>
      <c r="BN520" s="6">
        <v>110.8</v>
      </c>
      <c r="BO520" s="6">
        <v>106.4</v>
      </c>
      <c r="BP520" s="6">
        <v>105.1</v>
      </c>
      <c r="BQ520" s="6">
        <v>102.9</v>
      </c>
      <c r="BR520" s="6">
        <v>103</v>
      </c>
      <c r="BS520" s="6">
        <v>102.4</v>
      </c>
      <c r="BT520" s="6">
        <v>101.3</v>
      </c>
      <c r="BU520" s="6">
        <v>97.6</v>
      </c>
      <c r="BV520" s="6">
        <v>95.3</v>
      </c>
      <c r="BW520" s="6">
        <v>97.5</v>
      </c>
      <c r="BX520" s="6">
        <v>95.9</v>
      </c>
      <c r="BY520" s="6">
        <v>93.1</v>
      </c>
      <c r="BZ520" s="6">
        <v>90.9</v>
      </c>
      <c r="CA520" s="6">
        <v>92.5</v>
      </c>
      <c r="CB520" s="6">
        <v>92.2</v>
      </c>
      <c r="CC520" s="6">
        <v>92.5</v>
      </c>
      <c r="CD520" s="6">
        <v>90.5</v>
      </c>
      <c r="CE520" s="6">
        <v>91.6</v>
      </c>
      <c r="CF520" s="6">
        <v>93.4</v>
      </c>
      <c r="CG520" s="6">
        <v>93</v>
      </c>
      <c r="CH520" s="6">
        <v>95.6</v>
      </c>
      <c r="CI520" s="6">
        <v>92.6</v>
      </c>
      <c r="CJ520" s="6">
        <v>93.5</v>
      </c>
      <c r="CK520" s="6">
        <v>92.5</v>
      </c>
      <c r="CL520" s="6">
        <v>92.7</v>
      </c>
      <c r="CM520" s="6">
        <v>93.8</v>
      </c>
      <c r="CN520" s="6">
        <v>94.3</v>
      </c>
      <c r="CO520" s="6">
        <v>93.5</v>
      </c>
      <c r="CP520" s="6">
        <v>91.7</v>
      </c>
      <c r="CQ520" s="6">
        <v>92.9</v>
      </c>
      <c r="CR520" s="6">
        <v>91.1</v>
      </c>
      <c r="CS520" s="6">
        <v>90.6</v>
      </c>
      <c r="CT520" s="6">
        <v>91.2</v>
      </c>
      <c r="CU520" s="6">
        <v>91</v>
      </c>
      <c r="CV520" s="6">
        <v>91</v>
      </c>
      <c r="CW520" s="6">
        <v>89.2</v>
      </c>
      <c r="CX520" s="6">
        <v>90.5</v>
      </c>
      <c r="CY520" s="6">
        <v>90</v>
      </c>
      <c r="CZ520" s="6">
        <v>90.2</v>
      </c>
      <c r="DA520" s="6">
        <v>89.6</v>
      </c>
      <c r="DB520" s="6">
        <v>91.7</v>
      </c>
      <c r="DC520" s="6">
        <v>92.6</v>
      </c>
      <c r="DD520" s="6">
        <v>93.4</v>
      </c>
      <c r="DE520" s="6">
        <v>95.5</v>
      </c>
      <c r="DF520" s="6">
        <v>96.4</v>
      </c>
      <c r="DG520" s="6">
        <v>99.6</v>
      </c>
      <c r="DH520" s="6">
        <v>101.3</v>
      </c>
      <c r="DI520" s="6">
        <v>104.7</v>
      </c>
      <c r="DJ520" s="6">
        <v>106.3</v>
      </c>
      <c r="DK520" s="6">
        <v>104.5</v>
      </c>
      <c r="DL520" s="6">
        <v>104.7</v>
      </c>
      <c r="DM520" s="6">
        <v>106</v>
      </c>
      <c r="DN520" s="6">
        <v>110.1</v>
      </c>
      <c r="DO520" s="6">
        <v>113.7</v>
      </c>
      <c r="DP520" s="6">
        <v>117.4</v>
      </c>
      <c r="DQ520" s="6">
        <v>122</v>
      </c>
      <c r="DR520" s="6">
        <v>122.5</v>
      </c>
      <c r="DS520" s="6">
        <v>127.4</v>
      </c>
      <c r="DT520" s="6">
        <v>132.4</v>
      </c>
    </row>
    <row r="521" spans="1:124" x14ac:dyDescent="0.25">
      <c r="A521" s="4" t="s">
        <v>1065</v>
      </c>
      <c r="B521" s="4" t="s">
        <v>1066</v>
      </c>
      <c r="C521" s="5">
        <v>3.0630000000000001E-2</v>
      </c>
      <c r="D521" s="6">
        <v>102.9</v>
      </c>
      <c r="E521" s="6">
        <v>102.7</v>
      </c>
      <c r="F521" s="6">
        <v>105.2</v>
      </c>
      <c r="G521" s="6">
        <v>105.1</v>
      </c>
      <c r="H521" s="6">
        <v>102.2</v>
      </c>
      <c r="I521" s="6">
        <v>102.8</v>
      </c>
      <c r="J521" s="6">
        <v>103</v>
      </c>
      <c r="K521" s="6">
        <v>105.3</v>
      </c>
      <c r="L521" s="6">
        <v>102.5</v>
      </c>
      <c r="M521" s="6">
        <v>101.9</v>
      </c>
      <c r="N521" s="6">
        <v>101.5</v>
      </c>
      <c r="O521" s="6">
        <v>102.1</v>
      </c>
      <c r="P521" s="6">
        <v>104.3</v>
      </c>
      <c r="Q521" s="6">
        <v>105.1</v>
      </c>
      <c r="R521" s="6">
        <v>104</v>
      </c>
      <c r="S521" s="6">
        <v>104.6</v>
      </c>
      <c r="T521" s="6">
        <v>111.7</v>
      </c>
      <c r="U521" s="6">
        <v>110</v>
      </c>
      <c r="V521" s="6">
        <v>110.6</v>
      </c>
      <c r="W521" s="6">
        <v>105.6</v>
      </c>
      <c r="X521" s="6">
        <v>110.7</v>
      </c>
      <c r="Y521" s="6">
        <v>111.8</v>
      </c>
      <c r="Z521" s="6">
        <v>112.3</v>
      </c>
      <c r="AA521" s="6">
        <v>114.2</v>
      </c>
      <c r="AB521" s="6">
        <v>115.2</v>
      </c>
      <c r="AC521" s="6">
        <v>109.6</v>
      </c>
      <c r="AD521" s="6">
        <v>109.8</v>
      </c>
      <c r="AE521" s="6">
        <v>114.2</v>
      </c>
      <c r="AF521" s="6">
        <v>106.2</v>
      </c>
      <c r="AG521" s="6">
        <v>114</v>
      </c>
      <c r="AH521" s="6">
        <v>118.4</v>
      </c>
      <c r="AI521" s="6">
        <v>111.5</v>
      </c>
      <c r="AJ521" s="6">
        <v>115</v>
      </c>
      <c r="AK521" s="6">
        <v>118.7</v>
      </c>
      <c r="AL521" s="6">
        <v>116.4</v>
      </c>
      <c r="AM521" s="6">
        <v>118.1</v>
      </c>
      <c r="AN521" s="6">
        <v>113.8</v>
      </c>
      <c r="AO521" s="6">
        <v>116</v>
      </c>
      <c r="AP521" s="6">
        <v>122.1</v>
      </c>
      <c r="AQ521" s="6">
        <v>121.9</v>
      </c>
      <c r="AR521" s="6">
        <v>119.2</v>
      </c>
      <c r="AS521" s="6">
        <v>118.4</v>
      </c>
      <c r="AT521" s="6">
        <v>122.5</v>
      </c>
      <c r="AU521" s="6">
        <v>117.9</v>
      </c>
      <c r="AV521" s="6">
        <v>121.3</v>
      </c>
      <c r="AW521" s="6">
        <v>122.7</v>
      </c>
      <c r="AX521" s="6">
        <v>118.5</v>
      </c>
      <c r="AY521" s="6">
        <v>120</v>
      </c>
      <c r="AZ521" s="6">
        <v>122.8</v>
      </c>
      <c r="BA521" s="6">
        <v>125.4</v>
      </c>
      <c r="BB521" s="6">
        <v>120.5</v>
      </c>
      <c r="BC521" s="6">
        <v>126.8</v>
      </c>
      <c r="BD521" s="6">
        <v>120.9</v>
      </c>
      <c r="BE521" s="6">
        <v>120.7</v>
      </c>
      <c r="BF521" s="6">
        <v>122.2</v>
      </c>
      <c r="BG521" s="6">
        <v>123.2</v>
      </c>
      <c r="BH521" s="6">
        <v>117.8</v>
      </c>
      <c r="BI521" s="6">
        <v>122</v>
      </c>
      <c r="BJ521" s="6">
        <v>121.3</v>
      </c>
      <c r="BK521" s="6">
        <v>120.5</v>
      </c>
      <c r="BL521" s="6">
        <v>121.7</v>
      </c>
      <c r="BM521" s="6">
        <v>121.8</v>
      </c>
      <c r="BN521" s="6">
        <v>121.4</v>
      </c>
      <c r="BO521" s="6">
        <v>120.8</v>
      </c>
      <c r="BP521" s="6">
        <v>121.4</v>
      </c>
      <c r="BQ521" s="6">
        <v>122.1</v>
      </c>
      <c r="BR521" s="6">
        <v>122.3</v>
      </c>
      <c r="BS521" s="6">
        <v>120.4</v>
      </c>
      <c r="BT521" s="6">
        <v>122.1</v>
      </c>
      <c r="BU521" s="6">
        <v>124.7</v>
      </c>
      <c r="BV521" s="6">
        <v>128.1</v>
      </c>
      <c r="BW521" s="6">
        <v>125</v>
      </c>
      <c r="BX521" s="6">
        <v>128</v>
      </c>
      <c r="BY521" s="6">
        <v>127.1</v>
      </c>
      <c r="BZ521" s="6">
        <v>127.3</v>
      </c>
      <c r="CA521" s="6">
        <v>128.1</v>
      </c>
      <c r="CB521" s="6">
        <v>129.5</v>
      </c>
      <c r="CC521" s="6">
        <v>129.1</v>
      </c>
      <c r="CD521" s="6">
        <v>129.9</v>
      </c>
      <c r="CE521" s="6">
        <v>129.1</v>
      </c>
      <c r="CF521" s="6">
        <v>128.1</v>
      </c>
      <c r="CG521" s="6">
        <v>128.1</v>
      </c>
      <c r="CH521" s="6">
        <v>127.4</v>
      </c>
      <c r="CI521" s="6">
        <v>126.6</v>
      </c>
      <c r="CJ521" s="6">
        <v>127.9</v>
      </c>
      <c r="CK521" s="6">
        <v>126.8</v>
      </c>
      <c r="CL521" s="6">
        <v>127.6</v>
      </c>
      <c r="CM521" s="6">
        <v>127.3</v>
      </c>
      <c r="CN521" s="6">
        <v>124.4</v>
      </c>
      <c r="CO521" s="6">
        <v>125.1</v>
      </c>
      <c r="CP521" s="6">
        <v>125.7</v>
      </c>
      <c r="CQ521" s="6">
        <v>124.7</v>
      </c>
      <c r="CR521" s="6">
        <v>124.1</v>
      </c>
      <c r="CS521" s="6">
        <v>125.1</v>
      </c>
      <c r="CT521" s="6">
        <v>127.4</v>
      </c>
      <c r="CU521" s="6">
        <v>127.6</v>
      </c>
      <c r="CV521" s="6">
        <v>130.5</v>
      </c>
      <c r="CW521" s="6">
        <v>128.9</v>
      </c>
      <c r="CX521" s="6">
        <v>127.2</v>
      </c>
      <c r="CY521" s="6">
        <v>128.5</v>
      </c>
      <c r="CZ521" s="6">
        <v>130.1</v>
      </c>
      <c r="DA521" s="6">
        <v>130.19999999999999</v>
      </c>
      <c r="DB521" s="6">
        <v>129.30000000000001</v>
      </c>
      <c r="DC521" s="6">
        <v>131.69999999999999</v>
      </c>
      <c r="DD521" s="6">
        <v>131.80000000000001</v>
      </c>
      <c r="DE521" s="6">
        <v>132</v>
      </c>
      <c r="DF521" s="6">
        <v>131.5</v>
      </c>
      <c r="DG521" s="6">
        <v>131.69999999999999</v>
      </c>
      <c r="DH521" s="6">
        <v>132.19999999999999</v>
      </c>
      <c r="DI521" s="6">
        <v>133.30000000000001</v>
      </c>
      <c r="DJ521" s="6">
        <v>131</v>
      </c>
      <c r="DK521" s="6">
        <v>133.6</v>
      </c>
      <c r="DL521" s="6">
        <v>133.80000000000001</v>
      </c>
      <c r="DM521" s="6">
        <v>134.69999999999999</v>
      </c>
      <c r="DN521" s="6">
        <v>134.30000000000001</v>
      </c>
      <c r="DO521" s="6">
        <v>134.9</v>
      </c>
      <c r="DP521" s="6">
        <v>137.19999999999999</v>
      </c>
      <c r="DQ521" s="6">
        <v>146.1</v>
      </c>
      <c r="DR521" s="6">
        <v>146.9</v>
      </c>
      <c r="DS521" s="6">
        <v>148.4</v>
      </c>
      <c r="DT521" s="6">
        <v>142.6</v>
      </c>
    </row>
    <row r="522" spans="1:124" x14ac:dyDescent="0.25">
      <c r="A522" s="4" t="s">
        <v>1067</v>
      </c>
      <c r="B522" s="4" t="s">
        <v>1068</v>
      </c>
      <c r="C522" s="5">
        <v>0.19850000000000001</v>
      </c>
      <c r="D522" s="6">
        <v>104.5</v>
      </c>
      <c r="E522" s="6">
        <v>105.8</v>
      </c>
      <c r="F522" s="6">
        <v>105.3</v>
      </c>
      <c r="G522" s="6">
        <v>106.5</v>
      </c>
      <c r="H522" s="6">
        <v>106.3</v>
      </c>
      <c r="I522" s="6">
        <v>105.9</v>
      </c>
      <c r="J522" s="6">
        <v>106.9</v>
      </c>
      <c r="K522" s="6">
        <v>106.5</v>
      </c>
      <c r="L522" s="6">
        <v>106.7</v>
      </c>
      <c r="M522" s="6">
        <v>105.5</v>
      </c>
      <c r="N522" s="6">
        <v>105.5</v>
      </c>
      <c r="O522" s="6">
        <v>105.8</v>
      </c>
      <c r="P522" s="6">
        <v>106.9</v>
      </c>
      <c r="Q522" s="6">
        <v>106.4</v>
      </c>
      <c r="R522" s="6">
        <v>105.7</v>
      </c>
      <c r="S522" s="6">
        <v>106.6</v>
      </c>
      <c r="T522" s="6">
        <v>107</v>
      </c>
      <c r="U522" s="6">
        <v>105.2</v>
      </c>
      <c r="V522" s="6">
        <v>106.4</v>
      </c>
      <c r="W522" s="6">
        <v>107.1</v>
      </c>
      <c r="X522" s="6">
        <v>106.9</v>
      </c>
      <c r="Y522" s="6">
        <v>105.8</v>
      </c>
      <c r="Z522" s="6">
        <v>105.7</v>
      </c>
      <c r="AA522" s="6">
        <v>106.3</v>
      </c>
      <c r="AB522" s="6">
        <v>110.2</v>
      </c>
      <c r="AC522" s="6">
        <v>108.9</v>
      </c>
      <c r="AD522" s="6">
        <v>111.3</v>
      </c>
      <c r="AE522" s="6">
        <v>112.1</v>
      </c>
      <c r="AF522" s="6">
        <v>113.7</v>
      </c>
      <c r="AG522" s="6">
        <v>112</v>
      </c>
      <c r="AH522" s="6">
        <v>113.8</v>
      </c>
      <c r="AI522" s="6">
        <v>114.5</v>
      </c>
      <c r="AJ522" s="6">
        <v>112.8</v>
      </c>
      <c r="AK522" s="6">
        <v>115.3</v>
      </c>
      <c r="AL522" s="6">
        <v>113.1</v>
      </c>
      <c r="AM522" s="6">
        <v>116.5</v>
      </c>
      <c r="AN522" s="6">
        <v>112.8</v>
      </c>
      <c r="AO522" s="6">
        <v>110.7</v>
      </c>
      <c r="AP522" s="6">
        <v>111.9</v>
      </c>
      <c r="AQ522" s="6">
        <v>112.5</v>
      </c>
      <c r="AR522" s="6">
        <v>112.7</v>
      </c>
      <c r="AS522" s="6">
        <v>114.1</v>
      </c>
      <c r="AT522" s="6">
        <v>114.5</v>
      </c>
      <c r="AU522" s="6">
        <v>115.5</v>
      </c>
      <c r="AV522" s="6">
        <v>114.8</v>
      </c>
      <c r="AW522" s="6">
        <v>115.3</v>
      </c>
      <c r="AX522" s="6">
        <v>114.9</v>
      </c>
      <c r="AY522" s="6">
        <v>114.6</v>
      </c>
      <c r="AZ522" s="6">
        <v>116.1</v>
      </c>
      <c r="BA522" s="6">
        <v>117.8</v>
      </c>
      <c r="BB522" s="6">
        <v>115.7</v>
      </c>
      <c r="BC522" s="6">
        <v>117.9</v>
      </c>
      <c r="BD522" s="6">
        <v>117.1</v>
      </c>
      <c r="BE522" s="6">
        <v>115.2</v>
      </c>
      <c r="BF522" s="6">
        <v>115.4</v>
      </c>
      <c r="BG522" s="6">
        <v>116</v>
      </c>
      <c r="BH522" s="6">
        <v>113.3</v>
      </c>
      <c r="BI522" s="6">
        <v>113</v>
      </c>
      <c r="BJ522" s="6">
        <v>115.5</v>
      </c>
      <c r="BK522" s="6">
        <v>116.6</v>
      </c>
      <c r="BL522" s="6">
        <v>115.8</v>
      </c>
      <c r="BM522" s="6">
        <v>116</v>
      </c>
      <c r="BN522" s="6">
        <v>114.7</v>
      </c>
      <c r="BO522" s="6">
        <v>115.3</v>
      </c>
      <c r="BP522" s="6">
        <v>118.7</v>
      </c>
      <c r="BQ522" s="6">
        <v>116.5</v>
      </c>
      <c r="BR522" s="6">
        <v>116.7</v>
      </c>
      <c r="BS522" s="6">
        <v>117.2</v>
      </c>
      <c r="BT522" s="6">
        <v>115.8</v>
      </c>
      <c r="BU522" s="6">
        <v>118</v>
      </c>
      <c r="BV522" s="6">
        <v>117.1</v>
      </c>
      <c r="BW522" s="6">
        <v>118.4</v>
      </c>
      <c r="BX522" s="6">
        <v>119.6</v>
      </c>
      <c r="BY522" s="6">
        <v>119.3</v>
      </c>
      <c r="BZ522" s="6">
        <v>120.3</v>
      </c>
      <c r="CA522" s="6">
        <v>119.9</v>
      </c>
      <c r="CB522" s="6">
        <v>122.5</v>
      </c>
      <c r="CC522" s="6">
        <v>120.8</v>
      </c>
      <c r="CD522" s="6">
        <v>124.1</v>
      </c>
      <c r="CE522" s="6">
        <v>121.9</v>
      </c>
      <c r="CF522" s="6">
        <v>124.9</v>
      </c>
      <c r="CG522" s="6">
        <v>127.9</v>
      </c>
      <c r="CH522" s="6">
        <v>129.69999999999999</v>
      </c>
      <c r="CI522" s="6">
        <v>129.19999999999999</v>
      </c>
      <c r="CJ522" s="6">
        <v>129.5</v>
      </c>
      <c r="CK522" s="6">
        <v>129.30000000000001</v>
      </c>
      <c r="CL522" s="6">
        <v>130</v>
      </c>
      <c r="CM522" s="6">
        <v>129.4</v>
      </c>
      <c r="CN522" s="6">
        <v>132</v>
      </c>
      <c r="CO522" s="6">
        <v>126.3</v>
      </c>
      <c r="CP522" s="6">
        <v>123.4</v>
      </c>
      <c r="CQ522" s="6">
        <v>123.7</v>
      </c>
      <c r="CR522" s="6">
        <v>129.9</v>
      </c>
      <c r="CS522" s="6">
        <v>131.4</v>
      </c>
      <c r="CT522" s="6">
        <v>130</v>
      </c>
      <c r="CU522" s="6">
        <v>127.6</v>
      </c>
      <c r="CV522" s="6">
        <v>125.1</v>
      </c>
      <c r="CW522" s="6">
        <v>128.19999999999999</v>
      </c>
      <c r="CX522" s="6">
        <v>133.30000000000001</v>
      </c>
      <c r="CY522" s="6">
        <v>130.9</v>
      </c>
      <c r="CZ522" s="6">
        <v>130.9</v>
      </c>
      <c r="DA522" s="6">
        <v>134</v>
      </c>
      <c r="DB522" s="6">
        <v>132.69999999999999</v>
      </c>
      <c r="DC522" s="6">
        <v>129.80000000000001</v>
      </c>
      <c r="DD522" s="6">
        <v>131.69999999999999</v>
      </c>
      <c r="DE522" s="6">
        <v>133.80000000000001</v>
      </c>
      <c r="DF522" s="6">
        <v>133.80000000000001</v>
      </c>
      <c r="DG522" s="6">
        <v>134.5</v>
      </c>
      <c r="DH522" s="6">
        <v>137.19999999999999</v>
      </c>
      <c r="DI522" s="6">
        <v>140.69999999999999</v>
      </c>
      <c r="DJ522" s="6">
        <v>141.80000000000001</v>
      </c>
      <c r="DK522" s="6">
        <v>143.9</v>
      </c>
      <c r="DL522" s="6">
        <v>141.19999999999999</v>
      </c>
      <c r="DM522" s="6">
        <v>141.80000000000001</v>
      </c>
      <c r="DN522" s="6">
        <v>141.4</v>
      </c>
      <c r="DO522" s="6">
        <v>141.69999999999999</v>
      </c>
      <c r="DP522" s="6">
        <v>149</v>
      </c>
      <c r="DQ522" s="6">
        <v>148</v>
      </c>
      <c r="DR522" s="6">
        <v>147.9</v>
      </c>
      <c r="DS522" s="6">
        <v>148.19999999999999</v>
      </c>
      <c r="DT522" s="6">
        <v>151.9</v>
      </c>
    </row>
    <row r="523" spans="1:124" x14ac:dyDescent="0.25">
      <c r="A523" s="4" t="s">
        <v>1069</v>
      </c>
      <c r="B523" s="4" t="s">
        <v>1070</v>
      </c>
      <c r="C523" s="5">
        <v>3.0970000000000001E-2</v>
      </c>
      <c r="D523" s="6">
        <v>102.4</v>
      </c>
      <c r="E523" s="6">
        <v>103.2</v>
      </c>
      <c r="F523" s="6">
        <v>104.1</v>
      </c>
      <c r="G523" s="6">
        <v>105.6</v>
      </c>
      <c r="H523" s="6">
        <v>106.2</v>
      </c>
      <c r="I523" s="6">
        <v>106.7</v>
      </c>
      <c r="J523" s="6">
        <v>106.4</v>
      </c>
      <c r="K523" s="6">
        <v>106.8</v>
      </c>
      <c r="L523" s="6">
        <v>107.8</v>
      </c>
      <c r="M523" s="6">
        <v>107.5</v>
      </c>
      <c r="N523" s="6">
        <v>107.6</v>
      </c>
      <c r="O523" s="6">
        <v>106</v>
      </c>
      <c r="P523" s="6">
        <v>106.7</v>
      </c>
      <c r="Q523" s="6">
        <v>106.8</v>
      </c>
      <c r="R523" s="6">
        <v>107.2</v>
      </c>
      <c r="S523" s="6">
        <v>107.7</v>
      </c>
      <c r="T523" s="6">
        <v>110.3</v>
      </c>
      <c r="U523" s="6">
        <v>110.7</v>
      </c>
      <c r="V523" s="6">
        <v>110.6</v>
      </c>
      <c r="W523" s="6">
        <v>112</v>
      </c>
      <c r="X523" s="6">
        <v>112.4</v>
      </c>
      <c r="Y523" s="6">
        <v>112.4</v>
      </c>
      <c r="Z523" s="6">
        <v>112.4</v>
      </c>
      <c r="AA523" s="6">
        <v>111.7</v>
      </c>
      <c r="AB523" s="6">
        <v>115.7</v>
      </c>
      <c r="AC523" s="6">
        <v>115.2</v>
      </c>
      <c r="AD523" s="6">
        <v>116.8</v>
      </c>
      <c r="AE523" s="6">
        <v>117.6</v>
      </c>
      <c r="AF523" s="6">
        <v>116.6</v>
      </c>
      <c r="AG523" s="6">
        <v>117.4</v>
      </c>
      <c r="AH523" s="6">
        <v>117</v>
      </c>
      <c r="AI523" s="6">
        <v>116.2</v>
      </c>
      <c r="AJ523" s="6">
        <v>115</v>
      </c>
      <c r="AK523" s="6">
        <v>119.4</v>
      </c>
      <c r="AL523" s="6">
        <v>116.6</v>
      </c>
      <c r="AM523" s="6">
        <v>118.8</v>
      </c>
      <c r="AN523" s="6">
        <v>116.8</v>
      </c>
      <c r="AO523" s="6">
        <v>117.6</v>
      </c>
      <c r="AP523" s="6">
        <v>118</v>
      </c>
      <c r="AQ523" s="6">
        <v>119.4</v>
      </c>
      <c r="AR523" s="6">
        <v>120</v>
      </c>
      <c r="AS523" s="6">
        <v>119.6</v>
      </c>
      <c r="AT523" s="6">
        <v>118.6</v>
      </c>
      <c r="AU523" s="6">
        <v>118.5</v>
      </c>
      <c r="AV523" s="6">
        <v>119.1</v>
      </c>
      <c r="AW523" s="6">
        <v>119.2</v>
      </c>
      <c r="AX523" s="6">
        <v>119.8</v>
      </c>
      <c r="AY523" s="6">
        <v>120.6</v>
      </c>
      <c r="AZ523" s="6">
        <v>121.7</v>
      </c>
      <c r="BA523" s="6">
        <v>121.6</v>
      </c>
      <c r="BB523" s="6">
        <v>121.8</v>
      </c>
      <c r="BC523" s="6">
        <v>122</v>
      </c>
      <c r="BD523" s="6">
        <v>122.1</v>
      </c>
      <c r="BE523" s="6">
        <v>123.8</v>
      </c>
      <c r="BF523" s="6">
        <v>124</v>
      </c>
      <c r="BG523" s="6">
        <v>124.1</v>
      </c>
      <c r="BH523" s="6">
        <v>124.3</v>
      </c>
      <c r="BI523" s="6">
        <v>126.6</v>
      </c>
      <c r="BJ523" s="6">
        <v>126.8</v>
      </c>
      <c r="BK523" s="6">
        <v>126.4</v>
      </c>
      <c r="BL523" s="6">
        <v>127.2</v>
      </c>
      <c r="BM523" s="6">
        <v>126.2</v>
      </c>
      <c r="BN523" s="6">
        <v>126.9</v>
      </c>
      <c r="BO523" s="6">
        <v>127.5</v>
      </c>
      <c r="BP523" s="6">
        <v>128.6</v>
      </c>
      <c r="BQ523" s="6">
        <v>128.5</v>
      </c>
      <c r="BR523" s="6">
        <v>128.80000000000001</v>
      </c>
      <c r="BS523" s="6">
        <v>128.4</v>
      </c>
      <c r="BT523" s="6">
        <v>128.69999999999999</v>
      </c>
      <c r="BU523" s="6">
        <v>128.9</v>
      </c>
      <c r="BV523" s="6">
        <v>128.5</v>
      </c>
      <c r="BW523" s="6">
        <v>129.5</v>
      </c>
      <c r="BX523" s="6">
        <v>129.30000000000001</v>
      </c>
      <c r="BY523" s="6">
        <v>131.1</v>
      </c>
      <c r="BZ523" s="6">
        <v>130.6</v>
      </c>
      <c r="CA523" s="6">
        <v>131.6</v>
      </c>
      <c r="CB523" s="6">
        <v>131.4</v>
      </c>
      <c r="CC523" s="6">
        <v>130.9</v>
      </c>
      <c r="CD523" s="6">
        <v>131.6</v>
      </c>
      <c r="CE523" s="6">
        <v>131.4</v>
      </c>
      <c r="CF523" s="6">
        <v>131.19999999999999</v>
      </c>
      <c r="CG523" s="6">
        <v>131.5</v>
      </c>
      <c r="CH523" s="6">
        <v>131.6</v>
      </c>
      <c r="CI523" s="6">
        <v>130.30000000000001</v>
      </c>
      <c r="CJ523" s="6">
        <v>130.1</v>
      </c>
      <c r="CK523" s="6">
        <v>130</v>
      </c>
      <c r="CL523" s="6">
        <v>130.9</v>
      </c>
      <c r="CM523" s="6">
        <v>130.69999999999999</v>
      </c>
      <c r="CN523" s="6">
        <v>130.5</v>
      </c>
      <c r="CO523" s="6">
        <v>130.80000000000001</v>
      </c>
      <c r="CP523" s="6">
        <v>131.1</v>
      </c>
      <c r="CQ523" s="6">
        <v>130.9</v>
      </c>
      <c r="CR523" s="6">
        <v>130.69999999999999</v>
      </c>
      <c r="CS523" s="6">
        <v>131</v>
      </c>
      <c r="CT523" s="6">
        <v>130.80000000000001</v>
      </c>
      <c r="CU523" s="6">
        <v>130.5</v>
      </c>
      <c r="CV523" s="6">
        <v>129.69999999999999</v>
      </c>
      <c r="CW523" s="6">
        <v>129.9</v>
      </c>
      <c r="CX523" s="6">
        <v>130.19999999999999</v>
      </c>
      <c r="CY523" s="6">
        <v>130.1</v>
      </c>
      <c r="CZ523" s="6">
        <v>130.6</v>
      </c>
      <c r="DA523" s="6">
        <v>130.80000000000001</v>
      </c>
      <c r="DB523" s="6">
        <v>132</v>
      </c>
      <c r="DC523" s="6">
        <v>132.5</v>
      </c>
      <c r="DD523" s="6">
        <v>132.5</v>
      </c>
      <c r="DE523" s="6">
        <v>132.5</v>
      </c>
      <c r="DF523" s="6">
        <v>132.6</v>
      </c>
      <c r="DG523" s="6">
        <v>132.6</v>
      </c>
      <c r="DH523" s="6">
        <v>132.9</v>
      </c>
      <c r="DI523" s="6">
        <v>133.4</v>
      </c>
      <c r="DJ523" s="6">
        <v>133.4</v>
      </c>
      <c r="DK523" s="6">
        <v>134.4</v>
      </c>
      <c r="DL523" s="6">
        <v>133.4</v>
      </c>
      <c r="DM523" s="6">
        <v>134.69999999999999</v>
      </c>
      <c r="DN523" s="6">
        <v>134.80000000000001</v>
      </c>
      <c r="DO523" s="6">
        <v>135.19999999999999</v>
      </c>
      <c r="DP523" s="6">
        <v>135</v>
      </c>
      <c r="DQ523" s="6">
        <v>135.69999999999999</v>
      </c>
      <c r="DR523" s="6">
        <v>134.1</v>
      </c>
      <c r="DS523" s="6">
        <v>135.6</v>
      </c>
      <c r="DT523" s="6">
        <v>135.9</v>
      </c>
    </row>
    <row r="524" spans="1:124" x14ac:dyDescent="0.25">
      <c r="A524" s="4" t="s">
        <v>1071</v>
      </c>
      <c r="B524" s="4" t="s">
        <v>1072</v>
      </c>
      <c r="C524" s="5">
        <v>0.22322</v>
      </c>
      <c r="D524" s="6">
        <v>104.3</v>
      </c>
      <c r="E524" s="6">
        <v>104.8</v>
      </c>
      <c r="F524" s="6">
        <v>104.4</v>
      </c>
      <c r="G524" s="6">
        <v>107.6</v>
      </c>
      <c r="H524" s="6">
        <v>110.9</v>
      </c>
      <c r="I524" s="6">
        <v>110.5</v>
      </c>
      <c r="J524" s="6">
        <v>110.1</v>
      </c>
      <c r="K524" s="6">
        <v>110.2</v>
      </c>
      <c r="L524" s="6">
        <v>110.1</v>
      </c>
      <c r="M524" s="6">
        <v>110.4</v>
      </c>
      <c r="N524" s="6">
        <v>109.8</v>
      </c>
      <c r="O524" s="6">
        <v>108.6</v>
      </c>
      <c r="P524" s="6">
        <v>110.5</v>
      </c>
      <c r="Q524" s="6">
        <v>109</v>
      </c>
      <c r="R524" s="6">
        <v>108.9</v>
      </c>
      <c r="S524" s="6">
        <v>110.9</v>
      </c>
      <c r="T524" s="6">
        <v>111.6</v>
      </c>
      <c r="U524" s="6">
        <v>111.1</v>
      </c>
      <c r="V524" s="6">
        <v>113.5</v>
      </c>
      <c r="W524" s="6">
        <v>112.9</v>
      </c>
      <c r="X524" s="6">
        <v>115.5</v>
      </c>
      <c r="Y524" s="6">
        <v>113.2</v>
      </c>
      <c r="Z524" s="6">
        <v>112.5</v>
      </c>
      <c r="AA524" s="6">
        <v>112.7</v>
      </c>
      <c r="AB524" s="6">
        <v>112.4</v>
      </c>
      <c r="AC524" s="6">
        <v>113.9</v>
      </c>
      <c r="AD524" s="6">
        <v>113.2</v>
      </c>
      <c r="AE524" s="6">
        <v>112.5</v>
      </c>
      <c r="AF524" s="6">
        <v>113.7</v>
      </c>
      <c r="AG524" s="6">
        <v>114.3</v>
      </c>
      <c r="AH524" s="6">
        <v>113.3</v>
      </c>
      <c r="AI524" s="6">
        <v>113.2</v>
      </c>
      <c r="AJ524" s="6">
        <v>115.8</v>
      </c>
      <c r="AK524" s="6">
        <v>114.1</v>
      </c>
      <c r="AL524" s="6">
        <v>121.9</v>
      </c>
      <c r="AM524" s="6">
        <v>124.3</v>
      </c>
      <c r="AN524" s="6">
        <v>124.8</v>
      </c>
      <c r="AO524" s="6">
        <v>123.2</v>
      </c>
      <c r="AP524" s="6">
        <v>122.9</v>
      </c>
      <c r="AQ524" s="6">
        <v>122.1</v>
      </c>
      <c r="AR524" s="6">
        <v>121.7</v>
      </c>
      <c r="AS524" s="6">
        <v>115.8</v>
      </c>
      <c r="AT524" s="6">
        <v>119.5</v>
      </c>
      <c r="AU524" s="6">
        <v>119</v>
      </c>
      <c r="AV524" s="6">
        <v>119.7</v>
      </c>
      <c r="AW524" s="6">
        <v>117.9</v>
      </c>
      <c r="AX524" s="6">
        <v>113.7</v>
      </c>
      <c r="AY524" s="6">
        <v>114.7</v>
      </c>
      <c r="AZ524" s="6">
        <v>113.1</v>
      </c>
      <c r="BA524" s="6">
        <v>116.3</v>
      </c>
      <c r="BB524" s="6">
        <v>116.2</v>
      </c>
      <c r="BC524" s="6">
        <v>118.2</v>
      </c>
      <c r="BD524" s="6">
        <v>117.3</v>
      </c>
      <c r="BE524" s="6">
        <v>117.5</v>
      </c>
      <c r="BF524" s="6">
        <v>115.2</v>
      </c>
      <c r="BG524" s="6">
        <v>117.5</v>
      </c>
      <c r="BH524" s="6">
        <v>115.1</v>
      </c>
      <c r="BI524" s="6">
        <v>116.5</v>
      </c>
      <c r="BJ524" s="6">
        <v>114.3</v>
      </c>
      <c r="BK524" s="6">
        <v>117</v>
      </c>
      <c r="BL524" s="6">
        <v>119.7</v>
      </c>
      <c r="BM524" s="6">
        <v>119.8</v>
      </c>
      <c r="BN524" s="6">
        <v>117.6</v>
      </c>
      <c r="BO524" s="6">
        <v>116.1</v>
      </c>
      <c r="BP524" s="6">
        <v>111.4</v>
      </c>
      <c r="BQ524" s="6">
        <v>113.3</v>
      </c>
      <c r="BR524" s="6">
        <v>113.2</v>
      </c>
      <c r="BS524" s="6">
        <v>111.6</v>
      </c>
      <c r="BT524" s="6">
        <v>108.2</v>
      </c>
      <c r="BU524" s="6">
        <v>110</v>
      </c>
      <c r="BV524" s="6">
        <v>107.2</v>
      </c>
      <c r="BW524" s="6">
        <v>109.8</v>
      </c>
      <c r="BX524" s="6">
        <v>110.9</v>
      </c>
      <c r="BY524" s="6">
        <v>110.5</v>
      </c>
      <c r="BZ524" s="6">
        <v>112.1</v>
      </c>
      <c r="CA524" s="6">
        <v>110.8</v>
      </c>
      <c r="CB524" s="6">
        <v>110.2</v>
      </c>
      <c r="CC524" s="6">
        <v>110.4</v>
      </c>
      <c r="CD524" s="6">
        <v>111.5</v>
      </c>
      <c r="CE524" s="6">
        <v>112.4</v>
      </c>
      <c r="CF524" s="6">
        <v>110.8</v>
      </c>
      <c r="CG524" s="6">
        <v>112.3</v>
      </c>
      <c r="CH524" s="6">
        <v>111.1</v>
      </c>
      <c r="CI524" s="6">
        <v>110.4</v>
      </c>
      <c r="CJ524" s="6">
        <v>108</v>
      </c>
      <c r="CK524" s="6">
        <v>107.7</v>
      </c>
      <c r="CL524" s="6">
        <v>109.4</v>
      </c>
      <c r="CM524" s="6">
        <v>110.5</v>
      </c>
      <c r="CN524" s="6">
        <v>109.7</v>
      </c>
      <c r="CO524" s="6">
        <v>109.6</v>
      </c>
      <c r="CP524" s="6">
        <v>109.3</v>
      </c>
      <c r="CQ524" s="6">
        <v>108.5</v>
      </c>
      <c r="CR524" s="6">
        <v>106.9</v>
      </c>
      <c r="CS524" s="6">
        <v>108.6</v>
      </c>
      <c r="CT524" s="6">
        <v>108.6</v>
      </c>
      <c r="CU524" s="6">
        <v>107.8</v>
      </c>
      <c r="CV524" s="6">
        <v>107.3</v>
      </c>
      <c r="CW524" s="6">
        <v>107.3</v>
      </c>
      <c r="CX524" s="6">
        <v>109.1</v>
      </c>
      <c r="CY524" s="6">
        <v>109.1</v>
      </c>
      <c r="CZ524" s="6">
        <v>107.7</v>
      </c>
      <c r="DA524" s="6">
        <v>108.5</v>
      </c>
      <c r="DB524" s="6">
        <v>109</v>
      </c>
      <c r="DC524" s="6">
        <v>110.2</v>
      </c>
      <c r="DD524" s="6">
        <v>109.7</v>
      </c>
      <c r="DE524" s="6">
        <v>110.9</v>
      </c>
      <c r="DF524" s="6">
        <v>111.1</v>
      </c>
      <c r="DG524" s="6">
        <v>113.5</v>
      </c>
      <c r="DH524" s="6">
        <v>111.8</v>
      </c>
      <c r="DI524" s="6">
        <v>113.6</v>
      </c>
      <c r="DJ524" s="6">
        <v>113</v>
      </c>
      <c r="DK524" s="6">
        <v>114.2</v>
      </c>
      <c r="DL524" s="6">
        <v>114</v>
      </c>
      <c r="DM524" s="6">
        <v>111.2</v>
      </c>
      <c r="DN524" s="6">
        <v>115.4</v>
      </c>
      <c r="DO524" s="6">
        <v>116.7</v>
      </c>
      <c r="DP524" s="6">
        <v>119</v>
      </c>
      <c r="DQ524" s="6">
        <v>119.1</v>
      </c>
      <c r="DR524" s="6">
        <v>119.9</v>
      </c>
      <c r="DS524" s="6">
        <v>119.4</v>
      </c>
      <c r="DT524" s="6">
        <v>118.8</v>
      </c>
    </row>
    <row r="525" spans="1:124" x14ac:dyDescent="0.25">
      <c r="A525" s="4" t="s">
        <v>1073</v>
      </c>
      <c r="B525" s="4" t="s">
        <v>1074</v>
      </c>
      <c r="C525" s="5">
        <v>7.6E-3</v>
      </c>
      <c r="D525" s="6">
        <v>106.7</v>
      </c>
      <c r="E525" s="6">
        <v>109.5</v>
      </c>
      <c r="F525" s="6">
        <v>107</v>
      </c>
      <c r="G525" s="6">
        <v>108.6</v>
      </c>
      <c r="H525" s="6">
        <v>108.5</v>
      </c>
      <c r="I525" s="6">
        <v>105.8</v>
      </c>
      <c r="J525" s="6">
        <v>106.4</v>
      </c>
      <c r="K525" s="6">
        <v>106.5</v>
      </c>
      <c r="L525" s="6">
        <v>109.2</v>
      </c>
      <c r="M525" s="6">
        <v>109.1</v>
      </c>
      <c r="N525" s="6">
        <v>111</v>
      </c>
      <c r="O525" s="6">
        <v>109.9</v>
      </c>
      <c r="P525" s="6">
        <v>110.3</v>
      </c>
      <c r="Q525" s="6">
        <v>112.4</v>
      </c>
      <c r="R525" s="6">
        <v>111.9</v>
      </c>
      <c r="S525" s="6">
        <v>109.6</v>
      </c>
      <c r="T525" s="6">
        <v>112.6</v>
      </c>
      <c r="U525" s="6">
        <v>111.7</v>
      </c>
      <c r="V525" s="6">
        <v>116.6</v>
      </c>
      <c r="W525" s="6">
        <v>112.3</v>
      </c>
      <c r="X525" s="6">
        <v>112.3</v>
      </c>
      <c r="Y525" s="6">
        <v>112.9</v>
      </c>
      <c r="Z525" s="6">
        <v>115.8</v>
      </c>
      <c r="AA525" s="6">
        <v>118.8</v>
      </c>
      <c r="AB525" s="6">
        <v>116.1</v>
      </c>
      <c r="AC525" s="6">
        <v>119.5</v>
      </c>
      <c r="AD525" s="6">
        <v>120.9</v>
      </c>
      <c r="AE525" s="6">
        <v>120.8</v>
      </c>
      <c r="AF525" s="6">
        <v>121.5</v>
      </c>
      <c r="AG525" s="6">
        <v>121.1</v>
      </c>
      <c r="AH525" s="6">
        <v>121</v>
      </c>
      <c r="AI525" s="6">
        <v>118.4</v>
      </c>
      <c r="AJ525" s="6">
        <v>120.8</v>
      </c>
      <c r="AK525" s="6">
        <v>120</v>
      </c>
      <c r="AL525" s="6">
        <v>120.2</v>
      </c>
      <c r="AM525" s="6">
        <v>121.8</v>
      </c>
      <c r="AN525" s="6">
        <v>121.4</v>
      </c>
      <c r="AO525" s="6">
        <v>121.6</v>
      </c>
      <c r="AP525" s="6">
        <v>124.3</v>
      </c>
      <c r="AQ525" s="6">
        <v>123.4</v>
      </c>
      <c r="AR525" s="6">
        <v>124.7</v>
      </c>
      <c r="AS525" s="6">
        <v>122.7</v>
      </c>
      <c r="AT525" s="6">
        <v>124.7</v>
      </c>
      <c r="AU525" s="6">
        <v>125.7</v>
      </c>
      <c r="AV525" s="6">
        <v>124.9</v>
      </c>
      <c r="AW525" s="6">
        <v>124.6</v>
      </c>
      <c r="AX525" s="6">
        <v>126.4</v>
      </c>
      <c r="AY525" s="6">
        <v>123.4</v>
      </c>
      <c r="AZ525" s="6">
        <v>125.5</v>
      </c>
      <c r="BA525" s="6">
        <v>122.9</v>
      </c>
      <c r="BB525" s="6">
        <v>124.6</v>
      </c>
      <c r="BC525" s="6">
        <v>121.3</v>
      </c>
      <c r="BD525" s="6">
        <v>122.1</v>
      </c>
      <c r="BE525" s="6">
        <v>122.3</v>
      </c>
      <c r="BF525" s="6">
        <v>121.6</v>
      </c>
      <c r="BG525" s="6">
        <v>122.7</v>
      </c>
      <c r="BH525" s="6">
        <v>123</v>
      </c>
      <c r="BI525" s="6">
        <v>120.4</v>
      </c>
      <c r="BJ525" s="6">
        <v>120.7</v>
      </c>
      <c r="BK525" s="6">
        <v>123.3</v>
      </c>
      <c r="BL525" s="6">
        <v>124.4</v>
      </c>
      <c r="BM525" s="6">
        <v>125</v>
      </c>
      <c r="BN525" s="6">
        <v>124.4</v>
      </c>
      <c r="BO525" s="6">
        <v>127.8</v>
      </c>
      <c r="BP525" s="6">
        <v>129.9</v>
      </c>
      <c r="BQ525" s="6">
        <v>132.1</v>
      </c>
      <c r="BR525" s="6">
        <v>137.1</v>
      </c>
      <c r="BS525" s="6">
        <v>129.1</v>
      </c>
      <c r="BT525" s="6">
        <v>133</v>
      </c>
      <c r="BU525" s="6">
        <v>129</v>
      </c>
      <c r="BV525" s="6">
        <v>130.80000000000001</v>
      </c>
      <c r="BW525" s="6">
        <v>132.69999999999999</v>
      </c>
      <c r="BX525" s="6">
        <v>134.69999999999999</v>
      </c>
      <c r="BY525" s="6">
        <v>142.30000000000001</v>
      </c>
      <c r="BZ525" s="6">
        <v>140.19999999999999</v>
      </c>
      <c r="CA525" s="6">
        <v>142.9</v>
      </c>
      <c r="CB525" s="6">
        <v>147.80000000000001</v>
      </c>
      <c r="CC525" s="6">
        <v>149.80000000000001</v>
      </c>
      <c r="CD525" s="6">
        <v>147.1</v>
      </c>
      <c r="CE525" s="6">
        <v>146.6</v>
      </c>
      <c r="CF525" s="6">
        <v>147.1</v>
      </c>
      <c r="CG525" s="6">
        <v>150.19999999999999</v>
      </c>
      <c r="CH525" s="6">
        <v>150</v>
      </c>
      <c r="CI525" s="6">
        <v>149.4</v>
      </c>
      <c r="CJ525" s="6">
        <v>147.80000000000001</v>
      </c>
      <c r="CK525" s="6">
        <v>146.4</v>
      </c>
      <c r="CL525" s="6">
        <v>145.9</v>
      </c>
      <c r="CM525" s="6">
        <v>147.4</v>
      </c>
      <c r="CN525" s="6">
        <v>149.4</v>
      </c>
      <c r="CO525" s="6">
        <v>147.6</v>
      </c>
      <c r="CP525" s="6">
        <v>150.6</v>
      </c>
      <c r="CQ525" s="6">
        <v>150.4</v>
      </c>
      <c r="CR525" s="6">
        <v>148</v>
      </c>
      <c r="CS525" s="6">
        <v>150.69999999999999</v>
      </c>
      <c r="CT525" s="6">
        <v>150.30000000000001</v>
      </c>
      <c r="CU525" s="6">
        <v>147.69999999999999</v>
      </c>
      <c r="CV525" s="6">
        <v>144.80000000000001</v>
      </c>
      <c r="CW525" s="6">
        <v>145.9</v>
      </c>
      <c r="CX525" s="6">
        <v>146.1</v>
      </c>
      <c r="CY525" s="6">
        <v>147.69999999999999</v>
      </c>
      <c r="CZ525" s="6">
        <v>147.80000000000001</v>
      </c>
      <c r="DA525" s="6">
        <v>149.6</v>
      </c>
      <c r="DB525" s="6">
        <v>147.5</v>
      </c>
      <c r="DC525" s="6">
        <v>144.9</v>
      </c>
      <c r="DD525" s="6">
        <v>145.80000000000001</v>
      </c>
      <c r="DE525" s="6">
        <v>149.1</v>
      </c>
      <c r="DF525" s="6">
        <v>148.6</v>
      </c>
      <c r="DG525" s="6">
        <v>149.1</v>
      </c>
      <c r="DH525" s="6">
        <v>148.19999999999999</v>
      </c>
      <c r="DI525" s="6">
        <v>150.9</v>
      </c>
      <c r="DJ525" s="6">
        <v>154.30000000000001</v>
      </c>
      <c r="DK525" s="6">
        <v>154</v>
      </c>
      <c r="DL525" s="6">
        <v>154</v>
      </c>
      <c r="DM525" s="6">
        <v>152.80000000000001</v>
      </c>
      <c r="DN525" s="6">
        <v>154.6</v>
      </c>
      <c r="DO525" s="6">
        <v>156.4</v>
      </c>
      <c r="DP525" s="6">
        <v>163</v>
      </c>
      <c r="DQ525" s="6">
        <v>164.5</v>
      </c>
      <c r="DR525" s="6">
        <v>165.6</v>
      </c>
      <c r="DS525" s="6">
        <v>166.3</v>
      </c>
      <c r="DT525" s="6">
        <v>170.1</v>
      </c>
    </row>
    <row r="526" spans="1:124" x14ac:dyDescent="0.25">
      <c r="A526" s="4" t="s">
        <v>1075</v>
      </c>
      <c r="B526" s="4" t="s">
        <v>1076</v>
      </c>
      <c r="C526" s="5">
        <v>0.17902999999999999</v>
      </c>
      <c r="D526" s="6">
        <v>104.1</v>
      </c>
      <c r="E526" s="6">
        <v>105</v>
      </c>
      <c r="F526" s="6">
        <v>104.3</v>
      </c>
      <c r="G526" s="6">
        <v>107.9</v>
      </c>
      <c r="H526" s="6">
        <v>112.2</v>
      </c>
      <c r="I526" s="6">
        <v>111.8</v>
      </c>
      <c r="J526" s="6">
        <v>112.2</v>
      </c>
      <c r="K526" s="6">
        <v>111.8</v>
      </c>
      <c r="L526" s="6">
        <v>111.8</v>
      </c>
      <c r="M526" s="6">
        <v>111.6</v>
      </c>
      <c r="N526" s="6">
        <v>111.2</v>
      </c>
      <c r="O526" s="6">
        <v>109.5</v>
      </c>
      <c r="P526" s="6">
        <v>111.1</v>
      </c>
      <c r="Q526" s="6">
        <v>109.9</v>
      </c>
      <c r="R526" s="6">
        <v>109.6</v>
      </c>
      <c r="S526" s="6">
        <v>112.4</v>
      </c>
      <c r="T526" s="6">
        <v>112.8</v>
      </c>
      <c r="U526" s="6">
        <v>112.3</v>
      </c>
      <c r="V526" s="6">
        <v>115.4</v>
      </c>
      <c r="W526" s="6">
        <v>113.6</v>
      </c>
      <c r="X526" s="6">
        <v>115.4</v>
      </c>
      <c r="Y526" s="6">
        <v>113.8</v>
      </c>
      <c r="Z526" s="6">
        <v>113.3</v>
      </c>
      <c r="AA526" s="6">
        <v>113</v>
      </c>
      <c r="AB526" s="6">
        <v>115.1</v>
      </c>
      <c r="AC526" s="6">
        <v>116.5</v>
      </c>
      <c r="AD526" s="6">
        <v>116.1</v>
      </c>
      <c r="AE526" s="6">
        <v>115.3</v>
      </c>
      <c r="AF526" s="6">
        <v>116.7</v>
      </c>
      <c r="AG526" s="6">
        <v>117.2</v>
      </c>
      <c r="AH526" s="6">
        <v>116</v>
      </c>
      <c r="AI526" s="6">
        <v>116.4</v>
      </c>
      <c r="AJ526" s="6">
        <v>119.6</v>
      </c>
      <c r="AK526" s="6">
        <v>117.3</v>
      </c>
      <c r="AL526" s="6">
        <v>127.4</v>
      </c>
      <c r="AM526" s="6">
        <v>130.6</v>
      </c>
      <c r="AN526" s="6">
        <v>130.19999999999999</v>
      </c>
      <c r="AO526" s="6">
        <v>128.5</v>
      </c>
      <c r="AP526" s="6">
        <v>128.30000000000001</v>
      </c>
      <c r="AQ526" s="6">
        <v>127.1</v>
      </c>
      <c r="AR526" s="6">
        <v>126.9</v>
      </c>
      <c r="AS526" s="6">
        <v>119.6</v>
      </c>
      <c r="AT526" s="6">
        <v>124.2</v>
      </c>
      <c r="AU526" s="6">
        <v>123.4</v>
      </c>
      <c r="AV526" s="6">
        <v>124</v>
      </c>
      <c r="AW526" s="6">
        <v>121.6</v>
      </c>
      <c r="AX526" s="6">
        <v>116.3</v>
      </c>
      <c r="AY526" s="6">
        <v>117.4</v>
      </c>
      <c r="AZ526" s="6">
        <v>115.9</v>
      </c>
      <c r="BA526" s="6">
        <v>119.8</v>
      </c>
      <c r="BB526" s="6">
        <v>119.6</v>
      </c>
      <c r="BC526" s="6">
        <v>122.4</v>
      </c>
      <c r="BD526" s="6">
        <v>120.8</v>
      </c>
      <c r="BE526" s="6">
        <v>121.3</v>
      </c>
      <c r="BF526" s="6">
        <v>118.7</v>
      </c>
      <c r="BG526" s="6">
        <v>121.1</v>
      </c>
      <c r="BH526" s="6">
        <v>118.3</v>
      </c>
      <c r="BI526" s="6">
        <v>120.4</v>
      </c>
      <c r="BJ526" s="6">
        <v>117.9</v>
      </c>
      <c r="BK526" s="6">
        <v>121</v>
      </c>
      <c r="BL526" s="6">
        <v>124.3</v>
      </c>
      <c r="BM526" s="6">
        <v>124.6</v>
      </c>
      <c r="BN526" s="6">
        <v>122</v>
      </c>
      <c r="BO526" s="6">
        <v>120</v>
      </c>
      <c r="BP526" s="6">
        <v>113.6</v>
      </c>
      <c r="BQ526" s="6">
        <v>116.1</v>
      </c>
      <c r="BR526" s="6">
        <v>116.2</v>
      </c>
      <c r="BS526" s="6">
        <v>115.1</v>
      </c>
      <c r="BT526" s="6">
        <v>110.6</v>
      </c>
      <c r="BU526" s="6">
        <v>112.7</v>
      </c>
      <c r="BV526" s="6">
        <v>109</v>
      </c>
      <c r="BW526" s="6">
        <v>112</v>
      </c>
      <c r="BX526" s="6">
        <v>112.8</v>
      </c>
      <c r="BY526" s="6">
        <v>112.7</v>
      </c>
      <c r="BZ526" s="6">
        <v>114.6</v>
      </c>
      <c r="CA526" s="6">
        <v>113</v>
      </c>
      <c r="CB526" s="6">
        <v>112</v>
      </c>
      <c r="CC526" s="6">
        <v>112.1</v>
      </c>
      <c r="CD526" s="6">
        <v>113.6</v>
      </c>
      <c r="CE526" s="6">
        <v>114.7</v>
      </c>
      <c r="CF526" s="6">
        <v>112.5</v>
      </c>
      <c r="CG526" s="6">
        <v>114.4</v>
      </c>
      <c r="CH526" s="6">
        <v>112.9</v>
      </c>
      <c r="CI526" s="6">
        <v>112.1</v>
      </c>
      <c r="CJ526" s="6">
        <v>109</v>
      </c>
      <c r="CK526" s="6">
        <v>108.7</v>
      </c>
      <c r="CL526" s="6">
        <v>110.9</v>
      </c>
      <c r="CM526" s="6">
        <v>112.2</v>
      </c>
      <c r="CN526" s="6">
        <v>111.2</v>
      </c>
      <c r="CO526" s="6">
        <v>111</v>
      </c>
      <c r="CP526" s="6">
        <v>110.6</v>
      </c>
      <c r="CQ526" s="6">
        <v>109.7</v>
      </c>
      <c r="CR526" s="6">
        <v>107.6</v>
      </c>
      <c r="CS526" s="6">
        <v>109.7</v>
      </c>
      <c r="CT526" s="6">
        <v>109.8</v>
      </c>
      <c r="CU526" s="6">
        <v>108.9</v>
      </c>
      <c r="CV526" s="6">
        <v>108.4</v>
      </c>
      <c r="CW526" s="6">
        <v>108.4</v>
      </c>
      <c r="CX526" s="6">
        <v>110.7</v>
      </c>
      <c r="CY526" s="6">
        <v>110.8</v>
      </c>
      <c r="CZ526" s="6">
        <v>110</v>
      </c>
      <c r="DA526" s="6">
        <v>110.9</v>
      </c>
      <c r="DB526" s="6">
        <v>111.5</v>
      </c>
      <c r="DC526" s="6">
        <v>113.2</v>
      </c>
      <c r="DD526" s="6">
        <v>112.7</v>
      </c>
      <c r="DE526" s="6">
        <v>113.6</v>
      </c>
      <c r="DF526" s="6">
        <v>113.7</v>
      </c>
      <c r="DG526" s="6">
        <v>116.8</v>
      </c>
      <c r="DH526" s="6">
        <v>114.9</v>
      </c>
      <c r="DI526" s="6">
        <v>116.9</v>
      </c>
      <c r="DJ526" s="6">
        <v>115.7</v>
      </c>
      <c r="DK526" s="6">
        <v>117.4</v>
      </c>
      <c r="DL526" s="6">
        <v>117.1</v>
      </c>
      <c r="DM526" s="6">
        <v>113.5</v>
      </c>
      <c r="DN526" s="6">
        <v>118.2</v>
      </c>
      <c r="DO526" s="6">
        <v>118.9</v>
      </c>
      <c r="DP526" s="6">
        <v>121.2</v>
      </c>
      <c r="DQ526" s="6">
        <v>121.2</v>
      </c>
      <c r="DR526" s="6">
        <v>122.1</v>
      </c>
      <c r="DS526" s="6">
        <v>121.7</v>
      </c>
      <c r="DT526" s="6">
        <v>121.3</v>
      </c>
    </row>
    <row r="527" spans="1:124" x14ac:dyDescent="0.25">
      <c r="A527" s="4" t="s">
        <v>1077</v>
      </c>
      <c r="B527" s="4" t="s">
        <v>1078</v>
      </c>
      <c r="C527" s="5">
        <v>3.6589999999999998E-2</v>
      </c>
      <c r="D527" s="6">
        <v>104.6</v>
      </c>
      <c r="E527" s="6">
        <v>103.3</v>
      </c>
      <c r="F527" s="6">
        <v>104.2</v>
      </c>
      <c r="G527" s="6">
        <v>106.1</v>
      </c>
      <c r="H527" s="6">
        <v>104.6</v>
      </c>
      <c r="I527" s="6">
        <v>105</v>
      </c>
      <c r="J527" s="6">
        <v>100.4</v>
      </c>
      <c r="K527" s="6">
        <v>102.9</v>
      </c>
      <c r="L527" s="6">
        <v>102.1</v>
      </c>
      <c r="M527" s="6">
        <v>104.9</v>
      </c>
      <c r="N527" s="6">
        <v>102.8</v>
      </c>
      <c r="O527" s="6">
        <v>103.9</v>
      </c>
      <c r="P527" s="6">
        <v>108</v>
      </c>
      <c r="Q527" s="6">
        <v>103.8</v>
      </c>
      <c r="R527" s="6">
        <v>104.8</v>
      </c>
      <c r="S527" s="6">
        <v>103.8</v>
      </c>
      <c r="T527" s="6">
        <v>105.8</v>
      </c>
      <c r="U527" s="6">
        <v>105.3</v>
      </c>
      <c r="V527" s="6">
        <v>103.3</v>
      </c>
      <c r="W527" s="6">
        <v>109.5</v>
      </c>
      <c r="X527" s="6">
        <v>116.5</v>
      </c>
      <c r="Y527" s="6">
        <v>110.5</v>
      </c>
      <c r="Z527" s="6">
        <v>107.6</v>
      </c>
      <c r="AA527" s="6">
        <v>109.6</v>
      </c>
      <c r="AB527" s="6">
        <v>98.4</v>
      </c>
      <c r="AC527" s="6">
        <v>100.1</v>
      </c>
      <c r="AD527" s="6">
        <v>97.3</v>
      </c>
      <c r="AE527" s="6">
        <v>96.9</v>
      </c>
      <c r="AF527" s="6">
        <v>97.3</v>
      </c>
      <c r="AG527" s="6">
        <v>98.9</v>
      </c>
      <c r="AH527" s="6">
        <v>98.1</v>
      </c>
      <c r="AI527" s="6">
        <v>96.1</v>
      </c>
      <c r="AJ527" s="6">
        <v>96.2</v>
      </c>
      <c r="AK527" s="6">
        <v>97.3</v>
      </c>
      <c r="AL527" s="6">
        <v>95.1</v>
      </c>
      <c r="AM527" s="6">
        <v>93.8</v>
      </c>
      <c r="AN527" s="6">
        <v>98.8</v>
      </c>
      <c r="AO527" s="6">
        <v>97.5</v>
      </c>
      <c r="AP527" s="6">
        <v>96.3</v>
      </c>
      <c r="AQ527" s="6">
        <v>97.7</v>
      </c>
      <c r="AR527" s="6">
        <v>95.7</v>
      </c>
      <c r="AS527" s="6">
        <v>95.8</v>
      </c>
      <c r="AT527" s="6">
        <v>95.2</v>
      </c>
      <c r="AU527" s="6">
        <v>95.8</v>
      </c>
      <c r="AV527" s="6">
        <v>97.4</v>
      </c>
      <c r="AW527" s="6">
        <v>98.1</v>
      </c>
      <c r="AX527" s="6">
        <v>98.5</v>
      </c>
      <c r="AY527" s="6">
        <v>99.4</v>
      </c>
      <c r="AZ527" s="6">
        <v>96.9</v>
      </c>
      <c r="BA527" s="6">
        <v>97.8</v>
      </c>
      <c r="BB527" s="6">
        <v>97.6</v>
      </c>
      <c r="BC527" s="6">
        <v>97.3</v>
      </c>
      <c r="BD527" s="6">
        <v>99.3</v>
      </c>
      <c r="BE527" s="6">
        <v>98</v>
      </c>
      <c r="BF527" s="6">
        <v>96.4</v>
      </c>
      <c r="BG527" s="6">
        <v>98.4</v>
      </c>
      <c r="BH527" s="6">
        <v>98.1</v>
      </c>
      <c r="BI527" s="6">
        <v>96.8</v>
      </c>
      <c r="BJ527" s="6">
        <v>95.8</v>
      </c>
      <c r="BK527" s="6">
        <v>96.3</v>
      </c>
      <c r="BL527" s="6">
        <v>96</v>
      </c>
      <c r="BM527" s="6">
        <v>95.5</v>
      </c>
      <c r="BN527" s="6">
        <v>94.7</v>
      </c>
      <c r="BO527" s="6">
        <v>94.4</v>
      </c>
      <c r="BP527" s="6">
        <v>96.5</v>
      </c>
      <c r="BQ527" s="6">
        <v>95.7</v>
      </c>
      <c r="BR527" s="6">
        <v>93.2</v>
      </c>
      <c r="BS527" s="6">
        <v>90.7</v>
      </c>
      <c r="BT527" s="6">
        <v>91</v>
      </c>
      <c r="BU527" s="6">
        <v>92.7</v>
      </c>
      <c r="BV527" s="6">
        <v>93.5</v>
      </c>
      <c r="BW527" s="6">
        <v>94.3</v>
      </c>
      <c r="BX527" s="6">
        <v>96.3</v>
      </c>
      <c r="BY527" s="6">
        <v>93.2</v>
      </c>
      <c r="BZ527" s="6">
        <v>94.1</v>
      </c>
      <c r="CA527" s="6">
        <v>93.4</v>
      </c>
      <c r="CB527" s="6">
        <v>93.2</v>
      </c>
      <c r="CC527" s="6">
        <v>94</v>
      </c>
      <c r="CD527" s="6">
        <v>94.1</v>
      </c>
      <c r="CE527" s="6">
        <v>93.9</v>
      </c>
      <c r="CF527" s="6">
        <v>95.1</v>
      </c>
      <c r="CG527" s="6">
        <v>94</v>
      </c>
      <c r="CH527" s="6">
        <v>94.3</v>
      </c>
      <c r="CI527" s="6">
        <v>94</v>
      </c>
      <c r="CJ527" s="6">
        <v>94.8</v>
      </c>
      <c r="CK527" s="6">
        <v>94.8</v>
      </c>
      <c r="CL527" s="6">
        <v>94.8</v>
      </c>
      <c r="CM527" s="6">
        <v>94.6</v>
      </c>
      <c r="CN527" s="6">
        <v>94.2</v>
      </c>
      <c r="CO527" s="6">
        <v>95</v>
      </c>
      <c r="CP527" s="6">
        <v>94.2</v>
      </c>
      <c r="CQ527" s="6">
        <v>94.2</v>
      </c>
      <c r="CR527" s="6">
        <v>95</v>
      </c>
      <c r="CS527" s="6">
        <v>94.2</v>
      </c>
      <c r="CT527" s="6">
        <v>94.2</v>
      </c>
      <c r="CU527" s="6">
        <v>94.2</v>
      </c>
      <c r="CV527" s="6">
        <v>94.2</v>
      </c>
      <c r="CW527" s="6">
        <v>94.2</v>
      </c>
      <c r="CX527" s="6">
        <v>93.4</v>
      </c>
      <c r="CY527" s="6">
        <v>92.8</v>
      </c>
      <c r="CZ527" s="6">
        <v>88.6</v>
      </c>
      <c r="DA527" s="6">
        <v>88.3</v>
      </c>
      <c r="DB527" s="6">
        <v>88.9</v>
      </c>
      <c r="DC527" s="6">
        <v>88</v>
      </c>
      <c r="DD527" s="6">
        <v>87.6</v>
      </c>
      <c r="DE527" s="6">
        <v>89.3</v>
      </c>
      <c r="DF527" s="6">
        <v>90.2</v>
      </c>
      <c r="DG527" s="6">
        <v>89.7</v>
      </c>
      <c r="DH527" s="6">
        <v>88.8</v>
      </c>
      <c r="DI527" s="6">
        <v>90</v>
      </c>
      <c r="DJ527" s="6">
        <v>91.3</v>
      </c>
      <c r="DK527" s="6">
        <v>90.4</v>
      </c>
      <c r="DL527" s="6">
        <v>90.5</v>
      </c>
      <c r="DM527" s="6">
        <v>91.2</v>
      </c>
      <c r="DN527" s="6">
        <v>93.4</v>
      </c>
      <c r="DO527" s="6">
        <v>97.7</v>
      </c>
      <c r="DP527" s="6">
        <v>98.8</v>
      </c>
      <c r="DQ527" s="6">
        <v>99.3</v>
      </c>
      <c r="DR527" s="6">
        <v>99.6</v>
      </c>
      <c r="DS527" s="6">
        <v>98.5</v>
      </c>
      <c r="DT527" s="6">
        <v>95.8</v>
      </c>
    </row>
    <row r="528" spans="1:124" x14ac:dyDescent="0.25">
      <c r="A528" s="4" t="s">
        <v>1079</v>
      </c>
      <c r="B528" s="4" t="s">
        <v>1080</v>
      </c>
      <c r="C528" s="5">
        <v>0.12113</v>
      </c>
      <c r="D528" s="6">
        <v>102.9</v>
      </c>
      <c r="E528" s="6">
        <v>107.6</v>
      </c>
      <c r="F528" s="6">
        <v>109.3</v>
      </c>
      <c r="G528" s="6">
        <v>108.5</v>
      </c>
      <c r="H528" s="6">
        <v>114.2</v>
      </c>
      <c r="I528" s="6">
        <v>102.5</v>
      </c>
      <c r="J528" s="6">
        <v>108.5</v>
      </c>
      <c r="K528" s="6">
        <v>105.9</v>
      </c>
      <c r="L528" s="6">
        <v>105.7</v>
      </c>
      <c r="M528" s="6">
        <v>110.4</v>
      </c>
      <c r="N528" s="6">
        <v>111.5</v>
      </c>
      <c r="O528" s="6">
        <v>112.1</v>
      </c>
      <c r="P528" s="6">
        <v>108.8</v>
      </c>
      <c r="Q528" s="6">
        <v>112.2</v>
      </c>
      <c r="R528" s="6">
        <v>111.7</v>
      </c>
      <c r="S528" s="6">
        <v>111.9</v>
      </c>
      <c r="T528" s="6">
        <v>112.1</v>
      </c>
      <c r="U528" s="6">
        <v>111.2</v>
      </c>
      <c r="V528" s="6">
        <v>109.8</v>
      </c>
      <c r="W528" s="6">
        <v>113.8</v>
      </c>
      <c r="X528" s="6">
        <v>115.7</v>
      </c>
      <c r="Y528" s="6">
        <v>118</v>
      </c>
      <c r="Z528" s="6">
        <v>111.3</v>
      </c>
      <c r="AA528" s="6">
        <v>119.4</v>
      </c>
      <c r="AB528" s="6">
        <v>117.7</v>
      </c>
      <c r="AC528" s="6">
        <v>122.7</v>
      </c>
      <c r="AD528" s="6">
        <v>116</v>
      </c>
      <c r="AE528" s="6">
        <v>123.6</v>
      </c>
      <c r="AF528" s="6">
        <v>123.1</v>
      </c>
      <c r="AG528" s="6">
        <v>128</v>
      </c>
      <c r="AH528" s="6">
        <v>122.9</v>
      </c>
      <c r="AI528" s="6">
        <v>121.8</v>
      </c>
      <c r="AJ528" s="6">
        <v>129.19999999999999</v>
      </c>
      <c r="AK528" s="6">
        <v>122.9</v>
      </c>
      <c r="AL528" s="6">
        <v>110.6</v>
      </c>
      <c r="AM528" s="6">
        <v>106.1</v>
      </c>
      <c r="AN528" s="6">
        <v>106.1</v>
      </c>
      <c r="AO528" s="6">
        <v>98.3</v>
      </c>
      <c r="AP528" s="6">
        <v>97.5</v>
      </c>
      <c r="AQ528" s="6">
        <v>96.9</v>
      </c>
      <c r="AR528" s="6">
        <v>99.1</v>
      </c>
      <c r="AS528" s="6">
        <v>97.9</v>
      </c>
      <c r="AT528" s="6">
        <v>106.3</v>
      </c>
      <c r="AU528" s="6">
        <v>106.5</v>
      </c>
      <c r="AV528" s="6">
        <v>106.5</v>
      </c>
      <c r="AW528" s="6">
        <v>103.7</v>
      </c>
      <c r="AX528" s="6">
        <v>105.9</v>
      </c>
      <c r="AY528" s="6">
        <v>104.9</v>
      </c>
      <c r="AZ528" s="6">
        <v>101.8</v>
      </c>
      <c r="BA528" s="6">
        <v>101.2</v>
      </c>
      <c r="BB528" s="6">
        <v>101.5</v>
      </c>
      <c r="BC528" s="6">
        <v>99.5</v>
      </c>
      <c r="BD528" s="6">
        <v>91.6</v>
      </c>
      <c r="BE528" s="6">
        <v>95.5</v>
      </c>
      <c r="BF528" s="6">
        <v>87.9</v>
      </c>
      <c r="BG528" s="6">
        <v>89.8</v>
      </c>
      <c r="BH528" s="6">
        <v>87.8</v>
      </c>
      <c r="BI528" s="6">
        <v>94.2</v>
      </c>
      <c r="BJ528" s="6">
        <v>88.4</v>
      </c>
      <c r="BK528" s="6">
        <v>92.5</v>
      </c>
      <c r="BL528" s="6">
        <v>91.7</v>
      </c>
      <c r="BM528" s="6">
        <v>94.1</v>
      </c>
      <c r="BN528" s="6">
        <v>98.6</v>
      </c>
      <c r="BO528" s="6">
        <v>94.6</v>
      </c>
      <c r="BP528" s="6">
        <v>89</v>
      </c>
      <c r="BQ528" s="6">
        <v>89.2</v>
      </c>
      <c r="BR528" s="6">
        <v>90.5</v>
      </c>
      <c r="BS528" s="6">
        <v>92.8</v>
      </c>
      <c r="BT528" s="6">
        <v>94.3</v>
      </c>
      <c r="BU528" s="6">
        <v>99.4</v>
      </c>
      <c r="BV528" s="6">
        <v>95.7</v>
      </c>
      <c r="BW528" s="6">
        <v>97.6</v>
      </c>
      <c r="BX528" s="6">
        <v>102.3</v>
      </c>
      <c r="BY528" s="6">
        <v>101.4</v>
      </c>
      <c r="BZ528" s="6">
        <v>95.2</v>
      </c>
      <c r="CA528" s="6">
        <v>96.6</v>
      </c>
      <c r="CB528" s="6">
        <v>100.2</v>
      </c>
      <c r="CC528" s="6">
        <v>95.8</v>
      </c>
      <c r="CD528" s="6">
        <v>95.8</v>
      </c>
      <c r="CE528" s="6">
        <v>96.4</v>
      </c>
      <c r="CF528" s="6">
        <v>96.4</v>
      </c>
      <c r="CG528" s="6">
        <v>98.8</v>
      </c>
      <c r="CH528" s="6">
        <v>98.7</v>
      </c>
      <c r="CI528" s="6">
        <v>98.1</v>
      </c>
      <c r="CJ528" s="6">
        <v>102.2</v>
      </c>
      <c r="CK528" s="6">
        <v>99.2</v>
      </c>
      <c r="CL528" s="6">
        <v>100.7</v>
      </c>
      <c r="CM528" s="6">
        <v>102.9</v>
      </c>
      <c r="CN528" s="6">
        <v>101.3</v>
      </c>
      <c r="CO528" s="6">
        <v>102.7</v>
      </c>
      <c r="CP528" s="6">
        <v>102.5</v>
      </c>
      <c r="CQ528" s="6">
        <v>103.3</v>
      </c>
      <c r="CR528" s="6">
        <v>103.7</v>
      </c>
      <c r="CS528" s="6">
        <v>104.5</v>
      </c>
      <c r="CT528" s="6">
        <v>102.7</v>
      </c>
      <c r="CU528" s="6">
        <v>107.7</v>
      </c>
      <c r="CV528" s="6">
        <v>107.7</v>
      </c>
      <c r="CW528" s="6">
        <v>106.2</v>
      </c>
      <c r="CX528" s="6">
        <v>110.8</v>
      </c>
      <c r="CY528" s="6">
        <v>105.3</v>
      </c>
      <c r="CZ528" s="6">
        <v>107</v>
      </c>
      <c r="DA528" s="6">
        <v>112.7</v>
      </c>
      <c r="DB528" s="6">
        <v>105.7</v>
      </c>
      <c r="DC528" s="6">
        <v>113.3</v>
      </c>
      <c r="DD528" s="6">
        <v>110.8</v>
      </c>
      <c r="DE528" s="6">
        <v>108.4</v>
      </c>
      <c r="DF528" s="6">
        <v>111.2</v>
      </c>
      <c r="DG528" s="6">
        <v>112.2</v>
      </c>
      <c r="DH528" s="6">
        <v>114.1</v>
      </c>
      <c r="DI528" s="6">
        <v>114.8</v>
      </c>
      <c r="DJ528" s="6">
        <v>110.9</v>
      </c>
      <c r="DK528" s="6">
        <v>109</v>
      </c>
      <c r="DL528" s="6">
        <v>111.3</v>
      </c>
      <c r="DM528" s="6">
        <v>110.8</v>
      </c>
      <c r="DN528" s="6">
        <v>124.3</v>
      </c>
      <c r="DO528" s="6">
        <v>119</v>
      </c>
      <c r="DP528" s="6">
        <v>120.9</v>
      </c>
      <c r="DQ528" s="6">
        <v>131.30000000000001</v>
      </c>
      <c r="DR528" s="6">
        <v>133.6</v>
      </c>
      <c r="DS528" s="6">
        <v>132.69999999999999</v>
      </c>
      <c r="DT528" s="6">
        <v>135.5</v>
      </c>
    </row>
    <row r="529" spans="1:124" x14ac:dyDescent="0.25">
      <c r="A529" s="4" t="s">
        <v>1081</v>
      </c>
      <c r="B529" s="4" t="s">
        <v>1082</v>
      </c>
      <c r="C529" s="5">
        <v>0.12113</v>
      </c>
      <c r="D529" s="6">
        <v>102.9</v>
      </c>
      <c r="E529" s="6">
        <v>107.6</v>
      </c>
      <c r="F529" s="6">
        <v>109.3</v>
      </c>
      <c r="G529" s="6">
        <v>108.5</v>
      </c>
      <c r="H529" s="6">
        <v>114.2</v>
      </c>
      <c r="I529" s="6">
        <v>102.5</v>
      </c>
      <c r="J529" s="6">
        <v>108.5</v>
      </c>
      <c r="K529" s="6">
        <v>105.9</v>
      </c>
      <c r="L529" s="6">
        <v>105.7</v>
      </c>
      <c r="M529" s="6">
        <v>110.4</v>
      </c>
      <c r="N529" s="6">
        <v>111.5</v>
      </c>
      <c r="O529" s="6">
        <v>112.1</v>
      </c>
      <c r="P529" s="6">
        <v>108.8</v>
      </c>
      <c r="Q529" s="6">
        <v>112.2</v>
      </c>
      <c r="R529" s="6">
        <v>111.7</v>
      </c>
      <c r="S529" s="6">
        <v>111.9</v>
      </c>
      <c r="T529" s="6">
        <v>112.1</v>
      </c>
      <c r="U529" s="6">
        <v>111.2</v>
      </c>
      <c r="V529" s="6">
        <v>109.8</v>
      </c>
      <c r="W529" s="6">
        <v>113.8</v>
      </c>
      <c r="X529" s="6">
        <v>115.7</v>
      </c>
      <c r="Y529" s="6">
        <v>118</v>
      </c>
      <c r="Z529" s="6">
        <v>111.3</v>
      </c>
      <c r="AA529" s="6">
        <v>119.4</v>
      </c>
      <c r="AB529" s="6">
        <v>117.7</v>
      </c>
      <c r="AC529" s="6">
        <v>122.7</v>
      </c>
      <c r="AD529" s="6">
        <v>116</v>
      </c>
      <c r="AE529" s="6">
        <v>123.6</v>
      </c>
      <c r="AF529" s="6">
        <v>123.1</v>
      </c>
      <c r="AG529" s="6">
        <v>128</v>
      </c>
      <c r="AH529" s="6">
        <v>122.9</v>
      </c>
      <c r="AI529" s="6">
        <v>121.8</v>
      </c>
      <c r="AJ529" s="6">
        <v>129.19999999999999</v>
      </c>
      <c r="AK529" s="6">
        <v>122.9</v>
      </c>
      <c r="AL529" s="6">
        <v>110.6</v>
      </c>
      <c r="AM529" s="6">
        <v>106.1</v>
      </c>
      <c r="AN529" s="6">
        <v>106.1</v>
      </c>
      <c r="AO529" s="6">
        <v>98.3</v>
      </c>
      <c r="AP529" s="6">
        <v>97.5</v>
      </c>
      <c r="AQ529" s="6">
        <v>96.9</v>
      </c>
      <c r="AR529" s="6">
        <v>99.1</v>
      </c>
      <c r="AS529" s="6">
        <v>97.9</v>
      </c>
      <c r="AT529" s="6">
        <v>106.3</v>
      </c>
      <c r="AU529" s="6">
        <v>106.5</v>
      </c>
      <c r="AV529" s="6">
        <v>106.5</v>
      </c>
      <c r="AW529" s="6">
        <v>103.7</v>
      </c>
      <c r="AX529" s="6">
        <v>105.9</v>
      </c>
      <c r="AY529" s="6">
        <v>104.9</v>
      </c>
      <c r="AZ529" s="6">
        <v>101.8</v>
      </c>
      <c r="BA529" s="6">
        <v>101.2</v>
      </c>
      <c r="BB529" s="6">
        <v>101.5</v>
      </c>
      <c r="BC529" s="6">
        <v>99.5</v>
      </c>
      <c r="BD529" s="6">
        <v>91.6</v>
      </c>
      <c r="BE529" s="6">
        <v>95.5</v>
      </c>
      <c r="BF529" s="6">
        <v>87.9</v>
      </c>
      <c r="BG529" s="6">
        <v>89.8</v>
      </c>
      <c r="BH529" s="6">
        <v>87.8</v>
      </c>
      <c r="BI529" s="6">
        <v>94.2</v>
      </c>
      <c r="BJ529" s="6">
        <v>88.4</v>
      </c>
      <c r="BK529" s="6">
        <v>92.5</v>
      </c>
      <c r="BL529" s="6">
        <v>91.7</v>
      </c>
      <c r="BM529" s="6">
        <v>94.1</v>
      </c>
      <c r="BN529" s="6">
        <v>98.6</v>
      </c>
      <c r="BO529" s="6">
        <v>94.6</v>
      </c>
      <c r="BP529" s="6">
        <v>89</v>
      </c>
      <c r="BQ529" s="6">
        <v>89.2</v>
      </c>
      <c r="BR529" s="6">
        <v>90.5</v>
      </c>
      <c r="BS529" s="6">
        <v>92.8</v>
      </c>
      <c r="BT529" s="6">
        <v>94.3</v>
      </c>
      <c r="BU529" s="6">
        <v>99.4</v>
      </c>
      <c r="BV529" s="6">
        <v>95.7</v>
      </c>
      <c r="BW529" s="6">
        <v>97.6</v>
      </c>
      <c r="BX529" s="6">
        <v>102.3</v>
      </c>
      <c r="BY529" s="6">
        <v>101.4</v>
      </c>
      <c r="BZ529" s="6">
        <v>95.2</v>
      </c>
      <c r="CA529" s="6">
        <v>96.6</v>
      </c>
      <c r="CB529" s="6">
        <v>100.2</v>
      </c>
      <c r="CC529" s="6">
        <v>95.8</v>
      </c>
      <c r="CD529" s="6">
        <v>95.8</v>
      </c>
      <c r="CE529" s="6">
        <v>96.4</v>
      </c>
      <c r="CF529" s="6">
        <v>96.4</v>
      </c>
      <c r="CG529" s="6">
        <v>98.8</v>
      </c>
      <c r="CH529" s="6">
        <v>98.7</v>
      </c>
      <c r="CI529" s="6">
        <v>98.1</v>
      </c>
      <c r="CJ529" s="6">
        <v>102.2</v>
      </c>
      <c r="CK529" s="6">
        <v>99.2</v>
      </c>
      <c r="CL529" s="6">
        <v>100.7</v>
      </c>
      <c r="CM529" s="6">
        <v>102.9</v>
      </c>
      <c r="CN529" s="6">
        <v>101.3</v>
      </c>
      <c r="CO529" s="6">
        <v>102.7</v>
      </c>
      <c r="CP529" s="6">
        <v>102.5</v>
      </c>
      <c r="CQ529" s="6">
        <v>103.3</v>
      </c>
      <c r="CR529" s="6">
        <v>103.7</v>
      </c>
      <c r="CS529" s="6">
        <v>104.5</v>
      </c>
      <c r="CT529" s="6">
        <v>102.7</v>
      </c>
      <c r="CU529" s="6">
        <v>107.7</v>
      </c>
      <c r="CV529" s="6">
        <v>107.7</v>
      </c>
      <c r="CW529" s="6">
        <v>106.2</v>
      </c>
      <c r="CX529" s="6">
        <v>110.8</v>
      </c>
      <c r="CY529" s="6">
        <v>105.3</v>
      </c>
      <c r="CZ529" s="6">
        <v>107</v>
      </c>
      <c r="DA529" s="6">
        <v>112.7</v>
      </c>
      <c r="DB529" s="6">
        <v>105.7</v>
      </c>
      <c r="DC529" s="6">
        <v>113.3</v>
      </c>
      <c r="DD529" s="6">
        <v>110.8</v>
      </c>
      <c r="DE529" s="6">
        <v>108.4</v>
      </c>
      <c r="DF529" s="6">
        <v>111.2</v>
      </c>
      <c r="DG529" s="6">
        <v>112.2</v>
      </c>
      <c r="DH529" s="6">
        <v>114.1</v>
      </c>
      <c r="DI529" s="6">
        <v>114.8</v>
      </c>
      <c r="DJ529" s="6">
        <v>110.9</v>
      </c>
      <c r="DK529" s="6">
        <v>109</v>
      </c>
      <c r="DL529" s="6">
        <v>111.3</v>
      </c>
      <c r="DM529" s="6">
        <v>110.8</v>
      </c>
      <c r="DN529" s="6">
        <v>124.3</v>
      </c>
      <c r="DO529" s="6">
        <v>119</v>
      </c>
      <c r="DP529" s="6">
        <v>120.9</v>
      </c>
      <c r="DQ529" s="6">
        <v>131.30000000000001</v>
      </c>
      <c r="DR529" s="6">
        <v>133.6</v>
      </c>
      <c r="DS529" s="6">
        <v>132.69999999999999</v>
      </c>
      <c r="DT529" s="6">
        <v>135.5</v>
      </c>
    </row>
    <row r="530" spans="1:124" x14ac:dyDescent="0.25">
      <c r="A530" s="4" t="s">
        <v>1083</v>
      </c>
      <c r="B530" s="4" t="s">
        <v>1084</v>
      </c>
      <c r="C530" s="5">
        <v>0.22247</v>
      </c>
      <c r="D530" s="6">
        <v>104.5</v>
      </c>
      <c r="E530" s="6">
        <v>104.6</v>
      </c>
      <c r="F530" s="6">
        <v>104.6</v>
      </c>
      <c r="G530" s="6">
        <v>104.7</v>
      </c>
      <c r="H530" s="6">
        <v>101.9</v>
      </c>
      <c r="I530" s="6">
        <v>101.9</v>
      </c>
      <c r="J530" s="6">
        <v>102.1</v>
      </c>
      <c r="K530" s="6">
        <v>102.1</v>
      </c>
      <c r="L530" s="6">
        <v>103.7</v>
      </c>
      <c r="M530" s="6">
        <v>103.9</v>
      </c>
      <c r="N530" s="6">
        <v>103.9</v>
      </c>
      <c r="O530" s="6">
        <v>106.7</v>
      </c>
      <c r="P530" s="6">
        <v>106</v>
      </c>
      <c r="Q530" s="6">
        <v>103.3</v>
      </c>
      <c r="R530" s="6">
        <v>104.7</v>
      </c>
      <c r="S530" s="6">
        <v>104.8</v>
      </c>
      <c r="T530" s="6">
        <v>104.9</v>
      </c>
      <c r="U530" s="6">
        <v>105</v>
      </c>
      <c r="V530" s="6">
        <v>99.1</v>
      </c>
      <c r="W530" s="6">
        <v>99</v>
      </c>
      <c r="X530" s="6">
        <v>97.3</v>
      </c>
      <c r="Y530" s="6">
        <v>102.4</v>
      </c>
      <c r="Z530" s="6">
        <v>102.4</v>
      </c>
      <c r="AA530" s="6">
        <v>103.9</v>
      </c>
      <c r="AB530" s="6">
        <v>105.3</v>
      </c>
      <c r="AC530" s="6">
        <v>104</v>
      </c>
      <c r="AD530" s="6">
        <v>106.7</v>
      </c>
      <c r="AE530" s="6">
        <v>106.8</v>
      </c>
      <c r="AF530" s="6">
        <v>108.1</v>
      </c>
      <c r="AG530" s="6">
        <v>105.6</v>
      </c>
      <c r="AH530" s="6">
        <v>109.7</v>
      </c>
      <c r="AI530" s="6">
        <v>109.7</v>
      </c>
      <c r="AJ530" s="6">
        <v>109.7</v>
      </c>
      <c r="AK530" s="6">
        <v>109.9</v>
      </c>
      <c r="AL530" s="6">
        <v>110</v>
      </c>
      <c r="AM530" s="6">
        <v>112.3</v>
      </c>
      <c r="AN530" s="6">
        <v>105.4</v>
      </c>
      <c r="AO530" s="6">
        <v>111.3</v>
      </c>
      <c r="AP530" s="6">
        <v>111.3</v>
      </c>
      <c r="AQ530" s="6">
        <v>111.4</v>
      </c>
      <c r="AR530" s="6">
        <v>110.3</v>
      </c>
      <c r="AS530" s="6">
        <v>108</v>
      </c>
      <c r="AT530" s="6">
        <v>111.4</v>
      </c>
      <c r="AU530" s="6">
        <v>111.4</v>
      </c>
      <c r="AV530" s="6">
        <v>112.5</v>
      </c>
      <c r="AW530" s="6">
        <v>109.3</v>
      </c>
      <c r="AX530" s="6">
        <v>111.5</v>
      </c>
      <c r="AY530" s="6">
        <v>111.4</v>
      </c>
      <c r="AZ530" s="6">
        <v>111.4</v>
      </c>
      <c r="BA530" s="6">
        <v>111.5</v>
      </c>
      <c r="BB530" s="6">
        <v>111.5</v>
      </c>
      <c r="BC530" s="6">
        <v>111.6</v>
      </c>
      <c r="BD530" s="6">
        <v>111.7</v>
      </c>
      <c r="BE530" s="6">
        <v>111.7</v>
      </c>
      <c r="BF530" s="6">
        <v>111.7</v>
      </c>
      <c r="BG530" s="6">
        <v>111.7</v>
      </c>
      <c r="BH530" s="6">
        <v>111.8</v>
      </c>
      <c r="BI530" s="6">
        <v>112</v>
      </c>
      <c r="BJ530" s="6">
        <v>112</v>
      </c>
      <c r="BK530" s="6">
        <v>112.7</v>
      </c>
      <c r="BL530" s="6">
        <v>112.8</v>
      </c>
      <c r="BM530" s="6">
        <v>112.7</v>
      </c>
      <c r="BN530" s="6">
        <v>112</v>
      </c>
      <c r="BO530" s="6">
        <v>112.3</v>
      </c>
      <c r="BP530" s="6">
        <v>113</v>
      </c>
      <c r="BQ530" s="6">
        <v>112.8</v>
      </c>
      <c r="BR530" s="6">
        <v>113.1</v>
      </c>
      <c r="BS530" s="6">
        <v>112.3</v>
      </c>
      <c r="BT530" s="6">
        <v>112.3</v>
      </c>
      <c r="BU530" s="6">
        <v>112.4</v>
      </c>
      <c r="BV530" s="6">
        <v>112.3</v>
      </c>
      <c r="BW530" s="6">
        <v>112.4</v>
      </c>
      <c r="BX530" s="6">
        <v>112.4</v>
      </c>
      <c r="BY530" s="6">
        <v>112.5</v>
      </c>
      <c r="BZ530" s="6">
        <v>112.5</v>
      </c>
      <c r="CA530" s="6">
        <v>112.5</v>
      </c>
      <c r="CB530" s="6">
        <v>112.3</v>
      </c>
      <c r="CC530" s="6">
        <v>112.2</v>
      </c>
      <c r="CD530" s="6">
        <v>112.2</v>
      </c>
      <c r="CE530" s="6">
        <v>112.3</v>
      </c>
      <c r="CF530" s="6">
        <v>112.3</v>
      </c>
      <c r="CG530" s="6">
        <v>112.3</v>
      </c>
      <c r="CH530" s="6">
        <v>114.4</v>
      </c>
      <c r="CI530" s="6">
        <v>114.4</v>
      </c>
      <c r="CJ530" s="6">
        <v>114.5</v>
      </c>
      <c r="CK530" s="6">
        <v>114.5</v>
      </c>
      <c r="CL530" s="6">
        <v>114.5</v>
      </c>
      <c r="CM530" s="6">
        <v>114.5</v>
      </c>
      <c r="CN530" s="6">
        <v>114.5</v>
      </c>
      <c r="CO530" s="6">
        <v>114.5</v>
      </c>
      <c r="CP530" s="6">
        <v>112.7</v>
      </c>
      <c r="CQ530" s="6">
        <v>112.5</v>
      </c>
      <c r="CR530" s="6">
        <v>113.3</v>
      </c>
      <c r="CS530" s="6">
        <v>114.8</v>
      </c>
      <c r="CT530" s="6">
        <v>114.7</v>
      </c>
      <c r="CU530" s="6">
        <v>112.3</v>
      </c>
      <c r="CV530" s="6">
        <v>111.8</v>
      </c>
      <c r="CW530" s="6">
        <v>109.4</v>
      </c>
      <c r="CX530" s="6">
        <v>109.1</v>
      </c>
      <c r="CY530" s="6">
        <v>108.6</v>
      </c>
      <c r="CZ530" s="6">
        <v>106.9</v>
      </c>
      <c r="DA530" s="6">
        <v>107.9</v>
      </c>
      <c r="DB530" s="6">
        <v>108</v>
      </c>
      <c r="DC530" s="6">
        <v>108</v>
      </c>
      <c r="DD530" s="6">
        <v>109.7</v>
      </c>
      <c r="DE530" s="6">
        <v>111.1</v>
      </c>
      <c r="DF530" s="6">
        <v>111.3</v>
      </c>
      <c r="DG530" s="6">
        <v>112</v>
      </c>
      <c r="DH530" s="6">
        <v>114.4</v>
      </c>
      <c r="DI530" s="6">
        <v>107.7</v>
      </c>
      <c r="DJ530" s="6">
        <v>110.4</v>
      </c>
      <c r="DK530" s="6">
        <v>112.1</v>
      </c>
      <c r="DL530" s="6">
        <v>111.3</v>
      </c>
      <c r="DM530" s="6">
        <v>111.7</v>
      </c>
      <c r="DN530" s="6">
        <v>111.6</v>
      </c>
      <c r="DO530" s="6">
        <v>112.2</v>
      </c>
      <c r="DP530" s="6">
        <v>114.3</v>
      </c>
      <c r="DQ530" s="6">
        <v>116.3</v>
      </c>
      <c r="DR530" s="6">
        <v>116.1</v>
      </c>
      <c r="DS530" s="6">
        <v>116.6</v>
      </c>
      <c r="DT530" s="6">
        <v>116.2</v>
      </c>
    </row>
    <row r="531" spans="1:124" x14ac:dyDescent="0.25">
      <c r="A531" s="4" t="s">
        <v>1085</v>
      </c>
      <c r="B531" s="4" t="s">
        <v>1086</v>
      </c>
      <c r="C531" s="5">
        <v>2.145E-2</v>
      </c>
      <c r="D531" s="6">
        <v>105.1</v>
      </c>
      <c r="E531" s="6">
        <v>105.5</v>
      </c>
      <c r="F531" s="6">
        <v>106</v>
      </c>
      <c r="G531" s="6">
        <v>107.4</v>
      </c>
      <c r="H531" s="6">
        <v>107.7</v>
      </c>
      <c r="I531" s="6">
        <v>108.3</v>
      </c>
      <c r="J531" s="6">
        <v>109.8</v>
      </c>
      <c r="K531" s="6">
        <v>109.8</v>
      </c>
      <c r="L531" s="6">
        <v>109.8</v>
      </c>
      <c r="M531" s="6">
        <v>112.1</v>
      </c>
      <c r="N531" s="6">
        <v>111.8</v>
      </c>
      <c r="O531" s="6">
        <v>111.9</v>
      </c>
      <c r="P531" s="6">
        <v>113.4</v>
      </c>
      <c r="Q531" s="6">
        <v>113.5</v>
      </c>
      <c r="R531" s="6">
        <v>113.7</v>
      </c>
      <c r="S531" s="6">
        <v>115</v>
      </c>
      <c r="T531" s="6">
        <v>115.6</v>
      </c>
      <c r="U531" s="6">
        <v>117.4</v>
      </c>
      <c r="V531" s="6">
        <v>118.4</v>
      </c>
      <c r="W531" s="6">
        <v>118.1</v>
      </c>
      <c r="X531" s="6">
        <v>118</v>
      </c>
      <c r="Y531" s="6">
        <v>119.8</v>
      </c>
      <c r="Z531" s="6">
        <v>119.9</v>
      </c>
      <c r="AA531" s="6">
        <v>120.4</v>
      </c>
      <c r="AB531" s="6">
        <v>122.3</v>
      </c>
      <c r="AC531" s="6">
        <v>122.4</v>
      </c>
      <c r="AD531" s="6">
        <v>122.4</v>
      </c>
      <c r="AE531" s="6">
        <v>122.9</v>
      </c>
      <c r="AF531" s="6">
        <v>123.5</v>
      </c>
      <c r="AG531" s="6">
        <v>125.2</v>
      </c>
      <c r="AH531" s="6">
        <v>126.8</v>
      </c>
      <c r="AI531" s="6">
        <v>126.8</v>
      </c>
      <c r="AJ531" s="6">
        <v>127.6</v>
      </c>
      <c r="AK531" s="6">
        <v>129.4</v>
      </c>
      <c r="AL531" s="6">
        <v>130.80000000000001</v>
      </c>
      <c r="AM531" s="6">
        <v>130.19999999999999</v>
      </c>
      <c r="AN531" s="6">
        <v>131.30000000000001</v>
      </c>
      <c r="AO531" s="6">
        <v>131.30000000000001</v>
      </c>
      <c r="AP531" s="6">
        <v>131.69999999999999</v>
      </c>
      <c r="AQ531" s="6">
        <v>132.19999999999999</v>
      </c>
      <c r="AR531" s="6">
        <v>132.19999999999999</v>
      </c>
      <c r="AS531" s="6">
        <v>132.30000000000001</v>
      </c>
      <c r="AT531" s="6">
        <v>132.5</v>
      </c>
      <c r="AU531" s="6">
        <v>132.69999999999999</v>
      </c>
      <c r="AV531" s="6">
        <v>132.80000000000001</v>
      </c>
      <c r="AW531" s="6">
        <v>133.4</v>
      </c>
      <c r="AX531" s="6">
        <v>133.4</v>
      </c>
      <c r="AY531" s="6">
        <v>133</v>
      </c>
      <c r="AZ531" s="6">
        <v>133.1</v>
      </c>
      <c r="BA531" s="6">
        <v>133.6</v>
      </c>
      <c r="BB531" s="6">
        <v>133.6</v>
      </c>
      <c r="BC531" s="6">
        <v>134.80000000000001</v>
      </c>
      <c r="BD531" s="6">
        <v>135.9</v>
      </c>
      <c r="BE531" s="6">
        <v>136.1</v>
      </c>
      <c r="BF531" s="6">
        <v>136.19999999999999</v>
      </c>
      <c r="BG531" s="6">
        <v>136.19999999999999</v>
      </c>
      <c r="BH531" s="6">
        <v>137.19999999999999</v>
      </c>
      <c r="BI531" s="6">
        <v>138.80000000000001</v>
      </c>
      <c r="BJ531" s="6">
        <v>139.4</v>
      </c>
      <c r="BK531" s="6">
        <v>136.1</v>
      </c>
      <c r="BL531" s="6">
        <v>137</v>
      </c>
      <c r="BM531" s="6">
        <v>136.69999999999999</v>
      </c>
      <c r="BN531" s="6">
        <v>138.5</v>
      </c>
      <c r="BO531" s="6">
        <v>142.19999999999999</v>
      </c>
      <c r="BP531" s="6">
        <v>139.5</v>
      </c>
      <c r="BQ531" s="6">
        <v>137.6</v>
      </c>
      <c r="BR531" s="6">
        <v>140.80000000000001</v>
      </c>
      <c r="BS531" s="6">
        <v>141.9</v>
      </c>
      <c r="BT531" s="6">
        <v>142.5</v>
      </c>
      <c r="BU531" s="6">
        <v>143</v>
      </c>
      <c r="BV531" s="6">
        <v>142.69999999999999</v>
      </c>
      <c r="BW531" s="6">
        <v>142.9</v>
      </c>
      <c r="BX531" s="6">
        <v>142.9</v>
      </c>
      <c r="BY531" s="6">
        <v>143.9</v>
      </c>
      <c r="BZ531" s="6">
        <v>143.9</v>
      </c>
      <c r="CA531" s="6">
        <v>144.5</v>
      </c>
      <c r="CB531" s="6">
        <v>142.80000000000001</v>
      </c>
      <c r="CC531" s="6">
        <v>141.4</v>
      </c>
      <c r="CD531" s="6">
        <v>141.4</v>
      </c>
      <c r="CE531" s="6">
        <v>142</v>
      </c>
      <c r="CF531" s="6">
        <v>142.19999999999999</v>
      </c>
      <c r="CG531" s="6">
        <v>142.19999999999999</v>
      </c>
      <c r="CH531" s="6">
        <v>142.4</v>
      </c>
      <c r="CI531" s="6">
        <v>142.4</v>
      </c>
      <c r="CJ531" s="6">
        <v>143.6</v>
      </c>
      <c r="CK531" s="6">
        <v>143.5</v>
      </c>
      <c r="CL531" s="6">
        <v>143.4</v>
      </c>
      <c r="CM531" s="6">
        <v>143.9</v>
      </c>
      <c r="CN531" s="6">
        <v>143.5</v>
      </c>
      <c r="CO531" s="6">
        <v>143.5</v>
      </c>
      <c r="CP531" s="6">
        <v>143.9</v>
      </c>
      <c r="CQ531" s="6">
        <v>144.9</v>
      </c>
      <c r="CR531" s="6">
        <v>145.1</v>
      </c>
      <c r="CS531" s="6">
        <v>145.30000000000001</v>
      </c>
      <c r="CT531" s="6">
        <v>145.30000000000001</v>
      </c>
      <c r="CU531" s="6">
        <v>145.30000000000001</v>
      </c>
      <c r="CV531" s="6">
        <v>145.30000000000001</v>
      </c>
      <c r="CW531" s="6">
        <v>145.69999999999999</v>
      </c>
      <c r="CX531" s="6">
        <v>145.5</v>
      </c>
      <c r="CY531" s="6">
        <v>145.1</v>
      </c>
      <c r="CZ531" s="6">
        <v>145.30000000000001</v>
      </c>
      <c r="DA531" s="6">
        <v>146.6</v>
      </c>
      <c r="DB531" s="6">
        <v>147.80000000000001</v>
      </c>
      <c r="DC531" s="6">
        <v>148</v>
      </c>
      <c r="DD531" s="6">
        <v>148.80000000000001</v>
      </c>
      <c r="DE531" s="6">
        <v>150.6</v>
      </c>
      <c r="DF531" s="6">
        <v>150.9</v>
      </c>
      <c r="DG531" s="6">
        <v>150.5</v>
      </c>
      <c r="DH531" s="6">
        <v>150.4</v>
      </c>
      <c r="DI531" s="6">
        <v>152.5</v>
      </c>
      <c r="DJ531" s="6">
        <v>156.9</v>
      </c>
      <c r="DK531" s="6">
        <v>162.69999999999999</v>
      </c>
      <c r="DL531" s="6">
        <v>167.3</v>
      </c>
      <c r="DM531" s="6">
        <v>169.1</v>
      </c>
      <c r="DN531" s="6">
        <v>168.5</v>
      </c>
      <c r="DO531" s="6">
        <v>170.9</v>
      </c>
      <c r="DP531" s="6">
        <v>175.1</v>
      </c>
      <c r="DQ531" s="6">
        <v>177</v>
      </c>
      <c r="DR531" s="6">
        <v>177</v>
      </c>
      <c r="DS531" s="6">
        <v>177.1</v>
      </c>
      <c r="DT531" s="6">
        <v>177.9</v>
      </c>
    </row>
    <row r="532" spans="1:124" x14ac:dyDescent="0.25">
      <c r="A532" s="4" t="s">
        <v>1087</v>
      </c>
      <c r="B532" s="4" t="s">
        <v>1088</v>
      </c>
      <c r="C532" s="5">
        <v>0.20102</v>
      </c>
      <c r="D532" s="6">
        <v>104.5</v>
      </c>
      <c r="E532" s="6">
        <v>104.5</v>
      </c>
      <c r="F532" s="6">
        <v>104.5</v>
      </c>
      <c r="G532" s="6">
        <v>104.5</v>
      </c>
      <c r="H532" s="6">
        <v>101.2</v>
      </c>
      <c r="I532" s="6">
        <v>101.2</v>
      </c>
      <c r="J532" s="6">
        <v>101.2</v>
      </c>
      <c r="K532" s="6">
        <v>101.2</v>
      </c>
      <c r="L532" s="6">
        <v>103</v>
      </c>
      <c r="M532" s="6">
        <v>103</v>
      </c>
      <c r="N532" s="6">
        <v>103</v>
      </c>
      <c r="O532" s="6">
        <v>106.1</v>
      </c>
      <c r="P532" s="6">
        <v>105.2</v>
      </c>
      <c r="Q532" s="6">
        <v>102.2</v>
      </c>
      <c r="R532" s="6">
        <v>103.7</v>
      </c>
      <c r="S532" s="6">
        <v>103.7</v>
      </c>
      <c r="T532" s="6">
        <v>103.7</v>
      </c>
      <c r="U532" s="6">
        <v>103.7</v>
      </c>
      <c r="V532" s="6">
        <v>97</v>
      </c>
      <c r="W532" s="6">
        <v>97</v>
      </c>
      <c r="X532" s="6">
        <v>95.1</v>
      </c>
      <c r="Y532" s="6">
        <v>100.5</v>
      </c>
      <c r="Z532" s="6">
        <v>100.5</v>
      </c>
      <c r="AA532" s="6">
        <v>102.2</v>
      </c>
      <c r="AB532" s="6">
        <v>103.5</v>
      </c>
      <c r="AC532" s="6">
        <v>102</v>
      </c>
      <c r="AD532" s="6">
        <v>105</v>
      </c>
      <c r="AE532" s="6">
        <v>105</v>
      </c>
      <c r="AF532" s="6">
        <v>106.5</v>
      </c>
      <c r="AG532" s="6">
        <v>103.5</v>
      </c>
      <c r="AH532" s="6">
        <v>107.8</v>
      </c>
      <c r="AI532" s="6">
        <v>107.8</v>
      </c>
      <c r="AJ532" s="6">
        <v>107.8</v>
      </c>
      <c r="AK532" s="6">
        <v>107.8</v>
      </c>
      <c r="AL532" s="6">
        <v>107.8</v>
      </c>
      <c r="AM532" s="6">
        <v>110.4</v>
      </c>
      <c r="AN532" s="6">
        <v>102.6</v>
      </c>
      <c r="AO532" s="6">
        <v>109.1</v>
      </c>
      <c r="AP532" s="6">
        <v>109.1</v>
      </c>
      <c r="AQ532" s="6">
        <v>109.1</v>
      </c>
      <c r="AR532" s="6">
        <v>107.9</v>
      </c>
      <c r="AS532" s="6">
        <v>105.4</v>
      </c>
      <c r="AT532" s="6">
        <v>109.1</v>
      </c>
      <c r="AU532" s="6">
        <v>109.1</v>
      </c>
      <c r="AV532" s="6">
        <v>110.3</v>
      </c>
      <c r="AW532" s="6">
        <v>106.7</v>
      </c>
      <c r="AX532" s="6">
        <v>109.1</v>
      </c>
      <c r="AY532" s="6">
        <v>109.1</v>
      </c>
      <c r="AZ532" s="6">
        <v>109.1</v>
      </c>
      <c r="BA532" s="6">
        <v>109.1</v>
      </c>
      <c r="BB532" s="6">
        <v>109.1</v>
      </c>
      <c r="BC532" s="6">
        <v>109.1</v>
      </c>
      <c r="BD532" s="6">
        <v>109.1</v>
      </c>
      <c r="BE532" s="6">
        <v>109.1</v>
      </c>
      <c r="BF532" s="6">
        <v>109.1</v>
      </c>
      <c r="BG532" s="6">
        <v>109.1</v>
      </c>
      <c r="BH532" s="6">
        <v>109.1</v>
      </c>
      <c r="BI532" s="6">
        <v>109.1</v>
      </c>
      <c r="BJ532" s="6">
        <v>109.1</v>
      </c>
      <c r="BK532" s="6">
        <v>110.2</v>
      </c>
      <c r="BL532" s="6">
        <v>110.2</v>
      </c>
      <c r="BM532" s="6">
        <v>110.2</v>
      </c>
      <c r="BN532" s="6">
        <v>109.1</v>
      </c>
      <c r="BO532" s="6">
        <v>109.1</v>
      </c>
      <c r="BP532" s="6">
        <v>110.2</v>
      </c>
      <c r="BQ532" s="6">
        <v>110.2</v>
      </c>
      <c r="BR532" s="6">
        <v>110.2</v>
      </c>
      <c r="BS532" s="6">
        <v>109.1</v>
      </c>
      <c r="BT532" s="6">
        <v>109.1</v>
      </c>
      <c r="BU532" s="6">
        <v>109.1</v>
      </c>
      <c r="BV532" s="6">
        <v>109.1</v>
      </c>
      <c r="BW532" s="6">
        <v>109.1</v>
      </c>
      <c r="BX532" s="6">
        <v>109.1</v>
      </c>
      <c r="BY532" s="6">
        <v>109.1</v>
      </c>
      <c r="BZ532" s="6">
        <v>109.1</v>
      </c>
      <c r="CA532" s="6">
        <v>109.1</v>
      </c>
      <c r="CB532" s="6">
        <v>109.1</v>
      </c>
      <c r="CC532" s="6">
        <v>109.1</v>
      </c>
      <c r="CD532" s="6">
        <v>109.1</v>
      </c>
      <c r="CE532" s="6">
        <v>109.1</v>
      </c>
      <c r="CF532" s="6">
        <v>109.1</v>
      </c>
      <c r="CG532" s="6">
        <v>109.1</v>
      </c>
      <c r="CH532" s="6">
        <v>111.4</v>
      </c>
      <c r="CI532" s="6">
        <v>111.4</v>
      </c>
      <c r="CJ532" s="6">
        <v>111.4</v>
      </c>
      <c r="CK532" s="6">
        <v>111.4</v>
      </c>
      <c r="CL532" s="6">
        <v>111.4</v>
      </c>
      <c r="CM532" s="6">
        <v>111.4</v>
      </c>
      <c r="CN532" s="6">
        <v>111.4</v>
      </c>
      <c r="CO532" s="6">
        <v>111.4</v>
      </c>
      <c r="CP532" s="6">
        <v>109.3</v>
      </c>
      <c r="CQ532" s="6">
        <v>109.1</v>
      </c>
      <c r="CR532" s="6">
        <v>109.9</v>
      </c>
      <c r="CS532" s="6">
        <v>111.6</v>
      </c>
      <c r="CT532" s="6">
        <v>111.4</v>
      </c>
      <c r="CU532" s="6">
        <v>108.8</v>
      </c>
      <c r="CV532" s="6">
        <v>108.3</v>
      </c>
      <c r="CW532" s="6">
        <v>105.5</v>
      </c>
      <c r="CX532" s="6">
        <v>105.2</v>
      </c>
      <c r="CY532" s="6">
        <v>104.7</v>
      </c>
      <c r="CZ532" s="6">
        <v>102.8</v>
      </c>
      <c r="DA532" s="6">
        <v>103.7</v>
      </c>
      <c r="DB532" s="6">
        <v>103.7</v>
      </c>
      <c r="DC532" s="6">
        <v>103.7</v>
      </c>
      <c r="DD532" s="6">
        <v>105.5</v>
      </c>
      <c r="DE532" s="6">
        <v>106.9</v>
      </c>
      <c r="DF532" s="6">
        <v>107</v>
      </c>
      <c r="DG532" s="6">
        <v>107.9</v>
      </c>
      <c r="DH532" s="6">
        <v>110.6</v>
      </c>
      <c r="DI532" s="6">
        <v>102.9</v>
      </c>
      <c r="DJ532" s="6">
        <v>105.5</v>
      </c>
      <c r="DK532" s="6">
        <v>106.7</v>
      </c>
      <c r="DL532" s="6">
        <v>105.3</v>
      </c>
      <c r="DM532" s="6">
        <v>105.5</v>
      </c>
      <c r="DN532" s="6">
        <v>105.5</v>
      </c>
      <c r="DO532" s="6">
        <v>106</v>
      </c>
      <c r="DP532" s="6">
        <v>107.9</v>
      </c>
      <c r="DQ532" s="6">
        <v>109.8</v>
      </c>
      <c r="DR532" s="6">
        <v>109.6</v>
      </c>
      <c r="DS532" s="6">
        <v>110.1</v>
      </c>
      <c r="DT532" s="6">
        <v>109.6</v>
      </c>
    </row>
    <row r="533" spans="1:124" x14ac:dyDescent="0.25">
      <c r="A533" s="4" t="s">
        <v>1089</v>
      </c>
      <c r="B533" s="4" t="s">
        <v>1090</v>
      </c>
      <c r="C533" s="5">
        <v>1.6448</v>
      </c>
      <c r="D533" s="6">
        <v>109.8</v>
      </c>
      <c r="E533" s="6">
        <v>108.9</v>
      </c>
      <c r="F533" s="6">
        <v>110.2</v>
      </c>
      <c r="G533" s="6">
        <v>111.7</v>
      </c>
      <c r="H533" s="6">
        <v>110.4</v>
      </c>
      <c r="I533" s="6">
        <v>108.4</v>
      </c>
      <c r="J533" s="6">
        <v>107.6</v>
      </c>
      <c r="K533" s="6">
        <v>107</v>
      </c>
      <c r="L533" s="6">
        <v>103.6</v>
      </c>
      <c r="M533" s="6">
        <v>104.6</v>
      </c>
      <c r="N533" s="6">
        <v>106</v>
      </c>
      <c r="O533" s="6">
        <v>105.4</v>
      </c>
      <c r="P533" s="6">
        <v>104.6</v>
      </c>
      <c r="Q533" s="6">
        <v>105.5</v>
      </c>
      <c r="R533" s="6">
        <v>107.9</v>
      </c>
      <c r="S533" s="6">
        <v>107.5</v>
      </c>
      <c r="T533" s="6">
        <v>105.5</v>
      </c>
      <c r="U533" s="6">
        <v>106.2</v>
      </c>
      <c r="V533" s="6">
        <v>106.4</v>
      </c>
      <c r="W533" s="6">
        <v>105.8</v>
      </c>
      <c r="X533" s="6">
        <v>104.9</v>
      </c>
      <c r="Y533" s="6">
        <v>105.7</v>
      </c>
      <c r="Z533" s="6">
        <v>108.2</v>
      </c>
      <c r="AA533" s="6">
        <v>108.4</v>
      </c>
      <c r="AB533" s="6">
        <v>108.7</v>
      </c>
      <c r="AC533" s="6">
        <v>108.2</v>
      </c>
      <c r="AD533" s="6">
        <v>110.6</v>
      </c>
      <c r="AE533" s="6">
        <v>113.6</v>
      </c>
      <c r="AF533" s="6">
        <v>112.4</v>
      </c>
      <c r="AG533" s="6">
        <v>111.1</v>
      </c>
      <c r="AH533" s="6">
        <v>111.2</v>
      </c>
      <c r="AI533" s="6">
        <v>109</v>
      </c>
      <c r="AJ533" s="6">
        <v>110.1</v>
      </c>
      <c r="AK533" s="6">
        <v>112.4</v>
      </c>
      <c r="AL533" s="6">
        <v>111.4</v>
      </c>
      <c r="AM533" s="6">
        <v>111.9</v>
      </c>
      <c r="AN533" s="6">
        <v>110.3</v>
      </c>
      <c r="AO533" s="6">
        <v>108.4</v>
      </c>
      <c r="AP533" s="6">
        <v>108.3</v>
      </c>
      <c r="AQ533" s="6">
        <v>109.8</v>
      </c>
      <c r="AR533" s="6">
        <v>111</v>
      </c>
      <c r="AS533" s="6">
        <v>112</v>
      </c>
      <c r="AT533" s="6">
        <v>112</v>
      </c>
      <c r="AU533" s="6">
        <v>111.5</v>
      </c>
      <c r="AV533" s="6">
        <v>110.2</v>
      </c>
      <c r="AW533" s="6">
        <v>108.6</v>
      </c>
      <c r="AX533" s="6">
        <v>108.1</v>
      </c>
      <c r="AY533" s="6">
        <v>108.8</v>
      </c>
      <c r="AZ533" s="6">
        <v>108.9</v>
      </c>
      <c r="BA533" s="6">
        <v>110.1</v>
      </c>
      <c r="BB533" s="6">
        <v>111.5</v>
      </c>
      <c r="BC533" s="6">
        <v>111.8</v>
      </c>
      <c r="BD533" s="6">
        <v>111.4</v>
      </c>
      <c r="BE533" s="6">
        <v>112.6</v>
      </c>
      <c r="BF533" s="6">
        <v>112.6</v>
      </c>
      <c r="BG533" s="6">
        <v>110.7</v>
      </c>
      <c r="BH533" s="6">
        <v>109.5</v>
      </c>
      <c r="BI533" s="6">
        <v>109.3</v>
      </c>
      <c r="BJ533" s="6">
        <v>109.3</v>
      </c>
      <c r="BK533" s="6">
        <v>109.3</v>
      </c>
      <c r="BL533" s="6">
        <v>112.6</v>
      </c>
      <c r="BM533" s="6">
        <v>114.7</v>
      </c>
      <c r="BN533" s="6">
        <v>114.9</v>
      </c>
      <c r="BO533" s="6">
        <v>113.8</v>
      </c>
      <c r="BP533" s="6">
        <v>113</v>
      </c>
      <c r="BQ533" s="6">
        <v>113.8</v>
      </c>
      <c r="BR533" s="6">
        <v>113.3</v>
      </c>
      <c r="BS533" s="6">
        <v>113.2</v>
      </c>
      <c r="BT533" s="6">
        <v>113.6</v>
      </c>
      <c r="BU533" s="6">
        <v>114.1</v>
      </c>
      <c r="BV533" s="6">
        <v>115.3</v>
      </c>
      <c r="BW533" s="6">
        <v>113.6</v>
      </c>
      <c r="BX533" s="6">
        <v>114.6</v>
      </c>
      <c r="BY533" s="6">
        <v>114.4</v>
      </c>
      <c r="BZ533" s="6">
        <v>113.5</v>
      </c>
      <c r="CA533" s="6">
        <v>114.3</v>
      </c>
      <c r="CB533" s="6">
        <v>113.1</v>
      </c>
      <c r="CC533" s="6">
        <v>113.3</v>
      </c>
      <c r="CD533" s="6">
        <v>113</v>
      </c>
      <c r="CE533" s="6">
        <v>112.7</v>
      </c>
      <c r="CF533" s="6">
        <v>112.9</v>
      </c>
      <c r="CG533" s="6">
        <v>115.2</v>
      </c>
      <c r="CH533" s="6">
        <v>117.6</v>
      </c>
      <c r="CI533" s="6">
        <v>117.3</v>
      </c>
      <c r="CJ533" s="6">
        <v>119.9</v>
      </c>
      <c r="CK533" s="6">
        <v>122.6</v>
      </c>
      <c r="CL533" s="6">
        <v>121.8</v>
      </c>
      <c r="CM533" s="6">
        <v>120.2</v>
      </c>
      <c r="CN533" s="6">
        <v>118.5</v>
      </c>
      <c r="CO533" s="6">
        <v>119.9</v>
      </c>
      <c r="CP533" s="6">
        <v>118.2</v>
      </c>
      <c r="CQ533" s="6">
        <v>118.5</v>
      </c>
      <c r="CR533" s="6">
        <v>118</v>
      </c>
      <c r="CS533" s="6">
        <v>117.9</v>
      </c>
      <c r="CT533" s="6">
        <v>119.4</v>
      </c>
      <c r="CU533" s="6">
        <v>119</v>
      </c>
      <c r="CV533" s="6">
        <v>122.6</v>
      </c>
      <c r="CW533" s="6">
        <v>123.8</v>
      </c>
      <c r="CX533" s="6">
        <v>121.9</v>
      </c>
      <c r="CY533" s="6">
        <v>121.5</v>
      </c>
      <c r="CZ533" s="6">
        <v>120.3</v>
      </c>
      <c r="DA533" s="6">
        <v>119.6</v>
      </c>
      <c r="DB533" s="6">
        <v>119.4</v>
      </c>
      <c r="DC533" s="6">
        <v>119.1</v>
      </c>
      <c r="DD533" s="6">
        <v>119.7</v>
      </c>
      <c r="DE533" s="6">
        <v>119</v>
      </c>
      <c r="DF533" s="6">
        <v>119.8</v>
      </c>
      <c r="DG533" s="6">
        <v>123.6</v>
      </c>
      <c r="DH533" s="6">
        <v>124.7</v>
      </c>
      <c r="DI533" s="6">
        <v>124</v>
      </c>
      <c r="DJ533" s="6">
        <v>124.5</v>
      </c>
      <c r="DK533" s="6">
        <v>126.2</v>
      </c>
      <c r="DL533" s="6">
        <v>125.5</v>
      </c>
      <c r="DM533" s="6">
        <v>124.5</v>
      </c>
      <c r="DN533" s="6">
        <v>126.5</v>
      </c>
      <c r="DO533" s="6">
        <v>128.9</v>
      </c>
      <c r="DP533" s="6">
        <v>127.1</v>
      </c>
      <c r="DQ533" s="6">
        <v>127</v>
      </c>
      <c r="DR533" s="6">
        <v>128.4</v>
      </c>
      <c r="DS533" s="6">
        <v>129</v>
      </c>
      <c r="DT533" s="6">
        <v>131.6</v>
      </c>
    </row>
    <row r="534" spans="1:124" x14ac:dyDescent="0.25">
      <c r="A534" s="4" t="s">
        <v>1091</v>
      </c>
      <c r="B534" s="4" t="s">
        <v>1092</v>
      </c>
      <c r="C534" s="5">
        <v>2.7890000000000002E-2</v>
      </c>
      <c r="D534" s="6">
        <v>102</v>
      </c>
      <c r="E534" s="6">
        <v>102.1</v>
      </c>
      <c r="F534" s="6">
        <v>103.2</v>
      </c>
      <c r="G534" s="6">
        <v>103.6</v>
      </c>
      <c r="H534" s="6">
        <v>103.9</v>
      </c>
      <c r="I534" s="6">
        <v>102.6</v>
      </c>
      <c r="J534" s="6">
        <v>103.3</v>
      </c>
      <c r="K534" s="6">
        <v>102.8</v>
      </c>
      <c r="L534" s="6">
        <v>102.7</v>
      </c>
      <c r="M534" s="6">
        <v>102.5</v>
      </c>
      <c r="N534" s="6">
        <v>103.2</v>
      </c>
      <c r="O534" s="6">
        <v>104.2</v>
      </c>
      <c r="P534" s="6">
        <v>103.7</v>
      </c>
      <c r="Q534" s="6">
        <v>103.3</v>
      </c>
      <c r="R534" s="6">
        <v>103.2</v>
      </c>
      <c r="S534" s="6">
        <v>105.3</v>
      </c>
      <c r="T534" s="6">
        <v>103.2</v>
      </c>
      <c r="U534" s="6">
        <v>104.2</v>
      </c>
      <c r="V534" s="6">
        <v>104.4</v>
      </c>
      <c r="W534" s="6">
        <v>104.7</v>
      </c>
      <c r="X534" s="6">
        <v>105.3</v>
      </c>
      <c r="Y534" s="6">
        <v>103.7</v>
      </c>
      <c r="Z534" s="6">
        <v>105.5</v>
      </c>
      <c r="AA534" s="6">
        <v>105.1</v>
      </c>
      <c r="AB534" s="6">
        <v>106.5</v>
      </c>
      <c r="AC534" s="6">
        <v>105.5</v>
      </c>
      <c r="AD534" s="6">
        <v>105.9</v>
      </c>
      <c r="AE534" s="6">
        <v>106.5</v>
      </c>
      <c r="AF534" s="6">
        <v>107.7</v>
      </c>
      <c r="AG534" s="6">
        <v>107.8</v>
      </c>
      <c r="AH534" s="6">
        <v>108.2</v>
      </c>
      <c r="AI534" s="6">
        <v>106.2</v>
      </c>
      <c r="AJ534" s="6">
        <v>105.9</v>
      </c>
      <c r="AK534" s="6">
        <v>106.2</v>
      </c>
      <c r="AL534" s="6">
        <v>106.9</v>
      </c>
      <c r="AM534" s="6">
        <v>104.6</v>
      </c>
      <c r="AN534" s="6">
        <v>105.1</v>
      </c>
      <c r="AO534" s="6">
        <v>107.3</v>
      </c>
      <c r="AP534" s="6">
        <v>108.7</v>
      </c>
      <c r="AQ534" s="6">
        <v>108.5</v>
      </c>
      <c r="AR534" s="6">
        <v>109.2</v>
      </c>
      <c r="AS534" s="6">
        <v>105.8</v>
      </c>
      <c r="AT534" s="6">
        <v>106.5</v>
      </c>
      <c r="AU534" s="6">
        <v>106.7</v>
      </c>
      <c r="AV534" s="6">
        <v>107.7</v>
      </c>
      <c r="AW534" s="6">
        <v>107.2</v>
      </c>
      <c r="AX534" s="6">
        <v>106.2</v>
      </c>
      <c r="AY534" s="6">
        <v>105.9</v>
      </c>
      <c r="AZ534" s="6">
        <v>104.8</v>
      </c>
      <c r="BA534" s="6">
        <v>105.5</v>
      </c>
      <c r="BB534" s="6">
        <v>105.6</v>
      </c>
      <c r="BC534" s="6">
        <v>106</v>
      </c>
      <c r="BD534" s="6">
        <v>107.1</v>
      </c>
      <c r="BE534" s="6">
        <v>106.3</v>
      </c>
      <c r="BF534" s="6">
        <v>104.7</v>
      </c>
      <c r="BG534" s="6">
        <v>106.3</v>
      </c>
      <c r="BH534" s="6">
        <v>107.9</v>
      </c>
      <c r="BI534" s="6">
        <v>108</v>
      </c>
      <c r="BJ534" s="6">
        <v>108.4</v>
      </c>
      <c r="BK534" s="6">
        <v>107.3</v>
      </c>
      <c r="BL534" s="6">
        <v>108.4</v>
      </c>
      <c r="BM534" s="6">
        <v>108.8</v>
      </c>
      <c r="BN534" s="6">
        <v>109.9</v>
      </c>
      <c r="BO534" s="6">
        <v>110.4</v>
      </c>
      <c r="BP534" s="6">
        <v>109.8</v>
      </c>
      <c r="BQ534" s="6">
        <v>110.7</v>
      </c>
      <c r="BR534" s="6">
        <v>111.3</v>
      </c>
      <c r="BS534" s="6">
        <v>111.4</v>
      </c>
      <c r="BT534" s="6">
        <v>112.2</v>
      </c>
      <c r="BU534" s="6">
        <v>114.2</v>
      </c>
      <c r="BV534" s="6">
        <v>114.8</v>
      </c>
      <c r="BW534" s="6">
        <v>115</v>
      </c>
      <c r="BX534" s="6">
        <v>114</v>
      </c>
      <c r="BY534" s="6">
        <v>113.9</v>
      </c>
      <c r="BZ534" s="6">
        <v>114.3</v>
      </c>
      <c r="CA534" s="6">
        <v>114.3</v>
      </c>
      <c r="CB534" s="6">
        <v>114.3</v>
      </c>
      <c r="CC534" s="6">
        <v>115.9</v>
      </c>
      <c r="CD534" s="6">
        <v>116.5</v>
      </c>
      <c r="CE534" s="6">
        <v>117.7</v>
      </c>
      <c r="CF534" s="6">
        <v>116.2</v>
      </c>
      <c r="CG534" s="6">
        <v>116.6</v>
      </c>
      <c r="CH534" s="6">
        <v>117.3</v>
      </c>
      <c r="CI534" s="6">
        <v>116.4</v>
      </c>
      <c r="CJ534" s="6">
        <v>116.7</v>
      </c>
      <c r="CK534" s="6">
        <v>116.2</v>
      </c>
      <c r="CL534" s="6">
        <v>116.5</v>
      </c>
      <c r="CM534" s="6">
        <v>116.1</v>
      </c>
      <c r="CN534" s="6">
        <v>117</v>
      </c>
      <c r="CO534" s="6">
        <v>118.1</v>
      </c>
      <c r="CP534" s="6">
        <v>118.4</v>
      </c>
      <c r="CQ534" s="6">
        <v>116.8</v>
      </c>
      <c r="CR534" s="6">
        <v>116.7</v>
      </c>
      <c r="CS534" s="6">
        <v>117.4</v>
      </c>
      <c r="CT534" s="6">
        <v>115.8</v>
      </c>
      <c r="CU534" s="6">
        <v>115.4</v>
      </c>
      <c r="CV534" s="6">
        <v>117.9</v>
      </c>
      <c r="CW534" s="6">
        <v>116.6</v>
      </c>
      <c r="CX534" s="6">
        <v>116.5</v>
      </c>
      <c r="CY534" s="6">
        <v>115.8</v>
      </c>
      <c r="CZ534" s="6">
        <v>117.8</v>
      </c>
      <c r="DA534" s="6">
        <v>118.9</v>
      </c>
      <c r="DB534" s="6">
        <v>118.6</v>
      </c>
      <c r="DC534" s="6">
        <v>119.6</v>
      </c>
      <c r="DD534" s="6">
        <v>121.8</v>
      </c>
      <c r="DE534" s="6">
        <v>121.8</v>
      </c>
      <c r="DF534" s="6">
        <v>121.1</v>
      </c>
      <c r="DG534" s="6">
        <v>123.3</v>
      </c>
      <c r="DH534" s="6">
        <v>122.1</v>
      </c>
      <c r="DI534" s="6">
        <v>122.9</v>
      </c>
      <c r="DJ534" s="6">
        <v>122.8</v>
      </c>
      <c r="DK534" s="6">
        <v>123.9</v>
      </c>
      <c r="DL534" s="6">
        <v>125</v>
      </c>
      <c r="DM534" s="6">
        <v>128.1</v>
      </c>
      <c r="DN534" s="6">
        <v>130.5</v>
      </c>
      <c r="DO534" s="6">
        <v>133.69999999999999</v>
      </c>
      <c r="DP534" s="6">
        <v>131.19999999999999</v>
      </c>
      <c r="DQ534" s="6">
        <v>132</v>
      </c>
      <c r="DR534" s="6">
        <v>132.9</v>
      </c>
      <c r="DS534" s="6">
        <v>137.19999999999999</v>
      </c>
      <c r="DT534" s="6">
        <v>138.9</v>
      </c>
    </row>
    <row r="535" spans="1:124" x14ac:dyDescent="0.25">
      <c r="A535" s="4" t="s">
        <v>1093</v>
      </c>
      <c r="B535" s="4" t="s">
        <v>1094</v>
      </c>
      <c r="C535" s="5">
        <v>0.31581999999999999</v>
      </c>
      <c r="D535" s="6">
        <v>112</v>
      </c>
      <c r="E535" s="6">
        <v>110.3</v>
      </c>
      <c r="F535" s="6">
        <v>115.2</v>
      </c>
      <c r="G535" s="6">
        <v>116.8</v>
      </c>
      <c r="H535" s="6">
        <v>112.4</v>
      </c>
      <c r="I535" s="6">
        <v>116.8</v>
      </c>
      <c r="J535" s="6">
        <v>110.9</v>
      </c>
      <c r="K535" s="6">
        <v>107.2</v>
      </c>
      <c r="L535" s="6">
        <v>105.8</v>
      </c>
      <c r="M535" s="6">
        <v>109.1</v>
      </c>
      <c r="N535" s="6">
        <v>110.2</v>
      </c>
      <c r="O535" s="6">
        <v>108.2</v>
      </c>
      <c r="P535" s="6">
        <v>107.6</v>
      </c>
      <c r="Q535" s="6">
        <v>106.8</v>
      </c>
      <c r="R535" s="6">
        <v>109.9</v>
      </c>
      <c r="S535" s="6">
        <v>109.1</v>
      </c>
      <c r="T535" s="6">
        <v>108</v>
      </c>
      <c r="U535" s="6">
        <v>109.5</v>
      </c>
      <c r="V535" s="6">
        <v>106.1</v>
      </c>
      <c r="W535" s="6">
        <v>105.7</v>
      </c>
      <c r="X535" s="6">
        <v>104.4</v>
      </c>
      <c r="Y535" s="6">
        <v>108.2</v>
      </c>
      <c r="Z535" s="6">
        <v>108.6</v>
      </c>
      <c r="AA535" s="6">
        <v>108.2</v>
      </c>
      <c r="AB535" s="6">
        <v>102.9</v>
      </c>
      <c r="AC535" s="6">
        <v>104.8</v>
      </c>
      <c r="AD535" s="6">
        <v>107.4</v>
      </c>
      <c r="AE535" s="6">
        <v>111.7</v>
      </c>
      <c r="AF535" s="6">
        <v>111.5</v>
      </c>
      <c r="AG535" s="6">
        <v>111.4</v>
      </c>
      <c r="AH535" s="6">
        <v>112.7</v>
      </c>
      <c r="AI535" s="6">
        <v>110.7</v>
      </c>
      <c r="AJ535" s="6">
        <v>112.6</v>
      </c>
      <c r="AK535" s="6">
        <v>109.8</v>
      </c>
      <c r="AL535" s="6">
        <v>110.4</v>
      </c>
      <c r="AM535" s="6">
        <v>111.1</v>
      </c>
      <c r="AN535" s="6">
        <v>110.2</v>
      </c>
      <c r="AO535" s="6">
        <v>109.1</v>
      </c>
      <c r="AP535" s="6">
        <v>109.2</v>
      </c>
      <c r="AQ535" s="6">
        <v>112.1</v>
      </c>
      <c r="AR535" s="6">
        <v>114.5</v>
      </c>
      <c r="AS535" s="6">
        <v>113.2</v>
      </c>
      <c r="AT535" s="6">
        <v>115.4</v>
      </c>
      <c r="AU535" s="6">
        <v>114.7</v>
      </c>
      <c r="AV535" s="6">
        <v>114.8</v>
      </c>
      <c r="AW535" s="6">
        <v>113.2</v>
      </c>
      <c r="AX535" s="6">
        <v>113.7</v>
      </c>
      <c r="AY535" s="6">
        <v>113.3</v>
      </c>
      <c r="AZ535" s="6">
        <v>111.2</v>
      </c>
      <c r="BA535" s="6">
        <v>111.4</v>
      </c>
      <c r="BB535" s="6">
        <v>112.5</v>
      </c>
      <c r="BC535" s="6">
        <v>112.4</v>
      </c>
      <c r="BD535" s="6">
        <v>114.1</v>
      </c>
      <c r="BE535" s="6">
        <v>116.3</v>
      </c>
      <c r="BF535" s="6">
        <v>117.7</v>
      </c>
      <c r="BG535" s="6">
        <v>111.1</v>
      </c>
      <c r="BH535" s="6">
        <v>111</v>
      </c>
      <c r="BI535" s="6">
        <v>111.1</v>
      </c>
      <c r="BJ535" s="6">
        <v>111.8</v>
      </c>
      <c r="BK535" s="6">
        <v>109.4</v>
      </c>
      <c r="BL535" s="6">
        <v>111.4</v>
      </c>
      <c r="BM535" s="6">
        <v>115.6</v>
      </c>
      <c r="BN535" s="6">
        <v>118.3</v>
      </c>
      <c r="BO535" s="6">
        <v>116.3</v>
      </c>
      <c r="BP535" s="6">
        <v>112.9</v>
      </c>
      <c r="BQ535" s="6">
        <v>116.5</v>
      </c>
      <c r="BR535" s="6">
        <v>119.4</v>
      </c>
      <c r="BS535" s="6">
        <v>117.1</v>
      </c>
      <c r="BT535" s="6">
        <v>116.2</v>
      </c>
      <c r="BU535" s="6">
        <v>117.2</v>
      </c>
      <c r="BV535" s="6">
        <v>116.3</v>
      </c>
      <c r="BW535" s="6">
        <v>110.6</v>
      </c>
      <c r="BX535" s="6">
        <v>110.6</v>
      </c>
      <c r="BY535" s="6">
        <v>110</v>
      </c>
      <c r="BZ535" s="6">
        <v>108.2</v>
      </c>
      <c r="CA535" s="6">
        <v>108.7</v>
      </c>
      <c r="CB535" s="6">
        <v>110.5</v>
      </c>
      <c r="CC535" s="6">
        <v>110.4</v>
      </c>
      <c r="CD535" s="6">
        <v>111.2</v>
      </c>
      <c r="CE535" s="6">
        <v>109.8</v>
      </c>
      <c r="CF535" s="6">
        <v>108.7</v>
      </c>
      <c r="CG535" s="6">
        <v>114.6</v>
      </c>
      <c r="CH535" s="6">
        <v>116.4</v>
      </c>
      <c r="CI535" s="6">
        <v>112.4</v>
      </c>
      <c r="CJ535" s="6">
        <v>116.4</v>
      </c>
      <c r="CK535" s="6">
        <v>117.9</v>
      </c>
      <c r="CL535" s="6">
        <v>117</v>
      </c>
      <c r="CM535" s="6">
        <v>117.1</v>
      </c>
      <c r="CN535" s="6">
        <v>116.6</v>
      </c>
      <c r="CO535" s="6">
        <v>118.2</v>
      </c>
      <c r="CP535" s="6">
        <v>116.7</v>
      </c>
      <c r="CQ535" s="6">
        <v>115.4</v>
      </c>
      <c r="CR535" s="6">
        <v>116.3</v>
      </c>
      <c r="CS535" s="6">
        <v>118</v>
      </c>
      <c r="CT535" s="6">
        <v>117.5</v>
      </c>
      <c r="CU535" s="6">
        <v>115.9</v>
      </c>
      <c r="CV535" s="6">
        <v>118.9</v>
      </c>
      <c r="CW535" s="6">
        <v>120.7</v>
      </c>
      <c r="CX535" s="6">
        <v>116.6</v>
      </c>
      <c r="CY535" s="6">
        <v>119.6</v>
      </c>
      <c r="CZ535" s="6">
        <v>118.8</v>
      </c>
      <c r="DA535" s="6">
        <v>120.6</v>
      </c>
      <c r="DB535" s="6">
        <v>121.4</v>
      </c>
      <c r="DC535" s="6">
        <v>118.2</v>
      </c>
      <c r="DD535" s="6">
        <v>123.3</v>
      </c>
      <c r="DE535" s="6">
        <v>119.7</v>
      </c>
      <c r="DF535" s="6">
        <v>118.1</v>
      </c>
      <c r="DG535" s="6">
        <v>121.5</v>
      </c>
      <c r="DH535" s="6">
        <v>122.6</v>
      </c>
      <c r="DI535" s="6">
        <v>122.7</v>
      </c>
      <c r="DJ535" s="6">
        <v>124.9</v>
      </c>
      <c r="DK535" s="6">
        <v>128.19999999999999</v>
      </c>
      <c r="DL535" s="6">
        <v>129.4</v>
      </c>
      <c r="DM535" s="6">
        <v>129.1</v>
      </c>
      <c r="DN535" s="6">
        <v>131.6</v>
      </c>
      <c r="DO535" s="6">
        <v>133.69999999999999</v>
      </c>
      <c r="DP535" s="6">
        <v>135.1</v>
      </c>
      <c r="DQ535" s="6">
        <v>135.5</v>
      </c>
      <c r="DR535" s="6">
        <v>134.80000000000001</v>
      </c>
      <c r="DS535" s="6">
        <v>135.80000000000001</v>
      </c>
      <c r="DT535" s="6">
        <v>138.5</v>
      </c>
    </row>
    <row r="536" spans="1:124" x14ac:dyDescent="0.25">
      <c r="A536" s="4" t="s">
        <v>1095</v>
      </c>
      <c r="B536" s="4" t="s">
        <v>1096</v>
      </c>
      <c r="C536" s="5">
        <v>0.85277000000000003</v>
      </c>
      <c r="D536" s="6">
        <v>110.6</v>
      </c>
      <c r="E536" s="6">
        <v>109.1</v>
      </c>
      <c r="F536" s="6">
        <v>109.2</v>
      </c>
      <c r="G536" s="6">
        <v>111.3</v>
      </c>
      <c r="H536" s="6">
        <v>111.2</v>
      </c>
      <c r="I536" s="6">
        <v>106.8</v>
      </c>
      <c r="J536" s="6">
        <v>107</v>
      </c>
      <c r="K536" s="6">
        <v>107.4</v>
      </c>
      <c r="L536" s="6">
        <v>102.4</v>
      </c>
      <c r="M536" s="6">
        <v>103.3</v>
      </c>
      <c r="N536" s="6">
        <v>104.3</v>
      </c>
      <c r="O536" s="6">
        <v>103.8</v>
      </c>
      <c r="P536" s="6">
        <v>102.5</v>
      </c>
      <c r="Q536" s="6">
        <v>103.6</v>
      </c>
      <c r="R536" s="6">
        <v>106</v>
      </c>
      <c r="S536" s="6">
        <v>105.8</v>
      </c>
      <c r="T536" s="6">
        <v>103.4</v>
      </c>
      <c r="U536" s="6">
        <v>103.5</v>
      </c>
      <c r="V536" s="6">
        <v>104.8</v>
      </c>
      <c r="W536" s="6">
        <v>103.3</v>
      </c>
      <c r="X536" s="6">
        <v>102.4</v>
      </c>
      <c r="Y536" s="6">
        <v>102.6</v>
      </c>
      <c r="Z536" s="6">
        <v>106.4</v>
      </c>
      <c r="AA536" s="6">
        <v>107.4</v>
      </c>
      <c r="AB536" s="6">
        <v>109.8</v>
      </c>
      <c r="AC536" s="6">
        <v>107.9</v>
      </c>
      <c r="AD536" s="6">
        <v>110.4</v>
      </c>
      <c r="AE536" s="6">
        <v>114</v>
      </c>
      <c r="AF536" s="6">
        <v>112</v>
      </c>
      <c r="AG536" s="6">
        <v>109.5</v>
      </c>
      <c r="AH536" s="6">
        <v>109.5</v>
      </c>
      <c r="AI536" s="6">
        <v>106.7</v>
      </c>
      <c r="AJ536" s="6">
        <v>107.9</v>
      </c>
      <c r="AK536" s="6">
        <v>112</v>
      </c>
      <c r="AL536" s="6">
        <v>110.2</v>
      </c>
      <c r="AM536" s="6">
        <v>110.7</v>
      </c>
      <c r="AN536" s="6">
        <v>108.3</v>
      </c>
      <c r="AO536" s="6">
        <v>105.8</v>
      </c>
      <c r="AP536" s="6">
        <v>105.2</v>
      </c>
      <c r="AQ536" s="6">
        <v>106.6</v>
      </c>
      <c r="AR536" s="6">
        <v>107.4</v>
      </c>
      <c r="AS536" s="6">
        <v>110.3</v>
      </c>
      <c r="AT536" s="6">
        <v>110.1</v>
      </c>
      <c r="AU536" s="6">
        <v>109</v>
      </c>
      <c r="AV536" s="6">
        <v>107</v>
      </c>
      <c r="AW536" s="6">
        <v>104.5</v>
      </c>
      <c r="AX536" s="6">
        <v>103.6</v>
      </c>
      <c r="AY536" s="6">
        <v>106</v>
      </c>
      <c r="AZ536" s="6">
        <v>106.3</v>
      </c>
      <c r="BA536" s="6">
        <v>107.8</v>
      </c>
      <c r="BB536" s="6">
        <v>109</v>
      </c>
      <c r="BC536" s="6">
        <v>109.4</v>
      </c>
      <c r="BD536" s="6">
        <v>108.9</v>
      </c>
      <c r="BE536" s="6">
        <v>110</v>
      </c>
      <c r="BF536" s="6">
        <v>109.5</v>
      </c>
      <c r="BG536" s="6">
        <v>108.2</v>
      </c>
      <c r="BH536" s="6">
        <v>106.4</v>
      </c>
      <c r="BI536" s="6">
        <v>105.9</v>
      </c>
      <c r="BJ536" s="6">
        <v>105.7</v>
      </c>
      <c r="BK536" s="6">
        <v>106.7</v>
      </c>
      <c r="BL536" s="6">
        <v>110.5</v>
      </c>
      <c r="BM536" s="6">
        <v>113.7</v>
      </c>
      <c r="BN536" s="6">
        <v>112.9</v>
      </c>
      <c r="BO536" s="6">
        <v>111.3</v>
      </c>
      <c r="BP536" s="6">
        <v>111.1</v>
      </c>
      <c r="BQ536" s="6">
        <v>110.9</v>
      </c>
      <c r="BR536" s="6">
        <v>109.2</v>
      </c>
      <c r="BS536" s="6">
        <v>110.2</v>
      </c>
      <c r="BT536" s="6">
        <v>111</v>
      </c>
      <c r="BU536" s="6">
        <v>111.2</v>
      </c>
      <c r="BV536" s="6">
        <v>113.2</v>
      </c>
      <c r="BW536" s="6">
        <v>111.8</v>
      </c>
      <c r="BX536" s="6">
        <v>113.1</v>
      </c>
      <c r="BY536" s="6">
        <v>113</v>
      </c>
      <c r="BZ536" s="6">
        <v>111.6</v>
      </c>
      <c r="CA536" s="6">
        <v>113</v>
      </c>
      <c r="CB536" s="6">
        <v>111.1</v>
      </c>
      <c r="CC536" s="6">
        <v>111.4</v>
      </c>
      <c r="CD536" s="6">
        <v>110.7</v>
      </c>
      <c r="CE536" s="6">
        <v>110.3</v>
      </c>
      <c r="CF536" s="6">
        <v>111.5</v>
      </c>
      <c r="CG536" s="6">
        <v>112.7</v>
      </c>
      <c r="CH536" s="6">
        <v>116.1</v>
      </c>
      <c r="CI536" s="6">
        <v>116.4</v>
      </c>
      <c r="CJ536" s="6">
        <v>119.6</v>
      </c>
      <c r="CK536" s="6">
        <v>123.2</v>
      </c>
      <c r="CL536" s="6">
        <v>122.5</v>
      </c>
      <c r="CM536" s="6">
        <v>120.6</v>
      </c>
      <c r="CN536" s="6">
        <v>118.5</v>
      </c>
      <c r="CO536" s="6">
        <v>120.7</v>
      </c>
      <c r="CP536" s="6">
        <v>118.6</v>
      </c>
      <c r="CQ536" s="6">
        <v>119.6</v>
      </c>
      <c r="CR536" s="6">
        <v>118.5</v>
      </c>
      <c r="CS536" s="6">
        <v>118</v>
      </c>
      <c r="CT536" s="6">
        <v>119.8</v>
      </c>
      <c r="CU536" s="6">
        <v>119.7</v>
      </c>
      <c r="CV536" s="6">
        <v>123.3</v>
      </c>
      <c r="CW536" s="6">
        <v>124.6</v>
      </c>
      <c r="CX536" s="6">
        <v>123.2</v>
      </c>
      <c r="CY536" s="6">
        <v>121.5</v>
      </c>
      <c r="CZ536" s="6">
        <v>119.7</v>
      </c>
      <c r="DA536" s="6">
        <v>118.3</v>
      </c>
      <c r="DB536" s="6">
        <v>117.8</v>
      </c>
      <c r="DC536" s="6">
        <v>118.7</v>
      </c>
      <c r="DD536" s="6">
        <v>118.1</v>
      </c>
      <c r="DE536" s="6">
        <v>118.5</v>
      </c>
      <c r="DF536" s="6">
        <v>120.6</v>
      </c>
      <c r="DG536" s="6">
        <v>125</v>
      </c>
      <c r="DH536" s="6">
        <v>125.7</v>
      </c>
      <c r="DI536" s="6">
        <v>123.6</v>
      </c>
      <c r="DJ536" s="6">
        <v>123.6</v>
      </c>
      <c r="DK536" s="6">
        <v>124.7</v>
      </c>
      <c r="DL536" s="6">
        <v>123.3</v>
      </c>
      <c r="DM536" s="6">
        <v>122.6</v>
      </c>
      <c r="DN536" s="6">
        <v>125.3</v>
      </c>
      <c r="DO536" s="6">
        <v>127.7</v>
      </c>
      <c r="DP536" s="6">
        <v>125.5</v>
      </c>
      <c r="DQ536" s="6">
        <v>124.3</v>
      </c>
      <c r="DR536" s="6">
        <v>127.9</v>
      </c>
      <c r="DS536" s="6">
        <v>128.1</v>
      </c>
      <c r="DT536" s="6">
        <v>132.19999999999999</v>
      </c>
    </row>
    <row r="537" spans="1:124" x14ac:dyDescent="0.25">
      <c r="A537" s="4" t="s">
        <v>1097</v>
      </c>
      <c r="B537" s="4" t="s">
        <v>1098</v>
      </c>
      <c r="C537" s="5">
        <v>9.8299999999999998E-2</v>
      </c>
      <c r="D537" s="6">
        <v>109.9</v>
      </c>
      <c r="E537" s="6">
        <v>111</v>
      </c>
      <c r="F537" s="6">
        <v>111.3</v>
      </c>
      <c r="G537" s="6">
        <v>109</v>
      </c>
      <c r="H537" s="6">
        <v>108.4</v>
      </c>
      <c r="I537" s="6">
        <v>106.4</v>
      </c>
      <c r="J537" s="6">
        <v>108.7</v>
      </c>
      <c r="K537" s="6">
        <v>108.5</v>
      </c>
      <c r="L537" s="6">
        <v>106.1</v>
      </c>
      <c r="M537" s="6">
        <v>105.9</v>
      </c>
      <c r="N537" s="6">
        <v>109.6</v>
      </c>
      <c r="O537" s="6">
        <v>110.4</v>
      </c>
      <c r="P537" s="6">
        <v>111.2</v>
      </c>
      <c r="Q537" s="6">
        <v>111.8</v>
      </c>
      <c r="R537" s="6">
        <v>113.2</v>
      </c>
      <c r="S537" s="6">
        <v>111.2</v>
      </c>
      <c r="T537" s="6">
        <v>110.5</v>
      </c>
      <c r="U537" s="6">
        <v>110.3</v>
      </c>
      <c r="V537" s="6">
        <v>109.8</v>
      </c>
      <c r="W537" s="6">
        <v>110.7</v>
      </c>
      <c r="X537" s="6">
        <v>110.6</v>
      </c>
      <c r="Y537" s="6">
        <v>111</v>
      </c>
      <c r="Z537" s="6">
        <v>112.2</v>
      </c>
      <c r="AA537" s="6">
        <v>112.2</v>
      </c>
      <c r="AB537" s="6">
        <v>112</v>
      </c>
      <c r="AC537" s="6">
        <v>112.4</v>
      </c>
      <c r="AD537" s="6">
        <v>112.6</v>
      </c>
      <c r="AE537" s="6">
        <v>113.9</v>
      </c>
      <c r="AF537" s="6">
        <v>113.4</v>
      </c>
      <c r="AG537" s="6">
        <v>113.3</v>
      </c>
      <c r="AH537" s="6">
        <v>111.6</v>
      </c>
      <c r="AI537" s="6">
        <v>112</v>
      </c>
      <c r="AJ537" s="6">
        <v>110.5</v>
      </c>
      <c r="AK537" s="6">
        <v>113.4</v>
      </c>
      <c r="AL537" s="6">
        <v>112.2</v>
      </c>
      <c r="AM537" s="6">
        <v>113.9</v>
      </c>
      <c r="AN537" s="6">
        <v>112.9</v>
      </c>
      <c r="AO537" s="6">
        <v>112.8</v>
      </c>
      <c r="AP537" s="6">
        <v>112.5</v>
      </c>
      <c r="AQ537" s="6">
        <v>116.2</v>
      </c>
      <c r="AR537" s="6">
        <v>113.9</v>
      </c>
      <c r="AS537" s="6">
        <v>113.9</v>
      </c>
      <c r="AT537" s="6">
        <v>116.5</v>
      </c>
      <c r="AU537" s="6">
        <v>116.1</v>
      </c>
      <c r="AV537" s="6">
        <v>115.2</v>
      </c>
      <c r="AW537" s="6">
        <v>115.2</v>
      </c>
      <c r="AX537" s="6">
        <v>113.1</v>
      </c>
      <c r="AY537" s="6">
        <v>110.8</v>
      </c>
      <c r="AZ537" s="6">
        <v>115.1</v>
      </c>
      <c r="BA537" s="6">
        <v>115.6</v>
      </c>
      <c r="BB537" s="6">
        <v>117.4</v>
      </c>
      <c r="BC537" s="6">
        <v>116.9</v>
      </c>
      <c r="BD537" s="6">
        <v>115.2</v>
      </c>
      <c r="BE537" s="6">
        <v>112.4</v>
      </c>
      <c r="BF537" s="6">
        <v>112.7</v>
      </c>
      <c r="BG537" s="6">
        <v>112.4</v>
      </c>
      <c r="BH537" s="6">
        <v>111.8</v>
      </c>
      <c r="BI537" s="6">
        <v>109.8</v>
      </c>
      <c r="BJ537" s="6">
        <v>112.2</v>
      </c>
      <c r="BK537" s="6">
        <v>112.1</v>
      </c>
      <c r="BL537" s="6">
        <v>116.6</v>
      </c>
      <c r="BM537" s="6">
        <v>116.4</v>
      </c>
      <c r="BN537" s="6">
        <v>120.7</v>
      </c>
      <c r="BO537" s="6">
        <v>119.9</v>
      </c>
      <c r="BP537" s="6">
        <v>122.7</v>
      </c>
      <c r="BQ537" s="6">
        <v>124.1</v>
      </c>
      <c r="BR537" s="6">
        <v>123.4</v>
      </c>
      <c r="BS537" s="6">
        <v>121.6</v>
      </c>
      <c r="BT537" s="6">
        <v>123.2</v>
      </c>
      <c r="BU537" s="6">
        <v>122.4</v>
      </c>
      <c r="BV537" s="6">
        <v>123.3</v>
      </c>
      <c r="BW537" s="6">
        <v>124.8</v>
      </c>
      <c r="BX537" s="6">
        <v>126.2</v>
      </c>
      <c r="BY537" s="6">
        <v>126.8</v>
      </c>
      <c r="BZ537" s="6">
        <v>127.3</v>
      </c>
      <c r="CA537" s="6">
        <v>125.7</v>
      </c>
      <c r="CB537" s="6">
        <v>124.1</v>
      </c>
      <c r="CC537" s="6">
        <v>122.5</v>
      </c>
      <c r="CD537" s="6">
        <v>122.6</v>
      </c>
      <c r="CE537" s="6">
        <v>123.1</v>
      </c>
      <c r="CF537" s="6">
        <v>122.5</v>
      </c>
      <c r="CG537" s="6">
        <v>123.1</v>
      </c>
      <c r="CH537" s="6">
        <v>125.5</v>
      </c>
      <c r="CI537" s="6">
        <v>127.2</v>
      </c>
      <c r="CJ537" s="6">
        <v>129.30000000000001</v>
      </c>
      <c r="CK537" s="6">
        <v>133.69999999999999</v>
      </c>
      <c r="CL537" s="6">
        <v>132.30000000000001</v>
      </c>
      <c r="CM537" s="6">
        <v>128.80000000000001</v>
      </c>
      <c r="CN537" s="6">
        <v>125.8</v>
      </c>
      <c r="CO537" s="6">
        <v>124.4</v>
      </c>
      <c r="CP537" s="6">
        <v>122.6</v>
      </c>
      <c r="CQ537" s="6">
        <v>124</v>
      </c>
      <c r="CR537" s="6">
        <v>122.7</v>
      </c>
      <c r="CS537" s="6">
        <v>122.3</v>
      </c>
      <c r="CT537" s="6">
        <v>126.3</v>
      </c>
      <c r="CU537" s="6">
        <v>125.7</v>
      </c>
      <c r="CV537" s="6">
        <v>130.9</v>
      </c>
      <c r="CW537" s="6">
        <v>134.80000000000001</v>
      </c>
      <c r="CX537" s="6">
        <v>133.69999999999999</v>
      </c>
      <c r="CY537" s="6">
        <v>131.5</v>
      </c>
      <c r="CZ537" s="6">
        <v>130.69999999999999</v>
      </c>
      <c r="DA537" s="6">
        <v>129.6</v>
      </c>
      <c r="DB537" s="6">
        <v>129</v>
      </c>
      <c r="DC537" s="6">
        <v>127.2</v>
      </c>
      <c r="DD537" s="6">
        <v>125.5</v>
      </c>
      <c r="DE537" s="6">
        <v>124.1</v>
      </c>
      <c r="DF537" s="6">
        <v>125.3</v>
      </c>
      <c r="DG537" s="6">
        <v>130.1</v>
      </c>
      <c r="DH537" s="6">
        <v>137.4</v>
      </c>
      <c r="DI537" s="6">
        <v>139</v>
      </c>
      <c r="DJ537" s="6">
        <v>139.4</v>
      </c>
      <c r="DK537" s="6">
        <v>140.30000000000001</v>
      </c>
      <c r="DL537" s="6">
        <v>137.1</v>
      </c>
      <c r="DM537" s="6">
        <v>134.6</v>
      </c>
      <c r="DN537" s="6">
        <v>137.80000000000001</v>
      </c>
      <c r="DO537" s="6">
        <v>137.9</v>
      </c>
      <c r="DP537" s="6">
        <v>133</v>
      </c>
      <c r="DQ537" s="6">
        <v>135.80000000000001</v>
      </c>
      <c r="DR537" s="6">
        <v>139</v>
      </c>
      <c r="DS537" s="6">
        <v>139.69999999999999</v>
      </c>
      <c r="DT537" s="6">
        <v>144.19999999999999</v>
      </c>
    </row>
    <row r="538" spans="1:124" x14ac:dyDescent="0.25">
      <c r="A538" s="4" t="s">
        <v>1099</v>
      </c>
      <c r="B538" s="4" t="s">
        <v>1100</v>
      </c>
      <c r="C538" s="5">
        <v>9.1939999999999994E-2</v>
      </c>
      <c r="D538" s="6">
        <v>114.2</v>
      </c>
      <c r="E538" s="6">
        <v>110.3</v>
      </c>
      <c r="F538" s="6">
        <v>113.7</v>
      </c>
      <c r="G538" s="6">
        <v>115.7</v>
      </c>
      <c r="H538" s="6">
        <v>111.2</v>
      </c>
      <c r="I538" s="6">
        <v>108</v>
      </c>
      <c r="J538" s="6">
        <v>109.2</v>
      </c>
      <c r="K538" s="6">
        <v>106</v>
      </c>
      <c r="L538" s="6">
        <v>102.2</v>
      </c>
      <c r="M538" s="6">
        <v>104.3</v>
      </c>
      <c r="N538" s="6">
        <v>109.5</v>
      </c>
      <c r="O538" s="6">
        <v>108.1</v>
      </c>
      <c r="P538" s="6">
        <v>104.7</v>
      </c>
      <c r="Q538" s="6">
        <v>107.5</v>
      </c>
      <c r="R538" s="6">
        <v>109.3</v>
      </c>
      <c r="S538" s="6">
        <v>109.2</v>
      </c>
      <c r="T538" s="6">
        <v>103.2</v>
      </c>
      <c r="U538" s="6">
        <v>104</v>
      </c>
      <c r="V538" s="6">
        <v>104.9</v>
      </c>
      <c r="W538" s="6">
        <v>106.5</v>
      </c>
      <c r="X538" s="6">
        <v>104.7</v>
      </c>
      <c r="Y538" s="6">
        <v>105.5</v>
      </c>
      <c r="Z538" s="6">
        <v>110.3</v>
      </c>
      <c r="AA538" s="6">
        <v>110.2</v>
      </c>
      <c r="AB538" s="6">
        <v>109.7</v>
      </c>
      <c r="AC538" s="6">
        <v>108.1</v>
      </c>
      <c r="AD538" s="6">
        <v>111</v>
      </c>
      <c r="AE538" s="6">
        <v>111.6</v>
      </c>
      <c r="AF538" s="6">
        <v>109.7</v>
      </c>
      <c r="AG538" s="6">
        <v>111.3</v>
      </c>
      <c r="AH538" s="6">
        <v>110.5</v>
      </c>
      <c r="AI538" s="6">
        <v>106.8</v>
      </c>
      <c r="AJ538" s="6">
        <v>108</v>
      </c>
      <c r="AK538" s="6">
        <v>111.6</v>
      </c>
      <c r="AL538" s="6">
        <v>110.3</v>
      </c>
      <c r="AM538" s="6">
        <v>113.5</v>
      </c>
      <c r="AN538" s="6">
        <v>111.3</v>
      </c>
      <c r="AO538" s="6">
        <v>106.4</v>
      </c>
      <c r="AP538" s="6">
        <v>106.6</v>
      </c>
      <c r="AQ538" s="6">
        <v>104.9</v>
      </c>
      <c r="AR538" s="6">
        <v>110.4</v>
      </c>
      <c r="AS538" s="6">
        <v>113.7</v>
      </c>
      <c r="AT538" s="6">
        <v>110.6</v>
      </c>
      <c r="AU538" s="6">
        <v>109.2</v>
      </c>
      <c r="AV538" s="6">
        <v>105.5</v>
      </c>
      <c r="AW538" s="6">
        <v>105.2</v>
      </c>
      <c r="AX538" s="6">
        <v>107</v>
      </c>
      <c r="AY538" s="6">
        <v>108.1</v>
      </c>
      <c r="AZ538" s="6">
        <v>109.6</v>
      </c>
      <c r="BA538" s="6">
        <v>110.2</v>
      </c>
      <c r="BB538" s="6">
        <v>111.8</v>
      </c>
      <c r="BC538" s="6">
        <v>112.6</v>
      </c>
      <c r="BD538" s="6">
        <v>111.4</v>
      </c>
      <c r="BE538" s="6">
        <v>110.4</v>
      </c>
      <c r="BF538" s="6">
        <v>109.9</v>
      </c>
      <c r="BG538" s="6">
        <v>108.9</v>
      </c>
      <c r="BH538" s="6">
        <v>108.3</v>
      </c>
      <c r="BI538" s="6">
        <v>108.3</v>
      </c>
      <c r="BJ538" s="6">
        <v>108.6</v>
      </c>
      <c r="BK538" s="6">
        <v>108.8</v>
      </c>
      <c r="BL538" s="6">
        <v>111.7</v>
      </c>
      <c r="BM538" s="6">
        <v>113.3</v>
      </c>
      <c r="BN538" s="6">
        <v>113.1</v>
      </c>
      <c r="BO538" s="6">
        <v>111.8</v>
      </c>
      <c r="BP538" s="6">
        <v>112</v>
      </c>
      <c r="BQ538" s="6">
        <v>111.8</v>
      </c>
      <c r="BR538" s="6">
        <v>110.3</v>
      </c>
      <c r="BS538" s="6">
        <v>109.7</v>
      </c>
      <c r="BT538" s="6">
        <v>111</v>
      </c>
      <c r="BU538" s="6">
        <v>110.7</v>
      </c>
      <c r="BV538" s="6">
        <v>111.3</v>
      </c>
      <c r="BW538" s="6">
        <v>110.3</v>
      </c>
      <c r="BX538" s="6">
        <v>109.1</v>
      </c>
      <c r="BY538" s="6">
        <v>109.8</v>
      </c>
      <c r="BZ538" s="6">
        <v>109.4</v>
      </c>
      <c r="CA538" s="6">
        <v>110.9</v>
      </c>
      <c r="CB538" s="6">
        <v>110.5</v>
      </c>
      <c r="CC538" s="6">
        <v>110.4</v>
      </c>
      <c r="CD538" s="6">
        <v>109.8</v>
      </c>
      <c r="CE538" s="6">
        <v>109.6</v>
      </c>
      <c r="CF538" s="6">
        <v>109</v>
      </c>
      <c r="CG538" s="6">
        <v>109.5</v>
      </c>
      <c r="CH538" s="6">
        <v>111.6</v>
      </c>
      <c r="CI538" s="6">
        <v>111.1</v>
      </c>
      <c r="CJ538" s="6">
        <v>113.7</v>
      </c>
      <c r="CK538" s="6">
        <v>116.8</v>
      </c>
      <c r="CL538" s="6">
        <v>115.2</v>
      </c>
      <c r="CM538" s="6">
        <v>114.6</v>
      </c>
      <c r="CN538" s="6">
        <v>113.9</v>
      </c>
      <c r="CO538" s="6">
        <v>114.3</v>
      </c>
      <c r="CP538" s="6">
        <v>113</v>
      </c>
      <c r="CQ538" s="6">
        <v>113.3</v>
      </c>
      <c r="CR538" s="6">
        <v>112.4</v>
      </c>
      <c r="CS538" s="6">
        <v>112.4</v>
      </c>
      <c r="CT538" s="6">
        <v>114.1</v>
      </c>
      <c r="CU538" s="6">
        <v>114.4</v>
      </c>
      <c r="CV538" s="6">
        <v>116</v>
      </c>
      <c r="CW538" s="6">
        <v>117.5</v>
      </c>
      <c r="CX538" s="6">
        <v>116.8</v>
      </c>
      <c r="CY538" s="6">
        <v>114.8</v>
      </c>
      <c r="CZ538" s="6">
        <v>114.6</v>
      </c>
      <c r="DA538" s="6">
        <v>114</v>
      </c>
      <c r="DB538" s="6">
        <v>114.7</v>
      </c>
      <c r="DC538" s="6">
        <v>114.6</v>
      </c>
      <c r="DD538" s="6">
        <v>113.7</v>
      </c>
      <c r="DE538" s="6">
        <v>114.9</v>
      </c>
      <c r="DF538" s="6">
        <v>114.2</v>
      </c>
      <c r="DG538" s="6">
        <v>116.7</v>
      </c>
      <c r="DH538" s="6">
        <v>116.6</v>
      </c>
      <c r="DI538" s="6">
        <v>117.3</v>
      </c>
      <c r="DJ538" s="6">
        <v>118</v>
      </c>
      <c r="DK538" s="6">
        <v>118.8</v>
      </c>
      <c r="DL538" s="6">
        <v>117.9</v>
      </c>
      <c r="DM538" s="6">
        <v>117.9</v>
      </c>
      <c r="DN538" s="6">
        <v>119.8</v>
      </c>
      <c r="DO538" s="6">
        <v>120.7</v>
      </c>
      <c r="DP538" s="6">
        <v>118.1</v>
      </c>
      <c r="DQ538" s="6">
        <v>118.7</v>
      </c>
      <c r="DR538" s="6">
        <v>119.5</v>
      </c>
      <c r="DS538" s="6">
        <v>120.8</v>
      </c>
      <c r="DT538" s="6">
        <v>122.4</v>
      </c>
    </row>
    <row r="539" spans="1:124" x14ac:dyDescent="0.25">
      <c r="A539" s="4" t="s">
        <v>1101</v>
      </c>
      <c r="B539" s="4" t="s">
        <v>1102</v>
      </c>
      <c r="C539" s="5">
        <v>0.18046999999999999</v>
      </c>
      <c r="D539" s="6">
        <v>100.5</v>
      </c>
      <c r="E539" s="6">
        <v>104.6</v>
      </c>
      <c r="F539" s="6">
        <v>106.2</v>
      </c>
      <c r="G539" s="6">
        <v>105.7</v>
      </c>
      <c r="H539" s="6">
        <v>105.8</v>
      </c>
      <c r="I539" s="6">
        <v>105.5</v>
      </c>
      <c r="J539" s="6">
        <v>106.2</v>
      </c>
      <c r="K539" s="6">
        <v>106.3</v>
      </c>
      <c r="L539" s="6">
        <v>106.1</v>
      </c>
      <c r="M539" s="6">
        <v>106</v>
      </c>
      <c r="N539" s="6">
        <v>106.4</v>
      </c>
      <c r="O539" s="6">
        <v>106.3</v>
      </c>
      <c r="P539" s="6">
        <v>108.2</v>
      </c>
      <c r="Q539" s="6">
        <v>110</v>
      </c>
      <c r="R539" s="6">
        <v>110.2</v>
      </c>
      <c r="S539" s="6">
        <v>110.3</v>
      </c>
      <c r="T539" s="6">
        <v>110.1</v>
      </c>
      <c r="U539" s="6">
        <v>113.2</v>
      </c>
      <c r="V539" s="6">
        <v>113.4</v>
      </c>
      <c r="W539" s="6">
        <v>113.4</v>
      </c>
      <c r="X539" s="6">
        <v>113.6</v>
      </c>
      <c r="Y539" s="6">
        <v>113.7</v>
      </c>
      <c r="Z539" s="6">
        <v>113.9</v>
      </c>
      <c r="AA539" s="6">
        <v>113.4</v>
      </c>
      <c r="AB539" s="6">
        <v>114.2</v>
      </c>
      <c r="AC539" s="6">
        <v>116.2</v>
      </c>
      <c r="AD539" s="6">
        <v>116</v>
      </c>
      <c r="AE539" s="6">
        <v>116</v>
      </c>
      <c r="AF539" s="6">
        <v>115.9</v>
      </c>
      <c r="AG539" s="6">
        <v>115.9</v>
      </c>
      <c r="AH539" s="6">
        <v>116</v>
      </c>
      <c r="AI539" s="6">
        <v>115.8</v>
      </c>
      <c r="AJ539" s="6">
        <v>116.1</v>
      </c>
      <c r="AK539" s="6">
        <v>116</v>
      </c>
      <c r="AL539" s="6">
        <v>116</v>
      </c>
      <c r="AM539" s="6">
        <v>115.9</v>
      </c>
      <c r="AN539" s="6">
        <v>115.9</v>
      </c>
      <c r="AO539" s="6">
        <v>116.4</v>
      </c>
      <c r="AP539" s="6">
        <v>116.2</v>
      </c>
      <c r="AQ539" s="6">
        <v>117.9</v>
      </c>
      <c r="AR539" s="6">
        <v>118.2</v>
      </c>
      <c r="AS539" s="6">
        <v>118.4</v>
      </c>
      <c r="AT539" s="6">
        <v>118.2</v>
      </c>
      <c r="AU539" s="6">
        <v>117.8</v>
      </c>
      <c r="AV539" s="6">
        <v>118</v>
      </c>
      <c r="AW539" s="6">
        <v>118</v>
      </c>
      <c r="AX539" s="6">
        <v>117.9</v>
      </c>
      <c r="AY539" s="6">
        <v>117.6</v>
      </c>
      <c r="AZ539" s="6">
        <v>118.1</v>
      </c>
      <c r="BA539" s="6">
        <v>118.1</v>
      </c>
      <c r="BB539" s="6">
        <v>118.9</v>
      </c>
      <c r="BC539" s="6">
        <v>119.5</v>
      </c>
      <c r="BD539" s="6">
        <v>119.4</v>
      </c>
      <c r="BE539" s="6">
        <v>119.2</v>
      </c>
      <c r="BF539" s="6">
        <v>119</v>
      </c>
      <c r="BG539" s="6">
        <v>120.2</v>
      </c>
      <c r="BH539" s="6">
        <v>120</v>
      </c>
      <c r="BI539" s="6">
        <v>120.4</v>
      </c>
      <c r="BJ539" s="6">
        <v>120.2</v>
      </c>
      <c r="BK539" s="6">
        <v>120.5</v>
      </c>
      <c r="BL539" s="6">
        <v>120.8</v>
      </c>
      <c r="BM539" s="6">
        <v>116.7</v>
      </c>
      <c r="BN539" s="6">
        <v>117.4</v>
      </c>
      <c r="BO539" s="6">
        <v>118.2</v>
      </c>
      <c r="BP539" s="6">
        <v>118.2</v>
      </c>
      <c r="BQ539" s="6">
        <v>118.8</v>
      </c>
      <c r="BR539" s="6">
        <v>118.9</v>
      </c>
      <c r="BS539" s="6">
        <v>119.5</v>
      </c>
      <c r="BT539" s="6">
        <v>119.1</v>
      </c>
      <c r="BU539" s="6">
        <v>120.1</v>
      </c>
      <c r="BV539" s="6">
        <v>122.5</v>
      </c>
      <c r="BW539" s="6">
        <v>121.9</v>
      </c>
      <c r="BX539" s="6">
        <v>122.5</v>
      </c>
      <c r="BY539" s="6">
        <v>122.2</v>
      </c>
      <c r="BZ539" s="6">
        <v>124.2</v>
      </c>
      <c r="CA539" s="6">
        <v>125.1</v>
      </c>
      <c r="CB539" s="6">
        <v>122.9</v>
      </c>
      <c r="CC539" s="6">
        <v>125.2</v>
      </c>
      <c r="CD539" s="6">
        <v>125</v>
      </c>
      <c r="CE539" s="6">
        <v>126.2</v>
      </c>
      <c r="CF539" s="6">
        <v>125.9</v>
      </c>
      <c r="CG539" s="6">
        <v>128.5</v>
      </c>
      <c r="CH539" s="6">
        <v>128.19999999999999</v>
      </c>
      <c r="CI539" s="6">
        <v>128.30000000000001</v>
      </c>
      <c r="CJ539" s="6">
        <v>127.3</v>
      </c>
      <c r="CK539" s="6">
        <v>128</v>
      </c>
      <c r="CL539" s="6">
        <v>127.4</v>
      </c>
      <c r="CM539" s="6">
        <v>125</v>
      </c>
      <c r="CN539" s="6">
        <v>125.3</v>
      </c>
      <c r="CO539" s="6">
        <v>124.4</v>
      </c>
      <c r="CP539" s="6">
        <v>125.4</v>
      </c>
      <c r="CQ539" s="6">
        <v>123.9</v>
      </c>
      <c r="CR539" s="6">
        <v>125.3</v>
      </c>
      <c r="CS539" s="6">
        <v>123.3</v>
      </c>
      <c r="CT539" s="6">
        <v>123.6</v>
      </c>
      <c r="CU539" s="6">
        <v>122</v>
      </c>
      <c r="CV539" s="6">
        <v>125.7</v>
      </c>
      <c r="CW539" s="6">
        <v>123.1</v>
      </c>
      <c r="CX539" s="6">
        <v>120.8</v>
      </c>
      <c r="CY539" s="6">
        <v>121.8</v>
      </c>
      <c r="CZ539" s="6">
        <v>121.1</v>
      </c>
      <c r="DA539" s="6">
        <v>120.7</v>
      </c>
      <c r="DB539" s="6">
        <v>121.2</v>
      </c>
      <c r="DC539" s="6">
        <v>119.8</v>
      </c>
      <c r="DD539" s="6">
        <v>120.8</v>
      </c>
      <c r="DE539" s="6">
        <v>121.2</v>
      </c>
      <c r="DF539" s="6">
        <v>121</v>
      </c>
      <c r="DG539" s="6">
        <v>122.3</v>
      </c>
      <c r="DH539" s="6">
        <v>120.7</v>
      </c>
      <c r="DI539" s="6">
        <v>122.4</v>
      </c>
      <c r="DJ539" s="6">
        <v>122.9</v>
      </c>
      <c r="DK539" s="6">
        <v>126.6</v>
      </c>
      <c r="DL539" s="6">
        <v>127</v>
      </c>
      <c r="DM539" s="6">
        <v>123.8</v>
      </c>
      <c r="DN539" s="6">
        <v>121.1</v>
      </c>
      <c r="DO539" s="6">
        <v>126.3</v>
      </c>
      <c r="DP539" s="6">
        <v>124.1</v>
      </c>
      <c r="DQ539" s="6">
        <v>127.1</v>
      </c>
      <c r="DR539" s="6">
        <v>122</v>
      </c>
      <c r="DS539" s="6">
        <v>122</v>
      </c>
      <c r="DT539" s="6">
        <v>117</v>
      </c>
    </row>
    <row r="540" spans="1:124" x14ac:dyDescent="0.25">
      <c r="A540" s="4" t="s">
        <v>1103</v>
      </c>
      <c r="B540" s="4" t="s">
        <v>1104</v>
      </c>
      <c r="C540" s="5">
        <v>7.7609999999999998E-2</v>
      </c>
      <c r="D540" s="6">
        <v>112</v>
      </c>
      <c r="E540" s="6">
        <v>109.3</v>
      </c>
      <c r="F540" s="6">
        <v>108.6</v>
      </c>
      <c r="G540" s="6">
        <v>110.3</v>
      </c>
      <c r="H540" s="6">
        <v>108.1</v>
      </c>
      <c r="I540" s="6">
        <v>102.1</v>
      </c>
      <c r="J540" s="6">
        <v>102.9</v>
      </c>
      <c r="K540" s="6">
        <v>103.9</v>
      </c>
      <c r="L540" s="6">
        <v>100.6</v>
      </c>
      <c r="M540" s="6">
        <v>96.6</v>
      </c>
      <c r="N540" s="6">
        <v>100.5</v>
      </c>
      <c r="O540" s="6">
        <v>100.5</v>
      </c>
      <c r="P540" s="6">
        <v>99.4</v>
      </c>
      <c r="Q540" s="6">
        <v>101.4</v>
      </c>
      <c r="R540" s="6">
        <v>108.5</v>
      </c>
      <c r="S540" s="6">
        <v>108.5</v>
      </c>
      <c r="T540" s="6">
        <v>104.4</v>
      </c>
      <c r="U540" s="6">
        <v>105.4</v>
      </c>
      <c r="V540" s="6">
        <v>108</v>
      </c>
      <c r="W540" s="6">
        <v>109.5</v>
      </c>
      <c r="X540" s="6">
        <v>106.6</v>
      </c>
      <c r="Y540" s="6">
        <v>105.2</v>
      </c>
      <c r="Z540" s="6">
        <v>106.4</v>
      </c>
      <c r="AA540" s="6">
        <v>103.1</v>
      </c>
      <c r="AB540" s="6">
        <v>104</v>
      </c>
      <c r="AC540" s="6">
        <v>102.7</v>
      </c>
      <c r="AD540" s="6">
        <v>112.8</v>
      </c>
      <c r="AE540" s="6">
        <v>116.5</v>
      </c>
      <c r="AF540" s="6">
        <v>116.2</v>
      </c>
      <c r="AG540" s="6">
        <v>114.9</v>
      </c>
      <c r="AH540" s="6">
        <v>113.4</v>
      </c>
      <c r="AI540" s="6">
        <v>111</v>
      </c>
      <c r="AJ540" s="6">
        <v>114.9</v>
      </c>
      <c r="AK540" s="6">
        <v>121.7</v>
      </c>
      <c r="AL540" s="6">
        <v>119.9</v>
      </c>
      <c r="AM540" s="6">
        <v>116.2</v>
      </c>
      <c r="AN540" s="6">
        <v>116.3</v>
      </c>
      <c r="AO540" s="6">
        <v>113.5</v>
      </c>
      <c r="AP540" s="6">
        <v>116.2</v>
      </c>
      <c r="AQ540" s="6">
        <v>114.1</v>
      </c>
      <c r="AR540" s="6">
        <v>117.6</v>
      </c>
      <c r="AS540" s="6">
        <v>109.4</v>
      </c>
      <c r="AT540" s="6">
        <v>102.2</v>
      </c>
      <c r="AU540" s="6">
        <v>109.7</v>
      </c>
      <c r="AV540" s="6">
        <v>108.8</v>
      </c>
      <c r="AW540" s="6">
        <v>108.8</v>
      </c>
      <c r="AX540" s="6">
        <v>106.8</v>
      </c>
      <c r="AY540" s="6">
        <v>101.6</v>
      </c>
      <c r="AZ540" s="6">
        <v>99.3</v>
      </c>
      <c r="BA540" s="6">
        <v>107.3</v>
      </c>
      <c r="BB540" s="6">
        <v>111.7</v>
      </c>
      <c r="BC540" s="6">
        <v>111.4</v>
      </c>
      <c r="BD540" s="6">
        <v>105.7</v>
      </c>
      <c r="BE540" s="6">
        <v>115.4</v>
      </c>
      <c r="BF540" s="6">
        <v>115.8</v>
      </c>
      <c r="BG540" s="6">
        <v>116.5</v>
      </c>
      <c r="BH540" s="6">
        <v>113.5</v>
      </c>
      <c r="BI540" s="6">
        <v>114.4</v>
      </c>
      <c r="BJ540" s="6">
        <v>110.8</v>
      </c>
      <c r="BK540" s="6">
        <v>109.2</v>
      </c>
      <c r="BL540" s="6">
        <v>119.8</v>
      </c>
      <c r="BM540" s="6">
        <v>119.7</v>
      </c>
      <c r="BN540" s="6">
        <v>114.6</v>
      </c>
      <c r="BO540" s="6">
        <v>115</v>
      </c>
      <c r="BP540" s="6">
        <v>112.9</v>
      </c>
      <c r="BQ540" s="6">
        <v>113.4</v>
      </c>
      <c r="BR540" s="6">
        <v>110.7</v>
      </c>
      <c r="BS540" s="6">
        <v>109.8</v>
      </c>
      <c r="BT540" s="6">
        <v>110.5</v>
      </c>
      <c r="BU540" s="6">
        <v>113</v>
      </c>
      <c r="BV540" s="6">
        <v>112.4</v>
      </c>
      <c r="BW540" s="6">
        <v>116</v>
      </c>
      <c r="BX540" s="6">
        <v>121</v>
      </c>
      <c r="BY540" s="6">
        <v>120.5</v>
      </c>
      <c r="BZ540" s="6">
        <v>118.4</v>
      </c>
      <c r="CA540" s="6">
        <v>117.4</v>
      </c>
      <c r="CB540" s="6">
        <v>110.4</v>
      </c>
      <c r="CC540" s="6">
        <v>108.6</v>
      </c>
      <c r="CD540" s="6">
        <v>108.5</v>
      </c>
      <c r="CE540" s="6">
        <v>108.4</v>
      </c>
      <c r="CF540" s="6">
        <v>107.3</v>
      </c>
      <c r="CG540" s="6">
        <v>108.9</v>
      </c>
      <c r="CH540" s="6">
        <v>112.2</v>
      </c>
      <c r="CI540" s="6">
        <v>115.6</v>
      </c>
      <c r="CJ540" s="6">
        <v>117.4</v>
      </c>
      <c r="CK540" s="6">
        <v>116.6</v>
      </c>
      <c r="CL540" s="6">
        <v>117.2</v>
      </c>
      <c r="CM540" s="6">
        <v>113.6</v>
      </c>
      <c r="CN540" s="6">
        <v>106.8</v>
      </c>
      <c r="CO540" s="6">
        <v>109.6</v>
      </c>
      <c r="CP540" s="6">
        <v>104.2</v>
      </c>
      <c r="CQ540" s="6">
        <v>107.3</v>
      </c>
      <c r="CR540" s="6">
        <v>103.2</v>
      </c>
      <c r="CS540" s="6">
        <v>105.5</v>
      </c>
      <c r="CT540" s="6">
        <v>112.5</v>
      </c>
      <c r="CU540" s="6">
        <v>114.5</v>
      </c>
      <c r="CV540" s="6">
        <v>122.2</v>
      </c>
      <c r="CW540" s="6">
        <v>124.7</v>
      </c>
      <c r="CX540" s="6">
        <v>123.7</v>
      </c>
      <c r="CY540" s="6">
        <v>125.2</v>
      </c>
      <c r="CZ540" s="6">
        <v>125</v>
      </c>
      <c r="DA540" s="6">
        <v>120.9</v>
      </c>
      <c r="DB540" s="6">
        <v>119.3</v>
      </c>
      <c r="DC540" s="6">
        <v>121</v>
      </c>
      <c r="DD540" s="6">
        <v>118.2</v>
      </c>
      <c r="DE540" s="6">
        <v>115.3</v>
      </c>
      <c r="DF540" s="6">
        <v>114.4</v>
      </c>
      <c r="DG540" s="6">
        <v>120.2</v>
      </c>
      <c r="DH540" s="6">
        <v>125.1</v>
      </c>
      <c r="DI540" s="6">
        <v>126.4</v>
      </c>
      <c r="DJ540" s="6">
        <v>126</v>
      </c>
      <c r="DK540" s="6">
        <v>125</v>
      </c>
      <c r="DL540" s="6">
        <v>123.7</v>
      </c>
      <c r="DM540" s="6">
        <v>121</v>
      </c>
      <c r="DN540" s="6">
        <v>124.7</v>
      </c>
      <c r="DO540" s="6">
        <v>126</v>
      </c>
      <c r="DP540" s="6">
        <v>121</v>
      </c>
      <c r="DQ540" s="6">
        <v>117.5</v>
      </c>
      <c r="DR540" s="6">
        <v>119.4</v>
      </c>
      <c r="DS540" s="6">
        <v>120.8</v>
      </c>
      <c r="DT540" s="6">
        <v>122.9</v>
      </c>
    </row>
    <row r="541" spans="1:124" x14ac:dyDescent="0.25">
      <c r="A541" s="4" t="s">
        <v>1105</v>
      </c>
      <c r="B541" s="4" t="s">
        <v>1106</v>
      </c>
      <c r="C541" s="5">
        <v>0.29248000000000002</v>
      </c>
      <c r="D541" s="6">
        <v>106.6</v>
      </c>
      <c r="E541" s="6">
        <v>108.3</v>
      </c>
      <c r="F541" s="6">
        <v>108.4</v>
      </c>
      <c r="G541" s="6">
        <v>108.8</v>
      </c>
      <c r="H541" s="6">
        <v>107.9</v>
      </c>
      <c r="I541" s="6">
        <v>108.4</v>
      </c>
      <c r="J541" s="6">
        <v>108.5</v>
      </c>
      <c r="K541" s="6">
        <v>108.9</v>
      </c>
      <c r="L541" s="6">
        <v>108.6</v>
      </c>
      <c r="M541" s="6">
        <v>110.1</v>
      </c>
      <c r="N541" s="6">
        <v>110.8</v>
      </c>
      <c r="O541" s="6">
        <v>109.9</v>
      </c>
      <c r="P541" s="6">
        <v>111.7</v>
      </c>
      <c r="Q541" s="6">
        <v>110.4</v>
      </c>
      <c r="R541" s="6">
        <v>110.7</v>
      </c>
      <c r="S541" s="6">
        <v>111.2</v>
      </c>
      <c r="T541" s="6">
        <v>109.9</v>
      </c>
      <c r="U541" s="6">
        <v>110.7</v>
      </c>
      <c r="V541" s="6">
        <v>112.4</v>
      </c>
      <c r="W541" s="6">
        <v>114.2</v>
      </c>
      <c r="X541" s="6">
        <v>114.8</v>
      </c>
      <c r="Y541" s="6">
        <v>114.4</v>
      </c>
      <c r="Z541" s="6">
        <v>114.1</v>
      </c>
      <c r="AA541" s="6">
        <v>115.1</v>
      </c>
      <c r="AB541" s="6">
        <v>115.3</v>
      </c>
      <c r="AC541" s="6">
        <v>116</v>
      </c>
      <c r="AD541" s="6">
        <v>118.2</v>
      </c>
      <c r="AE541" s="6">
        <v>118</v>
      </c>
      <c r="AF541" s="6">
        <v>118</v>
      </c>
      <c r="AG541" s="6">
        <v>118.2</v>
      </c>
      <c r="AH541" s="6">
        <v>118</v>
      </c>
      <c r="AI541" s="6">
        <v>117.2</v>
      </c>
      <c r="AJ541" s="6">
        <v>115.2</v>
      </c>
      <c r="AK541" s="6">
        <v>115.7</v>
      </c>
      <c r="AL541" s="6">
        <v>114.7</v>
      </c>
      <c r="AM541" s="6">
        <v>113.5</v>
      </c>
      <c r="AN541" s="6">
        <v>116.1</v>
      </c>
      <c r="AO541" s="6">
        <v>115.6</v>
      </c>
      <c r="AP541" s="6">
        <v>116.4</v>
      </c>
      <c r="AQ541" s="6">
        <v>116.4</v>
      </c>
      <c r="AR541" s="6">
        <v>116.5</v>
      </c>
      <c r="AS541" s="6">
        <v>116</v>
      </c>
      <c r="AT541" s="6">
        <v>117</v>
      </c>
      <c r="AU541" s="6">
        <v>116.8</v>
      </c>
      <c r="AV541" s="6">
        <v>116.7</v>
      </c>
      <c r="AW541" s="6">
        <v>115.8</v>
      </c>
      <c r="AX541" s="6">
        <v>114.6</v>
      </c>
      <c r="AY541" s="6">
        <v>115.4</v>
      </c>
      <c r="AZ541" s="6">
        <v>115.5</v>
      </c>
      <c r="BA541" s="6">
        <v>114.8</v>
      </c>
      <c r="BB541" s="6">
        <v>115.6</v>
      </c>
      <c r="BC541" s="6">
        <v>114.3</v>
      </c>
      <c r="BD541" s="6">
        <v>113.7</v>
      </c>
      <c r="BE541" s="6">
        <v>114.1</v>
      </c>
      <c r="BF541" s="6">
        <v>115</v>
      </c>
      <c r="BG541" s="6">
        <v>116.8</v>
      </c>
      <c r="BH541" s="6">
        <v>115.9</v>
      </c>
      <c r="BI541" s="6">
        <v>115.2</v>
      </c>
      <c r="BJ541" s="6">
        <v>116.8</v>
      </c>
      <c r="BK541" s="6">
        <v>116</v>
      </c>
      <c r="BL541" s="6">
        <v>116.5</v>
      </c>
      <c r="BM541" s="6">
        <v>117.2</v>
      </c>
      <c r="BN541" s="6">
        <v>118.7</v>
      </c>
      <c r="BO541" s="6">
        <v>118.7</v>
      </c>
      <c r="BP541" s="6">
        <v>118.4</v>
      </c>
      <c r="BQ541" s="6">
        <v>119.4</v>
      </c>
      <c r="BR541" s="6">
        <v>120</v>
      </c>
      <c r="BS541" s="6">
        <v>118.6</v>
      </c>
      <c r="BT541" s="6">
        <v>119.1</v>
      </c>
      <c r="BU541" s="6">
        <v>120.3</v>
      </c>
      <c r="BV541" s="6">
        <v>119.2</v>
      </c>
      <c r="BW541" s="6">
        <v>120.1</v>
      </c>
      <c r="BX541" s="6">
        <v>118.4</v>
      </c>
      <c r="BY541" s="6">
        <v>121.8</v>
      </c>
      <c r="BZ541" s="6">
        <v>121.5</v>
      </c>
      <c r="CA541" s="6">
        <v>121.9</v>
      </c>
      <c r="CB541" s="6">
        <v>122.7</v>
      </c>
      <c r="CC541" s="6">
        <v>122.6</v>
      </c>
      <c r="CD541" s="6">
        <v>120.5</v>
      </c>
      <c r="CE541" s="6">
        <v>121.3</v>
      </c>
      <c r="CF541" s="6">
        <v>120.6</v>
      </c>
      <c r="CG541" s="6">
        <v>122.5</v>
      </c>
      <c r="CH541" s="6">
        <v>121.9</v>
      </c>
      <c r="CI541" s="6">
        <v>122</v>
      </c>
      <c r="CJ541" s="6">
        <v>121.8</v>
      </c>
      <c r="CK541" s="6">
        <v>120.8</v>
      </c>
      <c r="CL541" s="6">
        <v>121</v>
      </c>
      <c r="CM541" s="6">
        <v>120.7</v>
      </c>
      <c r="CN541" s="6">
        <v>120.9</v>
      </c>
      <c r="CO541" s="6">
        <v>121.2</v>
      </c>
      <c r="CP541" s="6">
        <v>121.3</v>
      </c>
      <c r="CQ541" s="6">
        <v>122.1</v>
      </c>
      <c r="CR541" s="6">
        <v>122.2</v>
      </c>
      <c r="CS541" s="6">
        <v>122.5</v>
      </c>
      <c r="CT541" s="6">
        <v>122.9</v>
      </c>
      <c r="CU541" s="6">
        <v>122.2</v>
      </c>
      <c r="CV541" s="6">
        <v>123</v>
      </c>
      <c r="CW541" s="6">
        <v>124.4</v>
      </c>
      <c r="CX541" s="6">
        <v>127.1</v>
      </c>
      <c r="CY541" s="6">
        <v>124.7</v>
      </c>
      <c r="CZ541" s="6">
        <v>124.1</v>
      </c>
      <c r="DA541" s="6">
        <v>123.9</v>
      </c>
      <c r="DB541" s="6">
        <v>124.7</v>
      </c>
      <c r="DC541" s="6">
        <v>126</v>
      </c>
      <c r="DD541" s="6">
        <v>127.1</v>
      </c>
      <c r="DE541" s="6">
        <v>126</v>
      </c>
      <c r="DF541" s="6">
        <v>126.7</v>
      </c>
      <c r="DG541" s="6">
        <v>126.4</v>
      </c>
      <c r="DH541" s="6">
        <v>128.19999999999999</v>
      </c>
      <c r="DI541" s="6">
        <v>128.9</v>
      </c>
      <c r="DJ541" s="6">
        <v>129</v>
      </c>
      <c r="DK541" s="6">
        <v>127.8</v>
      </c>
      <c r="DL541" s="6">
        <v>128.9</v>
      </c>
      <c r="DM541" s="6">
        <v>128.6</v>
      </c>
      <c r="DN541" s="6">
        <v>128.4</v>
      </c>
      <c r="DO541" s="6">
        <v>129.19999999999999</v>
      </c>
      <c r="DP541" s="6">
        <v>129.80000000000001</v>
      </c>
      <c r="DQ541" s="6">
        <v>129.80000000000001</v>
      </c>
      <c r="DR541" s="6">
        <v>130.6</v>
      </c>
      <c r="DS541" s="6">
        <v>131.4</v>
      </c>
      <c r="DT541" s="6">
        <v>132.80000000000001</v>
      </c>
    </row>
    <row r="542" spans="1:124" x14ac:dyDescent="0.25">
      <c r="A542" s="4" t="s">
        <v>1107</v>
      </c>
      <c r="B542" s="4" t="s">
        <v>1108</v>
      </c>
      <c r="C542" s="5">
        <v>0.12181</v>
      </c>
      <c r="D542" s="6">
        <v>110.4</v>
      </c>
      <c r="E542" s="6">
        <v>115.3</v>
      </c>
      <c r="F542" s="6">
        <v>116.2</v>
      </c>
      <c r="G542" s="6">
        <v>117.2</v>
      </c>
      <c r="H542" s="6">
        <v>115.6</v>
      </c>
      <c r="I542" s="6">
        <v>114.8</v>
      </c>
      <c r="J542" s="6">
        <v>115.3</v>
      </c>
      <c r="K542" s="6">
        <v>114.4</v>
      </c>
      <c r="L542" s="6">
        <v>114</v>
      </c>
      <c r="M542" s="6">
        <v>117.6</v>
      </c>
      <c r="N542" s="6">
        <v>116.6</v>
      </c>
      <c r="O542" s="6">
        <v>116.3</v>
      </c>
      <c r="P542" s="6">
        <v>117.2</v>
      </c>
      <c r="Q542" s="6">
        <v>116.8</v>
      </c>
      <c r="R542" s="6">
        <v>116.3</v>
      </c>
      <c r="S542" s="6">
        <v>116.1</v>
      </c>
      <c r="T542" s="6">
        <v>115</v>
      </c>
      <c r="U542" s="6">
        <v>115.3</v>
      </c>
      <c r="V542" s="6">
        <v>116.2</v>
      </c>
      <c r="W542" s="6">
        <v>116.5</v>
      </c>
      <c r="X542" s="6">
        <v>116.1</v>
      </c>
      <c r="Y542" s="6">
        <v>114.9</v>
      </c>
      <c r="Z542" s="6">
        <v>116</v>
      </c>
      <c r="AA542" s="6">
        <v>115</v>
      </c>
      <c r="AB542" s="6">
        <v>115.9</v>
      </c>
      <c r="AC542" s="6">
        <v>117.6</v>
      </c>
      <c r="AD542" s="6">
        <v>121.3</v>
      </c>
      <c r="AE542" s="6">
        <v>122.2</v>
      </c>
      <c r="AF542" s="6">
        <v>121.1</v>
      </c>
      <c r="AG542" s="6">
        <v>120.1</v>
      </c>
      <c r="AH542" s="6">
        <v>118.3</v>
      </c>
      <c r="AI542" s="6">
        <v>117.6</v>
      </c>
      <c r="AJ542" s="6">
        <v>115.9</v>
      </c>
      <c r="AK542" s="6">
        <v>115.1</v>
      </c>
      <c r="AL542" s="6">
        <v>115.2</v>
      </c>
      <c r="AM542" s="6">
        <v>114.1</v>
      </c>
      <c r="AN542" s="6">
        <v>115.8</v>
      </c>
      <c r="AO542" s="6">
        <v>117</v>
      </c>
      <c r="AP542" s="6">
        <v>116</v>
      </c>
      <c r="AQ542" s="6">
        <v>115.6</v>
      </c>
      <c r="AR542" s="6">
        <v>114.7</v>
      </c>
      <c r="AS542" s="6">
        <v>113.6</v>
      </c>
      <c r="AT542" s="6">
        <v>113.6</v>
      </c>
      <c r="AU542" s="6">
        <v>112.9</v>
      </c>
      <c r="AV542" s="6">
        <v>111.6</v>
      </c>
      <c r="AW542" s="6">
        <v>112.5</v>
      </c>
      <c r="AX542" s="6">
        <v>111.9</v>
      </c>
      <c r="AY542" s="6">
        <v>112.9</v>
      </c>
      <c r="AZ542" s="6">
        <v>112.7</v>
      </c>
      <c r="BA542" s="6">
        <v>112.9</v>
      </c>
      <c r="BB542" s="6">
        <v>112.3</v>
      </c>
      <c r="BC542" s="6">
        <v>111.4</v>
      </c>
      <c r="BD542" s="6">
        <v>109.7</v>
      </c>
      <c r="BE542" s="6">
        <v>109.1</v>
      </c>
      <c r="BF542" s="6">
        <v>110</v>
      </c>
      <c r="BG542" s="6">
        <v>110.6</v>
      </c>
      <c r="BH542" s="6">
        <v>109.7</v>
      </c>
      <c r="BI542" s="6">
        <v>109.7</v>
      </c>
      <c r="BJ542" s="6">
        <v>110.3</v>
      </c>
      <c r="BK542" s="6">
        <v>110.7</v>
      </c>
      <c r="BL542" s="6">
        <v>111.5</v>
      </c>
      <c r="BM542" s="6">
        <v>112.2</v>
      </c>
      <c r="BN542" s="6">
        <v>112.1</v>
      </c>
      <c r="BO542" s="6">
        <v>115</v>
      </c>
      <c r="BP542" s="6">
        <v>113.5</v>
      </c>
      <c r="BQ542" s="6">
        <v>114.3</v>
      </c>
      <c r="BR542" s="6">
        <v>115</v>
      </c>
      <c r="BS542" s="6">
        <v>112.6</v>
      </c>
      <c r="BT542" s="6">
        <v>113</v>
      </c>
      <c r="BU542" s="6">
        <v>113.7</v>
      </c>
      <c r="BV542" s="6">
        <v>113.4</v>
      </c>
      <c r="BW542" s="6">
        <v>113.1</v>
      </c>
      <c r="BX542" s="6">
        <v>113.4</v>
      </c>
      <c r="BY542" s="6">
        <v>116.5</v>
      </c>
      <c r="BZ542" s="6">
        <v>117.5</v>
      </c>
      <c r="CA542" s="6">
        <v>116</v>
      </c>
      <c r="CB542" s="6">
        <v>116.2</v>
      </c>
      <c r="CC542" s="6">
        <v>116</v>
      </c>
      <c r="CD542" s="6">
        <v>114.7</v>
      </c>
      <c r="CE542" s="6">
        <v>113.6</v>
      </c>
      <c r="CF542" s="6">
        <v>113.8</v>
      </c>
      <c r="CG542" s="6">
        <v>114.4</v>
      </c>
      <c r="CH542" s="6">
        <v>113.2</v>
      </c>
      <c r="CI542" s="6">
        <v>113.9</v>
      </c>
      <c r="CJ542" s="6">
        <v>115.6</v>
      </c>
      <c r="CK542" s="6">
        <v>115.7</v>
      </c>
      <c r="CL542" s="6">
        <v>116.5</v>
      </c>
      <c r="CM542" s="6">
        <v>115.5</v>
      </c>
      <c r="CN542" s="6">
        <v>113.8</v>
      </c>
      <c r="CO542" s="6">
        <v>113.4</v>
      </c>
      <c r="CP542" s="6">
        <v>113.1</v>
      </c>
      <c r="CQ542" s="6">
        <v>114.3</v>
      </c>
      <c r="CR542" s="6">
        <v>114.7</v>
      </c>
      <c r="CS542" s="6">
        <v>113.2</v>
      </c>
      <c r="CT542" s="6">
        <v>114.9</v>
      </c>
      <c r="CU542" s="6">
        <v>114</v>
      </c>
      <c r="CV542" s="6">
        <v>115.3</v>
      </c>
      <c r="CW542" s="6">
        <v>121.2</v>
      </c>
      <c r="CX542" s="6">
        <v>123.7</v>
      </c>
      <c r="CY542" s="6">
        <v>123.9</v>
      </c>
      <c r="CZ542" s="6">
        <v>123.1</v>
      </c>
      <c r="DA542" s="6">
        <v>122.4</v>
      </c>
      <c r="DB542" s="6">
        <v>123</v>
      </c>
      <c r="DC542" s="6">
        <v>122.7</v>
      </c>
      <c r="DD542" s="6">
        <v>121.8</v>
      </c>
      <c r="DE542" s="6">
        <v>122.2</v>
      </c>
      <c r="DF542" s="6">
        <v>123.1</v>
      </c>
      <c r="DG542" s="6">
        <v>122.2</v>
      </c>
      <c r="DH542" s="6">
        <v>126.8</v>
      </c>
      <c r="DI542" s="6">
        <v>127.3</v>
      </c>
      <c r="DJ542" s="6">
        <v>128.19999999999999</v>
      </c>
      <c r="DK542" s="6">
        <v>125.8</v>
      </c>
      <c r="DL542" s="6">
        <v>124.6</v>
      </c>
      <c r="DM542" s="6">
        <v>125.2</v>
      </c>
      <c r="DN542" s="6">
        <v>124.5</v>
      </c>
      <c r="DO542" s="6">
        <v>124.5</v>
      </c>
      <c r="DP542" s="6">
        <v>124.2</v>
      </c>
      <c r="DQ542" s="6">
        <v>124.5</v>
      </c>
      <c r="DR542" s="6">
        <v>124.3</v>
      </c>
      <c r="DS542" s="6">
        <v>126.2</v>
      </c>
      <c r="DT542" s="6">
        <v>129.1</v>
      </c>
    </row>
    <row r="543" spans="1:124" x14ac:dyDescent="0.25">
      <c r="A543" s="4" t="s">
        <v>1109</v>
      </c>
      <c r="B543" s="4" t="s">
        <v>1110</v>
      </c>
      <c r="C543" s="5">
        <v>9.6030000000000004E-2</v>
      </c>
      <c r="D543" s="6">
        <v>104.7</v>
      </c>
      <c r="E543" s="6">
        <v>103.3</v>
      </c>
      <c r="F543" s="6">
        <v>102.6</v>
      </c>
      <c r="G543" s="6">
        <v>102.1</v>
      </c>
      <c r="H543" s="6">
        <v>101.1</v>
      </c>
      <c r="I543" s="6">
        <v>104.1</v>
      </c>
      <c r="J543" s="6">
        <v>104.7</v>
      </c>
      <c r="K543" s="6">
        <v>106.5</v>
      </c>
      <c r="L543" s="6">
        <v>105.8</v>
      </c>
      <c r="M543" s="6">
        <v>105.9</v>
      </c>
      <c r="N543" s="6">
        <v>109.4</v>
      </c>
      <c r="O543" s="6">
        <v>106.4</v>
      </c>
      <c r="P543" s="6">
        <v>108.3</v>
      </c>
      <c r="Q543" s="6">
        <v>105.5</v>
      </c>
      <c r="R543" s="6">
        <v>106.8</v>
      </c>
      <c r="S543" s="6">
        <v>107.9</v>
      </c>
      <c r="T543" s="6">
        <v>105.7</v>
      </c>
      <c r="U543" s="6">
        <v>108.3</v>
      </c>
      <c r="V543" s="6">
        <v>111.6</v>
      </c>
      <c r="W543" s="6">
        <v>115.3</v>
      </c>
      <c r="X543" s="6">
        <v>116.2</v>
      </c>
      <c r="Y543" s="6">
        <v>115.7</v>
      </c>
      <c r="Z543" s="6">
        <v>114.6</v>
      </c>
      <c r="AA543" s="6">
        <v>117.6</v>
      </c>
      <c r="AB543" s="6">
        <v>115.2</v>
      </c>
      <c r="AC543" s="6">
        <v>115.4</v>
      </c>
      <c r="AD543" s="6">
        <v>117.3</v>
      </c>
      <c r="AE543" s="6">
        <v>115.7</v>
      </c>
      <c r="AF543" s="6">
        <v>117.8</v>
      </c>
      <c r="AG543" s="6">
        <v>121</v>
      </c>
      <c r="AH543" s="6">
        <v>121.2</v>
      </c>
      <c r="AI543" s="6">
        <v>120.5</v>
      </c>
      <c r="AJ543" s="6">
        <v>117.3</v>
      </c>
      <c r="AK543" s="6">
        <v>118.3</v>
      </c>
      <c r="AL543" s="6">
        <v>116.2</v>
      </c>
      <c r="AM543" s="6">
        <v>113.6</v>
      </c>
      <c r="AN543" s="6">
        <v>119.8</v>
      </c>
      <c r="AO543" s="6">
        <v>117</v>
      </c>
      <c r="AP543" s="6">
        <v>120.3</v>
      </c>
      <c r="AQ543" s="6">
        <v>120.5</v>
      </c>
      <c r="AR543" s="6">
        <v>122.7</v>
      </c>
      <c r="AS543" s="6">
        <v>122.4</v>
      </c>
      <c r="AT543" s="6">
        <v>124.9</v>
      </c>
      <c r="AU543" s="6">
        <v>125.6</v>
      </c>
      <c r="AV543" s="6">
        <v>128.69999999999999</v>
      </c>
      <c r="AW543" s="6">
        <v>125.4</v>
      </c>
      <c r="AX543" s="6">
        <v>122.8</v>
      </c>
      <c r="AY543" s="6">
        <v>123.5</v>
      </c>
      <c r="AZ543" s="6">
        <v>124.5</v>
      </c>
      <c r="BA543" s="6">
        <v>122.2</v>
      </c>
      <c r="BB543" s="6">
        <v>124.9</v>
      </c>
      <c r="BC543" s="6">
        <v>122.4</v>
      </c>
      <c r="BD543" s="6">
        <v>122.4</v>
      </c>
      <c r="BE543" s="6">
        <v>123.6</v>
      </c>
      <c r="BF543" s="6">
        <v>125.5</v>
      </c>
      <c r="BG543" s="6">
        <v>128.4</v>
      </c>
      <c r="BH543" s="6">
        <v>128</v>
      </c>
      <c r="BI543" s="6">
        <v>126</v>
      </c>
      <c r="BJ543" s="6">
        <v>128.80000000000001</v>
      </c>
      <c r="BK543" s="6">
        <v>126</v>
      </c>
      <c r="BL543" s="6">
        <v>125.9</v>
      </c>
      <c r="BM543" s="6">
        <v>126.5</v>
      </c>
      <c r="BN543" s="6">
        <v>131.19999999999999</v>
      </c>
      <c r="BO543" s="6">
        <v>126</v>
      </c>
      <c r="BP543" s="6">
        <v>126.5</v>
      </c>
      <c r="BQ543" s="6">
        <v>129</v>
      </c>
      <c r="BR543" s="6">
        <v>129.4</v>
      </c>
      <c r="BS543" s="6">
        <v>128.69999999999999</v>
      </c>
      <c r="BT543" s="6">
        <v>129.30000000000001</v>
      </c>
      <c r="BU543" s="6">
        <v>131.9</v>
      </c>
      <c r="BV543" s="6">
        <v>128.4</v>
      </c>
      <c r="BW543" s="6">
        <v>131</v>
      </c>
      <c r="BX543" s="6">
        <v>125</v>
      </c>
      <c r="BY543" s="6">
        <v>130.5</v>
      </c>
      <c r="BZ543" s="6">
        <v>128.30000000000001</v>
      </c>
      <c r="CA543" s="6">
        <v>130.4</v>
      </c>
      <c r="CB543" s="6">
        <v>131.80000000000001</v>
      </c>
      <c r="CC543" s="6">
        <v>130.4</v>
      </c>
      <c r="CD543" s="6">
        <v>126</v>
      </c>
      <c r="CE543" s="6">
        <v>128.1</v>
      </c>
      <c r="CF543" s="6">
        <v>126.3</v>
      </c>
      <c r="CG543" s="6">
        <v>130.69999999999999</v>
      </c>
      <c r="CH543" s="6">
        <v>130.1</v>
      </c>
      <c r="CI543" s="6">
        <v>129.69999999999999</v>
      </c>
      <c r="CJ543" s="6">
        <v>126.8</v>
      </c>
      <c r="CK543" s="6">
        <v>123.2</v>
      </c>
      <c r="CL543" s="6">
        <v>124.3</v>
      </c>
      <c r="CM543" s="6">
        <v>123.8</v>
      </c>
      <c r="CN543" s="6">
        <v>126</v>
      </c>
      <c r="CO543" s="6">
        <v>127.8</v>
      </c>
      <c r="CP543" s="6">
        <v>127.2</v>
      </c>
      <c r="CQ543" s="6">
        <v>127.5</v>
      </c>
      <c r="CR543" s="6">
        <v>126.2</v>
      </c>
      <c r="CS543" s="6">
        <v>129.30000000000001</v>
      </c>
      <c r="CT543" s="6">
        <v>128.30000000000001</v>
      </c>
      <c r="CU543" s="6">
        <v>127.5</v>
      </c>
      <c r="CV543" s="6">
        <v>127.5</v>
      </c>
      <c r="CW543" s="6">
        <v>124.5</v>
      </c>
      <c r="CX543" s="6">
        <v>129.6</v>
      </c>
      <c r="CY543" s="6">
        <v>122.1</v>
      </c>
      <c r="CZ543" s="6">
        <v>121.1</v>
      </c>
      <c r="DA543" s="6">
        <v>121.3</v>
      </c>
      <c r="DB543" s="6">
        <v>122.7</v>
      </c>
      <c r="DC543" s="6">
        <v>127</v>
      </c>
      <c r="DD543" s="6">
        <v>129.30000000000001</v>
      </c>
      <c r="DE543" s="6">
        <v>126.9</v>
      </c>
      <c r="DF543" s="6">
        <v>127.2</v>
      </c>
      <c r="DG543" s="6">
        <v>127.5</v>
      </c>
      <c r="DH543" s="6">
        <v>126.3</v>
      </c>
      <c r="DI543" s="6">
        <v>127</v>
      </c>
      <c r="DJ543" s="6">
        <v>126.4</v>
      </c>
      <c r="DK543" s="6">
        <v>124.5</v>
      </c>
      <c r="DL543" s="6">
        <v>129.9</v>
      </c>
      <c r="DM543" s="6">
        <v>129.9</v>
      </c>
      <c r="DN543" s="6">
        <v>130.1</v>
      </c>
      <c r="DO543" s="6">
        <v>132.19999999999999</v>
      </c>
      <c r="DP543" s="6">
        <v>131.69999999999999</v>
      </c>
      <c r="DQ543" s="6">
        <v>130.80000000000001</v>
      </c>
      <c r="DR543" s="6">
        <v>130.9</v>
      </c>
      <c r="DS543" s="6">
        <v>132</v>
      </c>
      <c r="DT543" s="6">
        <v>130.9</v>
      </c>
    </row>
    <row r="544" spans="1:124" x14ac:dyDescent="0.25">
      <c r="A544" s="4" t="s">
        <v>1111</v>
      </c>
      <c r="B544" s="4" t="s">
        <v>1112</v>
      </c>
      <c r="C544" s="5">
        <v>4.8999999999999998E-3</v>
      </c>
      <c r="D544" s="6">
        <v>103.3</v>
      </c>
      <c r="E544" s="6">
        <v>105.7</v>
      </c>
      <c r="F544" s="6">
        <v>106.9</v>
      </c>
      <c r="G544" s="6">
        <v>108</v>
      </c>
      <c r="H544" s="6">
        <v>108.9</v>
      </c>
      <c r="I544" s="6">
        <v>107.1</v>
      </c>
      <c r="J544" s="6">
        <v>107.4</v>
      </c>
      <c r="K544" s="6">
        <v>107.9</v>
      </c>
      <c r="L544" s="6">
        <v>106.8</v>
      </c>
      <c r="M544" s="6">
        <v>111</v>
      </c>
      <c r="N544" s="6">
        <v>110.9</v>
      </c>
      <c r="O544" s="6">
        <v>110.8</v>
      </c>
      <c r="P544" s="6">
        <v>112.4</v>
      </c>
      <c r="Q544" s="6">
        <v>112.5</v>
      </c>
      <c r="R544" s="6">
        <v>111.9</v>
      </c>
      <c r="S544" s="6">
        <v>111.9</v>
      </c>
      <c r="T544" s="6">
        <v>109.2</v>
      </c>
      <c r="U544" s="6">
        <v>108.6</v>
      </c>
      <c r="V544" s="6">
        <v>109.7</v>
      </c>
      <c r="W544" s="6">
        <v>109.7</v>
      </c>
      <c r="X544" s="6">
        <v>111.4</v>
      </c>
      <c r="Y544" s="6">
        <v>112.6</v>
      </c>
      <c r="Z544" s="6">
        <v>112.6</v>
      </c>
      <c r="AA544" s="6">
        <v>113</v>
      </c>
      <c r="AB544" s="6">
        <v>114.5</v>
      </c>
      <c r="AC544" s="6">
        <v>114.6</v>
      </c>
      <c r="AD544" s="6">
        <v>114.7</v>
      </c>
      <c r="AE544" s="6">
        <v>116.4</v>
      </c>
      <c r="AF544" s="6">
        <v>117.7</v>
      </c>
      <c r="AG544" s="6">
        <v>118</v>
      </c>
      <c r="AH544" s="6">
        <v>118.4</v>
      </c>
      <c r="AI544" s="6">
        <v>119</v>
      </c>
      <c r="AJ544" s="6">
        <v>118.8</v>
      </c>
      <c r="AK544" s="6">
        <v>118.4</v>
      </c>
      <c r="AL544" s="6">
        <v>117.4</v>
      </c>
      <c r="AM544" s="6">
        <v>117.1</v>
      </c>
      <c r="AN544" s="6">
        <v>115.6</v>
      </c>
      <c r="AO544" s="6">
        <v>117.2</v>
      </c>
      <c r="AP544" s="6">
        <v>118.5</v>
      </c>
      <c r="AQ544" s="6">
        <v>119.4</v>
      </c>
      <c r="AR544" s="6">
        <v>119.2</v>
      </c>
      <c r="AS544" s="6">
        <v>119.5</v>
      </c>
      <c r="AT544" s="6">
        <v>118.6</v>
      </c>
      <c r="AU544" s="6">
        <v>117.5</v>
      </c>
      <c r="AV544" s="6">
        <v>117.2</v>
      </c>
      <c r="AW544" s="6">
        <v>113.9</v>
      </c>
      <c r="AX544" s="6">
        <v>111.8</v>
      </c>
      <c r="AY544" s="6">
        <v>111.9</v>
      </c>
      <c r="AZ544" s="6">
        <v>112.7</v>
      </c>
      <c r="BA544" s="6">
        <v>112.8</v>
      </c>
      <c r="BB544" s="6">
        <v>113.5</v>
      </c>
      <c r="BC544" s="6">
        <v>114.1</v>
      </c>
      <c r="BD544" s="6">
        <v>114</v>
      </c>
      <c r="BE544" s="6">
        <v>114.8</v>
      </c>
      <c r="BF544" s="6">
        <v>114.3</v>
      </c>
      <c r="BG544" s="6">
        <v>114.7</v>
      </c>
      <c r="BH544" s="6">
        <v>116.3</v>
      </c>
      <c r="BI544" s="6">
        <v>121.8</v>
      </c>
      <c r="BJ544" s="6">
        <v>122.6</v>
      </c>
      <c r="BK544" s="6">
        <v>123.2</v>
      </c>
      <c r="BL544" s="6">
        <v>123.7</v>
      </c>
      <c r="BM544" s="6">
        <v>123.9</v>
      </c>
      <c r="BN544" s="6">
        <v>124</v>
      </c>
      <c r="BO544" s="6">
        <v>125.4</v>
      </c>
      <c r="BP544" s="6">
        <v>123.1</v>
      </c>
      <c r="BQ544" s="6">
        <v>124.4</v>
      </c>
      <c r="BR544" s="6">
        <v>124.4</v>
      </c>
      <c r="BS544" s="6">
        <v>124.4</v>
      </c>
      <c r="BT544" s="6">
        <v>127</v>
      </c>
      <c r="BU544" s="6">
        <v>128.19999999999999</v>
      </c>
      <c r="BV544" s="6">
        <v>127.8</v>
      </c>
      <c r="BW544" s="6">
        <v>128.9</v>
      </c>
      <c r="BX544" s="6">
        <v>129.19999999999999</v>
      </c>
      <c r="BY544" s="6">
        <v>130.30000000000001</v>
      </c>
      <c r="BZ544" s="6">
        <v>130.9</v>
      </c>
      <c r="CA544" s="6">
        <v>132.5</v>
      </c>
      <c r="CB544" s="6">
        <v>135.9</v>
      </c>
      <c r="CC544" s="6">
        <v>137.19999999999999</v>
      </c>
      <c r="CD544" s="6">
        <v>137.80000000000001</v>
      </c>
      <c r="CE544" s="6">
        <v>137.69999999999999</v>
      </c>
      <c r="CF544" s="6">
        <v>138.30000000000001</v>
      </c>
      <c r="CG544" s="6">
        <v>140.9</v>
      </c>
      <c r="CH544" s="6">
        <v>141.19999999999999</v>
      </c>
      <c r="CI544" s="6">
        <v>139.80000000000001</v>
      </c>
      <c r="CJ544" s="6">
        <v>141.4</v>
      </c>
      <c r="CK544" s="6">
        <v>141.69999999999999</v>
      </c>
      <c r="CL544" s="6">
        <v>141.69999999999999</v>
      </c>
      <c r="CM544" s="6">
        <v>141.30000000000001</v>
      </c>
      <c r="CN544" s="6">
        <v>141.30000000000001</v>
      </c>
      <c r="CO544" s="6">
        <v>141.30000000000001</v>
      </c>
      <c r="CP544" s="6">
        <v>142.69999999999999</v>
      </c>
      <c r="CQ544" s="6">
        <v>143.9</v>
      </c>
      <c r="CR544" s="6">
        <v>147.1</v>
      </c>
      <c r="CS544" s="6">
        <v>150.1</v>
      </c>
      <c r="CT544" s="6">
        <v>149.9</v>
      </c>
      <c r="CU544" s="6">
        <v>149.30000000000001</v>
      </c>
      <c r="CV544" s="6">
        <v>151</v>
      </c>
      <c r="CW544" s="6">
        <v>151</v>
      </c>
      <c r="CX544" s="6">
        <v>151.19999999999999</v>
      </c>
      <c r="CY544" s="6">
        <v>150.69999999999999</v>
      </c>
      <c r="CZ544" s="6">
        <v>150</v>
      </c>
      <c r="DA544" s="6">
        <v>149.5</v>
      </c>
      <c r="DB544" s="6">
        <v>149.69999999999999</v>
      </c>
      <c r="DC544" s="6">
        <v>149.80000000000001</v>
      </c>
      <c r="DD544" s="6">
        <v>149.69999999999999</v>
      </c>
      <c r="DE544" s="6">
        <v>149.69999999999999</v>
      </c>
      <c r="DF544" s="6">
        <v>150</v>
      </c>
      <c r="DG544" s="6">
        <v>150.69999999999999</v>
      </c>
      <c r="DH544" s="6">
        <v>152.19999999999999</v>
      </c>
      <c r="DI544" s="6">
        <v>155</v>
      </c>
      <c r="DJ544" s="6">
        <v>155.69999999999999</v>
      </c>
      <c r="DK544" s="6">
        <v>156.6</v>
      </c>
      <c r="DL544" s="6">
        <v>156.69999999999999</v>
      </c>
      <c r="DM544" s="6">
        <v>154.6</v>
      </c>
      <c r="DN544" s="6">
        <v>154.1</v>
      </c>
      <c r="DO544" s="6">
        <v>157.1</v>
      </c>
      <c r="DP544" s="6">
        <v>157.6</v>
      </c>
      <c r="DQ544" s="6">
        <v>157.5</v>
      </c>
      <c r="DR544" s="6">
        <v>164.4</v>
      </c>
      <c r="DS544" s="6">
        <v>166.4</v>
      </c>
      <c r="DT544" s="6">
        <v>172</v>
      </c>
    </row>
    <row r="545" spans="1:124" x14ac:dyDescent="0.25">
      <c r="A545" s="4" t="s">
        <v>1113</v>
      </c>
      <c r="B545" s="4" t="s">
        <v>1114</v>
      </c>
      <c r="C545" s="5">
        <v>4.3450000000000003E-2</v>
      </c>
      <c r="D545" s="6">
        <v>103.1</v>
      </c>
      <c r="E545" s="6">
        <v>102.1</v>
      </c>
      <c r="F545" s="6">
        <v>102.2</v>
      </c>
      <c r="G545" s="6">
        <v>102.8</v>
      </c>
      <c r="H545" s="6">
        <v>102.8</v>
      </c>
      <c r="I545" s="6">
        <v>101.1</v>
      </c>
      <c r="J545" s="6">
        <v>100</v>
      </c>
      <c r="K545" s="6">
        <v>100.5</v>
      </c>
      <c r="L545" s="6">
        <v>101.1</v>
      </c>
      <c r="M545" s="6">
        <v>100.6</v>
      </c>
      <c r="N545" s="6">
        <v>100.1</v>
      </c>
      <c r="O545" s="6">
        <v>101</v>
      </c>
      <c r="P545" s="6">
        <v>102.5</v>
      </c>
      <c r="Q545" s="6">
        <v>102.1</v>
      </c>
      <c r="R545" s="6">
        <v>102.4</v>
      </c>
      <c r="S545" s="6">
        <v>103.6</v>
      </c>
      <c r="T545" s="6">
        <v>103.2</v>
      </c>
      <c r="U545" s="6">
        <v>103.2</v>
      </c>
      <c r="V545" s="6">
        <v>104.4</v>
      </c>
      <c r="W545" s="6">
        <v>107.3</v>
      </c>
      <c r="X545" s="6">
        <v>108.4</v>
      </c>
      <c r="Y545" s="6">
        <v>108.2</v>
      </c>
      <c r="Z545" s="6">
        <v>107.5</v>
      </c>
      <c r="AA545" s="6">
        <v>108.6</v>
      </c>
      <c r="AB545" s="6">
        <v>112.9</v>
      </c>
      <c r="AC545" s="6">
        <v>111.4</v>
      </c>
      <c r="AD545" s="6">
        <v>111.2</v>
      </c>
      <c r="AE545" s="6">
        <v>111.2</v>
      </c>
      <c r="AF545" s="6">
        <v>110.5</v>
      </c>
      <c r="AG545" s="6">
        <v>107.9</v>
      </c>
      <c r="AH545" s="6">
        <v>109.7</v>
      </c>
      <c r="AI545" s="6">
        <v>108.5</v>
      </c>
      <c r="AJ545" s="6">
        <v>107</v>
      </c>
      <c r="AK545" s="6">
        <v>110.5</v>
      </c>
      <c r="AL545" s="6">
        <v>107.9</v>
      </c>
      <c r="AM545" s="6">
        <v>108.4</v>
      </c>
      <c r="AN545" s="6">
        <v>106.3</v>
      </c>
      <c r="AO545" s="6">
        <v>105.7</v>
      </c>
      <c r="AP545" s="6">
        <v>106.3</v>
      </c>
      <c r="AQ545" s="6">
        <v>106.5</v>
      </c>
      <c r="AR545" s="6">
        <v>106.3</v>
      </c>
      <c r="AS545" s="6">
        <v>106.1</v>
      </c>
      <c r="AT545" s="6">
        <v>107.3</v>
      </c>
      <c r="AU545" s="6">
        <v>107.6</v>
      </c>
      <c r="AV545" s="6">
        <v>105.4</v>
      </c>
      <c r="AW545" s="6">
        <v>105.3</v>
      </c>
      <c r="AX545" s="6">
        <v>105</v>
      </c>
      <c r="AY545" s="6">
        <v>105.4</v>
      </c>
      <c r="AZ545" s="6">
        <v>104</v>
      </c>
      <c r="BA545" s="6">
        <v>103.6</v>
      </c>
      <c r="BB545" s="6">
        <v>104.2</v>
      </c>
      <c r="BC545" s="6">
        <v>103.4</v>
      </c>
      <c r="BD545" s="6">
        <v>104.4</v>
      </c>
      <c r="BE545" s="6">
        <v>104.9</v>
      </c>
      <c r="BF545" s="6">
        <v>104</v>
      </c>
      <c r="BG545" s="6">
        <v>107.5</v>
      </c>
      <c r="BH545" s="6">
        <v>105</v>
      </c>
      <c r="BI545" s="6">
        <v>105.2</v>
      </c>
      <c r="BJ545" s="6">
        <v>107.2</v>
      </c>
      <c r="BK545" s="6">
        <v>107.2</v>
      </c>
      <c r="BL545" s="6">
        <v>108.3</v>
      </c>
      <c r="BM545" s="6">
        <v>109.2</v>
      </c>
      <c r="BN545" s="6">
        <v>108.7</v>
      </c>
      <c r="BO545" s="6">
        <v>109.7</v>
      </c>
      <c r="BP545" s="6">
        <v>110.3</v>
      </c>
      <c r="BQ545" s="6">
        <v>109.8</v>
      </c>
      <c r="BR545" s="6">
        <v>111.3</v>
      </c>
      <c r="BS545" s="6">
        <v>110.4</v>
      </c>
      <c r="BT545" s="6">
        <v>110.1</v>
      </c>
      <c r="BU545" s="6">
        <v>110.8</v>
      </c>
      <c r="BV545" s="6">
        <v>112.1</v>
      </c>
      <c r="BW545" s="6">
        <v>113</v>
      </c>
      <c r="BX545" s="6">
        <v>113.7</v>
      </c>
      <c r="BY545" s="6">
        <v>115.1</v>
      </c>
      <c r="BZ545" s="6">
        <v>116.4</v>
      </c>
      <c r="CA545" s="6">
        <v>116.4</v>
      </c>
      <c r="CB545" s="6">
        <v>119.6</v>
      </c>
      <c r="CC545" s="6">
        <v>117.7</v>
      </c>
      <c r="CD545" s="6">
        <v>119.2</v>
      </c>
      <c r="CE545" s="6">
        <v>123.6</v>
      </c>
      <c r="CF545" s="6">
        <v>121.5</v>
      </c>
      <c r="CG545" s="6">
        <v>121.7</v>
      </c>
      <c r="CH545" s="6">
        <v>121.7</v>
      </c>
      <c r="CI545" s="6">
        <v>122.5</v>
      </c>
      <c r="CJ545" s="6">
        <v>122.7</v>
      </c>
      <c r="CK545" s="6">
        <v>122.9</v>
      </c>
      <c r="CL545" s="6">
        <v>119</v>
      </c>
      <c r="CM545" s="6">
        <v>122</v>
      </c>
      <c r="CN545" s="6">
        <v>122.1</v>
      </c>
      <c r="CO545" s="6">
        <v>122.6</v>
      </c>
      <c r="CP545" s="6">
        <v>124.6</v>
      </c>
      <c r="CQ545" s="6">
        <v>126.3</v>
      </c>
      <c r="CR545" s="6">
        <v>127.8</v>
      </c>
      <c r="CS545" s="6">
        <v>127</v>
      </c>
      <c r="CT545" s="6">
        <v>126.9</v>
      </c>
      <c r="CU545" s="6">
        <v>127.1</v>
      </c>
      <c r="CV545" s="6">
        <v>127.1</v>
      </c>
      <c r="CW545" s="6">
        <v>127.2</v>
      </c>
      <c r="CX545" s="6">
        <v>127</v>
      </c>
      <c r="CY545" s="6">
        <v>126.7</v>
      </c>
      <c r="CZ545" s="6">
        <v>126.9</v>
      </c>
      <c r="DA545" s="6">
        <v>128.1</v>
      </c>
      <c r="DB545" s="6">
        <v>129.1</v>
      </c>
      <c r="DC545" s="6">
        <v>128.5</v>
      </c>
      <c r="DD545" s="6">
        <v>132.80000000000001</v>
      </c>
      <c r="DE545" s="6">
        <v>128.6</v>
      </c>
      <c r="DF545" s="6">
        <v>130.4</v>
      </c>
      <c r="DG545" s="6">
        <v>129.5</v>
      </c>
      <c r="DH545" s="6">
        <v>130.9</v>
      </c>
      <c r="DI545" s="6">
        <v>132.9</v>
      </c>
      <c r="DJ545" s="6">
        <v>131</v>
      </c>
      <c r="DK545" s="6">
        <v>132.6</v>
      </c>
      <c r="DL545" s="6">
        <v>131.5</v>
      </c>
      <c r="DM545" s="6">
        <v>126.9</v>
      </c>
      <c r="DN545" s="6">
        <v>128</v>
      </c>
      <c r="DO545" s="6">
        <v>128.80000000000001</v>
      </c>
      <c r="DP545" s="6">
        <v>133.69999999999999</v>
      </c>
      <c r="DQ545" s="6">
        <v>134.5</v>
      </c>
      <c r="DR545" s="6">
        <v>138.30000000000001</v>
      </c>
      <c r="DS545" s="6">
        <v>135.30000000000001</v>
      </c>
      <c r="DT545" s="6">
        <v>137.80000000000001</v>
      </c>
    </row>
    <row r="546" spans="1:124" x14ac:dyDescent="0.25">
      <c r="A546" s="4" t="s">
        <v>1115</v>
      </c>
      <c r="B546" s="4" t="s">
        <v>1116</v>
      </c>
      <c r="C546" s="5">
        <v>2.6290000000000001E-2</v>
      </c>
      <c r="D546" s="6">
        <v>101.9</v>
      </c>
      <c r="E546" s="6">
        <v>104.8</v>
      </c>
      <c r="F546" s="6">
        <v>104</v>
      </c>
      <c r="G546" s="6">
        <v>104.5</v>
      </c>
      <c r="H546" s="6">
        <v>105</v>
      </c>
      <c r="I546" s="6">
        <v>106.3</v>
      </c>
      <c r="J546" s="6">
        <v>105</v>
      </c>
      <c r="K546" s="6">
        <v>106.2</v>
      </c>
      <c r="L546" s="6">
        <v>106.1</v>
      </c>
      <c r="M546" s="6">
        <v>106.1</v>
      </c>
      <c r="N546" s="6">
        <v>106.9</v>
      </c>
      <c r="O546" s="6">
        <v>107.7</v>
      </c>
      <c r="P546" s="6">
        <v>113.4</v>
      </c>
      <c r="Q546" s="6">
        <v>111.7</v>
      </c>
      <c r="R546" s="6">
        <v>111.9</v>
      </c>
      <c r="S546" s="6">
        <v>113.3</v>
      </c>
      <c r="T546" s="6">
        <v>113</v>
      </c>
      <c r="U546" s="6">
        <v>111.2</v>
      </c>
      <c r="V546" s="6">
        <v>111.1</v>
      </c>
      <c r="W546" s="6">
        <v>112.5</v>
      </c>
      <c r="X546" s="6">
        <v>115</v>
      </c>
      <c r="Y546" s="6">
        <v>117.7</v>
      </c>
      <c r="Z546" s="6">
        <v>114.4</v>
      </c>
      <c r="AA546" s="6">
        <v>117.3</v>
      </c>
      <c r="AB546" s="6">
        <v>117.1</v>
      </c>
      <c r="AC546" s="6">
        <v>118.7</v>
      </c>
      <c r="AD546" s="6">
        <v>119.3</v>
      </c>
      <c r="AE546" s="6">
        <v>117.7</v>
      </c>
      <c r="AF546" s="6">
        <v>117</v>
      </c>
      <c r="AG546" s="6">
        <v>116.3</v>
      </c>
      <c r="AH546" s="6">
        <v>118.3</v>
      </c>
      <c r="AI546" s="6">
        <v>117.4</v>
      </c>
      <c r="AJ546" s="6">
        <v>117.1</v>
      </c>
      <c r="AK546" s="6">
        <v>116.5</v>
      </c>
      <c r="AL546" s="6">
        <v>117.3</v>
      </c>
      <c r="AM546" s="6">
        <v>117.5</v>
      </c>
      <c r="AN546" s="6">
        <v>120.3</v>
      </c>
      <c r="AO546" s="6">
        <v>120.2</v>
      </c>
      <c r="AP546" s="6">
        <v>120.4</v>
      </c>
      <c r="AQ546" s="6">
        <v>120.3</v>
      </c>
      <c r="AR546" s="6">
        <v>118.9</v>
      </c>
      <c r="AS546" s="6">
        <v>119.4</v>
      </c>
      <c r="AT546" s="6">
        <v>119.3</v>
      </c>
      <c r="AU546" s="6">
        <v>117.3</v>
      </c>
      <c r="AV546" s="6">
        <v>115.4</v>
      </c>
      <c r="AW546" s="6">
        <v>114.1</v>
      </c>
      <c r="AX546" s="6">
        <v>113.5</v>
      </c>
      <c r="AY546" s="6">
        <v>114.9</v>
      </c>
      <c r="AZ546" s="6">
        <v>115.5</v>
      </c>
      <c r="BA546" s="6">
        <v>116</v>
      </c>
      <c r="BB546" s="6">
        <v>116.5</v>
      </c>
      <c r="BC546" s="6">
        <v>116.5</v>
      </c>
      <c r="BD546" s="6">
        <v>116</v>
      </c>
      <c r="BE546" s="6">
        <v>117.9</v>
      </c>
      <c r="BF546" s="6">
        <v>118.4</v>
      </c>
      <c r="BG546" s="6">
        <v>118.2</v>
      </c>
      <c r="BH546" s="6">
        <v>118</v>
      </c>
      <c r="BI546" s="6">
        <v>117.1</v>
      </c>
      <c r="BJ546" s="6">
        <v>117.7</v>
      </c>
      <c r="BK546" s="6">
        <v>117.3</v>
      </c>
      <c r="BL546" s="6">
        <v>117.6</v>
      </c>
      <c r="BM546" s="6">
        <v>118.8</v>
      </c>
      <c r="BN546" s="6">
        <v>118.9</v>
      </c>
      <c r="BO546" s="6">
        <v>122.3</v>
      </c>
      <c r="BP546" s="6">
        <v>124.3</v>
      </c>
      <c r="BQ546" s="6">
        <v>123.3</v>
      </c>
      <c r="BR546" s="6">
        <v>122.6</v>
      </c>
      <c r="BS546" s="6">
        <v>122.1</v>
      </c>
      <c r="BT546" s="6">
        <v>123.4</v>
      </c>
      <c r="BU546" s="6">
        <v>122.3</v>
      </c>
      <c r="BV546" s="6">
        <v>123</v>
      </c>
      <c r="BW546" s="6">
        <v>122.3</v>
      </c>
      <c r="BX546" s="6">
        <v>122.7</v>
      </c>
      <c r="BY546" s="6">
        <v>123.7</v>
      </c>
      <c r="BZ546" s="6">
        <v>121.8</v>
      </c>
      <c r="CA546" s="6">
        <v>124.7</v>
      </c>
      <c r="CB546" s="6">
        <v>122.5</v>
      </c>
      <c r="CC546" s="6">
        <v>129.5</v>
      </c>
      <c r="CD546" s="6">
        <v>125.8</v>
      </c>
      <c r="CE546" s="6">
        <v>125.6</v>
      </c>
      <c r="CF546" s="6">
        <v>126.5</v>
      </c>
      <c r="CG546" s="6">
        <v>127.6</v>
      </c>
      <c r="CH546" s="6">
        <v>129.19999999999999</v>
      </c>
      <c r="CI546" s="6">
        <v>127.6</v>
      </c>
      <c r="CJ546" s="6">
        <v>127.1</v>
      </c>
      <c r="CK546" s="6">
        <v>127.8</v>
      </c>
      <c r="CL546" s="6">
        <v>128.6</v>
      </c>
      <c r="CM546" s="6">
        <v>127.2</v>
      </c>
      <c r="CN546" s="6">
        <v>129.4</v>
      </c>
      <c r="CO546" s="6">
        <v>127</v>
      </c>
      <c r="CP546" s="6">
        <v>128.1</v>
      </c>
      <c r="CQ546" s="6">
        <v>127.8</v>
      </c>
      <c r="CR546" s="6">
        <v>129.1</v>
      </c>
      <c r="CS546" s="6">
        <v>128</v>
      </c>
      <c r="CT546" s="6">
        <v>128.30000000000001</v>
      </c>
      <c r="CU546" s="6">
        <v>128</v>
      </c>
      <c r="CV546" s="6">
        <v>129.9</v>
      </c>
      <c r="CW546" s="6">
        <v>128.5</v>
      </c>
      <c r="CX546" s="6">
        <v>129.19999999999999</v>
      </c>
      <c r="CY546" s="6">
        <v>129.80000000000001</v>
      </c>
      <c r="CZ546" s="6">
        <v>129.9</v>
      </c>
      <c r="DA546" s="6">
        <v>128.4</v>
      </c>
      <c r="DB546" s="6">
        <v>128.1</v>
      </c>
      <c r="DC546" s="6">
        <v>129.9</v>
      </c>
      <c r="DD546" s="6">
        <v>130.1</v>
      </c>
      <c r="DE546" s="6">
        <v>131.5</v>
      </c>
      <c r="DF546" s="6">
        <v>130.69999999999999</v>
      </c>
      <c r="DG546" s="6">
        <v>131.69999999999999</v>
      </c>
      <c r="DH546" s="6">
        <v>132.19999999999999</v>
      </c>
      <c r="DI546" s="6">
        <v>131.69999999999999</v>
      </c>
      <c r="DJ546" s="6">
        <v>134.30000000000001</v>
      </c>
      <c r="DK546" s="6">
        <v>135.1</v>
      </c>
      <c r="DL546" s="6">
        <v>135.5</v>
      </c>
      <c r="DM546" s="6">
        <v>137.69999999999999</v>
      </c>
      <c r="DN546" s="6">
        <v>135.69999999999999</v>
      </c>
      <c r="DO546" s="6">
        <v>135.9</v>
      </c>
      <c r="DP546" s="6">
        <v>136.80000000000001</v>
      </c>
      <c r="DQ546" s="6">
        <v>137.19999999999999</v>
      </c>
      <c r="DR546" s="6">
        <v>139.30000000000001</v>
      </c>
      <c r="DS546" s="6">
        <v>140</v>
      </c>
      <c r="DT546" s="6">
        <v>140.9</v>
      </c>
    </row>
    <row r="547" spans="1:124" x14ac:dyDescent="0.25">
      <c r="A547" s="4" t="s">
        <v>1117</v>
      </c>
      <c r="B547" s="4" t="s">
        <v>1118</v>
      </c>
      <c r="C547" s="5">
        <v>0.23351</v>
      </c>
      <c r="D547" s="6">
        <v>103.1</v>
      </c>
      <c r="E547" s="6">
        <v>103.6</v>
      </c>
      <c r="F547" s="6">
        <v>103.8</v>
      </c>
      <c r="G547" s="6">
        <v>104.3</v>
      </c>
      <c r="H547" s="6">
        <v>104.3</v>
      </c>
      <c r="I547" s="6">
        <v>104.4</v>
      </c>
      <c r="J547" s="6">
        <v>105</v>
      </c>
      <c r="K547" s="6">
        <v>103.7</v>
      </c>
      <c r="L547" s="6">
        <v>104.2</v>
      </c>
      <c r="M547" s="6">
        <v>101.4</v>
      </c>
      <c r="N547" s="6">
        <v>104.2</v>
      </c>
      <c r="O547" s="6">
        <v>101.5</v>
      </c>
      <c r="P547" s="6">
        <v>104.9</v>
      </c>
      <c r="Q547" s="6">
        <v>105.4</v>
      </c>
      <c r="R547" s="6">
        <v>105.3</v>
      </c>
      <c r="S547" s="6">
        <v>106.1</v>
      </c>
      <c r="T547" s="6">
        <v>105.7</v>
      </c>
      <c r="U547" s="6">
        <v>106.2</v>
      </c>
      <c r="V547" s="6">
        <v>108</v>
      </c>
      <c r="W547" s="6">
        <v>108.1</v>
      </c>
      <c r="X547" s="6">
        <v>110.5</v>
      </c>
      <c r="Y547" s="6">
        <v>109.8</v>
      </c>
      <c r="Z547" s="6">
        <v>109.3</v>
      </c>
      <c r="AA547" s="6">
        <v>110.4</v>
      </c>
      <c r="AB547" s="6">
        <v>110</v>
      </c>
      <c r="AC547" s="6">
        <v>110.8</v>
      </c>
      <c r="AD547" s="6">
        <v>109.6</v>
      </c>
      <c r="AE547" s="6">
        <v>112.6</v>
      </c>
      <c r="AF547" s="6">
        <v>112.6</v>
      </c>
      <c r="AG547" s="6">
        <v>113.2</v>
      </c>
      <c r="AH547" s="6">
        <v>113.4</v>
      </c>
      <c r="AI547" s="6">
        <v>112.2</v>
      </c>
      <c r="AJ547" s="6">
        <v>114</v>
      </c>
      <c r="AK547" s="6">
        <v>112.3</v>
      </c>
      <c r="AL547" s="6">
        <v>111</v>
      </c>
      <c r="AM547" s="6">
        <v>114.3</v>
      </c>
      <c r="AN547" s="6">
        <v>110.7</v>
      </c>
      <c r="AO547" s="6">
        <v>112.3</v>
      </c>
      <c r="AP547" s="6">
        <v>112.3</v>
      </c>
      <c r="AQ547" s="6">
        <v>114.1</v>
      </c>
      <c r="AR547" s="6">
        <v>114.1</v>
      </c>
      <c r="AS547" s="6">
        <v>114.4</v>
      </c>
      <c r="AT547" s="6">
        <v>114.2</v>
      </c>
      <c r="AU547" s="6">
        <v>113</v>
      </c>
      <c r="AV547" s="6">
        <v>115.9</v>
      </c>
      <c r="AW547" s="6">
        <v>116.2</v>
      </c>
      <c r="AX547" s="6">
        <v>115.7</v>
      </c>
      <c r="AY547" s="6">
        <v>116.7</v>
      </c>
      <c r="AZ547" s="6">
        <v>115</v>
      </c>
      <c r="BA547" s="6">
        <v>117.3</v>
      </c>
      <c r="BB547" s="6">
        <v>117.2</v>
      </c>
      <c r="BC547" s="6">
        <v>116.9</v>
      </c>
      <c r="BD547" s="6">
        <v>116.3</v>
      </c>
      <c r="BE547" s="6">
        <v>119.7</v>
      </c>
      <c r="BF547" s="6">
        <v>116.5</v>
      </c>
      <c r="BG547" s="6">
        <v>118.2</v>
      </c>
      <c r="BH547" s="6">
        <v>119</v>
      </c>
      <c r="BI547" s="6">
        <v>117.2</v>
      </c>
      <c r="BJ547" s="6">
        <v>117.8</v>
      </c>
      <c r="BK547" s="6">
        <v>117.1</v>
      </c>
      <c r="BL547" s="6">
        <v>118.2</v>
      </c>
      <c r="BM547" s="6">
        <v>118.1</v>
      </c>
      <c r="BN547" s="6">
        <v>117.4</v>
      </c>
      <c r="BO547" s="6">
        <v>116.1</v>
      </c>
      <c r="BP547" s="6">
        <v>116.3</v>
      </c>
      <c r="BQ547" s="6">
        <v>116.8</v>
      </c>
      <c r="BR547" s="6">
        <v>116.7</v>
      </c>
      <c r="BS547" s="6">
        <v>116.4</v>
      </c>
      <c r="BT547" s="6">
        <v>117.9</v>
      </c>
      <c r="BU547" s="6">
        <v>118.2</v>
      </c>
      <c r="BV547" s="6">
        <v>117.7</v>
      </c>
      <c r="BW547" s="6">
        <v>117</v>
      </c>
      <c r="BX547" s="6">
        <v>117.3</v>
      </c>
      <c r="BY547" s="6">
        <v>117.9</v>
      </c>
      <c r="BZ547" s="6">
        <v>118</v>
      </c>
      <c r="CA547" s="6">
        <v>118.3</v>
      </c>
      <c r="CB547" s="6">
        <v>120</v>
      </c>
      <c r="CC547" s="6">
        <v>119.9</v>
      </c>
      <c r="CD547" s="6">
        <v>118.7</v>
      </c>
      <c r="CE547" s="6">
        <v>120</v>
      </c>
      <c r="CF547" s="6">
        <v>118.5</v>
      </c>
      <c r="CG547" s="6">
        <v>118.9</v>
      </c>
      <c r="CH547" s="6">
        <v>118.5</v>
      </c>
      <c r="CI547" s="6">
        <v>119.7</v>
      </c>
      <c r="CJ547" s="6">
        <v>120.5</v>
      </c>
      <c r="CK547" s="6">
        <v>119.6</v>
      </c>
      <c r="CL547" s="6">
        <v>119.7</v>
      </c>
      <c r="CM547" s="6">
        <v>121.2</v>
      </c>
      <c r="CN547" s="6">
        <v>122.7</v>
      </c>
      <c r="CO547" s="6">
        <v>119.1</v>
      </c>
      <c r="CP547" s="6">
        <v>119</v>
      </c>
      <c r="CQ547" s="6">
        <v>119.1</v>
      </c>
      <c r="CR547" s="6">
        <v>119.1</v>
      </c>
      <c r="CS547" s="6">
        <v>118.9</v>
      </c>
      <c r="CT547" s="6">
        <v>121.1</v>
      </c>
      <c r="CU547" s="6">
        <v>121.8</v>
      </c>
      <c r="CV547" s="6">
        <v>121.5</v>
      </c>
      <c r="CW547" s="6">
        <v>118.8</v>
      </c>
      <c r="CX547" s="6">
        <v>120.9</v>
      </c>
      <c r="CY547" s="6">
        <v>119.3</v>
      </c>
      <c r="CZ547" s="6">
        <v>119.7</v>
      </c>
      <c r="DA547" s="6">
        <v>120.8</v>
      </c>
      <c r="DB547" s="6">
        <v>120.1</v>
      </c>
      <c r="DC547" s="6">
        <v>120.9</v>
      </c>
      <c r="DD547" s="6">
        <v>121</v>
      </c>
      <c r="DE547" s="6">
        <v>123.2</v>
      </c>
      <c r="DF547" s="6">
        <v>123.2</v>
      </c>
      <c r="DG547" s="6">
        <v>123.5</v>
      </c>
      <c r="DH547" s="6">
        <v>122.9</v>
      </c>
      <c r="DI547" s="6">
        <v>122.5</v>
      </c>
      <c r="DJ547" s="6">
        <v>123.3</v>
      </c>
      <c r="DK547" s="6">
        <v>123.9</v>
      </c>
      <c r="DL547" s="6">
        <v>121.5</v>
      </c>
      <c r="DM547" s="6">
        <v>122.6</v>
      </c>
      <c r="DN547" s="6">
        <v>123.4</v>
      </c>
      <c r="DO547" s="6">
        <v>122.6</v>
      </c>
      <c r="DP547" s="6">
        <v>120.2</v>
      </c>
      <c r="DQ547" s="6">
        <v>121.5</v>
      </c>
      <c r="DR547" s="6">
        <v>120.5</v>
      </c>
      <c r="DS547" s="6">
        <v>120.9</v>
      </c>
      <c r="DT547" s="6">
        <v>123.7</v>
      </c>
    </row>
    <row r="548" spans="1:124" x14ac:dyDescent="0.25">
      <c r="A548" s="4" t="s">
        <v>1119</v>
      </c>
      <c r="B548" s="4" t="s">
        <v>1120</v>
      </c>
      <c r="C548" s="5">
        <v>0.15734999999999999</v>
      </c>
      <c r="D548" s="6">
        <v>103.9</v>
      </c>
      <c r="E548" s="6">
        <v>104</v>
      </c>
      <c r="F548" s="6">
        <v>104.5</v>
      </c>
      <c r="G548" s="6">
        <v>104</v>
      </c>
      <c r="H548" s="6">
        <v>104.7</v>
      </c>
      <c r="I548" s="6">
        <v>105.3</v>
      </c>
      <c r="J548" s="6">
        <v>105.3</v>
      </c>
      <c r="K548" s="6">
        <v>103.4</v>
      </c>
      <c r="L548" s="6">
        <v>103.9</v>
      </c>
      <c r="M548" s="6">
        <v>99.7</v>
      </c>
      <c r="N548" s="6">
        <v>102.6</v>
      </c>
      <c r="O548" s="6">
        <v>99.1</v>
      </c>
      <c r="P548" s="6">
        <v>103.5</v>
      </c>
      <c r="Q548" s="6">
        <v>104.6</v>
      </c>
      <c r="R548" s="6">
        <v>104.9</v>
      </c>
      <c r="S548" s="6">
        <v>105.3</v>
      </c>
      <c r="T548" s="6">
        <v>105</v>
      </c>
      <c r="U548" s="6">
        <v>105</v>
      </c>
      <c r="V548" s="6">
        <v>107.7</v>
      </c>
      <c r="W548" s="6">
        <v>107.8</v>
      </c>
      <c r="X548" s="6">
        <v>111.6</v>
      </c>
      <c r="Y548" s="6">
        <v>110.3</v>
      </c>
      <c r="Z548" s="6">
        <v>109.2</v>
      </c>
      <c r="AA548" s="6">
        <v>110.2</v>
      </c>
      <c r="AB548" s="6">
        <v>109.5</v>
      </c>
      <c r="AC548" s="6">
        <v>109.5</v>
      </c>
      <c r="AD548" s="6">
        <v>107.5</v>
      </c>
      <c r="AE548" s="6">
        <v>112.2</v>
      </c>
      <c r="AF548" s="6">
        <v>111.9</v>
      </c>
      <c r="AG548" s="6">
        <v>112.7</v>
      </c>
      <c r="AH548" s="6">
        <v>113</v>
      </c>
      <c r="AI548" s="6">
        <v>111.6</v>
      </c>
      <c r="AJ548" s="6">
        <v>112.6</v>
      </c>
      <c r="AK548" s="6">
        <v>111.9</v>
      </c>
      <c r="AL548" s="6">
        <v>109.6</v>
      </c>
      <c r="AM548" s="6">
        <v>114.4</v>
      </c>
      <c r="AN548" s="6">
        <v>108.7</v>
      </c>
      <c r="AO548" s="6">
        <v>110.7</v>
      </c>
      <c r="AP548" s="6">
        <v>110.1</v>
      </c>
      <c r="AQ548" s="6">
        <v>112.4</v>
      </c>
      <c r="AR548" s="6">
        <v>112.7</v>
      </c>
      <c r="AS548" s="6">
        <v>112.6</v>
      </c>
      <c r="AT548" s="6">
        <v>111.5</v>
      </c>
      <c r="AU548" s="6">
        <v>112.1</v>
      </c>
      <c r="AV548" s="6">
        <v>114.7</v>
      </c>
      <c r="AW548" s="6">
        <v>114.8</v>
      </c>
      <c r="AX548" s="6">
        <v>115.6</v>
      </c>
      <c r="AY548" s="6">
        <v>116.3</v>
      </c>
      <c r="AZ548" s="6">
        <v>114.5</v>
      </c>
      <c r="BA548" s="6">
        <v>117.4</v>
      </c>
      <c r="BB548" s="6">
        <v>117.2</v>
      </c>
      <c r="BC548" s="6">
        <v>116.5</v>
      </c>
      <c r="BD548" s="6">
        <v>116.4</v>
      </c>
      <c r="BE548" s="6">
        <v>120.3</v>
      </c>
      <c r="BF548" s="6">
        <v>117.2</v>
      </c>
      <c r="BG548" s="6">
        <v>120.3</v>
      </c>
      <c r="BH548" s="6">
        <v>120</v>
      </c>
      <c r="BI548" s="6">
        <v>118.2</v>
      </c>
      <c r="BJ548" s="6">
        <v>119.3</v>
      </c>
      <c r="BK548" s="6">
        <v>118.1</v>
      </c>
      <c r="BL548" s="6">
        <v>120</v>
      </c>
      <c r="BM548" s="6">
        <v>119.9</v>
      </c>
      <c r="BN548" s="6">
        <v>118.8</v>
      </c>
      <c r="BO548" s="6">
        <v>116.8</v>
      </c>
      <c r="BP548" s="6">
        <v>118</v>
      </c>
      <c r="BQ548" s="6">
        <v>118.6</v>
      </c>
      <c r="BR548" s="6">
        <v>119.2</v>
      </c>
      <c r="BS548" s="6">
        <v>118.6</v>
      </c>
      <c r="BT548" s="6">
        <v>120.8</v>
      </c>
      <c r="BU548" s="6">
        <v>121.3</v>
      </c>
      <c r="BV548" s="6">
        <v>120.7</v>
      </c>
      <c r="BW548" s="6">
        <v>119.4</v>
      </c>
      <c r="BX548" s="6">
        <v>119.7</v>
      </c>
      <c r="BY548" s="6">
        <v>121</v>
      </c>
      <c r="BZ548" s="6">
        <v>120.7</v>
      </c>
      <c r="CA548" s="6">
        <v>120.8</v>
      </c>
      <c r="CB548" s="6">
        <v>123.2</v>
      </c>
      <c r="CC548" s="6">
        <v>123.9</v>
      </c>
      <c r="CD548" s="6">
        <v>121.6</v>
      </c>
      <c r="CE548" s="6">
        <v>123.3</v>
      </c>
      <c r="CF548" s="6">
        <v>121.2</v>
      </c>
      <c r="CG548" s="6">
        <v>121.7</v>
      </c>
      <c r="CH548" s="6">
        <v>120.7</v>
      </c>
      <c r="CI548" s="6">
        <v>122.7</v>
      </c>
      <c r="CJ548" s="6">
        <v>123.7</v>
      </c>
      <c r="CK548" s="6">
        <v>122</v>
      </c>
      <c r="CL548" s="6">
        <v>122.6</v>
      </c>
      <c r="CM548" s="6">
        <v>125.2</v>
      </c>
      <c r="CN548" s="6">
        <v>126.3</v>
      </c>
      <c r="CO548" s="6">
        <v>121.2</v>
      </c>
      <c r="CP548" s="6">
        <v>121.6</v>
      </c>
      <c r="CQ548" s="6">
        <v>123.3</v>
      </c>
      <c r="CR548" s="6">
        <v>122.8</v>
      </c>
      <c r="CS548" s="6">
        <v>123.2</v>
      </c>
      <c r="CT548" s="6">
        <v>123.9</v>
      </c>
      <c r="CU548" s="6">
        <v>125.3</v>
      </c>
      <c r="CV548" s="6">
        <v>125.3</v>
      </c>
      <c r="CW548" s="6">
        <v>123.2</v>
      </c>
      <c r="CX548" s="6">
        <v>125.8</v>
      </c>
      <c r="CY548" s="6">
        <v>124</v>
      </c>
      <c r="CZ548" s="6">
        <v>125.1</v>
      </c>
      <c r="DA548" s="6">
        <v>126.5</v>
      </c>
      <c r="DB548" s="6">
        <v>125.4</v>
      </c>
      <c r="DC548" s="6">
        <v>125.6</v>
      </c>
      <c r="DD548" s="6">
        <v>125.6</v>
      </c>
      <c r="DE548" s="6">
        <v>128</v>
      </c>
      <c r="DF548" s="6">
        <v>128.1</v>
      </c>
      <c r="DG548" s="6">
        <v>128.1</v>
      </c>
      <c r="DH548" s="6">
        <v>127.5</v>
      </c>
      <c r="DI548" s="6">
        <v>127</v>
      </c>
      <c r="DJ548" s="6">
        <v>127.6</v>
      </c>
      <c r="DK548" s="6">
        <v>128.5</v>
      </c>
      <c r="DL548" s="6">
        <v>126</v>
      </c>
      <c r="DM548" s="6">
        <v>126.7</v>
      </c>
      <c r="DN548" s="6">
        <v>127.8</v>
      </c>
      <c r="DO548" s="6">
        <v>126.9</v>
      </c>
      <c r="DP548" s="6">
        <v>124.2</v>
      </c>
      <c r="DQ548" s="6">
        <v>125.9</v>
      </c>
      <c r="DR548" s="6">
        <v>124.6</v>
      </c>
      <c r="DS548" s="6">
        <v>125.5</v>
      </c>
      <c r="DT548" s="6">
        <v>127</v>
      </c>
    </row>
    <row r="549" spans="1:124" x14ac:dyDescent="0.25">
      <c r="A549" s="4" t="s">
        <v>1121</v>
      </c>
      <c r="B549" s="4" t="s">
        <v>1122</v>
      </c>
      <c r="C549" s="5">
        <v>7.6160000000000005E-2</v>
      </c>
      <c r="D549" s="6">
        <v>101.6</v>
      </c>
      <c r="E549" s="6">
        <v>102.9</v>
      </c>
      <c r="F549" s="6">
        <v>102.3</v>
      </c>
      <c r="G549" s="6">
        <v>104.9</v>
      </c>
      <c r="H549" s="6">
        <v>103.4</v>
      </c>
      <c r="I549" s="6">
        <v>102.6</v>
      </c>
      <c r="J549" s="6">
        <v>104.5</v>
      </c>
      <c r="K549" s="6">
        <v>104.2</v>
      </c>
      <c r="L549" s="6">
        <v>105</v>
      </c>
      <c r="M549" s="6">
        <v>104.9</v>
      </c>
      <c r="N549" s="6">
        <v>107.4</v>
      </c>
      <c r="O549" s="6">
        <v>106.5</v>
      </c>
      <c r="P549" s="6">
        <v>107.8</v>
      </c>
      <c r="Q549" s="6">
        <v>107</v>
      </c>
      <c r="R549" s="6">
        <v>106.2</v>
      </c>
      <c r="S549" s="6">
        <v>108</v>
      </c>
      <c r="T549" s="6">
        <v>107.2</v>
      </c>
      <c r="U549" s="6">
        <v>108.8</v>
      </c>
      <c r="V549" s="6">
        <v>108.6</v>
      </c>
      <c r="W549" s="6">
        <v>108.7</v>
      </c>
      <c r="X549" s="6">
        <v>108.2</v>
      </c>
      <c r="Y549" s="6">
        <v>108.7</v>
      </c>
      <c r="Z549" s="6">
        <v>109.6</v>
      </c>
      <c r="AA549" s="6">
        <v>110.9</v>
      </c>
      <c r="AB549" s="6">
        <v>111.1</v>
      </c>
      <c r="AC549" s="6">
        <v>113.5</v>
      </c>
      <c r="AD549" s="6">
        <v>113.9</v>
      </c>
      <c r="AE549" s="6">
        <v>113.5</v>
      </c>
      <c r="AF549" s="6">
        <v>113.8</v>
      </c>
      <c r="AG549" s="6">
        <v>114.2</v>
      </c>
      <c r="AH549" s="6">
        <v>114.1</v>
      </c>
      <c r="AI549" s="6">
        <v>113.5</v>
      </c>
      <c r="AJ549" s="6">
        <v>117.1</v>
      </c>
      <c r="AK549" s="6">
        <v>113.1</v>
      </c>
      <c r="AL549" s="6">
        <v>113.8</v>
      </c>
      <c r="AM549" s="6">
        <v>114.2</v>
      </c>
      <c r="AN549" s="6">
        <v>114.7</v>
      </c>
      <c r="AO549" s="6">
        <v>115.8</v>
      </c>
      <c r="AP549" s="6">
        <v>116.9</v>
      </c>
      <c r="AQ549" s="6">
        <v>117.8</v>
      </c>
      <c r="AR549" s="6">
        <v>117.1</v>
      </c>
      <c r="AS549" s="6">
        <v>118.1</v>
      </c>
      <c r="AT549" s="6">
        <v>119.9</v>
      </c>
      <c r="AU549" s="6">
        <v>114.8</v>
      </c>
      <c r="AV549" s="6">
        <v>118.4</v>
      </c>
      <c r="AW549" s="6">
        <v>119.1</v>
      </c>
      <c r="AX549" s="6">
        <v>115.7</v>
      </c>
      <c r="AY549" s="6">
        <v>117.5</v>
      </c>
      <c r="AZ549" s="6">
        <v>116.1</v>
      </c>
      <c r="BA549" s="6">
        <v>117.2</v>
      </c>
      <c r="BB549" s="6">
        <v>117.3</v>
      </c>
      <c r="BC549" s="6">
        <v>117.7</v>
      </c>
      <c r="BD549" s="6">
        <v>115.9</v>
      </c>
      <c r="BE549" s="6">
        <v>118.7</v>
      </c>
      <c r="BF549" s="6">
        <v>115</v>
      </c>
      <c r="BG549" s="6">
        <v>113.9</v>
      </c>
      <c r="BH549" s="6">
        <v>116.8</v>
      </c>
      <c r="BI549" s="6">
        <v>115.1</v>
      </c>
      <c r="BJ549" s="6">
        <v>114.6</v>
      </c>
      <c r="BK549" s="6">
        <v>114.8</v>
      </c>
      <c r="BL549" s="6">
        <v>114.7</v>
      </c>
      <c r="BM549" s="6">
        <v>114.4</v>
      </c>
      <c r="BN549" s="6">
        <v>114.5</v>
      </c>
      <c r="BO549" s="6">
        <v>114.7</v>
      </c>
      <c r="BP549" s="6">
        <v>112.9</v>
      </c>
      <c r="BQ549" s="6">
        <v>113.2</v>
      </c>
      <c r="BR549" s="6">
        <v>111.5</v>
      </c>
      <c r="BS549" s="6">
        <v>111.9</v>
      </c>
      <c r="BT549" s="6">
        <v>111.8</v>
      </c>
      <c r="BU549" s="6">
        <v>111.7</v>
      </c>
      <c r="BV549" s="6">
        <v>111.5</v>
      </c>
      <c r="BW549" s="6">
        <v>112.1</v>
      </c>
      <c r="BX549" s="6">
        <v>112.3</v>
      </c>
      <c r="BY549" s="6">
        <v>111.5</v>
      </c>
      <c r="BZ549" s="6">
        <v>112.5</v>
      </c>
      <c r="CA549" s="6">
        <v>113</v>
      </c>
      <c r="CB549" s="6">
        <v>113.3</v>
      </c>
      <c r="CC549" s="6">
        <v>111.6</v>
      </c>
      <c r="CD549" s="6">
        <v>112.6</v>
      </c>
      <c r="CE549" s="6">
        <v>113</v>
      </c>
      <c r="CF549" s="6">
        <v>113</v>
      </c>
      <c r="CG549" s="6">
        <v>112.9</v>
      </c>
      <c r="CH549" s="6">
        <v>114</v>
      </c>
      <c r="CI549" s="6">
        <v>113.5</v>
      </c>
      <c r="CJ549" s="6">
        <v>113.8</v>
      </c>
      <c r="CK549" s="6">
        <v>114.5</v>
      </c>
      <c r="CL549" s="6">
        <v>113.7</v>
      </c>
      <c r="CM549" s="6">
        <v>113</v>
      </c>
      <c r="CN549" s="6">
        <v>115.1</v>
      </c>
      <c r="CO549" s="6">
        <v>114.8</v>
      </c>
      <c r="CP549" s="6">
        <v>113.5</v>
      </c>
      <c r="CQ549" s="6">
        <v>110.5</v>
      </c>
      <c r="CR549" s="6">
        <v>111.4</v>
      </c>
      <c r="CS549" s="6">
        <v>109.9</v>
      </c>
      <c r="CT549" s="6">
        <v>115.1</v>
      </c>
      <c r="CU549" s="6">
        <v>114.6</v>
      </c>
      <c r="CV549" s="6">
        <v>113.8</v>
      </c>
      <c r="CW549" s="6">
        <v>109.7</v>
      </c>
      <c r="CX549" s="6">
        <v>110.7</v>
      </c>
      <c r="CY549" s="6">
        <v>109.7</v>
      </c>
      <c r="CZ549" s="6">
        <v>108.5</v>
      </c>
      <c r="DA549" s="6">
        <v>109</v>
      </c>
      <c r="DB549" s="6">
        <v>109.2</v>
      </c>
      <c r="DC549" s="6">
        <v>111.1</v>
      </c>
      <c r="DD549" s="6">
        <v>111.6</v>
      </c>
      <c r="DE549" s="6">
        <v>113.1</v>
      </c>
      <c r="DF549" s="6">
        <v>112.9</v>
      </c>
      <c r="DG549" s="6">
        <v>113.9</v>
      </c>
      <c r="DH549" s="6">
        <v>113.5</v>
      </c>
      <c r="DI549" s="6">
        <v>113.4</v>
      </c>
      <c r="DJ549" s="6">
        <v>114.3</v>
      </c>
      <c r="DK549" s="6">
        <v>114.6</v>
      </c>
      <c r="DL549" s="6">
        <v>112.1</v>
      </c>
      <c r="DM549" s="6">
        <v>114.2</v>
      </c>
      <c r="DN549" s="6">
        <v>114.2</v>
      </c>
      <c r="DO549" s="6">
        <v>113.7</v>
      </c>
      <c r="DP549" s="6">
        <v>111.9</v>
      </c>
      <c r="DQ549" s="6">
        <v>112.4</v>
      </c>
      <c r="DR549" s="6">
        <v>112.1</v>
      </c>
      <c r="DS549" s="6">
        <v>111.2</v>
      </c>
      <c r="DT549" s="6">
        <v>116.8</v>
      </c>
    </row>
    <row r="550" spans="1:124" x14ac:dyDescent="0.25">
      <c r="A550" s="4" t="s">
        <v>1123</v>
      </c>
      <c r="B550" s="4" t="s">
        <v>1124</v>
      </c>
      <c r="C550" s="5">
        <v>0.16911000000000001</v>
      </c>
      <c r="D550" s="6">
        <v>108.7</v>
      </c>
      <c r="E550" s="6">
        <v>110.1</v>
      </c>
      <c r="F550" s="6">
        <v>108.6</v>
      </c>
      <c r="G550" s="6">
        <v>106.7</v>
      </c>
      <c r="H550" s="6">
        <v>107.5</v>
      </c>
      <c r="I550" s="6">
        <v>108.1</v>
      </c>
      <c r="J550" s="6">
        <v>106.4</v>
      </c>
      <c r="K550" s="6">
        <v>108.7</v>
      </c>
      <c r="L550" s="6">
        <v>111.1</v>
      </c>
      <c r="M550" s="6">
        <v>107.9</v>
      </c>
      <c r="N550" s="6">
        <v>109.4</v>
      </c>
      <c r="O550" s="6">
        <v>110</v>
      </c>
      <c r="P550" s="6">
        <v>107.9</v>
      </c>
      <c r="Q550" s="6">
        <v>103.9</v>
      </c>
      <c r="R550" s="6">
        <v>105.7</v>
      </c>
      <c r="S550" s="6">
        <v>105.5</v>
      </c>
      <c r="T550" s="6">
        <v>110.7</v>
      </c>
      <c r="U550" s="6">
        <v>109.5</v>
      </c>
      <c r="V550" s="6">
        <v>108.3</v>
      </c>
      <c r="W550" s="6">
        <v>107.7</v>
      </c>
      <c r="X550" s="6">
        <v>107.1</v>
      </c>
      <c r="Y550" s="6">
        <v>106.2</v>
      </c>
      <c r="Z550" s="6">
        <v>105.4</v>
      </c>
      <c r="AA550" s="6">
        <v>104.7</v>
      </c>
      <c r="AB550" s="6">
        <v>102.6</v>
      </c>
      <c r="AC550" s="6">
        <v>99.8</v>
      </c>
      <c r="AD550" s="6">
        <v>100.1</v>
      </c>
      <c r="AE550" s="6">
        <v>97.7</v>
      </c>
      <c r="AF550" s="6">
        <v>99.4</v>
      </c>
      <c r="AG550" s="6">
        <v>94.5</v>
      </c>
      <c r="AH550" s="6">
        <v>88.7</v>
      </c>
      <c r="AI550" s="6">
        <v>91.1</v>
      </c>
      <c r="AJ550" s="6">
        <v>91.9</v>
      </c>
      <c r="AK550" s="6">
        <v>90.4</v>
      </c>
      <c r="AL550" s="6">
        <v>89.4</v>
      </c>
      <c r="AM550" s="6">
        <v>88.9</v>
      </c>
      <c r="AN550" s="6">
        <v>88.1</v>
      </c>
      <c r="AO550" s="6">
        <v>89.5</v>
      </c>
      <c r="AP550" s="6">
        <v>88.9</v>
      </c>
      <c r="AQ550" s="6">
        <v>87.9</v>
      </c>
      <c r="AR550" s="6">
        <v>91.4</v>
      </c>
      <c r="AS550" s="6">
        <v>89.1</v>
      </c>
      <c r="AT550" s="6">
        <v>89.9</v>
      </c>
      <c r="AU550" s="6">
        <v>87.2</v>
      </c>
      <c r="AV550" s="6">
        <v>85.7</v>
      </c>
      <c r="AW550" s="6">
        <v>85.7</v>
      </c>
      <c r="AX550" s="6">
        <v>85</v>
      </c>
      <c r="AY550" s="6">
        <v>84.6</v>
      </c>
      <c r="AZ550" s="6">
        <v>77.099999999999994</v>
      </c>
      <c r="BA550" s="6">
        <v>76.900000000000006</v>
      </c>
      <c r="BB550" s="6">
        <v>74</v>
      </c>
      <c r="BC550" s="6">
        <v>69</v>
      </c>
      <c r="BD550" s="6">
        <v>70.7</v>
      </c>
      <c r="BE550" s="6">
        <v>69.099999999999994</v>
      </c>
      <c r="BF550" s="6">
        <v>68.900000000000006</v>
      </c>
      <c r="BG550" s="6">
        <v>68.900000000000006</v>
      </c>
      <c r="BH550" s="6">
        <v>68.8</v>
      </c>
      <c r="BI550" s="6">
        <v>68.8</v>
      </c>
      <c r="BJ550" s="6">
        <v>68.8</v>
      </c>
      <c r="BK550" s="6">
        <v>69.5</v>
      </c>
      <c r="BL550" s="6">
        <v>69.099999999999994</v>
      </c>
      <c r="BM550" s="6">
        <v>70.900000000000006</v>
      </c>
      <c r="BN550" s="6">
        <v>73</v>
      </c>
      <c r="BO550" s="6">
        <v>76</v>
      </c>
      <c r="BP550" s="6">
        <v>78.400000000000006</v>
      </c>
      <c r="BQ550" s="6">
        <v>77.400000000000006</v>
      </c>
      <c r="BR550" s="6">
        <v>77.400000000000006</v>
      </c>
      <c r="BS550" s="6">
        <v>107.7</v>
      </c>
      <c r="BT550" s="6">
        <v>109.9</v>
      </c>
      <c r="BU550" s="6">
        <v>114</v>
      </c>
      <c r="BV550" s="6">
        <v>108.2</v>
      </c>
      <c r="BW550" s="6">
        <v>116.2</v>
      </c>
      <c r="BX550" s="6">
        <v>127.9</v>
      </c>
      <c r="BY550" s="6">
        <v>129</v>
      </c>
      <c r="BZ550" s="6">
        <v>131.19999999999999</v>
      </c>
      <c r="CA550" s="6">
        <v>136.80000000000001</v>
      </c>
      <c r="CB550" s="6">
        <v>138.80000000000001</v>
      </c>
      <c r="CC550" s="6">
        <v>139.4</v>
      </c>
      <c r="CD550" s="6">
        <v>139.5</v>
      </c>
      <c r="CE550" s="6">
        <v>139.5</v>
      </c>
      <c r="CF550" s="6">
        <v>135.9</v>
      </c>
      <c r="CG550" s="6">
        <v>122.2</v>
      </c>
      <c r="CH550" s="6">
        <v>119.3</v>
      </c>
      <c r="CI550" s="6">
        <v>105.2</v>
      </c>
      <c r="CJ550" s="6">
        <v>94.4</v>
      </c>
      <c r="CK550" s="6">
        <v>95.2</v>
      </c>
      <c r="CL550" s="6">
        <v>94.6</v>
      </c>
      <c r="CM550" s="6">
        <v>90</v>
      </c>
      <c r="CN550" s="6">
        <v>90.4</v>
      </c>
      <c r="CO550" s="6">
        <v>89.8</v>
      </c>
      <c r="CP550" s="6">
        <v>84.9</v>
      </c>
      <c r="CQ550" s="6">
        <v>84.9</v>
      </c>
      <c r="CR550" s="6">
        <v>80.599999999999994</v>
      </c>
      <c r="CS550" s="6">
        <v>78.099999999999994</v>
      </c>
      <c r="CT550" s="6">
        <v>78.099999999999994</v>
      </c>
      <c r="CU550" s="6">
        <v>78.099999999999994</v>
      </c>
      <c r="CV550" s="6">
        <v>77.599999999999994</v>
      </c>
      <c r="CW550" s="6">
        <v>77.599999999999994</v>
      </c>
      <c r="CX550" s="6">
        <v>77.599999999999994</v>
      </c>
      <c r="CY550" s="6">
        <v>77.599999999999994</v>
      </c>
      <c r="CZ550" s="6">
        <v>77.599999999999994</v>
      </c>
      <c r="DA550" s="6">
        <v>77.599999999999994</v>
      </c>
      <c r="DB550" s="6">
        <v>77.599999999999994</v>
      </c>
      <c r="DC550" s="6">
        <v>81.3</v>
      </c>
      <c r="DD550" s="6">
        <v>81.3</v>
      </c>
      <c r="DE550" s="6">
        <v>81.900000000000006</v>
      </c>
      <c r="DF550" s="6">
        <v>79.900000000000006</v>
      </c>
      <c r="DG550" s="6">
        <v>79.599999999999994</v>
      </c>
      <c r="DH550" s="6">
        <v>78.900000000000006</v>
      </c>
      <c r="DI550" s="6">
        <v>80.3</v>
      </c>
      <c r="DJ550" s="6">
        <v>81.5</v>
      </c>
      <c r="DK550" s="6">
        <v>85.5</v>
      </c>
      <c r="DL550" s="6">
        <v>87.7</v>
      </c>
      <c r="DM550" s="6">
        <v>88</v>
      </c>
      <c r="DN550" s="6">
        <v>92.4</v>
      </c>
      <c r="DO550" s="6">
        <v>97.2</v>
      </c>
      <c r="DP550" s="6">
        <v>96.6</v>
      </c>
      <c r="DQ550" s="6">
        <v>99</v>
      </c>
      <c r="DR550" s="6">
        <v>98.3</v>
      </c>
      <c r="DS550" s="6">
        <v>100.2</v>
      </c>
      <c r="DT550" s="6">
        <v>104.9</v>
      </c>
    </row>
    <row r="551" spans="1:124" x14ac:dyDescent="0.25">
      <c r="A551" s="4" t="s">
        <v>1125</v>
      </c>
      <c r="B551" s="4" t="s">
        <v>1126</v>
      </c>
      <c r="C551" s="5">
        <v>0.16911000000000001</v>
      </c>
      <c r="D551" s="6">
        <v>108.7</v>
      </c>
      <c r="E551" s="6">
        <v>110.1</v>
      </c>
      <c r="F551" s="6">
        <v>108.6</v>
      </c>
      <c r="G551" s="6">
        <v>106.7</v>
      </c>
      <c r="H551" s="6">
        <v>107.5</v>
      </c>
      <c r="I551" s="6">
        <v>108.1</v>
      </c>
      <c r="J551" s="6">
        <v>106.4</v>
      </c>
      <c r="K551" s="6">
        <v>108.7</v>
      </c>
      <c r="L551" s="6">
        <v>111.1</v>
      </c>
      <c r="M551" s="6">
        <v>107.9</v>
      </c>
      <c r="N551" s="6">
        <v>109.4</v>
      </c>
      <c r="O551" s="6">
        <v>110</v>
      </c>
      <c r="P551" s="6">
        <v>107.9</v>
      </c>
      <c r="Q551" s="6">
        <v>103.9</v>
      </c>
      <c r="R551" s="6">
        <v>105.7</v>
      </c>
      <c r="S551" s="6">
        <v>105.5</v>
      </c>
      <c r="T551" s="6">
        <v>110.7</v>
      </c>
      <c r="U551" s="6">
        <v>109.5</v>
      </c>
      <c r="V551" s="6">
        <v>108.3</v>
      </c>
      <c r="W551" s="6">
        <v>107.7</v>
      </c>
      <c r="X551" s="6">
        <v>107.1</v>
      </c>
      <c r="Y551" s="6">
        <v>106.2</v>
      </c>
      <c r="Z551" s="6">
        <v>105.4</v>
      </c>
      <c r="AA551" s="6">
        <v>104.7</v>
      </c>
      <c r="AB551" s="6">
        <v>102.6</v>
      </c>
      <c r="AC551" s="6">
        <v>99.8</v>
      </c>
      <c r="AD551" s="6">
        <v>100.1</v>
      </c>
      <c r="AE551" s="6">
        <v>97.7</v>
      </c>
      <c r="AF551" s="6">
        <v>99.4</v>
      </c>
      <c r="AG551" s="6">
        <v>94.5</v>
      </c>
      <c r="AH551" s="6">
        <v>88.7</v>
      </c>
      <c r="AI551" s="6">
        <v>91.1</v>
      </c>
      <c r="AJ551" s="6">
        <v>91.9</v>
      </c>
      <c r="AK551" s="6">
        <v>90.4</v>
      </c>
      <c r="AL551" s="6">
        <v>89.4</v>
      </c>
      <c r="AM551" s="6">
        <v>88.9</v>
      </c>
      <c r="AN551" s="6">
        <v>88.1</v>
      </c>
      <c r="AO551" s="6">
        <v>89.5</v>
      </c>
      <c r="AP551" s="6">
        <v>88.9</v>
      </c>
      <c r="AQ551" s="6">
        <v>87.9</v>
      </c>
      <c r="AR551" s="6">
        <v>91.4</v>
      </c>
      <c r="AS551" s="6">
        <v>89.1</v>
      </c>
      <c r="AT551" s="6">
        <v>89.9</v>
      </c>
      <c r="AU551" s="6">
        <v>87.2</v>
      </c>
      <c r="AV551" s="6">
        <v>85.7</v>
      </c>
      <c r="AW551" s="6">
        <v>85.7</v>
      </c>
      <c r="AX551" s="6">
        <v>85</v>
      </c>
      <c r="AY551" s="6">
        <v>84.6</v>
      </c>
      <c r="AZ551" s="6">
        <v>77.099999999999994</v>
      </c>
      <c r="BA551" s="6">
        <v>76.900000000000006</v>
      </c>
      <c r="BB551" s="6">
        <v>74</v>
      </c>
      <c r="BC551" s="6">
        <v>69</v>
      </c>
      <c r="BD551" s="6">
        <v>70.7</v>
      </c>
      <c r="BE551" s="6">
        <v>69.099999999999994</v>
      </c>
      <c r="BF551" s="6">
        <v>68.900000000000006</v>
      </c>
      <c r="BG551" s="6">
        <v>68.900000000000006</v>
      </c>
      <c r="BH551" s="6">
        <v>68.8</v>
      </c>
      <c r="BI551" s="6">
        <v>68.8</v>
      </c>
      <c r="BJ551" s="6">
        <v>68.8</v>
      </c>
      <c r="BK551" s="6">
        <v>69.5</v>
      </c>
      <c r="BL551" s="6">
        <v>69.099999999999994</v>
      </c>
      <c r="BM551" s="6">
        <v>70.900000000000006</v>
      </c>
      <c r="BN551" s="6">
        <v>73</v>
      </c>
      <c r="BO551" s="6">
        <v>76</v>
      </c>
      <c r="BP551" s="6">
        <v>78.400000000000006</v>
      </c>
      <c r="BQ551" s="6">
        <v>77.400000000000006</v>
      </c>
      <c r="BR551" s="6">
        <v>77.400000000000006</v>
      </c>
      <c r="BS551" s="6">
        <v>107.7</v>
      </c>
      <c r="BT551" s="6">
        <v>109.9</v>
      </c>
      <c r="BU551" s="6">
        <v>114</v>
      </c>
      <c r="BV551" s="6">
        <v>108.2</v>
      </c>
      <c r="BW551" s="6">
        <v>116.2</v>
      </c>
      <c r="BX551" s="6">
        <v>127.9</v>
      </c>
      <c r="BY551" s="6">
        <v>129</v>
      </c>
      <c r="BZ551" s="6">
        <v>131.19999999999999</v>
      </c>
      <c r="CA551" s="6">
        <v>136.80000000000001</v>
      </c>
      <c r="CB551" s="6">
        <v>138.80000000000001</v>
      </c>
      <c r="CC551" s="6">
        <v>139.4</v>
      </c>
      <c r="CD551" s="6">
        <v>139.5</v>
      </c>
      <c r="CE551" s="6">
        <v>139.5</v>
      </c>
      <c r="CF551" s="6">
        <v>135.9</v>
      </c>
      <c r="CG551" s="6">
        <v>122.2</v>
      </c>
      <c r="CH551" s="6">
        <v>119.3</v>
      </c>
      <c r="CI551" s="6">
        <v>105.2</v>
      </c>
      <c r="CJ551" s="6">
        <v>94.4</v>
      </c>
      <c r="CK551" s="6">
        <v>95.2</v>
      </c>
      <c r="CL551" s="6">
        <v>94.6</v>
      </c>
      <c r="CM551" s="6">
        <v>90</v>
      </c>
      <c r="CN551" s="6">
        <v>90.4</v>
      </c>
      <c r="CO551" s="6">
        <v>89.8</v>
      </c>
      <c r="CP551" s="6">
        <v>84.9</v>
      </c>
      <c r="CQ551" s="6">
        <v>84.9</v>
      </c>
      <c r="CR551" s="6">
        <v>80.599999999999994</v>
      </c>
      <c r="CS551" s="6">
        <v>78.099999999999994</v>
      </c>
      <c r="CT551" s="6">
        <v>78.099999999999994</v>
      </c>
      <c r="CU551" s="6">
        <v>78.099999999999994</v>
      </c>
      <c r="CV551" s="6">
        <v>77.599999999999994</v>
      </c>
      <c r="CW551" s="6">
        <v>77.599999999999994</v>
      </c>
      <c r="CX551" s="6">
        <v>77.599999999999994</v>
      </c>
      <c r="CY551" s="6">
        <v>77.599999999999994</v>
      </c>
      <c r="CZ551" s="6">
        <v>77.599999999999994</v>
      </c>
      <c r="DA551" s="6">
        <v>77.599999999999994</v>
      </c>
      <c r="DB551" s="6">
        <v>77.599999999999994</v>
      </c>
      <c r="DC551" s="6">
        <v>81.3</v>
      </c>
      <c r="DD551" s="6">
        <v>81.3</v>
      </c>
      <c r="DE551" s="6">
        <v>81.900000000000006</v>
      </c>
      <c r="DF551" s="6">
        <v>79.900000000000006</v>
      </c>
      <c r="DG551" s="6">
        <v>79.599999999999994</v>
      </c>
      <c r="DH551" s="6">
        <v>78.900000000000006</v>
      </c>
      <c r="DI551" s="6">
        <v>80.3</v>
      </c>
      <c r="DJ551" s="6">
        <v>81.5</v>
      </c>
      <c r="DK551" s="6">
        <v>85.5</v>
      </c>
      <c r="DL551" s="6">
        <v>87.7</v>
      </c>
      <c r="DM551" s="6">
        <v>88</v>
      </c>
      <c r="DN551" s="6">
        <v>92.4</v>
      </c>
      <c r="DO551" s="6">
        <v>97.2</v>
      </c>
      <c r="DP551" s="6">
        <v>96.6</v>
      </c>
      <c r="DQ551" s="6">
        <v>99</v>
      </c>
      <c r="DR551" s="6">
        <v>98.3</v>
      </c>
      <c r="DS551" s="6">
        <v>100.2</v>
      </c>
      <c r="DT551" s="6">
        <v>104.9</v>
      </c>
    </row>
    <row r="552" spans="1:124" x14ac:dyDescent="0.25">
      <c r="A552" s="4" t="s">
        <v>1127</v>
      </c>
      <c r="B552" s="4" t="s">
        <v>1128</v>
      </c>
      <c r="C552" s="5">
        <v>9.6463199999999993</v>
      </c>
      <c r="D552" s="6">
        <v>105.9</v>
      </c>
      <c r="E552" s="6">
        <v>106.5</v>
      </c>
      <c r="F552" s="6">
        <v>106.5</v>
      </c>
      <c r="G552" s="6">
        <v>105.9</v>
      </c>
      <c r="H552" s="6">
        <v>105.2</v>
      </c>
      <c r="I552" s="6">
        <v>105.4</v>
      </c>
      <c r="J552" s="6">
        <v>105</v>
      </c>
      <c r="K552" s="6">
        <v>104.2</v>
      </c>
      <c r="L552" s="6">
        <v>103.6</v>
      </c>
      <c r="M552" s="6">
        <v>103.6</v>
      </c>
      <c r="N552" s="6">
        <v>102.6</v>
      </c>
      <c r="O552" s="6">
        <v>103.2</v>
      </c>
      <c r="P552" s="6">
        <v>103.3</v>
      </c>
      <c r="Q552" s="6">
        <v>102.3</v>
      </c>
      <c r="R552" s="6">
        <v>101.6</v>
      </c>
      <c r="S552" s="6">
        <v>101.8</v>
      </c>
      <c r="T552" s="6">
        <v>101.4</v>
      </c>
      <c r="U552" s="6">
        <v>102.8</v>
      </c>
      <c r="V552" s="6">
        <v>102.5</v>
      </c>
      <c r="W552" s="6">
        <v>102.3</v>
      </c>
      <c r="X552" s="6">
        <v>102.9</v>
      </c>
      <c r="Y552" s="6">
        <v>103.9</v>
      </c>
      <c r="Z552" s="6">
        <v>104.4</v>
      </c>
      <c r="AA552" s="6">
        <v>105</v>
      </c>
      <c r="AB552" s="6">
        <v>103.5</v>
      </c>
      <c r="AC552" s="6">
        <v>104</v>
      </c>
      <c r="AD552" s="6">
        <v>106</v>
      </c>
      <c r="AE552" s="6">
        <v>106</v>
      </c>
      <c r="AF552" s="6">
        <v>105.7</v>
      </c>
      <c r="AG552" s="6">
        <v>104.6</v>
      </c>
      <c r="AH552" s="6">
        <v>104.5</v>
      </c>
      <c r="AI552" s="6">
        <v>103.3</v>
      </c>
      <c r="AJ552" s="6">
        <v>102.2</v>
      </c>
      <c r="AK552" s="6">
        <v>101.6</v>
      </c>
      <c r="AL552" s="6">
        <v>100.5</v>
      </c>
      <c r="AM552" s="6">
        <v>99.5</v>
      </c>
      <c r="AN552" s="6">
        <v>99.2</v>
      </c>
      <c r="AO552" s="6">
        <v>98.3</v>
      </c>
      <c r="AP552" s="6">
        <v>97.1</v>
      </c>
      <c r="AQ552" s="6">
        <v>94.9</v>
      </c>
      <c r="AR552" s="6">
        <v>91.6</v>
      </c>
      <c r="AS552" s="6">
        <v>92.2</v>
      </c>
      <c r="AT552" s="6">
        <v>91.6</v>
      </c>
      <c r="AU552" s="6">
        <v>89.2</v>
      </c>
      <c r="AV552" s="6">
        <v>87</v>
      </c>
      <c r="AW552" s="6">
        <v>86.7</v>
      </c>
      <c r="AX552" s="6">
        <v>87.4</v>
      </c>
      <c r="AY552" s="6">
        <v>89.2</v>
      </c>
      <c r="AZ552" s="6">
        <v>89.9</v>
      </c>
      <c r="BA552" s="6">
        <v>90.2</v>
      </c>
      <c r="BB552" s="6">
        <v>89.6</v>
      </c>
      <c r="BC552" s="6">
        <v>88.7</v>
      </c>
      <c r="BD552" s="6">
        <v>87.8</v>
      </c>
      <c r="BE552" s="6">
        <v>88.7</v>
      </c>
      <c r="BF552" s="6">
        <v>91</v>
      </c>
      <c r="BG552" s="6">
        <v>91.9</v>
      </c>
      <c r="BH552" s="6">
        <v>92.7</v>
      </c>
      <c r="BI552" s="6">
        <v>93.7</v>
      </c>
      <c r="BJ552" s="6">
        <v>93.7</v>
      </c>
      <c r="BK552" s="6">
        <v>95.6</v>
      </c>
      <c r="BL552" s="6">
        <v>97.4</v>
      </c>
      <c r="BM552" s="6">
        <v>96.9</v>
      </c>
      <c r="BN552" s="6">
        <v>96.3</v>
      </c>
      <c r="BO552" s="6">
        <v>97</v>
      </c>
      <c r="BP552" s="6">
        <v>98.5</v>
      </c>
      <c r="BQ552" s="6">
        <v>100.9</v>
      </c>
      <c r="BR552" s="6">
        <v>100.7</v>
      </c>
      <c r="BS552" s="6">
        <v>101.3</v>
      </c>
      <c r="BT552" s="6">
        <v>102.9</v>
      </c>
      <c r="BU552" s="6">
        <v>106.3</v>
      </c>
      <c r="BV552" s="6">
        <v>108.8</v>
      </c>
      <c r="BW552" s="6">
        <v>109.6</v>
      </c>
      <c r="BX552" s="6">
        <v>110.4</v>
      </c>
      <c r="BY552" s="6">
        <v>112.2</v>
      </c>
      <c r="BZ552" s="6">
        <v>112.9</v>
      </c>
      <c r="CA552" s="6">
        <v>112.1</v>
      </c>
      <c r="CB552" s="6">
        <v>111.6</v>
      </c>
      <c r="CC552" s="6">
        <v>114.2</v>
      </c>
      <c r="CD552" s="6">
        <v>114.8</v>
      </c>
      <c r="CE552" s="6">
        <v>114</v>
      </c>
      <c r="CF552" s="6">
        <v>112.3</v>
      </c>
      <c r="CG552" s="6">
        <v>110.1</v>
      </c>
      <c r="CH552" s="6">
        <v>111</v>
      </c>
      <c r="CI552" s="6">
        <v>111.1</v>
      </c>
      <c r="CJ552" s="6">
        <v>110.5</v>
      </c>
      <c r="CK552" s="6">
        <v>109.6</v>
      </c>
      <c r="CL552" s="6">
        <v>108.7</v>
      </c>
      <c r="CM552" s="6">
        <v>106.9</v>
      </c>
      <c r="CN552" s="6">
        <v>104.6</v>
      </c>
      <c r="CO552" s="6">
        <v>104.4</v>
      </c>
      <c r="CP552" s="6">
        <v>103.4</v>
      </c>
      <c r="CQ552" s="6">
        <v>103.4</v>
      </c>
      <c r="CR552" s="6">
        <v>103.6</v>
      </c>
      <c r="CS552" s="6">
        <v>106.5</v>
      </c>
      <c r="CT552" s="6">
        <v>107</v>
      </c>
      <c r="CU552" s="6">
        <v>106</v>
      </c>
      <c r="CV552" s="6">
        <v>107</v>
      </c>
      <c r="CW552" s="6">
        <v>103.3</v>
      </c>
      <c r="CX552" s="6">
        <v>103.8</v>
      </c>
      <c r="CY552" s="6">
        <v>103.8</v>
      </c>
      <c r="CZ552" s="6">
        <v>106.5</v>
      </c>
      <c r="DA552" s="6">
        <v>108.2</v>
      </c>
      <c r="DB552" s="6">
        <v>108.9</v>
      </c>
      <c r="DC552" s="6">
        <v>111.5</v>
      </c>
      <c r="DD552" s="6">
        <v>115.8</v>
      </c>
      <c r="DE552" s="6">
        <v>122.8</v>
      </c>
      <c r="DF552" s="6">
        <v>121.1</v>
      </c>
      <c r="DG552" s="6">
        <v>124</v>
      </c>
      <c r="DH552" s="6">
        <v>128.6</v>
      </c>
      <c r="DI552" s="6">
        <v>133.5</v>
      </c>
      <c r="DJ552" s="6">
        <v>134</v>
      </c>
      <c r="DK552" s="6">
        <v>134</v>
      </c>
      <c r="DL552" s="6">
        <v>135.9</v>
      </c>
      <c r="DM552" s="6">
        <v>137.80000000000001</v>
      </c>
      <c r="DN552" s="6">
        <v>143.9</v>
      </c>
      <c r="DO552" s="6">
        <v>143.6</v>
      </c>
      <c r="DP552" s="6">
        <v>141.9</v>
      </c>
      <c r="DQ552" s="6">
        <v>143.1</v>
      </c>
      <c r="DR552" s="6">
        <v>147.1</v>
      </c>
      <c r="DS552" s="6">
        <v>156.19999999999999</v>
      </c>
      <c r="DT552" s="6">
        <v>160.5</v>
      </c>
    </row>
    <row r="553" spans="1:124" x14ac:dyDescent="0.25">
      <c r="A553" s="4" t="s">
        <v>1129</v>
      </c>
      <c r="B553" s="4" t="s">
        <v>1130</v>
      </c>
      <c r="C553" s="5">
        <v>1.41103</v>
      </c>
      <c r="D553" s="6">
        <v>115.5</v>
      </c>
      <c r="E553" s="6">
        <v>114.9</v>
      </c>
      <c r="F553" s="6">
        <v>113.6</v>
      </c>
      <c r="G553" s="6">
        <v>109.2</v>
      </c>
      <c r="H553" s="6">
        <v>107.7</v>
      </c>
      <c r="I553" s="6">
        <v>107.4</v>
      </c>
      <c r="J553" s="6">
        <v>105.3</v>
      </c>
      <c r="K553" s="6">
        <v>104.4</v>
      </c>
      <c r="L553" s="6">
        <v>102.4</v>
      </c>
      <c r="M553" s="6">
        <v>104.4</v>
      </c>
      <c r="N553" s="6">
        <v>103.8</v>
      </c>
      <c r="O553" s="6">
        <v>104.8</v>
      </c>
      <c r="P553" s="6">
        <v>104.6</v>
      </c>
      <c r="Q553" s="6">
        <v>105</v>
      </c>
      <c r="R553" s="6">
        <v>103.1</v>
      </c>
      <c r="S553" s="6">
        <v>102.3</v>
      </c>
      <c r="T553" s="6">
        <v>99</v>
      </c>
      <c r="U553" s="6">
        <v>102.4</v>
      </c>
      <c r="V553" s="6">
        <v>102.2</v>
      </c>
      <c r="W553" s="6">
        <v>101.8</v>
      </c>
      <c r="X553" s="6">
        <v>102.9</v>
      </c>
      <c r="Y553" s="6">
        <v>104.3</v>
      </c>
      <c r="Z553" s="6">
        <v>107</v>
      </c>
      <c r="AA553" s="6">
        <v>107.1</v>
      </c>
      <c r="AB553" s="6">
        <v>106.7</v>
      </c>
      <c r="AC553" s="6">
        <v>108.1</v>
      </c>
      <c r="AD553" s="6">
        <v>109.1</v>
      </c>
      <c r="AE553" s="6">
        <v>108.9</v>
      </c>
      <c r="AF553" s="6">
        <v>107.5</v>
      </c>
      <c r="AG553" s="6">
        <v>105.3</v>
      </c>
      <c r="AH553" s="6">
        <v>105.4</v>
      </c>
      <c r="AI553" s="6">
        <v>103.4</v>
      </c>
      <c r="AJ553" s="6">
        <v>102.6</v>
      </c>
      <c r="AK553" s="6">
        <v>101.9</v>
      </c>
      <c r="AL553" s="6">
        <v>100.1</v>
      </c>
      <c r="AM553" s="6">
        <v>95.9</v>
      </c>
      <c r="AN553" s="6">
        <v>96.9</v>
      </c>
      <c r="AO553" s="6">
        <v>94.8</v>
      </c>
      <c r="AP553" s="6">
        <v>92.8</v>
      </c>
      <c r="AQ553" s="6">
        <v>89.7</v>
      </c>
      <c r="AR553" s="6">
        <v>84.1</v>
      </c>
      <c r="AS553" s="6">
        <v>85.7</v>
      </c>
      <c r="AT553" s="6">
        <v>83.7</v>
      </c>
      <c r="AU553" s="6">
        <v>80.599999999999994</v>
      </c>
      <c r="AV553" s="6">
        <v>77.400000000000006</v>
      </c>
      <c r="AW553" s="6">
        <v>79.3</v>
      </c>
      <c r="AX553" s="6">
        <v>78.900000000000006</v>
      </c>
      <c r="AY553" s="6">
        <v>81</v>
      </c>
      <c r="AZ553" s="6">
        <v>81.400000000000006</v>
      </c>
      <c r="BA553" s="6">
        <v>81.900000000000006</v>
      </c>
      <c r="BB553" s="6">
        <v>79</v>
      </c>
      <c r="BC553" s="6">
        <v>77.3</v>
      </c>
      <c r="BD553" s="6">
        <v>76.3</v>
      </c>
      <c r="BE553" s="6">
        <v>78.8</v>
      </c>
      <c r="BF553" s="6">
        <v>82.5</v>
      </c>
      <c r="BG553" s="6">
        <v>85.1</v>
      </c>
      <c r="BH553" s="6">
        <v>87.5</v>
      </c>
      <c r="BI553" s="6">
        <v>88.1</v>
      </c>
      <c r="BJ553" s="6">
        <v>88.1</v>
      </c>
      <c r="BK553" s="6">
        <v>89.1</v>
      </c>
      <c r="BL553" s="6">
        <v>92.8</v>
      </c>
      <c r="BM553" s="6">
        <v>92.7</v>
      </c>
      <c r="BN553" s="6">
        <v>92.6</v>
      </c>
      <c r="BO553" s="6">
        <v>93.6</v>
      </c>
      <c r="BP553" s="6">
        <v>93.7</v>
      </c>
      <c r="BQ553" s="6">
        <v>97.6</v>
      </c>
      <c r="BR553" s="6">
        <v>97</v>
      </c>
      <c r="BS553" s="6">
        <v>96.6</v>
      </c>
      <c r="BT553" s="6">
        <v>97.7</v>
      </c>
      <c r="BU553" s="6">
        <v>105.4</v>
      </c>
      <c r="BV553" s="6">
        <v>109</v>
      </c>
      <c r="BW553" s="6">
        <v>109.8</v>
      </c>
      <c r="BX553" s="6">
        <v>109.8</v>
      </c>
      <c r="BY553" s="6">
        <v>111.6</v>
      </c>
      <c r="BZ553" s="6">
        <v>112.9</v>
      </c>
      <c r="CA553" s="6">
        <v>113.4</v>
      </c>
      <c r="CB553" s="6">
        <v>112.6</v>
      </c>
      <c r="CC553" s="6">
        <v>120.6</v>
      </c>
      <c r="CD553" s="6">
        <v>119</v>
      </c>
      <c r="CE553" s="6">
        <v>117.3</v>
      </c>
      <c r="CF553" s="6">
        <v>113.3</v>
      </c>
      <c r="CG553" s="6">
        <v>108.8</v>
      </c>
      <c r="CH553" s="6">
        <v>108.9</v>
      </c>
      <c r="CI553" s="6">
        <v>108.3</v>
      </c>
      <c r="CJ553" s="6">
        <v>106.2</v>
      </c>
      <c r="CK553" s="6">
        <v>105.6</v>
      </c>
      <c r="CL553" s="6">
        <v>105</v>
      </c>
      <c r="CM553" s="6">
        <v>100.8</v>
      </c>
      <c r="CN553" s="6">
        <v>96.2</v>
      </c>
      <c r="CO553" s="6">
        <v>95.5</v>
      </c>
      <c r="CP553" s="6">
        <v>95.1</v>
      </c>
      <c r="CQ553" s="6">
        <v>96</v>
      </c>
      <c r="CR553" s="6">
        <v>96.6</v>
      </c>
      <c r="CS553" s="6">
        <v>102.3</v>
      </c>
      <c r="CT553" s="6">
        <v>104.3</v>
      </c>
      <c r="CU553" s="6">
        <v>103.5</v>
      </c>
      <c r="CV553" s="6">
        <v>113.1</v>
      </c>
      <c r="CW553" s="6">
        <v>97.9</v>
      </c>
      <c r="CX553" s="6">
        <v>97</v>
      </c>
      <c r="CY553" s="6">
        <v>96.4</v>
      </c>
      <c r="CZ553" s="6">
        <v>101.4</v>
      </c>
      <c r="DA553" s="6">
        <v>104.9</v>
      </c>
      <c r="DB553" s="6">
        <v>105.3</v>
      </c>
      <c r="DC553" s="6">
        <v>108.4</v>
      </c>
      <c r="DD553" s="6">
        <v>116.2</v>
      </c>
      <c r="DE553" s="6">
        <v>123.2</v>
      </c>
      <c r="DF553" s="6">
        <v>121.2</v>
      </c>
      <c r="DG553" s="6">
        <v>125.5</v>
      </c>
      <c r="DH553" s="6">
        <v>133.6</v>
      </c>
      <c r="DI553" s="6">
        <v>138.19999999999999</v>
      </c>
      <c r="DJ553" s="6">
        <v>138.19999999999999</v>
      </c>
      <c r="DK553" s="6">
        <v>137.80000000000001</v>
      </c>
      <c r="DL553" s="6">
        <v>142.19999999999999</v>
      </c>
      <c r="DM553" s="6">
        <v>147.19999999999999</v>
      </c>
      <c r="DN553" s="6">
        <v>161.6</v>
      </c>
      <c r="DO553" s="6">
        <v>163.6</v>
      </c>
      <c r="DP553" s="6">
        <v>153.6</v>
      </c>
      <c r="DQ553" s="6">
        <v>153.9</v>
      </c>
      <c r="DR553" s="6">
        <v>162.4</v>
      </c>
      <c r="DS553" s="6">
        <v>177.1</v>
      </c>
      <c r="DT553" s="6">
        <v>181.4</v>
      </c>
    </row>
    <row r="554" spans="1:124" x14ac:dyDescent="0.25">
      <c r="A554" s="4" t="s">
        <v>1131</v>
      </c>
      <c r="B554" s="4" t="s">
        <v>1132</v>
      </c>
      <c r="C554" s="5">
        <v>1.00352</v>
      </c>
      <c r="D554" s="6">
        <v>119.4</v>
      </c>
      <c r="E554" s="6">
        <v>116.9</v>
      </c>
      <c r="F554" s="6">
        <v>115</v>
      </c>
      <c r="G554" s="6">
        <v>109.3</v>
      </c>
      <c r="H554" s="6">
        <v>107</v>
      </c>
      <c r="I554" s="6">
        <v>107.9</v>
      </c>
      <c r="J554" s="6">
        <v>105.9</v>
      </c>
      <c r="K554" s="6">
        <v>104.6</v>
      </c>
      <c r="L554" s="6">
        <v>101.4</v>
      </c>
      <c r="M554" s="6">
        <v>104</v>
      </c>
      <c r="N554" s="6">
        <v>102.6</v>
      </c>
      <c r="O554" s="6">
        <v>103.3</v>
      </c>
      <c r="P554" s="6">
        <v>103</v>
      </c>
      <c r="Q554" s="6">
        <v>103.7</v>
      </c>
      <c r="R554" s="6">
        <v>101.3</v>
      </c>
      <c r="S554" s="6">
        <v>100.5</v>
      </c>
      <c r="T554" s="6">
        <v>96.3</v>
      </c>
      <c r="U554" s="6">
        <v>100.8</v>
      </c>
      <c r="V554" s="6">
        <v>99.4</v>
      </c>
      <c r="W554" s="6">
        <v>98.7</v>
      </c>
      <c r="X554" s="6">
        <v>100.9</v>
      </c>
      <c r="Y554" s="6">
        <v>102.5</v>
      </c>
      <c r="Z554" s="6">
        <v>106.2</v>
      </c>
      <c r="AA554" s="6">
        <v>106.1</v>
      </c>
      <c r="AB554" s="6">
        <v>105.4</v>
      </c>
      <c r="AC554" s="6">
        <v>107.4</v>
      </c>
      <c r="AD554" s="6">
        <v>108.2</v>
      </c>
      <c r="AE554" s="6">
        <v>106.2</v>
      </c>
      <c r="AF554" s="6">
        <v>104.2</v>
      </c>
      <c r="AG554" s="6">
        <v>104.5</v>
      </c>
      <c r="AH554" s="6">
        <v>105.4</v>
      </c>
      <c r="AI554" s="6">
        <v>101.6</v>
      </c>
      <c r="AJ554" s="6">
        <v>100.3</v>
      </c>
      <c r="AK554" s="6">
        <v>99.7</v>
      </c>
      <c r="AL554" s="6">
        <v>97.8</v>
      </c>
      <c r="AM554" s="6">
        <v>93.2</v>
      </c>
      <c r="AN554" s="6">
        <v>94.9</v>
      </c>
      <c r="AO554" s="6">
        <v>92.5</v>
      </c>
      <c r="AP554" s="6">
        <v>89.9</v>
      </c>
      <c r="AQ554" s="6">
        <v>86</v>
      </c>
      <c r="AR554" s="6">
        <v>78.5</v>
      </c>
      <c r="AS554" s="6">
        <v>81.099999999999994</v>
      </c>
      <c r="AT554" s="6">
        <v>78.900000000000006</v>
      </c>
      <c r="AU554" s="6">
        <v>75.099999999999994</v>
      </c>
      <c r="AV554" s="6">
        <v>71.400000000000006</v>
      </c>
      <c r="AW554" s="6">
        <v>74.400000000000006</v>
      </c>
      <c r="AX554" s="6">
        <v>74</v>
      </c>
      <c r="AY554" s="6">
        <v>76.3</v>
      </c>
      <c r="AZ554" s="6">
        <v>75.8</v>
      </c>
      <c r="BA554" s="6">
        <v>76.599999999999994</v>
      </c>
      <c r="BB554" s="6">
        <v>72.8</v>
      </c>
      <c r="BC554" s="6">
        <v>69.900000000000006</v>
      </c>
      <c r="BD554" s="6">
        <v>68.2</v>
      </c>
      <c r="BE554" s="6">
        <v>70.400000000000006</v>
      </c>
      <c r="BF554" s="6">
        <v>73.900000000000006</v>
      </c>
      <c r="BG554" s="6">
        <v>74.5</v>
      </c>
      <c r="BH554" s="6">
        <v>74.8</v>
      </c>
      <c r="BI554" s="6">
        <v>75.2</v>
      </c>
      <c r="BJ554" s="6">
        <v>75.7</v>
      </c>
      <c r="BK554" s="6">
        <v>77.099999999999994</v>
      </c>
      <c r="BL554" s="6">
        <v>82.9</v>
      </c>
      <c r="BM554" s="6">
        <v>82.1</v>
      </c>
      <c r="BN554" s="6">
        <v>82.9</v>
      </c>
      <c r="BO554" s="6">
        <v>84</v>
      </c>
      <c r="BP554" s="6">
        <v>83.8</v>
      </c>
      <c r="BQ554" s="6">
        <v>88.3</v>
      </c>
      <c r="BR554" s="6">
        <v>87.3</v>
      </c>
      <c r="BS554" s="6">
        <v>86.7</v>
      </c>
      <c r="BT554" s="6">
        <v>88.9</v>
      </c>
      <c r="BU554" s="6">
        <v>98.7</v>
      </c>
      <c r="BV554" s="6">
        <v>103.5</v>
      </c>
      <c r="BW554" s="6">
        <v>103.6</v>
      </c>
      <c r="BX554" s="6">
        <v>103.7</v>
      </c>
      <c r="BY554" s="6">
        <v>106.9</v>
      </c>
      <c r="BZ554" s="6">
        <v>109.3</v>
      </c>
      <c r="CA554" s="6">
        <v>109.8</v>
      </c>
      <c r="CB554" s="6">
        <v>109.2</v>
      </c>
      <c r="CC554" s="6">
        <v>119.9</v>
      </c>
      <c r="CD554" s="6">
        <v>116.8</v>
      </c>
      <c r="CE554" s="6">
        <v>113.7</v>
      </c>
      <c r="CF554" s="6">
        <v>108.8</v>
      </c>
      <c r="CG554" s="6">
        <v>103.3</v>
      </c>
      <c r="CH554" s="6">
        <v>103.6</v>
      </c>
      <c r="CI554" s="6">
        <v>103.4</v>
      </c>
      <c r="CJ554" s="6">
        <v>100.3</v>
      </c>
      <c r="CK554" s="6">
        <v>98.8</v>
      </c>
      <c r="CL554" s="6">
        <v>99</v>
      </c>
      <c r="CM554" s="6">
        <v>93.8</v>
      </c>
      <c r="CN554" s="6">
        <v>88.1</v>
      </c>
      <c r="CO554" s="6">
        <v>88.4</v>
      </c>
      <c r="CP554" s="6">
        <v>88.5</v>
      </c>
      <c r="CQ554" s="6">
        <v>89.8</v>
      </c>
      <c r="CR554" s="6">
        <v>90.9</v>
      </c>
      <c r="CS554" s="6">
        <v>98.2</v>
      </c>
      <c r="CT554" s="6">
        <v>101</v>
      </c>
      <c r="CU554" s="6">
        <v>99.8</v>
      </c>
      <c r="CV554" s="6">
        <v>113.6</v>
      </c>
      <c r="CW554" s="6">
        <v>90</v>
      </c>
      <c r="CX554" s="6">
        <v>89.7</v>
      </c>
      <c r="CY554" s="6">
        <v>88.9</v>
      </c>
      <c r="CZ554" s="6">
        <v>96.4</v>
      </c>
      <c r="DA554" s="6">
        <v>100.5</v>
      </c>
      <c r="DB554" s="6">
        <v>101.2</v>
      </c>
      <c r="DC554" s="6">
        <v>105.9</v>
      </c>
      <c r="DD554" s="6">
        <v>115.9</v>
      </c>
      <c r="DE554" s="6">
        <v>124.5</v>
      </c>
      <c r="DF554" s="6">
        <v>119.2</v>
      </c>
      <c r="DG554" s="6">
        <v>122.1</v>
      </c>
      <c r="DH554" s="6">
        <v>132.30000000000001</v>
      </c>
      <c r="DI554" s="6">
        <v>138</v>
      </c>
      <c r="DJ554" s="6">
        <v>136.30000000000001</v>
      </c>
      <c r="DK554" s="6">
        <v>133.19999999999999</v>
      </c>
      <c r="DL554" s="6">
        <v>137.6</v>
      </c>
      <c r="DM554" s="6">
        <v>144.4</v>
      </c>
      <c r="DN554" s="6">
        <v>157.5</v>
      </c>
      <c r="DO554" s="6">
        <v>160.4</v>
      </c>
      <c r="DP554" s="6">
        <v>147.30000000000001</v>
      </c>
      <c r="DQ554" s="6">
        <v>150.69999999999999</v>
      </c>
      <c r="DR554" s="6">
        <v>165</v>
      </c>
      <c r="DS554" s="6">
        <v>181.3</v>
      </c>
      <c r="DT554" s="6">
        <v>184.1</v>
      </c>
    </row>
    <row r="555" spans="1:124" x14ac:dyDescent="0.25">
      <c r="A555" s="4" t="s">
        <v>1133</v>
      </c>
      <c r="B555" s="4" t="s">
        <v>1134</v>
      </c>
      <c r="C555" s="5">
        <v>0.11194999999999999</v>
      </c>
      <c r="D555" s="6">
        <v>102.8</v>
      </c>
      <c r="E555" s="6">
        <v>103.6</v>
      </c>
      <c r="F555" s="6">
        <v>106.9</v>
      </c>
      <c r="G555" s="6">
        <v>106.2</v>
      </c>
      <c r="H555" s="6">
        <v>105.2</v>
      </c>
      <c r="I555" s="6">
        <v>104.9</v>
      </c>
      <c r="J555" s="6">
        <v>102.6</v>
      </c>
      <c r="K555" s="6">
        <v>103.4</v>
      </c>
      <c r="L555" s="6">
        <v>102.1</v>
      </c>
      <c r="M555" s="6">
        <v>103.3</v>
      </c>
      <c r="N555" s="6">
        <v>105.2</v>
      </c>
      <c r="O555" s="6">
        <v>107.5</v>
      </c>
      <c r="P555" s="6">
        <v>109.2</v>
      </c>
      <c r="Q555" s="6">
        <v>107.9</v>
      </c>
      <c r="R555" s="6">
        <v>105.4</v>
      </c>
      <c r="S555" s="6">
        <v>104.4</v>
      </c>
      <c r="T555" s="6">
        <v>103.2</v>
      </c>
      <c r="U555" s="6">
        <v>104.9</v>
      </c>
      <c r="V555" s="6">
        <v>106.4</v>
      </c>
      <c r="W555" s="6">
        <v>109.1</v>
      </c>
      <c r="X555" s="6">
        <v>109</v>
      </c>
      <c r="Y555" s="6">
        <v>105.2</v>
      </c>
      <c r="Z555" s="6">
        <v>109.6</v>
      </c>
      <c r="AA555" s="6">
        <v>108.8</v>
      </c>
      <c r="AB555" s="6">
        <v>110.1</v>
      </c>
      <c r="AC555" s="6">
        <v>110.2</v>
      </c>
      <c r="AD555" s="6">
        <v>109.8</v>
      </c>
      <c r="AE555" s="6">
        <v>110.5</v>
      </c>
      <c r="AF555" s="6">
        <v>111</v>
      </c>
      <c r="AG555" s="6">
        <v>112.6</v>
      </c>
      <c r="AH555" s="6">
        <v>111.1</v>
      </c>
      <c r="AI555" s="6">
        <v>109.4</v>
      </c>
      <c r="AJ555" s="6">
        <v>110</v>
      </c>
      <c r="AK555" s="6">
        <v>110.4</v>
      </c>
      <c r="AL555" s="6">
        <v>110.3</v>
      </c>
      <c r="AM555" s="6">
        <v>109</v>
      </c>
      <c r="AN555" s="6">
        <v>108.4</v>
      </c>
      <c r="AO555" s="6">
        <v>108.5</v>
      </c>
      <c r="AP555" s="6">
        <v>106.8</v>
      </c>
      <c r="AQ555" s="6">
        <v>107.3</v>
      </c>
      <c r="AR555" s="6">
        <v>106.1</v>
      </c>
      <c r="AS555" s="6">
        <v>104</v>
      </c>
      <c r="AT555" s="6">
        <v>100.6</v>
      </c>
      <c r="AU555" s="6">
        <v>99.7</v>
      </c>
      <c r="AV555" s="6">
        <v>99.4</v>
      </c>
      <c r="AW555" s="6">
        <v>97.4</v>
      </c>
      <c r="AX555" s="6">
        <v>96.6</v>
      </c>
      <c r="AY555" s="6">
        <v>95.4</v>
      </c>
      <c r="AZ555" s="6">
        <v>95</v>
      </c>
      <c r="BA555" s="6">
        <v>95.5</v>
      </c>
      <c r="BB555" s="6">
        <v>96.1</v>
      </c>
      <c r="BC555" s="6">
        <v>100.1</v>
      </c>
      <c r="BD555" s="6">
        <v>101.2</v>
      </c>
      <c r="BE555" s="6">
        <v>105.5</v>
      </c>
      <c r="BF555" s="6">
        <v>110.4</v>
      </c>
      <c r="BG555" s="6">
        <v>122.4</v>
      </c>
      <c r="BH555" s="6">
        <v>135.4</v>
      </c>
      <c r="BI555" s="6">
        <v>136.9</v>
      </c>
      <c r="BJ555" s="6">
        <v>137.1</v>
      </c>
      <c r="BK555" s="6">
        <v>136.9</v>
      </c>
      <c r="BL555" s="6">
        <v>133.5</v>
      </c>
      <c r="BM555" s="6">
        <v>134.69999999999999</v>
      </c>
      <c r="BN555" s="6">
        <v>121.2</v>
      </c>
      <c r="BO555" s="6">
        <v>114.6</v>
      </c>
      <c r="BP555" s="6">
        <v>114.7</v>
      </c>
      <c r="BQ555" s="6">
        <v>118.2</v>
      </c>
      <c r="BR555" s="6">
        <v>120.1</v>
      </c>
      <c r="BS555" s="6">
        <v>121</v>
      </c>
      <c r="BT555" s="6">
        <v>117.2</v>
      </c>
      <c r="BU555" s="6">
        <v>119.3</v>
      </c>
      <c r="BV555" s="6">
        <v>120.2</v>
      </c>
      <c r="BW555" s="6">
        <v>123.9</v>
      </c>
      <c r="BX555" s="6">
        <v>124.3</v>
      </c>
      <c r="BY555" s="6">
        <v>122.1</v>
      </c>
      <c r="BZ555" s="6">
        <v>122.5</v>
      </c>
      <c r="CA555" s="6">
        <v>124.7</v>
      </c>
      <c r="CB555" s="6">
        <v>119.4</v>
      </c>
      <c r="CC555" s="6">
        <v>120.7</v>
      </c>
      <c r="CD555" s="6">
        <v>122.7</v>
      </c>
      <c r="CE555" s="6">
        <v>123.8</v>
      </c>
      <c r="CF555" s="6">
        <v>120.7</v>
      </c>
      <c r="CG555" s="6">
        <v>117.1</v>
      </c>
      <c r="CH555" s="6">
        <v>117.7</v>
      </c>
      <c r="CI555" s="6">
        <v>117</v>
      </c>
      <c r="CJ555" s="6">
        <v>118</v>
      </c>
      <c r="CK555" s="6">
        <v>120.1</v>
      </c>
      <c r="CL555" s="6">
        <v>115.9</v>
      </c>
      <c r="CM555" s="6">
        <v>111.7</v>
      </c>
      <c r="CN555" s="6">
        <v>114.2</v>
      </c>
      <c r="CO555" s="6">
        <v>109.9</v>
      </c>
      <c r="CP555" s="6">
        <v>109.9</v>
      </c>
      <c r="CQ555" s="6">
        <v>112</v>
      </c>
      <c r="CR555" s="6">
        <v>109.1</v>
      </c>
      <c r="CS555" s="6">
        <v>108.9</v>
      </c>
      <c r="CT555" s="6">
        <v>108.4</v>
      </c>
      <c r="CU555" s="6">
        <v>110.8</v>
      </c>
      <c r="CV555" s="6">
        <v>107.5</v>
      </c>
      <c r="CW555" s="6">
        <v>114.4</v>
      </c>
      <c r="CX555" s="6">
        <v>117</v>
      </c>
      <c r="CY555" s="6">
        <v>116</v>
      </c>
      <c r="CZ555" s="6">
        <v>116.4</v>
      </c>
      <c r="DA555" s="6">
        <v>118</v>
      </c>
      <c r="DB555" s="6">
        <v>119.1</v>
      </c>
      <c r="DC555" s="6">
        <v>119.5</v>
      </c>
      <c r="DD555" s="6">
        <v>119.6</v>
      </c>
      <c r="DE555" s="6">
        <v>127.2</v>
      </c>
      <c r="DF555" s="6">
        <v>143.69999999999999</v>
      </c>
      <c r="DG555" s="6">
        <v>153.1</v>
      </c>
      <c r="DH555" s="6">
        <v>152.4</v>
      </c>
      <c r="DI555" s="6">
        <v>149.1</v>
      </c>
      <c r="DJ555" s="6">
        <v>149.80000000000001</v>
      </c>
      <c r="DK555" s="6">
        <v>160.6</v>
      </c>
      <c r="DL555" s="6">
        <v>176.3</v>
      </c>
      <c r="DM555" s="6">
        <v>179.7</v>
      </c>
      <c r="DN555" s="6">
        <v>186.1</v>
      </c>
      <c r="DO555" s="6">
        <v>187</v>
      </c>
      <c r="DP555" s="6">
        <v>179.5</v>
      </c>
      <c r="DQ555" s="6">
        <v>170</v>
      </c>
      <c r="DR555" s="6">
        <v>168</v>
      </c>
      <c r="DS555" s="6">
        <v>178.2</v>
      </c>
      <c r="DT555" s="6">
        <v>185.3</v>
      </c>
    </row>
    <row r="556" spans="1:124" x14ac:dyDescent="0.25">
      <c r="A556" s="4" t="s">
        <v>1135</v>
      </c>
      <c r="B556" s="4" t="s">
        <v>1136</v>
      </c>
      <c r="C556" s="5">
        <v>2.589E-2</v>
      </c>
      <c r="D556" s="6">
        <v>108.5</v>
      </c>
      <c r="E556" s="6">
        <v>108.5</v>
      </c>
      <c r="F556" s="6">
        <v>110</v>
      </c>
      <c r="G556" s="6">
        <v>111.3</v>
      </c>
      <c r="H556" s="6">
        <v>108.6</v>
      </c>
      <c r="I556" s="6">
        <v>108.2</v>
      </c>
      <c r="J556" s="6">
        <v>107</v>
      </c>
      <c r="K556" s="6">
        <v>105</v>
      </c>
      <c r="L556" s="6">
        <v>104.3</v>
      </c>
      <c r="M556" s="6">
        <v>103.5</v>
      </c>
      <c r="N556" s="6">
        <v>105.3</v>
      </c>
      <c r="O556" s="6">
        <v>107.6</v>
      </c>
      <c r="P556" s="6">
        <v>109.9</v>
      </c>
      <c r="Q556" s="6">
        <v>108.3</v>
      </c>
      <c r="R556" s="6">
        <v>107.4</v>
      </c>
      <c r="S556" s="6">
        <v>108.1</v>
      </c>
      <c r="T556" s="6">
        <v>107.5</v>
      </c>
      <c r="U556" s="6">
        <v>110.5</v>
      </c>
      <c r="V556" s="6">
        <v>111.3</v>
      </c>
      <c r="W556" s="6">
        <v>112.2</v>
      </c>
      <c r="X556" s="6">
        <v>112.4</v>
      </c>
      <c r="Y556" s="6">
        <v>114</v>
      </c>
      <c r="Z556" s="6">
        <v>112.7</v>
      </c>
      <c r="AA556" s="6">
        <v>113.5</v>
      </c>
      <c r="AB556" s="6">
        <v>113.8</v>
      </c>
      <c r="AC556" s="6">
        <v>111.4</v>
      </c>
      <c r="AD556" s="6">
        <v>117.3</v>
      </c>
      <c r="AE556" s="6">
        <v>117.5</v>
      </c>
      <c r="AF556" s="6">
        <v>117.9</v>
      </c>
      <c r="AG556" s="6">
        <v>114.1</v>
      </c>
      <c r="AH556" s="6">
        <v>117.4</v>
      </c>
      <c r="AI556" s="6">
        <v>117</v>
      </c>
      <c r="AJ556" s="6">
        <v>116.7</v>
      </c>
      <c r="AK556" s="6">
        <v>111.6</v>
      </c>
      <c r="AL556" s="6">
        <v>109.9</v>
      </c>
      <c r="AM556" s="6">
        <v>107</v>
      </c>
      <c r="AN556" s="6">
        <v>104</v>
      </c>
      <c r="AO556" s="6">
        <v>102.3</v>
      </c>
      <c r="AP556" s="6">
        <v>97.7</v>
      </c>
      <c r="AQ556" s="6">
        <v>95</v>
      </c>
      <c r="AR556" s="6">
        <v>95.1</v>
      </c>
      <c r="AS556" s="6">
        <v>95.9</v>
      </c>
      <c r="AT556" s="6">
        <v>95</v>
      </c>
      <c r="AU556" s="6">
        <v>93.6</v>
      </c>
      <c r="AV556" s="6">
        <v>91.6</v>
      </c>
      <c r="AW556" s="6">
        <v>89.9</v>
      </c>
      <c r="AX556" s="6">
        <v>89.4</v>
      </c>
      <c r="AY556" s="6">
        <v>93.1</v>
      </c>
      <c r="AZ556" s="6">
        <v>101.5</v>
      </c>
      <c r="BA556" s="6">
        <v>99</v>
      </c>
      <c r="BB556" s="6">
        <v>98.9</v>
      </c>
      <c r="BC556" s="6">
        <v>97.3</v>
      </c>
      <c r="BD556" s="6">
        <v>97.5</v>
      </c>
      <c r="BE556" s="6">
        <v>101.2</v>
      </c>
      <c r="BF556" s="6">
        <v>103.6</v>
      </c>
      <c r="BG556" s="6">
        <v>106.2</v>
      </c>
      <c r="BH556" s="6">
        <v>109.2</v>
      </c>
      <c r="BI556" s="6">
        <v>109.5</v>
      </c>
      <c r="BJ556" s="6">
        <v>114.2</v>
      </c>
      <c r="BK556" s="6">
        <v>115.1</v>
      </c>
      <c r="BL556" s="6">
        <v>118.1</v>
      </c>
      <c r="BM556" s="6">
        <v>120.8</v>
      </c>
      <c r="BN556" s="6">
        <v>121.6</v>
      </c>
      <c r="BO556" s="6">
        <v>122.1</v>
      </c>
      <c r="BP556" s="6">
        <v>121.6</v>
      </c>
      <c r="BQ556" s="6">
        <v>122.1</v>
      </c>
      <c r="BR556" s="6">
        <v>121.7</v>
      </c>
      <c r="BS556" s="6">
        <v>120.8</v>
      </c>
      <c r="BT556" s="6">
        <v>120.1</v>
      </c>
      <c r="BU556" s="6">
        <v>121.7</v>
      </c>
      <c r="BV556" s="6">
        <v>122.7</v>
      </c>
      <c r="BW556" s="6">
        <v>125</v>
      </c>
      <c r="BX556" s="6">
        <v>124.9</v>
      </c>
      <c r="BY556" s="6">
        <v>123.3</v>
      </c>
      <c r="BZ556" s="6">
        <v>122.5</v>
      </c>
      <c r="CA556" s="6">
        <v>121.7</v>
      </c>
      <c r="CB556" s="6">
        <v>123</v>
      </c>
      <c r="CC556" s="6">
        <v>123.8</v>
      </c>
      <c r="CD556" s="6">
        <v>125.4</v>
      </c>
      <c r="CE556" s="6">
        <v>126.4</v>
      </c>
      <c r="CF556" s="6">
        <v>124</v>
      </c>
      <c r="CG556" s="6">
        <v>124.2</v>
      </c>
      <c r="CH556" s="6">
        <v>124.9</v>
      </c>
      <c r="CI556" s="6">
        <v>124.8</v>
      </c>
      <c r="CJ556" s="6">
        <v>124.6</v>
      </c>
      <c r="CK556" s="6">
        <v>123.1</v>
      </c>
      <c r="CL556" s="6">
        <v>122.7</v>
      </c>
      <c r="CM556" s="6">
        <v>120</v>
      </c>
      <c r="CN556" s="6">
        <v>121</v>
      </c>
      <c r="CO556" s="6">
        <v>117.2</v>
      </c>
      <c r="CP556" s="6">
        <v>114.9</v>
      </c>
      <c r="CQ556" s="6">
        <v>111.5</v>
      </c>
      <c r="CR556" s="6">
        <v>112.2</v>
      </c>
      <c r="CS556" s="6">
        <v>114.7</v>
      </c>
      <c r="CT556" s="6">
        <v>115.6</v>
      </c>
      <c r="CU556" s="6">
        <v>114.8</v>
      </c>
      <c r="CV556" s="6">
        <v>117.7</v>
      </c>
      <c r="CW556" s="6">
        <v>116.7</v>
      </c>
      <c r="CX556" s="6">
        <v>114.9</v>
      </c>
      <c r="CY556" s="6">
        <v>111.6</v>
      </c>
      <c r="CZ556" s="6">
        <v>109.8</v>
      </c>
      <c r="DA556" s="6">
        <v>113.3</v>
      </c>
      <c r="DB556" s="6">
        <v>114.4</v>
      </c>
      <c r="DC556" s="6">
        <v>113.9</v>
      </c>
      <c r="DD556" s="6">
        <v>116.3</v>
      </c>
      <c r="DE556" s="6">
        <v>118.7</v>
      </c>
      <c r="DF556" s="6">
        <v>119.9</v>
      </c>
      <c r="DG556" s="6">
        <v>128.19999999999999</v>
      </c>
      <c r="DH556" s="6">
        <v>131.9</v>
      </c>
      <c r="DI556" s="6">
        <v>137.69999999999999</v>
      </c>
      <c r="DJ556" s="6">
        <v>142.80000000000001</v>
      </c>
      <c r="DK556" s="6">
        <v>152.4</v>
      </c>
      <c r="DL556" s="6">
        <v>153.6</v>
      </c>
      <c r="DM556" s="6">
        <v>155.19999999999999</v>
      </c>
      <c r="DN556" s="6">
        <v>164.5</v>
      </c>
      <c r="DO556" s="6">
        <v>167.6</v>
      </c>
      <c r="DP556" s="6">
        <v>160.6</v>
      </c>
      <c r="DQ556" s="6">
        <v>158</v>
      </c>
      <c r="DR556" s="6">
        <v>155.6</v>
      </c>
      <c r="DS556" s="6">
        <v>158.69999999999999</v>
      </c>
      <c r="DT556" s="6">
        <v>160.19999999999999</v>
      </c>
    </row>
    <row r="557" spans="1:124" x14ac:dyDescent="0.25">
      <c r="A557" s="4" t="s">
        <v>1137</v>
      </c>
      <c r="B557" s="4" t="s">
        <v>1138</v>
      </c>
      <c r="C557" s="5">
        <v>2.3140000000000001E-2</v>
      </c>
      <c r="D557" s="6">
        <v>104.7</v>
      </c>
      <c r="E557" s="6">
        <v>105.2</v>
      </c>
      <c r="F557" s="6">
        <v>105.7</v>
      </c>
      <c r="G557" s="6">
        <v>105.5</v>
      </c>
      <c r="H557" s="6">
        <v>104</v>
      </c>
      <c r="I557" s="6">
        <v>105.5</v>
      </c>
      <c r="J557" s="6">
        <v>105.1</v>
      </c>
      <c r="K557" s="6">
        <v>104.4</v>
      </c>
      <c r="L557" s="6">
        <v>105.9</v>
      </c>
      <c r="M557" s="6">
        <v>103.8</v>
      </c>
      <c r="N557" s="6">
        <v>104</v>
      </c>
      <c r="O557" s="6">
        <v>103.1</v>
      </c>
      <c r="P557" s="6">
        <v>107.5</v>
      </c>
      <c r="Q557" s="6">
        <v>107.4</v>
      </c>
      <c r="R557" s="6">
        <v>107.7</v>
      </c>
      <c r="S557" s="6">
        <v>109.6</v>
      </c>
      <c r="T557" s="6">
        <v>110.3</v>
      </c>
      <c r="U557" s="6">
        <v>112.6</v>
      </c>
      <c r="V557" s="6">
        <v>112</v>
      </c>
      <c r="W557" s="6">
        <v>113.4</v>
      </c>
      <c r="X557" s="6">
        <v>114.8</v>
      </c>
      <c r="Y557" s="6">
        <v>116.3</v>
      </c>
      <c r="Z557" s="6">
        <v>116.6</v>
      </c>
      <c r="AA557" s="6">
        <v>114.3</v>
      </c>
      <c r="AB557" s="6">
        <v>115.3</v>
      </c>
      <c r="AC557" s="6">
        <v>116.7</v>
      </c>
      <c r="AD557" s="6">
        <v>116.2</v>
      </c>
      <c r="AE557" s="6">
        <v>113.4</v>
      </c>
      <c r="AF557" s="6">
        <v>115</v>
      </c>
      <c r="AG557" s="6">
        <v>113.2</v>
      </c>
      <c r="AH557" s="6">
        <v>117.5</v>
      </c>
      <c r="AI557" s="6">
        <v>116.6</v>
      </c>
      <c r="AJ557" s="6">
        <v>116.2</v>
      </c>
      <c r="AK557" s="6">
        <v>115</v>
      </c>
      <c r="AL557" s="6">
        <v>114</v>
      </c>
      <c r="AM557" s="6">
        <v>113.7</v>
      </c>
      <c r="AN557" s="6">
        <v>112.7</v>
      </c>
      <c r="AO557" s="6">
        <v>112.8</v>
      </c>
      <c r="AP557" s="6">
        <v>113.5</v>
      </c>
      <c r="AQ557" s="6">
        <v>98.7</v>
      </c>
      <c r="AR557" s="6">
        <v>98.9</v>
      </c>
      <c r="AS557" s="6">
        <v>99.2</v>
      </c>
      <c r="AT557" s="6">
        <v>98.5</v>
      </c>
      <c r="AU557" s="6">
        <v>97.3</v>
      </c>
      <c r="AV557" s="6">
        <v>93.3</v>
      </c>
      <c r="AW557" s="6">
        <v>90.6</v>
      </c>
      <c r="AX557" s="6">
        <v>87.4</v>
      </c>
      <c r="AY557" s="6">
        <v>88.6</v>
      </c>
      <c r="AZ557" s="6">
        <v>89.4</v>
      </c>
      <c r="BA557" s="6">
        <v>89.9</v>
      </c>
      <c r="BB557" s="6">
        <v>90.6</v>
      </c>
      <c r="BC557" s="6">
        <v>89.3</v>
      </c>
      <c r="BD557" s="6">
        <v>88.9</v>
      </c>
      <c r="BE557" s="6">
        <v>88.1</v>
      </c>
      <c r="BF557" s="6">
        <v>88.2</v>
      </c>
      <c r="BG557" s="6">
        <v>88.8</v>
      </c>
      <c r="BH557" s="6">
        <v>87.2</v>
      </c>
      <c r="BI557" s="6">
        <v>86.6</v>
      </c>
      <c r="BJ557" s="6">
        <v>86.6</v>
      </c>
      <c r="BK557" s="6">
        <v>87.1</v>
      </c>
      <c r="BL557" s="6">
        <v>88.5</v>
      </c>
      <c r="BM557" s="6">
        <v>88.1</v>
      </c>
      <c r="BN557" s="6">
        <v>89</v>
      </c>
      <c r="BO557" s="6">
        <v>90.1</v>
      </c>
      <c r="BP557" s="6">
        <v>90.3</v>
      </c>
      <c r="BQ557" s="6">
        <v>91.6</v>
      </c>
      <c r="BR557" s="6">
        <v>94.5</v>
      </c>
      <c r="BS557" s="6">
        <v>95</v>
      </c>
      <c r="BT557" s="6">
        <v>98.6</v>
      </c>
      <c r="BU557" s="6">
        <v>100.4</v>
      </c>
      <c r="BV557" s="6">
        <v>103.5</v>
      </c>
      <c r="BW557" s="6">
        <v>105.2</v>
      </c>
      <c r="BX557" s="6">
        <v>102.5</v>
      </c>
      <c r="BY557" s="6">
        <v>101.2</v>
      </c>
      <c r="BZ557" s="6">
        <v>100.9</v>
      </c>
      <c r="CA557" s="6">
        <v>100.7</v>
      </c>
      <c r="CB557" s="6">
        <v>100.9</v>
      </c>
      <c r="CC557" s="6">
        <v>99.8</v>
      </c>
      <c r="CD557" s="6">
        <v>101.5</v>
      </c>
      <c r="CE557" s="6">
        <v>100.5</v>
      </c>
      <c r="CF557" s="6">
        <v>100.4</v>
      </c>
      <c r="CG557" s="6">
        <v>99.9</v>
      </c>
      <c r="CH557" s="6">
        <v>99.1</v>
      </c>
      <c r="CI557" s="6">
        <v>98.4</v>
      </c>
      <c r="CJ557" s="6">
        <v>97.2</v>
      </c>
      <c r="CK557" s="6">
        <v>95.9</v>
      </c>
      <c r="CL557" s="6">
        <v>95.2</v>
      </c>
      <c r="CM557" s="6">
        <v>94</v>
      </c>
      <c r="CN557" s="6">
        <v>94.2</v>
      </c>
      <c r="CO557" s="6">
        <v>93.5</v>
      </c>
      <c r="CP557" s="6">
        <v>93.2</v>
      </c>
      <c r="CQ557" s="6">
        <v>92.5</v>
      </c>
      <c r="CR557" s="6">
        <v>93.1</v>
      </c>
      <c r="CS557" s="6">
        <v>94.4</v>
      </c>
      <c r="CT557" s="6">
        <v>97.4</v>
      </c>
      <c r="CU557" s="6">
        <v>98</v>
      </c>
      <c r="CV557" s="6">
        <v>97.5</v>
      </c>
      <c r="CW557" s="6">
        <v>98.1</v>
      </c>
      <c r="CX557" s="6">
        <v>97.9</v>
      </c>
      <c r="CY557" s="6">
        <v>96.8</v>
      </c>
      <c r="CZ557" s="6">
        <v>97.5</v>
      </c>
      <c r="DA557" s="6">
        <v>98</v>
      </c>
      <c r="DB557" s="6">
        <v>97.7</v>
      </c>
      <c r="DC557" s="6">
        <v>97.9</v>
      </c>
      <c r="DD557" s="6">
        <v>98.9</v>
      </c>
      <c r="DE557" s="6">
        <v>102.4</v>
      </c>
      <c r="DF557" s="6">
        <v>101.4</v>
      </c>
      <c r="DG557" s="6">
        <v>101.4</v>
      </c>
      <c r="DH557" s="6">
        <v>103.4</v>
      </c>
      <c r="DI557" s="6">
        <v>106.2</v>
      </c>
      <c r="DJ557" s="6">
        <v>111</v>
      </c>
      <c r="DK557" s="6">
        <v>111.9</v>
      </c>
      <c r="DL557" s="6">
        <v>110</v>
      </c>
      <c r="DM557" s="6">
        <v>114.6</v>
      </c>
      <c r="DN557" s="6">
        <v>148.5</v>
      </c>
      <c r="DO557" s="6">
        <v>148.69999999999999</v>
      </c>
      <c r="DP557" s="6">
        <v>145.69999999999999</v>
      </c>
      <c r="DQ557" s="6">
        <v>146.5</v>
      </c>
      <c r="DR557" s="6">
        <v>144.1</v>
      </c>
      <c r="DS557" s="6">
        <v>148.19999999999999</v>
      </c>
      <c r="DT557" s="6">
        <v>155.30000000000001</v>
      </c>
    </row>
    <row r="558" spans="1:124" x14ac:dyDescent="0.25">
      <c r="A558" s="4" t="s">
        <v>1139</v>
      </c>
      <c r="B558" s="4" t="s">
        <v>1140</v>
      </c>
      <c r="C558" s="5">
        <v>0.21884999999999999</v>
      </c>
      <c r="D558" s="6">
        <v>107.1</v>
      </c>
      <c r="E558" s="6">
        <v>113.3</v>
      </c>
      <c r="F558" s="6">
        <v>112</v>
      </c>
      <c r="G558" s="6">
        <v>110.2</v>
      </c>
      <c r="H558" s="6">
        <v>111.8</v>
      </c>
      <c r="I558" s="6">
        <v>107.8</v>
      </c>
      <c r="J558" s="6">
        <v>103.6</v>
      </c>
      <c r="K558" s="6">
        <v>103.5</v>
      </c>
      <c r="L558" s="6">
        <v>106</v>
      </c>
      <c r="M558" s="6">
        <v>106.7</v>
      </c>
      <c r="N558" s="6">
        <v>108.1</v>
      </c>
      <c r="O558" s="6">
        <v>109.6</v>
      </c>
      <c r="P558" s="6">
        <v>108.5</v>
      </c>
      <c r="Q558" s="6">
        <v>108.5</v>
      </c>
      <c r="R558" s="6">
        <v>108.3</v>
      </c>
      <c r="S558" s="6">
        <v>107.9</v>
      </c>
      <c r="T558" s="6">
        <v>106.7</v>
      </c>
      <c r="U558" s="6">
        <v>105.6</v>
      </c>
      <c r="V558" s="6">
        <v>110.1</v>
      </c>
      <c r="W558" s="6">
        <v>109.2</v>
      </c>
      <c r="X558" s="6">
        <v>106.3</v>
      </c>
      <c r="Y558" s="6">
        <v>109.2</v>
      </c>
      <c r="Z558" s="6">
        <v>107.4</v>
      </c>
      <c r="AA558" s="6">
        <v>108.6</v>
      </c>
      <c r="AB558" s="6">
        <v>108.2</v>
      </c>
      <c r="AC558" s="6">
        <v>108.6</v>
      </c>
      <c r="AD558" s="6">
        <v>109.8</v>
      </c>
      <c r="AE558" s="6">
        <v>118.4</v>
      </c>
      <c r="AF558" s="6">
        <v>117.5</v>
      </c>
      <c r="AG558" s="6">
        <v>101.7</v>
      </c>
      <c r="AH558" s="6">
        <v>98.9</v>
      </c>
      <c r="AI558" s="6">
        <v>104.1</v>
      </c>
      <c r="AJ558" s="6">
        <v>105.4</v>
      </c>
      <c r="AK558" s="6">
        <v>104.8</v>
      </c>
      <c r="AL558" s="6">
        <v>101.8</v>
      </c>
      <c r="AM558" s="6">
        <v>97.8</v>
      </c>
      <c r="AN558" s="6">
        <v>96.7</v>
      </c>
      <c r="AO558" s="6">
        <v>94.6</v>
      </c>
      <c r="AP558" s="6">
        <v>94.9</v>
      </c>
      <c r="AQ558" s="6">
        <v>94.8</v>
      </c>
      <c r="AR558" s="6">
        <v>93.3</v>
      </c>
      <c r="AS558" s="6">
        <v>93.8</v>
      </c>
      <c r="AT558" s="6">
        <v>92.5</v>
      </c>
      <c r="AU558" s="6">
        <v>91.3</v>
      </c>
      <c r="AV558" s="6">
        <v>88.9</v>
      </c>
      <c r="AW558" s="6">
        <v>89.2</v>
      </c>
      <c r="AX558" s="6">
        <v>89.1</v>
      </c>
      <c r="AY558" s="6">
        <v>91.4</v>
      </c>
      <c r="AZ558" s="6">
        <v>95.3</v>
      </c>
      <c r="BA558" s="6">
        <v>94.5</v>
      </c>
      <c r="BB558" s="6">
        <v>93.6</v>
      </c>
      <c r="BC558" s="6">
        <v>93.8</v>
      </c>
      <c r="BD558" s="6">
        <v>94.9</v>
      </c>
      <c r="BE558" s="6">
        <v>97.1</v>
      </c>
      <c r="BF558" s="6">
        <v>102.3</v>
      </c>
      <c r="BG558" s="6">
        <v>109.1</v>
      </c>
      <c r="BH558" s="6">
        <v>116.1</v>
      </c>
      <c r="BI558" s="6">
        <v>117.4</v>
      </c>
      <c r="BJ558" s="6">
        <v>114.5</v>
      </c>
      <c r="BK558" s="6">
        <v>114.7</v>
      </c>
      <c r="BL558" s="6">
        <v>113.4</v>
      </c>
      <c r="BM558" s="6">
        <v>114.9</v>
      </c>
      <c r="BN558" s="6">
        <v>116.9</v>
      </c>
      <c r="BO558" s="6">
        <v>121</v>
      </c>
      <c r="BP558" s="6">
        <v>122</v>
      </c>
      <c r="BQ558" s="6">
        <v>124.2</v>
      </c>
      <c r="BR558" s="6">
        <v>123.4</v>
      </c>
      <c r="BS558" s="6">
        <v>123.6</v>
      </c>
      <c r="BT558" s="6">
        <v>122.4</v>
      </c>
      <c r="BU558" s="6">
        <v>125.8</v>
      </c>
      <c r="BV558" s="6">
        <v>125.9</v>
      </c>
      <c r="BW558" s="6">
        <v>128</v>
      </c>
      <c r="BX558" s="6">
        <v>127.6</v>
      </c>
      <c r="BY558" s="6">
        <v>126</v>
      </c>
      <c r="BZ558" s="6">
        <v>123.4</v>
      </c>
      <c r="CA558" s="6">
        <v>123.6</v>
      </c>
      <c r="CB558" s="6">
        <v>123.2</v>
      </c>
      <c r="CC558" s="6">
        <v>125.6</v>
      </c>
      <c r="CD558" s="6">
        <v>127.5</v>
      </c>
      <c r="CE558" s="6">
        <v>130.4</v>
      </c>
      <c r="CF558" s="6">
        <v>128.69999999999999</v>
      </c>
      <c r="CG558" s="6">
        <v>127.7</v>
      </c>
      <c r="CH558" s="6">
        <v>126.1</v>
      </c>
      <c r="CI558" s="6">
        <v>123.1</v>
      </c>
      <c r="CJ558" s="6">
        <v>124</v>
      </c>
      <c r="CK558" s="6">
        <v>126</v>
      </c>
      <c r="CL558" s="6">
        <v>123.8</v>
      </c>
      <c r="CM558" s="6">
        <v>123</v>
      </c>
      <c r="CN558" s="6">
        <v>118.5</v>
      </c>
      <c r="CO558" s="6">
        <v>115.6</v>
      </c>
      <c r="CP558" s="6">
        <v>113.5</v>
      </c>
      <c r="CQ558" s="6">
        <v>112.5</v>
      </c>
      <c r="CR558" s="6">
        <v>112.8</v>
      </c>
      <c r="CS558" s="6">
        <v>115.4</v>
      </c>
      <c r="CT558" s="6">
        <v>115.6</v>
      </c>
      <c r="CU558" s="6">
        <v>114.8</v>
      </c>
      <c r="CV558" s="6">
        <v>114.7</v>
      </c>
      <c r="CW558" s="6">
        <v>121.5</v>
      </c>
      <c r="CX558" s="6">
        <v>116.1</v>
      </c>
      <c r="CY558" s="6">
        <v>116.8</v>
      </c>
      <c r="CZ558" s="6">
        <v>114.4</v>
      </c>
      <c r="DA558" s="6">
        <v>116.5</v>
      </c>
      <c r="DB558" s="6">
        <v>115.7</v>
      </c>
      <c r="DC558" s="6">
        <v>113.8</v>
      </c>
      <c r="DD558" s="6">
        <v>117.6</v>
      </c>
      <c r="DE558" s="6">
        <v>118.3</v>
      </c>
      <c r="DF558" s="6">
        <v>121.1</v>
      </c>
      <c r="DG558" s="6">
        <v>128.5</v>
      </c>
      <c r="DH558" s="6">
        <v>133.80000000000001</v>
      </c>
      <c r="DI558" s="6">
        <v>138.1</v>
      </c>
      <c r="DJ558" s="6">
        <v>143</v>
      </c>
      <c r="DK558" s="6">
        <v>148.69999999999999</v>
      </c>
      <c r="DL558" s="6">
        <v>148.19999999999999</v>
      </c>
      <c r="DM558" s="6">
        <v>147.1</v>
      </c>
      <c r="DN558" s="6">
        <v>170.1</v>
      </c>
      <c r="DO558" s="6">
        <v>168.2</v>
      </c>
      <c r="DP558" s="6">
        <v>170.4</v>
      </c>
      <c r="DQ558" s="6">
        <v>161.69999999999999</v>
      </c>
      <c r="DR558" s="6">
        <v>153.1</v>
      </c>
      <c r="DS558" s="6">
        <v>166</v>
      </c>
      <c r="DT558" s="6">
        <v>176.1</v>
      </c>
    </row>
    <row r="559" spans="1:124" x14ac:dyDescent="0.25">
      <c r="A559" s="4" t="s">
        <v>1141</v>
      </c>
      <c r="B559" s="4" t="s">
        <v>1142</v>
      </c>
      <c r="C559" s="5">
        <v>2.768E-2</v>
      </c>
      <c r="D559" s="6">
        <v>105.9</v>
      </c>
      <c r="E559" s="6">
        <v>112.4</v>
      </c>
      <c r="F559" s="6">
        <v>111.8</v>
      </c>
      <c r="G559" s="6">
        <v>111.2</v>
      </c>
      <c r="H559" s="6">
        <v>109.7</v>
      </c>
      <c r="I559" s="6">
        <v>98.1</v>
      </c>
      <c r="J559" s="6">
        <v>105.9</v>
      </c>
      <c r="K559" s="6">
        <v>107.1</v>
      </c>
      <c r="L559" s="6">
        <v>105</v>
      </c>
      <c r="M559" s="6">
        <v>105.3</v>
      </c>
      <c r="N559" s="6">
        <v>105.9</v>
      </c>
      <c r="O559" s="6">
        <v>108.9</v>
      </c>
      <c r="P559" s="6">
        <v>108.5</v>
      </c>
      <c r="Q559" s="6">
        <v>107.3</v>
      </c>
      <c r="R559" s="6">
        <v>106.8</v>
      </c>
      <c r="S559" s="6">
        <v>104.6</v>
      </c>
      <c r="T559" s="6">
        <v>101.1</v>
      </c>
      <c r="U559" s="6">
        <v>105.7</v>
      </c>
      <c r="V559" s="6">
        <v>105.7</v>
      </c>
      <c r="W559" s="6">
        <v>107.9</v>
      </c>
      <c r="X559" s="6">
        <v>105.3</v>
      </c>
      <c r="Y559" s="6">
        <v>108.4</v>
      </c>
      <c r="Z559" s="6">
        <v>110.3</v>
      </c>
      <c r="AA559" s="6">
        <v>111.4</v>
      </c>
      <c r="AB559" s="6">
        <v>110.8</v>
      </c>
      <c r="AC559" s="6">
        <v>110.8</v>
      </c>
      <c r="AD559" s="6">
        <v>117</v>
      </c>
      <c r="AE559" s="6">
        <v>115.1</v>
      </c>
      <c r="AF559" s="6">
        <v>115.9</v>
      </c>
      <c r="AG559" s="6">
        <v>118.3</v>
      </c>
      <c r="AH559" s="6">
        <v>115.1</v>
      </c>
      <c r="AI559" s="6">
        <v>115.5</v>
      </c>
      <c r="AJ559" s="6">
        <v>109.5</v>
      </c>
      <c r="AK559" s="6">
        <v>106.3</v>
      </c>
      <c r="AL559" s="6">
        <v>106.6</v>
      </c>
      <c r="AM559" s="6">
        <v>101.2</v>
      </c>
      <c r="AN559" s="6">
        <v>102.2</v>
      </c>
      <c r="AO559" s="6">
        <v>102.1</v>
      </c>
      <c r="AP559" s="6">
        <v>100</v>
      </c>
      <c r="AQ559" s="6">
        <v>101.5</v>
      </c>
      <c r="AR559" s="6">
        <v>101</v>
      </c>
      <c r="AS559" s="6">
        <v>97.8</v>
      </c>
      <c r="AT559" s="6">
        <v>95.1</v>
      </c>
      <c r="AU559" s="6">
        <v>91</v>
      </c>
      <c r="AV559" s="6">
        <v>90.7</v>
      </c>
      <c r="AW559" s="6">
        <v>90</v>
      </c>
      <c r="AX559" s="6">
        <v>90.3</v>
      </c>
      <c r="AY559" s="6">
        <v>92.9</v>
      </c>
      <c r="AZ559" s="6">
        <v>96.9</v>
      </c>
      <c r="BA559" s="6">
        <v>94.2</v>
      </c>
      <c r="BB559" s="6">
        <v>93.2</v>
      </c>
      <c r="BC559" s="6">
        <v>91.9</v>
      </c>
      <c r="BD559" s="6">
        <v>92.3</v>
      </c>
      <c r="BE559" s="6">
        <v>99.3</v>
      </c>
      <c r="BF559" s="6">
        <v>100</v>
      </c>
      <c r="BG559" s="6">
        <v>102.7</v>
      </c>
      <c r="BH559" s="6">
        <v>108</v>
      </c>
      <c r="BI559" s="6">
        <v>108.7</v>
      </c>
      <c r="BJ559" s="6">
        <v>108.1</v>
      </c>
      <c r="BK559" s="6">
        <v>104.6</v>
      </c>
      <c r="BL559" s="6">
        <v>105.9</v>
      </c>
      <c r="BM559" s="6">
        <v>107.1</v>
      </c>
      <c r="BN559" s="6">
        <v>115.4</v>
      </c>
      <c r="BO559" s="6">
        <v>115.8</v>
      </c>
      <c r="BP559" s="6">
        <v>124</v>
      </c>
      <c r="BQ559" s="6">
        <v>123.2</v>
      </c>
      <c r="BR559" s="6">
        <v>122</v>
      </c>
      <c r="BS559" s="6">
        <v>121.6</v>
      </c>
      <c r="BT559" s="6">
        <v>118.3</v>
      </c>
      <c r="BU559" s="6">
        <v>118.2</v>
      </c>
      <c r="BV559" s="6">
        <v>121.4</v>
      </c>
      <c r="BW559" s="6">
        <v>125.4</v>
      </c>
      <c r="BX559" s="6">
        <v>122.7</v>
      </c>
      <c r="BY559" s="6">
        <v>122.6</v>
      </c>
      <c r="BZ559" s="6">
        <v>121.4</v>
      </c>
      <c r="CA559" s="6">
        <v>121</v>
      </c>
      <c r="CB559" s="6">
        <v>122</v>
      </c>
      <c r="CC559" s="6">
        <v>120.9</v>
      </c>
      <c r="CD559" s="6">
        <v>126.2</v>
      </c>
      <c r="CE559" s="6">
        <v>122.5</v>
      </c>
      <c r="CF559" s="6">
        <v>122.3</v>
      </c>
      <c r="CG559" s="6">
        <v>120.6</v>
      </c>
      <c r="CH559" s="6">
        <v>121.7</v>
      </c>
      <c r="CI559" s="6">
        <v>123.2</v>
      </c>
      <c r="CJ559" s="6">
        <v>121.8</v>
      </c>
      <c r="CK559" s="6">
        <v>121.7</v>
      </c>
      <c r="CL559" s="6">
        <v>121.9</v>
      </c>
      <c r="CM559" s="6">
        <v>122.3</v>
      </c>
      <c r="CN559" s="6">
        <v>120.5</v>
      </c>
      <c r="CO559" s="6">
        <v>117</v>
      </c>
      <c r="CP559" s="6">
        <v>114.5</v>
      </c>
      <c r="CQ559" s="6">
        <v>113.8</v>
      </c>
      <c r="CR559" s="6">
        <v>111.1</v>
      </c>
      <c r="CS559" s="6">
        <v>114.6</v>
      </c>
      <c r="CT559" s="6">
        <v>114.9</v>
      </c>
      <c r="CU559" s="6">
        <v>115.3</v>
      </c>
      <c r="CV559" s="6">
        <v>115.9</v>
      </c>
      <c r="CW559" s="6">
        <v>115.9</v>
      </c>
      <c r="CX559" s="6">
        <v>114.7</v>
      </c>
      <c r="CY559" s="6">
        <v>114.1</v>
      </c>
      <c r="CZ559" s="6">
        <v>111.9</v>
      </c>
      <c r="DA559" s="6">
        <v>116.8</v>
      </c>
      <c r="DB559" s="6">
        <v>116.1</v>
      </c>
      <c r="DC559" s="6">
        <v>115.7</v>
      </c>
      <c r="DD559" s="6">
        <v>117.6</v>
      </c>
      <c r="DE559" s="6">
        <v>121</v>
      </c>
      <c r="DF559" s="6">
        <v>121.6</v>
      </c>
      <c r="DG559" s="6">
        <v>130.6</v>
      </c>
      <c r="DH559" s="6">
        <v>128.1</v>
      </c>
      <c r="DI559" s="6">
        <v>133</v>
      </c>
      <c r="DJ559" s="6">
        <v>138.4</v>
      </c>
      <c r="DK559" s="6">
        <v>137.69999999999999</v>
      </c>
      <c r="DL559" s="6">
        <v>140.30000000000001</v>
      </c>
      <c r="DM559" s="6">
        <v>140.19999999999999</v>
      </c>
      <c r="DN559" s="6">
        <v>151.5</v>
      </c>
      <c r="DO559" s="6">
        <v>154.30000000000001</v>
      </c>
      <c r="DP559" s="6">
        <v>140.80000000000001</v>
      </c>
      <c r="DQ559" s="6">
        <v>143.80000000000001</v>
      </c>
      <c r="DR559" s="6">
        <v>141.80000000000001</v>
      </c>
      <c r="DS559" s="6">
        <v>148.69999999999999</v>
      </c>
      <c r="DT559" s="6">
        <v>150.19999999999999</v>
      </c>
    </row>
    <row r="560" spans="1:124" x14ac:dyDescent="0.25">
      <c r="A560" s="4" t="s">
        <v>1143</v>
      </c>
      <c r="B560" s="4" t="s">
        <v>1144</v>
      </c>
      <c r="C560" s="5">
        <v>0.65300999999999998</v>
      </c>
      <c r="D560" s="6">
        <v>107.7</v>
      </c>
      <c r="E560" s="6">
        <v>107</v>
      </c>
      <c r="F560" s="6">
        <v>106.7</v>
      </c>
      <c r="G560" s="6">
        <v>105.5</v>
      </c>
      <c r="H560" s="6">
        <v>104.5</v>
      </c>
      <c r="I560" s="6">
        <v>104</v>
      </c>
      <c r="J560" s="6">
        <v>104.3</v>
      </c>
      <c r="K560" s="6">
        <v>103</v>
      </c>
      <c r="L560" s="6">
        <v>101.1</v>
      </c>
      <c r="M560" s="6">
        <v>98.9</v>
      </c>
      <c r="N560" s="6">
        <v>97</v>
      </c>
      <c r="O560" s="6">
        <v>96.5</v>
      </c>
      <c r="P560" s="6">
        <v>95.8</v>
      </c>
      <c r="Q560" s="6">
        <v>96.8</v>
      </c>
      <c r="R560" s="6">
        <v>96.3</v>
      </c>
      <c r="S560" s="6">
        <v>95.2</v>
      </c>
      <c r="T560" s="6">
        <v>93.8</v>
      </c>
      <c r="U560" s="6">
        <v>96.7</v>
      </c>
      <c r="V560" s="6">
        <v>98.9</v>
      </c>
      <c r="W560" s="6">
        <v>97.6</v>
      </c>
      <c r="X560" s="6">
        <v>97.4</v>
      </c>
      <c r="Y560" s="6">
        <v>98.5</v>
      </c>
      <c r="Z560" s="6">
        <v>100</v>
      </c>
      <c r="AA560" s="6">
        <v>99.4</v>
      </c>
      <c r="AB560" s="6">
        <v>99.7</v>
      </c>
      <c r="AC560" s="6">
        <v>100.9</v>
      </c>
      <c r="AD560" s="6">
        <v>102.7</v>
      </c>
      <c r="AE560" s="6">
        <v>101.8</v>
      </c>
      <c r="AF560" s="6">
        <v>98.9</v>
      </c>
      <c r="AG560" s="6">
        <v>97.8</v>
      </c>
      <c r="AH560" s="6">
        <v>99</v>
      </c>
      <c r="AI560" s="6">
        <v>96.3</v>
      </c>
      <c r="AJ560" s="6">
        <v>92.9</v>
      </c>
      <c r="AK560" s="6">
        <v>91.7</v>
      </c>
      <c r="AL560" s="6">
        <v>90</v>
      </c>
      <c r="AM560" s="6">
        <v>86.4</v>
      </c>
      <c r="AN560" s="6">
        <v>85.8</v>
      </c>
      <c r="AO560" s="6">
        <v>84</v>
      </c>
      <c r="AP560" s="6">
        <v>81.5</v>
      </c>
      <c r="AQ560" s="6">
        <v>80.3</v>
      </c>
      <c r="AR560" s="6">
        <v>75.3</v>
      </c>
      <c r="AS560" s="6">
        <v>78.2</v>
      </c>
      <c r="AT560" s="6">
        <v>76.400000000000006</v>
      </c>
      <c r="AU560" s="6">
        <v>73</v>
      </c>
      <c r="AV560" s="6">
        <v>69.2</v>
      </c>
      <c r="AW560" s="6">
        <v>70.400000000000006</v>
      </c>
      <c r="AX560" s="6">
        <v>73.3</v>
      </c>
      <c r="AY560" s="6">
        <v>76.3</v>
      </c>
      <c r="AZ560" s="6">
        <v>78.099999999999994</v>
      </c>
      <c r="BA560" s="6">
        <v>79.5</v>
      </c>
      <c r="BB560" s="6">
        <v>77.599999999999994</v>
      </c>
      <c r="BC560" s="6">
        <v>72.599999999999994</v>
      </c>
      <c r="BD560" s="6">
        <v>70.900000000000006</v>
      </c>
      <c r="BE560" s="6">
        <v>74.900000000000006</v>
      </c>
      <c r="BF560" s="6">
        <v>84.1</v>
      </c>
      <c r="BG560" s="6">
        <v>81.900000000000006</v>
      </c>
      <c r="BH560" s="6">
        <v>81.599999999999994</v>
      </c>
      <c r="BI560" s="6">
        <v>83.6</v>
      </c>
      <c r="BJ560" s="6">
        <v>82.6</v>
      </c>
      <c r="BK560" s="6">
        <v>85.1</v>
      </c>
      <c r="BL560" s="6">
        <v>94.3</v>
      </c>
      <c r="BM560" s="6">
        <v>92.8</v>
      </c>
      <c r="BN560" s="6">
        <v>88.3</v>
      </c>
      <c r="BO560" s="6">
        <v>90.4</v>
      </c>
      <c r="BP560" s="6">
        <v>95.1</v>
      </c>
      <c r="BQ560" s="6">
        <v>100.2</v>
      </c>
      <c r="BR560" s="6">
        <v>98.6</v>
      </c>
      <c r="BS560" s="6">
        <v>98.7</v>
      </c>
      <c r="BT560" s="6">
        <v>100.8</v>
      </c>
      <c r="BU560" s="6">
        <v>104.4</v>
      </c>
      <c r="BV560" s="6">
        <v>112.6</v>
      </c>
      <c r="BW560" s="6">
        <v>116.1</v>
      </c>
      <c r="BX560" s="6">
        <v>117.4</v>
      </c>
      <c r="BY560" s="6">
        <v>119.6</v>
      </c>
      <c r="BZ560" s="6">
        <v>118.6</v>
      </c>
      <c r="CA560" s="6">
        <v>117.5</v>
      </c>
      <c r="CB560" s="6">
        <v>117.3</v>
      </c>
      <c r="CC560" s="6">
        <v>121.5</v>
      </c>
      <c r="CD560" s="6">
        <v>121.6</v>
      </c>
      <c r="CE560" s="6">
        <v>119.5</v>
      </c>
      <c r="CF560" s="6">
        <v>117.5</v>
      </c>
      <c r="CG560" s="6">
        <v>115.5</v>
      </c>
      <c r="CH560" s="6">
        <v>113.6</v>
      </c>
      <c r="CI560" s="6">
        <v>114.3</v>
      </c>
      <c r="CJ560" s="6">
        <v>115.5</v>
      </c>
      <c r="CK560" s="6">
        <v>114</v>
      </c>
      <c r="CL560" s="6">
        <v>113.5</v>
      </c>
      <c r="CM560" s="6">
        <v>109.8</v>
      </c>
      <c r="CN560" s="6">
        <v>104.1</v>
      </c>
      <c r="CO560" s="6">
        <v>103.9</v>
      </c>
      <c r="CP560" s="6">
        <v>102.1</v>
      </c>
      <c r="CQ560" s="6">
        <v>101.8</v>
      </c>
      <c r="CR560" s="6">
        <v>102.8</v>
      </c>
      <c r="CS560" s="6">
        <v>107.8</v>
      </c>
      <c r="CT560" s="6">
        <v>109.7</v>
      </c>
      <c r="CU560" s="6">
        <v>107.9</v>
      </c>
      <c r="CV560" s="6">
        <v>111.1</v>
      </c>
      <c r="CW560" s="6">
        <v>100.3</v>
      </c>
      <c r="CX560" s="6">
        <v>101.3</v>
      </c>
      <c r="CY560" s="6">
        <v>101</v>
      </c>
      <c r="CZ560" s="6">
        <v>108.3</v>
      </c>
      <c r="DA560" s="6">
        <v>110.8</v>
      </c>
      <c r="DB560" s="6">
        <v>111.2</v>
      </c>
      <c r="DC560" s="6">
        <v>113.6</v>
      </c>
      <c r="DD560" s="6">
        <v>120.8</v>
      </c>
      <c r="DE560" s="6">
        <v>128</v>
      </c>
      <c r="DF560" s="6">
        <v>124.6</v>
      </c>
      <c r="DG560" s="6">
        <v>129.1</v>
      </c>
      <c r="DH560" s="6">
        <v>135.5</v>
      </c>
      <c r="DI560" s="6">
        <v>141.80000000000001</v>
      </c>
      <c r="DJ560" s="6">
        <v>143.4</v>
      </c>
      <c r="DK560" s="6">
        <v>140.9</v>
      </c>
      <c r="DL560" s="6">
        <v>142.9</v>
      </c>
      <c r="DM560" s="6">
        <v>145.19999999999999</v>
      </c>
      <c r="DN560" s="6">
        <v>151.19999999999999</v>
      </c>
      <c r="DO560" s="6">
        <v>150.4</v>
      </c>
      <c r="DP560" s="6">
        <v>145.19999999999999</v>
      </c>
      <c r="DQ560" s="6">
        <v>149.19999999999999</v>
      </c>
      <c r="DR560" s="6">
        <v>154.9</v>
      </c>
      <c r="DS560" s="6">
        <v>172</v>
      </c>
      <c r="DT560" s="6">
        <v>178.4</v>
      </c>
    </row>
    <row r="561" spans="1:124" x14ac:dyDescent="0.25">
      <c r="A561" s="4" t="s">
        <v>1145</v>
      </c>
      <c r="B561" s="4" t="s">
        <v>1146</v>
      </c>
      <c r="C561" s="5">
        <v>0.65300999999999998</v>
      </c>
      <c r="D561" s="6">
        <v>107.7</v>
      </c>
      <c r="E561" s="6">
        <v>107</v>
      </c>
      <c r="F561" s="6">
        <v>106.7</v>
      </c>
      <c r="G561" s="6">
        <v>105.5</v>
      </c>
      <c r="H561" s="6">
        <v>104.5</v>
      </c>
      <c r="I561" s="6">
        <v>104</v>
      </c>
      <c r="J561" s="6">
        <v>104.3</v>
      </c>
      <c r="K561" s="6">
        <v>103</v>
      </c>
      <c r="L561" s="6">
        <v>101.1</v>
      </c>
      <c r="M561" s="6">
        <v>98.9</v>
      </c>
      <c r="N561" s="6">
        <v>97</v>
      </c>
      <c r="O561" s="6">
        <v>96.5</v>
      </c>
      <c r="P561" s="6">
        <v>95.8</v>
      </c>
      <c r="Q561" s="6">
        <v>96.8</v>
      </c>
      <c r="R561" s="6">
        <v>96.3</v>
      </c>
      <c r="S561" s="6">
        <v>95.2</v>
      </c>
      <c r="T561" s="6">
        <v>93.8</v>
      </c>
      <c r="U561" s="6">
        <v>96.7</v>
      </c>
      <c r="V561" s="6">
        <v>98.9</v>
      </c>
      <c r="W561" s="6">
        <v>97.6</v>
      </c>
      <c r="X561" s="6">
        <v>97.4</v>
      </c>
      <c r="Y561" s="6">
        <v>98.5</v>
      </c>
      <c r="Z561" s="6">
        <v>100</v>
      </c>
      <c r="AA561" s="6">
        <v>99.4</v>
      </c>
      <c r="AB561" s="6">
        <v>99.7</v>
      </c>
      <c r="AC561" s="6">
        <v>100.9</v>
      </c>
      <c r="AD561" s="6">
        <v>102.7</v>
      </c>
      <c r="AE561" s="6">
        <v>101.8</v>
      </c>
      <c r="AF561" s="6">
        <v>98.9</v>
      </c>
      <c r="AG561" s="6">
        <v>97.8</v>
      </c>
      <c r="AH561" s="6">
        <v>99</v>
      </c>
      <c r="AI561" s="6">
        <v>96.3</v>
      </c>
      <c r="AJ561" s="6">
        <v>92.9</v>
      </c>
      <c r="AK561" s="6">
        <v>91.7</v>
      </c>
      <c r="AL561" s="6">
        <v>90</v>
      </c>
      <c r="AM561" s="6">
        <v>86.4</v>
      </c>
      <c r="AN561" s="6">
        <v>85.8</v>
      </c>
      <c r="AO561" s="6">
        <v>84</v>
      </c>
      <c r="AP561" s="6">
        <v>81.5</v>
      </c>
      <c r="AQ561" s="6">
        <v>80.3</v>
      </c>
      <c r="AR561" s="6">
        <v>75.3</v>
      </c>
      <c r="AS561" s="6">
        <v>78.2</v>
      </c>
      <c r="AT561" s="6">
        <v>76.400000000000006</v>
      </c>
      <c r="AU561" s="6">
        <v>73</v>
      </c>
      <c r="AV561" s="6">
        <v>69.2</v>
      </c>
      <c r="AW561" s="6">
        <v>70.400000000000006</v>
      </c>
      <c r="AX561" s="6">
        <v>73.3</v>
      </c>
      <c r="AY561" s="6">
        <v>76.3</v>
      </c>
      <c r="AZ561" s="6">
        <v>78.099999999999994</v>
      </c>
      <c r="BA561" s="6">
        <v>79.5</v>
      </c>
      <c r="BB561" s="6">
        <v>77.599999999999994</v>
      </c>
      <c r="BC561" s="6">
        <v>72.599999999999994</v>
      </c>
      <c r="BD561" s="6">
        <v>70.900000000000006</v>
      </c>
      <c r="BE561" s="6">
        <v>74.900000000000006</v>
      </c>
      <c r="BF561" s="6">
        <v>84.1</v>
      </c>
      <c r="BG561" s="6">
        <v>81.900000000000006</v>
      </c>
      <c r="BH561" s="6">
        <v>81.599999999999994</v>
      </c>
      <c r="BI561" s="6">
        <v>83.6</v>
      </c>
      <c r="BJ561" s="6">
        <v>82.6</v>
      </c>
      <c r="BK561" s="6">
        <v>85.1</v>
      </c>
      <c r="BL561" s="6">
        <v>94.3</v>
      </c>
      <c r="BM561" s="6">
        <v>92.8</v>
      </c>
      <c r="BN561" s="6">
        <v>88.3</v>
      </c>
      <c r="BO561" s="6">
        <v>90.4</v>
      </c>
      <c r="BP561" s="6">
        <v>95.1</v>
      </c>
      <c r="BQ561" s="6">
        <v>100.2</v>
      </c>
      <c r="BR561" s="6">
        <v>98.6</v>
      </c>
      <c r="BS561" s="6">
        <v>98.7</v>
      </c>
      <c r="BT561" s="6">
        <v>100.8</v>
      </c>
      <c r="BU561" s="6">
        <v>104.4</v>
      </c>
      <c r="BV561" s="6">
        <v>112.6</v>
      </c>
      <c r="BW561" s="6">
        <v>116.1</v>
      </c>
      <c r="BX561" s="6">
        <v>117.4</v>
      </c>
      <c r="BY561" s="6">
        <v>119.6</v>
      </c>
      <c r="BZ561" s="6">
        <v>118.6</v>
      </c>
      <c r="CA561" s="6">
        <v>117.5</v>
      </c>
      <c r="CB561" s="6">
        <v>117.3</v>
      </c>
      <c r="CC561" s="6">
        <v>121.5</v>
      </c>
      <c r="CD561" s="6">
        <v>121.6</v>
      </c>
      <c r="CE561" s="6">
        <v>119.5</v>
      </c>
      <c r="CF561" s="6">
        <v>117.5</v>
      </c>
      <c r="CG561" s="6">
        <v>115.5</v>
      </c>
      <c r="CH561" s="6">
        <v>113.6</v>
      </c>
      <c r="CI561" s="6">
        <v>114.3</v>
      </c>
      <c r="CJ561" s="6">
        <v>115.5</v>
      </c>
      <c r="CK561" s="6">
        <v>114</v>
      </c>
      <c r="CL561" s="6">
        <v>113.5</v>
      </c>
      <c r="CM561" s="6">
        <v>109.8</v>
      </c>
      <c r="CN561" s="6">
        <v>104.1</v>
      </c>
      <c r="CO561" s="6">
        <v>103.9</v>
      </c>
      <c r="CP561" s="6">
        <v>102.1</v>
      </c>
      <c r="CQ561" s="6">
        <v>101.8</v>
      </c>
      <c r="CR561" s="6">
        <v>102.8</v>
      </c>
      <c r="CS561" s="6">
        <v>107.8</v>
      </c>
      <c r="CT561" s="6">
        <v>109.7</v>
      </c>
      <c r="CU561" s="6">
        <v>107.9</v>
      </c>
      <c r="CV561" s="6">
        <v>111.1</v>
      </c>
      <c r="CW561" s="6">
        <v>100.3</v>
      </c>
      <c r="CX561" s="6">
        <v>101.3</v>
      </c>
      <c r="CY561" s="6">
        <v>101</v>
      </c>
      <c r="CZ561" s="6">
        <v>108.3</v>
      </c>
      <c r="DA561" s="6">
        <v>110.8</v>
      </c>
      <c r="DB561" s="6">
        <v>111.2</v>
      </c>
      <c r="DC561" s="6">
        <v>113.6</v>
      </c>
      <c r="DD561" s="6">
        <v>120.8</v>
      </c>
      <c r="DE561" s="6">
        <v>128</v>
      </c>
      <c r="DF561" s="6">
        <v>124.6</v>
      </c>
      <c r="DG561" s="6">
        <v>129.1</v>
      </c>
      <c r="DH561" s="6">
        <v>135.5</v>
      </c>
      <c r="DI561" s="6">
        <v>141.80000000000001</v>
      </c>
      <c r="DJ561" s="6">
        <v>143.4</v>
      </c>
      <c r="DK561" s="6">
        <v>140.9</v>
      </c>
      <c r="DL561" s="6">
        <v>142.9</v>
      </c>
      <c r="DM561" s="6">
        <v>145.19999999999999</v>
      </c>
      <c r="DN561" s="6">
        <v>151.19999999999999</v>
      </c>
      <c r="DO561" s="6">
        <v>150.4</v>
      </c>
      <c r="DP561" s="6">
        <v>145.19999999999999</v>
      </c>
      <c r="DQ561" s="6">
        <v>149.19999999999999</v>
      </c>
      <c r="DR561" s="6">
        <v>154.9</v>
      </c>
      <c r="DS561" s="6">
        <v>172</v>
      </c>
      <c r="DT561" s="6">
        <v>178.4</v>
      </c>
    </row>
    <row r="562" spans="1:124" x14ac:dyDescent="0.25">
      <c r="A562" s="4" t="s">
        <v>1147</v>
      </c>
      <c r="B562" s="4" t="s">
        <v>1148</v>
      </c>
      <c r="C562" s="5">
        <v>1.27356</v>
      </c>
      <c r="D562" s="6">
        <v>106.9</v>
      </c>
      <c r="E562" s="6">
        <v>107.8</v>
      </c>
      <c r="F562" s="6">
        <v>107.9</v>
      </c>
      <c r="G562" s="6">
        <v>110.7</v>
      </c>
      <c r="H562" s="6">
        <v>107.9</v>
      </c>
      <c r="I562" s="6">
        <v>107.7</v>
      </c>
      <c r="J562" s="6">
        <v>107.6</v>
      </c>
      <c r="K562" s="6">
        <v>107.1</v>
      </c>
      <c r="L562" s="6">
        <v>106.5</v>
      </c>
      <c r="M562" s="6">
        <v>106.2</v>
      </c>
      <c r="N562" s="6">
        <v>105.4</v>
      </c>
      <c r="O562" s="6">
        <v>105.5</v>
      </c>
      <c r="P562" s="6">
        <v>105.1</v>
      </c>
      <c r="Q562" s="6">
        <v>104.5</v>
      </c>
      <c r="R562" s="6">
        <v>104.3</v>
      </c>
      <c r="S562" s="6">
        <v>102.9</v>
      </c>
      <c r="T562" s="6">
        <v>100.9</v>
      </c>
      <c r="U562" s="6">
        <v>102</v>
      </c>
      <c r="V562" s="6">
        <v>102.8</v>
      </c>
      <c r="W562" s="6">
        <v>102.7</v>
      </c>
      <c r="X562" s="6">
        <v>103.8</v>
      </c>
      <c r="Y562" s="6">
        <v>104.6</v>
      </c>
      <c r="Z562" s="6">
        <v>105.3</v>
      </c>
      <c r="AA562" s="6">
        <v>105.5</v>
      </c>
      <c r="AB562" s="6">
        <v>105</v>
      </c>
      <c r="AC562" s="6">
        <v>106.1</v>
      </c>
      <c r="AD562" s="6">
        <v>106.5</v>
      </c>
      <c r="AE562" s="6">
        <v>105.8</v>
      </c>
      <c r="AF562" s="6">
        <v>105.3</v>
      </c>
      <c r="AG562" s="6">
        <v>104.7</v>
      </c>
      <c r="AH562" s="6">
        <v>105.2</v>
      </c>
      <c r="AI562" s="6">
        <v>103.6</v>
      </c>
      <c r="AJ562" s="6">
        <v>98.2</v>
      </c>
      <c r="AK562" s="6">
        <v>101.5</v>
      </c>
      <c r="AL562" s="6">
        <v>100</v>
      </c>
      <c r="AM562" s="6">
        <v>99.9</v>
      </c>
      <c r="AN562" s="6">
        <v>99.6</v>
      </c>
      <c r="AO562" s="6">
        <v>98.1</v>
      </c>
      <c r="AP562" s="6">
        <v>97.2</v>
      </c>
      <c r="AQ562" s="6">
        <v>94.7</v>
      </c>
      <c r="AR562" s="6">
        <v>92.5</v>
      </c>
      <c r="AS562" s="6">
        <v>93.1</v>
      </c>
      <c r="AT562" s="6">
        <v>91.9</v>
      </c>
      <c r="AU562" s="6">
        <v>90.1</v>
      </c>
      <c r="AV562" s="6">
        <v>89.4</v>
      </c>
      <c r="AW562" s="6">
        <v>90.5</v>
      </c>
      <c r="AX562" s="6">
        <v>90.5</v>
      </c>
      <c r="AY562" s="6">
        <v>91.9</v>
      </c>
      <c r="AZ562" s="6">
        <v>91.2</v>
      </c>
      <c r="BA562" s="6">
        <v>90.9</v>
      </c>
      <c r="BB562" s="6">
        <v>89.6</v>
      </c>
      <c r="BC562" s="6">
        <v>88.9</v>
      </c>
      <c r="BD562" s="6">
        <v>88.9</v>
      </c>
      <c r="BE562" s="6">
        <v>89.4</v>
      </c>
      <c r="BF562" s="6">
        <v>90.6</v>
      </c>
      <c r="BG562" s="6">
        <v>90</v>
      </c>
      <c r="BH562" s="6">
        <v>88.8</v>
      </c>
      <c r="BI562" s="6">
        <v>89.7</v>
      </c>
      <c r="BJ562" s="6">
        <v>89.2</v>
      </c>
      <c r="BK562" s="6">
        <v>90.3</v>
      </c>
      <c r="BL562" s="6">
        <v>90.1</v>
      </c>
      <c r="BM562" s="6">
        <v>89.3</v>
      </c>
      <c r="BN562" s="6">
        <v>89.5</v>
      </c>
      <c r="BO562" s="6">
        <v>91.8</v>
      </c>
      <c r="BP562" s="6">
        <v>92.1</v>
      </c>
      <c r="BQ562" s="6">
        <v>93.1</v>
      </c>
      <c r="BR562" s="6">
        <v>92.4</v>
      </c>
      <c r="BS562" s="6">
        <v>92.8</v>
      </c>
      <c r="BT562" s="6">
        <v>94.5</v>
      </c>
      <c r="BU562" s="6">
        <v>96.8</v>
      </c>
      <c r="BV562" s="6">
        <v>97.8</v>
      </c>
      <c r="BW562" s="6">
        <v>98.1</v>
      </c>
      <c r="BX562" s="6">
        <v>98.8</v>
      </c>
      <c r="BY562" s="6">
        <v>99.8</v>
      </c>
      <c r="BZ562" s="6">
        <v>100.8</v>
      </c>
      <c r="CA562" s="6">
        <v>99.6</v>
      </c>
      <c r="CB562" s="6">
        <v>99.5</v>
      </c>
      <c r="CC562" s="6">
        <v>101.6</v>
      </c>
      <c r="CD562" s="6">
        <v>101.2</v>
      </c>
      <c r="CE562" s="6">
        <v>100.1</v>
      </c>
      <c r="CF562" s="6">
        <v>98.7</v>
      </c>
      <c r="CG562" s="6">
        <v>97.9</v>
      </c>
      <c r="CH562" s="6">
        <v>98.2</v>
      </c>
      <c r="CI562" s="6">
        <v>98.1</v>
      </c>
      <c r="CJ562" s="6">
        <v>98</v>
      </c>
      <c r="CK562" s="6">
        <v>96.7</v>
      </c>
      <c r="CL562" s="6">
        <v>96.2</v>
      </c>
      <c r="CM562" s="6">
        <v>94.9</v>
      </c>
      <c r="CN562" s="6">
        <v>93.6</v>
      </c>
      <c r="CO562" s="6">
        <v>93.5</v>
      </c>
      <c r="CP562" s="6">
        <v>92.8</v>
      </c>
      <c r="CQ562" s="6">
        <v>93.2</v>
      </c>
      <c r="CR562" s="6">
        <v>93.7</v>
      </c>
      <c r="CS562" s="6">
        <v>96.3</v>
      </c>
      <c r="CT562" s="6">
        <v>96</v>
      </c>
      <c r="CU562" s="6">
        <v>95.8</v>
      </c>
      <c r="CV562" s="6">
        <v>96.3</v>
      </c>
      <c r="CW562" s="6">
        <v>94.1</v>
      </c>
      <c r="CX562" s="6">
        <v>94.4</v>
      </c>
      <c r="CY562" s="6">
        <v>94.9</v>
      </c>
      <c r="CZ562" s="6">
        <v>97.7</v>
      </c>
      <c r="DA562" s="6">
        <v>97.3</v>
      </c>
      <c r="DB562" s="6">
        <v>96</v>
      </c>
      <c r="DC562" s="6">
        <v>100</v>
      </c>
      <c r="DD562" s="6">
        <v>103.2</v>
      </c>
      <c r="DE562" s="6">
        <v>107.2</v>
      </c>
      <c r="DF562" s="6">
        <v>105.6</v>
      </c>
      <c r="DG562" s="6">
        <v>110.3</v>
      </c>
      <c r="DH562" s="6">
        <v>113</v>
      </c>
      <c r="DI562" s="6">
        <v>117</v>
      </c>
      <c r="DJ562" s="6">
        <v>116.5</v>
      </c>
      <c r="DK562" s="6">
        <v>115.2</v>
      </c>
      <c r="DL562" s="6">
        <v>116.9</v>
      </c>
      <c r="DM562" s="6">
        <v>116.8</v>
      </c>
      <c r="DN562" s="6">
        <v>120.9</v>
      </c>
      <c r="DO562" s="6">
        <v>119.3</v>
      </c>
      <c r="DP562" s="6">
        <v>118.2</v>
      </c>
      <c r="DQ562" s="6">
        <v>120.6</v>
      </c>
      <c r="DR562" s="6">
        <v>122.9</v>
      </c>
      <c r="DS562" s="6">
        <v>127.9</v>
      </c>
      <c r="DT562" s="6">
        <v>133.80000000000001</v>
      </c>
    </row>
    <row r="563" spans="1:124" x14ac:dyDescent="0.25">
      <c r="A563" s="4" t="s">
        <v>1149</v>
      </c>
      <c r="B563" s="4" t="s">
        <v>1150</v>
      </c>
      <c r="C563" s="5">
        <v>0.64842</v>
      </c>
      <c r="D563" s="6">
        <v>108.8</v>
      </c>
      <c r="E563" s="6">
        <v>109.2</v>
      </c>
      <c r="F563" s="6">
        <v>109.3</v>
      </c>
      <c r="G563" s="6">
        <v>107.9</v>
      </c>
      <c r="H563" s="6">
        <v>105.1</v>
      </c>
      <c r="I563" s="6">
        <v>104.7</v>
      </c>
      <c r="J563" s="6">
        <v>104.3</v>
      </c>
      <c r="K563" s="6">
        <v>103.5</v>
      </c>
      <c r="L563" s="6">
        <v>102.7</v>
      </c>
      <c r="M563" s="6">
        <v>101.9</v>
      </c>
      <c r="N563" s="6">
        <v>100.9</v>
      </c>
      <c r="O563" s="6">
        <v>101</v>
      </c>
      <c r="P563" s="6">
        <v>100.2</v>
      </c>
      <c r="Q563" s="6">
        <v>98.9</v>
      </c>
      <c r="R563" s="6">
        <v>98.9</v>
      </c>
      <c r="S563" s="6">
        <v>97.1</v>
      </c>
      <c r="T563" s="6">
        <v>95.5</v>
      </c>
      <c r="U563" s="6">
        <v>98.4</v>
      </c>
      <c r="V563" s="6">
        <v>98.8</v>
      </c>
      <c r="W563" s="6">
        <v>98</v>
      </c>
      <c r="X563" s="6">
        <v>99.8</v>
      </c>
      <c r="Y563" s="6">
        <v>101.4</v>
      </c>
      <c r="Z563" s="6">
        <v>102.5</v>
      </c>
      <c r="AA563" s="6">
        <v>102.1</v>
      </c>
      <c r="AB563" s="6">
        <v>100.8</v>
      </c>
      <c r="AC563" s="6">
        <v>102.2</v>
      </c>
      <c r="AD563" s="6">
        <v>102.6</v>
      </c>
      <c r="AE563" s="6">
        <v>101.3</v>
      </c>
      <c r="AF563" s="6">
        <v>100.7</v>
      </c>
      <c r="AG563" s="6">
        <v>100.3</v>
      </c>
      <c r="AH563" s="6">
        <v>100.2</v>
      </c>
      <c r="AI563" s="6">
        <v>98.2</v>
      </c>
      <c r="AJ563" s="6">
        <v>96.8</v>
      </c>
      <c r="AK563" s="6">
        <v>95.7</v>
      </c>
      <c r="AL563" s="6">
        <v>93.1</v>
      </c>
      <c r="AM563" s="6">
        <v>92.7</v>
      </c>
      <c r="AN563" s="6">
        <v>92.2</v>
      </c>
      <c r="AO563" s="6">
        <v>90.3</v>
      </c>
      <c r="AP563" s="6">
        <v>88.5</v>
      </c>
      <c r="AQ563" s="6">
        <v>83.8</v>
      </c>
      <c r="AR563" s="6">
        <v>79.7</v>
      </c>
      <c r="AS563" s="6">
        <v>80.8</v>
      </c>
      <c r="AT563" s="6">
        <v>78.7</v>
      </c>
      <c r="AU563" s="6">
        <v>75.3</v>
      </c>
      <c r="AV563" s="6">
        <v>74.099999999999994</v>
      </c>
      <c r="AW563" s="6">
        <v>76.099999999999994</v>
      </c>
      <c r="AX563" s="6">
        <v>76</v>
      </c>
      <c r="AY563" s="6">
        <v>78.5</v>
      </c>
      <c r="AZ563" s="6">
        <v>77.3</v>
      </c>
      <c r="BA563" s="6">
        <v>76.8</v>
      </c>
      <c r="BB563" s="6">
        <v>74.099999999999994</v>
      </c>
      <c r="BC563" s="6">
        <v>72.900000000000006</v>
      </c>
      <c r="BD563" s="6">
        <v>73.099999999999994</v>
      </c>
      <c r="BE563" s="6">
        <v>74.099999999999994</v>
      </c>
      <c r="BF563" s="6">
        <v>76.099999999999994</v>
      </c>
      <c r="BG563" s="6">
        <v>75.099999999999994</v>
      </c>
      <c r="BH563" s="6">
        <v>77</v>
      </c>
      <c r="BI563" s="6">
        <v>78.7</v>
      </c>
      <c r="BJ563" s="6">
        <v>77.7</v>
      </c>
      <c r="BK563" s="6">
        <v>79.5</v>
      </c>
      <c r="BL563" s="6">
        <v>82.4</v>
      </c>
      <c r="BM563" s="6">
        <v>81.099999999999994</v>
      </c>
      <c r="BN563" s="6">
        <v>81.599999999999994</v>
      </c>
      <c r="BO563" s="6">
        <v>86</v>
      </c>
      <c r="BP563" s="6">
        <v>86.5</v>
      </c>
      <c r="BQ563" s="6">
        <v>88.2</v>
      </c>
      <c r="BR563" s="6">
        <v>87</v>
      </c>
      <c r="BS563" s="6">
        <v>87.6</v>
      </c>
      <c r="BT563" s="6">
        <v>90.8</v>
      </c>
      <c r="BU563" s="6">
        <v>95</v>
      </c>
      <c r="BV563" s="6">
        <v>96.7</v>
      </c>
      <c r="BW563" s="6">
        <v>97.2</v>
      </c>
      <c r="BX563" s="6">
        <v>98.4</v>
      </c>
      <c r="BY563" s="6">
        <v>100.2</v>
      </c>
      <c r="BZ563" s="6">
        <v>102</v>
      </c>
      <c r="CA563" s="6">
        <v>100</v>
      </c>
      <c r="CB563" s="6">
        <v>99.8</v>
      </c>
      <c r="CC563" s="6">
        <v>103.7</v>
      </c>
      <c r="CD563" s="6">
        <v>103</v>
      </c>
      <c r="CE563" s="6">
        <v>100.9</v>
      </c>
      <c r="CF563" s="6">
        <v>98.2</v>
      </c>
      <c r="CG563" s="6">
        <v>96.9</v>
      </c>
      <c r="CH563" s="6">
        <v>97.4</v>
      </c>
      <c r="CI563" s="6">
        <v>97.2</v>
      </c>
      <c r="CJ563" s="6">
        <v>97</v>
      </c>
      <c r="CK563" s="6">
        <v>94.7</v>
      </c>
      <c r="CL563" s="6">
        <v>93.7</v>
      </c>
      <c r="CM563" s="6">
        <v>91.4</v>
      </c>
      <c r="CN563" s="6">
        <v>89</v>
      </c>
      <c r="CO563" s="6">
        <v>89</v>
      </c>
      <c r="CP563" s="6">
        <v>87.6</v>
      </c>
      <c r="CQ563" s="6">
        <v>88.4</v>
      </c>
      <c r="CR563" s="6">
        <v>89.4</v>
      </c>
      <c r="CS563" s="6">
        <v>94</v>
      </c>
      <c r="CT563" s="6">
        <v>93.6</v>
      </c>
      <c r="CU563" s="6">
        <v>93.3</v>
      </c>
      <c r="CV563" s="6">
        <v>94.1</v>
      </c>
      <c r="CW563" s="6">
        <v>92.1</v>
      </c>
      <c r="CX563" s="6">
        <v>91.7</v>
      </c>
      <c r="CY563" s="6">
        <v>91.7</v>
      </c>
      <c r="CZ563" s="6">
        <v>94.4</v>
      </c>
      <c r="DA563" s="6">
        <v>95.6</v>
      </c>
      <c r="DB563" s="6">
        <v>93.1</v>
      </c>
      <c r="DC563" s="6">
        <v>100</v>
      </c>
      <c r="DD563" s="6">
        <v>105.1</v>
      </c>
      <c r="DE563" s="6">
        <v>114</v>
      </c>
      <c r="DF563" s="6">
        <v>108.2</v>
      </c>
      <c r="DG563" s="6">
        <v>112.9</v>
      </c>
      <c r="DH563" s="6">
        <v>118.6</v>
      </c>
      <c r="DI563" s="6">
        <v>123.2</v>
      </c>
      <c r="DJ563" s="6">
        <v>121.6</v>
      </c>
      <c r="DK563" s="6">
        <v>119.1</v>
      </c>
      <c r="DL563" s="6">
        <v>122.9</v>
      </c>
      <c r="DM563" s="6">
        <v>123.6</v>
      </c>
      <c r="DN563" s="6">
        <v>130.1</v>
      </c>
      <c r="DO563" s="6">
        <v>126.4</v>
      </c>
      <c r="DP563" s="6">
        <v>124.1</v>
      </c>
      <c r="DQ563" s="6">
        <v>128.4</v>
      </c>
      <c r="DR563" s="6">
        <v>132.69999999999999</v>
      </c>
      <c r="DS563" s="6">
        <v>141.9</v>
      </c>
      <c r="DT563" s="6">
        <v>145.19999999999999</v>
      </c>
    </row>
    <row r="564" spans="1:124" x14ac:dyDescent="0.25">
      <c r="A564" s="4" t="s">
        <v>1151</v>
      </c>
      <c r="B564" s="4" t="s">
        <v>1152</v>
      </c>
      <c r="C564" s="5">
        <v>0.58340999999999998</v>
      </c>
      <c r="D564" s="6">
        <v>104.5</v>
      </c>
      <c r="E564" s="6">
        <v>106.2</v>
      </c>
      <c r="F564" s="6">
        <v>106.2</v>
      </c>
      <c r="G564" s="6">
        <v>114.1</v>
      </c>
      <c r="H564" s="6">
        <v>111</v>
      </c>
      <c r="I564" s="6">
        <v>111.2</v>
      </c>
      <c r="J564" s="6">
        <v>111.2</v>
      </c>
      <c r="K564" s="6">
        <v>111.2</v>
      </c>
      <c r="L564" s="6">
        <v>111.2</v>
      </c>
      <c r="M564" s="6">
        <v>111.2</v>
      </c>
      <c r="N564" s="6">
        <v>110.8</v>
      </c>
      <c r="O564" s="6">
        <v>110.8</v>
      </c>
      <c r="P564" s="6">
        <v>110.8</v>
      </c>
      <c r="Q564" s="6">
        <v>110.8</v>
      </c>
      <c r="R564" s="6">
        <v>110.8</v>
      </c>
      <c r="S564" s="6">
        <v>109.7</v>
      </c>
      <c r="T564" s="6">
        <v>107.2</v>
      </c>
      <c r="U564" s="6">
        <v>106.1</v>
      </c>
      <c r="V564" s="6">
        <v>107.4</v>
      </c>
      <c r="W564" s="6">
        <v>108.3</v>
      </c>
      <c r="X564" s="6">
        <v>108.6</v>
      </c>
      <c r="Y564" s="6">
        <v>108.3</v>
      </c>
      <c r="Z564" s="6">
        <v>108.5</v>
      </c>
      <c r="AA564" s="6">
        <v>109.3</v>
      </c>
      <c r="AB564" s="6">
        <v>109.5</v>
      </c>
      <c r="AC564" s="6">
        <v>110.4</v>
      </c>
      <c r="AD564" s="6">
        <v>110.8</v>
      </c>
      <c r="AE564" s="6">
        <v>110.8</v>
      </c>
      <c r="AF564" s="6">
        <v>110.4</v>
      </c>
      <c r="AG564" s="6">
        <v>109.6</v>
      </c>
      <c r="AH564" s="6">
        <v>110.7</v>
      </c>
      <c r="AI564" s="6">
        <v>109.6</v>
      </c>
      <c r="AJ564" s="6">
        <v>99.5</v>
      </c>
      <c r="AK564" s="6">
        <v>108.2</v>
      </c>
      <c r="AL564" s="6">
        <v>107.9</v>
      </c>
      <c r="AM564" s="6">
        <v>108.3</v>
      </c>
      <c r="AN564" s="6">
        <v>108</v>
      </c>
      <c r="AO564" s="6">
        <v>106.9</v>
      </c>
      <c r="AP564" s="6">
        <v>107.1</v>
      </c>
      <c r="AQ564" s="6">
        <v>107.1</v>
      </c>
      <c r="AR564" s="6">
        <v>107.1</v>
      </c>
      <c r="AS564" s="6">
        <v>107.1</v>
      </c>
      <c r="AT564" s="6">
        <v>107.1</v>
      </c>
      <c r="AU564" s="6">
        <v>107.1</v>
      </c>
      <c r="AV564" s="6">
        <v>107.1</v>
      </c>
      <c r="AW564" s="6">
        <v>107.1</v>
      </c>
      <c r="AX564" s="6">
        <v>107.1</v>
      </c>
      <c r="AY564" s="6">
        <v>107.1</v>
      </c>
      <c r="AZ564" s="6">
        <v>107.1</v>
      </c>
      <c r="BA564" s="6">
        <v>107.1</v>
      </c>
      <c r="BB564" s="6">
        <v>107.1</v>
      </c>
      <c r="BC564" s="6">
        <v>107.1</v>
      </c>
      <c r="BD564" s="6">
        <v>107.1</v>
      </c>
      <c r="BE564" s="6">
        <v>107.1</v>
      </c>
      <c r="BF564" s="6">
        <v>107.1</v>
      </c>
      <c r="BG564" s="6">
        <v>107.1</v>
      </c>
      <c r="BH564" s="6">
        <v>102.2</v>
      </c>
      <c r="BI564" s="6">
        <v>102.2</v>
      </c>
      <c r="BJ564" s="6">
        <v>102.2</v>
      </c>
      <c r="BK564" s="6">
        <v>102.2</v>
      </c>
      <c r="BL564" s="6">
        <v>98.3</v>
      </c>
      <c r="BM564" s="6">
        <v>98.3</v>
      </c>
      <c r="BN564" s="6">
        <v>98.3</v>
      </c>
      <c r="BO564" s="6">
        <v>98.3</v>
      </c>
      <c r="BP564" s="6">
        <v>98.3</v>
      </c>
      <c r="BQ564" s="6">
        <v>98.3</v>
      </c>
      <c r="BR564" s="6">
        <v>98.3</v>
      </c>
      <c r="BS564" s="6">
        <v>98.3</v>
      </c>
      <c r="BT564" s="6">
        <v>98.3</v>
      </c>
      <c r="BU564" s="6">
        <v>98.3</v>
      </c>
      <c r="BV564" s="6">
        <v>98.3</v>
      </c>
      <c r="BW564" s="6">
        <v>98.3</v>
      </c>
      <c r="BX564" s="6">
        <v>98.3</v>
      </c>
      <c r="BY564" s="6">
        <v>98.3</v>
      </c>
      <c r="BZ564" s="6">
        <v>98.3</v>
      </c>
      <c r="CA564" s="6">
        <v>98.3</v>
      </c>
      <c r="CB564" s="6">
        <v>98.3</v>
      </c>
      <c r="CC564" s="6">
        <v>98.3</v>
      </c>
      <c r="CD564" s="6">
        <v>98.3</v>
      </c>
      <c r="CE564" s="6">
        <v>98.3</v>
      </c>
      <c r="CF564" s="6">
        <v>98.3</v>
      </c>
      <c r="CG564" s="6">
        <v>98.3</v>
      </c>
      <c r="CH564" s="6">
        <v>98.3</v>
      </c>
      <c r="CI564" s="6">
        <v>98.3</v>
      </c>
      <c r="CJ564" s="6">
        <v>98.3</v>
      </c>
      <c r="CK564" s="6">
        <v>98.3</v>
      </c>
      <c r="CL564" s="6">
        <v>98.3</v>
      </c>
      <c r="CM564" s="6">
        <v>98.3</v>
      </c>
      <c r="CN564" s="6">
        <v>98.3</v>
      </c>
      <c r="CO564" s="6">
        <v>98.3</v>
      </c>
      <c r="CP564" s="6">
        <v>98.3</v>
      </c>
      <c r="CQ564" s="6">
        <v>98.3</v>
      </c>
      <c r="CR564" s="6">
        <v>98.3</v>
      </c>
      <c r="CS564" s="6">
        <v>98.3</v>
      </c>
      <c r="CT564" s="6">
        <v>98.3</v>
      </c>
      <c r="CU564" s="6">
        <v>98.3</v>
      </c>
      <c r="CV564" s="6">
        <v>98.3</v>
      </c>
      <c r="CW564" s="6">
        <v>96.1</v>
      </c>
      <c r="CX564" s="6">
        <v>97.1</v>
      </c>
      <c r="CY564" s="6">
        <v>98.1</v>
      </c>
      <c r="CZ564" s="6">
        <v>101</v>
      </c>
      <c r="DA564" s="6">
        <v>98.7</v>
      </c>
      <c r="DB564" s="6">
        <v>98.3</v>
      </c>
      <c r="DC564" s="6">
        <v>99.1</v>
      </c>
      <c r="DD564" s="6">
        <v>99.8</v>
      </c>
      <c r="DE564" s="6">
        <v>98.2</v>
      </c>
      <c r="DF564" s="6">
        <v>101.3</v>
      </c>
      <c r="DG564" s="6">
        <v>105.9</v>
      </c>
      <c r="DH564" s="6">
        <v>105.2</v>
      </c>
      <c r="DI564" s="6">
        <v>108.4</v>
      </c>
      <c r="DJ564" s="6">
        <v>109.1</v>
      </c>
      <c r="DK564" s="6">
        <v>109.1</v>
      </c>
      <c r="DL564" s="6">
        <v>108.4</v>
      </c>
      <c r="DM564" s="6">
        <v>107.4</v>
      </c>
      <c r="DN564" s="6">
        <v>108.3</v>
      </c>
      <c r="DO564" s="6">
        <v>109.1</v>
      </c>
      <c r="DP564" s="6">
        <v>109.7</v>
      </c>
      <c r="DQ564" s="6">
        <v>110</v>
      </c>
      <c r="DR564" s="6">
        <v>109.4</v>
      </c>
      <c r="DS564" s="6">
        <v>109.4</v>
      </c>
      <c r="DT564" s="6">
        <v>118.3</v>
      </c>
    </row>
    <row r="565" spans="1:124" x14ac:dyDescent="0.25">
      <c r="A565" s="4" t="s">
        <v>1153</v>
      </c>
      <c r="B565" s="4" t="s">
        <v>1154</v>
      </c>
      <c r="C565" s="5">
        <v>4.1730000000000003E-2</v>
      </c>
      <c r="D565" s="6">
        <v>110.2</v>
      </c>
      <c r="E565" s="6">
        <v>108</v>
      </c>
      <c r="F565" s="6">
        <v>108.7</v>
      </c>
      <c r="G565" s="6">
        <v>108</v>
      </c>
      <c r="H565" s="6">
        <v>106.4</v>
      </c>
      <c r="I565" s="6">
        <v>106.4</v>
      </c>
      <c r="J565" s="6">
        <v>106.6</v>
      </c>
      <c r="K565" s="6">
        <v>106.5</v>
      </c>
      <c r="L565" s="6">
        <v>101.3</v>
      </c>
      <c r="M565" s="6">
        <v>101</v>
      </c>
      <c r="N565" s="6">
        <v>100.4</v>
      </c>
      <c r="O565" s="6">
        <v>100.6</v>
      </c>
      <c r="P565" s="6">
        <v>101.3</v>
      </c>
      <c r="Q565" s="6">
        <v>102.3</v>
      </c>
      <c r="R565" s="6">
        <v>98.7</v>
      </c>
      <c r="S565" s="6">
        <v>97.7</v>
      </c>
      <c r="T565" s="6">
        <v>97</v>
      </c>
      <c r="U565" s="6">
        <v>98.8</v>
      </c>
      <c r="V565" s="6">
        <v>98.8</v>
      </c>
      <c r="W565" s="6">
        <v>98.5</v>
      </c>
      <c r="X565" s="6">
        <v>99.3</v>
      </c>
      <c r="Y565" s="6">
        <v>103.1</v>
      </c>
      <c r="Z565" s="6">
        <v>104.9</v>
      </c>
      <c r="AA565" s="6">
        <v>104.8</v>
      </c>
      <c r="AB565" s="6">
        <v>106.7</v>
      </c>
      <c r="AC565" s="6">
        <v>107.7</v>
      </c>
      <c r="AD565" s="6">
        <v>106.1</v>
      </c>
      <c r="AE565" s="6">
        <v>105.9</v>
      </c>
      <c r="AF565" s="6">
        <v>105</v>
      </c>
      <c r="AG565" s="6">
        <v>104.4</v>
      </c>
      <c r="AH565" s="6">
        <v>106.2</v>
      </c>
      <c r="AI565" s="6">
        <v>104.6</v>
      </c>
      <c r="AJ565" s="6">
        <v>101.8</v>
      </c>
      <c r="AK565" s="6">
        <v>99.4</v>
      </c>
      <c r="AL565" s="6">
        <v>96</v>
      </c>
      <c r="AM565" s="6">
        <v>95.2</v>
      </c>
      <c r="AN565" s="6">
        <v>97.6</v>
      </c>
      <c r="AO565" s="6">
        <v>96.2</v>
      </c>
      <c r="AP565" s="6">
        <v>93.2</v>
      </c>
      <c r="AQ565" s="6">
        <v>90.8</v>
      </c>
      <c r="AR565" s="6">
        <v>88.5</v>
      </c>
      <c r="AS565" s="6">
        <v>88.9</v>
      </c>
      <c r="AT565" s="6">
        <v>85</v>
      </c>
      <c r="AU565" s="6">
        <v>82.5</v>
      </c>
      <c r="AV565" s="6">
        <v>79.5</v>
      </c>
      <c r="AW565" s="6">
        <v>81.7</v>
      </c>
      <c r="AX565" s="6">
        <v>83.3</v>
      </c>
      <c r="AY565" s="6">
        <v>86.2</v>
      </c>
      <c r="AZ565" s="6">
        <v>85.7</v>
      </c>
      <c r="BA565" s="6">
        <v>85.1</v>
      </c>
      <c r="BB565" s="6">
        <v>83.9</v>
      </c>
      <c r="BC565" s="6">
        <v>80.900000000000006</v>
      </c>
      <c r="BD565" s="6">
        <v>78.900000000000006</v>
      </c>
      <c r="BE565" s="6">
        <v>80.900000000000006</v>
      </c>
      <c r="BF565" s="6">
        <v>84</v>
      </c>
      <c r="BG565" s="6">
        <v>83.4</v>
      </c>
      <c r="BH565" s="6">
        <v>84.3</v>
      </c>
      <c r="BI565" s="6">
        <v>85.3</v>
      </c>
      <c r="BJ565" s="6">
        <v>86.3</v>
      </c>
      <c r="BK565" s="6">
        <v>93.7</v>
      </c>
      <c r="BL565" s="6">
        <v>96.5</v>
      </c>
      <c r="BM565" s="6">
        <v>91.7</v>
      </c>
      <c r="BN565" s="6">
        <v>89.9</v>
      </c>
      <c r="BO565" s="6">
        <v>91.7</v>
      </c>
      <c r="BP565" s="6">
        <v>93.9</v>
      </c>
      <c r="BQ565" s="6">
        <v>97.1</v>
      </c>
      <c r="BR565" s="6">
        <v>95.2</v>
      </c>
      <c r="BS565" s="6">
        <v>96.4</v>
      </c>
      <c r="BT565" s="6">
        <v>99.3</v>
      </c>
      <c r="BU565" s="6">
        <v>105.2</v>
      </c>
      <c r="BV565" s="6">
        <v>108.6</v>
      </c>
      <c r="BW565" s="6">
        <v>109.4</v>
      </c>
      <c r="BX565" s="6">
        <v>112.8</v>
      </c>
      <c r="BY565" s="6">
        <v>113.3</v>
      </c>
      <c r="BZ565" s="6">
        <v>116.6</v>
      </c>
      <c r="CA565" s="6">
        <v>112</v>
      </c>
      <c r="CB565" s="6">
        <v>111.9</v>
      </c>
      <c r="CC565" s="6">
        <v>116.7</v>
      </c>
      <c r="CD565" s="6">
        <v>115</v>
      </c>
      <c r="CE565" s="6">
        <v>112.6</v>
      </c>
      <c r="CF565" s="6">
        <v>111.2</v>
      </c>
      <c r="CG565" s="6">
        <v>108.6</v>
      </c>
      <c r="CH565" s="6">
        <v>110.5</v>
      </c>
      <c r="CI565" s="6">
        <v>110.5</v>
      </c>
      <c r="CJ565" s="6">
        <v>108.7</v>
      </c>
      <c r="CK565" s="6">
        <v>107</v>
      </c>
      <c r="CL565" s="6">
        <v>105.4</v>
      </c>
      <c r="CM565" s="6">
        <v>102</v>
      </c>
      <c r="CN565" s="6">
        <v>98.1</v>
      </c>
      <c r="CO565" s="6">
        <v>96.6</v>
      </c>
      <c r="CP565" s="6">
        <v>97.1</v>
      </c>
      <c r="CQ565" s="6">
        <v>96.2</v>
      </c>
      <c r="CR565" s="6">
        <v>96.8</v>
      </c>
      <c r="CS565" s="6">
        <v>103.1</v>
      </c>
      <c r="CT565" s="6">
        <v>103.8</v>
      </c>
      <c r="CU565" s="6">
        <v>100.3</v>
      </c>
      <c r="CV565" s="6">
        <v>104.2</v>
      </c>
      <c r="CW565" s="6">
        <v>97.7</v>
      </c>
      <c r="CX565" s="6">
        <v>98.8</v>
      </c>
      <c r="CY565" s="6">
        <v>99.3</v>
      </c>
      <c r="CZ565" s="6">
        <v>104.1</v>
      </c>
      <c r="DA565" s="6">
        <v>105.7</v>
      </c>
      <c r="DB565" s="6">
        <v>108.4</v>
      </c>
      <c r="DC565" s="6">
        <v>111.6</v>
      </c>
      <c r="DD565" s="6">
        <v>122</v>
      </c>
      <c r="DE565" s="6">
        <v>128.69999999999999</v>
      </c>
      <c r="DF565" s="6">
        <v>124.4</v>
      </c>
      <c r="DG565" s="6">
        <v>129.6</v>
      </c>
      <c r="DH565" s="6">
        <v>134.80000000000001</v>
      </c>
      <c r="DI565" s="6">
        <v>140.6</v>
      </c>
      <c r="DJ565" s="6">
        <v>140.5</v>
      </c>
      <c r="DK565" s="6">
        <v>139.80000000000001</v>
      </c>
      <c r="DL565" s="6">
        <v>143.19999999999999</v>
      </c>
      <c r="DM565" s="6">
        <v>142.4</v>
      </c>
      <c r="DN565" s="6">
        <v>153.1</v>
      </c>
      <c r="DO565" s="6">
        <v>151.6</v>
      </c>
      <c r="DP565" s="6">
        <v>145</v>
      </c>
      <c r="DQ565" s="6">
        <v>148.4</v>
      </c>
      <c r="DR565" s="6">
        <v>159.19999999999999</v>
      </c>
      <c r="DS565" s="6">
        <v>166.5</v>
      </c>
      <c r="DT565" s="6">
        <v>173.6</v>
      </c>
    </row>
    <row r="566" spans="1:124" x14ac:dyDescent="0.25">
      <c r="A566" s="4" t="s">
        <v>1155</v>
      </c>
      <c r="B566" s="4" t="s">
        <v>1156</v>
      </c>
      <c r="C566" s="5">
        <v>1.08063</v>
      </c>
      <c r="D566" s="6">
        <v>104.7</v>
      </c>
      <c r="E566" s="6">
        <v>104.7</v>
      </c>
      <c r="F566" s="6">
        <v>104.2</v>
      </c>
      <c r="G566" s="6">
        <v>102.1</v>
      </c>
      <c r="H566" s="6">
        <v>101.8</v>
      </c>
      <c r="I566" s="6">
        <v>101.4</v>
      </c>
      <c r="J566" s="6">
        <v>101.6</v>
      </c>
      <c r="K566" s="6">
        <v>101.3</v>
      </c>
      <c r="L566" s="6">
        <v>99.9</v>
      </c>
      <c r="M566" s="6">
        <v>100.1</v>
      </c>
      <c r="N566" s="6">
        <v>101.2</v>
      </c>
      <c r="O566" s="6">
        <v>99.9</v>
      </c>
      <c r="P566" s="6">
        <v>100</v>
      </c>
      <c r="Q566" s="6">
        <v>98.9</v>
      </c>
      <c r="R566" s="6">
        <v>98.5</v>
      </c>
      <c r="S566" s="6">
        <v>97.4</v>
      </c>
      <c r="T566" s="6">
        <v>96.9</v>
      </c>
      <c r="U566" s="6">
        <v>97.7</v>
      </c>
      <c r="V566" s="6">
        <v>98.3</v>
      </c>
      <c r="W566" s="6">
        <v>98.1</v>
      </c>
      <c r="X566" s="6">
        <v>98.5</v>
      </c>
      <c r="Y566" s="6">
        <v>99.5</v>
      </c>
      <c r="Z566" s="6">
        <v>100.5</v>
      </c>
      <c r="AA566" s="6">
        <v>101.3</v>
      </c>
      <c r="AB566" s="6">
        <v>101.8</v>
      </c>
      <c r="AC566" s="6">
        <v>102.9</v>
      </c>
      <c r="AD566" s="6">
        <v>104.3</v>
      </c>
      <c r="AE566" s="6">
        <v>104.1</v>
      </c>
      <c r="AF566" s="6">
        <v>102.2</v>
      </c>
      <c r="AG566" s="6">
        <v>101.9</v>
      </c>
      <c r="AH566" s="6">
        <v>102.2</v>
      </c>
      <c r="AI566" s="6">
        <v>100.6</v>
      </c>
      <c r="AJ566" s="6">
        <v>99</v>
      </c>
      <c r="AK566" s="6">
        <v>98.5</v>
      </c>
      <c r="AL566" s="6">
        <v>96.8</v>
      </c>
      <c r="AM566" s="6">
        <v>95</v>
      </c>
      <c r="AN566" s="6">
        <v>94.7</v>
      </c>
      <c r="AO566" s="6">
        <v>92.7</v>
      </c>
      <c r="AP566" s="6">
        <v>91.1</v>
      </c>
      <c r="AQ566" s="6">
        <v>89</v>
      </c>
      <c r="AR566" s="6">
        <v>86.5</v>
      </c>
      <c r="AS566" s="6">
        <v>86.7</v>
      </c>
      <c r="AT566" s="6">
        <v>85.3</v>
      </c>
      <c r="AU566" s="6">
        <v>83.5</v>
      </c>
      <c r="AV566" s="6">
        <v>83.1</v>
      </c>
      <c r="AW566" s="6">
        <v>83.2</v>
      </c>
      <c r="AX566" s="6">
        <v>83</v>
      </c>
      <c r="AY566" s="6">
        <v>84.9</v>
      </c>
      <c r="AZ566" s="6">
        <v>86</v>
      </c>
      <c r="BA566" s="6">
        <v>86.1</v>
      </c>
      <c r="BB566" s="6">
        <v>84.4</v>
      </c>
      <c r="BC566" s="6">
        <v>83.1</v>
      </c>
      <c r="BD566" s="6">
        <v>81.5</v>
      </c>
      <c r="BE566" s="6">
        <v>82.9</v>
      </c>
      <c r="BF566" s="6">
        <v>83.8</v>
      </c>
      <c r="BG566" s="6">
        <v>86</v>
      </c>
      <c r="BH566" s="6">
        <v>86</v>
      </c>
      <c r="BI566" s="6">
        <v>86.8</v>
      </c>
      <c r="BJ566" s="6">
        <v>87.1</v>
      </c>
      <c r="BK566" s="6">
        <v>89.4</v>
      </c>
      <c r="BL566" s="6">
        <v>90.8</v>
      </c>
      <c r="BM566" s="6">
        <v>90.3</v>
      </c>
      <c r="BN566" s="6">
        <v>89.8</v>
      </c>
      <c r="BO566" s="6">
        <v>91.6</v>
      </c>
      <c r="BP566" s="6">
        <v>92</v>
      </c>
      <c r="BQ566" s="6">
        <v>92.5</v>
      </c>
      <c r="BR566" s="6">
        <v>91.7</v>
      </c>
      <c r="BS566" s="6">
        <v>95.4</v>
      </c>
      <c r="BT566" s="6">
        <v>98.5</v>
      </c>
      <c r="BU566" s="6">
        <v>102.9</v>
      </c>
      <c r="BV566" s="6">
        <v>105.9</v>
      </c>
      <c r="BW566" s="6">
        <v>105.9</v>
      </c>
      <c r="BX566" s="6">
        <v>108</v>
      </c>
      <c r="BY566" s="6">
        <v>109.8</v>
      </c>
      <c r="BZ566" s="6">
        <v>110.8</v>
      </c>
      <c r="CA566" s="6">
        <v>110</v>
      </c>
      <c r="CB566" s="6">
        <v>108.2</v>
      </c>
      <c r="CC566" s="6">
        <v>112.3</v>
      </c>
      <c r="CD566" s="6">
        <v>111.5</v>
      </c>
      <c r="CE566" s="6">
        <v>112.3</v>
      </c>
      <c r="CF566" s="6">
        <v>110.3</v>
      </c>
      <c r="CG566" s="6">
        <v>109.5</v>
      </c>
      <c r="CH566" s="6">
        <v>109.9</v>
      </c>
      <c r="CI566" s="6">
        <v>110.1</v>
      </c>
      <c r="CJ566" s="6">
        <v>110.1</v>
      </c>
      <c r="CK566" s="6">
        <v>109.4</v>
      </c>
      <c r="CL566" s="6">
        <v>108.4</v>
      </c>
      <c r="CM566" s="6">
        <v>106.1</v>
      </c>
      <c r="CN566" s="6">
        <v>104.2</v>
      </c>
      <c r="CO566" s="6">
        <v>103.4</v>
      </c>
      <c r="CP566" s="6">
        <v>102.6</v>
      </c>
      <c r="CQ566" s="6">
        <v>101.9</v>
      </c>
      <c r="CR566" s="6">
        <v>102.4</v>
      </c>
      <c r="CS566" s="6">
        <v>104.9</v>
      </c>
      <c r="CT566" s="6">
        <v>105.6</v>
      </c>
      <c r="CU566" s="6">
        <v>106.6</v>
      </c>
      <c r="CV566" s="6">
        <v>106.2</v>
      </c>
      <c r="CW566" s="6">
        <v>105.6</v>
      </c>
      <c r="CX566" s="6">
        <v>104.8</v>
      </c>
      <c r="CY566" s="6">
        <v>102.8</v>
      </c>
      <c r="CZ566" s="6">
        <v>104.5</v>
      </c>
      <c r="DA566" s="6">
        <v>106.3</v>
      </c>
      <c r="DB566" s="6">
        <v>108</v>
      </c>
      <c r="DC566" s="6">
        <v>112.8</v>
      </c>
      <c r="DD566" s="6">
        <v>118.2</v>
      </c>
      <c r="DE566" s="6">
        <v>125.6</v>
      </c>
      <c r="DF566" s="6">
        <v>124.7</v>
      </c>
      <c r="DG566" s="6">
        <v>124.6</v>
      </c>
      <c r="DH566" s="6">
        <v>127.6</v>
      </c>
      <c r="DI566" s="6">
        <v>130.9</v>
      </c>
      <c r="DJ566" s="6">
        <v>131.69999999999999</v>
      </c>
      <c r="DK566" s="6">
        <v>131.4</v>
      </c>
      <c r="DL566" s="6">
        <v>132.9</v>
      </c>
      <c r="DM566" s="6">
        <v>133.5</v>
      </c>
      <c r="DN566" s="6">
        <v>140.80000000000001</v>
      </c>
      <c r="DO566" s="6">
        <v>140.4</v>
      </c>
      <c r="DP566" s="6">
        <v>139</v>
      </c>
      <c r="DQ566" s="6">
        <v>139.9</v>
      </c>
      <c r="DR566" s="6">
        <v>144.80000000000001</v>
      </c>
      <c r="DS566" s="6">
        <v>153.1</v>
      </c>
      <c r="DT566" s="6">
        <v>158.6</v>
      </c>
    </row>
    <row r="567" spans="1:124" x14ac:dyDescent="0.25">
      <c r="A567" s="4" t="s">
        <v>1157</v>
      </c>
      <c r="B567" s="4" t="s">
        <v>1158</v>
      </c>
      <c r="C567" s="5">
        <v>0.37841999999999998</v>
      </c>
      <c r="D567" s="6">
        <v>106.8</v>
      </c>
      <c r="E567" s="6">
        <v>107.2</v>
      </c>
      <c r="F567" s="6">
        <v>107.3</v>
      </c>
      <c r="G567" s="6">
        <v>106.6</v>
      </c>
      <c r="H567" s="6">
        <v>105.4</v>
      </c>
      <c r="I567" s="6">
        <v>104.7</v>
      </c>
      <c r="J567" s="6">
        <v>104.8</v>
      </c>
      <c r="K567" s="6">
        <v>103.8</v>
      </c>
      <c r="L567" s="6">
        <v>103.5</v>
      </c>
      <c r="M567" s="6">
        <v>103.7</v>
      </c>
      <c r="N567" s="6">
        <v>104.6</v>
      </c>
      <c r="O567" s="6">
        <v>104.1</v>
      </c>
      <c r="P567" s="6">
        <v>103</v>
      </c>
      <c r="Q567" s="6">
        <v>101.5</v>
      </c>
      <c r="R567" s="6">
        <v>101.5</v>
      </c>
      <c r="S567" s="6">
        <v>101.7</v>
      </c>
      <c r="T567" s="6">
        <v>101.3</v>
      </c>
      <c r="U567" s="6">
        <v>102</v>
      </c>
      <c r="V567" s="6">
        <v>102.3</v>
      </c>
      <c r="W567" s="6">
        <v>102.6</v>
      </c>
      <c r="X567" s="6">
        <v>102.2</v>
      </c>
      <c r="Y567" s="6">
        <v>103.5</v>
      </c>
      <c r="Z567" s="6">
        <v>103.8</v>
      </c>
      <c r="AA567" s="6">
        <v>104.7</v>
      </c>
      <c r="AB567" s="6">
        <v>104.5</v>
      </c>
      <c r="AC567" s="6">
        <v>105.1</v>
      </c>
      <c r="AD567" s="6">
        <v>106.3</v>
      </c>
      <c r="AE567" s="6">
        <v>107.5</v>
      </c>
      <c r="AF567" s="6">
        <v>105.8</v>
      </c>
      <c r="AG567" s="6">
        <v>105.3</v>
      </c>
      <c r="AH567" s="6">
        <v>106</v>
      </c>
      <c r="AI567" s="6">
        <v>104.1</v>
      </c>
      <c r="AJ567" s="6">
        <v>102</v>
      </c>
      <c r="AK567" s="6">
        <v>101</v>
      </c>
      <c r="AL567" s="6">
        <v>99.5</v>
      </c>
      <c r="AM567" s="6">
        <v>97.2</v>
      </c>
      <c r="AN567" s="6">
        <v>97.7</v>
      </c>
      <c r="AO567" s="6">
        <v>96</v>
      </c>
      <c r="AP567" s="6">
        <v>93.7</v>
      </c>
      <c r="AQ567" s="6">
        <v>91.3</v>
      </c>
      <c r="AR567" s="6">
        <v>89.5</v>
      </c>
      <c r="AS567" s="6">
        <v>89.9</v>
      </c>
      <c r="AT567" s="6">
        <v>89.4</v>
      </c>
      <c r="AU567" s="6">
        <v>87.9</v>
      </c>
      <c r="AV567" s="6">
        <v>86.7</v>
      </c>
      <c r="AW567" s="6">
        <v>86</v>
      </c>
      <c r="AX567" s="6">
        <v>86.4</v>
      </c>
      <c r="AY567" s="6">
        <v>89.2</v>
      </c>
      <c r="AZ567" s="6">
        <v>89.5</v>
      </c>
      <c r="BA567" s="6">
        <v>92.2</v>
      </c>
      <c r="BB567" s="6">
        <v>90.1</v>
      </c>
      <c r="BC567" s="6">
        <v>88.7</v>
      </c>
      <c r="BD567" s="6">
        <v>86.5</v>
      </c>
      <c r="BE567" s="6">
        <v>87.3</v>
      </c>
      <c r="BF567" s="6">
        <v>88.1</v>
      </c>
      <c r="BG567" s="6">
        <v>90.1</v>
      </c>
      <c r="BH567" s="6">
        <v>89.5</v>
      </c>
      <c r="BI567" s="6">
        <v>90.5</v>
      </c>
      <c r="BJ567" s="6">
        <v>91.6</v>
      </c>
      <c r="BK567" s="6">
        <v>94.2</v>
      </c>
      <c r="BL567" s="6">
        <v>96.2</v>
      </c>
      <c r="BM567" s="6">
        <v>95</v>
      </c>
      <c r="BN567" s="6">
        <v>95.4</v>
      </c>
      <c r="BO567" s="6">
        <v>97.8</v>
      </c>
      <c r="BP567" s="6">
        <v>98.6</v>
      </c>
      <c r="BQ567" s="6">
        <v>99.9</v>
      </c>
      <c r="BR567" s="6">
        <v>99</v>
      </c>
      <c r="BS567" s="6">
        <v>98.9</v>
      </c>
      <c r="BT567" s="6">
        <v>100.4</v>
      </c>
      <c r="BU567" s="6">
        <v>105</v>
      </c>
      <c r="BV567" s="6">
        <v>108.6</v>
      </c>
      <c r="BW567" s="6">
        <v>110.7</v>
      </c>
      <c r="BX567" s="6">
        <v>111.3</v>
      </c>
      <c r="BY567" s="6">
        <v>111.4</v>
      </c>
      <c r="BZ567" s="6">
        <v>113.4</v>
      </c>
      <c r="CA567" s="6">
        <v>113.4</v>
      </c>
      <c r="CB567" s="6">
        <v>110.9</v>
      </c>
      <c r="CC567" s="6">
        <v>115.2</v>
      </c>
      <c r="CD567" s="6">
        <v>113.6</v>
      </c>
      <c r="CE567" s="6">
        <v>115</v>
      </c>
      <c r="CF567" s="6">
        <v>112.9</v>
      </c>
      <c r="CG567" s="6">
        <v>111.4</v>
      </c>
      <c r="CH567" s="6">
        <v>112.1</v>
      </c>
      <c r="CI567" s="6">
        <v>111.9</v>
      </c>
      <c r="CJ567" s="6">
        <v>112.9</v>
      </c>
      <c r="CK567" s="6">
        <v>112.5</v>
      </c>
      <c r="CL567" s="6">
        <v>110.5</v>
      </c>
      <c r="CM567" s="6">
        <v>108.2</v>
      </c>
      <c r="CN567" s="6">
        <v>106.2</v>
      </c>
      <c r="CO567" s="6">
        <v>103.2</v>
      </c>
      <c r="CP567" s="6">
        <v>103.1</v>
      </c>
      <c r="CQ567" s="6">
        <v>99.7</v>
      </c>
      <c r="CR567" s="6">
        <v>101.9</v>
      </c>
      <c r="CS567" s="6">
        <v>105.6</v>
      </c>
      <c r="CT567" s="6">
        <v>104.8</v>
      </c>
      <c r="CU567" s="6">
        <v>105.3</v>
      </c>
      <c r="CV567" s="6">
        <v>104.5</v>
      </c>
      <c r="CW567" s="6">
        <v>103.9</v>
      </c>
      <c r="CX567" s="6">
        <v>102.9</v>
      </c>
      <c r="CY567" s="6">
        <v>101.6</v>
      </c>
      <c r="CZ567" s="6">
        <v>102.6</v>
      </c>
      <c r="DA567" s="6">
        <v>104.9</v>
      </c>
      <c r="DB567" s="6">
        <v>107.4</v>
      </c>
      <c r="DC567" s="6">
        <v>111.7</v>
      </c>
      <c r="DD567" s="6">
        <v>116.8</v>
      </c>
      <c r="DE567" s="6">
        <v>126.7</v>
      </c>
      <c r="DF567" s="6">
        <v>126.8</v>
      </c>
      <c r="DG567" s="6">
        <v>126.1</v>
      </c>
      <c r="DH567" s="6">
        <v>130.9</v>
      </c>
      <c r="DI567" s="6">
        <v>135.30000000000001</v>
      </c>
      <c r="DJ567" s="6">
        <v>134.6</v>
      </c>
      <c r="DK567" s="6">
        <v>132.9</v>
      </c>
      <c r="DL567" s="6">
        <v>134.9</v>
      </c>
      <c r="DM567" s="6">
        <v>137</v>
      </c>
      <c r="DN567" s="6">
        <v>144.69999999999999</v>
      </c>
      <c r="DO567" s="6">
        <v>146.80000000000001</v>
      </c>
      <c r="DP567" s="6">
        <v>145.1</v>
      </c>
      <c r="DQ567" s="6">
        <v>143.6</v>
      </c>
      <c r="DR567" s="6">
        <v>148.19999999999999</v>
      </c>
      <c r="DS567" s="6">
        <v>156.5</v>
      </c>
      <c r="DT567" s="6">
        <v>166.5</v>
      </c>
    </row>
    <row r="568" spans="1:124" x14ac:dyDescent="0.25">
      <c r="A568" s="4" t="s">
        <v>1159</v>
      </c>
      <c r="B568" s="4" t="s">
        <v>1160</v>
      </c>
      <c r="C568" s="5">
        <v>0.55727000000000004</v>
      </c>
      <c r="D568" s="6">
        <v>106.4</v>
      </c>
      <c r="E568" s="6">
        <v>106.3</v>
      </c>
      <c r="F568" s="6">
        <v>105.2</v>
      </c>
      <c r="G568" s="6">
        <v>101.6</v>
      </c>
      <c r="H568" s="6">
        <v>101.9</v>
      </c>
      <c r="I568" s="6">
        <v>101.6</v>
      </c>
      <c r="J568" s="6">
        <v>101.8</v>
      </c>
      <c r="K568" s="6">
        <v>102.1</v>
      </c>
      <c r="L568" s="6">
        <v>99.4</v>
      </c>
      <c r="M568" s="6">
        <v>99.8</v>
      </c>
      <c r="N568" s="6">
        <v>101.3</v>
      </c>
      <c r="O568" s="6">
        <v>99</v>
      </c>
      <c r="P568" s="6">
        <v>100.1</v>
      </c>
      <c r="Q568" s="6">
        <v>99</v>
      </c>
      <c r="R568" s="6">
        <v>98.2</v>
      </c>
      <c r="S568" s="6">
        <v>95.9</v>
      </c>
      <c r="T568" s="6">
        <v>95.2</v>
      </c>
      <c r="U568" s="6">
        <v>96.2</v>
      </c>
      <c r="V568" s="6">
        <v>97.2</v>
      </c>
      <c r="W568" s="6">
        <v>96.7</v>
      </c>
      <c r="X568" s="6">
        <v>97.6</v>
      </c>
      <c r="Y568" s="6">
        <v>98.7</v>
      </c>
      <c r="Z568" s="6">
        <v>99.7</v>
      </c>
      <c r="AA568" s="6">
        <v>100.5</v>
      </c>
      <c r="AB568" s="6">
        <v>101.8</v>
      </c>
      <c r="AC568" s="6">
        <v>103.5</v>
      </c>
      <c r="AD568" s="6">
        <v>105.1</v>
      </c>
      <c r="AE568" s="6">
        <v>103.8</v>
      </c>
      <c r="AF568" s="6">
        <v>101.3</v>
      </c>
      <c r="AG568" s="6">
        <v>101.1</v>
      </c>
      <c r="AH568" s="6">
        <v>101.2</v>
      </c>
      <c r="AI568" s="6">
        <v>99.4</v>
      </c>
      <c r="AJ568" s="6">
        <v>97.8</v>
      </c>
      <c r="AK568" s="6">
        <v>97.5</v>
      </c>
      <c r="AL568" s="6">
        <v>95.2</v>
      </c>
      <c r="AM568" s="6">
        <v>93.3</v>
      </c>
      <c r="AN568" s="6">
        <v>92.5</v>
      </c>
      <c r="AO568" s="6">
        <v>89.9</v>
      </c>
      <c r="AP568" s="6">
        <v>88.5</v>
      </c>
      <c r="AQ568" s="6">
        <v>85.9</v>
      </c>
      <c r="AR568" s="6">
        <v>82.5</v>
      </c>
      <c r="AS568" s="6">
        <v>82.5</v>
      </c>
      <c r="AT568" s="6">
        <v>80.099999999999994</v>
      </c>
      <c r="AU568" s="6">
        <v>77.7</v>
      </c>
      <c r="AV568" s="6">
        <v>77.900000000000006</v>
      </c>
      <c r="AW568" s="6">
        <v>78.5</v>
      </c>
      <c r="AX568" s="6">
        <v>77.900000000000006</v>
      </c>
      <c r="AY568" s="6">
        <v>79.400000000000006</v>
      </c>
      <c r="AZ568" s="6">
        <v>81.400000000000006</v>
      </c>
      <c r="BA568" s="6">
        <v>79.7</v>
      </c>
      <c r="BB568" s="6">
        <v>78.099999999999994</v>
      </c>
      <c r="BC568" s="6">
        <v>76.5</v>
      </c>
      <c r="BD568" s="6">
        <v>75</v>
      </c>
      <c r="BE568" s="6">
        <v>77.099999999999994</v>
      </c>
      <c r="BF568" s="6">
        <v>78.3</v>
      </c>
      <c r="BG568" s="6">
        <v>81.099999999999994</v>
      </c>
      <c r="BH568" s="6">
        <v>81.5</v>
      </c>
      <c r="BI568" s="6">
        <v>82.4</v>
      </c>
      <c r="BJ568" s="6">
        <v>82.3</v>
      </c>
      <c r="BK568" s="6">
        <v>84.8</v>
      </c>
      <c r="BL568" s="6">
        <v>86.1</v>
      </c>
      <c r="BM568" s="6">
        <v>86</v>
      </c>
      <c r="BN568" s="6">
        <v>84.6</v>
      </c>
      <c r="BO568" s="6">
        <v>86.3</v>
      </c>
      <c r="BP568" s="6">
        <v>86.4</v>
      </c>
      <c r="BQ568" s="6">
        <v>86.5</v>
      </c>
      <c r="BR568" s="6">
        <v>85.5</v>
      </c>
      <c r="BS568" s="6">
        <v>92.4</v>
      </c>
      <c r="BT568" s="6">
        <v>97.3</v>
      </c>
      <c r="BU568" s="6">
        <v>102.6</v>
      </c>
      <c r="BV568" s="6">
        <v>104.3</v>
      </c>
      <c r="BW568" s="6">
        <v>102.8</v>
      </c>
      <c r="BX568" s="6">
        <v>106.4</v>
      </c>
      <c r="BY568" s="6">
        <v>109.3</v>
      </c>
      <c r="BZ568" s="6">
        <v>110.4</v>
      </c>
      <c r="CA568" s="6">
        <v>108.2</v>
      </c>
      <c r="CB568" s="6">
        <v>106.7</v>
      </c>
      <c r="CC568" s="6">
        <v>111.3</v>
      </c>
      <c r="CD568" s="6">
        <v>110.4</v>
      </c>
      <c r="CE568" s="6">
        <v>110.7</v>
      </c>
      <c r="CF568" s="6">
        <v>108.3</v>
      </c>
      <c r="CG568" s="6">
        <v>107.9</v>
      </c>
      <c r="CH568" s="6">
        <v>108.6</v>
      </c>
      <c r="CI568" s="6">
        <v>108.7</v>
      </c>
      <c r="CJ568" s="6">
        <v>107.9</v>
      </c>
      <c r="CK568" s="6">
        <v>107</v>
      </c>
      <c r="CL568" s="6">
        <v>105.8</v>
      </c>
      <c r="CM568" s="6">
        <v>103.3</v>
      </c>
      <c r="CN568" s="6">
        <v>100.8</v>
      </c>
      <c r="CO568" s="6">
        <v>101.5</v>
      </c>
      <c r="CP568" s="6">
        <v>100.3</v>
      </c>
      <c r="CQ568" s="6">
        <v>99.7</v>
      </c>
      <c r="CR568" s="6">
        <v>99.2</v>
      </c>
      <c r="CS568" s="6">
        <v>101.2</v>
      </c>
      <c r="CT568" s="6">
        <v>103</v>
      </c>
      <c r="CU568" s="6">
        <v>102.8</v>
      </c>
      <c r="CV568" s="6">
        <v>102.8</v>
      </c>
      <c r="CW568" s="6">
        <v>102.2</v>
      </c>
      <c r="CX568" s="6">
        <v>101.8</v>
      </c>
      <c r="CY568" s="6">
        <v>98.5</v>
      </c>
      <c r="CZ568" s="6">
        <v>102.1</v>
      </c>
      <c r="DA568" s="6">
        <v>103.9</v>
      </c>
      <c r="DB568" s="6">
        <v>105.1</v>
      </c>
      <c r="DC568" s="6">
        <v>111.9</v>
      </c>
      <c r="DD568" s="6">
        <v>119.4</v>
      </c>
      <c r="DE568" s="6">
        <v>125.8</v>
      </c>
      <c r="DF568" s="6">
        <v>124.1</v>
      </c>
      <c r="DG568" s="6">
        <v>124.3</v>
      </c>
      <c r="DH568" s="6">
        <v>127.5</v>
      </c>
      <c r="DI568" s="6">
        <v>130.80000000000001</v>
      </c>
      <c r="DJ568" s="6">
        <v>132.80000000000001</v>
      </c>
      <c r="DK568" s="6">
        <v>132.69999999999999</v>
      </c>
      <c r="DL568" s="6">
        <v>134.4</v>
      </c>
      <c r="DM568" s="6">
        <v>134.6</v>
      </c>
      <c r="DN568" s="6">
        <v>142.19999999999999</v>
      </c>
      <c r="DO568" s="6">
        <v>140.19999999999999</v>
      </c>
      <c r="DP568" s="6">
        <v>139.6</v>
      </c>
      <c r="DQ568" s="6">
        <v>141.5</v>
      </c>
      <c r="DR568" s="6">
        <v>147.5</v>
      </c>
      <c r="DS568" s="6">
        <v>157.9</v>
      </c>
      <c r="DT568" s="6">
        <v>161.9</v>
      </c>
    </row>
    <row r="569" spans="1:124" x14ac:dyDescent="0.25">
      <c r="A569" s="4" t="s">
        <v>1161</v>
      </c>
      <c r="B569" s="4" t="s">
        <v>1162</v>
      </c>
      <c r="C569" s="5">
        <v>0.13227</v>
      </c>
      <c r="D569" s="6">
        <v>90.6</v>
      </c>
      <c r="E569" s="6">
        <v>90.6</v>
      </c>
      <c r="F569" s="6">
        <v>90.6</v>
      </c>
      <c r="G569" s="6">
        <v>90.6</v>
      </c>
      <c r="H569" s="6">
        <v>90.6</v>
      </c>
      <c r="I569" s="6">
        <v>90.6</v>
      </c>
      <c r="J569" s="6">
        <v>90.6</v>
      </c>
      <c r="K569" s="6">
        <v>90.6</v>
      </c>
      <c r="L569" s="6">
        <v>90.6</v>
      </c>
      <c r="M569" s="6">
        <v>90.6</v>
      </c>
      <c r="N569" s="6">
        <v>90.6</v>
      </c>
      <c r="O569" s="6">
        <v>90.6</v>
      </c>
      <c r="P569" s="6">
        <v>90.6</v>
      </c>
      <c r="Q569" s="6">
        <v>90.6</v>
      </c>
      <c r="R569" s="6">
        <v>90.6</v>
      </c>
      <c r="S569" s="6">
        <v>90.6</v>
      </c>
      <c r="T569" s="6">
        <v>90.6</v>
      </c>
      <c r="U569" s="6">
        <v>90.6</v>
      </c>
      <c r="V569" s="6">
        <v>90.6</v>
      </c>
      <c r="W569" s="6">
        <v>90.6</v>
      </c>
      <c r="X569" s="6">
        <v>90.6</v>
      </c>
      <c r="Y569" s="6">
        <v>90.6</v>
      </c>
      <c r="Z569" s="6">
        <v>94.1</v>
      </c>
      <c r="AA569" s="6">
        <v>94.1</v>
      </c>
      <c r="AB569" s="6">
        <v>94.1</v>
      </c>
      <c r="AC569" s="6">
        <v>94.1</v>
      </c>
      <c r="AD569" s="6">
        <v>95.3</v>
      </c>
      <c r="AE569" s="6">
        <v>95.3</v>
      </c>
      <c r="AF569" s="6">
        <v>95.3</v>
      </c>
      <c r="AG569" s="6">
        <v>95.3</v>
      </c>
      <c r="AH569" s="6">
        <v>95.3</v>
      </c>
      <c r="AI569" s="6">
        <v>95.3</v>
      </c>
      <c r="AJ569" s="6">
        <v>95.3</v>
      </c>
      <c r="AK569" s="6">
        <v>95.3</v>
      </c>
      <c r="AL569" s="6">
        <v>95.3</v>
      </c>
      <c r="AM569" s="6">
        <v>95.3</v>
      </c>
      <c r="AN569" s="6">
        <v>95.1</v>
      </c>
      <c r="AO569" s="6">
        <v>95.1</v>
      </c>
      <c r="AP569" s="6">
        <v>95.1</v>
      </c>
      <c r="AQ569" s="6">
        <v>95.1</v>
      </c>
      <c r="AR569" s="6">
        <v>95.1</v>
      </c>
      <c r="AS569" s="6">
        <v>95.1</v>
      </c>
      <c r="AT569" s="6">
        <v>95.1</v>
      </c>
      <c r="AU569" s="6">
        <v>95.3</v>
      </c>
      <c r="AV569" s="6">
        <v>95.3</v>
      </c>
      <c r="AW569" s="6">
        <v>95.3</v>
      </c>
      <c r="AX569" s="6">
        <v>95.3</v>
      </c>
      <c r="AY569" s="6">
        <v>95.3</v>
      </c>
      <c r="AZ569" s="6">
        <v>95.3</v>
      </c>
      <c r="BA569" s="6">
        <v>95.3</v>
      </c>
      <c r="BB569" s="6">
        <v>95.3</v>
      </c>
      <c r="BC569" s="6">
        <v>95.3</v>
      </c>
      <c r="BD569" s="6">
        <v>95.3</v>
      </c>
      <c r="BE569" s="6">
        <v>95.3</v>
      </c>
      <c r="BF569" s="6">
        <v>95.3</v>
      </c>
      <c r="BG569" s="6">
        <v>95.3</v>
      </c>
      <c r="BH569" s="6">
        <v>95.3</v>
      </c>
      <c r="BI569" s="6">
        <v>95.3</v>
      </c>
      <c r="BJ569" s="6">
        <v>95.3</v>
      </c>
      <c r="BK569" s="6">
        <v>95.3</v>
      </c>
      <c r="BL569" s="6">
        <v>95.3</v>
      </c>
      <c r="BM569" s="6">
        <v>95.3</v>
      </c>
      <c r="BN569" s="6">
        <v>95.7</v>
      </c>
      <c r="BO569" s="6">
        <v>95.7</v>
      </c>
      <c r="BP569" s="6">
        <v>96.4</v>
      </c>
      <c r="BQ569" s="6">
        <v>96.4</v>
      </c>
      <c r="BR569" s="6">
        <v>96.4</v>
      </c>
      <c r="BS569" s="6">
        <v>98.3</v>
      </c>
      <c r="BT569" s="6">
        <v>98.3</v>
      </c>
      <c r="BU569" s="6">
        <v>98.3</v>
      </c>
      <c r="BV569" s="6">
        <v>104.6</v>
      </c>
      <c r="BW569" s="6">
        <v>104.6</v>
      </c>
      <c r="BX569" s="6">
        <v>104.6</v>
      </c>
      <c r="BY569" s="6">
        <v>106.1</v>
      </c>
      <c r="BZ569" s="6">
        <v>104.6</v>
      </c>
      <c r="CA569" s="6">
        <v>107</v>
      </c>
      <c r="CB569" s="6">
        <v>106.1</v>
      </c>
      <c r="CC569" s="6">
        <v>107.6</v>
      </c>
      <c r="CD569" s="6">
        <v>109</v>
      </c>
      <c r="CE569" s="6">
        <v>110.4</v>
      </c>
      <c r="CF569" s="6">
        <v>110.4</v>
      </c>
      <c r="CG569" s="6">
        <v>110.4</v>
      </c>
      <c r="CH569" s="6">
        <v>109</v>
      </c>
      <c r="CI569" s="6">
        <v>110.4</v>
      </c>
      <c r="CJ569" s="6">
        <v>110.4</v>
      </c>
      <c r="CK569" s="6">
        <v>110.4</v>
      </c>
      <c r="CL569" s="6">
        <v>113</v>
      </c>
      <c r="CM569" s="6">
        <v>111.7</v>
      </c>
      <c r="CN569" s="6">
        <v>112.4</v>
      </c>
      <c r="CO569" s="6">
        <v>112.4</v>
      </c>
      <c r="CP569" s="6">
        <v>111.1</v>
      </c>
      <c r="CQ569" s="6">
        <v>117.6</v>
      </c>
      <c r="CR569" s="6">
        <v>117.6</v>
      </c>
      <c r="CS569" s="6">
        <v>118.9</v>
      </c>
      <c r="CT569" s="6">
        <v>118.9</v>
      </c>
      <c r="CU569" s="6">
        <v>126.2</v>
      </c>
      <c r="CV569" s="6">
        <v>126.2</v>
      </c>
      <c r="CW569" s="6">
        <v>124.8</v>
      </c>
      <c r="CX569" s="6">
        <v>123.3</v>
      </c>
      <c r="CY569" s="6">
        <v>124.8</v>
      </c>
      <c r="CZ569" s="6">
        <v>120.1</v>
      </c>
      <c r="DA569" s="6">
        <v>120.1</v>
      </c>
      <c r="DB569" s="6">
        <v>121.7</v>
      </c>
      <c r="DC569" s="6">
        <v>120.1</v>
      </c>
      <c r="DD569" s="6">
        <v>116.8</v>
      </c>
      <c r="DE569" s="6">
        <v>121.7</v>
      </c>
      <c r="DF569" s="6">
        <v>121.7</v>
      </c>
      <c r="DG569" s="6">
        <v>121.7</v>
      </c>
      <c r="DH569" s="6">
        <v>118.5</v>
      </c>
      <c r="DI569" s="6">
        <v>118.5</v>
      </c>
      <c r="DJ569" s="6">
        <v>118.5</v>
      </c>
      <c r="DK569" s="6">
        <v>121.7</v>
      </c>
      <c r="DL569" s="6">
        <v>120.1</v>
      </c>
      <c r="DM569" s="6">
        <v>118.5</v>
      </c>
      <c r="DN569" s="6">
        <v>123.3</v>
      </c>
      <c r="DO569" s="6">
        <v>121.7</v>
      </c>
      <c r="DP569" s="6">
        <v>118.5</v>
      </c>
      <c r="DQ569" s="6">
        <v>121.7</v>
      </c>
      <c r="DR569" s="6">
        <v>123.3</v>
      </c>
      <c r="DS569" s="6">
        <v>121.7</v>
      </c>
      <c r="DT569" s="6">
        <v>120.1</v>
      </c>
    </row>
    <row r="570" spans="1:124" x14ac:dyDescent="0.25">
      <c r="A570" s="4" t="s">
        <v>1163</v>
      </c>
      <c r="B570" s="4" t="s">
        <v>1164</v>
      </c>
      <c r="C570" s="5">
        <v>1.2670000000000001E-2</v>
      </c>
      <c r="D570" s="6">
        <v>112.7</v>
      </c>
      <c r="E570" s="6">
        <v>112.5</v>
      </c>
      <c r="F570" s="6">
        <v>111.7</v>
      </c>
      <c r="G570" s="6">
        <v>111.3</v>
      </c>
      <c r="H570" s="6">
        <v>110.3</v>
      </c>
      <c r="I570" s="6">
        <v>109.8</v>
      </c>
      <c r="J570" s="6">
        <v>109</v>
      </c>
      <c r="K570" s="6">
        <v>108.2</v>
      </c>
      <c r="L570" s="6">
        <v>107.5</v>
      </c>
      <c r="M570" s="6">
        <v>107.3</v>
      </c>
      <c r="N570" s="6">
        <v>107.5</v>
      </c>
      <c r="O570" s="6">
        <v>107.9</v>
      </c>
      <c r="P570" s="6">
        <v>106.6</v>
      </c>
      <c r="Q570" s="6">
        <v>105.7</v>
      </c>
      <c r="R570" s="6">
        <v>105</v>
      </c>
      <c r="S570" s="6">
        <v>104.8</v>
      </c>
      <c r="T570" s="6">
        <v>104.2</v>
      </c>
      <c r="U570" s="6">
        <v>105.3</v>
      </c>
      <c r="V570" s="6">
        <v>105.5</v>
      </c>
      <c r="W570" s="6">
        <v>105.5</v>
      </c>
      <c r="X570" s="6">
        <v>105.8</v>
      </c>
      <c r="Y570" s="6">
        <v>106.6</v>
      </c>
      <c r="Z570" s="6">
        <v>107.7</v>
      </c>
      <c r="AA570" s="6">
        <v>108.9</v>
      </c>
      <c r="AB570" s="6">
        <v>103.7</v>
      </c>
      <c r="AC570" s="6">
        <v>104.6</v>
      </c>
      <c r="AD570" s="6">
        <v>105.1</v>
      </c>
      <c r="AE570" s="6">
        <v>105.1</v>
      </c>
      <c r="AF570" s="6">
        <v>103.6</v>
      </c>
      <c r="AG570" s="6">
        <v>102.9</v>
      </c>
      <c r="AH570" s="6">
        <v>105.2</v>
      </c>
      <c r="AI570" s="6">
        <v>102</v>
      </c>
      <c r="AJ570" s="6">
        <v>101</v>
      </c>
      <c r="AK570" s="6">
        <v>99.9</v>
      </c>
      <c r="AL570" s="6">
        <v>97.4</v>
      </c>
      <c r="AM570" s="6">
        <v>97.3</v>
      </c>
      <c r="AN570" s="6">
        <v>95.8</v>
      </c>
      <c r="AO570" s="6">
        <v>94</v>
      </c>
      <c r="AP570" s="6">
        <v>91.7</v>
      </c>
      <c r="AQ570" s="6">
        <v>89.3</v>
      </c>
      <c r="AR570" s="6">
        <v>85.9</v>
      </c>
      <c r="AS570" s="6">
        <v>87.4</v>
      </c>
      <c r="AT570" s="6">
        <v>84.7</v>
      </c>
      <c r="AU570" s="6">
        <v>81.400000000000006</v>
      </c>
      <c r="AV570" s="6">
        <v>77.099999999999994</v>
      </c>
      <c r="AW570" s="6">
        <v>79.400000000000006</v>
      </c>
      <c r="AX570" s="6">
        <v>79.8</v>
      </c>
      <c r="AY570" s="6">
        <v>83.6</v>
      </c>
      <c r="AZ570" s="6">
        <v>83.1</v>
      </c>
      <c r="BA570" s="6">
        <v>83</v>
      </c>
      <c r="BB570" s="6">
        <v>80</v>
      </c>
      <c r="BC570" s="6">
        <v>77.3</v>
      </c>
      <c r="BD570" s="6">
        <v>72.7</v>
      </c>
      <c r="BE570" s="6">
        <v>75</v>
      </c>
      <c r="BF570" s="6">
        <v>78</v>
      </c>
      <c r="BG570" s="6">
        <v>78.2</v>
      </c>
      <c r="BH570" s="6">
        <v>78.900000000000006</v>
      </c>
      <c r="BI570" s="6">
        <v>79.900000000000006</v>
      </c>
      <c r="BJ570" s="6">
        <v>79.8</v>
      </c>
      <c r="BK570" s="6">
        <v>84.7</v>
      </c>
      <c r="BL570" s="6">
        <v>89.7</v>
      </c>
      <c r="BM570" s="6">
        <v>88</v>
      </c>
      <c r="BN570" s="6">
        <v>87.8</v>
      </c>
      <c r="BO570" s="6">
        <v>91.4</v>
      </c>
      <c r="BP570" s="6">
        <v>91.6</v>
      </c>
      <c r="BQ570" s="6">
        <v>93.1</v>
      </c>
      <c r="BR570" s="6">
        <v>93.9</v>
      </c>
      <c r="BS570" s="6">
        <v>94.5</v>
      </c>
      <c r="BT570" s="6">
        <v>96.9</v>
      </c>
      <c r="BU570" s="6">
        <v>106.1</v>
      </c>
      <c r="BV570" s="6">
        <v>110.8</v>
      </c>
      <c r="BW570" s="6">
        <v>113.3</v>
      </c>
      <c r="BX570" s="6">
        <v>115.7</v>
      </c>
      <c r="BY570" s="6">
        <v>118.6</v>
      </c>
      <c r="BZ570" s="6">
        <v>119.7</v>
      </c>
      <c r="CA570" s="6">
        <v>118.1</v>
      </c>
      <c r="CB570" s="6">
        <v>115.7</v>
      </c>
      <c r="CC570" s="6">
        <v>121.7</v>
      </c>
      <c r="CD570" s="6">
        <v>121.3</v>
      </c>
      <c r="CE570" s="6">
        <v>120</v>
      </c>
      <c r="CF570" s="6">
        <v>117.4</v>
      </c>
      <c r="CG570" s="6">
        <v>115.4</v>
      </c>
      <c r="CH570" s="6">
        <v>115.6</v>
      </c>
      <c r="CI570" s="6">
        <v>115.4</v>
      </c>
      <c r="CJ570" s="6">
        <v>116.9</v>
      </c>
      <c r="CK570" s="6">
        <v>116.3</v>
      </c>
      <c r="CL570" s="6">
        <v>113.7</v>
      </c>
      <c r="CM570" s="6">
        <v>109.8</v>
      </c>
      <c r="CN570" s="6">
        <v>103.6</v>
      </c>
      <c r="CO570" s="6">
        <v>102.2</v>
      </c>
      <c r="CP570" s="6">
        <v>100.5</v>
      </c>
      <c r="CQ570" s="6">
        <v>98.8</v>
      </c>
      <c r="CR570" s="6">
        <v>99.1</v>
      </c>
      <c r="CS570" s="6">
        <v>103.6</v>
      </c>
      <c r="CT570" s="6">
        <v>104</v>
      </c>
      <c r="CU570" s="6">
        <v>104.7</v>
      </c>
      <c r="CV570" s="6">
        <v>97.9</v>
      </c>
      <c r="CW570" s="6">
        <v>101.6</v>
      </c>
      <c r="CX570" s="6">
        <v>102.5</v>
      </c>
      <c r="CY570" s="6">
        <v>101.3</v>
      </c>
      <c r="CZ570" s="6">
        <v>104</v>
      </c>
      <c r="DA570" s="6">
        <v>107.7</v>
      </c>
      <c r="DB570" s="6">
        <v>108.4</v>
      </c>
      <c r="DC570" s="6">
        <v>110.5</v>
      </c>
      <c r="DD570" s="6">
        <v>119.1</v>
      </c>
      <c r="DE570" s="6">
        <v>128.9</v>
      </c>
      <c r="DF570" s="6">
        <v>124.5</v>
      </c>
      <c r="DG570" s="6">
        <v>124.6</v>
      </c>
      <c r="DH570" s="6">
        <v>130.1</v>
      </c>
      <c r="DI570" s="6">
        <v>136.30000000000001</v>
      </c>
      <c r="DJ570" s="6">
        <v>137.19999999999999</v>
      </c>
      <c r="DK570" s="6">
        <v>134.4</v>
      </c>
      <c r="DL570" s="6">
        <v>136.6</v>
      </c>
      <c r="DM570" s="6">
        <v>136.80000000000001</v>
      </c>
      <c r="DN570" s="6">
        <v>146.4</v>
      </c>
      <c r="DO570" s="6">
        <v>150.80000000000001</v>
      </c>
      <c r="DP570" s="6">
        <v>144</v>
      </c>
      <c r="DQ570" s="6">
        <v>143.5</v>
      </c>
      <c r="DR570" s="6">
        <v>153.1</v>
      </c>
      <c r="DS570" s="6">
        <v>171.6</v>
      </c>
      <c r="DT570" s="6">
        <v>178.8</v>
      </c>
    </row>
    <row r="571" spans="1:124" x14ac:dyDescent="0.25">
      <c r="A571" s="4" t="s">
        <v>1165</v>
      </c>
      <c r="B571" s="4" t="s">
        <v>1166</v>
      </c>
      <c r="C571" s="5">
        <v>1.14442</v>
      </c>
      <c r="D571" s="6">
        <v>107.2</v>
      </c>
      <c r="E571" s="6">
        <v>105.6</v>
      </c>
      <c r="F571" s="6">
        <v>105.8</v>
      </c>
      <c r="G571" s="6">
        <v>105.4</v>
      </c>
      <c r="H571" s="6">
        <v>105.4</v>
      </c>
      <c r="I571" s="6">
        <v>105.2</v>
      </c>
      <c r="J571" s="6">
        <v>105.2</v>
      </c>
      <c r="K571" s="6">
        <v>104.6</v>
      </c>
      <c r="L571" s="6">
        <v>105.6</v>
      </c>
      <c r="M571" s="6">
        <v>105.4</v>
      </c>
      <c r="N571" s="6">
        <v>104.4</v>
      </c>
      <c r="O571" s="6">
        <v>104.9</v>
      </c>
      <c r="P571" s="6">
        <v>103.9</v>
      </c>
      <c r="Q571" s="6">
        <v>103.5</v>
      </c>
      <c r="R571" s="6">
        <v>103</v>
      </c>
      <c r="S571" s="6">
        <v>103.3</v>
      </c>
      <c r="T571" s="6">
        <v>103.5</v>
      </c>
      <c r="U571" s="6">
        <v>104</v>
      </c>
      <c r="V571" s="6">
        <v>105.1</v>
      </c>
      <c r="W571" s="6">
        <v>105.6</v>
      </c>
      <c r="X571" s="6">
        <v>105.8</v>
      </c>
      <c r="Y571" s="6">
        <v>106.5</v>
      </c>
      <c r="Z571" s="6">
        <v>107.3</v>
      </c>
      <c r="AA571" s="6">
        <v>108.4</v>
      </c>
      <c r="AB571" s="6">
        <v>105.4</v>
      </c>
      <c r="AC571" s="6">
        <v>105.7</v>
      </c>
      <c r="AD571" s="6">
        <v>104.1</v>
      </c>
      <c r="AE571" s="6">
        <v>103.7</v>
      </c>
      <c r="AF571" s="6">
        <v>103.4</v>
      </c>
      <c r="AG571" s="6">
        <v>102.4</v>
      </c>
      <c r="AH571" s="6">
        <v>102.3</v>
      </c>
      <c r="AI571" s="6">
        <v>102.5</v>
      </c>
      <c r="AJ571" s="6">
        <v>101.6</v>
      </c>
      <c r="AK571" s="6">
        <v>101.4</v>
      </c>
      <c r="AL571" s="6">
        <v>99.5</v>
      </c>
      <c r="AM571" s="6">
        <v>97.9</v>
      </c>
      <c r="AN571" s="6">
        <v>96.8</v>
      </c>
      <c r="AO571" s="6">
        <v>95.4</v>
      </c>
      <c r="AP571" s="6">
        <v>93.2</v>
      </c>
      <c r="AQ571" s="6">
        <v>90.4</v>
      </c>
      <c r="AR571" s="6">
        <v>88.4</v>
      </c>
      <c r="AS571" s="6">
        <v>89.6</v>
      </c>
      <c r="AT571" s="6">
        <v>88.3</v>
      </c>
      <c r="AU571" s="6">
        <v>86.3</v>
      </c>
      <c r="AV571" s="6">
        <v>82.8</v>
      </c>
      <c r="AW571" s="6">
        <v>81.900000000000006</v>
      </c>
      <c r="AX571" s="6">
        <v>82.2</v>
      </c>
      <c r="AY571" s="6">
        <v>86.9</v>
      </c>
      <c r="AZ571" s="6">
        <v>87.6</v>
      </c>
      <c r="BA571" s="6">
        <v>89.3</v>
      </c>
      <c r="BB571" s="6">
        <v>87.4</v>
      </c>
      <c r="BC571" s="6">
        <v>85.2</v>
      </c>
      <c r="BD571" s="6">
        <v>83.5</v>
      </c>
      <c r="BE571" s="6">
        <v>85.8</v>
      </c>
      <c r="BF571" s="6">
        <v>89.8</v>
      </c>
      <c r="BG571" s="6">
        <v>90.8</v>
      </c>
      <c r="BH571" s="6">
        <v>91.6</v>
      </c>
      <c r="BI571" s="6">
        <v>92.7</v>
      </c>
      <c r="BJ571" s="6">
        <v>91.4</v>
      </c>
      <c r="BK571" s="6">
        <v>97.7</v>
      </c>
      <c r="BL571" s="6">
        <v>99.8</v>
      </c>
      <c r="BM571" s="6">
        <v>97.8</v>
      </c>
      <c r="BN571" s="6">
        <v>97.4</v>
      </c>
      <c r="BO571" s="6">
        <v>98.3</v>
      </c>
      <c r="BP571" s="6">
        <v>99.9</v>
      </c>
      <c r="BQ571" s="6">
        <v>104.7</v>
      </c>
      <c r="BR571" s="6">
        <v>104.8</v>
      </c>
      <c r="BS571" s="6">
        <v>105</v>
      </c>
      <c r="BT571" s="6">
        <v>106.2</v>
      </c>
      <c r="BU571" s="6">
        <v>111.8</v>
      </c>
      <c r="BV571" s="6">
        <v>115.2</v>
      </c>
      <c r="BW571" s="6">
        <v>117.8</v>
      </c>
      <c r="BX571" s="6">
        <v>119.2</v>
      </c>
      <c r="BY571" s="6">
        <v>120.5</v>
      </c>
      <c r="BZ571" s="6">
        <v>120.6</v>
      </c>
      <c r="CA571" s="6">
        <v>120.7</v>
      </c>
      <c r="CB571" s="6">
        <v>119.8</v>
      </c>
      <c r="CC571" s="6">
        <v>122</v>
      </c>
      <c r="CD571" s="6">
        <v>123</v>
      </c>
      <c r="CE571" s="6">
        <v>122.2</v>
      </c>
      <c r="CF571" s="6">
        <v>119.7</v>
      </c>
      <c r="CG571" s="6">
        <v>115.6</v>
      </c>
      <c r="CH571" s="6">
        <v>115</v>
      </c>
      <c r="CI571" s="6">
        <v>117.3</v>
      </c>
      <c r="CJ571" s="6">
        <v>116</v>
      </c>
      <c r="CK571" s="6">
        <v>115.4</v>
      </c>
      <c r="CL571" s="6">
        <v>113.7</v>
      </c>
      <c r="CM571" s="6">
        <v>111.4</v>
      </c>
      <c r="CN571" s="6">
        <v>107.9</v>
      </c>
      <c r="CO571" s="6">
        <v>106.4</v>
      </c>
      <c r="CP571" s="6">
        <v>103.3</v>
      </c>
      <c r="CQ571" s="6">
        <v>102.2</v>
      </c>
      <c r="CR571" s="6">
        <v>103.4</v>
      </c>
      <c r="CS571" s="6">
        <v>106.9</v>
      </c>
      <c r="CT571" s="6">
        <v>109.5</v>
      </c>
      <c r="CU571" s="6">
        <v>108.5</v>
      </c>
      <c r="CV571" s="6">
        <v>105.1</v>
      </c>
      <c r="CW571" s="6">
        <v>107</v>
      </c>
      <c r="CX571" s="6">
        <v>106.5</v>
      </c>
      <c r="CY571" s="6">
        <v>105.4</v>
      </c>
      <c r="CZ571" s="6">
        <v>108.8</v>
      </c>
      <c r="DA571" s="6">
        <v>111.6</v>
      </c>
      <c r="DB571" s="6">
        <v>115.6</v>
      </c>
      <c r="DC571" s="6">
        <v>118.2</v>
      </c>
      <c r="DD571" s="6">
        <v>123.5</v>
      </c>
      <c r="DE571" s="6">
        <v>136.80000000000001</v>
      </c>
      <c r="DF571" s="6">
        <v>134.4</v>
      </c>
      <c r="DG571" s="6">
        <v>133.5</v>
      </c>
      <c r="DH571" s="6">
        <v>142.80000000000001</v>
      </c>
      <c r="DI571" s="6">
        <v>152.4</v>
      </c>
      <c r="DJ571" s="6">
        <v>154.9</v>
      </c>
      <c r="DK571" s="6">
        <v>156.30000000000001</v>
      </c>
      <c r="DL571" s="6">
        <v>156.4</v>
      </c>
      <c r="DM571" s="6">
        <v>156.30000000000001</v>
      </c>
      <c r="DN571" s="6">
        <v>159.69999999999999</v>
      </c>
      <c r="DO571" s="6">
        <v>163.5</v>
      </c>
      <c r="DP571" s="6">
        <v>160.6</v>
      </c>
      <c r="DQ571" s="6">
        <v>157.1</v>
      </c>
      <c r="DR571" s="6">
        <v>160.30000000000001</v>
      </c>
      <c r="DS571" s="6">
        <v>169.8</v>
      </c>
      <c r="DT571" s="6">
        <v>178.3</v>
      </c>
    </row>
    <row r="572" spans="1:124" x14ac:dyDescent="0.25">
      <c r="A572" s="4" t="s">
        <v>1167</v>
      </c>
      <c r="B572" s="4" t="s">
        <v>1168</v>
      </c>
      <c r="C572" s="5">
        <v>0.88361000000000001</v>
      </c>
      <c r="D572" s="6">
        <v>107.3</v>
      </c>
      <c r="E572" s="6">
        <v>106.3</v>
      </c>
      <c r="F572" s="6">
        <v>106.4</v>
      </c>
      <c r="G572" s="6">
        <v>106.6</v>
      </c>
      <c r="H572" s="6">
        <v>106.7</v>
      </c>
      <c r="I572" s="6">
        <v>105.9</v>
      </c>
      <c r="J572" s="6">
        <v>106.2</v>
      </c>
      <c r="K572" s="6">
        <v>105.2</v>
      </c>
      <c r="L572" s="6">
        <v>106.3</v>
      </c>
      <c r="M572" s="6">
        <v>106.7</v>
      </c>
      <c r="N572" s="6">
        <v>105.6</v>
      </c>
      <c r="O572" s="6">
        <v>106.3</v>
      </c>
      <c r="P572" s="6">
        <v>105</v>
      </c>
      <c r="Q572" s="6">
        <v>104.7</v>
      </c>
      <c r="R572" s="6">
        <v>103.7</v>
      </c>
      <c r="S572" s="6">
        <v>103.6</v>
      </c>
      <c r="T572" s="6">
        <v>104.2</v>
      </c>
      <c r="U572" s="6">
        <v>105.6</v>
      </c>
      <c r="V572" s="6">
        <v>106.2</v>
      </c>
      <c r="W572" s="6">
        <v>106.3</v>
      </c>
      <c r="X572" s="6">
        <v>106.6</v>
      </c>
      <c r="Y572" s="6">
        <v>106.8</v>
      </c>
      <c r="Z572" s="6">
        <v>107.4</v>
      </c>
      <c r="AA572" s="6">
        <v>108.2</v>
      </c>
      <c r="AB572" s="6">
        <v>105.1</v>
      </c>
      <c r="AC572" s="6">
        <v>104.8</v>
      </c>
      <c r="AD572" s="6">
        <v>104.1</v>
      </c>
      <c r="AE572" s="6">
        <v>104.1</v>
      </c>
      <c r="AF572" s="6">
        <v>103.7</v>
      </c>
      <c r="AG572" s="6">
        <v>102.8</v>
      </c>
      <c r="AH572" s="6">
        <v>102.3</v>
      </c>
      <c r="AI572" s="6">
        <v>101.5</v>
      </c>
      <c r="AJ572" s="6">
        <v>101.1</v>
      </c>
      <c r="AK572" s="6">
        <v>100.2</v>
      </c>
      <c r="AL572" s="6">
        <v>98.7</v>
      </c>
      <c r="AM572" s="6">
        <v>97</v>
      </c>
      <c r="AN572" s="6">
        <v>95.6</v>
      </c>
      <c r="AO572" s="6">
        <v>93.8</v>
      </c>
      <c r="AP572" s="6">
        <v>91.3</v>
      </c>
      <c r="AQ572" s="6">
        <v>88.4</v>
      </c>
      <c r="AR572" s="6">
        <v>86.4</v>
      </c>
      <c r="AS572" s="6">
        <v>88.1</v>
      </c>
      <c r="AT572" s="6">
        <v>86.3</v>
      </c>
      <c r="AU572" s="6">
        <v>84</v>
      </c>
      <c r="AV572" s="6">
        <v>80.099999999999994</v>
      </c>
      <c r="AW572" s="6">
        <v>79.7</v>
      </c>
      <c r="AX572" s="6">
        <v>81.2</v>
      </c>
      <c r="AY572" s="6">
        <v>85.7</v>
      </c>
      <c r="AZ572" s="6">
        <v>86.2</v>
      </c>
      <c r="BA572" s="6">
        <v>88.3</v>
      </c>
      <c r="BB572" s="6">
        <v>86.2</v>
      </c>
      <c r="BC572" s="6">
        <v>83.7</v>
      </c>
      <c r="BD572" s="6">
        <v>82.6</v>
      </c>
      <c r="BE572" s="6">
        <v>84.6</v>
      </c>
      <c r="BF572" s="6">
        <v>88.3</v>
      </c>
      <c r="BG572" s="6">
        <v>88.9</v>
      </c>
      <c r="BH572" s="6">
        <v>89.7</v>
      </c>
      <c r="BI572" s="6">
        <v>90.8</v>
      </c>
      <c r="BJ572" s="6">
        <v>89</v>
      </c>
      <c r="BK572" s="6">
        <v>96</v>
      </c>
      <c r="BL572" s="6">
        <v>98.3</v>
      </c>
      <c r="BM572" s="6">
        <v>96.1</v>
      </c>
      <c r="BN572" s="6">
        <v>95.6</v>
      </c>
      <c r="BO572" s="6">
        <v>96.5</v>
      </c>
      <c r="BP572" s="6">
        <v>98.2</v>
      </c>
      <c r="BQ572" s="6">
        <v>102.9</v>
      </c>
      <c r="BR572" s="6">
        <v>103</v>
      </c>
      <c r="BS572" s="6">
        <v>103.4</v>
      </c>
      <c r="BT572" s="6">
        <v>105</v>
      </c>
      <c r="BU572" s="6">
        <v>111.1</v>
      </c>
      <c r="BV572" s="6">
        <v>114.7</v>
      </c>
      <c r="BW572" s="6">
        <v>117.3</v>
      </c>
      <c r="BX572" s="6">
        <v>118.7</v>
      </c>
      <c r="BY572" s="6">
        <v>119.7</v>
      </c>
      <c r="BZ572" s="6">
        <v>119.6</v>
      </c>
      <c r="CA572" s="6">
        <v>120</v>
      </c>
      <c r="CB572" s="6">
        <v>118.6</v>
      </c>
      <c r="CC572" s="6">
        <v>121.2</v>
      </c>
      <c r="CD572" s="6">
        <v>122.1</v>
      </c>
      <c r="CE572" s="6">
        <v>121.3</v>
      </c>
      <c r="CF572" s="6">
        <v>118.5</v>
      </c>
      <c r="CG572" s="6">
        <v>114.2</v>
      </c>
      <c r="CH572" s="6">
        <v>113.7</v>
      </c>
      <c r="CI572" s="6">
        <v>116.3</v>
      </c>
      <c r="CJ572" s="6">
        <v>114.6</v>
      </c>
      <c r="CK572" s="6">
        <v>113.9</v>
      </c>
      <c r="CL572" s="6">
        <v>112.2</v>
      </c>
      <c r="CM572" s="6">
        <v>109.6</v>
      </c>
      <c r="CN572" s="6">
        <v>106</v>
      </c>
      <c r="CO572" s="6">
        <v>104.3</v>
      </c>
      <c r="CP572" s="6">
        <v>101.2</v>
      </c>
      <c r="CQ572" s="6">
        <v>100</v>
      </c>
      <c r="CR572" s="6">
        <v>101.3</v>
      </c>
      <c r="CS572" s="6">
        <v>105.2</v>
      </c>
      <c r="CT572" s="6">
        <v>107.8</v>
      </c>
      <c r="CU572" s="6">
        <v>106.6</v>
      </c>
      <c r="CV572" s="6">
        <v>106.1</v>
      </c>
      <c r="CW572" s="6">
        <v>105.3</v>
      </c>
      <c r="CX572" s="6">
        <v>104.9</v>
      </c>
      <c r="CY572" s="6">
        <v>103.5</v>
      </c>
      <c r="CZ572" s="6">
        <v>107.2</v>
      </c>
      <c r="DA572" s="6">
        <v>109.7</v>
      </c>
      <c r="DB572" s="6">
        <v>114.1</v>
      </c>
      <c r="DC572" s="6">
        <v>117</v>
      </c>
      <c r="DD572" s="6">
        <v>122.5</v>
      </c>
      <c r="DE572" s="6">
        <v>136.4</v>
      </c>
      <c r="DF572" s="6">
        <v>133.80000000000001</v>
      </c>
      <c r="DG572" s="6">
        <v>132.69999999999999</v>
      </c>
      <c r="DH572" s="6">
        <v>142.4</v>
      </c>
      <c r="DI572" s="6">
        <v>151.6</v>
      </c>
      <c r="DJ572" s="6">
        <v>153.69999999999999</v>
      </c>
      <c r="DK572" s="6">
        <v>155.4</v>
      </c>
      <c r="DL572" s="6">
        <v>155.5</v>
      </c>
      <c r="DM572" s="6">
        <v>155.19999999999999</v>
      </c>
      <c r="DN572" s="6">
        <v>159.4</v>
      </c>
      <c r="DO572" s="6">
        <v>163.69999999999999</v>
      </c>
      <c r="DP572" s="6">
        <v>160.1</v>
      </c>
      <c r="DQ572" s="6">
        <v>157.1</v>
      </c>
      <c r="DR572" s="6">
        <v>160.80000000000001</v>
      </c>
      <c r="DS572" s="6">
        <v>170.8</v>
      </c>
      <c r="DT572" s="6">
        <v>179.5</v>
      </c>
    </row>
    <row r="573" spans="1:124" x14ac:dyDescent="0.25">
      <c r="A573" s="4" t="s">
        <v>1169</v>
      </c>
      <c r="B573" s="4" t="s">
        <v>1170</v>
      </c>
      <c r="C573" s="5">
        <v>9.307E-2</v>
      </c>
      <c r="D573" s="6">
        <v>103.4</v>
      </c>
      <c r="E573" s="6">
        <v>104.8</v>
      </c>
      <c r="F573" s="6">
        <v>103.9</v>
      </c>
      <c r="G573" s="6">
        <v>102.5</v>
      </c>
      <c r="H573" s="6">
        <v>102.6</v>
      </c>
      <c r="I573" s="6">
        <v>103.3</v>
      </c>
      <c r="J573" s="6">
        <v>101.6</v>
      </c>
      <c r="K573" s="6">
        <v>101.2</v>
      </c>
      <c r="L573" s="6">
        <v>100.9</v>
      </c>
      <c r="M573" s="6">
        <v>101.1</v>
      </c>
      <c r="N573" s="6">
        <v>100.5</v>
      </c>
      <c r="O573" s="6">
        <v>101</v>
      </c>
      <c r="P573" s="6">
        <v>100.8</v>
      </c>
      <c r="Q573" s="6">
        <v>101</v>
      </c>
      <c r="R573" s="6">
        <v>100.6</v>
      </c>
      <c r="S573" s="6">
        <v>100.3</v>
      </c>
      <c r="T573" s="6">
        <v>100.1</v>
      </c>
      <c r="U573" s="6">
        <v>100.5</v>
      </c>
      <c r="V573" s="6">
        <v>101.9</v>
      </c>
      <c r="W573" s="6">
        <v>101.8</v>
      </c>
      <c r="X573" s="6">
        <v>102.3</v>
      </c>
      <c r="Y573" s="6">
        <v>102.8</v>
      </c>
      <c r="Z573" s="6">
        <v>103.4</v>
      </c>
      <c r="AA573" s="6">
        <v>105.6</v>
      </c>
      <c r="AB573" s="6">
        <v>103.5</v>
      </c>
      <c r="AC573" s="6">
        <v>103.7</v>
      </c>
      <c r="AD573" s="6">
        <v>103.1</v>
      </c>
      <c r="AE573" s="6">
        <v>102.4</v>
      </c>
      <c r="AF573" s="6">
        <v>102.8</v>
      </c>
      <c r="AG573" s="6">
        <v>101.2</v>
      </c>
      <c r="AH573" s="6">
        <v>101.6</v>
      </c>
      <c r="AI573" s="6">
        <v>101.8</v>
      </c>
      <c r="AJ573" s="6">
        <v>100.9</v>
      </c>
      <c r="AK573" s="6">
        <v>98.5</v>
      </c>
      <c r="AL573" s="6">
        <v>98.2</v>
      </c>
      <c r="AM573" s="6">
        <v>97</v>
      </c>
      <c r="AN573" s="6">
        <v>95.6</v>
      </c>
      <c r="AO573" s="6">
        <v>93.7</v>
      </c>
      <c r="AP573" s="6">
        <v>92.2</v>
      </c>
      <c r="AQ573" s="6">
        <v>89.5</v>
      </c>
      <c r="AR573" s="6">
        <v>87</v>
      </c>
      <c r="AS573" s="6">
        <v>86.9</v>
      </c>
      <c r="AT573" s="6">
        <v>85.2</v>
      </c>
      <c r="AU573" s="6">
        <v>83.9</v>
      </c>
      <c r="AV573" s="6">
        <v>80.599999999999994</v>
      </c>
      <c r="AW573" s="6">
        <v>80.8</v>
      </c>
      <c r="AX573" s="6">
        <v>80.599999999999994</v>
      </c>
      <c r="AY573" s="6">
        <v>84.4</v>
      </c>
      <c r="AZ573" s="6">
        <v>84.8</v>
      </c>
      <c r="BA573" s="6">
        <v>87.4</v>
      </c>
      <c r="BB573" s="6">
        <v>86.5</v>
      </c>
      <c r="BC573" s="6">
        <v>84</v>
      </c>
      <c r="BD573" s="6">
        <v>83.4</v>
      </c>
      <c r="BE573" s="6">
        <v>85</v>
      </c>
      <c r="BF573" s="6">
        <v>88.5</v>
      </c>
      <c r="BG573" s="6">
        <v>89.3</v>
      </c>
      <c r="BH573" s="6">
        <v>90.8</v>
      </c>
      <c r="BI573" s="6">
        <v>91.6</v>
      </c>
      <c r="BJ573" s="6">
        <v>92.2</v>
      </c>
      <c r="BK573" s="6">
        <v>95.5</v>
      </c>
      <c r="BL573" s="6">
        <v>96.2</v>
      </c>
      <c r="BM573" s="6">
        <v>94.7</v>
      </c>
      <c r="BN573" s="6">
        <v>94.8</v>
      </c>
      <c r="BO573" s="6">
        <v>96</v>
      </c>
      <c r="BP573" s="6">
        <v>96.5</v>
      </c>
      <c r="BQ573" s="6">
        <v>101</v>
      </c>
      <c r="BR573" s="6">
        <v>102.1</v>
      </c>
      <c r="BS573" s="6">
        <v>103.2</v>
      </c>
      <c r="BT573" s="6">
        <v>101.4</v>
      </c>
      <c r="BU573" s="6">
        <v>106.2</v>
      </c>
      <c r="BV573" s="6">
        <v>109.4</v>
      </c>
      <c r="BW573" s="6">
        <v>112.3</v>
      </c>
      <c r="BX573" s="6">
        <v>112.1</v>
      </c>
      <c r="BY573" s="6">
        <v>114.7</v>
      </c>
      <c r="BZ573" s="6">
        <v>115.9</v>
      </c>
      <c r="CA573" s="6">
        <v>115.4</v>
      </c>
      <c r="CB573" s="6">
        <v>116.9</v>
      </c>
      <c r="CC573" s="6">
        <v>118.5</v>
      </c>
      <c r="CD573" s="6">
        <v>119.7</v>
      </c>
      <c r="CE573" s="6">
        <v>118.9</v>
      </c>
      <c r="CF573" s="6">
        <v>118.4</v>
      </c>
      <c r="CG573" s="6">
        <v>114.9</v>
      </c>
      <c r="CH573" s="6">
        <v>113.6</v>
      </c>
      <c r="CI573" s="6">
        <v>114.3</v>
      </c>
      <c r="CJ573" s="6">
        <v>113.6</v>
      </c>
      <c r="CK573" s="6">
        <v>113.7</v>
      </c>
      <c r="CL573" s="6">
        <v>111.8</v>
      </c>
      <c r="CM573" s="6">
        <v>109</v>
      </c>
      <c r="CN573" s="6">
        <v>106.6</v>
      </c>
      <c r="CO573" s="6">
        <v>104.9</v>
      </c>
      <c r="CP573" s="6">
        <v>103</v>
      </c>
      <c r="CQ573" s="6">
        <v>101.5</v>
      </c>
      <c r="CR573" s="6">
        <v>102</v>
      </c>
      <c r="CS573" s="6">
        <v>104.5</v>
      </c>
      <c r="CT573" s="6">
        <v>106.2</v>
      </c>
      <c r="CU573" s="6">
        <v>106.7</v>
      </c>
      <c r="CV573" s="6">
        <v>97.9</v>
      </c>
      <c r="CW573" s="6">
        <v>104.4</v>
      </c>
      <c r="CX573" s="6">
        <v>104.7</v>
      </c>
      <c r="CY573" s="6">
        <v>103.9</v>
      </c>
      <c r="CZ573" s="6">
        <v>106.6</v>
      </c>
      <c r="DA573" s="6">
        <v>110.1</v>
      </c>
      <c r="DB573" s="6">
        <v>114.4</v>
      </c>
      <c r="DC573" s="6">
        <v>115.6</v>
      </c>
      <c r="DD573" s="6">
        <v>119.3</v>
      </c>
      <c r="DE573" s="6">
        <v>133.80000000000001</v>
      </c>
      <c r="DF573" s="6">
        <v>133.4</v>
      </c>
      <c r="DG573" s="6">
        <v>132.9</v>
      </c>
      <c r="DH573" s="6">
        <v>139.80000000000001</v>
      </c>
      <c r="DI573" s="6">
        <v>149.9</v>
      </c>
      <c r="DJ573" s="6">
        <v>153.30000000000001</v>
      </c>
      <c r="DK573" s="6">
        <v>155.80000000000001</v>
      </c>
      <c r="DL573" s="6">
        <v>155.1</v>
      </c>
      <c r="DM573" s="6">
        <v>156.30000000000001</v>
      </c>
      <c r="DN573" s="6">
        <v>156.5</v>
      </c>
      <c r="DO573" s="6">
        <v>158.9</v>
      </c>
      <c r="DP573" s="6">
        <v>158.6</v>
      </c>
      <c r="DQ573" s="6">
        <v>153.30000000000001</v>
      </c>
      <c r="DR573" s="6">
        <v>154.1</v>
      </c>
      <c r="DS573" s="6">
        <v>163.6</v>
      </c>
      <c r="DT573" s="6">
        <v>171.3</v>
      </c>
    </row>
    <row r="574" spans="1:124" x14ac:dyDescent="0.25">
      <c r="A574" s="4" t="s">
        <v>1171</v>
      </c>
      <c r="B574" s="4" t="s">
        <v>1172</v>
      </c>
      <c r="C574" s="5">
        <v>0.11260000000000001</v>
      </c>
      <c r="D574" s="6">
        <v>104</v>
      </c>
      <c r="E574" s="6">
        <v>103.7</v>
      </c>
      <c r="F574" s="6">
        <v>102.8</v>
      </c>
      <c r="G574" s="6">
        <v>102.9</v>
      </c>
      <c r="H574" s="6">
        <v>102.1</v>
      </c>
      <c r="I574" s="6">
        <v>102.3</v>
      </c>
      <c r="J574" s="6">
        <v>102.3</v>
      </c>
      <c r="K574" s="6">
        <v>101.2</v>
      </c>
      <c r="L574" s="6">
        <v>100.7</v>
      </c>
      <c r="M574" s="6">
        <v>101</v>
      </c>
      <c r="N574" s="6">
        <v>100.9</v>
      </c>
      <c r="O574" s="6">
        <v>100.9</v>
      </c>
      <c r="P574" s="6">
        <v>101.1</v>
      </c>
      <c r="Q574" s="6">
        <v>102</v>
      </c>
      <c r="R574" s="6">
        <v>101.7</v>
      </c>
      <c r="S574" s="6">
        <v>101.2</v>
      </c>
      <c r="T574" s="6">
        <v>100</v>
      </c>
      <c r="U574" s="6">
        <v>100.2</v>
      </c>
      <c r="V574" s="6">
        <v>100.5</v>
      </c>
      <c r="W574" s="6">
        <v>101.1</v>
      </c>
      <c r="X574" s="6">
        <v>100.8</v>
      </c>
      <c r="Y574" s="6">
        <v>101.6</v>
      </c>
      <c r="Z574" s="6">
        <v>103.4</v>
      </c>
      <c r="AA574" s="6">
        <v>103.7</v>
      </c>
      <c r="AB574" s="6">
        <v>103.1</v>
      </c>
      <c r="AC574" s="6">
        <v>103.8</v>
      </c>
      <c r="AD574" s="6">
        <v>103.2</v>
      </c>
      <c r="AE574" s="6">
        <v>103</v>
      </c>
      <c r="AF574" s="6">
        <v>103.2</v>
      </c>
      <c r="AG574" s="6">
        <v>102.7</v>
      </c>
      <c r="AH574" s="6">
        <v>104.3</v>
      </c>
      <c r="AI574" s="6">
        <v>103.6</v>
      </c>
      <c r="AJ574" s="6">
        <v>101.8</v>
      </c>
      <c r="AK574" s="6">
        <v>100.7</v>
      </c>
      <c r="AL574" s="6">
        <v>100.2</v>
      </c>
      <c r="AM574" s="6">
        <v>97.3</v>
      </c>
      <c r="AN574" s="6">
        <v>97.8</v>
      </c>
      <c r="AO574" s="6">
        <v>95.7</v>
      </c>
      <c r="AP574" s="6">
        <v>95.3</v>
      </c>
      <c r="AQ574" s="6">
        <v>92</v>
      </c>
      <c r="AR574" s="6">
        <v>90.2</v>
      </c>
      <c r="AS574" s="6">
        <v>90.1</v>
      </c>
      <c r="AT574" s="6">
        <v>88.8</v>
      </c>
      <c r="AU574" s="6">
        <v>87.6</v>
      </c>
      <c r="AV574" s="6">
        <v>85.5</v>
      </c>
      <c r="AW574" s="6">
        <v>83.2</v>
      </c>
      <c r="AX574" s="6">
        <v>82.4</v>
      </c>
      <c r="AY574" s="6">
        <v>88.5</v>
      </c>
      <c r="AZ574" s="6">
        <v>89.5</v>
      </c>
      <c r="BA574" s="6">
        <v>90.3</v>
      </c>
      <c r="BB574" s="6">
        <v>87.3</v>
      </c>
      <c r="BC574" s="6">
        <v>86.8</v>
      </c>
      <c r="BD574" s="6">
        <v>83.2</v>
      </c>
      <c r="BE574" s="6">
        <v>87.1</v>
      </c>
      <c r="BF574" s="6">
        <v>91.7</v>
      </c>
      <c r="BG574" s="6">
        <v>93.3</v>
      </c>
      <c r="BH574" s="6">
        <v>93.8</v>
      </c>
      <c r="BI574" s="6">
        <v>95.4</v>
      </c>
      <c r="BJ574" s="6">
        <v>94.8</v>
      </c>
      <c r="BK574" s="6">
        <v>100.5</v>
      </c>
      <c r="BL574" s="6">
        <v>103.8</v>
      </c>
      <c r="BM574" s="6">
        <v>102</v>
      </c>
      <c r="BN574" s="6">
        <v>101.3</v>
      </c>
      <c r="BO574" s="6">
        <v>101.8</v>
      </c>
      <c r="BP574" s="6">
        <v>103.1</v>
      </c>
      <c r="BQ574" s="6">
        <v>110.8</v>
      </c>
      <c r="BR574" s="6">
        <v>109.5</v>
      </c>
      <c r="BS574" s="6">
        <v>108.2</v>
      </c>
      <c r="BT574" s="6">
        <v>108.1</v>
      </c>
      <c r="BU574" s="6">
        <v>112.7</v>
      </c>
      <c r="BV574" s="6">
        <v>117.6</v>
      </c>
      <c r="BW574" s="6">
        <v>122.9</v>
      </c>
      <c r="BX574" s="6">
        <v>124.6</v>
      </c>
      <c r="BY574" s="6">
        <v>126.9</v>
      </c>
      <c r="BZ574" s="6">
        <v>126.3</v>
      </c>
      <c r="CA574" s="6">
        <v>124.7</v>
      </c>
      <c r="CB574" s="6">
        <v>124.8</v>
      </c>
      <c r="CC574" s="6">
        <v>125.8</v>
      </c>
      <c r="CD574" s="6">
        <v>127.5</v>
      </c>
      <c r="CE574" s="6">
        <v>126.2</v>
      </c>
      <c r="CF574" s="6">
        <v>123.6</v>
      </c>
      <c r="CG574" s="6">
        <v>118.7</v>
      </c>
      <c r="CH574" s="6">
        <v>118.9</v>
      </c>
      <c r="CI574" s="6">
        <v>121.7</v>
      </c>
      <c r="CJ574" s="6">
        <v>121.1</v>
      </c>
      <c r="CK574" s="6">
        <v>120.3</v>
      </c>
      <c r="CL574" s="6">
        <v>119.3</v>
      </c>
      <c r="CM574" s="6">
        <v>117.7</v>
      </c>
      <c r="CN574" s="6">
        <v>113.5</v>
      </c>
      <c r="CO574" s="6">
        <v>111.7</v>
      </c>
      <c r="CP574" s="6">
        <v>108.8</v>
      </c>
      <c r="CQ574" s="6">
        <v>106.8</v>
      </c>
      <c r="CR574" s="6">
        <v>107.2</v>
      </c>
      <c r="CS574" s="6">
        <v>110.3</v>
      </c>
      <c r="CT574" s="6">
        <v>113.1</v>
      </c>
      <c r="CU574" s="6">
        <v>112.8</v>
      </c>
      <c r="CV574" s="6">
        <v>88.8</v>
      </c>
      <c r="CW574" s="6">
        <v>109.7</v>
      </c>
      <c r="CX574" s="6">
        <v>108.8</v>
      </c>
      <c r="CY574" s="6">
        <v>108.6</v>
      </c>
      <c r="CZ574" s="6">
        <v>111.9</v>
      </c>
      <c r="DA574" s="6">
        <v>117.2</v>
      </c>
      <c r="DB574" s="6">
        <v>120</v>
      </c>
      <c r="DC574" s="6">
        <v>121.6</v>
      </c>
      <c r="DD574" s="6">
        <v>129.6</v>
      </c>
      <c r="DE574" s="6">
        <v>144.5</v>
      </c>
      <c r="DF574" s="6">
        <v>140.80000000000001</v>
      </c>
      <c r="DG574" s="6">
        <v>140.69999999999999</v>
      </c>
      <c r="DH574" s="6">
        <v>153.80000000000001</v>
      </c>
      <c r="DI574" s="6">
        <v>171.1</v>
      </c>
      <c r="DJ574" s="6">
        <v>176.6</v>
      </c>
      <c r="DK574" s="6">
        <v>175.6</v>
      </c>
      <c r="DL574" s="6">
        <v>174.4</v>
      </c>
      <c r="DM574" s="6">
        <v>172.7</v>
      </c>
      <c r="DN574" s="6">
        <v>174.5</v>
      </c>
      <c r="DO574" s="6">
        <v>178.7</v>
      </c>
      <c r="DP574" s="6">
        <v>173.5</v>
      </c>
      <c r="DQ574" s="6">
        <v>165.7</v>
      </c>
      <c r="DR574" s="6">
        <v>168.9</v>
      </c>
      <c r="DS574" s="6">
        <v>180.2</v>
      </c>
      <c r="DT574" s="6">
        <v>190.7</v>
      </c>
    </row>
    <row r="575" spans="1:124" x14ac:dyDescent="0.25">
      <c r="A575" s="4" t="s">
        <v>1173</v>
      </c>
      <c r="B575" s="4" t="s">
        <v>1174</v>
      </c>
      <c r="C575" s="5">
        <v>5.5140000000000002E-2</v>
      </c>
      <c r="D575" s="6">
        <v>118.3</v>
      </c>
      <c r="E575" s="6">
        <v>99.9</v>
      </c>
      <c r="F575" s="6">
        <v>104.9</v>
      </c>
      <c r="G575" s="6">
        <v>97.5</v>
      </c>
      <c r="H575" s="6">
        <v>95.9</v>
      </c>
      <c r="I575" s="6">
        <v>102.2</v>
      </c>
      <c r="J575" s="6">
        <v>102.4</v>
      </c>
      <c r="K575" s="6">
        <v>107</v>
      </c>
      <c r="L575" s="6">
        <v>112.7</v>
      </c>
      <c r="M575" s="6">
        <v>99.2</v>
      </c>
      <c r="N575" s="6">
        <v>99.2</v>
      </c>
      <c r="O575" s="6">
        <v>97.2</v>
      </c>
      <c r="P575" s="6">
        <v>98.3</v>
      </c>
      <c r="Q575" s="6">
        <v>92.5</v>
      </c>
      <c r="R575" s="6">
        <v>98.5</v>
      </c>
      <c r="S575" s="6">
        <v>107.3</v>
      </c>
      <c r="T575" s="6">
        <v>106.4</v>
      </c>
      <c r="U575" s="6">
        <v>92.4</v>
      </c>
      <c r="V575" s="6">
        <v>102.5</v>
      </c>
      <c r="W575" s="6">
        <v>110.1</v>
      </c>
      <c r="X575" s="6">
        <v>108.9</v>
      </c>
      <c r="Y575" s="6">
        <v>119.5</v>
      </c>
      <c r="Z575" s="6">
        <v>119.5</v>
      </c>
      <c r="AA575" s="6">
        <v>126.4</v>
      </c>
      <c r="AB575" s="6">
        <v>117</v>
      </c>
      <c r="AC575" s="6">
        <v>128</v>
      </c>
      <c r="AD575" s="6">
        <v>107.5</v>
      </c>
      <c r="AE575" s="6">
        <v>100.8</v>
      </c>
      <c r="AF575" s="6">
        <v>99.7</v>
      </c>
      <c r="AG575" s="6">
        <v>97.5</v>
      </c>
      <c r="AH575" s="6">
        <v>98.5</v>
      </c>
      <c r="AI575" s="6">
        <v>117.1</v>
      </c>
      <c r="AJ575" s="6">
        <v>110.4</v>
      </c>
      <c r="AK575" s="6">
        <v>126.7</v>
      </c>
      <c r="AL575" s="6">
        <v>113.4</v>
      </c>
      <c r="AM575" s="6">
        <v>115.4</v>
      </c>
      <c r="AN575" s="6">
        <v>114.8</v>
      </c>
      <c r="AO575" s="6">
        <v>123.6</v>
      </c>
      <c r="AP575" s="6">
        <v>121.5</v>
      </c>
      <c r="AQ575" s="6">
        <v>121.5</v>
      </c>
      <c r="AR575" s="6">
        <v>118.8</v>
      </c>
      <c r="AS575" s="6">
        <v>118</v>
      </c>
      <c r="AT575" s="6">
        <v>125.5</v>
      </c>
      <c r="AU575" s="6">
        <v>125.4</v>
      </c>
      <c r="AV575" s="6">
        <v>125.5</v>
      </c>
      <c r="AW575" s="6">
        <v>117</v>
      </c>
      <c r="AX575" s="6">
        <v>101.3</v>
      </c>
      <c r="AY575" s="6">
        <v>108.1</v>
      </c>
      <c r="AZ575" s="6">
        <v>111.1</v>
      </c>
      <c r="BA575" s="6">
        <v>107</v>
      </c>
      <c r="BB575" s="6">
        <v>107.8</v>
      </c>
      <c r="BC575" s="6">
        <v>108.1</v>
      </c>
      <c r="BD575" s="6">
        <v>98.3</v>
      </c>
      <c r="BE575" s="6">
        <v>103.8</v>
      </c>
      <c r="BF575" s="6">
        <v>111.8</v>
      </c>
      <c r="BG575" s="6">
        <v>119.3</v>
      </c>
      <c r="BH575" s="6">
        <v>119.3</v>
      </c>
      <c r="BI575" s="6">
        <v>120.3</v>
      </c>
      <c r="BJ575" s="6">
        <v>122.4</v>
      </c>
      <c r="BK575" s="6">
        <v>122.4</v>
      </c>
      <c r="BL575" s="6">
        <v>122.4</v>
      </c>
      <c r="BM575" s="6">
        <v>122.5</v>
      </c>
      <c r="BN575" s="6">
        <v>122.4</v>
      </c>
      <c r="BO575" s="6">
        <v>122.4</v>
      </c>
      <c r="BP575" s="6">
        <v>125.7</v>
      </c>
      <c r="BQ575" s="6">
        <v>127.4</v>
      </c>
      <c r="BR575" s="6">
        <v>127.5</v>
      </c>
      <c r="BS575" s="6">
        <v>127.2</v>
      </c>
      <c r="BT575" s="6">
        <v>128.6</v>
      </c>
      <c r="BU575" s="6">
        <v>129.69999999999999</v>
      </c>
      <c r="BV575" s="6">
        <v>129.69999999999999</v>
      </c>
      <c r="BW575" s="6">
        <v>124.7</v>
      </c>
      <c r="BX575" s="6">
        <v>128.9</v>
      </c>
      <c r="BY575" s="6">
        <v>130.1</v>
      </c>
      <c r="BZ575" s="6">
        <v>132.80000000000001</v>
      </c>
      <c r="CA575" s="6">
        <v>132.69999999999999</v>
      </c>
      <c r="CB575" s="6">
        <v>132.6</v>
      </c>
      <c r="CC575" s="6">
        <v>133.30000000000001</v>
      </c>
      <c r="CD575" s="6">
        <v>134.30000000000001</v>
      </c>
      <c r="CE575" s="6">
        <v>134.1</v>
      </c>
      <c r="CF575" s="6">
        <v>132.69999999999999</v>
      </c>
      <c r="CG575" s="6">
        <v>133.80000000000001</v>
      </c>
      <c r="CH575" s="6">
        <v>131.4</v>
      </c>
      <c r="CI575" s="6">
        <v>129.69999999999999</v>
      </c>
      <c r="CJ575" s="6">
        <v>131.9</v>
      </c>
      <c r="CK575" s="6">
        <v>132</v>
      </c>
      <c r="CL575" s="6">
        <v>129.4</v>
      </c>
      <c r="CM575" s="6">
        <v>130.69999999999999</v>
      </c>
      <c r="CN575" s="6">
        <v>129.9</v>
      </c>
      <c r="CO575" s="6">
        <v>130.80000000000001</v>
      </c>
      <c r="CP575" s="6">
        <v>126.7</v>
      </c>
      <c r="CQ575" s="6">
        <v>130.4</v>
      </c>
      <c r="CR575" s="6">
        <v>131.30000000000001</v>
      </c>
      <c r="CS575" s="6">
        <v>132.1</v>
      </c>
      <c r="CT575" s="6">
        <v>133.80000000000001</v>
      </c>
      <c r="CU575" s="6">
        <v>133.69999999999999</v>
      </c>
      <c r="CV575" s="6">
        <v>133.69999999999999</v>
      </c>
      <c r="CW575" s="6">
        <v>133.1</v>
      </c>
      <c r="CX575" s="6">
        <v>130.80000000000001</v>
      </c>
      <c r="CY575" s="6">
        <v>130.80000000000001</v>
      </c>
      <c r="CZ575" s="6">
        <v>132.69999999999999</v>
      </c>
      <c r="DA575" s="6">
        <v>132.19999999999999</v>
      </c>
      <c r="DB575" s="6">
        <v>133.6</v>
      </c>
      <c r="DC575" s="6">
        <v>134.80000000000001</v>
      </c>
      <c r="DD575" s="6">
        <v>133.30000000000001</v>
      </c>
      <c r="DE575" s="6">
        <v>131.9</v>
      </c>
      <c r="DF575" s="6">
        <v>133.30000000000001</v>
      </c>
      <c r="DG575" s="6">
        <v>132</v>
      </c>
      <c r="DH575" s="6">
        <v>131.9</v>
      </c>
      <c r="DI575" s="6">
        <v>131.80000000000001</v>
      </c>
      <c r="DJ575" s="6">
        <v>131.80000000000001</v>
      </c>
      <c r="DK575" s="6">
        <v>131.80000000000001</v>
      </c>
      <c r="DL575" s="6">
        <v>137.6</v>
      </c>
      <c r="DM575" s="6">
        <v>139.1</v>
      </c>
      <c r="DN575" s="6">
        <v>139.1</v>
      </c>
      <c r="DO575" s="6">
        <v>137.9</v>
      </c>
      <c r="DP575" s="6">
        <v>145.4</v>
      </c>
      <c r="DQ575" s="6">
        <v>145.6</v>
      </c>
      <c r="DR575" s="6">
        <v>145.80000000000001</v>
      </c>
      <c r="DS575" s="6">
        <v>144.4</v>
      </c>
      <c r="DT575" s="6">
        <v>146</v>
      </c>
    </row>
    <row r="576" spans="1:124" x14ac:dyDescent="0.25">
      <c r="A576" s="4" t="s">
        <v>1175</v>
      </c>
      <c r="B576" s="4" t="s">
        <v>1176</v>
      </c>
      <c r="C576" s="5">
        <v>6.6710000000000005E-2</v>
      </c>
      <c r="D576" s="6">
        <v>115.9</v>
      </c>
      <c r="E576" s="6">
        <v>110.2</v>
      </c>
      <c r="F576" s="6">
        <v>109.7</v>
      </c>
      <c r="G576" s="6">
        <v>108.2</v>
      </c>
      <c r="H576" s="6">
        <v>105.5</v>
      </c>
      <c r="I576" s="6">
        <v>105.6</v>
      </c>
      <c r="J576" s="6">
        <v>106.1</v>
      </c>
      <c r="K576" s="6">
        <v>104.1</v>
      </c>
      <c r="L576" s="6">
        <v>102.5</v>
      </c>
      <c r="M576" s="6">
        <v>103.3</v>
      </c>
      <c r="N576" s="6">
        <v>102.4</v>
      </c>
      <c r="O576" s="6">
        <v>102.4</v>
      </c>
      <c r="P576" s="6">
        <v>102.8</v>
      </c>
      <c r="Q576" s="6">
        <v>101.2</v>
      </c>
      <c r="R576" s="6">
        <v>100.4</v>
      </c>
      <c r="S576" s="6">
        <v>98.9</v>
      </c>
      <c r="T576" s="6">
        <v>94.9</v>
      </c>
      <c r="U576" s="6">
        <v>96.8</v>
      </c>
      <c r="V576" s="6">
        <v>96.8</v>
      </c>
      <c r="W576" s="6">
        <v>97.4</v>
      </c>
      <c r="X576" s="6">
        <v>98.7</v>
      </c>
      <c r="Y576" s="6">
        <v>102.4</v>
      </c>
      <c r="Z576" s="6">
        <v>103.6</v>
      </c>
      <c r="AA576" s="6">
        <v>103.6</v>
      </c>
      <c r="AB576" s="6">
        <v>106.3</v>
      </c>
      <c r="AC576" s="6">
        <v>107.7</v>
      </c>
      <c r="AD576" s="6">
        <v>107</v>
      </c>
      <c r="AE576" s="6">
        <v>105.4</v>
      </c>
      <c r="AF576" s="6">
        <v>102.8</v>
      </c>
      <c r="AG576" s="6">
        <v>102.3</v>
      </c>
      <c r="AH576" s="6">
        <v>102</v>
      </c>
      <c r="AI576" s="6">
        <v>99.1</v>
      </c>
      <c r="AJ576" s="6">
        <v>98.4</v>
      </c>
      <c r="AK576" s="6">
        <v>98.3</v>
      </c>
      <c r="AL576" s="6">
        <v>97.8</v>
      </c>
      <c r="AM576" s="6">
        <v>97.6</v>
      </c>
      <c r="AN576" s="6">
        <v>95.6</v>
      </c>
      <c r="AO576" s="6">
        <v>93.2</v>
      </c>
      <c r="AP576" s="6">
        <v>92.2</v>
      </c>
      <c r="AQ576" s="6">
        <v>89.7</v>
      </c>
      <c r="AR576" s="6">
        <v>87.7</v>
      </c>
      <c r="AS576" s="6">
        <v>87.6</v>
      </c>
      <c r="AT576" s="6">
        <v>86.1</v>
      </c>
      <c r="AU576" s="6">
        <v>85.5</v>
      </c>
      <c r="AV576" s="6">
        <v>85.7</v>
      </c>
      <c r="AW576" s="6">
        <v>86.8</v>
      </c>
      <c r="AX576" s="6">
        <v>86.9</v>
      </c>
      <c r="AY576" s="6">
        <v>87.5</v>
      </c>
      <c r="AZ576" s="6">
        <v>88.5</v>
      </c>
      <c r="BA576" s="6">
        <v>85.1</v>
      </c>
      <c r="BB576" s="6">
        <v>83.3</v>
      </c>
      <c r="BC576" s="6">
        <v>81.3</v>
      </c>
      <c r="BD576" s="6">
        <v>79.599999999999994</v>
      </c>
      <c r="BE576" s="6">
        <v>81.8</v>
      </c>
      <c r="BF576" s="6">
        <v>84.2</v>
      </c>
      <c r="BG576" s="6">
        <v>84.4</v>
      </c>
      <c r="BH576" s="6">
        <v>86.3</v>
      </c>
      <c r="BI576" s="6">
        <v>89.2</v>
      </c>
      <c r="BJ576" s="6">
        <v>90.8</v>
      </c>
      <c r="BK576" s="6">
        <v>93.2</v>
      </c>
      <c r="BL576" s="6">
        <v>96.3</v>
      </c>
      <c r="BM576" s="6">
        <v>95.2</v>
      </c>
      <c r="BN576" s="6">
        <v>92</v>
      </c>
      <c r="BO576" s="6">
        <v>92.4</v>
      </c>
      <c r="BP576" s="6">
        <v>92.3</v>
      </c>
      <c r="BQ576" s="6">
        <v>93.5</v>
      </c>
      <c r="BR576" s="6">
        <v>93.8</v>
      </c>
      <c r="BS576" s="6">
        <v>95.4</v>
      </c>
      <c r="BT576" s="6">
        <v>97.9</v>
      </c>
      <c r="BU576" s="6">
        <v>104</v>
      </c>
      <c r="BV576" s="6">
        <v>105.9</v>
      </c>
      <c r="BW576" s="6">
        <v>108.9</v>
      </c>
      <c r="BX576" s="6">
        <v>110.5</v>
      </c>
      <c r="BY576" s="6">
        <v>111.7</v>
      </c>
      <c r="BZ576" s="6">
        <v>111.3</v>
      </c>
      <c r="CA576" s="6">
        <v>110.5</v>
      </c>
      <c r="CB576" s="6">
        <v>112.8</v>
      </c>
      <c r="CC576" s="6">
        <v>114.6</v>
      </c>
      <c r="CD576" s="6">
        <v>114.3</v>
      </c>
      <c r="CE576" s="6">
        <v>112.4</v>
      </c>
      <c r="CF576" s="6">
        <v>110.3</v>
      </c>
      <c r="CG576" s="6">
        <v>109.3</v>
      </c>
      <c r="CH576" s="6">
        <v>111.6</v>
      </c>
      <c r="CI576" s="6">
        <v>111.6</v>
      </c>
      <c r="CJ576" s="6">
        <v>110.6</v>
      </c>
      <c r="CK576" s="6">
        <v>109.6</v>
      </c>
      <c r="CL576" s="6">
        <v>107.4</v>
      </c>
      <c r="CM576" s="6">
        <v>104.4</v>
      </c>
      <c r="CN576" s="6">
        <v>99.9</v>
      </c>
      <c r="CO576" s="6">
        <v>99.6</v>
      </c>
      <c r="CP576" s="6">
        <v>98.9</v>
      </c>
      <c r="CQ576" s="6">
        <v>99.5</v>
      </c>
      <c r="CR576" s="6">
        <v>99.5</v>
      </c>
      <c r="CS576" s="6">
        <v>101.6</v>
      </c>
      <c r="CT576" s="6">
        <v>101.5</v>
      </c>
      <c r="CU576" s="6">
        <v>100.9</v>
      </c>
      <c r="CV576" s="6">
        <v>101.6</v>
      </c>
      <c r="CW576" s="6">
        <v>101.8</v>
      </c>
      <c r="CX576" s="6">
        <v>102.3</v>
      </c>
      <c r="CY576" s="6">
        <v>101.2</v>
      </c>
      <c r="CZ576" s="6">
        <v>103.2</v>
      </c>
      <c r="DA576" s="6">
        <v>102.7</v>
      </c>
      <c r="DB576" s="6">
        <v>102.7</v>
      </c>
      <c r="DC576" s="6">
        <v>107.7</v>
      </c>
      <c r="DD576" s="6">
        <v>113.5</v>
      </c>
      <c r="DE576" s="6">
        <v>120.6</v>
      </c>
      <c r="DF576" s="6">
        <v>119.1</v>
      </c>
      <c r="DG576" s="6">
        <v>123.5</v>
      </c>
      <c r="DH576" s="6">
        <v>127.7</v>
      </c>
      <c r="DI576" s="6">
        <v>129.19999999999999</v>
      </c>
      <c r="DJ576" s="6">
        <v>129.4</v>
      </c>
      <c r="DK576" s="6">
        <v>127</v>
      </c>
      <c r="DL576" s="6">
        <v>128.69999999999999</v>
      </c>
      <c r="DM576" s="6">
        <v>129.80000000000001</v>
      </c>
      <c r="DN576" s="6">
        <v>136.1</v>
      </c>
      <c r="DO576" s="6">
        <v>133.6</v>
      </c>
      <c r="DP576" s="6">
        <v>130.69999999999999</v>
      </c>
      <c r="DQ576" s="6">
        <v>136.6</v>
      </c>
      <c r="DR576" s="6">
        <v>143.6</v>
      </c>
      <c r="DS576" s="6">
        <v>150.19999999999999</v>
      </c>
      <c r="DT576" s="6">
        <v>155.19999999999999</v>
      </c>
    </row>
    <row r="577" spans="1:124" x14ac:dyDescent="0.25">
      <c r="A577" s="4" t="s">
        <v>1177</v>
      </c>
      <c r="B577" s="4" t="s">
        <v>1178</v>
      </c>
      <c r="C577" s="5">
        <v>6.6710000000000005E-2</v>
      </c>
      <c r="D577" s="6">
        <v>115.9</v>
      </c>
      <c r="E577" s="6">
        <v>110.2</v>
      </c>
      <c r="F577" s="6">
        <v>109.7</v>
      </c>
      <c r="G577" s="6">
        <v>108.2</v>
      </c>
      <c r="H577" s="6">
        <v>105.5</v>
      </c>
      <c r="I577" s="6">
        <v>105.6</v>
      </c>
      <c r="J577" s="6">
        <v>106.1</v>
      </c>
      <c r="K577" s="6">
        <v>104.1</v>
      </c>
      <c r="L577" s="6">
        <v>102.5</v>
      </c>
      <c r="M577" s="6">
        <v>103.3</v>
      </c>
      <c r="N577" s="6">
        <v>102.4</v>
      </c>
      <c r="O577" s="6">
        <v>102.4</v>
      </c>
      <c r="P577" s="6">
        <v>102.8</v>
      </c>
      <c r="Q577" s="6">
        <v>101.2</v>
      </c>
      <c r="R577" s="6">
        <v>100.4</v>
      </c>
      <c r="S577" s="6">
        <v>98.9</v>
      </c>
      <c r="T577" s="6">
        <v>94.9</v>
      </c>
      <c r="U577" s="6">
        <v>96.8</v>
      </c>
      <c r="V577" s="6">
        <v>96.8</v>
      </c>
      <c r="W577" s="6">
        <v>97.4</v>
      </c>
      <c r="X577" s="6">
        <v>98.7</v>
      </c>
      <c r="Y577" s="6">
        <v>102.4</v>
      </c>
      <c r="Z577" s="6">
        <v>103.6</v>
      </c>
      <c r="AA577" s="6">
        <v>103.6</v>
      </c>
      <c r="AB577" s="6">
        <v>106.3</v>
      </c>
      <c r="AC577" s="6">
        <v>107.7</v>
      </c>
      <c r="AD577" s="6">
        <v>107</v>
      </c>
      <c r="AE577" s="6">
        <v>105.4</v>
      </c>
      <c r="AF577" s="6">
        <v>102.8</v>
      </c>
      <c r="AG577" s="6">
        <v>102.3</v>
      </c>
      <c r="AH577" s="6">
        <v>102</v>
      </c>
      <c r="AI577" s="6">
        <v>99.1</v>
      </c>
      <c r="AJ577" s="6">
        <v>98.4</v>
      </c>
      <c r="AK577" s="6">
        <v>98.3</v>
      </c>
      <c r="AL577" s="6">
        <v>97.8</v>
      </c>
      <c r="AM577" s="6">
        <v>97.6</v>
      </c>
      <c r="AN577" s="6">
        <v>95.6</v>
      </c>
      <c r="AO577" s="6">
        <v>93.2</v>
      </c>
      <c r="AP577" s="6">
        <v>92.2</v>
      </c>
      <c r="AQ577" s="6">
        <v>89.7</v>
      </c>
      <c r="AR577" s="6">
        <v>87.7</v>
      </c>
      <c r="AS577" s="6">
        <v>87.6</v>
      </c>
      <c r="AT577" s="6">
        <v>86.1</v>
      </c>
      <c r="AU577" s="6">
        <v>85.5</v>
      </c>
      <c r="AV577" s="6">
        <v>85.7</v>
      </c>
      <c r="AW577" s="6">
        <v>86.8</v>
      </c>
      <c r="AX577" s="6">
        <v>86.9</v>
      </c>
      <c r="AY577" s="6">
        <v>87.5</v>
      </c>
      <c r="AZ577" s="6">
        <v>88.5</v>
      </c>
      <c r="BA577" s="6">
        <v>85.1</v>
      </c>
      <c r="BB577" s="6">
        <v>83.3</v>
      </c>
      <c r="BC577" s="6">
        <v>81.3</v>
      </c>
      <c r="BD577" s="6">
        <v>79.599999999999994</v>
      </c>
      <c r="BE577" s="6">
        <v>81.8</v>
      </c>
      <c r="BF577" s="6">
        <v>84.2</v>
      </c>
      <c r="BG577" s="6">
        <v>84.4</v>
      </c>
      <c r="BH577" s="6">
        <v>86.3</v>
      </c>
      <c r="BI577" s="6">
        <v>89.2</v>
      </c>
      <c r="BJ577" s="6">
        <v>90.8</v>
      </c>
      <c r="BK577" s="6">
        <v>93.2</v>
      </c>
      <c r="BL577" s="6">
        <v>96.3</v>
      </c>
      <c r="BM577" s="6">
        <v>95.2</v>
      </c>
      <c r="BN577" s="6">
        <v>92</v>
      </c>
      <c r="BO577" s="6">
        <v>92.4</v>
      </c>
      <c r="BP577" s="6">
        <v>92.3</v>
      </c>
      <c r="BQ577" s="6">
        <v>93.5</v>
      </c>
      <c r="BR577" s="6">
        <v>93.8</v>
      </c>
      <c r="BS577" s="6">
        <v>95.4</v>
      </c>
      <c r="BT577" s="6">
        <v>97.9</v>
      </c>
      <c r="BU577" s="6">
        <v>104</v>
      </c>
      <c r="BV577" s="6">
        <v>105.9</v>
      </c>
      <c r="BW577" s="6">
        <v>108.9</v>
      </c>
      <c r="BX577" s="6">
        <v>110.5</v>
      </c>
      <c r="BY577" s="6">
        <v>111.7</v>
      </c>
      <c r="BZ577" s="6">
        <v>111.3</v>
      </c>
      <c r="CA577" s="6">
        <v>110.5</v>
      </c>
      <c r="CB577" s="6">
        <v>112.8</v>
      </c>
      <c r="CC577" s="6">
        <v>114.6</v>
      </c>
      <c r="CD577" s="6">
        <v>114.3</v>
      </c>
      <c r="CE577" s="6">
        <v>112.4</v>
      </c>
      <c r="CF577" s="6">
        <v>110.3</v>
      </c>
      <c r="CG577" s="6">
        <v>109.3</v>
      </c>
      <c r="CH577" s="6">
        <v>111.6</v>
      </c>
      <c r="CI577" s="6">
        <v>111.6</v>
      </c>
      <c r="CJ577" s="6">
        <v>110.6</v>
      </c>
      <c r="CK577" s="6">
        <v>109.6</v>
      </c>
      <c r="CL577" s="6">
        <v>107.4</v>
      </c>
      <c r="CM577" s="6">
        <v>104.4</v>
      </c>
      <c r="CN577" s="6">
        <v>99.9</v>
      </c>
      <c r="CO577" s="6">
        <v>99.6</v>
      </c>
      <c r="CP577" s="6">
        <v>98.9</v>
      </c>
      <c r="CQ577" s="6">
        <v>99.5</v>
      </c>
      <c r="CR577" s="6">
        <v>99.5</v>
      </c>
      <c r="CS577" s="6">
        <v>101.6</v>
      </c>
      <c r="CT577" s="6">
        <v>101.5</v>
      </c>
      <c r="CU577" s="6">
        <v>100.9</v>
      </c>
      <c r="CV577" s="6">
        <v>101.6</v>
      </c>
      <c r="CW577" s="6">
        <v>101.8</v>
      </c>
      <c r="CX577" s="6">
        <v>102.3</v>
      </c>
      <c r="CY577" s="6">
        <v>101.2</v>
      </c>
      <c r="CZ577" s="6">
        <v>103.2</v>
      </c>
      <c r="DA577" s="6">
        <v>102.7</v>
      </c>
      <c r="DB577" s="6">
        <v>102.7</v>
      </c>
      <c r="DC577" s="6">
        <v>107.7</v>
      </c>
      <c r="DD577" s="6">
        <v>113.5</v>
      </c>
      <c r="DE577" s="6">
        <v>120.6</v>
      </c>
      <c r="DF577" s="6">
        <v>119.1</v>
      </c>
      <c r="DG577" s="6">
        <v>123.5</v>
      </c>
      <c r="DH577" s="6">
        <v>127.7</v>
      </c>
      <c r="DI577" s="6">
        <v>129.19999999999999</v>
      </c>
      <c r="DJ577" s="6">
        <v>129.4</v>
      </c>
      <c r="DK577" s="6">
        <v>127</v>
      </c>
      <c r="DL577" s="6">
        <v>128.69999999999999</v>
      </c>
      <c r="DM577" s="6">
        <v>129.80000000000001</v>
      </c>
      <c r="DN577" s="6">
        <v>136.1</v>
      </c>
      <c r="DO577" s="6">
        <v>133.6</v>
      </c>
      <c r="DP577" s="6">
        <v>130.69999999999999</v>
      </c>
      <c r="DQ577" s="6">
        <v>136.6</v>
      </c>
      <c r="DR577" s="6">
        <v>143.6</v>
      </c>
      <c r="DS577" s="6">
        <v>150.19999999999999</v>
      </c>
      <c r="DT577" s="6">
        <v>155.19999999999999</v>
      </c>
    </row>
    <row r="578" spans="1:124" x14ac:dyDescent="0.25">
      <c r="A578" s="4" t="s">
        <v>1179</v>
      </c>
      <c r="B578" s="4" t="s">
        <v>1180</v>
      </c>
      <c r="C578" s="5">
        <v>0.92396</v>
      </c>
      <c r="D578" s="6">
        <v>103.9</v>
      </c>
      <c r="E578" s="6">
        <v>103.1</v>
      </c>
      <c r="F578" s="6">
        <v>102.9</v>
      </c>
      <c r="G578" s="6">
        <v>103.4</v>
      </c>
      <c r="H578" s="6">
        <v>103.3</v>
      </c>
      <c r="I578" s="6">
        <v>102.4</v>
      </c>
      <c r="J578" s="6">
        <v>102.4</v>
      </c>
      <c r="K578" s="6">
        <v>101.1</v>
      </c>
      <c r="L578" s="6">
        <v>101.6</v>
      </c>
      <c r="M578" s="6">
        <v>101.3</v>
      </c>
      <c r="N578" s="6">
        <v>98.3</v>
      </c>
      <c r="O578" s="6">
        <v>99.1</v>
      </c>
      <c r="P578" s="6">
        <v>99.8</v>
      </c>
      <c r="Q578" s="6">
        <v>99.7</v>
      </c>
      <c r="R578" s="6">
        <v>95.4</v>
      </c>
      <c r="S578" s="6">
        <v>95.3</v>
      </c>
      <c r="T578" s="6">
        <v>96</v>
      </c>
      <c r="U578" s="6">
        <v>97.1</v>
      </c>
      <c r="V578" s="6">
        <v>97.6</v>
      </c>
      <c r="W578" s="6">
        <v>96.5</v>
      </c>
      <c r="X578" s="6">
        <v>98.1</v>
      </c>
      <c r="Y578" s="6">
        <v>100.8</v>
      </c>
      <c r="Z578" s="6">
        <v>100.6</v>
      </c>
      <c r="AA578" s="6">
        <v>101.1</v>
      </c>
      <c r="AB578" s="6">
        <v>103.2</v>
      </c>
      <c r="AC578" s="6">
        <v>104.1</v>
      </c>
      <c r="AD578" s="6">
        <v>104.3</v>
      </c>
      <c r="AE578" s="6">
        <v>104.7</v>
      </c>
      <c r="AF578" s="6">
        <v>103.3</v>
      </c>
      <c r="AG578" s="6">
        <v>103.7</v>
      </c>
      <c r="AH578" s="6">
        <v>103.5</v>
      </c>
      <c r="AI578" s="6">
        <v>103</v>
      </c>
      <c r="AJ578" s="6">
        <v>103.4</v>
      </c>
      <c r="AK578" s="6">
        <v>101</v>
      </c>
      <c r="AL578" s="6">
        <v>102.9</v>
      </c>
      <c r="AM578" s="6">
        <v>103</v>
      </c>
      <c r="AN578" s="6">
        <v>101.8</v>
      </c>
      <c r="AO578" s="6">
        <v>101.7</v>
      </c>
      <c r="AP578" s="6">
        <v>100.5</v>
      </c>
      <c r="AQ578" s="6">
        <v>100.2</v>
      </c>
      <c r="AR578" s="6">
        <v>88.4</v>
      </c>
      <c r="AS578" s="6">
        <v>89.1</v>
      </c>
      <c r="AT578" s="6">
        <v>88</v>
      </c>
      <c r="AU578" s="6">
        <v>84.4</v>
      </c>
      <c r="AV578" s="6">
        <v>81</v>
      </c>
      <c r="AW578" s="6">
        <v>76.8</v>
      </c>
      <c r="AX578" s="6">
        <v>77.3</v>
      </c>
      <c r="AY578" s="6">
        <v>78.7</v>
      </c>
      <c r="AZ578" s="6">
        <v>79.400000000000006</v>
      </c>
      <c r="BA578" s="6">
        <v>81.599999999999994</v>
      </c>
      <c r="BB578" s="6">
        <v>81.2</v>
      </c>
      <c r="BC578" s="6">
        <v>81.2</v>
      </c>
      <c r="BD578" s="6">
        <v>82</v>
      </c>
      <c r="BE578" s="6">
        <v>81.900000000000006</v>
      </c>
      <c r="BF578" s="6">
        <v>85.3</v>
      </c>
      <c r="BG578" s="6">
        <v>85.6</v>
      </c>
      <c r="BH578" s="6">
        <v>86.1</v>
      </c>
      <c r="BI578" s="6">
        <v>86.8</v>
      </c>
      <c r="BJ578" s="6">
        <v>86.9</v>
      </c>
      <c r="BK578" s="6">
        <v>91</v>
      </c>
      <c r="BL578" s="6">
        <v>92.9</v>
      </c>
      <c r="BM578" s="6">
        <v>94.3</v>
      </c>
      <c r="BN578" s="6">
        <v>94</v>
      </c>
      <c r="BO578" s="6">
        <v>93.5</v>
      </c>
      <c r="BP578" s="6">
        <v>95.4</v>
      </c>
      <c r="BQ578" s="6">
        <v>96.7</v>
      </c>
      <c r="BR578" s="6">
        <v>95.5</v>
      </c>
      <c r="BS578" s="6">
        <v>96.1</v>
      </c>
      <c r="BT578" s="6">
        <v>100.8</v>
      </c>
      <c r="BU578" s="6">
        <v>102</v>
      </c>
      <c r="BV578" s="6">
        <v>107.4</v>
      </c>
      <c r="BW578" s="6">
        <v>109.8</v>
      </c>
      <c r="BX578" s="6">
        <v>110.1</v>
      </c>
      <c r="BY578" s="6">
        <v>116.4</v>
      </c>
      <c r="BZ578" s="6">
        <v>116.9</v>
      </c>
      <c r="CA578" s="6">
        <v>113.6</v>
      </c>
      <c r="CB578" s="6">
        <v>113.2</v>
      </c>
      <c r="CC578" s="6">
        <v>111.9</v>
      </c>
      <c r="CD578" s="6">
        <v>114.1</v>
      </c>
      <c r="CE578" s="6">
        <v>113.6</v>
      </c>
      <c r="CF578" s="6">
        <v>112.8</v>
      </c>
      <c r="CG578" s="6">
        <v>107.4</v>
      </c>
      <c r="CH578" s="6">
        <v>112.4</v>
      </c>
      <c r="CI578" s="6">
        <v>109.7</v>
      </c>
      <c r="CJ578" s="6">
        <v>109.9</v>
      </c>
      <c r="CK578" s="6">
        <v>109.5</v>
      </c>
      <c r="CL578" s="6">
        <v>106.3</v>
      </c>
      <c r="CM578" s="6">
        <v>101.2</v>
      </c>
      <c r="CN578" s="6">
        <v>98.3</v>
      </c>
      <c r="CO578" s="6">
        <v>101</v>
      </c>
      <c r="CP578" s="6">
        <v>98.8</v>
      </c>
      <c r="CQ578" s="6">
        <v>99.4</v>
      </c>
      <c r="CR578" s="6">
        <v>98.5</v>
      </c>
      <c r="CS578" s="6">
        <v>105.3</v>
      </c>
      <c r="CT578" s="6">
        <v>104.1</v>
      </c>
      <c r="CU578" s="6">
        <v>102</v>
      </c>
      <c r="CV578" s="6">
        <v>102</v>
      </c>
      <c r="CW578" s="6">
        <v>98.8</v>
      </c>
      <c r="CX578" s="6">
        <v>101.3</v>
      </c>
      <c r="CY578" s="6">
        <v>103.3</v>
      </c>
      <c r="CZ578" s="6">
        <v>102.7</v>
      </c>
      <c r="DA578" s="6">
        <v>105.9</v>
      </c>
      <c r="DB578" s="6">
        <v>106.1</v>
      </c>
      <c r="DC578" s="6">
        <v>106.3</v>
      </c>
      <c r="DD578" s="6">
        <v>107.7</v>
      </c>
      <c r="DE578" s="6">
        <v>126.1</v>
      </c>
      <c r="DF578" s="6">
        <v>118</v>
      </c>
      <c r="DG578" s="6">
        <v>125.7</v>
      </c>
      <c r="DH578" s="6">
        <v>131</v>
      </c>
      <c r="DI578" s="6">
        <v>135.1</v>
      </c>
      <c r="DJ578" s="6">
        <v>133.30000000000001</v>
      </c>
      <c r="DK578" s="6">
        <v>134.1</v>
      </c>
      <c r="DL578" s="6">
        <v>135.9</v>
      </c>
      <c r="DM578" s="6">
        <v>138.69999999999999</v>
      </c>
      <c r="DN578" s="6">
        <v>147.19999999999999</v>
      </c>
      <c r="DO578" s="6">
        <v>139.5</v>
      </c>
      <c r="DP578" s="6">
        <v>142.80000000000001</v>
      </c>
      <c r="DQ578" s="6">
        <v>145.5</v>
      </c>
      <c r="DR578" s="6">
        <v>147.69999999999999</v>
      </c>
      <c r="DS578" s="6">
        <v>169.8</v>
      </c>
      <c r="DT578" s="6">
        <v>173</v>
      </c>
    </row>
    <row r="579" spans="1:124" x14ac:dyDescent="0.25">
      <c r="A579" s="4" t="s">
        <v>1181</v>
      </c>
      <c r="B579" s="4" t="s">
        <v>1182</v>
      </c>
      <c r="C579" s="5">
        <v>0.48307</v>
      </c>
      <c r="D579" s="6">
        <v>91.3</v>
      </c>
      <c r="E579" s="6">
        <v>90.2</v>
      </c>
      <c r="F579" s="6">
        <v>91.5</v>
      </c>
      <c r="G579" s="6">
        <v>90.6</v>
      </c>
      <c r="H579" s="6">
        <v>90.3</v>
      </c>
      <c r="I579" s="6">
        <v>88.5</v>
      </c>
      <c r="J579" s="6">
        <v>88.4</v>
      </c>
      <c r="K579" s="6">
        <v>86.1</v>
      </c>
      <c r="L579" s="6">
        <v>86.9</v>
      </c>
      <c r="M579" s="6">
        <v>86.4</v>
      </c>
      <c r="N579" s="6">
        <v>84</v>
      </c>
      <c r="O579" s="6">
        <v>85.3</v>
      </c>
      <c r="P579" s="6">
        <v>86.4</v>
      </c>
      <c r="Q579" s="6">
        <v>86.6</v>
      </c>
      <c r="R579" s="6">
        <v>85</v>
      </c>
      <c r="S579" s="6">
        <v>84.9</v>
      </c>
      <c r="T579" s="6">
        <v>86.3</v>
      </c>
      <c r="U579" s="6">
        <v>88.4</v>
      </c>
      <c r="V579" s="6">
        <v>89.2</v>
      </c>
      <c r="W579" s="6">
        <v>87.2</v>
      </c>
      <c r="X579" s="6">
        <v>90.1</v>
      </c>
      <c r="Y579" s="6">
        <v>91.6</v>
      </c>
      <c r="Z579" s="6">
        <v>91.2</v>
      </c>
      <c r="AA579" s="6">
        <v>92.1</v>
      </c>
      <c r="AB579" s="6">
        <v>92.7</v>
      </c>
      <c r="AC579" s="6">
        <v>94.3</v>
      </c>
      <c r="AD579" s="6">
        <v>94.8</v>
      </c>
      <c r="AE579" s="6">
        <v>95.6</v>
      </c>
      <c r="AF579" s="6">
        <v>93.1</v>
      </c>
      <c r="AG579" s="6">
        <v>93.9</v>
      </c>
      <c r="AH579" s="6">
        <v>93.6</v>
      </c>
      <c r="AI579" s="6">
        <v>92.5</v>
      </c>
      <c r="AJ579" s="6">
        <v>93.4</v>
      </c>
      <c r="AK579" s="6">
        <v>93.4</v>
      </c>
      <c r="AL579" s="6">
        <v>92.1</v>
      </c>
      <c r="AM579" s="6">
        <v>92.4</v>
      </c>
      <c r="AN579" s="6">
        <v>90.5</v>
      </c>
      <c r="AO579" s="6">
        <v>90.2</v>
      </c>
      <c r="AP579" s="6">
        <v>88.1</v>
      </c>
      <c r="AQ579" s="6">
        <v>87.8</v>
      </c>
      <c r="AR579" s="6">
        <v>85.4</v>
      </c>
      <c r="AS579" s="6">
        <v>86.7</v>
      </c>
      <c r="AT579" s="6">
        <v>84.3</v>
      </c>
      <c r="AU579" s="6">
        <v>81.5</v>
      </c>
      <c r="AV579" s="6">
        <v>78.8</v>
      </c>
      <c r="AW579" s="6">
        <v>77.7</v>
      </c>
      <c r="AX579" s="6">
        <v>78.7</v>
      </c>
      <c r="AY579" s="6">
        <v>78.400000000000006</v>
      </c>
      <c r="AZ579" s="6">
        <v>79.7</v>
      </c>
      <c r="BA579" s="6">
        <v>79.5</v>
      </c>
      <c r="BB579" s="6">
        <v>78.7</v>
      </c>
      <c r="BC579" s="6">
        <v>78.8</v>
      </c>
      <c r="BD579" s="6">
        <v>80.400000000000006</v>
      </c>
      <c r="BE579" s="6">
        <v>80.2</v>
      </c>
      <c r="BF579" s="6">
        <v>82.9</v>
      </c>
      <c r="BG579" s="6">
        <v>83.2</v>
      </c>
      <c r="BH579" s="6">
        <v>83.6</v>
      </c>
      <c r="BI579" s="6">
        <v>85.1</v>
      </c>
      <c r="BJ579" s="6">
        <v>85.2</v>
      </c>
      <c r="BK579" s="6">
        <v>86.2</v>
      </c>
      <c r="BL579" s="6">
        <v>89.8</v>
      </c>
      <c r="BM579" s="6">
        <v>88.9</v>
      </c>
      <c r="BN579" s="6">
        <v>88.4</v>
      </c>
      <c r="BO579" s="6">
        <v>87</v>
      </c>
      <c r="BP579" s="6">
        <v>87.4</v>
      </c>
      <c r="BQ579" s="6">
        <v>87</v>
      </c>
      <c r="BR579" s="6">
        <v>86.1</v>
      </c>
      <c r="BS579" s="6">
        <v>87.2</v>
      </c>
      <c r="BT579" s="6">
        <v>88.9</v>
      </c>
      <c r="BU579" s="6">
        <v>91</v>
      </c>
      <c r="BV579" s="6">
        <v>92</v>
      </c>
      <c r="BW579" s="6">
        <v>92.9</v>
      </c>
      <c r="BX579" s="6">
        <v>93.6</v>
      </c>
      <c r="BY579" s="6">
        <v>94.3</v>
      </c>
      <c r="BZ579" s="6">
        <v>95.1</v>
      </c>
      <c r="CA579" s="6">
        <v>95.6</v>
      </c>
      <c r="CB579" s="6">
        <v>95.8</v>
      </c>
      <c r="CC579" s="6">
        <v>95.7</v>
      </c>
      <c r="CD579" s="6">
        <v>96.5</v>
      </c>
      <c r="CE579" s="6">
        <v>97</v>
      </c>
      <c r="CF579" s="6">
        <v>96.3</v>
      </c>
      <c r="CG579" s="6">
        <v>95.8</v>
      </c>
      <c r="CH579" s="6">
        <v>96</v>
      </c>
      <c r="CI579" s="6">
        <v>95.5</v>
      </c>
      <c r="CJ579" s="6">
        <v>96.1</v>
      </c>
      <c r="CK579" s="6">
        <v>95.7</v>
      </c>
      <c r="CL579" s="6">
        <v>94.7</v>
      </c>
      <c r="CM579" s="6">
        <v>94.1</v>
      </c>
      <c r="CN579" s="6">
        <v>92.7</v>
      </c>
      <c r="CO579" s="6">
        <v>93</v>
      </c>
      <c r="CP579" s="6">
        <v>93.1</v>
      </c>
      <c r="CQ579" s="6">
        <v>92.5</v>
      </c>
      <c r="CR579" s="6">
        <v>91.2</v>
      </c>
      <c r="CS579" s="6">
        <v>91.3</v>
      </c>
      <c r="CT579" s="6">
        <v>91.7</v>
      </c>
      <c r="CU579" s="6">
        <v>92.5</v>
      </c>
      <c r="CV579" s="6">
        <v>92.5</v>
      </c>
      <c r="CW579" s="6">
        <v>90.8</v>
      </c>
      <c r="CX579" s="6">
        <v>91.7</v>
      </c>
      <c r="CY579" s="6">
        <v>92.4</v>
      </c>
      <c r="CZ579" s="6">
        <v>92.3</v>
      </c>
      <c r="DA579" s="6">
        <v>93.2</v>
      </c>
      <c r="DB579" s="6">
        <v>93.4</v>
      </c>
      <c r="DC579" s="6">
        <v>93.7</v>
      </c>
      <c r="DD579" s="6">
        <v>96.1</v>
      </c>
      <c r="DE579" s="6">
        <v>97.9</v>
      </c>
      <c r="DF579" s="6">
        <v>101.3</v>
      </c>
      <c r="DG579" s="6">
        <v>103.5</v>
      </c>
      <c r="DH579" s="6">
        <v>102.8</v>
      </c>
      <c r="DI579" s="6">
        <v>105.5</v>
      </c>
      <c r="DJ579" s="6">
        <v>106.4</v>
      </c>
      <c r="DK579" s="6">
        <v>106.7</v>
      </c>
      <c r="DL579" s="6">
        <v>109.2</v>
      </c>
      <c r="DM579" s="6">
        <v>111.8</v>
      </c>
      <c r="DN579" s="6">
        <v>115.2</v>
      </c>
      <c r="DO579" s="6">
        <v>116.3</v>
      </c>
      <c r="DP579" s="6">
        <v>117.3</v>
      </c>
      <c r="DQ579" s="6">
        <v>118.1</v>
      </c>
      <c r="DR579" s="6">
        <v>118.5</v>
      </c>
      <c r="DS579" s="6">
        <v>122.8</v>
      </c>
      <c r="DT579" s="6">
        <v>127.7</v>
      </c>
    </row>
    <row r="580" spans="1:124" x14ac:dyDescent="0.25">
      <c r="A580" s="4" t="s">
        <v>1183</v>
      </c>
      <c r="B580" s="4" t="s">
        <v>1184</v>
      </c>
      <c r="C580" s="5">
        <v>0.41164000000000001</v>
      </c>
      <c r="D580" s="6">
        <v>118.4</v>
      </c>
      <c r="E580" s="6">
        <v>118.4</v>
      </c>
      <c r="F580" s="6">
        <v>116.4</v>
      </c>
      <c r="G580" s="6">
        <v>118.4</v>
      </c>
      <c r="H580" s="6">
        <v>118.4</v>
      </c>
      <c r="I580" s="6">
        <v>118.4</v>
      </c>
      <c r="J580" s="6">
        <v>118.4</v>
      </c>
      <c r="K580" s="6">
        <v>118.4</v>
      </c>
      <c r="L580" s="6">
        <v>118.4</v>
      </c>
      <c r="M580" s="6">
        <v>118.4</v>
      </c>
      <c r="N580" s="6">
        <v>114.5</v>
      </c>
      <c r="O580" s="6">
        <v>114.5</v>
      </c>
      <c r="P580" s="6">
        <v>114.5</v>
      </c>
      <c r="Q580" s="6">
        <v>114.5</v>
      </c>
      <c r="R580" s="6">
        <v>106.6</v>
      </c>
      <c r="S580" s="6">
        <v>106.6</v>
      </c>
      <c r="T580" s="6">
        <v>106.6</v>
      </c>
      <c r="U580" s="6">
        <v>106.6</v>
      </c>
      <c r="V580" s="6">
        <v>106.6</v>
      </c>
      <c r="W580" s="6">
        <v>106.6</v>
      </c>
      <c r="X580" s="6">
        <v>106.6</v>
      </c>
      <c r="Y580" s="6">
        <v>110.5</v>
      </c>
      <c r="Z580" s="6">
        <v>110.5</v>
      </c>
      <c r="AA580" s="6">
        <v>110.5</v>
      </c>
      <c r="AB580" s="6">
        <v>114.5</v>
      </c>
      <c r="AC580" s="6">
        <v>114.5</v>
      </c>
      <c r="AD580" s="6">
        <v>114.5</v>
      </c>
      <c r="AE580" s="6">
        <v>114.5</v>
      </c>
      <c r="AF580" s="6">
        <v>114.5</v>
      </c>
      <c r="AG580" s="6">
        <v>114.5</v>
      </c>
      <c r="AH580" s="6">
        <v>114.5</v>
      </c>
      <c r="AI580" s="6">
        <v>114.5</v>
      </c>
      <c r="AJ580" s="6">
        <v>114.5</v>
      </c>
      <c r="AK580" s="6">
        <v>108.5</v>
      </c>
      <c r="AL580" s="6">
        <v>114.5</v>
      </c>
      <c r="AM580" s="6">
        <v>114.5</v>
      </c>
      <c r="AN580" s="6">
        <v>114.5</v>
      </c>
      <c r="AO580" s="6">
        <v>114.5</v>
      </c>
      <c r="AP580" s="6">
        <v>114.5</v>
      </c>
      <c r="AQ580" s="6">
        <v>114.5</v>
      </c>
      <c r="AR580" s="6">
        <v>90.8</v>
      </c>
      <c r="AS580" s="6">
        <v>90.8</v>
      </c>
      <c r="AT580" s="6">
        <v>90.8</v>
      </c>
      <c r="AU580" s="6">
        <v>86</v>
      </c>
      <c r="AV580" s="6">
        <v>82.1</v>
      </c>
      <c r="AW580" s="6">
        <v>74.2</v>
      </c>
      <c r="AX580" s="6">
        <v>74.2</v>
      </c>
      <c r="AY580" s="6">
        <v>77.7</v>
      </c>
      <c r="AZ580" s="6">
        <v>77.7</v>
      </c>
      <c r="BA580" s="6">
        <v>82.9</v>
      </c>
      <c r="BB580" s="6">
        <v>82.9</v>
      </c>
      <c r="BC580" s="6">
        <v>82.9</v>
      </c>
      <c r="BD580" s="6">
        <v>82.9</v>
      </c>
      <c r="BE580" s="6">
        <v>82.9</v>
      </c>
      <c r="BF580" s="6">
        <v>86.8</v>
      </c>
      <c r="BG580" s="6">
        <v>86.8</v>
      </c>
      <c r="BH580" s="6">
        <v>86.8</v>
      </c>
      <c r="BI580" s="6">
        <v>86.8</v>
      </c>
      <c r="BJ580" s="6">
        <v>86.8</v>
      </c>
      <c r="BK580" s="6">
        <v>94.7</v>
      </c>
      <c r="BL580" s="6">
        <v>94.7</v>
      </c>
      <c r="BM580" s="6">
        <v>98.7</v>
      </c>
      <c r="BN580" s="6">
        <v>98.7</v>
      </c>
      <c r="BO580" s="6">
        <v>99.8</v>
      </c>
      <c r="BP580" s="6">
        <v>103.8</v>
      </c>
      <c r="BQ580" s="6">
        <v>107</v>
      </c>
      <c r="BR580" s="6">
        <v>105</v>
      </c>
      <c r="BS580" s="6">
        <v>105</v>
      </c>
      <c r="BT580" s="6">
        <v>113.7</v>
      </c>
      <c r="BU580" s="6">
        <v>113.9</v>
      </c>
      <c r="BV580" s="6">
        <v>124.7</v>
      </c>
      <c r="BW580" s="6">
        <v>129.1</v>
      </c>
      <c r="BX580" s="6">
        <v>129.1</v>
      </c>
      <c r="BY580" s="6">
        <v>142.1</v>
      </c>
      <c r="BZ580" s="6">
        <v>142.1</v>
      </c>
      <c r="CA580" s="6">
        <v>134.19999999999999</v>
      </c>
      <c r="CB580" s="6">
        <v>133</v>
      </c>
      <c r="CC580" s="6">
        <v>130.19999999999999</v>
      </c>
      <c r="CD580" s="6">
        <v>134.19999999999999</v>
      </c>
      <c r="CE580" s="6">
        <v>132.6</v>
      </c>
      <c r="CF580" s="6">
        <v>131.4</v>
      </c>
      <c r="CG580" s="6">
        <v>120</v>
      </c>
      <c r="CH580" s="6">
        <v>131</v>
      </c>
      <c r="CI580" s="6">
        <v>125.5</v>
      </c>
      <c r="CJ580" s="6">
        <v>125.5</v>
      </c>
      <c r="CK580" s="6">
        <v>125.1</v>
      </c>
      <c r="CL580" s="6">
        <v>119.2</v>
      </c>
      <c r="CM580" s="6">
        <v>108.5</v>
      </c>
      <c r="CN580" s="6">
        <v>103.8</v>
      </c>
      <c r="CO580" s="6">
        <v>109.3</v>
      </c>
      <c r="CP580" s="6">
        <v>104.2</v>
      </c>
      <c r="CQ580" s="6">
        <v>106.6</v>
      </c>
      <c r="CR580" s="6">
        <v>106.2</v>
      </c>
      <c r="CS580" s="6">
        <v>121.2</v>
      </c>
      <c r="CT580" s="6">
        <v>118.4</v>
      </c>
      <c r="CU580" s="6">
        <v>112.5</v>
      </c>
      <c r="CV580" s="6">
        <v>112.5</v>
      </c>
      <c r="CW580" s="6">
        <v>107.3</v>
      </c>
      <c r="CX580" s="6">
        <v>111.7</v>
      </c>
      <c r="CY580" s="6">
        <v>115.2</v>
      </c>
      <c r="CZ580" s="6">
        <v>114.1</v>
      </c>
      <c r="DA580" s="6">
        <v>120.4</v>
      </c>
      <c r="DB580" s="6">
        <v>120.4</v>
      </c>
      <c r="DC580" s="6">
        <v>120.4</v>
      </c>
      <c r="DD580" s="6">
        <v>120.4</v>
      </c>
      <c r="DE580" s="6">
        <v>159</v>
      </c>
      <c r="DF580" s="6">
        <v>136.9</v>
      </c>
      <c r="DG580" s="6">
        <v>151.19999999999999</v>
      </c>
      <c r="DH580" s="6">
        <v>163.80000000000001</v>
      </c>
      <c r="DI580" s="6">
        <v>169.7</v>
      </c>
      <c r="DJ580" s="6">
        <v>164.6</v>
      </c>
      <c r="DK580" s="6">
        <v>165.8</v>
      </c>
      <c r="DL580" s="6">
        <v>166.2</v>
      </c>
      <c r="DM580" s="6">
        <v>168.9</v>
      </c>
      <c r="DN580" s="6">
        <v>183.5</v>
      </c>
      <c r="DO580" s="6">
        <v>164.6</v>
      </c>
      <c r="DP580" s="6">
        <v>170.9</v>
      </c>
      <c r="DQ580" s="6">
        <v>176.8</v>
      </c>
      <c r="DR580" s="6">
        <v>180.8</v>
      </c>
      <c r="DS580" s="6">
        <v>225</v>
      </c>
      <c r="DT580" s="6">
        <v>226.5</v>
      </c>
    </row>
    <row r="581" spans="1:124" x14ac:dyDescent="0.25">
      <c r="A581" s="4" t="s">
        <v>1185</v>
      </c>
      <c r="B581" s="4" t="s">
        <v>1186</v>
      </c>
      <c r="C581" s="5">
        <v>2.9250000000000002E-2</v>
      </c>
      <c r="D581" s="6">
        <v>107.5</v>
      </c>
      <c r="E581" s="6">
        <v>102.5</v>
      </c>
      <c r="F581" s="6">
        <v>102.2</v>
      </c>
      <c r="G581" s="6">
        <v>105.8</v>
      </c>
      <c r="H581" s="6">
        <v>105.4</v>
      </c>
      <c r="I581" s="6">
        <v>105.9</v>
      </c>
      <c r="J581" s="6">
        <v>108.6</v>
      </c>
      <c r="K581" s="6">
        <v>105.8</v>
      </c>
      <c r="L581" s="6">
        <v>106.9</v>
      </c>
      <c r="M581" s="6">
        <v>107.4</v>
      </c>
      <c r="N581" s="6">
        <v>106.6</v>
      </c>
      <c r="O581" s="6">
        <v>111.2</v>
      </c>
      <c r="P581" s="6">
        <v>114</v>
      </c>
      <c r="Q581" s="6">
        <v>107.1</v>
      </c>
      <c r="R581" s="6">
        <v>110.9</v>
      </c>
      <c r="S581" s="6">
        <v>109.3</v>
      </c>
      <c r="T581" s="6">
        <v>106.9</v>
      </c>
      <c r="U581" s="6">
        <v>109</v>
      </c>
      <c r="V581" s="6">
        <v>109.9</v>
      </c>
      <c r="W581" s="6">
        <v>110.1</v>
      </c>
      <c r="X581" s="6">
        <v>110.5</v>
      </c>
      <c r="Y581" s="6">
        <v>114.8</v>
      </c>
      <c r="Z581" s="6">
        <v>114.9</v>
      </c>
      <c r="AA581" s="6">
        <v>117.8</v>
      </c>
      <c r="AB581" s="6">
        <v>117</v>
      </c>
      <c r="AC581" s="6">
        <v>120.4</v>
      </c>
      <c r="AD581" s="6">
        <v>118.3</v>
      </c>
      <c r="AE581" s="6">
        <v>117.9</v>
      </c>
      <c r="AF581" s="6">
        <v>115.9</v>
      </c>
      <c r="AG581" s="6">
        <v>115.6</v>
      </c>
      <c r="AH581" s="6">
        <v>112.5</v>
      </c>
      <c r="AI581" s="6">
        <v>115.1</v>
      </c>
      <c r="AJ581" s="6">
        <v>112.9</v>
      </c>
      <c r="AK581" s="6">
        <v>122.5</v>
      </c>
      <c r="AL581" s="6">
        <v>119.4</v>
      </c>
      <c r="AM581" s="6">
        <v>117.1</v>
      </c>
      <c r="AN581" s="6">
        <v>110</v>
      </c>
      <c r="AO581" s="6">
        <v>110.8</v>
      </c>
      <c r="AP581" s="6">
        <v>109.7</v>
      </c>
      <c r="AQ581" s="6">
        <v>104.2</v>
      </c>
      <c r="AR581" s="6">
        <v>104.9</v>
      </c>
      <c r="AS581" s="6">
        <v>106</v>
      </c>
      <c r="AT581" s="6">
        <v>108.7</v>
      </c>
      <c r="AU581" s="6">
        <v>107.3</v>
      </c>
      <c r="AV581" s="6">
        <v>103</v>
      </c>
      <c r="AW581" s="6">
        <v>97.2</v>
      </c>
      <c r="AX581" s="6">
        <v>96.2</v>
      </c>
      <c r="AY581" s="6">
        <v>96.7</v>
      </c>
      <c r="AZ581" s="6">
        <v>97.6</v>
      </c>
      <c r="BA581" s="6">
        <v>97.2</v>
      </c>
      <c r="BB581" s="6">
        <v>100</v>
      </c>
      <c r="BC581" s="6">
        <v>96.9</v>
      </c>
      <c r="BD581" s="6">
        <v>97.5</v>
      </c>
      <c r="BE581" s="6">
        <v>97.4</v>
      </c>
      <c r="BF581" s="6">
        <v>101.4</v>
      </c>
      <c r="BG581" s="6">
        <v>107.6</v>
      </c>
      <c r="BH581" s="6">
        <v>117</v>
      </c>
      <c r="BI581" s="6">
        <v>116.1</v>
      </c>
      <c r="BJ581" s="6">
        <v>115.9</v>
      </c>
      <c r="BK581" s="6">
        <v>117.3</v>
      </c>
      <c r="BL581" s="6">
        <v>117.4</v>
      </c>
      <c r="BM581" s="6">
        <v>120.8</v>
      </c>
      <c r="BN581" s="6">
        <v>120.8</v>
      </c>
      <c r="BO581" s="6">
        <v>110.3</v>
      </c>
      <c r="BP581" s="6">
        <v>108.6</v>
      </c>
      <c r="BQ581" s="6">
        <v>112.1</v>
      </c>
      <c r="BR581" s="6">
        <v>117</v>
      </c>
      <c r="BS581" s="6">
        <v>117.8</v>
      </c>
      <c r="BT581" s="6">
        <v>118.1</v>
      </c>
      <c r="BU581" s="6">
        <v>117</v>
      </c>
      <c r="BV581" s="6">
        <v>117.8</v>
      </c>
      <c r="BW581" s="6">
        <v>119.5</v>
      </c>
      <c r="BX581" s="6">
        <v>117.4</v>
      </c>
      <c r="BY581" s="6">
        <v>119.9</v>
      </c>
      <c r="BZ581" s="6">
        <v>122</v>
      </c>
      <c r="CA581" s="6">
        <v>119</v>
      </c>
      <c r="CB581" s="6">
        <v>120.3</v>
      </c>
      <c r="CC581" s="6">
        <v>120.1</v>
      </c>
      <c r="CD581" s="6">
        <v>122</v>
      </c>
      <c r="CE581" s="6">
        <v>122.5</v>
      </c>
      <c r="CF581" s="6">
        <v>124</v>
      </c>
      <c r="CG581" s="6">
        <v>120.6</v>
      </c>
      <c r="CH581" s="6">
        <v>120.6</v>
      </c>
      <c r="CI581" s="6">
        <v>121.5</v>
      </c>
      <c r="CJ581" s="6">
        <v>120.2</v>
      </c>
      <c r="CK581" s="6">
        <v>118.4</v>
      </c>
      <c r="CL581" s="6">
        <v>117.1</v>
      </c>
      <c r="CM581" s="6">
        <v>116.5</v>
      </c>
      <c r="CN581" s="6">
        <v>113.4</v>
      </c>
      <c r="CO581" s="6">
        <v>115.5</v>
      </c>
      <c r="CP581" s="6">
        <v>116.7</v>
      </c>
      <c r="CQ581" s="6">
        <v>113.9</v>
      </c>
      <c r="CR581" s="6">
        <v>110.6</v>
      </c>
      <c r="CS581" s="6">
        <v>112</v>
      </c>
      <c r="CT581" s="6">
        <v>108.8</v>
      </c>
      <c r="CU581" s="6">
        <v>110.5</v>
      </c>
      <c r="CV581" s="6">
        <v>110.7</v>
      </c>
      <c r="CW581" s="6">
        <v>110.7</v>
      </c>
      <c r="CX581" s="6">
        <v>113.7</v>
      </c>
      <c r="CY581" s="6">
        <v>114.5</v>
      </c>
      <c r="CZ581" s="6">
        <v>113.1</v>
      </c>
      <c r="DA581" s="6">
        <v>113.6</v>
      </c>
      <c r="DB581" s="6">
        <v>113.8</v>
      </c>
      <c r="DC581" s="6">
        <v>117.5</v>
      </c>
      <c r="DD581" s="6">
        <v>120.7</v>
      </c>
      <c r="DE581" s="6">
        <v>127.4</v>
      </c>
      <c r="DF581" s="6">
        <v>127.6</v>
      </c>
      <c r="DG581" s="6">
        <v>133.6</v>
      </c>
      <c r="DH581" s="6">
        <v>133.80000000000001</v>
      </c>
      <c r="DI581" s="6">
        <v>135.9</v>
      </c>
      <c r="DJ581" s="6">
        <v>137.5</v>
      </c>
      <c r="DK581" s="6">
        <v>141.69999999999999</v>
      </c>
      <c r="DL581" s="6">
        <v>150.9</v>
      </c>
      <c r="DM581" s="6">
        <v>158.4</v>
      </c>
      <c r="DN581" s="6">
        <v>164.9</v>
      </c>
      <c r="DO581" s="6">
        <v>169.1</v>
      </c>
      <c r="DP581" s="6">
        <v>169.3</v>
      </c>
      <c r="DQ581" s="6">
        <v>158</v>
      </c>
      <c r="DR581" s="6">
        <v>164.3</v>
      </c>
      <c r="DS581" s="6">
        <v>169.8</v>
      </c>
      <c r="DT581" s="6">
        <v>169</v>
      </c>
    </row>
    <row r="582" spans="1:124" x14ac:dyDescent="0.25">
      <c r="A582" s="4" t="s">
        <v>1187</v>
      </c>
      <c r="B582" s="4" t="s">
        <v>1188</v>
      </c>
      <c r="C582" s="5">
        <v>0.20533999999999999</v>
      </c>
      <c r="D582" s="6">
        <v>102.6</v>
      </c>
      <c r="E582" s="6">
        <v>105.2</v>
      </c>
      <c r="F582" s="6">
        <v>102.1</v>
      </c>
      <c r="G582" s="6">
        <v>103.8</v>
      </c>
      <c r="H582" s="6">
        <v>103.6</v>
      </c>
      <c r="I582" s="6">
        <v>103.2</v>
      </c>
      <c r="J582" s="6">
        <v>102.4</v>
      </c>
      <c r="K582" s="6">
        <v>101.4</v>
      </c>
      <c r="L582" s="6">
        <v>100.9</v>
      </c>
      <c r="M582" s="6">
        <v>103.8</v>
      </c>
      <c r="N582" s="6">
        <v>102.5</v>
      </c>
      <c r="O582" s="6">
        <v>103.4</v>
      </c>
      <c r="P582" s="6">
        <v>105.6</v>
      </c>
      <c r="Q582" s="6">
        <v>103.7</v>
      </c>
      <c r="R582" s="6">
        <v>104.8</v>
      </c>
      <c r="S582" s="6">
        <v>106.4</v>
      </c>
      <c r="T582" s="6">
        <v>104</v>
      </c>
      <c r="U582" s="6">
        <v>103.5</v>
      </c>
      <c r="V582" s="6">
        <v>103.3</v>
      </c>
      <c r="W582" s="6">
        <v>103.9</v>
      </c>
      <c r="X582" s="6">
        <v>104.7</v>
      </c>
      <c r="Y582" s="6">
        <v>105.8</v>
      </c>
      <c r="Z582" s="6">
        <v>103.1</v>
      </c>
      <c r="AA582" s="6">
        <v>105.3</v>
      </c>
      <c r="AB582" s="6">
        <v>105.9</v>
      </c>
      <c r="AC582" s="6">
        <v>104.4</v>
      </c>
      <c r="AD582" s="6">
        <v>107.4</v>
      </c>
      <c r="AE582" s="6">
        <v>109.1</v>
      </c>
      <c r="AF582" s="6">
        <v>113.4</v>
      </c>
      <c r="AG582" s="6">
        <v>111.1</v>
      </c>
      <c r="AH582" s="6">
        <v>112.6</v>
      </c>
      <c r="AI582" s="6">
        <v>110.4</v>
      </c>
      <c r="AJ582" s="6">
        <v>110.1</v>
      </c>
      <c r="AK582" s="6">
        <v>107.1</v>
      </c>
      <c r="AL582" s="6">
        <v>107</v>
      </c>
      <c r="AM582" s="6">
        <v>107.2</v>
      </c>
      <c r="AN582" s="6">
        <v>105.5</v>
      </c>
      <c r="AO582" s="6">
        <v>107.5</v>
      </c>
      <c r="AP582" s="6">
        <v>105.4</v>
      </c>
      <c r="AQ582" s="6">
        <v>107.6</v>
      </c>
      <c r="AR582" s="6">
        <v>104.3</v>
      </c>
      <c r="AS582" s="6">
        <v>104.9</v>
      </c>
      <c r="AT582" s="6">
        <v>103.1</v>
      </c>
      <c r="AU582" s="6">
        <v>104.2</v>
      </c>
      <c r="AV582" s="6">
        <v>101.5</v>
      </c>
      <c r="AW582" s="6">
        <v>102.7</v>
      </c>
      <c r="AX582" s="6">
        <v>104.2</v>
      </c>
      <c r="AY582" s="6">
        <v>104.4</v>
      </c>
      <c r="AZ582" s="6">
        <v>104.4</v>
      </c>
      <c r="BA582" s="6">
        <v>106.8</v>
      </c>
      <c r="BB582" s="6">
        <v>107.7</v>
      </c>
      <c r="BC582" s="6">
        <v>106.4</v>
      </c>
      <c r="BD582" s="6">
        <v>105.2</v>
      </c>
      <c r="BE582" s="6">
        <v>104.9</v>
      </c>
      <c r="BF582" s="6">
        <v>106.8</v>
      </c>
      <c r="BG582" s="6">
        <v>107</v>
      </c>
      <c r="BH582" s="6">
        <v>111.2</v>
      </c>
      <c r="BI582" s="6">
        <v>112.3</v>
      </c>
      <c r="BJ582" s="6">
        <v>112</v>
      </c>
      <c r="BK582" s="6">
        <v>108.8</v>
      </c>
      <c r="BL582" s="6">
        <v>109.8</v>
      </c>
      <c r="BM582" s="6">
        <v>110.6</v>
      </c>
      <c r="BN582" s="6">
        <v>110.3</v>
      </c>
      <c r="BO582" s="6">
        <v>110.4</v>
      </c>
      <c r="BP582" s="6">
        <v>112.6</v>
      </c>
      <c r="BQ582" s="6">
        <v>116.6</v>
      </c>
      <c r="BR582" s="6">
        <v>116.4</v>
      </c>
      <c r="BS582" s="6">
        <v>116.8</v>
      </c>
      <c r="BT582" s="6">
        <v>118.8</v>
      </c>
      <c r="BU582" s="6">
        <v>122.6</v>
      </c>
      <c r="BV582" s="6">
        <v>123.5</v>
      </c>
      <c r="BW582" s="6">
        <v>124.8</v>
      </c>
      <c r="BX582" s="6">
        <v>124.5</v>
      </c>
      <c r="BY582" s="6">
        <v>123.4</v>
      </c>
      <c r="BZ582" s="6">
        <v>126.5</v>
      </c>
      <c r="CA582" s="6">
        <v>124.8</v>
      </c>
      <c r="CB582" s="6">
        <v>125.8</v>
      </c>
      <c r="CC582" s="6">
        <v>127.4</v>
      </c>
      <c r="CD582" s="6">
        <v>127.6</v>
      </c>
      <c r="CE582" s="6">
        <v>127</v>
      </c>
      <c r="CF582" s="6">
        <v>127.3</v>
      </c>
      <c r="CG582" s="6">
        <v>127.8</v>
      </c>
      <c r="CH582" s="6">
        <v>128.6</v>
      </c>
      <c r="CI582" s="6">
        <v>128.1</v>
      </c>
      <c r="CJ582" s="6">
        <v>127.1</v>
      </c>
      <c r="CK582" s="6">
        <v>126.4</v>
      </c>
      <c r="CL582" s="6">
        <v>129.69999999999999</v>
      </c>
      <c r="CM582" s="6">
        <v>127</v>
      </c>
      <c r="CN582" s="6">
        <v>124.5</v>
      </c>
      <c r="CO582" s="6">
        <v>124.8</v>
      </c>
      <c r="CP582" s="6">
        <v>125.1</v>
      </c>
      <c r="CQ582" s="6">
        <v>123.7</v>
      </c>
      <c r="CR582" s="6">
        <v>126.5</v>
      </c>
      <c r="CS582" s="6">
        <v>126.9</v>
      </c>
      <c r="CT582" s="6">
        <v>127.4</v>
      </c>
      <c r="CU582" s="6">
        <v>125</v>
      </c>
      <c r="CV582" s="6">
        <v>125.3</v>
      </c>
      <c r="CW582" s="6">
        <v>123.3</v>
      </c>
      <c r="CX582" s="6">
        <v>120.9</v>
      </c>
      <c r="CY582" s="6">
        <v>123.3</v>
      </c>
      <c r="CZ582" s="6">
        <v>125.3</v>
      </c>
      <c r="DA582" s="6">
        <v>123.2</v>
      </c>
      <c r="DB582" s="6">
        <v>123.4</v>
      </c>
      <c r="DC582" s="6">
        <v>126.7</v>
      </c>
      <c r="DD582" s="6">
        <v>129.80000000000001</v>
      </c>
      <c r="DE582" s="6">
        <v>134.69999999999999</v>
      </c>
      <c r="DF582" s="6">
        <v>137.5</v>
      </c>
      <c r="DG582" s="6">
        <v>141.4</v>
      </c>
      <c r="DH582" s="6">
        <v>140.4</v>
      </c>
      <c r="DI582" s="6">
        <v>146.4</v>
      </c>
      <c r="DJ582" s="6">
        <v>145.4</v>
      </c>
      <c r="DK582" s="6">
        <v>148.5</v>
      </c>
      <c r="DL582" s="6">
        <v>151.6</v>
      </c>
      <c r="DM582" s="6">
        <v>154.30000000000001</v>
      </c>
      <c r="DN582" s="6">
        <v>159.9</v>
      </c>
      <c r="DO582" s="6">
        <v>160.1</v>
      </c>
      <c r="DP582" s="6">
        <v>161.80000000000001</v>
      </c>
      <c r="DQ582" s="6">
        <v>163.80000000000001</v>
      </c>
      <c r="DR582" s="6">
        <v>167.1</v>
      </c>
      <c r="DS582" s="6">
        <v>171</v>
      </c>
      <c r="DT582" s="6">
        <v>172.7</v>
      </c>
    </row>
    <row r="583" spans="1:124" x14ac:dyDescent="0.25">
      <c r="A583" s="4" t="s">
        <v>1189</v>
      </c>
      <c r="B583" s="4" t="s">
        <v>1190</v>
      </c>
      <c r="C583" s="5">
        <v>7.5000000000000002E-4</v>
      </c>
      <c r="D583" s="6">
        <v>101.3</v>
      </c>
      <c r="E583" s="6">
        <v>106.8</v>
      </c>
      <c r="F583" s="6">
        <v>105</v>
      </c>
      <c r="G583" s="6">
        <v>107.4</v>
      </c>
      <c r="H583" s="6">
        <v>103.5</v>
      </c>
      <c r="I583" s="6">
        <v>105.9</v>
      </c>
      <c r="J583" s="6">
        <v>101.6</v>
      </c>
      <c r="K583" s="6">
        <v>102.8</v>
      </c>
      <c r="L583" s="6">
        <v>103.2</v>
      </c>
      <c r="M583" s="6">
        <v>103.6</v>
      </c>
      <c r="N583" s="6">
        <v>103.5</v>
      </c>
      <c r="O583" s="6">
        <v>102.9</v>
      </c>
      <c r="P583" s="6">
        <v>102.8</v>
      </c>
      <c r="Q583" s="6">
        <v>103.2</v>
      </c>
      <c r="R583" s="6">
        <v>102</v>
      </c>
      <c r="S583" s="6">
        <v>103.8</v>
      </c>
      <c r="T583" s="6">
        <v>103.7</v>
      </c>
      <c r="U583" s="6">
        <v>103.7</v>
      </c>
      <c r="V583" s="6">
        <v>105.6</v>
      </c>
      <c r="W583" s="6">
        <v>107.9</v>
      </c>
      <c r="X583" s="6">
        <v>108.7</v>
      </c>
      <c r="Y583" s="6">
        <v>107</v>
      </c>
      <c r="Z583" s="6">
        <v>108.8</v>
      </c>
      <c r="AA583" s="6">
        <v>109.7</v>
      </c>
      <c r="AB583" s="6">
        <v>110.2</v>
      </c>
      <c r="AC583" s="6">
        <v>108.4</v>
      </c>
      <c r="AD583" s="6">
        <v>109.8</v>
      </c>
      <c r="AE583" s="6">
        <v>109</v>
      </c>
      <c r="AF583" s="6">
        <v>110.6</v>
      </c>
      <c r="AG583" s="6">
        <v>111.8</v>
      </c>
      <c r="AH583" s="6">
        <v>110.3</v>
      </c>
      <c r="AI583" s="6">
        <v>111.8</v>
      </c>
      <c r="AJ583" s="6">
        <v>112.7</v>
      </c>
      <c r="AK583" s="6">
        <v>110.1</v>
      </c>
      <c r="AL583" s="6">
        <v>110.4</v>
      </c>
      <c r="AM583" s="6">
        <v>111.6</v>
      </c>
      <c r="AN583" s="6">
        <v>108.5</v>
      </c>
      <c r="AO583" s="6">
        <v>110.9</v>
      </c>
      <c r="AP583" s="6">
        <v>109.2</v>
      </c>
      <c r="AQ583" s="6">
        <v>107</v>
      </c>
      <c r="AR583" s="6">
        <v>106.4</v>
      </c>
      <c r="AS583" s="6">
        <v>106.1</v>
      </c>
      <c r="AT583" s="6">
        <v>104.9</v>
      </c>
      <c r="AU583" s="6">
        <v>104.3</v>
      </c>
      <c r="AV583" s="6">
        <v>102.6</v>
      </c>
      <c r="AW583" s="6">
        <v>97.8</v>
      </c>
      <c r="AX583" s="6">
        <v>97.7</v>
      </c>
      <c r="AY583" s="6">
        <v>98.2</v>
      </c>
      <c r="AZ583" s="6">
        <v>101.4</v>
      </c>
      <c r="BA583" s="6">
        <v>101.2</v>
      </c>
      <c r="BB583" s="6">
        <v>101.8</v>
      </c>
      <c r="BC583" s="6">
        <v>100.4</v>
      </c>
      <c r="BD583" s="6">
        <v>100.2</v>
      </c>
      <c r="BE583" s="6">
        <v>102.9</v>
      </c>
      <c r="BF583" s="6">
        <v>103</v>
      </c>
      <c r="BG583" s="6">
        <v>101.4</v>
      </c>
      <c r="BH583" s="6">
        <v>100.5</v>
      </c>
      <c r="BI583" s="6">
        <v>102.9</v>
      </c>
      <c r="BJ583" s="6">
        <v>102.2</v>
      </c>
      <c r="BK583" s="6">
        <v>104.5</v>
      </c>
      <c r="BL583" s="6">
        <v>105.2</v>
      </c>
      <c r="BM583" s="6">
        <v>105.5</v>
      </c>
      <c r="BN583" s="6">
        <v>105.2</v>
      </c>
      <c r="BO583" s="6">
        <v>106</v>
      </c>
      <c r="BP583" s="6">
        <v>105.9</v>
      </c>
      <c r="BQ583" s="6">
        <v>106.8</v>
      </c>
      <c r="BR583" s="6">
        <v>106.8</v>
      </c>
      <c r="BS583" s="6">
        <v>106.5</v>
      </c>
      <c r="BT583" s="6">
        <v>106.4</v>
      </c>
      <c r="BU583" s="6">
        <v>107.3</v>
      </c>
      <c r="BV583" s="6">
        <v>108.2</v>
      </c>
      <c r="BW583" s="6">
        <v>109.4</v>
      </c>
      <c r="BX583" s="6">
        <v>109.5</v>
      </c>
      <c r="BY583" s="6">
        <v>113.5</v>
      </c>
      <c r="BZ583" s="6">
        <v>113.9</v>
      </c>
      <c r="CA583" s="6">
        <v>113.7</v>
      </c>
      <c r="CB583" s="6">
        <v>113.5</v>
      </c>
      <c r="CC583" s="6">
        <v>112.9</v>
      </c>
      <c r="CD583" s="6">
        <v>114</v>
      </c>
      <c r="CE583" s="6">
        <v>112.8</v>
      </c>
      <c r="CF583" s="6">
        <v>114.5</v>
      </c>
      <c r="CG583" s="6">
        <v>114.8</v>
      </c>
      <c r="CH583" s="6">
        <v>113.1</v>
      </c>
      <c r="CI583" s="6">
        <v>114.1</v>
      </c>
      <c r="CJ583" s="6">
        <v>114.3</v>
      </c>
      <c r="CK583" s="6">
        <v>114.3</v>
      </c>
      <c r="CL583" s="6">
        <v>113.7</v>
      </c>
      <c r="CM583" s="6">
        <v>113.6</v>
      </c>
      <c r="CN583" s="6">
        <v>112</v>
      </c>
      <c r="CO583" s="6">
        <v>111.6</v>
      </c>
      <c r="CP583" s="6">
        <v>111</v>
      </c>
      <c r="CQ583" s="6">
        <v>110.4</v>
      </c>
      <c r="CR583" s="6">
        <v>109.5</v>
      </c>
      <c r="CS583" s="6">
        <v>110.1</v>
      </c>
      <c r="CT583" s="6">
        <v>110</v>
      </c>
      <c r="CU583" s="6">
        <v>110.1</v>
      </c>
      <c r="CV583" s="6">
        <v>108.7</v>
      </c>
      <c r="CW583" s="6">
        <v>110.5</v>
      </c>
      <c r="CX583" s="6">
        <v>110.4</v>
      </c>
      <c r="CY583" s="6">
        <v>109.4</v>
      </c>
      <c r="CZ583" s="6">
        <v>110.5</v>
      </c>
      <c r="DA583" s="6">
        <v>110.6</v>
      </c>
      <c r="DB583" s="6">
        <v>111.7</v>
      </c>
      <c r="DC583" s="6">
        <v>112.1</v>
      </c>
      <c r="DD583" s="6">
        <v>113.5</v>
      </c>
      <c r="DE583" s="6">
        <v>119.2</v>
      </c>
      <c r="DF583" s="6">
        <v>116.4</v>
      </c>
      <c r="DG583" s="6">
        <v>119</v>
      </c>
      <c r="DH583" s="6">
        <v>123.8</v>
      </c>
      <c r="DI583" s="6">
        <v>136</v>
      </c>
      <c r="DJ583" s="6">
        <v>137.69999999999999</v>
      </c>
      <c r="DK583" s="6">
        <v>134.69999999999999</v>
      </c>
      <c r="DL583" s="6">
        <v>133.19999999999999</v>
      </c>
      <c r="DM583" s="6">
        <v>134</v>
      </c>
      <c r="DN583" s="6">
        <v>137</v>
      </c>
      <c r="DO583" s="6">
        <v>140.30000000000001</v>
      </c>
      <c r="DP583" s="6">
        <v>138.69999999999999</v>
      </c>
      <c r="DQ583" s="6">
        <v>137.4</v>
      </c>
      <c r="DR583" s="6">
        <v>137.4</v>
      </c>
      <c r="DS583" s="6">
        <v>139.6</v>
      </c>
      <c r="DT583" s="6">
        <v>136.5</v>
      </c>
    </row>
    <row r="584" spans="1:124" x14ac:dyDescent="0.25">
      <c r="A584" s="4" t="s">
        <v>1191</v>
      </c>
      <c r="B584" s="4" t="s">
        <v>1192</v>
      </c>
      <c r="C584" s="5">
        <v>0.20458999999999999</v>
      </c>
      <c r="D584" s="6">
        <v>102.6</v>
      </c>
      <c r="E584" s="6">
        <v>105.2</v>
      </c>
      <c r="F584" s="6">
        <v>102.1</v>
      </c>
      <c r="G584" s="6">
        <v>103.8</v>
      </c>
      <c r="H584" s="6">
        <v>103.6</v>
      </c>
      <c r="I584" s="6">
        <v>103.2</v>
      </c>
      <c r="J584" s="6">
        <v>102.4</v>
      </c>
      <c r="K584" s="6">
        <v>101.4</v>
      </c>
      <c r="L584" s="6">
        <v>100.9</v>
      </c>
      <c r="M584" s="6">
        <v>103.8</v>
      </c>
      <c r="N584" s="6">
        <v>102.5</v>
      </c>
      <c r="O584" s="6">
        <v>103.4</v>
      </c>
      <c r="P584" s="6">
        <v>105.6</v>
      </c>
      <c r="Q584" s="6">
        <v>103.7</v>
      </c>
      <c r="R584" s="6">
        <v>104.8</v>
      </c>
      <c r="S584" s="6">
        <v>106.4</v>
      </c>
      <c r="T584" s="6">
        <v>104</v>
      </c>
      <c r="U584" s="6">
        <v>103.5</v>
      </c>
      <c r="V584" s="6">
        <v>103.3</v>
      </c>
      <c r="W584" s="6">
        <v>103.9</v>
      </c>
      <c r="X584" s="6">
        <v>104.7</v>
      </c>
      <c r="Y584" s="6">
        <v>105.8</v>
      </c>
      <c r="Z584" s="6">
        <v>103</v>
      </c>
      <c r="AA584" s="6">
        <v>105.3</v>
      </c>
      <c r="AB584" s="6">
        <v>105.9</v>
      </c>
      <c r="AC584" s="6">
        <v>104.4</v>
      </c>
      <c r="AD584" s="6">
        <v>107.4</v>
      </c>
      <c r="AE584" s="6">
        <v>109.1</v>
      </c>
      <c r="AF584" s="6">
        <v>113.5</v>
      </c>
      <c r="AG584" s="6">
        <v>111.1</v>
      </c>
      <c r="AH584" s="6">
        <v>112.6</v>
      </c>
      <c r="AI584" s="6">
        <v>110.4</v>
      </c>
      <c r="AJ584" s="6">
        <v>110.1</v>
      </c>
      <c r="AK584" s="6">
        <v>107.1</v>
      </c>
      <c r="AL584" s="6">
        <v>107</v>
      </c>
      <c r="AM584" s="6">
        <v>107.1</v>
      </c>
      <c r="AN584" s="6">
        <v>105.5</v>
      </c>
      <c r="AO584" s="6">
        <v>107.5</v>
      </c>
      <c r="AP584" s="6">
        <v>105.4</v>
      </c>
      <c r="AQ584" s="6">
        <v>107.6</v>
      </c>
      <c r="AR584" s="6">
        <v>104.3</v>
      </c>
      <c r="AS584" s="6">
        <v>104.9</v>
      </c>
      <c r="AT584" s="6">
        <v>103.1</v>
      </c>
      <c r="AU584" s="6">
        <v>104.2</v>
      </c>
      <c r="AV584" s="6">
        <v>101.5</v>
      </c>
      <c r="AW584" s="6">
        <v>102.7</v>
      </c>
      <c r="AX584" s="6">
        <v>104.3</v>
      </c>
      <c r="AY584" s="6">
        <v>104.5</v>
      </c>
      <c r="AZ584" s="6">
        <v>104.5</v>
      </c>
      <c r="BA584" s="6">
        <v>106.8</v>
      </c>
      <c r="BB584" s="6">
        <v>107.8</v>
      </c>
      <c r="BC584" s="6">
        <v>106.4</v>
      </c>
      <c r="BD584" s="6">
        <v>105.2</v>
      </c>
      <c r="BE584" s="6">
        <v>104.9</v>
      </c>
      <c r="BF584" s="6">
        <v>106.8</v>
      </c>
      <c r="BG584" s="6">
        <v>107</v>
      </c>
      <c r="BH584" s="6">
        <v>111.2</v>
      </c>
      <c r="BI584" s="6">
        <v>112.3</v>
      </c>
      <c r="BJ584" s="6">
        <v>112.1</v>
      </c>
      <c r="BK584" s="6">
        <v>108.8</v>
      </c>
      <c r="BL584" s="6">
        <v>109.8</v>
      </c>
      <c r="BM584" s="6">
        <v>110.6</v>
      </c>
      <c r="BN584" s="6">
        <v>110.3</v>
      </c>
      <c r="BO584" s="6">
        <v>110.4</v>
      </c>
      <c r="BP584" s="6">
        <v>112.6</v>
      </c>
      <c r="BQ584" s="6">
        <v>116.6</v>
      </c>
      <c r="BR584" s="6">
        <v>116.4</v>
      </c>
      <c r="BS584" s="6">
        <v>116.8</v>
      </c>
      <c r="BT584" s="6">
        <v>118.8</v>
      </c>
      <c r="BU584" s="6">
        <v>122.6</v>
      </c>
      <c r="BV584" s="6">
        <v>123.5</v>
      </c>
      <c r="BW584" s="6">
        <v>124.9</v>
      </c>
      <c r="BX584" s="6">
        <v>124.5</v>
      </c>
      <c r="BY584" s="6">
        <v>123.4</v>
      </c>
      <c r="BZ584" s="6">
        <v>126.5</v>
      </c>
      <c r="CA584" s="6">
        <v>124.9</v>
      </c>
      <c r="CB584" s="6">
        <v>125.9</v>
      </c>
      <c r="CC584" s="6">
        <v>127.5</v>
      </c>
      <c r="CD584" s="6">
        <v>127.7</v>
      </c>
      <c r="CE584" s="6">
        <v>127</v>
      </c>
      <c r="CF584" s="6">
        <v>127.4</v>
      </c>
      <c r="CG584" s="6">
        <v>127.9</v>
      </c>
      <c r="CH584" s="6">
        <v>128.6</v>
      </c>
      <c r="CI584" s="6">
        <v>128.19999999999999</v>
      </c>
      <c r="CJ584" s="6">
        <v>127.2</v>
      </c>
      <c r="CK584" s="6">
        <v>126.5</v>
      </c>
      <c r="CL584" s="6">
        <v>129.69999999999999</v>
      </c>
      <c r="CM584" s="6">
        <v>127</v>
      </c>
      <c r="CN584" s="6">
        <v>124.5</v>
      </c>
      <c r="CO584" s="6">
        <v>124.8</v>
      </c>
      <c r="CP584" s="6">
        <v>125.2</v>
      </c>
      <c r="CQ584" s="6">
        <v>123.8</v>
      </c>
      <c r="CR584" s="6">
        <v>126.5</v>
      </c>
      <c r="CS584" s="6">
        <v>126.9</v>
      </c>
      <c r="CT584" s="6">
        <v>127.5</v>
      </c>
      <c r="CU584" s="6">
        <v>125.1</v>
      </c>
      <c r="CV584" s="6">
        <v>125.4</v>
      </c>
      <c r="CW584" s="6">
        <v>123.3</v>
      </c>
      <c r="CX584" s="6">
        <v>120.9</v>
      </c>
      <c r="CY584" s="6">
        <v>123.3</v>
      </c>
      <c r="CZ584" s="6">
        <v>125.4</v>
      </c>
      <c r="DA584" s="6">
        <v>123.2</v>
      </c>
      <c r="DB584" s="6">
        <v>123.4</v>
      </c>
      <c r="DC584" s="6">
        <v>126.8</v>
      </c>
      <c r="DD584" s="6">
        <v>129.9</v>
      </c>
      <c r="DE584" s="6">
        <v>134.80000000000001</v>
      </c>
      <c r="DF584" s="6">
        <v>137.6</v>
      </c>
      <c r="DG584" s="6">
        <v>141.5</v>
      </c>
      <c r="DH584" s="6">
        <v>140.5</v>
      </c>
      <c r="DI584" s="6">
        <v>146.4</v>
      </c>
      <c r="DJ584" s="6">
        <v>145.4</v>
      </c>
      <c r="DK584" s="6">
        <v>148.5</v>
      </c>
      <c r="DL584" s="6">
        <v>151.6</v>
      </c>
      <c r="DM584" s="6">
        <v>154.30000000000001</v>
      </c>
      <c r="DN584" s="6">
        <v>160</v>
      </c>
      <c r="DO584" s="6">
        <v>160.19999999999999</v>
      </c>
      <c r="DP584" s="6">
        <v>161.80000000000001</v>
      </c>
      <c r="DQ584" s="6">
        <v>163.9</v>
      </c>
      <c r="DR584" s="6">
        <v>167.2</v>
      </c>
      <c r="DS584" s="6">
        <v>171.1</v>
      </c>
      <c r="DT584" s="6">
        <v>172.8</v>
      </c>
    </row>
    <row r="585" spans="1:124" x14ac:dyDescent="0.25">
      <c r="A585" s="4" t="s">
        <v>1193</v>
      </c>
      <c r="B585" s="4" t="s">
        <v>1194</v>
      </c>
      <c r="C585" s="5">
        <v>1.6926399999999999</v>
      </c>
      <c r="D585" s="6">
        <v>101.7</v>
      </c>
      <c r="E585" s="6">
        <v>102.2</v>
      </c>
      <c r="F585" s="6">
        <v>103.9</v>
      </c>
      <c r="G585" s="6">
        <v>103.6</v>
      </c>
      <c r="H585" s="6">
        <v>104.6</v>
      </c>
      <c r="I585" s="6">
        <v>105.9</v>
      </c>
      <c r="J585" s="6">
        <v>104.6</v>
      </c>
      <c r="K585" s="6">
        <v>104</v>
      </c>
      <c r="L585" s="6">
        <v>105.1</v>
      </c>
      <c r="M585" s="6">
        <v>105.3</v>
      </c>
      <c r="N585" s="6">
        <v>104.8</v>
      </c>
      <c r="O585" s="6">
        <v>104.3</v>
      </c>
      <c r="P585" s="6">
        <v>104</v>
      </c>
      <c r="Q585" s="6">
        <v>102.3</v>
      </c>
      <c r="R585" s="6">
        <v>101.9</v>
      </c>
      <c r="S585" s="6">
        <v>103.2</v>
      </c>
      <c r="T585" s="6">
        <v>106.9</v>
      </c>
      <c r="U585" s="6">
        <v>109.6</v>
      </c>
      <c r="V585" s="6">
        <v>108.3</v>
      </c>
      <c r="W585" s="6">
        <v>108.3</v>
      </c>
      <c r="X585" s="6">
        <v>106.9</v>
      </c>
      <c r="Y585" s="6">
        <v>108.4</v>
      </c>
      <c r="Z585" s="6">
        <v>109.1</v>
      </c>
      <c r="AA585" s="6">
        <v>109</v>
      </c>
      <c r="AB585" s="6">
        <v>106.4</v>
      </c>
      <c r="AC585" s="6">
        <v>106.5</v>
      </c>
      <c r="AD585" s="6">
        <v>107.7</v>
      </c>
      <c r="AE585" s="6">
        <v>110.2</v>
      </c>
      <c r="AF585" s="6">
        <v>111.4</v>
      </c>
      <c r="AG585" s="6">
        <v>111.6</v>
      </c>
      <c r="AH585" s="6">
        <v>110.8</v>
      </c>
      <c r="AI585" s="6">
        <v>111.7</v>
      </c>
      <c r="AJ585" s="6">
        <v>110.7</v>
      </c>
      <c r="AK585" s="6">
        <v>107.3</v>
      </c>
      <c r="AL585" s="6">
        <v>105.6</v>
      </c>
      <c r="AM585" s="6">
        <v>104.8</v>
      </c>
      <c r="AN585" s="6">
        <v>105.8</v>
      </c>
      <c r="AO585" s="6">
        <v>107.1</v>
      </c>
      <c r="AP585" s="6">
        <v>106.2</v>
      </c>
      <c r="AQ585" s="6">
        <v>102.7</v>
      </c>
      <c r="AR585" s="6">
        <v>100.7</v>
      </c>
      <c r="AS585" s="6">
        <v>100.9</v>
      </c>
      <c r="AT585" s="6">
        <v>100.4</v>
      </c>
      <c r="AU585" s="6">
        <v>99.1</v>
      </c>
      <c r="AV585" s="6">
        <v>96.4</v>
      </c>
      <c r="AW585" s="6">
        <v>96.1</v>
      </c>
      <c r="AX585" s="6">
        <v>96.8</v>
      </c>
      <c r="AY585" s="6">
        <v>98.4</v>
      </c>
      <c r="AZ585" s="6">
        <v>97.9</v>
      </c>
      <c r="BA585" s="6">
        <v>98.1</v>
      </c>
      <c r="BB585" s="6">
        <v>97.7</v>
      </c>
      <c r="BC585" s="6">
        <v>98.4</v>
      </c>
      <c r="BD585" s="6">
        <v>98</v>
      </c>
      <c r="BE585" s="6">
        <v>97.4</v>
      </c>
      <c r="BF585" s="6">
        <v>98.2</v>
      </c>
      <c r="BG585" s="6">
        <v>99.7</v>
      </c>
      <c r="BH585" s="6">
        <v>102.3</v>
      </c>
      <c r="BI585" s="6">
        <v>103.3</v>
      </c>
      <c r="BJ585" s="6">
        <v>104.8</v>
      </c>
      <c r="BK585" s="6">
        <v>105.1</v>
      </c>
      <c r="BL585" s="6">
        <v>105</v>
      </c>
      <c r="BM585" s="6">
        <v>104.4</v>
      </c>
      <c r="BN585" s="6">
        <v>103.7</v>
      </c>
      <c r="BO585" s="6">
        <v>104</v>
      </c>
      <c r="BP585" s="6">
        <v>105.9</v>
      </c>
      <c r="BQ585" s="6">
        <v>108.1</v>
      </c>
      <c r="BR585" s="6">
        <v>109.9</v>
      </c>
      <c r="BS585" s="6">
        <v>110.1</v>
      </c>
      <c r="BT585" s="6">
        <v>109.3</v>
      </c>
      <c r="BU585" s="6">
        <v>111.5</v>
      </c>
      <c r="BV585" s="6">
        <v>111.6</v>
      </c>
      <c r="BW585" s="6">
        <v>110.8</v>
      </c>
      <c r="BX585" s="6">
        <v>111.4</v>
      </c>
      <c r="BY585" s="6">
        <v>114.1</v>
      </c>
      <c r="BZ585" s="6">
        <v>114.7</v>
      </c>
      <c r="CA585" s="6">
        <v>113.8</v>
      </c>
      <c r="CB585" s="6">
        <v>112.1</v>
      </c>
      <c r="CC585" s="6">
        <v>112.3</v>
      </c>
      <c r="CD585" s="6">
        <v>112.9</v>
      </c>
      <c r="CE585" s="6">
        <v>112.8</v>
      </c>
      <c r="CF585" s="6">
        <v>111.3</v>
      </c>
      <c r="CG585" s="6">
        <v>109.6</v>
      </c>
      <c r="CH585" s="6">
        <v>110.2</v>
      </c>
      <c r="CI585" s="6">
        <v>110.6</v>
      </c>
      <c r="CJ585" s="6">
        <v>110.1</v>
      </c>
      <c r="CK585" s="6">
        <v>109.1</v>
      </c>
      <c r="CL585" s="6">
        <v>106.9</v>
      </c>
      <c r="CM585" s="6">
        <v>107.1</v>
      </c>
      <c r="CN585" s="6">
        <v>106.9</v>
      </c>
      <c r="CO585" s="6">
        <v>106.9</v>
      </c>
      <c r="CP585" s="6">
        <v>106.4</v>
      </c>
      <c r="CQ585" s="6">
        <v>106.7</v>
      </c>
      <c r="CR585" s="6">
        <v>105.8</v>
      </c>
      <c r="CS585" s="6">
        <v>106.9</v>
      </c>
      <c r="CT585" s="6">
        <v>105.7</v>
      </c>
      <c r="CU585" s="6">
        <v>105.6</v>
      </c>
      <c r="CV585" s="6">
        <v>104.9</v>
      </c>
      <c r="CW585" s="6">
        <v>103.7</v>
      </c>
      <c r="CX585" s="6">
        <v>105.1</v>
      </c>
      <c r="CY585" s="6">
        <v>107.2</v>
      </c>
      <c r="CZ585" s="6">
        <v>109.4</v>
      </c>
      <c r="DA585" s="6">
        <v>110.9</v>
      </c>
      <c r="DB585" s="6">
        <v>111.5</v>
      </c>
      <c r="DC585" s="6">
        <v>113.5</v>
      </c>
      <c r="DD585" s="6">
        <v>117.7</v>
      </c>
      <c r="DE585" s="6">
        <v>119.2</v>
      </c>
      <c r="DF585" s="6">
        <v>120.8</v>
      </c>
      <c r="DG585" s="6">
        <v>123.8</v>
      </c>
      <c r="DH585" s="6">
        <v>125.9</v>
      </c>
      <c r="DI585" s="6">
        <v>132</v>
      </c>
      <c r="DJ585" s="6">
        <v>132.5</v>
      </c>
      <c r="DK585" s="6">
        <v>133.4</v>
      </c>
      <c r="DL585" s="6">
        <v>134.6</v>
      </c>
      <c r="DM585" s="6">
        <v>138.1</v>
      </c>
      <c r="DN585" s="6">
        <v>142.9</v>
      </c>
      <c r="DO585" s="6">
        <v>143.1</v>
      </c>
      <c r="DP585" s="6">
        <v>143.80000000000001</v>
      </c>
      <c r="DQ585" s="6">
        <v>145.6</v>
      </c>
      <c r="DR585" s="6">
        <v>149.4</v>
      </c>
      <c r="DS585" s="6">
        <v>154.9</v>
      </c>
      <c r="DT585" s="6">
        <v>155.19999999999999</v>
      </c>
    </row>
    <row r="586" spans="1:124" x14ac:dyDescent="0.25">
      <c r="A586" s="4" t="s">
        <v>1195</v>
      </c>
      <c r="B586" s="4" t="s">
        <v>1196</v>
      </c>
      <c r="C586" s="5">
        <v>0.11676</v>
      </c>
      <c r="D586" s="6">
        <v>97.7</v>
      </c>
      <c r="E586" s="6">
        <v>98.8</v>
      </c>
      <c r="F586" s="6">
        <v>99.5</v>
      </c>
      <c r="G586" s="6">
        <v>94.5</v>
      </c>
      <c r="H586" s="6">
        <v>95.5</v>
      </c>
      <c r="I586" s="6">
        <v>96.5</v>
      </c>
      <c r="J586" s="6">
        <v>99.4</v>
      </c>
      <c r="K586" s="6">
        <v>99.8</v>
      </c>
      <c r="L586" s="6">
        <v>101.9</v>
      </c>
      <c r="M586" s="6">
        <v>102.1</v>
      </c>
      <c r="N586" s="6">
        <v>101.9</v>
      </c>
      <c r="O586" s="6">
        <v>98.5</v>
      </c>
      <c r="P586" s="6">
        <v>95.3</v>
      </c>
      <c r="Q586" s="6">
        <v>94.3</v>
      </c>
      <c r="R586" s="6">
        <v>94.8</v>
      </c>
      <c r="S586" s="6">
        <v>96.6</v>
      </c>
      <c r="T586" s="6">
        <v>99.9</v>
      </c>
      <c r="U586" s="6">
        <v>99</v>
      </c>
      <c r="V586" s="6">
        <v>99.7</v>
      </c>
      <c r="W586" s="6">
        <v>97.4</v>
      </c>
      <c r="X586" s="6">
        <v>98.8</v>
      </c>
      <c r="Y586" s="6">
        <v>101.4</v>
      </c>
      <c r="Z586" s="6">
        <v>104.8</v>
      </c>
      <c r="AA586" s="6">
        <v>105.8</v>
      </c>
      <c r="AB586" s="6">
        <v>99.9</v>
      </c>
      <c r="AC586" s="6">
        <v>97.4</v>
      </c>
      <c r="AD586" s="6">
        <v>101.8</v>
      </c>
      <c r="AE586" s="6">
        <v>107.6</v>
      </c>
      <c r="AF586" s="6">
        <v>104.7</v>
      </c>
      <c r="AG586" s="6">
        <v>107.7</v>
      </c>
      <c r="AH586" s="6">
        <v>104.3</v>
      </c>
      <c r="AI586" s="6">
        <v>97.8</v>
      </c>
      <c r="AJ586" s="6">
        <v>102.3</v>
      </c>
      <c r="AK586" s="6">
        <v>102.8</v>
      </c>
      <c r="AL586" s="6">
        <v>96.5</v>
      </c>
      <c r="AM586" s="6">
        <v>98.1</v>
      </c>
      <c r="AN586" s="6">
        <v>98.6</v>
      </c>
      <c r="AO586" s="6">
        <v>98.1</v>
      </c>
      <c r="AP586" s="6">
        <v>100</v>
      </c>
      <c r="AQ586" s="6">
        <v>96.2</v>
      </c>
      <c r="AR586" s="6">
        <v>92.1</v>
      </c>
      <c r="AS586" s="6">
        <v>92.5</v>
      </c>
      <c r="AT586" s="6">
        <v>92.2</v>
      </c>
      <c r="AU586" s="6">
        <v>90.9</v>
      </c>
      <c r="AV586" s="6">
        <v>88.4</v>
      </c>
      <c r="AW586" s="6">
        <v>88.8</v>
      </c>
      <c r="AX586" s="6">
        <v>88.7</v>
      </c>
      <c r="AY586" s="6">
        <v>89.9</v>
      </c>
      <c r="AZ586" s="6">
        <v>88.9</v>
      </c>
      <c r="BA586" s="6">
        <v>85.9</v>
      </c>
      <c r="BB586" s="6">
        <v>85.6</v>
      </c>
      <c r="BC586" s="6">
        <v>84.1</v>
      </c>
      <c r="BD586" s="6">
        <v>84.2</v>
      </c>
      <c r="BE586" s="6">
        <v>83.3</v>
      </c>
      <c r="BF586" s="6">
        <v>84.5</v>
      </c>
      <c r="BG586" s="6">
        <v>87.4</v>
      </c>
      <c r="BH586" s="6">
        <v>91.9</v>
      </c>
      <c r="BI586" s="6">
        <v>94.6</v>
      </c>
      <c r="BJ586" s="6">
        <v>94.1</v>
      </c>
      <c r="BK586" s="6">
        <v>95</v>
      </c>
      <c r="BL586" s="6">
        <v>95.8</v>
      </c>
      <c r="BM586" s="6">
        <v>94.3</v>
      </c>
      <c r="BN586" s="6">
        <v>93.8</v>
      </c>
      <c r="BO586" s="6">
        <v>95</v>
      </c>
      <c r="BP586" s="6">
        <v>98.4</v>
      </c>
      <c r="BQ586" s="6">
        <v>99.2</v>
      </c>
      <c r="BR586" s="6">
        <v>100.1</v>
      </c>
      <c r="BS586" s="6">
        <v>101.9</v>
      </c>
      <c r="BT586" s="6">
        <v>102.3</v>
      </c>
      <c r="BU586" s="6">
        <v>103.3</v>
      </c>
      <c r="BV586" s="6">
        <v>104.6</v>
      </c>
      <c r="BW586" s="6">
        <v>104.3</v>
      </c>
      <c r="BX586" s="6">
        <v>104.6</v>
      </c>
      <c r="BY586" s="6">
        <v>106.1</v>
      </c>
      <c r="BZ586" s="6">
        <v>107.9</v>
      </c>
      <c r="CA586" s="6">
        <v>107.5</v>
      </c>
      <c r="CB586" s="6">
        <v>104.6</v>
      </c>
      <c r="CC586" s="6">
        <v>104.5</v>
      </c>
      <c r="CD586" s="6">
        <v>107.9</v>
      </c>
      <c r="CE586" s="6">
        <v>107.3</v>
      </c>
      <c r="CF586" s="6">
        <v>105.7</v>
      </c>
      <c r="CG586" s="6">
        <v>104.6</v>
      </c>
      <c r="CH586" s="6">
        <v>105.7</v>
      </c>
      <c r="CI586" s="6">
        <v>106.7</v>
      </c>
      <c r="CJ586" s="6">
        <v>106.3</v>
      </c>
      <c r="CK586" s="6">
        <v>105.2</v>
      </c>
      <c r="CL586" s="6">
        <v>103.5</v>
      </c>
      <c r="CM586" s="6">
        <v>101.2</v>
      </c>
      <c r="CN586" s="6">
        <v>100.8</v>
      </c>
      <c r="CO586" s="6">
        <v>101.3</v>
      </c>
      <c r="CP586" s="6">
        <v>100.3</v>
      </c>
      <c r="CQ586" s="6">
        <v>101.3</v>
      </c>
      <c r="CR586" s="6">
        <v>101.1</v>
      </c>
      <c r="CS586" s="6">
        <v>103.3</v>
      </c>
      <c r="CT586" s="6">
        <v>101.9</v>
      </c>
      <c r="CU586" s="6">
        <v>101.4</v>
      </c>
      <c r="CV586" s="6">
        <v>99.5</v>
      </c>
      <c r="CW586" s="6">
        <v>100.9</v>
      </c>
      <c r="CX586" s="6">
        <v>101.5</v>
      </c>
      <c r="CY586" s="6">
        <v>106.1</v>
      </c>
      <c r="CZ586" s="6">
        <v>109</v>
      </c>
      <c r="DA586" s="6">
        <v>110.2</v>
      </c>
      <c r="DB586" s="6">
        <v>110.8</v>
      </c>
      <c r="DC586" s="6">
        <v>112.2</v>
      </c>
      <c r="DD586" s="6">
        <v>117.3</v>
      </c>
      <c r="DE586" s="6">
        <v>114.2</v>
      </c>
      <c r="DF586" s="6">
        <v>120.3</v>
      </c>
      <c r="DG586" s="6">
        <v>123.8</v>
      </c>
      <c r="DH586" s="6">
        <v>125.1</v>
      </c>
      <c r="DI586" s="6">
        <v>128.6</v>
      </c>
      <c r="DJ586" s="6">
        <v>128.1</v>
      </c>
      <c r="DK586" s="6">
        <v>129.1</v>
      </c>
      <c r="DL586" s="6">
        <v>129.5</v>
      </c>
      <c r="DM586" s="6">
        <v>129.9</v>
      </c>
      <c r="DN586" s="6">
        <v>131.6</v>
      </c>
      <c r="DO586" s="6">
        <v>131.5</v>
      </c>
      <c r="DP586" s="6">
        <v>133.1</v>
      </c>
      <c r="DQ586" s="6">
        <v>132.6</v>
      </c>
      <c r="DR586" s="6">
        <v>133.69999999999999</v>
      </c>
      <c r="DS586" s="6">
        <v>136.30000000000001</v>
      </c>
      <c r="DT586" s="6">
        <v>137.30000000000001</v>
      </c>
    </row>
    <row r="587" spans="1:124" x14ac:dyDescent="0.25">
      <c r="A587" s="4" t="s">
        <v>1197</v>
      </c>
      <c r="B587" s="4" t="s">
        <v>1198</v>
      </c>
      <c r="C587" s="5">
        <v>2.265E-2</v>
      </c>
      <c r="D587" s="6">
        <v>101.5</v>
      </c>
      <c r="E587" s="6">
        <v>102.2</v>
      </c>
      <c r="F587" s="6">
        <v>102.2</v>
      </c>
      <c r="G587" s="6">
        <v>103.1</v>
      </c>
      <c r="H587" s="6">
        <v>103.9</v>
      </c>
      <c r="I587" s="6">
        <v>105.2</v>
      </c>
      <c r="J587" s="6">
        <v>106.5</v>
      </c>
      <c r="K587" s="6">
        <v>105.8</v>
      </c>
      <c r="L587" s="6">
        <v>106.3</v>
      </c>
      <c r="M587" s="6">
        <v>109.3</v>
      </c>
      <c r="N587" s="6">
        <v>109.1</v>
      </c>
      <c r="O587" s="6">
        <v>108</v>
      </c>
      <c r="P587" s="6">
        <v>108.1</v>
      </c>
      <c r="Q587" s="6">
        <v>107</v>
      </c>
      <c r="R587" s="6">
        <v>108.4</v>
      </c>
      <c r="S587" s="6">
        <v>110.7</v>
      </c>
      <c r="T587" s="6">
        <v>111.9</v>
      </c>
      <c r="U587" s="6">
        <v>113.9</v>
      </c>
      <c r="V587" s="6">
        <v>113.5</v>
      </c>
      <c r="W587" s="6">
        <v>113.9</v>
      </c>
      <c r="X587" s="6">
        <v>114.1</v>
      </c>
      <c r="Y587" s="6">
        <v>116</v>
      </c>
      <c r="Z587" s="6">
        <v>116</v>
      </c>
      <c r="AA587" s="6">
        <v>116.4</v>
      </c>
      <c r="AB587" s="6">
        <v>116.4</v>
      </c>
      <c r="AC587" s="6">
        <v>116.8</v>
      </c>
      <c r="AD587" s="6">
        <v>118.7</v>
      </c>
      <c r="AE587" s="6">
        <v>120.3</v>
      </c>
      <c r="AF587" s="6">
        <v>121.8</v>
      </c>
      <c r="AG587" s="6">
        <v>122.1</v>
      </c>
      <c r="AH587" s="6">
        <v>121.5</v>
      </c>
      <c r="AI587" s="6">
        <v>121.7</v>
      </c>
      <c r="AJ587" s="6">
        <v>120.6</v>
      </c>
      <c r="AK587" s="6">
        <v>119.9</v>
      </c>
      <c r="AL587" s="6">
        <v>118.2</v>
      </c>
      <c r="AM587" s="6">
        <v>117.9</v>
      </c>
      <c r="AN587" s="6">
        <v>117.9</v>
      </c>
      <c r="AO587" s="6">
        <v>117.5</v>
      </c>
      <c r="AP587" s="6">
        <v>114.5</v>
      </c>
      <c r="AQ587" s="6">
        <v>115.2</v>
      </c>
      <c r="AR587" s="6">
        <v>115</v>
      </c>
      <c r="AS587" s="6">
        <v>112.7</v>
      </c>
      <c r="AT587" s="6">
        <v>111.7</v>
      </c>
      <c r="AU587" s="6">
        <v>111.9</v>
      </c>
      <c r="AV587" s="6">
        <v>111</v>
      </c>
      <c r="AW587" s="6">
        <v>110.6</v>
      </c>
      <c r="AX587" s="6">
        <v>110.2</v>
      </c>
      <c r="AY587" s="6">
        <v>111.4</v>
      </c>
      <c r="AZ587" s="6">
        <v>111</v>
      </c>
      <c r="BA587" s="6">
        <v>113.8</v>
      </c>
      <c r="BB587" s="6">
        <v>115.1</v>
      </c>
      <c r="BC587" s="6">
        <v>116.2</v>
      </c>
      <c r="BD587" s="6">
        <v>113.8</v>
      </c>
      <c r="BE587" s="6">
        <v>115.7</v>
      </c>
      <c r="BF587" s="6">
        <v>117.3</v>
      </c>
      <c r="BG587" s="6">
        <v>122.3</v>
      </c>
      <c r="BH587" s="6">
        <v>123.8</v>
      </c>
      <c r="BI587" s="6">
        <v>126.1</v>
      </c>
      <c r="BJ587" s="6">
        <v>127.4</v>
      </c>
      <c r="BK587" s="6">
        <v>126.8</v>
      </c>
      <c r="BL587" s="6">
        <v>125.8</v>
      </c>
      <c r="BM587" s="6">
        <v>129.9</v>
      </c>
      <c r="BN587" s="6">
        <v>129.9</v>
      </c>
      <c r="BO587" s="6">
        <v>130.69999999999999</v>
      </c>
      <c r="BP587" s="6">
        <v>131.69999999999999</v>
      </c>
      <c r="BQ587" s="6">
        <v>133.4</v>
      </c>
      <c r="BR587" s="6">
        <v>135.6</v>
      </c>
      <c r="BS587" s="6">
        <v>139.5</v>
      </c>
      <c r="BT587" s="6">
        <v>139.6</v>
      </c>
      <c r="BU587" s="6">
        <v>140.19999999999999</v>
      </c>
      <c r="BV587" s="6">
        <v>140.30000000000001</v>
      </c>
      <c r="BW587" s="6">
        <v>141.19999999999999</v>
      </c>
      <c r="BX587" s="6">
        <v>140.1</v>
      </c>
      <c r="BY587" s="6">
        <v>142.4</v>
      </c>
      <c r="BZ587" s="6">
        <v>141.9</v>
      </c>
      <c r="CA587" s="6">
        <v>142.1</v>
      </c>
      <c r="CB587" s="6">
        <v>139.80000000000001</v>
      </c>
      <c r="CC587" s="6">
        <v>140.6</v>
      </c>
      <c r="CD587" s="6">
        <v>140.80000000000001</v>
      </c>
      <c r="CE587" s="6">
        <v>139.1</v>
      </c>
      <c r="CF587" s="6">
        <v>139.19999999999999</v>
      </c>
      <c r="CG587" s="6">
        <v>140</v>
      </c>
      <c r="CH587" s="6">
        <v>139.4</v>
      </c>
      <c r="CI587" s="6">
        <v>140.1</v>
      </c>
      <c r="CJ587" s="6">
        <v>140.4</v>
      </c>
      <c r="CK587" s="6">
        <v>140.80000000000001</v>
      </c>
      <c r="CL587" s="6">
        <v>137.9</v>
      </c>
      <c r="CM587" s="6">
        <v>136</v>
      </c>
      <c r="CN587" s="6">
        <v>135.80000000000001</v>
      </c>
      <c r="CO587" s="6">
        <v>135.4</v>
      </c>
      <c r="CP587" s="6">
        <v>136</v>
      </c>
      <c r="CQ587" s="6">
        <v>134.4</v>
      </c>
      <c r="CR587" s="6">
        <v>133.9</v>
      </c>
      <c r="CS587" s="6">
        <v>134</v>
      </c>
      <c r="CT587" s="6">
        <v>133.5</v>
      </c>
      <c r="CU587" s="6">
        <v>133.69999999999999</v>
      </c>
      <c r="CV587" s="6">
        <v>133.69999999999999</v>
      </c>
      <c r="CW587" s="6">
        <v>132.30000000000001</v>
      </c>
      <c r="CX587" s="6">
        <v>131.19999999999999</v>
      </c>
      <c r="CY587" s="6">
        <v>130.69999999999999</v>
      </c>
      <c r="CZ587" s="6">
        <v>133.5</v>
      </c>
      <c r="DA587" s="6">
        <v>132.69999999999999</v>
      </c>
      <c r="DB587" s="6">
        <v>135.30000000000001</v>
      </c>
      <c r="DC587" s="6">
        <v>135.9</v>
      </c>
      <c r="DD587" s="6">
        <v>141.1</v>
      </c>
      <c r="DE587" s="6">
        <v>142.5</v>
      </c>
      <c r="DF587" s="6">
        <v>143.5</v>
      </c>
      <c r="DG587" s="6">
        <v>145</v>
      </c>
      <c r="DH587" s="6">
        <v>144</v>
      </c>
      <c r="DI587" s="6">
        <v>146.1</v>
      </c>
      <c r="DJ587" s="6">
        <v>144.80000000000001</v>
      </c>
      <c r="DK587" s="6">
        <v>144.5</v>
      </c>
      <c r="DL587" s="6">
        <v>149.9</v>
      </c>
      <c r="DM587" s="6">
        <v>151.5</v>
      </c>
      <c r="DN587" s="6">
        <v>149.9</v>
      </c>
      <c r="DO587" s="6">
        <v>154.6</v>
      </c>
      <c r="DP587" s="6">
        <v>155.1</v>
      </c>
      <c r="DQ587" s="6">
        <v>158.69999999999999</v>
      </c>
      <c r="DR587" s="6">
        <v>160.19999999999999</v>
      </c>
      <c r="DS587" s="6">
        <v>165.5</v>
      </c>
      <c r="DT587" s="6">
        <v>168.3</v>
      </c>
    </row>
    <row r="588" spans="1:124" x14ac:dyDescent="0.25">
      <c r="A588" s="4" t="s">
        <v>1199</v>
      </c>
      <c r="B588" s="4" t="s">
        <v>1200</v>
      </c>
      <c r="C588" s="5">
        <v>1.8799999999999999E-3</v>
      </c>
      <c r="D588" s="6">
        <v>102.7</v>
      </c>
      <c r="E588" s="6">
        <v>104.6</v>
      </c>
      <c r="F588" s="6">
        <v>105.9</v>
      </c>
      <c r="G588" s="6">
        <v>105.3</v>
      </c>
      <c r="H588" s="6">
        <v>105.4</v>
      </c>
      <c r="I588" s="6">
        <v>109.2</v>
      </c>
      <c r="J588" s="6">
        <v>107.9</v>
      </c>
      <c r="K588" s="6">
        <v>108</v>
      </c>
      <c r="L588" s="6">
        <v>108.6</v>
      </c>
      <c r="M588" s="6">
        <v>109.2</v>
      </c>
      <c r="N588" s="6">
        <v>106.7</v>
      </c>
      <c r="O588" s="6">
        <v>105.9</v>
      </c>
      <c r="P588" s="6">
        <v>105.2</v>
      </c>
      <c r="Q588" s="6">
        <v>104.7</v>
      </c>
      <c r="R588" s="6">
        <v>105.1</v>
      </c>
      <c r="S588" s="6">
        <v>106.5</v>
      </c>
      <c r="T588" s="6">
        <v>109.2</v>
      </c>
      <c r="U588" s="6">
        <v>110.8</v>
      </c>
      <c r="V588" s="6">
        <v>109.8</v>
      </c>
      <c r="W588" s="6">
        <v>109.4</v>
      </c>
      <c r="X588" s="6">
        <v>109</v>
      </c>
      <c r="Y588" s="6">
        <v>109.2</v>
      </c>
      <c r="Z588" s="6">
        <v>108.1</v>
      </c>
      <c r="AA588" s="6">
        <v>110.6</v>
      </c>
      <c r="AB588" s="6">
        <v>113.7</v>
      </c>
      <c r="AC588" s="6">
        <v>110.5</v>
      </c>
      <c r="AD588" s="6">
        <v>114.9</v>
      </c>
      <c r="AE588" s="6">
        <v>115.9</v>
      </c>
      <c r="AF588" s="6">
        <v>118</v>
      </c>
      <c r="AG588" s="6">
        <v>120.8</v>
      </c>
      <c r="AH588" s="6">
        <v>119.4</v>
      </c>
      <c r="AI588" s="6">
        <v>122.5</v>
      </c>
      <c r="AJ588" s="6">
        <v>122.4</v>
      </c>
      <c r="AK588" s="6">
        <v>118.4</v>
      </c>
      <c r="AL588" s="6">
        <v>118.6</v>
      </c>
      <c r="AM588" s="6">
        <v>116.7</v>
      </c>
      <c r="AN588" s="6">
        <v>116.5</v>
      </c>
      <c r="AO588" s="6">
        <v>115.6</v>
      </c>
      <c r="AP588" s="6">
        <v>113.8</v>
      </c>
      <c r="AQ588" s="6">
        <v>111.5</v>
      </c>
      <c r="AR588" s="6">
        <v>110.7</v>
      </c>
      <c r="AS588" s="6">
        <v>110.1</v>
      </c>
      <c r="AT588" s="6">
        <v>109.5</v>
      </c>
      <c r="AU588" s="6">
        <v>104.3</v>
      </c>
      <c r="AV588" s="6">
        <v>104.6</v>
      </c>
      <c r="AW588" s="6">
        <v>104.3</v>
      </c>
      <c r="AX588" s="6">
        <v>105.4</v>
      </c>
      <c r="AY588" s="6">
        <v>105.8</v>
      </c>
      <c r="AZ588" s="6">
        <v>105.1</v>
      </c>
      <c r="BA588" s="6">
        <v>104.3</v>
      </c>
      <c r="BB588" s="6">
        <v>105.1</v>
      </c>
      <c r="BC588" s="6">
        <v>107.6</v>
      </c>
      <c r="BD588" s="6">
        <v>105.3</v>
      </c>
      <c r="BE588" s="6">
        <v>104.4</v>
      </c>
      <c r="BF588" s="6">
        <v>107.5</v>
      </c>
      <c r="BG588" s="6">
        <v>106.5</v>
      </c>
      <c r="BH588" s="6">
        <v>106.3</v>
      </c>
      <c r="BI588" s="6">
        <v>107.6</v>
      </c>
      <c r="BJ588" s="6">
        <v>106.8</v>
      </c>
      <c r="BK588" s="6">
        <v>109.1</v>
      </c>
      <c r="BL588" s="6">
        <v>109.3</v>
      </c>
      <c r="BM588" s="6">
        <v>109.9</v>
      </c>
      <c r="BN588" s="6">
        <v>110</v>
      </c>
      <c r="BO588" s="6">
        <v>108.7</v>
      </c>
      <c r="BP588" s="6">
        <v>109.7</v>
      </c>
      <c r="BQ588" s="6">
        <v>110.5</v>
      </c>
      <c r="BR588" s="6">
        <v>111.9</v>
      </c>
      <c r="BS588" s="6">
        <v>111.2</v>
      </c>
      <c r="BT588" s="6">
        <v>111.6</v>
      </c>
      <c r="BU588" s="6">
        <v>111.4</v>
      </c>
      <c r="BV588" s="6">
        <v>111.7</v>
      </c>
      <c r="BW588" s="6">
        <v>112</v>
      </c>
      <c r="BX588" s="6">
        <v>112.9</v>
      </c>
      <c r="BY588" s="6">
        <v>113.9</v>
      </c>
      <c r="BZ588" s="6">
        <v>113.5</v>
      </c>
      <c r="CA588" s="6">
        <v>111.3</v>
      </c>
      <c r="CB588" s="6">
        <v>110.7</v>
      </c>
      <c r="CC588" s="6">
        <v>111.2</v>
      </c>
      <c r="CD588" s="6">
        <v>111.6</v>
      </c>
      <c r="CE588" s="6">
        <v>110.5</v>
      </c>
      <c r="CF588" s="6">
        <v>109.9</v>
      </c>
      <c r="CG588" s="6">
        <v>108.8</v>
      </c>
      <c r="CH588" s="6">
        <v>108.9</v>
      </c>
      <c r="CI588" s="6">
        <v>108.2</v>
      </c>
      <c r="CJ588" s="6">
        <v>108</v>
      </c>
      <c r="CK588" s="6">
        <v>107.8</v>
      </c>
      <c r="CL588" s="6">
        <v>107.4</v>
      </c>
      <c r="CM588" s="6">
        <v>106.8</v>
      </c>
      <c r="CN588" s="6">
        <v>106.9</v>
      </c>
      <c r="CO588" s="6">
        <v>107.1</v>
      </c>
      <c r="CP588" s="6">
        <v>106.8</v>
      </c>
      <c r="CQ588" s="6">
        <v>107.2</v>
      </c>
      <c r="CR588" s="6">
        <v>108.4</v>
      </c>
      <c r="CS588" s="6">
        <v>108</v>
      </c>
      <c r="CT588" s="6">
        <v>108.5</v>
      </c>
      <c r="CU588" s="6">
        <v>108.1</v>
      </c>
      <c r="CV588" s="6">
        <v>107.8</v>
      </c>
      <c r="CW588" s="6">
        <v>107.5</v>
      </c>
      <c r="CX588" s="6">
        <v>108.8</v>
      </c>
      <c r="CY588" s="6">
        <v>109.2</v>
      </c>
      <c r="CZ588" s="6">
        <v>108.2</v>
      </c>
      <c r="DA588" s="6">
        <v>107.8</v>
      </c>
      <c r="DB588" s="6">
        <v>110.1</v>
      </c>
      <c r="DC588" s="6">
        <v>114</v>
      </c>
      <c r="DD588" s="6">
        <v>112.8</v>
      </c>
      <c r="DE588" s="6">
        <v>113.3</v>
      </c>
      <c r="DF588" s="6">
        <v>114.5</v>
      </c>
      <c r="DG588" s="6">
        <v>115.9</v>
      </c>
      <c r="DH588" s="6">
        <v>119.1</v>
      </c>
      <c r="DI588" s="6">
        <v>120.2</v>
      </c>
      <c r="DJ588" s="6">
        <v>122.8</v>
      </c>
      <c r="DK588" s="6">
        <v>124.1</v>
      </c>
      <c r="DL588" s="6">
        <v>126.2</v>
      </c>
      <c r="DM588" s="6">
        <v>130.30000000000001</v>
      </c>
      <c r="DN588" s="6">
        <v>136</v>
      </c>
      <c r="DO588" s="6">
        <v>140.69999999999999</v>
      </c>
      <c r="DP588" s="6">
        <v>139.5</v>
      </c>
      <c r="DQ588" s="6">
        <v>141.69999999999999</v>
      </c>
      <c r="DR588" s="6">
        <v>150.6</v>
      </c>
      <c r="DS588" s="6">
        <v>156.80000000000001</v>
      </c>
      <c r="DT588" s="6">
        <v>159.6</v>
      </c>
    </row>
    <row r="589" spans="1:124" x14ac:dyDescent="0.25">
      <c r="A589" s="4" t="s">
        <v>1201</v>
      </c>
      <c r="B589" s="4" t="s">
        <v>1202</v>
      </c>
      <c r="C589" s="5">
        <v>9.1480000000000006E-2</v>
      </c>
      <c r="D589" s="6">
        <v>102.4</v>
      </c>
      <c r="E589" s="6">
        <v>102.8</v>
      </c>
      <c r="F589" s="6">
        <v>102.4</v>
      </c>
      <c r="G589" s="6">
        <v>102.6</v>
      </c>
      <c r="H589" s="6">
        <v>103</v>
      </c>
      <c r="I589" s="6">
        <v>103.4</v>
      </c>
      <c r="J589" s="6">
        <v>103.1</v>
      </c>
      <c r="K589" s="6">
        <v>102.5</v>
      </c>
      <c r="L589" s="6">
        <v>102.9</v>
      </c>
      <c r="M589" s="6">
        <v>103</v>
      </c>
      <c r="N589" s="6">
        <v>103.2</v>
      </c>
      <c r="O589" s="6">
        <v>103</v>
      </c>
      <c r="P589" s="6">
        <v>106</v>
      </c>
      <c r="Q589" s="6">
        <v>106.2</v>
      </c>
      <c r="R589" s="6">
        <v>106.3</v>
      </c>
      <c r="S589" s="6">
        <v>105.6</v>
      </c>
      <c r="T589" s="6">
        <v>108.3</v>
      </c>
      <c r="U589" s="6">
        <v>108.4</v>
      </c>
      <c r="V589" s="6">
        <v>108.7</v>
      </c>
      <c r="W589" s="6">
        <v>108.1</v>
      </c>
      <c r="X589" s="6">
        <v>108</v>
      </c>
      <c r="Y589" s="6">
        <v>108.3</v>
      </c>
      <c r="Z589" s="6">
        <v>108.2</v>
      </c>
      <c r="AA589" s="6">
        <v>108.4</v>
      </c>
      <c r="AB589" s="6">
        <v>110.1</v>
      </c>
      <c r="AC589" s="6">
        <v>110.4</v>
      </c>
      <c r="AD589" s="6">
        <v>110.7</v>
      </c>
      <c r="AE589" s="6">
        <v>114.3</v>
      </c>
      <c r="AF589" s="6">
        <v>116.8</v>
      </c>
      <c r="AG589" s="6">
        <v>116.9</v>
      </c>
      <c r="AH589" s="6">
        <v>116.1</v>
      </c>
      <c r="AI589" s="6">
        <v>117.5</v>
      </c>
      <c r="AJ589" s="6">
        <v>118.2</v>
      </c>
      <c r="AK589" s="6">
        <v>115.4</v>
      </c>
      <c r="AL589" s="6">
        <v>114.8</v>
      </c>
      <c r="AM589" s="6">
        <v>114.6</v>
      </c>
      <c r="AN589" s="6">
        <v>115.7</v>
      </c>
      <c r="AO589" s="6">
        <v>113.8</v>
      </c>
      <c r="AP589" s="6">
        <v>109.5</v>
      </c>
      <c r="AQ589" s="6">
        <v>109</v>
      </c>
      <c r="AR589" s="6">
        <v>107.2</v>
      </c>
      <c r="AS589" s="6">
        <v>106.7</v>
      </c>
      <c r="AT589" s="6">
        <v>106.2</v>
      </c>
      <c r="AU589" s="6">
        <v>103.4</v>
      </c>
      <c r="AV589" s="6">
        <v>101.8</v>
      </c>
      <c r="AW589" s="6">
        <v>101.4</v>
      </c>
      <c r="AX589" s="6">
        <v>102.7</v>
      </c>
      <c r="AY589" s="6">
        <v>102.9</v>
      </c>
      <c r="AZ589" s="6">
        <v>103.1</v>
      </c>
      <c r="BA589" s="6">
        <v>105.7</v>
      </c>
      <c r="BB589" s="6">
        <v>105.1</v>
      </c>
      <c r="BC589" s="6">
        <v>106.7</v>
      </c>
      <c r="BD589" s="6">
        <v>106.6</v>
      </c>
      <c r="BE589" s="6">
        <v>106.3</v>
      </c>
      <c r="BF589" s="6">
        <v>107.3</v>
      </c>
      <c r="BG589" s="6">
        <v>107.8</v>
      </c>
      <c r="BH589" s="6">
        <v>108.2</v>
      </c>
      <c r="BI589" s="6">
        <v>108.8</v>
      </c>
      <c r="BJ589" s="6">
        <v>111.8</v>
      </c>
      <c r="BK589" s="6">
        <v>109.6</v>
      </c>
      <c r="BL589" s="6">
        <v>111.7</v>
      </c>
      <c r="BM589" s="6">
        <v>112.7</v>
      </c>
      <c r="BN589" s="6">
        <v>112.6</v>
      </c>
      <c r="BO589" s="6">
        <v>112.7</v>
      </c>
      <c r="BP589" s="6">
        <v>114.6</v>
      </c>
      <c r="BQ589" s="6">
        <v>115.6</v>
      </c>
      <c r="BR589" s="6">
        <v>117.8</v>
      </c>
      <c r="BS589" s="6">
        <v>118.8</v>
      </c>
      <c r="BT589" s="6">
        <v>118.2</v>
      </c>
      <c r="BU589" s="6">
        <v>117.9</v>
      </c>
      <c r="BV589" s="6">
        <v>117.9</v>
      </c>
      <c r="BW589" s="6">
        <v>117.8</v>
      </c>
      <c r="BX589" s="6">
        <v>118.9</v>
      </c>
      <c r="BY589" s="6">
        <v>124.7</v>
      </c>
      <c r="BZ589" s="6">
        <v>124.6</v>
      </c>
      <c r="CA589" s="6">
        <v>123.1</v>
      </c>
      <c r="CB589" s="6">
        <v>120.4</v>
      </c>
      <c r="CC589" s="6">
        <v>121.3</v>
      </c>
      <c r="CD589" s="6">
        <v>124.3</v>
      </c>
      <c r="CE589" s="6">
        <v>126.7</v>
      </c>
      <c r="CF589" s="6">
        <v>124.8</v>
      </c>
      <c r="CG589" s="6">
        <v>121.7</v>
      </c>
      <c r="CH589" s="6">
        <v>122.8</v>
      </c>
      <c r="CI589" s="6">
        <v>122</v>
      </c>
      <c r="CJ589" s="6">
        <v>121.1</v>
      </c>
      <c r="CK589" s="6">
        <v>120</v>
      </c>
      <c r="CL589" s="6">
        <v>119.5</v>
      </c>
      <c r="CM589" s="6">
        <v>119.6</v>
      </c>
      <c r="CN589" s="6">
        <v>119.2</v>
      </c>
      <c r="CO589" s="6">
        <v>118.8</v>
      </c>
      <c r="CP589" s="6">
        <v>119</v>
      </c>
      <c r="CQ589" s="6">
        <v>116.7</v>
      </c>
      <c r="CR589" s="6">
        <v>117.6</v>
      </c>
      <c r="CS589" s="6">
        <v>117.4</v>
      </c>
      <c r="CT589" s="6">
        <v>117.7</v>
      </c>
      <c r="CU589" s="6">
        <v>117.2</v>
      </c>
      <c r="CV589" s="6">
        <v>116.7</v>
      </c>
      <c r="CW589" s="6">
        <v>116.4</v>
      </c>
      <c r="CX589" s="6">
        <v>116.9</v>
      </c>
      <c r="CY589" s="6">
        <v>116.8</v>
      </c>
      <c r="CZ589" s="6">
        <v>116.9</v>
      </c>
      <c r="DA589" s="6">
        <v>118.4</v>
      </c>
      <c r="DB589" s="6">
        <v>118.7</v>
      </c>
      <c r="DC589" s="6">
        <v>120.1</v>
      </c>
      <c r="DD589" s="6">
        <v>125</v>
      </c>
      <c r="DE589" s="6">
        <v>126.5</v>
      </c>
      <c r="DF589" s="6">
        <v>126.7</v>
      </c>
      <c r="DG589" s="6">
        <v>128.19999999999999</v>
      </c>
      <c r="DH589" s="6">
        <v>136</v>
      </c>
      <c r="DI589" s="6">
        <v>146.6</v>
      </c>
      <c r="DJ589" s="6">
        <v>148.69999999999999</v>
      </c>
      <c r="DK589" s="6">
        <v>148.5</v>
      </c>
      <c r="DL589" s="6">
        <v>150.69999999999999</v>
      </c>
      <c r="DM589" s="6">
        <v>156.69999999999999</v>
      </c>
      <c r="DN589" s="6">
        <v>163.30000000000001</v>
      </c>
      <c r="DO589" s="6">
        <v>168.6</v>
      </c>
      <c r="DP589" s="6">
        <v>173</v>
      </c>
      <c r="DQ589" s="6">
        <v>175.5</v>
      </c>
      <c r="DR589" s="6">
        <v>181.6</v>
      </c>
      <c r="DS589" s="6">
        <v>190</v>
      </c>
      <c r="DT589" s="6">
        <v>192.7</v>
      </c>
    </row>
    <row r="590" spans="1:124" x14ac:dyDescent="0.25">
      <c r="A590" s="4" t="s">
        <v>1203</v>
      </c>
      <c r="B590" s="4" t="s">
        <v>1204</v>
      </c>
      <c r="C590" s="5">
        <v>1.9060000000000001E-2</v>
      </c>
      <c r="D590" s="6">
        <v>102</v>
      </c>
      <c r="E590" s="6">
        <v>98.8</v>
      </c>
      <c r="F590" s="6">
        <v>101.7</v>
      </c>
      <c r="G590" s="6">
        <v>101.9</v>
      </c>
      <c r="H590" s="6">
        <v>102.2</v>
      </c>
      <c r="I590" s="6">
        <v>102.7</v>
      </c>
      <c r="J590" s="6">
        <v>104.3</v>
      </c>
      <c r="K590" s="6">
        <v>103.9</v>
      </c>
      <c r="L590" s="6">
        <v>105.6</v>
      </c>
      <c r="M590" s="6">
        <v>107.4</v>
      </c>
      <c r="N590" s="6">
        <v>108.5</v>
      </c>
      <c r="O590" s="6">
        <v>108.3</v>
      </c>
      <c r="P590" s="6">
        <v>109.7</v>
      </c>
      <c r="Q590" s="6">
        <v>110.1</v>
      </c>
      <c r="R590" s="6">
        <v>108.4</v>
      </c>
      <c r="S590" s="6">
        <v>110.4</v>
      </c>
      <c r="T590" s="6">
        <v>110</v>
      </c>
      <c r="U590" s="6">
        <v>112</v>
      </c>
      <c r="V590" s="6">
        <v>110.1</v>
      </c>
      <c r="W590" s="6">
        <v>109.3</v>
      </c>
      <c r="X590" s="6">
        <v>111.8</v>
      </c>
      <c r="Y590" s="6">
        <v>112.3</v>
      </c>
      <c r="Z590" s="6">
        <v>112.5</v>
      </c>
      <c r="AA590" s="6">
        <v>113.5</v>
      </c>
      <c r="AB590" s="6">
        <v>113.6</v>
      </c>
      <c r="AC590" s="6">
        <v>113.2</v>
      </c>
      <c r="AD590" s="6">
        <v>112.4</v>
      </c>
      <c r="AE590" s="6">
        <v>111.9</v>
      </c>
      <c r="AF590" s="6">
        <v>112.1</v>
      </c>
      <c r="AG590" s="6">
        <v>114</v>
      </c>
      <c r="AH590" s="6">
        <v>111.6</v>
      </c>
      <c r="AI590" s="6">
        <v>97.6</v>
      </c>
      <c r="AJ590" s="6">
        <v>96.5</v>
      </c>
      <c r="AK590" s="6">
        <v>96.5</v>
      </c>
      <c r="AL590" s="6">
        <v>96.2</v>
      </c>
      <c r="AM590" s="6">
        <v>96</v>
      </c>
      <c r="AN590" s="6">
        <v>95.4</v>
      </c>
      <c r="AO590" s="6">
        <v>96.4</v>
      </c>
      <c r="AP590" s="6">
        <v>97.1</v>
      </c>
      <c r="AQ590" s="6">
        <v>95.7</v>
      </c>
      <c r="AR590" s="6">
        <v>94.6</v>
      </c>
      <c r="AS590" s="6">
        <v>96</v>
      </c>
      <c r="AT590" s="6">
        <v>94.2</v>
      </c>
      <c r="AU590" s="6">
        <v>93.6</v>
      </c>
      <c r="AV590" s="6">
        <v>93.6</v>
      </c>
      <c r="AW590" s="6">
        <v>93.8</v>
      </c>
      <c r="AX590" s="6">
        <v>94.2</v>
      </c>
      <c r="AY590" s="6">
        <v>94.3</v>
      </c>
      <c r="AZ590" s="6">
        <v>94.7</v>
      </c>
      <c r="BA590" s="6">
        <v>94.6</v>
      </c>
      <c r="BB590" s="6">
        <v>94.1</v>
      </c>
      <c r="BC590" s="6">
        <v>94.3</v>
      </c>
      <c r="BD590" s="6">
        <v>96.1</v>
      </c>
      <c r="BE590" s="6">
        <v>96.2</v>
      </c>
      <c r="BF590" s="6">
        <v>96.6</v>
      </c>
      <c r="BG590" s="6">
        <v>99</v>
      </c>
      <c r="BH590" s="6">
        <v>104.7</v>
      </c>
      <c r="BI590" s="6">
        <v>102.2</v>
      </c>
      <c r="BJ590" s="6">
        <v>104.3</v>
      </c>
      <c r="BK590" s="6">
        <v>105.5</v>
      </c>
      <c r="BL590" s="6">
        <v>107.6</v>
      </c>
      <c r="BM590" s="6">
        <v>108</v>
      </c>
      <c r="BN590" s="6">
        <v>108.3</v>
      </c>
      <c r="BO590" s="6">
        <v>110.8</v>
      </c>
      <c r="BP590" s="6">
        <v>111.1</v>
      </c>
      <c r="BQ590" s="6">
        <v>111.7</v>
      </c>
      <c r="BR590" s="6">
        <v>112.9</v>
      </c>
      <c r="BS590" s="6">
        <v>113.6</v>
      </c>
      <c r="BT590" s="6">
        <v>113.6</v>
      </c>
      <c r="BU590" s="6">
        <v>115.7</v>
      </c>
      <c r="BV590" s="6">
        <v>116.6</v>
      </c>
      <c r="BW590" s="6">
        <v>117</v>
      </c>
      <c r="BX590" s="6">
        <v>116.7</v>
      </c>
      <c r="BY590" s="6">
        <v>116.8</v>
      </c>
      <c r="BZ590" s="6">
        <v>117.2</v>
      </c>
      <c r="CA590" s="6">
        <v>117.8</v>
      </c>
      <c r="CB590" s="6">
        <v>117.3</v>
      </c>
      <c r="CC590" s="6">
        <v>116.9</v>
      </c>
      <c r="CD590" s="6">
        <v>117.7</v>
      </c>
      <c r="CE590" s="6">
        <v>115.9</v>
      </c>
      <c r="CF590" s="6">
        <v>115.3</v>
      </c>
      <c r="CG590" s="6">
        <v>115.4</v>
      </c>
      <c r="CH590" s="6">
        <v>115.6</v>
      </c>
      <c r="CI590" s="6">
        <v>115.6</v>
      </c>
      <c r="CJ590" s="6">
        <v>115.9</v>
      </c>
      <c r="CK590" s="6">
        <v>115.6</v>
      </c>
      <c r="CL590" s="6">
        <v>112.8</v>
      </c>
      <c r="CM590" s="6">
        <v>112.3</v>
      </c>
      <c r="CN590" s="6">
        <v>112.9</v>
      </c>
      <c r="CO590" s="6">
        <v>113.4</v>
      </c>
      <c r="CP590" s="6">
        <v>114</v>
      </c>
      <c r="CQ590" s="6">
        <v>114.2</v>
      </c>
      <c r="CR590" s="6">
        <v>113.6</v>
      </c>
      <c r="CS590" s="6">
        <v>112.5</v>
      </c>
      <c r="CT590" s="6">
        <v>112.7</v>
      </c>
      <c r="CU590" s="6">
        <v>112.1</v>
      </c>
      <c r="CV590" s="6">
        <v>111.4</v>
      </c>
      <c r="CW590" s="6">
        <v>111.1</v>
      </c>
      <c r="CX590" s="6">
        <v>110.9</v>
      </c>
      <c r="CY590" s="6">
        <v>110.8</v>
      </c>
      <c r="CZ590" s="6">
        <v>112</v>
      </c>
      <c r="DA590" s="6">
        <v>113.5</v>
      </c>
      <c r="DB590" s="6">
        <v>113.1</v>
      </c>
      <c r="DC590" s="6">
        <v>113.8</v>
      </c>
      <c r="DD590" s="6">
        <v>116.8</v>
      </c>
      <c r="DE590" s="6">
        <v>119.6</v>
      </c>
      <c r="DF590" s="6">
        <v>120.1</v>
      </c>
      <c r="DG590" s="6">
        <v>122.1</v>
      </c>
      <c r="DH590" s="6">
        <v>122.9</v>
      </c>
      <c r="DI590" s="6">
        <v>125.5</v>
      </c>
      <c r="DJ590" s="6">
        <v>125.7</v>
      </c>
      <c r="DK590" s="6">
        <v>131.19999999999999</v>
      </c>
      <c r="DL590" s="6">
        <v>134.4</v>
      </c>
      <c r="DM590" s="6">
        <v>137.1</v>
      </c>
      <c r="DN590" s="6">
        <v>137.5</v>
      </c>
      <c r="DO590" s="6">
        <v>137.69999999999999</v>
      </c>
      <c r="DP590" s="6">
        <v>136.5</v>
      </c>
      <c r="DQ590" s="6">
        <v>144.1</v>
      </c>
      <c r="DR590" s="6">
        <v>143.9</v>
      </c>
      <c r="DS590" s="6">
        <v>144.80000000000001</v>
      </c>
      <c r="DT590" s="6">
        <v>142.9</v>
      </c>
    </row>
    <row r="591" spans="1:124" x14ac:dyDescent="0.25">
      <c r="A591" s="4" t="s">
        <v>1205</v>
      </c>
      <c r="B591" s="4" t="s">
        <v>1206</v>
      </c>
      <c r="C591" s="5">
        <v>0.62858000000000003</v>
      </c>
      <c r="D591" s="6">
        <v>102.7</v>
      </c>
      <c r="E591" s="6">
        <v>101.8</v>
      </c>
      <c r="F591" s="6">
        <v>104.8</v>
      </c>
      <c r="G591" s="6">
        <v>104.5</v>
      </c>
      <c r="H591" s="6">
        <v>106.8</v>
      </c>
      <c r="I591" s="6">
        <v>109</v>
      </c>
      <c r="J591" s="6">
        <v>105.5</v>
      </c>
      <c r="K591" s="6">
        <v>104.9</v>
      </c>
      <c r="L591" s="6">
        <v>104.9</v>
      </c>
      <c r="M591" s="6">
        <v>105.6</v>
      </c>
      <c r="N591" s="6">
        <v>105.3</v>
      </c>
      <c r="O591" s="6">
        <v>105.6</v>
      </c>
      <c r="P591" s="6">
        <v>105.7</v>
      </c>
      <c r="Q591" s="6">
        <v>101.8</v>
      </c>
      <c r="R591" s="6">
        <v>98.5</v>
      </c>
      <c r="S591" s="6">
        <v>99.8</v>
      </c>
      <c r="T591" s="6">
        <v>106.6</v>
      </c>
      <c r="U591" s="6">
        <v>112</v>
      </c>
      <c r="V591" s="6">
        <v>109.4</v>
      </c>
      <c r="W591" s="6">
        <v>108.6</v>
      </c>
      <c r="X591" s="6">
        <v>106.8</v>
      </c>
      <c r="Y591" s="6">
        <v>109.9</v>
      </c>
      <c r="Z591" s="6">
        <v>110.5</v>
      </c>
      <c r="AA591" s="6">
        <v>108.7</v>
      </c>
      <c r="AB591" s="6">
        <v>102.4</v>
      </c>
      <c r="AC591" s="6">
        <v>103.3</v>
      </c>
      <c r="AD591" s="6">
        <v>103.8</v>
      </c>
      <c r="AE591" s="6">
        <v>106</v>
      </c>
      <c r="AF591" s="6">
        <v>107.4</v>
      </c>
      <c r="AG591" s="6">
        <v>106.8</v>
      </c>
      <c r="AH591" s="6">
        <v>106.2</v>
      </c>
      <c r="AI591" s="6">
        <v>107</v>
      </c>
      <c r="AJ591" s="6">
        <v>104.9</v>
      </c>
      <c r="AK591" s="6">
        <v>98.5</v>
      </c>
      <c r="AL591" s="6">
        <v>96.1</v>
      </c>
      <c r="AM591" s="6">
        <v>95</v>
      </c>
      <c r="AN591" s="6">
        <v>98.2</v>
      </c>
      <c r="AO591" s="6">
        <v>101.9</v>
      </c>
      <c r="AP591" s="6">
        <v>102.1</v>
      </c>
      <c r="AQ591" s="6">
        <v>94.4</v>
      </c>
      <c r="AR591" s="6">
        <v>91.5</v>
      </c>
      <c r="AS591" s="6">
        <v>91.5</v>
      </c>
      <c r="AT591" s="6">
        <v>91.4</v>
      </c>
      <c r="AU591" s="6">
        <v>91</v>
      </c>
      <c r="AV591" s="6">
        <v>85.8</v>
      </c>
      <c r="AW591" s="6">
        <v>84.9</v>
      </c>
      <c r="AX591" s="6">
        <v>85.2</v>
      </c>
      <c r="AY591" s="6">
        <v>88.1</v>
      </c>
      <c r="AZ591" s="6">
        <v>86.8</v>
      </c>
      <c r="BA591" s="6">
        <v>86.4</v>
      </c>
      <c r="BB591" s="6">
        <v>85.9</v>
      </c>
      <c r="BC591" s="6">
        <v>86.9</v>
      </c>
      <c r="BD591" s="6">
        <v>86.9</v>
      </c>
      <c r="BE591" s="6">
        <v>86</v>
      </c>
      <c r="BF591" s="6">
        <v>86.8</v>
      </c>
      <c r="BG591" s="6">
        <v>88.2</v>
      </c>
      <c r="BH591" s="6">
        <v>93.6</v>
      </c>
      <c r="BI591" s="6">
        <v>95</v>
      </c>
      <c r="BJ591" s="6">
        <v>96.9</v>
      </c>
      <c r="BK591" s="6">
        <v>96.8</v>
      </c>
      <c r="BL591" s="6">
        <v>95.3</v>
      </c>
      <c r="BM591" s="6">
        <v>93.8</v>
      </c>
      <c r="BN591" s="6">
        <v>93.3</v>
      </c>
      <c r="BO591" s="6">
        <v>95.2</v>
      </c>
      <c r="BP591" s="6">
        <v>97.7</v>
      </c>
      <c r="BQ591" s="6">
        <v>100.5</v>
      </c>
      <c r="BR591" s="6">
        <v>102</v>
      </c>
      <c r="BS591" s="6">
        <v>102.3</v>
      </c>
      <c r="BT591" s="6">
        <v>101.3</v>
      </c>
      <c r="BU591" s="6">
        <v>102.6</v>
      </c>
      <c r="BV591" s="6">
        <v>103.9</v>
      </c>
      <c r="BW591" s="6">
        <v>102.6</v>
      </c>
      <c r="BX591" s="6">
        <v>102.3</v>
      </c>
      <c r="BY591" s="6">
        <v>104.2</v>
      </c>
      <c r="BZ591" s="6">
        <v>104.8</v>
      </c>
      <c r="CA591" s="6">
        <v>104.7</v>
      </c>
      <c r="CB591" s="6">
        <v>102.1</v>
      </c>
      <c r="CC591" s="6">
        <v>99.8</v>
      </c>
      <c r="CD591" s="6">
        <v>100.9</v>
      </c>
      <c r="CE591" s="6">
        <v>103.5</v>
      </c>
      <c r="CF591" s="6">
        <v>101.8</v>
      </c>
      <c r="CG591" s="6">
        <v>100.4</v>
      </c>
      <c r="CH591" s="6">
        <v>101.5</v>
      </c>
      <c r="CI591" s="6">
        <v>102.8</v>
      </c>
      <c r="CJ591" s="6">
        <v>103.1</v>
      </c>
      <c r="CK591" s="6">
        <v>102.1</v>
      </c>
      <c r="CL591" s="6">
        <v>97.8</v>
      </c>
      <c r="CM591" s="6">
        <v>99.3</v>
      </c>
      <c r="CN591" s="6">
        <v>100.2</v>
      </c>
      <c r="CO591" s="6">
        <v>100.5</v>
      </c>
      <c r="CP591" s="6">
        <v>100.3</v>
      </c>
      <c r="CQ591" s="6">
        <v>101.5</v>
      </c>
      <c r="CR591" s="6">
        <v>100.3</v>
      </c>
      <c r="CS591" s="6">
        <v>101.6</v>
      </c>
      <c r="CT591" s="6">
        <v>100</v>
      </c>
      <c r="CU591" s="6">
        <v>100.6</v>
      </c>
      <c r="CV591" s="6">
        <v>100.8</v>
      </c>
      <c r="CW591" s="6">
        <v>98.5</v>
      </c>
      <c r="CX591" s="6">
        <v>100.6</v>
      </c>
      <c r="CY591" s="6">
        <v>103.9</v>
      </c>
      <c r="CZ591" s="6">
        <v>106.9</v>
      </c>
      <c r="DA591" s="6">
        <v>108.6</v>
      </c>
      <c r="DB591" s="6">
        <v>108.7</v>
      </c>
      <c r="DC591" s="6">
        <v>108.9</v>
      </c>
      <c r="DD591" s="6">
        <v>114.4</v>
      </c>
      <c r="DE591" s="6">
        <v>116.7</v>
      </c>
      <c r="DF591" s="6">
        <v>118.4</v>
      </c>
      <c r="DG591" s="6">
        <v>121.7</v>
      </c>
      <c r="DH591" s="6">
        <v>122.5</v>
      </c>
      <c r="DI591" s="6">
        <v>126.6</v>
      </c>
      <c r="DJ591" s="6">
        <v>126.8</v>
      </c>
      <c r="DK591" s="6">
        <v>125.7</v>
      </c>
      <c r="DL591" s="6">
        <v>124.6</v>
      </c>
      <c r="DM591" s="6">
        <v>124.8</v>
      </c>
      <c r="DN591" s="6">
        <v>128.5</v>
      </c>
      <c r="DO591" s="6">
        <v>130</v>
      </c>
      <c r="DP591" s="6">
        <v>130.1</v>
      </c>
      <c r="DQ591" s="6">
        <v>129.5</v>
      </c>
      <c r="DR591" s="6">
        <v>132.69999999999999</v>
      </c>
      <c r="DS591" s="6">
        <v>134</v>
      </c>
      <c r="DT591" s="6">
        <v>136.4</v>
      </c>
    </row>
    <row r="592" spans="1:124" x14ac:dyDescent="0.25">
      <c r="A592" s="4" t="s">
        <v>1207</v>
      </c>
      <c r="B592" s="4" t="s">
        <v>1208</v>
      </c>
      <c r="C592" s="5">
        <v>6.7960000000000007E-2</v>
      </c>
      <c r="D592" s="6">
        <v>101.1</v>
      </c>
      <c r="E592" s="6">
        <v>102.3</v>
      </c>
      <c r="F592" s="6">
        <v>103.3</v>
      </c>
      <c r="G592" s="6">
        <v>102.3</v>
      </c>
      <c r="H592" s="6">
        <v>102.4</v>
      </c>
      <c r="I592" s="6">
        <v>103.2</v>
      </c>
      <c r="J592" s="6">
        <v>104.5</v>
      </c>
      <c r="K592" s="6">
        <v>104.6</v>
      </c>
      <c r="L592" s="6">
        <v>103.6</v>
      </c>
      <c r="M592" s="6">
        <v>104.9</v>
      </c>
      <c r="N592" s="6">
        <v>103.8</v>
      </c>
      <c r="O592" s="6">
        <v>103.4</v>
      </c>
      <c r="P592" s="6">
        <v>107</v>
      </c>
      <c r="Q592" s="6">
        <v>105.2</v>
      </c>
      <c r="R592" s="6">
        <v>106.4</v>
      </c>
      <c r="S592" s="6">
        <v>109.2</v>
      </c>
      <c r="T592" s="6">
        <v>107</v>
      </c>
      <c r="U592" s="6">
        <v>105.8</v>
      </c>
      <c r="V592" s="6">
        <v>106.9</v>
      </c>
      <c r="W592" s="6">
        <v>108.2</v>
      </c>
      <c r="X592" s="6">
        <v>108.1</v>
      </c>
      <c r="Y592" s="6">
        <v>110</v>
      </c>
      <c r="Z592" s="6">
        <v>110.5</v>
      </c>
      <c r="AA592" s="6">
        <v>110</v>
      </c>
      <c r="AB592" s="6">
        <v>114.4</v>
      </c>
      <c r="AC592" s="6">
        <v>112.4</v>
      </c>
      <c r="AD592" s="6">
        <v>113.3</v>
      </c>
      <c r="AE592" s="6">
        <v>112.6</v>
      </c>
      <c r="AF592" s="6">
        <v>115.1</v>
      </c>
      <c r="AG592" s="6">
        <v>115.4</v>
      </c>
      <c r="AH592" s="6">
        <v>117.1</v>
      </c>
      <c r="AI592" s="6">
        <v>116</v>
      </c>
      <c r="AJ592" s="6">
        <v>119.3</v>
      </c>
      <c r="AK592" s="6">
        <v>116.9</v>
      </c>
      <c r="AL592" s="6">
        <v>117.3</v>
      </c>
      <c r="AM592" s="6">
        <v>116</v>
      </c>
      <c r="AN592" s="6">
        <v>115.6</v>
      </c>
      <c r="AO592" s="6">
        <v>116.2</v>
      </c>
      <c r="AP592" s="6">
        <v>115</v>
      </c>
      <c r="AQ592" s="6">
        <v>112.7</v>
      </c>
      <c r="AR592" s="6">
        <v>109.3</v>
      </c>
      <c r="AS592" s="6">
        <v>109.2</v>
      </c>
      <c r="AT592" s="6">
        <v>108</v>
      </c>
      <c r="AU592" s="6">
        <v>106.8</v>
      </c>
      <c r="AV592" s="6">
        <v>105.4</v>
      </c>
      <c r="AW592" s="6">
        <v>105.2</v>
      </c>
      <c r="AX592" s="6">
        <v>105.8</v>
      </c>
      <c r="AY592" s="6">
        <v>107.5</v>
      </c>
      <c r="AZ592" s="6">
        <v>107.6</v>
      </c>
      <c r="BA592" s="6">
        <v>107.9</v>
      </c>
      <c r="BB592" s="6">
        <v>108</v>
      </c>
      <c r="BC592" s="6">
        <v>111.8</v>
      </c>
      <c r="BD592" s="6">
        <v>110.8</v>
      </c>
      <c r="BE592" s="6">
        <v>113.4</v>
      </c>
      <c r="BF592" s="6">
        <v>111.6</v>
      </c>
      <c r="BG592" s="6">
        <v>113.4</v>
      </c>
      <c r="BH592" s="6">
        <v>112</v>
      </c>
      <c r="BI592" s="6">
        <v>113.8</v>
      </c>
      <c r="BJ592" s="6">
        <v>114.9</v>
      </c>
      <c r="BK592" s="6">
        <v>114.5</v>
      </c>
      <c r="BL592" s="6">
        <v>114.8</v>
      </c>
      <c r="BM592" s="6">
        <v>114.1</v>
      </c>
      <c r="BN592" s="6">
        <v>114.5</v>
      </c>
      <c r="BO592" s="6">
        <v>106.2</v>
      </c>
      <c r="BP592" s="6">
        <v>107.4</v>
      </c>
      <c r="BQ592" s="6">
        <v>108.5</v>
      </c>
      <c r="BR592" s="6">
        <v>109.7</v>
      </c>
      <c r="BS592" s="6">
        <v>112.9</v>
      </c>
      <c r="BT592" s="6">
        <v>111.9</v>
      </c>
      <c r="BU592" s="6">
        <v>114.4</v>
      </c>
      <c r="BV592" s="6">
        <v>114.7</v>
      </c>
      <c r="BW592" s="6">
        <v>115</v>
      </c>
      <c r="BX592" s="6">
        <v>114.8</v>
      </c>
      <c r="BY592" s="6">
        <v>117.3</v>
      </c>
      <c r="BZ592" s="6">
        <v>117.4</v>
      </c>
      <c r="CA592" s="6">
        <v>116.2</v>
      </c>
      <c r="CB592" s="6">
        <v>115.9</v>
      </c>
      <c r="CC592" s="6">
        <v>117</v>
      </c>
      <c r="CD592" s="6">
        <v>117.6</v>
      </c>
      <c r="CE592" s="6">
        <v>116.2</v>
      </c>
      <c r="CF592" s="6">
        <v>114.4</v>
      </c>
      <c r="CG592" s="6">
        <v>113.1</v>
      </c>
      <c r="CH592" s="6">
        <v>114</v>
      </c>
      <c r="CI592" s="6">
        <v>113.5</v>
      </c>
      <c r="CJ592" s="6">
        <v>112.5</v>
      </c>
      <c r="CK592" s="6">
        <v>112.1</v>
      </c>
      <c r="CL592" s="6">
        <v>111.3</v>
      </c>
      <c r="CM592" s="6">
        <v>110.3</v>
      </c>
      <c r="CN592" s="6">
        <v>107.1</v>
      </c>
      <c r="CO592" s="6">
        <v>107.9</v>
      </c>
      <c r="CP592" s="6">
        <v>108.8</v>
      </c>
      <c r="CQ592" s="6">
        <v>106.9</v>
      </c>
      <c r="CR592" s="6">
        <v>104.4</v>
      </c>
      <c r="CS592" s="6">
        <v>105.6</v>
      </c>
      <c r="CT592" s="6">
        <v>105</v>
      </c>
      <c r="CU592" s="6">
        <v>104.3</v>
      </c>
      <c r="CV592" s="6">
        <v>105</v>
      </c>
      <c r="CW592" s="6">
        <v>101.9</v>
      </c>
      <c r="CX592" s="6">
        <v>105.2</v>
      </c>
      <c r="CY592" s="6">
        <v>108.1</v>
      </c>
      <c r="CZ592" s="6">
        <v>106</v>
      </c>
      <c r="DA592" s="6">
        <v>109.4</v>
      </c>
      <c r="DB592" s="6">
        <v>110</v>
      </c>
      <c r="DC592" s="6">
        <v>113.4</v>
      </c>
      <c r="DD592" s="6">
        <v>115</v>
      </c>
      <c r="DE592" s="6">
        <v>115.5</v>
      </c>
      <c r="DF592" s="6">
        <v>116.9</v>
      </c>
      <c r="DG592" s="6">
        <v>118.8</v>
      </c>
      <c r="DH592" s="6">
        <v>119.3</v>
      </c>
      <c r="DI592" s="6">
        <v>121.5</v>
      </c>
      <c r="DJ592" s="6">
        <v>127</v>
      </c>
      <c r="DK592" s="6">
        <v>129.19999999999999</v>
      </c>
      <c r="DL592" s="6">
        <v>128.30000000000001</v>
      </c>
      <c r="DM592" s="6">
        <v>134</v>
      </c>
      <c r="DN592" s="6">
        <v>141</v>
      </c>
      <c r="DO592" s="6">
        <v>145.19999999999999</v>
      </c>
      <c r="DP592" s="6">
        <v>146.69999999999999</v>
      </c>
      <c r="DQ592" s="6">
        <v>154.4</v>
      </c>
      <c r="DR592" s="6">
        <v>154.1</v>
      </c>
      <c r="DS592" s="6">
        <v>160</v>
      </c>
      <c r="DT592" s="6">
        <v>163.6</v>
      </c>
    </row>
    <row r="593" spans="1:124" x14ac:dyDescent="0.25">
      <c r="A593" s="4" t="s">
        <v>1209</v>
      </c>
      <c r="B593" s="4" t="s">
        <v>1210</v>
      </c>
      <c r="C593" s="5">
        <v>3.952E-2</v>
      </c>
      <c r="D593" s="6">
        <v>91.9</v>
      </c>
      <c r="E593" s="6">
        <v>97.8</v>
      </c>
      <c r="F593" s="6">
        <v>100.9</v>
      </c>
      <c r="G593" s="6">
        <v>108.4</v>
      </c>
      <c r="H593" s="6">
        <v>97.9</v>
      </c>
      <c r="I593" s="6">
        <v>96.3</v>
      </c>
      <c r="J593" s="6">
        <v>96</v>
      </c>
      <c r="K593" s="6">
        <v>95.4</v>
      </c>
      <c r="L593" s="6">
        <v>98.5</v>
      </c>
      <c r="M593" s="6">
        <v>92.8</v>
      </c>
      <c r="N593" s="6">
        <v>97</v>
      </c>
      <c r="O593" s="6">
        <v>94.5</v>
      </c>
      <c r="P593" s="6">
        <v>95.5</v>
      </c>
      <c r="Q593" s="6">
        <v>94.1</v>
      </c>
      <c r="R593" s="6">
        <v>95.7</v>
      </c>
      <c r="S593" s="6">
        <v>95.7</v>
      </c>
      <c r="T593" s="6">
        <v>97.1</v>
      </c>
      <c r="U593" s="6">
        <v>99.8</v>
      </c>
      <c r="V593" s="6">
        <v>90.1</v>
      </c>
      <c r="W593" s="6">
        <v>87.5</v>
      </c>
      <c r="X593" s="6">
        <v>87.7</v>
      </c>
      <c r="Y593" s="6">
        <v>96.1</v>
      </c>
      <c r="Z593" s="6">
        <v>99.4</v>
      </c>
      <c r="AA593" s="6">
        <v>107.7</v>
      </c>
      <c r="AB593" s="6">
        <v>102.8</v>
      </c>
      <c r="AC593" s="6">
        <v>100.1</v>
      </c>
      <c r="AD593" s="6">
        <v>99.1</v>
      </c>
      <c r="AE593" s="6">
        <v>98.6</v>
      </c>
      <c r="AF593" s="6">
        <v>101.8</v>
      </c>
      <c r="AG593" s="6">
        <v>104.1</v>
      </c>
      <c r="AH593" s="6">
        <v>109.4</v>
      </c>
      <c r="AI593" s="6">
        <v>110.1</v>
      </c>
      <c r="AJ593" s="6">
        <v>110.6</v>
      </c>
      <c r="AK593" s="6">
        <v>104.5</v>
      </c>
      <c r="AL593" s="6">
        <v>102.3</v>
      </c>
      <c r="AM593" s="6">
        <v>103.4</v>
      </c>
      <c r="AN593" s="6">
        <v>103.1</v>
      </c>
      <c r="AO593" s="6">
        <v>104</v>
      </c>
      <c r="AP593" s="6">
        <v>105.3</v>
      </c>
      <c r="AQ593" s="6">
        <v>100.7</v>
      </c>
      <c r="AR593" s="6">
        <v>108.8</v>
      </c>
      <c r="AS593" s="6">
        <v>109.4</v>
      </c>
      <c r="AT593" s="6">
        <v>107.6</v>
      </c>
      <c r="AU593" s="6">
        <v>99.2</v>
      </c>
      <c r="AV593" s="6">
        <v>97.6</v>
      </c>
      <c r="AW593" s="6">
        <v>103.7</v>
      </c>
      <c r="AX593" s="6">
        <v>101.8</v>
      </c>
      <c r="AY593" s="6">
        <v>97.4</v>
      </c>
      <c r="AZ593" s="6">
        <v>99.2</v>
      </c>
      <c r="BA593" s="6">
        <v>103</v>
      </c>
      <c r="BB593" s="6">
        <v>102.5</v>
      </c>
      <c r="BC593" s="6">
        <v>103.8</v>
      </c>
      <c r="BD593" s="6">
        <v>100</v>
      </c>
      <c r="BE593" s="6">
        <v>100.7</v>
      </c>
      <c r="BF593" s="6">
        <v>98.8</v>
      </c>
      <c r="BG593" s="6">
        <v>101</v>
      </c>
      <c r="BH593" s="6">
        <v>101.2</v>
      </c>
      <c r="BI593" s="6">
        <v>101.7</v>
      </c>
      <c r="BJ593" s="6">
        <v>103.1</v>
      </c>
      <c r="BK593" s="6">
        <v>103.9</v>
      </c>
      <c r="BL593" s="6">
        <v>103.4</v>
      </c>
      <c r="BM593" s="6">
        <v>101.8</v>
      </c>
      <c r="BN593" s="6">
        <v>103.6</v>
      </c>
      <c r="BO593" s="6">
        <v>100.6</v>
      </c>
      <c r="BP593" s="6">
        <v>105.4</v>
      </c>
      <c r="BQ593" s="6">
        <v>107.4</v>
      </c>
      <c r="BR593" s="6">
        <v>108.8</v>
      </c>
      <c r="BS593" s="6">
        <v>107.7</v>
      </c>
      <c r="BT593" s="6">
        <v>102.8</v>
      </c>
      <c r="BU593" s="6">
        <v>108.7</v>
      </c>
      <c r="BV593" s="6">
        <v>106.1</v>
      </c>
      <c r="BW593" s="6">
        <v>110.1</v>
      </c>
      <c r="BX593" s="6">
        <v>114.9</v>
      </c>
      <c r="BY593" s="6">
        <v>109.5</v>
      </c>
      <c r="BZ593" s="6">
        <v>111</v>
      </c>
      <c r="CA593" s="6">
        <v>110.3</v>
      </c>
      <c r="CB593" s="6">
        <v>106.9</v>
      </c>
      <c r="CC593" s="6">
        <v>108.9</v>
      </c>
      <c r="CD593" s="6">
        <v>106.7</v>
      </c>
      <c r="CE593" s="6">
        <v>105.8</v>
      </c>
      <c r="CF593" s="6">
        <v>104.6</v>
      </c>
      <c r="CG593" s="6">
        <v>104.1</v>
      </c>
      <c r="CH593" s="6">
        <v>111.2</v>
      </c>
      <c r="CI593" s="6">
        <v>108.7</v>
      </c>
      <c r="CJ593" s="6">
        <v>106.4</v>
      </c>
      <c r="CK593" s="6">
        <v>107.1</v>
      </c>
      <c r="CL593" s="6">
        <v>102.5</v>
      </c>
      <c r="CM593" s="6">
        <v>101.9</v>
      </c>
      <c r="CN593" s="6">
        <v>101.7</v>
      </c>
      <c r="CO593" s="6">
        <v>101.7</v>
      </c>
      <c r="CP593" s="6">
        <v>100.9</v>
      </c>
      <c r="CQ593" s="6">
        <v>99</v>
      </c>
      <c r="CR593" s="6">
        <v>97.8</v>
      </c>
      <c r="CS593" s="6">
        <v>104.3</v>
      </c>
      <c r="CT593" s="6">
        <v>99.8</v>
      </c>
      <c r="CU593" s="6">
        <v>97.9</v>
      </c>
      <c r="CV593" s="6">
        <v>97.9</v>
      </c>
      <c r="CW593" s="6">
        <v>98.3</v>
      </c>
      <c r="CX593" s="6">
        <v>102.9</v>
      </c>
      <c r="CY593" s="6">
        <v>103.1</v>
      </c>
      <c r="CZ593" s="6">
        <v>102.7</v>
      </c>
      <c r="DA593" s="6">
        <v>102.7</v>
      </c>
      <c r="DB593" s="6">
        <v>108.3</v>
      </c>
      <c r="DC593" s="6">
        <v>107.3</v>
      </c>
      <c r="DD593" s="6">
        <v>108.3</v>
      </c>
      <c r="DE593" s="6">
        <v>110.4</v>
      </c>
      <c r="DF593" s="6">
        <v>112.3</v>
      </c>
      <c r="DG593" s="6">
        <v>111</v>
      </c>
      <c r="DH593" s="6">
        <v>109.9</v>
      </c>
      <c r="DI593" s="6">
        <v>121.6</v>
      </c>
      <c r="DJ593" s="6">
        <v>116.3</v>
      </c>
      <c r="DK593" s="6">
        <v>120.4</v>
      </c>
      <c r="DL593" s="6">
        <v>119.5</v>
      </c>
      <c r="DM593" s="6">
        <v>125.4</v>
      </c>
      <c r="DN593" s="6">
        <v>130.69999999999999</v>
      </c>
      <c r="DO593" s="6">
        <v>125.2</v>
      </c>
      <c r="DP593" s="6">
        <v>130.69999999999999</v>
      </c>
      <c r="DQ593" s="6">
        <v>132.30000000000001</v>
      </c>
      <c r="DR593" s="6">
        <v>134.4</v>
      </c>
      <c r="DS593" s="6">
        <v>136.4</v>
      </c>
      <c r="DT593" s="6">
        <v>133.5</v>
      </c>
    </row>
    <row r="594" spans="1:124" x14ac:dyDescent="0.25">
      <c r="A594" s="4" t="s">
        <v>1211</v>
      </c>
      <c r="B594" s="4" t="s">
        <v>1212</v>
      </c>
      <c r="C594" s="5">
        <v>7.8630000000000005E-2</v>
      </c>
      <c r="D594" s="6">
        <v>102.1</v>
      </c>
      <c r="E594" s="6">
        <v>100.9</v>
      </c>
      <c r="F594" s="6">
        <v>102.3</v>
      </c>
      <c r="G594" s="6">
        <v>102.2</v>
      </c>
      <c r="H594" s="6">
        <v>102.3</v>
      </c>
      <c r="I594" s="6">
        <v>102.3</v>
      </c>
      <c r="J594" s="6">
        <v>102.4</v>
      </c>
      <c r="K594" s="6">
        <v>101</v>
      </c>
      <c r="L594" s="6">
        <v>103.8</v>
      </c>
      <c r="M594" s="6">
        <v>104.6</v>
      </c>
      <c r="N594" s="6">
        <v>103.1</v>
      </c>
      <c r="O594" s="6">
        <v>102</v>
      </c>
      <c r="P594" s="6">
        <v>103.5</v>
      </c>
      <c r="Q594" s="6">
        <v>101.6</v>
      </c>
      <c r="R594" s="6">
        <v>102.4</v>
      </c>
      <c r="S594" s="6">
        <v>103.3</v>
      </c>
      <c r="T594" s="6">
        <v>102.6</v>
      </c>
      <c r="U594" s="6">
        <v>103.6</v>
      </c>
      <c r="V594" s="6">
        <v>105.5</v>
      </c>
      <c r="W594" s="6">
        <v>108.3</v>
      </c>
      <c r="X594" s="6">
        <v>106.6</v>
      </c>
      <c r="Y594" s="6">
        <v>107.3</v>
      </c>
      <c r="Z594" s="6">
        <v>106.4</v>
      </c>
      <c r="AA594" s="6">
        <v>105.6</v>
      </c>
      <c r="AB594" s="6">
        <v>109.3</v>
      </c>
      <c r="AC594" s="6">
        <v>109.8</v>
      </c>
      <c r="AD594" s="6">
        <v>106.4</v>
      </c>
      <c r="AE594" s="6">
        <v>111.7</v>
      </c>
      <c r="AF594" s="6">
        <v>111.8</v>
      </c>
      <c r="AG594" s="6">
        <v>111.4</v>
      </c>
      <c r="AH594" s="6">
        <v>113.3</v>
      </c>
      <c r="AI594" s="6">
        <v>118</v>
      </c>
      <c r="AJ594" s="6">
        <v>111</v>
      </c>
      <c r="AK594" s="6">
        <v>117.4</v>
      </c>
      <c r="AL594" s="6">
        <v>116.7</v>
      </c>
      <c r="AM594" s="6">
        <v>113.8</v>
      </c>
      <c r="AN594" s="6">
        <v>114.9</v>
      </c>
      <c r="AO594" s="6">
        <v>113.1</v>
      </c>
      <c r="AP594" s="6">
        <v>114.2</v>
      </c>
      <c r="AQ594" s="6">
        <v>114.7</v>
      </c>
      <c r="AR594" s="6">
        <v>109.6</v>
      </c>
      <c r="AS594" s="6">
        <v>113.4</v>
      </c>
      <c r="AT594" s="6">
        <v>114.3</v>
      </c>
      <c r="AU594" s="6">
        <v>112.4</v>
      </c>
      <c r="AV594" s="6">
        <v>111.3</v>
      </c>
      <c r="AW594" s="6">
        <v>107.6</v>
      </c>
      <c r="AX594" s="6">
        <v>111</v>
      </c>
      <c r="AY594" s="6">
        <v>112.6</v>
      </c>
      <c r="AZ594" s="6">
        <v>112.8</v>
      </c>
      <c r="BA594" s="6">
        <v>112.9</v>
      </c>
      <c r="BB594" s="6">
        <v>112.9</v>
      </c>
      <c r="BC594" s="6">
        <v>112.5</v>
      </c>
      <c r="BD594" s="6">
        <v>112.9</v>
      </c>
      <c r="BE594" s="6">
        <v>112.4</v>
      </c>
      <c r="BF594" s="6">
        <v>111.8</v>
      </c>
      <c r="BG594" s="6">
        <v>112.3</v>
      </c>
      <c r="BH594" s="6">
        <v>112.1</v>
      </c>
      <c r="BI594" s="6">
        <v>112.2</v>
      </c>
      <c r="BJ594" s="6">
        <v>112.5</v>
      </c>
      <c r="BK594" s="6">
        <v>112.9</v>
      </c>
      <c r="BL594" s="6">
        <v>113.6</v>
      </c>
      <c r="BM594" s="6">
        <v>113.4</v>
      </c>
      <c r="BN594" s="6">
        <v>113.5</v>
      </c>
      <c r="BO594" s="6">
        <v>114</v>
      </c>
      <c r="BP594" s="6">
        <v>112.9</v>
      </c>
      <c r="BQ594" s="6">
        <v>113.2</v>
      </c>
      <c r="BR594" s="6">
        <v>113.4</v>
      </c>
      <c r="BS594" s="6">
        <v>115.2</v>
      </c>
      <c r="BT594" s="6">
        <v>115.4</v>
      </c>
      <c r="BU594" s="6">
        <v>115.1</v>
      </c>
      <c r="BV594" s="6">
        <v>115.7</v>
      </c>
      <c r="BW594" s="6">
        <v>116.6</v>
      </c>
      <c r="BX594" s="6">
        <v>115.9</v>
      </c>
      <c r="BY594" s="6">
        <v>117.9</v>
      </c>
      <c r="BZ594" s="6">
        <v>117.1</v>
      </c>
      <c r="CA594" s="6">
        <v>118.6</v>
      </c>
      <c r="CB594" s="6">
        <v>117</v>
      </c>
      <c r="CC594" s="6">
        <v>118.3</v>
      </c>
      <c r="CD594" s="6">
        <v>117.5</v>
      </c>
      <c r="CE594" s="6">
        <v>118.3</v>
      </c>
      <c r="CF594" s="6">
        <v>117.5</v>
      </c>
      <c r="CG594" s="6">
        <v>116.5</v>
      </c>
      <c r="CH594" s="6">
        <v>116.2</v>
      </c>
      <c r="CI594" s="6">
        <v>116.3</v>
      </c>
      <c r="CJ594" s="6">
        <v>116.4</v>
      </c>
      <c r="CK594" s="6">
        <v>114.6</v>
      </c>
      <c r="CL594" s="6">
        <v>115.1</v>
      </c>
      <c r="CM594" s="6">
        <v>114.7</v>
      </c>
      <c r="CN594" s="6">
        <v>114.1</v>
      </c>
      <c r="CO594" s="6">
        <v>114.8</v>
      </c>
      <c r="CP594" s="6">
        <v>114</v>
      </c>
      <c r="CQ594" s="6">
        <v>113.6</v>
      </c>
      <c r="CR594" s="6">
        <v>112.1</v>
      </c>
      <c r="CS594" s="6">
        <v>112</v>
      </c>
      <c r="CT594" s="6">
        <v>112</v>
      </c>
      <c r="CU594" s="6">
        <v>112.2</v>
      </c>
      <c r="CV594" s="6">
        <v>113.2</v>
      </c>
      <c r="CW594" s="6">
        <v>113.1</v>
      </c>
      <c r="CX594" s="6">
        <v>112.8</v>
      </c>
      <c r="CY594" s="6">
        <v>113.5</v>
      </c>
      <c r="CZ594" s="6">
        <v>114.7</v>
      </c>
      <c r="DA594" s="6">
        <v>113.9</v>
      </c>
      <c r="DB594" s="6">
        <v>115</v>
      </c>
      <c r="DC594" s="6">
        <v>115.4</v>
      </c>
      <c r="DD594" s="6">
        <v>118.7</v>
      </c>
      <c r="DE594" s="6">
        <v>119.9</v>
      </c>
      <c r="DF594" s="6">
        <v>118.8</v>
      </c>
      <c r="DG594" s="6">
        <v>121.8</v>
      </c>
      <c r="DH594" s="6">
        <v>125.3</v>
      </c>
      <c r="DI594" s="6">
        <v>133</v>
      </c>
      <c r="DJ594" s="6">
        <v>135.80000000000001</v>
      </c>
      <c r="DK594" s="6">
        <v>140.80000000000001</v>
      </c>
      <c r="DL594" s="6">
        <v>141.5</v>
      </c>
      <c r="DM594" s="6">
        <v>143</v>
      </c>
      <c r="DN594" s="6">
        <v>146.30000000000001</v>
      </c>
      <c r="DO594" s="6">
        <v>149.19999999999999</v>
      </c>
      <c r="DP594" s="6">
        <v>149.9</v>
      </c>
      <c r="DQ594" s="6">
        <v>148.4</v>
      </c>
      <c r="DR594" s="6">
        <v>152.9</v>
      </c>
      <c r="DS594" s="6">
        <v>160.1</v>
      </c>
      <c r="DT594" s="6">
        <v>157.80000000000001</v>
      </c>
    </row>
    <row r="595" spans="1:124" x14ac:dyDescent="0.25">
      <c r="A595" s="4" t="s">
        <v>1213</v>
      </c>
      <c r="B595" s="4" t="s">
        <v>1214</v>
      </c>
      <c r="C595" s="5">
        <v>0.21326000000000001</v>
      </c>
      <c r="D595" s="6">
        <v>102</v>
      </c>
      <c r="E595" s="6">
        <v>104.5</v>
      </c>
      <c r="F595" s="6">
        <v>104.5</v>
      </c>
      <c r="G595" s="6">
        <v>105.3</v>
      </c>
      <c r="H595" s="6">
        <v>106.2</v>
      </c>
      <c r="I595" s="6">
        <v>105.9</v>
      </c>
      <c r="J595" s="6">
        <v>106.3</v>
      </c>
      <c r="K595" s="6">
        <v>105.2</v>
      </c>
      <c r="L595" s="6">
        <v>108.1</v>
      </c>
      <c r="M595" s="6">
        <v>107.6</v>
      </c>
      <c r="N595" s="6">
        <v>106.1</v>
      </c>
      <c r="O595" s="6">
        <v>106.2</v>
      </c>
      <c r="P595" s="6">
        <v>103.5</v>
      </c>
      <c r="Q595" s="6">
        <v>103.4</v>
      </c>
      <c r="R595" s="6">
        <v>104.7</v>
      </c>
      <c r="S595" s="6">
        <v>106.5</v>
      </c>
      <c r="T595" s="6">
        <v>107.8</v>
      </c>
      <c r="U595" s="6">
        <v>109.8</v>
      </c>
      <c r="V595" s="6">
        <v>108.2</v>
      </c>
      <c r="W595" s="6">
        <v>108.1</v>
      </c>
      <c r="X595" s="6">
        <v>108</v>
      </c>
      <c r="Y595" s="6">
        <v>107.3</v>
      </c>
      <c r="Z595" s="6">
        <v>108.1</v>
      </c>
      <c r="AA595" s="6">
        <v>109.3</v>
      </c>
      <c r="AB595" s="6">
        <v>108</v>
      </c>
      <c r="AC595" s="6">
        <v>108.9</v>
      </c>
      <c r="AD595" s="6">
        <v>110.7</v>
      </c>
      <c r="AE595" s="6">
        <v>113.5</v>
      </c>
      <c r="AF595" s="6">
        <v>115.8</v>
      </c>
      <c r="AG595" s="6">
        <v>117</v>
      </c>
      <c r="AH595" s="6">
        <v>114.6</v>
      </c>
      <c r="AI595" s="6">
        <v>118.3</v>
      </c>
      <c r="AJ595" s="6">
        <v>117.6</v>
      </c>
      <c r="AK595" s="6">
        <v>114.6</v>
      </c>
      <c r="AL595" s="6">
        <v>114.3</v>
      </c>
      <c r="AM595" s="6">
        <v>114.6</v>
      </c>
      <c r="AN595" s="6">
        <v>110.1</v>
      </c>
      <c r="AO595" s="6">
        <v>112.3</v>
      </c>
      <c r="AP595" s="6">
        <v>110.6</v>
      </c>
      <c r="AQ595" s="6">
        <v>110.6</v>
      </c>
      <c r="AR595" s="6">
        <v>110.7</v>
      </c>
      <c r="AS595" s="6">
        <v>111</v>
      </c>
      <c r="AT595" s="6">
        <v>109.4</v>
      </c>
      <c r="AU595" s="6">
        <v>107.7</v>
      </c>
      <c r="AV595" s="6">
        <v>106.7</v>
      </c>
      <c r="AW595" s="6">
        <v>106</v>
      </c>
      <c r="AX595" s="6">
        <v>105.9</v>
      </c>
      <c r="AY595" s="6">
        <v>106.9</v>
      </c>
      <c r="AZ595" s="6">
        <v>107.2</v>
      </c>
      <c r="BA595" s="6">
        <v>108.2</v>
      </c>
      <c r="BB595" s="6">
        <v>107.7</v>
      </c>
      <c r="BC595" s="6">
        <v>108.2</v>
      </c>
      <c r="BD595" s="6">
        <v>107.9</v>
      </c>
      <c r="BE595" s="6">
        <v>107.2</v>
      </c>
      <c r="BF595" s="6">
        <v>106.7</v>
      </c>
      <c r="BG595" s="6">
        <v>108.1</v>
      </c>
      <c r="BH595" s="6">
        <v>108.3</v>
      </c>
      <c r="BI595" s="6">
        <v>108.9</v>
      </c>
      <c r="BJ595" s="6">
        <v>110.7</v>
      </c>
      <c r="BK595" s="6">
        <v>111.5</v>
      </c>
      <c r="BL595" s="6">
        <v>110.8</v>
      </c>
      <c r="BM595" s="6">
        <v>111.1</v>
      </c>
      <c r="BN595" s="6">
        <v>110.8</v>
      </c>
      <c r="BO595" s="6">
        <v>109.1</v>
      </c>
      <c r="BP595" s="6">
        <v>110.7</v>
      </c>
      <c r="BQ595" s="6">
        <v>113.8</v>
      </c>
      <c r="BR595" s="6">
        <v>115.6</v>
      </c>
      <c r="BS595" s="6">
        <v>116.1</v>
      </c>
      <c r="BT595" s="6">
        <v>115.8</v>
      </c>
      <c r="BU595" s="6">
        <v>117.9</v>
      </c>
      <c r="BV595" s="6">
        <v>117.3</v>
      </c>
      <c r="BW595" s="6">
        <v>116.5</v>
      </c>
      <c r="BX595" s="6">
        <v>118.8</v>
      </c>
      <c r="BY595" s="6">
        <v>123.1</v>
      </c>
      <c r="BZ595" s="6">
        <v>123.1</v>
      </c>
      <c r="CA595" s="6">
        <v>121.5</v>
      </c>
      <c r="CB595" s="6">
        <v>120.6</v>
      </c>
      <c r="CC595" s="6">
        <v>122.3</v>
      </c>
      <c r="CD595" s="6">
        <v>121.2</v>
      </c>
      <c r="CE595" s="6">
        <v>118.6</v>
      </c>
      <c r="CF595" s="6">
        <v>117.3</v>
      </c>
      <c r="CG595" s="6">
        <v>115.7</v>
      </c>
      <c r="CH595" s="6">
        <v>116.3</v>
      </c>
      <c r="CI595" s="6">
        <v>116.5</v>
      </c>
      <c r="CJ595" s="6">
        <v>115.8</v>
      </c>
      <c r="CK595" s="6">
        <v>114.9</v>
      </c>
      <c r="CL595" s="6">
        <v>114.1</v>
      </c>
      <c r="CM595" s="6">
        <v>114.5</v>
      </c>
      <c r="CN595" s="6">
        <v>113.2</v>
      </c>
      <c r="CO595" s="6">
        <v>112.5</v>
      </c>
      <c r="CP595" s="6">
        <v>111.6</v>
      </c>
      <c r="CQ595" s="6">
        <v>112.5</v>
      </c>
      <c r="CR595" s="6">
        <v>111.3</v>
      </c>
      <c r="CS595" s="6">
        <v>112.2</v>
      </c>
      <c r="CT595" s="6">
        <v>110.4</v>
      </c>
      <c r="CU595" s="6">
        <v>110</v>
      </c>
      <c r="CV595" s="6">
        <v>108.5</v>
      </c>
      <c r="CW595" s="6">
        <v>108.2</v>
      </c>
      <c r="CX595" s="6">
        <v>108.6</v>
      </c>
      <c r="CY595" s="6">
        <v>109.1</v>
      </c>
      <c r="CZ595" s="6">
        <v>111.2</v>
      </c>
      <c r="DA595" s="6">
        <v>111.5</v>
      </c>
      <c r="DB595" s="6">
        <v>112.8</v>
      </c>
      <c r="DC595" s="6">
        <v>115.4</v>
      </c>
      <c r="DD595" s="6">
        <v>118.5</v>
      </c>
      <c r="DE595" s="6">
        <v>119.2</v>
      </c>
      <c r="DF595" s="6">
        <v>120.5</v>
      </c>
      <c r="DG595" s="6">
        <v>123.6</v>
      </c>
      <c r="DH595" s="6">
        <v>127</v>
      </c>
      <c r="DI595" s="6">
        <v>132.69999999999999</v>
      </c>
      <c r="DJ595" s="6">
        <v>133</v>
      </c>
      <c r="DK595" s="6">
        <v>136.19999999999999</v>
      </c>
      <c r="DL595" s="6">
        <v>139.1</v>
      </c>
      <c r="DM595" s="6">
        <v>146.1</v>
      </c>
      <c r="DN595" s="6">
        <v>153.4</v>
      </c>
      <c r="DO595" s="6">
        <v>149.6</v>
      </c>
      <c r="DP595" s="6">
        <v>150.4</v>
      </c>
      <c r="DQ595" s="6">
        <v>153</v>
      </c>
      <c r="DR595" s="6">
        <v>159.6</v>
      </c>
      <c r="DS595" s="6">
        <v>165.3</v>
      </c>
      <c r="DT595" s="6">
        <v>164.9</v>
      </c>
    </row>
    <row r="596" spans="1:124" x14ac:dyDescent="0.25">
      <c r="A596" s="4" t="s">
        <v>1215</v>
      </c>
      <c r="B596" s="4" t="s">
        <v>1216</v>
      </c>
      <c r="C596" s="5">
        <v>1.026E-2</v>
      </c>
      <c r="D596" s="6">
        <v>101.1</v>
      </c>
      <c r="E596" s="6">
        <v>102.5</v>
      </c>
      <c r="F596" s="6">
        <v>101.4</v>
      </c>
      <c r="G596" s="6">
        <v>103.3</v>
      </c>
      <c r="H596" s="6">
        <v>99.4</v>
      </c>
      <c r="I596" s="6">
        <v>101.7</v>
      </c>
      <c r="J596" s="6">
        <v>103.6</v>
      </c>
      <c r="K596" s="6">
        <v>103.2</v>
      </c>
      <c r="L596" s="6">
        <v>104.4</v>
      </c>
      <c r="M596" s="6">
        <v>104.9</v>
      </c>
      <c r="N596" s="6">
        <v>102.3</v>
      </c>
      <c r="O596" s="6">
        <v>102.1</v>
      </c>
      <c r="P596" s="6">
        <v>101.1</v>
      </c>
      <c r="Q596" s="6">
        <v>103.6</v>
      </c>
      <c r="R596" s="6">
        <v>103.6</v>
      </c>
      <c r="S596" s="6">
        <v>106.9</v>
      </c>
      <c r="T596" s="6">
        <v>104.6</v>
      </c>
      <c r="U596" s="6">
        <v>104.4</v>
      </c>
      <c r="V596" s="6">
        <v>104.2</v>
      </c>
      <c r="W596" s="6">
        <v>104.2</v>
      </c>
      <c r="X596" s="6">
        <v>108</v>
      </c>
      <c r="Y596" s="6">
        <v>107.3</v>
      </c>
      <c r="Z596" s="6">
        <v>109.6</v>
      </c>
      <c r="AA596" s="6">
        <v>109.4</v>
      </c>
      <c r="AB596" s="6">
        <v>109.3</v>
      </c>
      <c r="AC596" s="6">
        <v>108.3</v>
      </c>
      <c r="AD596" s="6">
        <v>110.6</v>
      </c>
      <c r="AE596" s="6">
        <v>109.1</v>
      </c>
      <c r="AF596" s="6">
        <v>111.7</v>
      </c>
      <c r="AG596" s="6">
        <v>110.5</v>
      </c>
      <c r="AH596" s="6">
        <v>110.1</v>
      </c>
      <c r="AI596" s="6">
        <v>107.7</v>
      </c>
      <c r="AJ596" s="6">
        <v>109.7</v>
      </c>
      <c r="AK596" s="6">
        <v>107.9</v>
      </c>
      <c r="AL596" s="6">
        <v>104.7</v>
      </c>
      <c r="AM596" s="6">
        <v>105.1</v>
      </c>
      <c r="AN596" s="6">
        <v>107.8</v>
      </c>
      <c r="AO596" s="6">
        <v>110.5</v>
      </c>
      <c r="AP596" s="6">
        <v>109.6</v>
      </c>
      <c r="AQ596" s="6">
        <v>106.1</v>
      </c>
      <c r="AR596" s="6">
        <v>105.7</v>
      </c>
      <c r="AS596" s="6">
        <v>103.7</v>
      </c>
      <c r="AT596" s="6">
        <v>104.7</v>
      </c>
      <c r="AU596" s="6">
        <v>103.1</v>
      </c>
      <c r="AV596" s="6">
        <v>99.3</v>
      </c>
      <c r="AW596" s="6">
        <v>98.2</v>
      </c>
      <c r="AX596" s="6">
        <v>99.7</v>
      </c>
      <c r="AY596" s="6">
        <v>100.3</v>
      </c>
      <c r="AZ596" s="6">
        <v>97.3</v>
      </c>
      <c r="BA596" s="6">
        <v>97.6</v>
      </c>
      <c r="BB596" s="6">
        <v>99.4</v>
      </c>
      <c r="BC596" s="6">
        <v>99.1</v>
      </c>
      <c r="BD596" s="6">
        <v>98.7</v>
      </c>
      <c r="BE596" s="6">
        <v>97.2</v>
      </c>
      <c r="BF596" s="6">
        <v>96.2</v>
      </c>
      <c r="BG596" s="6">
        <v>97</v>
      </c>
      <c r="BH596" s="6">
        <v>103</v>
      </c>
      <c r="BI596" s="6">
        <v>106.6</v>
      </c>
      <c r="BJ596" s="6">
        <v>107.8</v>
      </c>
      <c r="BK596" s="6">
        <v>108.3</v>
      </c>
      <c r="BL596" s="6">
        <v>107.8</v>
      </c>
      <c r="BM596" s="6">
        <v>107</v>
      </c>
      <c r="BN596" s="6">
        <v>104.6</v>
      </c>
      <c r="BO596" s="6">
        <v>108</v>
      </c>
      <c r="BP596" s="6">
        <v>109.3</v>
      </c>
      <c r="BQ596" s="6">
        <v>111.7</v>
      </c>
      <c r="BR596" s="6">
        <v>112.4</v>
      </c>
      <c r="BS596" s="6">
        <v>113.4</v>
      </c>
      <c r="BT596" s="6">
        <v>113.3</v>
      </c>
      <c r="BU596" s="6">
        <v>115.2</v>
      </c>
      <c r="BV596" s="6">
        <v>116.9</v>
      </c>
      <c r="BW596" s="6">
        <v>116.8</v>
      </c>
      <c r="BX596" s="6">
        <v>115.9</v>
      </c>
      <c r="BY596" s="6">
        <v>118.2</v>
      </c>
      <c r="BZ596" s="6">
        <v>120.1</v>
      </c>
      <c r="CA596" s="6">
        <v>117.8</v>
      </c>
      <c r="CB596" s="6">
        <v>114.5</v>
      </c>
      <c r="CC596" s="6">
        <v>115.8</v>
      </c>
      <c r="CD596" s="6">
        <v>118.6</v>
      </c>
      <c r="CE596" s="6">
        <v>118.5</v>
      </c>
      <c r="CF596" s="6">
        <v>116.6</v>
      </c>
      <c r="CG596" s="6">
        <v>115</v>
      </c>
      <c r="CH596" s="6">
        <v>115.5</v>
      </c>
      <c r="CI596" s="6">
        <v>116.1</v>
      </c>
      <c r="CJ596" s="6">
        <v>116.8</v>
      </c>
      <c r="CK596" s="6">
        <v>116.8</v>
      </c>
      <c r="CL596" s="6">
        <v>115</v>
      </c>
      <c r="CM596" s="6">
        <v>113.3</v>
      </c>
      <c r="CN596" s="6">
        <v>110.6</v>
      </c>
      <c r="CO596" s="6">
        <v>110</v>
      </c>
      <c r="CP596" s="6">
        <v>108.7</v>
      </c>
      <c r="CQ596" s="6">
        <v>104.9</v>
      </c>
      <c r="CR596" s="6">
        <v>105.9</v>
      </c>
      <c r="CS596" s="6">
        <v>107.6</v>
      </c>
      <c r="CT596" s="6">
        <v>106</v>
      </c>
      <c r="CU596" s="6">
        <v>106.3</v>
      </c>
      <c r="CV596" s="6">
        <v>104</v>
      </c>
      <c r="CW596" s="6">
        <v>110.6</v>
      </c>
      <c r="CX596" s="6">
        <v>111.9</v>
      </c>
      <c r="CY596" s="6">
        <v>114.1</v>
      </c>
      <c r="CZ596" s="6">
        <v>118.1</v>
      </c>
      <c r="DA596" s="6">
        <v>121.5</v>
      </c>
      <c r="DB596" s="6">
        <v>122.3</v>
      </c>
      <c r="DC596" s="6">
        <v>123.1</v>
      </c>
      <c r="DD596" s="6">
        <v>126.9</v>
      </c>
      <c r="DE596" s="6">
        <v>130.69999999999999</v>
      </c>
      <c r="DF596" s="6">
        <v>134.19999999999999</v>
      </c>
      <c r="DG596" s="6">
        <v>142.80000000000001</v>
      </c>
      <c r="DH596" s="6">
        <v>146.19999999999999</v>
      </c>
      <c r="DI596" s="6">
        <v>150</v>
      </c>
      <c r="DJ596" s="6">
        <v>152.4</v>
      </c>
      <c r="DK596" s="6">
        <v>154.19999999999999</v>
      </c>
      <c r="DL596" s="6">
        <v>156</v>
      </c>
      <c r="DM596" s="6">
        <v>155.9</v>
      </c>
      <c r="DN596" s="6">
        <v>157.69999999999999</v>
      </c>
      <c r="DO596" s="6">
        <v>161.9</v>
      </c>
      <c r="DP596" s="6">
        <v>160.4</v>
      </c>
      <c r="DQ596" s="6">
        <v>160.80000000000001</v>
      </c>
      <c r="DR596" s="6">
        <v>162.69999999999999</v>
      </c>
      <c r="DS596" s="6">
        <v>167.2</v>
      </c>
      <c r="DT596" s="6">
        <v>171.3</v>
      </c>
    </row>
    <row r="597" spans="1:124" x14ac:dyDescent="0.25">
      <c r="A597" s="4" t="s">
        <v>1217</v>
      </c>
      <c r="B597" s="4" t="s">
        <v>1218</v>
      </c>
      <c r="C597" s="5">
        <v>0.40260000000000001</v>
      </c>
      <c r="D597" s="6">
        <v>102</v>
      </c>
      <c r="E597" s="6">
        <v>103.5</v>
      </c>
      <c r="F597" s="6">
        <v>105</v>
      </c>
      <c r="G597" s="6">
        <v>104.5</v>
      </c>
      <c r="H597" s="6">
        <v>105.2</v>
      </c>
      <c r="I597" s="6">
        <v>106.8</v>
      </c>
      <c r="J597" s="6">
        <v>105.2</v>
      </c>
      <c r="K597" s="6">
        <v>104.9</v>
      </c>
      <c r="L597" s="6">
        <v>106.5</v>
      </c>
      <c r="M597" s="6">
        <v>106.2</v>
      </c>
      <c r="N597" s="6">
        <v>105.5</v>
      </c>
      <c r="O597" s="6">
        <v>104.6</v>
      </c>
      <c r="P597" s="6">
        <v>103.7</v>
      </c>
      <c r="Q597" s="6">
        <v>103.7</v>
      </c>
      <c r="R597" s="6">
        <v>105.7</v>
      </c>
      <c r="S597" s="6">
        <v>107.1</v>
      </c>
      <c r="T597" s="6">
        <v>110.1</v>
      </c>
      <c r="U597" s="6">
        <v>111.6</v>
      </c>
      <c r="V597" s="6">
        <v>111.4</v>
      </c>
      <c r="W597" s="6">
        <v>112.9</v>
      </c>
      <c r="X597" s="6">
        <v>109.5</v>
      </c>
      <c r="Y597" s="6">
        <v>109.4</v>
      </c>
      <c r="Z597" s="6">
        <v>109.6</v>
      </c>
      <c r="AA597" s="6">
        <v>110.4</v>
      </c>
      <c r="AB597" s="6">
        <v>110.3</v>
      </c>
      <c r="AC597" s="6">
        <v>110.2</v>
      </c>
      <c r="AD597" s="6">
        <v>112.4</v>
      </c>
      <c r="AE597" s="6">
        <v>114.7</v>
      </c>
      <c r="AF597" s="6">
        <v>115.7</v>
      </c>
      <c r="AG597" s="6">
        <v>115.5</v>
      </c>
      <c r="AH597" s="6">
        <v>114.5</v>
      </c>
      <c r="AI597" s="6">
        <v>116.5</v>
      </c>
      <c r="AJ597" s="6">
        <v>115.4</v>
      </c>
      <c r="AK597" s="6">
        <v>113.2</v>
      </c>
      <c r="AL597" s="6">
        <v>112.4</v>
      </c>
      <c r="AM597" s="6">
        <v>110.8</v>
      </c>
      <c r="AN597" s="6">
        <v>112</v>
      </c>
      <c r="AO597" s="6">
        <v>110.8</v>
      </c>
      <c r="AP597" s="6">
        <v>108.1</v>
      </c>
      <c r="AQ597" s="6">
        <v>107.7</v>
      </c>
      <c r="AR597" s="6">
        <v>106.2</v>
      </c>
      <c r="AS597" s="6">
        <v>106.2</v>
      </c>
      <c r="AT597" s="6">
        <v>105.7</v>
      </c>
      <c r="AU597" s="6">
        <v>104.2</v>
      </c>
      <c r="AV597" s="6">
        <v>103.3</v>
      </c>
      <c r="AW597" s="6">
        <v>104.1</v>
      </c>
      <c r="AX597" s="6">
        <v>105.6</v>
      </c>
      <c r="AY597" s="6">
        <v>106.7</v>
      </c>
      <c r="AZ597" s="6">
        <v>106.6</v>
      </c>
      <c r="BA597" s="6">
        <v>107</v>
      </c>
      <c r="BB597" s="6">
        <v>106.6</v>
      </c>
      <c r="BC597" s="6">
        <v>107.1</v>
      </c>
      <c r="BD597" s="6">
        <v>106.2</v>
      </c>
      <c r="BE597" s="6">
        <v>105.2</v>
      </c>
      <c r="BF597" s="6">
        <v>107.7</v>
      </c>
      <c r="BG597" s="6">
        <v>108.8</v>
      </c>
      <c r="BH597" s="6">
        <v>109.3</v>
      </c>
      <c r="BI597" s="6">
        <v>109.7</v>
      </c>
      <c r="BJ597" s="6">
        <v>111.1</v>
      </c>
      <c r="BK597" s="6">
        <v>112.4</v>
      </c>
      <c r="BL597" s="6">
        <v>113.7</v>
      </c>
      <c r="BM597" s="6">
        <v>113.7</v>
      </c>
      <c r="BN597" s="6">
        <v>111.8</v>
      </c>
      <c r="BO597" s="6">
        <v>111.7</v>
      </c>
      <c r="BP597" s="6">
        <v>113</v>
      </c>
      <c r="BQ597" s="6">
        <v>115.1</v>
      </c>
      <c r="BR597" s="6">
        <v>118.3</v>
      </c>
      <c r="BS597" s="6">
        <v>116.6</v>
      </c>
      <c r="BT597" s="6">
        <v>115.3</v>
      </c>
      <c r="BU597" s="6">
        <v>120.3</v>
      </c>
      <c r="BV597" s="6">
        <v>118.3</v>
      </c>
      <c r="BW597" s="6">
        <v>117.2</v>
      </c>
      <c r="BX597" s="6">
        <v>118.1</v>
      </c>
      <c r="BY597" s="6">
        <v>122.1</v>
      </c>
      <c r="BZ597" s="6">
        <v>123.1</v>
      </c>
      <c r="CA597" s="6">
        <v>121</v>
      </c>
      <c r="CB597" s="6">
        <v>120.4</v>
      </c>
      <c r="CC597" s="6">
        <v>123</v>
      </c>
      <c r="CD597" s="6">
        <v>123.1</v>
      </c>
      <c r="CE597" s="6">
        <v>120</v>
      </c>
      <c r="CF597" s="6">
        <v>118.4</v>
      </c>
      <c r="CG597" s="6">
        <v>115.7</v>
      </c>
      <c r="CH597" s="6">
        <v>115</v>
      </c>
      <c r="CI597" s="6">
        <v>114.7</v>
      </c>
      <c r="CJ597" s="6">
        <v>113.2</v>
      </c>
      <c r="CK597" s="6">
        <v>111.8</v>
      </c>
      <c r="CL597" s="6">
        <v>111.5</v>
      </c>
      <c r="CM597" s="6">
        <v>110.8</v>
      </c>
      <c r="CN597" s="6">
        <v>110</v>
      </c>
      <c r="CO597" s="6">
        <v>109.5</v>
      </c>
      <c r="CP597" s="6">
        <v>108.7</v>
      </c>
      <c r="CQ597" s="6">
        <v>108.8</v>
      </c>
      <c r="CR597" s="6">
        <v>107.9</v>
      </c>
      <c r="CS597" s="6">
        <v>108.7</v>
      </c>
      <c r="CT597" s="6">
        <v>108</v>
      </c>
      <c r="CU597" s="6">
        <v>107.6</v>
      </c>
      <c r="CV597" s="6">
        <v>105.4</v>
      </c>
      <c r="CW597" s="6">
        <v>104.4</v>
      </c>
      <c r="CX597" s="6">
        <v>105.6</v>
      </c>
      <c r="CY597" s="6">
        <v>106.6</v>
      </c>
      <c r="CZ597" s="6">
        <v>109</v>
      </c>
      <c r="DA597" s="6">
        <v>111.6</v>
      </c>
      <c r="DB597" s="6">
        <v>112</v>
      </c>
      <c r="DC597" s="6">
        <v>117.3</v>
      </c>
      <c r="DD597" s="6">
        <v>120.4</v>
      </c>
      <c r="DE597" s="6">
        <v>122.6</v>
      </c>
      <c r="DF597" s="6">
        <v>123.6</v>
      </c>
      <c r="DG597" s="6">
        <v>127</v>
      </c>
      <c r="DH597" s="6">
        <v>129.9</v>
      </c>
      <c r="DI597" s="6">
        <v>139.5</v>
      </c>
      <c r="DJ597" s="6">
        <v>139.9</v>
      </c>
      <c r="DK597" s="6">
        <v>141.30000000000001</v>
      </c>
      <c r="DL597" s="6">
        <v>145.4</v>
      </c>
      <c r="DM597" s="6">
        <v>152.4</v>
      </c>
      <c r="DN597" s="6">
        <v>158.69999999999999</v>
      </c>
      <c r="DO597" s="6">
        <v>156.80000000000001</v>
      </c>
      <c r="DP597" s="6">
        <v>157.1</v>
      </c>
      <c r="DQ597" s="6">
        <v>162.30000000000001</v>
      </c>
      <c r="DR597" s="6">
        <v>166.8</v>
      </c>
      <c r="DS597" s="6">
        <v>178.7</v>
      </c>
      <c r="DT597" s="6">
        <v>175.9</v>
      </c>
    </row>
    <row r="598" spans="1:124" x14ac:dyDescent="0.25">
      <c r="A598" s="4" t="s">
        <v>1219</v>
      </c>
      <c r="B598" s="4" t="s">
        <v>1220</v>
      </c>
      <c r="C598" s="5">
        <v>0.92451000000000005</v>
      </c>
      <c r="D598" s="6">
        <v>100.1</v>
      </c>
      <c r="E598" s="6">
        <v>105.7</v>
      </c>
      <c r="F598" s="6">
        <v>104.3</v>
      </c>
      <c r="G598" s="6">
        <v>106.9</v>
      </c>
      <c r="H598" s="6">
        <v>105.3</v>
      </c>
      <c r="I598" s="6">
        <v>109.3</v>
      </c>
      <c r="J598" s="6">
        <v>108.9</v>
      </c>
      <c r="K598" s="6">
        <v>107.8</v>
      </c>
      <c r="L598" s="6">
        <v>106.9</v>
      </c>
      <c r="M598" s="6">
        <v>104</v>
      </c>
      <c r="N598" s="6">
        <v>102.7</v>
      </c>
      <c r="O598" s="6">
        <v>107.5</v>
      </c>
      <c r="P598" s="6">
        <v>109.5</v>
      </c>
      <c r="Q598" s="6">
        <v>103</v>
      </c>
      <c r="R598" s="6">
        <v>106.5</v>
      </c>
      <c r="S598" s="6">
        <v>106.1</v>
      </c>
      <c r="T598" s="6">
        <v>109.1</v>
      </c>
      <c r="U598" s="6">
        <v>106.6</v>
      </c>
      <c r="V598" s="6">
        <v>103.2</v>
      </c>
      <c r="W598" s="6">
        <v>104.1</v>
      </c>
      <c r="X598" s="6">
        <v>106.4</v>
      </c>
      <c r="Y598" s="6">
        <v>102.5</v>
      </c>
      <c r="Z598" s="6">
        <v>98.5</v>
      </c>
      <c r="AA598" s="6">
        <v>98.8</v>
      </c>
      <c r="AB598" s="6">
        <v>94.6</v>
      </c>
      <c r="AC598" s="6">
        <v>92.5</v>
      </c>
      <c r="AD598" s="6">
        <v>98.6</v>
      </c>
      <c r="AE598" s="6">
        <v>99.2</v>
      </c>
      <c r="AF598" s="6">
        <v>101</v>
      </c>
      <c r="AG598" s="6">
        <v>98.4</v>
      </c>
      <c r="AH598" s="6">
        <v>95.4</v>
      </c>
      <c r="AI598" s="6">
        <v>96.6</v>
      </c>
      <c r="AJ598" s="6">
        <v>97.8</v>
      </c>
      <c r="AK598" s="6">
        <v>99</v>
      </c>
      <c r="AL598" s="6">
        <v>99.6</v>
      </c>
      <c r="AM598" s="6">
        <v>104</v>
      </c>
      <c r="AN598" s="6">
        <v>100</v>
      </c>
      <c r="AO598" s="6">
        <v>98</v>
      </c>
      <c r="AP598" s="6">
        <v>100.3</v>
      </c>
      <c r="AQ598" s="6">
        <v>99.9</v>
      </c>
      <c r="AR598" s="6">
        <v>101.4</v>
      </c>
      <c r="AS598" s="6">
        <v>100.4</v>
      </c>
      <c r="AT598" s="6">
        <v>99.5</v>
      </c>
      <c r="AU598" s="6">
        <v>97.1</v>
      </c>
      <c r="AV598" s="6">
        <v>97.6</v>
      </c>
      <c r="AW598" s="6">
        <v>95.1</v>
      </c>
      <c r="AX598" s="6">
        <v>97.7</v>
      </c>
      <c r="AY598" s="6">
        <v>97.1</v>
      </c>
      <c r="AZ598" s="6">
        <v>101.5</v>
      </c>
      <c r="BA598" s="6">
        <v>98.8</v>
      </c>
      <c r="BB598" s="6">
        <v>104.9</v>
      </c>
      <c r="BC598" s="6">
        <v>104.5</v>
      </c>
      <c r="BD598" s="6">
        <v>103.6</v>
      </c>
      <c r="BE598" s="6">
        <v>102.1</v>
      </c>
      <c r="BF598" s="6">
        <v>100.1</v>
      </c>
      <c r="BG598" s="6">
        <v>102.4</v>
      </c>
      <c r="BH598" s="6">
        <v>101.2</v>
      </c>
      <c r="BI598" s="6">
        <v>102.4</v>
      </c>
      <c r="BJ598" s="6">
        <v>102</v>
      </c>
      <c r="BK598" s="6">
        <v>103</v>
      </c>
      <c r="BL598" s="6">
        <v>102.8</v>
      </c>
      <c r="BM598" s="6">
        <v>103.5</v>
      </c>
      <c r="BN598" s="6">
        <v>103.1</v>
      </c>
      <c r="BO598" s="6">
        <v>101.2</v>
      </c>
      <c r="BP598" s="6">
        <v>104.2</v>
      </c>
      <c r="BQ598" s="6">
        <v>105.9</v>
      </c>
      <c r="BR598" s="6">
        <v>104.5</v>
      </c>
      <c r="BS598" s="6">
        <v>105</v>
      </c>
      <c r="BT598" s="6">
        <v>106.8</v>
      </c>
      <c r="BU598" s="6">
        <v>106.8</v>
      </c>
      <c r="BV598" s="6">
        <v>106.7</v>
      </c>
      <c r="BW598" s="6">
        <v>107</v>
      </c>
      <c r="BX598" s="6">
        <v>107.2</v>
      </c>
      <c r="BY598" s="6">
        <v>106.1</v>
      </c>
      <c r="BZ598" s="6">
        <v>107.6</v>
      </c>
      <c r="CA598" s="6">
        <v>108.3</v>
      </c>
      <c r="CB598" s="6">
        <v>109.5</v>
      </c>
      <c r="CC598" s="6">
        <v>111.1</v>
      </c>
      <c r="CD598" s="6">
        <v>110.7</v>
      </c>
      <c r="CE598" s="6">
        <v>109.3</v>
      </c>
      <c r="CF598" s="6">
        <v>109.8</v>
      </c>
      <c r="CG598" s="6">
        <v>110.3</v>
      </c>
      <c r="CH598" s="6">
        <v>113.3</v>
      </c>
      <c r="CI598" s="6">
        <v>114.9</v>
      </c>
      <c r="CJ598" s="6">
        <v>113.1</v>
      </c>
      <c r="CK598" s="6">
        <v>110.9</v>
      </c>
      <c r="CL598" s="6">
        <v>113.5</v>
      </c>
      <c r="CM598" s="6">
        <v>115.3</v>
      </c>
      <c r="CN598" s="6">
        <v>115.1</v>
      </c>
      <c r="CO598" s="6">
        <v>114.2</v>
      </c>
      <c r="CP598" s="6">
        <v>113.5</v>
      </c>
      <c r="CQ598" s="6">
        <v>112.6</v>
      </c>
      <c r="CR598" s="6">
        <v>113.4</v>
      </c>
      <c r="CS598" s="6">
        <v>111.7</v>
      </c>
      <c r="CT598" s="6">
        <v>112.4</v>
      </c>
      <c r="CU598" s="6">
        <v>107.9</v>
      </c>
      <c r="CV598" s="6">
        <v>106.9</v>
      </c>
      <c r="CW598" s="6">
        <v>106.4</v>
      </c>
      <c r="CX598" s="6">
        <v>107.6</v>
      </c>
      <c r="CY598" s="6">
        <v>106.5</v>
      </c>
      <c r="CZ598" s="6">
        <v>107.9</v>
      </c>
      <c r="DA598" s="6">
        <v>108.6</v>
      </c>
      <c r="DB598" s="6">
        <v>108.9</v>
      </c>
      <c r="DC598" s="6">
        <v>109.5</v>
      </c>
      <c r="DD598" s="6">
        <v>109.2</v>
      </c>
      <c r="DE598" s="6">
        <v>112.8</v>
      </c>
      <c r="DF598" s="6">
        <v>111.8</v>
      </c>
      <c r="DG598" s="6">
        <v>112.8</v>
      </c>
      <c r="DH598" s="6">
        <v>113.3</v>
      </c>
      <c r="DI598" s="6">
        <v>115.7</v>
      </c>
      <c r="DJ598" s="6">
        <v>116.5</v>
      </c>
      <c r="DK598" s="6">
        <v>117.1</v>
      </c>
      <c r="DL598" s="6">
        <v>118.8</v>
      </c>
      <c r="DM598" s="6">
        <v>119.2</v>
      </c>
      <c r="DN598" s="6">
        <v>119</v>
      </c>
      <c r="DO598" s="6">
        <v>118.7</v>
      </c>
      <c r="DP598" s="6">
        <v>120.7</v>
      </c>
      <c r="DQ598" s="6">
        <v>121.6</v>
      </c>
      <c r="DR598" s="6">
        <v>122.7</v>
      </c>
      <c r="DS598" s="6">
        <v>122.6</v>
      </c>
      <c r="DT598" s="6">
        <v>125.6</v>
      </c>
    </row>
    <row r="599" spans="1:124" x14ac:dyDescent="0.25">
      <c r="A599" s="4" t="s">
        <v>1221</v>
      </c>
      <c r="B599" s="4" t="s">
        <v>1222</v>
      </c>
      <c r="C599" s="5">
        <v>5.5500000000000001E-2</v>
      </c>
      <c r="D599" s="6">
        <v>104.7</v>
      </c>
      <c r="E599" s="6">
        <v>103</v>
      </c>
      <c r="F599" s="6">
        <v>104.9</v>
      </c>
      <c r="G599" s="6">
        <v>105.9</v>
      </c>
      <c r="H599" s="6">
        <v>104.7</v>
      </c>
      <c r="I599" s="6">
        <v>105.9</v>
      </c>
      <c r="J599" s="6">
        <v>105.3</v>
      </c>
      <c r="K599" s="6">
        <v>105.7</v>
      </c>
      <c r="L599" s="6">
        <v>108</v>
      </c>
      <c r="M599" s="6">
        <v>106</v>
      </c>
      <c r="N599" s="6">
        <v>105.9</v>
      </c>
      <c r="O599" s="6">
        <v>104.2</v>
      </c>
      <c r="P599" s="6">
        <v>107.5</v>
      </c>
      <c r="Q599" s="6">
        <v>106.7</v>
      </c>
      <c r="R599" s="6">
        <v>108</v>
      </c>
      <c r="S599" s="6">
        <v>106.5</v>
      </c>
      <c r="T599" s="6">
        <v>108.1</v>
      </c>
      <c r="U599" s="6">
        <v>109.1</v>
      </c>
      <c r="V599" s="6">
        <v>110.1</v>
      </c>
      <c r="W599" s="6">
        <v>112.1</v>
      </c>
      <c r="X599" s="6">
        <v>113.3</v>
      </c>
      <c r="Y599" s="6">
        <v>109.2</v>
      </c>
      <c r="Z599" s="6">
        <v>108.5</v>
      </c>
      <c r="AA599" s="6">
        <v>111.9</v>
      </c>
      <c r="AB599" s="6">
        <v>112</v>
      </c>
      <c r="AC599" s="6">
        <v>107.3</v>
      </c>
      <c r="AD599" s="6">
        <v>108.8</v>
      </c>
      <c r="AE599" s="6">
        <v>109.5</v>
      </c>
      <c r="AF599" s="6">
        <v>111.3</v>
      </c>
      <c r="AG599" s="6">
        <v>110.1</v>
      </c>
      <c r="AH599" s="6">
        <v>110.2</v>
      </c>
      <c r="AI599" s="6">
        <v>109.7</v>
      </c>
      <c r="AJ599" s="6">
        <v>109</v>
      </c>
      <c r="AK599" s="6">
        <v>108.1</v>
      </c>
      <c r="AL599" s="6">
        <v>106.4</v>
      </c>
      <c r="AM599" s="6">
        <v>107.9</v>
      </c>
      <c r="AN599" s="6">
        <v>108.2</v>
      </c>
      <c r="AO599" s="6">
        <v>106.3</v>
      </c>
      <c r="AP599" s="6">
        <v>108.2</v>
      </c>
      <c r="AQ599" s="6">
        <v>106</v>
      </c>
      <c r="AR599" s="6">
        <v>110</v>
      </c>
      <c r="AS599" s="6">
        <v>111</v>
      </c>
      <c r="AT599" s="6">
        <v>108.8</v>
      </c>
      <c r="AU599" s="6">
        <v>109.4</v>
      </c>
      <c r="AV599" s="6">
        <v>107.8</v>
      </c>
      <c r="AW599" s="6">
        <v>107.1</v>
      </c>
      <c r="AX599" s="6">
        <v>107.2</v>
      </c>
      <c r="AY599" s="6">
        <v>107.7</v>
      </c>
      <c r="AZ599" s="6">
        <v>105.6</v>
      </c>
      <c r="BA599" s="6">
        <v>106.6</v>
      </c>
      <c r="BB599" s="6">
        <v>105.7</v>
      </c>
      <c r="BC599" s="6">
        <v>105.2</v>
      </c>
      <c r="BD599" s="6">
        <v>104.3</v>
      </c>
      <c r="BE599" s="6">
        <v>104.8</v>
      </c>
      <c r="BF599" s="6">
        <v>104.4</v>
      </c>
      <c r="BG599" s="6">
        <v>103.8</v>
      </c>
      <c r="BH599" s="6">
        <v>105.2</v>
      </c>
      <c r="BI599" s="6">
        <v>105.2</v>
      </c>
      <c r="BJ599" s="6">
        <v>105.8</v>
      </c>
      <c r="BK599" s="6">
        <v>107.3</v>
      </c>
      <c r="BL599" s="6">
        <v>106.4</v>
      </c>
      <c r="BM599" s="6">
        <v>107</v>
      </c>
      <c r="BN599" s="6">
        <v>108.4</v>
      </c>
      <c r="BO599" s="6">
        <v>107.2</v>
      </c>
      <c r="BP599" s="6">
        <v>105.6</v>
      </c>
      <c r="BQ599" s="6">
        <v>106.8</v>
      </c>
      <c r="BR599" s="6">
        <v>107</v>
      </c>
      <c r="BS599" s="6">
        <v>106</v>
      </c>
      <c r="BT599" s="6">
        <v>106.4</v>
      </c>
      <c r="BU599" s="6">
        <v>106.9</v>
      </c>
      <c r="BV599" s="6">
        <v>108.8</v>
      </c>
      <c r="BW599" s="6">
        <v>110</v>
      </c>
      <c r="BX599" s="6">
        <v>109.6</v>
      </c>
      <c r="BY599" s="6">
        <v>110.3</v>
      </c>
      <c r="BZ599" s="6">
        <v>110.6</v>
      </c>
      <c r="CA599" s="6">
        <v>110.6</v>
      </c>
      <c r="CB599" s="6">
        <v>111.3</v>
      </c>
      <c r="CC599" s="6">
        <v>111.3</v>
      </c>
      <c r="CD599" s="6">
        <v>113.5</v>
      </c>
      <c r="CE599" s="6">
        <v>114.2</v>
      </c>
      <c r="CF599" s="6">
        <v>113.4</v>
      </c>
      <c r="CG599" s="6">
        <v>114.2</v>
      </c>
      <c r="CH599" s="6">
        <v>113.6</v>
      </c>
      <c r="CI599" s="6">
        <v>114.7</v>
      </c>
      <c r="CJ599" s="6">
        <v>114.8</v>
      </c>
      <c r="CK599" s="6">
        <v>115</v>
      </c>
      <c r="CL599" s="6">
        <v>115.3</v>
      </c>
      <c r="CM599" s="6">
        <v>114.6</v>
      </c>
      <c r="CN599" s="6">
        <v>113.9</v>
      </c>
      <c r="CO599" s="6">
        <v>114.8</v>
      </c>
      <c r="CP599" s="6">
        <v>112.7</v>
      </c>
      <c r="CQ599" s="6">
        <v>111.2</v>
      </c>
      <c r="CR599" s="6">
        <v>111.6</v>
      </c>
      <c r="CS599" s="6">
        <v>112</v>
      </c>
      <c r="CT599" s="6">
        <v>112</v>
      </c>
      <c r="CU599" s="6">
        <v>113.7</v>
      </c>
      <c r="CV599" s="6">
        <v>113.3</v>
      </c>
      <c r="CW599" s="6">
        <v>111.9</v>
      </c>
      <c r="CX599" s="6">
        <v>113.3</v>
      </c>
      <c r="CY599" s="6">
        <v>112.8</v>
      </c>
      <c r="CZ599" s="6">
        <v>114</v>
      </c>
      <c r="DA599" s="6">
        <v>114.5</v>
      </c>
      <c r="DB599" s="6">
        <v>114</v>
      </c>
      <c r="DC599" s="6">
        <v>114.5</v>
      </c>
      <c r="DD599" s="6">
        <v>116.3</v>
      </c>
      <c r="DE599" s="6">
        <v>115.3</v>
      </c>
      <c r="DF599" s="6">
        <v>116.4</v>
      </c>
      <c r="DG599" s="6">
        <v>116</v>
      </c>
      <c r="DH599" s="6">
        <v>116.4</v>
      </c>
      <c r="DI599" s="6">
        <v>118</v>
      </c>
      <c r="DJ599" s="6">
        <v>120.3</v>
      </c>
      <c r="DK599" s="6">
        <v>121.4</v>
      </c>
      <c r="DL599" s="6">
        <v>122</v>
      </c>
      <c r="DM599" s="6">
        <v>124.2</v>
      </c>
      <c r="DN599" s="6">
        <v>125.4</v>
      </c>
      <c r="DO599" s="6">
        <v>125.8</v>
      </c>
      <c r="DP599" s="6">
        <v>126.6</v>
      </c>
      <c r="DQ599" s="6">
        <v>128.6</v>
      </c>
      <c r="DR599" s="6">
        <v>130.4</v>
      </c>
      <c r="DS599" s="6">
        <v>131.6</v>
      </c>
      <c r="DT599" s="6">
        <v>131.80000000000001</v>
      </c>
    </row>
    <row r="600" spans="1:124" x14ac:dyDescent="0.25">
      <c r="A600" s="4" t="s">
        <v>1223</v>
      </c>
      <c r="B600" s="4" t="s">
        <v>1224</v>
      </c>
      <c r="C600" s="5">
        <v>0.78654999999999997</v>
      </c>
      <c r="D600" s="6">
        <v>99.4</v>
      </c>
      <c r="E600" s="6">
        <v>106.3</v>
      </c>
      <c r="F600" s="6">
        <v>104.4</v>
      </c>
      <c r="G600" s="6">
        <v>107.2</v>
      </c>
      <c r="H600" s="6">
        <v>105.2</v>
      </c>
      <c r="I600" s="6">
        <v>109.8</v>
      </c>
      <c r="J600" s="6">
        <v>109.3</v>
      </c>
      <c r="K600" s="6">
        <v>108</v>
      </c>
      <c r="L600" s="6">
        <v>107</v>
      </c>
      <c r="M600" s="6">
        <v>103.7</v>
      </c>
      <c r="N600" s="6">
        <v>101.9</v>
      </c>
      <c r="O600" s="6">
        <v>107.9</v>
      </c>
      <c r="P600" s="6">
        <v>110.2</v>
      </c>
      <c r="Q600" s="6">
        <v>102.7</v>
      </c>
      <c r="R600" s="6">
        <v>106.5</v>
      </c>
      <c r="S600" s="6">
        <v>106.1</v>
      </c>
      <c r="T600" s="6">
        <v>109.3</v>
      </c>
      <c r="U600" s="6">
        <v>106.4</v>
      </c>
      <c r="V600" s="6">
        <v>102.3</v>
      </c>
      <c r="W600" s="6">
        <v>103.2</v>
      </c>
      <c r="X600" s="6">
        <v>105.6</v>
      </c>
      <c r="Y600" s="6">
        <v>101.2</v>
      </c>
      <c r="Z600" s="6">
        <v>96.4</v>
      </c>
      <c r="AA600" s="6">
        <v>96.5</v>
      </c>
      <c r="AB600" s="6">
        <v>91.2</v>
      </c>
      <c r="AC600" s="6">
        <v>89</v>
      </c>
      <c r="AD600" s="6">
        <v>96.3</v>
      </c>
      <c r="AE600" s="6">
        <v>97</v>
      </c>
      <c r="AF600" s="6">
        <v>98.9</v>
      </c>
      <c r="AG600" s="6">
        <v>95.6</v>
      </c>
      <c r="AH600" s="6">
        <v>92.2</v>
      </c>
      <c r="AI600" s="6">
        <v>93.7</v>
      </c>
      <c r="AJ600" s="6">
        <v>95</v>
      </c>
      <c r="AK600" s="6">
        <v>96.2</v>
      </c>
      <c r="AL600" s="6">
        <v>97.1</v>
      </c>
      <c r="AM600" s="6">
        <v>102.3</v>
      </c>
      <c r="AN600" s="6">
        <v>97.8</v>
      </c>
      <c r="AO600" s="6">
        <v>95.5</v>
      </c>
      <c r="AP600" s="6">
        <v>98.1</v>
      </c>
      <c r="AQ600" s="6">
        <v>97.9</v>
      </c>
      <c r="AR600" s="6">
        <v>99.3</v>
      </c>
      <c r="AS600" s="6">
        <v>98.3</v>
      </c>
      <c r="AT600" s="6">
        <v>97.5</v>
      </c>
      <c r="AU600" s="6">
        <v>94.9</v>
      </c>
      <c r="AV600" s="6">
        <v>95.5</v>
      </c>
      <c r="AW600" s="6">
        <v>92.8</v>
      </c>
      <c r="AX600" s="6">
        <v>95.9</v>
      </c>
      <c r="AY600" s="6">
        <v>95</v>
      </c>
      <c r="AZ600" s="6">
        <v>100.8</v>
      </c>
      <c r="BA600" s="6">
        <v>97.3</v>
      </c>
      <c r="BB600" s="6">
        <v>104.3</v>
      </c>
      <c r="BC600" s="6">
        <v>104</v>
      </c>
      <c r="BD600" s="6">
        <v>103.1</v>
      </c>
      <c r="BE600" s="6">
        <v>101.4</v>
      </c>
      <c r="BF600" s="6">
        <v>99.1</v>
      </c>
      <c r="BG600" s="6">
        <v>101.7</v>
      </c>
      <c r="BH600" s="6">
        <v>100.1</v>
      </c>
      <c r="BI600" s="6">
        <v>101.5</v>
      </c>
      <c r="BJ600" s="6">
        <v>101</v>
      </c>
      <c r="BK600" s="6">
        <v>102.2</v>
      </c>
      <c r="BL600" s="6">
        <v>101.8</v>
      </c>
      <c r="BM600" s="6">
        <v>102.6</v>
      </c>
      <c r="BN600" s="6">
        <v>101.9</v>
      </c>
      <c r="BO600" s="6">
        <v>99.7</v>
      </c>
      <c r="BP600" s="6">
        <v>103.4</v>
      </c>
      <c r="BQ600" s="6">
        <v>105.2</v>
      </c>
      <c r="BR600" s="6">
        <v>103.5</v>
      </c>
      <c r="BS600" s="6">
        <v>104.1</v>
      </c>
      <c r="BT600" s="6">
        <v>106.2</v>
      </c>
      <c r="BU600" s="6">
        <v>106.2</v>
      </c>
      <c r="BV600" s="6">
        <v>106</v>
      </c>
      <c r="BW600" s="6">
        <v>106.3</v>
      </c>
      <c r="BX600" s="6">
        <v>106.4</v>
      </c>
      <c r="BY600" s="6">
        <v>105.1</v>
      </c>
      <c r="BZ600" s="6">
        <v>106.8</v>
      </c>
      <c r="CA600" s="6">
        <v>107.6</v>
      </c>
      <c r="CB600" s="6">
        <v>108.8</v>
      </c>
      <c r="CC600" s="6">
        <v>110.6</v>
      </c>
      <c r="CD600" s="6">
        <v>110</v>
      </c>
      <c r="CE600" s="6">
        <v>108.1</v>
      </c>
      <c r="CF600" s="6">
        <v>108.9</v>
      </c>
      <c r="CG600" s="6">
        <v>109.5</v>
      </c>
      <c r="CH600" s="6">
        <v>113.1</v>
      </c>
      <c r="CI600" s="6">
        <v>114.9</v>
      </c>
      <c r="CJ600" s="6">
        <v>112.7</v>
      </c>
      <c r="CK600" s="6">
        <v>110.3</v>
      </c>
      <c r="CL600" s="6">
        <v>113.4</v>
      </c>
      <c r="CM600" s="6">
        <v>115.7</v>
      </c>
      <c r="CN600" s="6">
        <v>115.4</v>
      </c>
      <c r="CO600" s="6">
        <v>114.3</v>
      </c>
      <c r="CP600" s="6">
        <v>113.6</v>
      </c>
      <c r="CQ600" s="6">
        <v>112.8</v>
      </c>
      <c r="CR600" s="6">
        <v>113.7</v>
      </c>
      <c r="CS600" s="6">
        <v>111.4</v>
      </c>
      <c r="CT600" s="6">
        <v>112.4</v>
      </c>
      <c r="CU600" s="6">
        <v>106.9</v>
      </c>
      <c r="CV600" s="6">
        <v>105.8</v>
      </c>
      <c r="CW600" s="6">
        <v>105.2</v>
      </c>
      <c r="CX600" s="6">
        <v>106.6</v>
      </c>
      <c r="CY600" s="6">
        <v>105.4</v>
      </c>
      <c r="CZ600" s="6">
        <v>107.1</v>
      </c>
      <c r="DA600" s="6">
        <v>107.6</v>
      </c>
      <c r="DB600" s="6">
        <v>108</v>
      </c>
      <c r="DC600" s="6">
        <v>108.5</v>
      </c>
      <c r="DD600" s="6">
        <v>108.2</v>
      </c>
      <c r="DE600" s="6">
        <v>112.3</v>
      </c>
      <c r="DF600" s="6">
        <v>111</v>
      </c>
      <c r="DG600" s="6">
        <v>112.3</v>
      </c>
      <c r="DH600" s="6">
        <v>112.8</v>
      </c>
      <c r="DI600" s="6">
        <v>115.4</v>
      </c>
      <c r="DJ600" s="6">
        <v>116</v>
      </c>
      <c r="DK600" s="6">
        <v>116.4</v>
      </c>
      <c r="DL600" s="6">
        <v>117.3</v>
      </c>
      <c r="DM600" s="6">
        <v>117.2</v>
      </c>
      <c r="DN600" s="6">
        <v>117.1</v>
      </c>
      <c r="DO600" s="6">
        <v>116.6</v>
      </c>
      <c r="DP600" s="6">
        <v>118.5</v>
      </c>
      <c r="DQ600" s="6">
        <v>118.8</v>
      </c>
      <c r="DR600" s="6">
        <v>120.2</v>
      </c>
      <c r="DS600" s="6">
        <v>119.9</v>
      </c>
      <c r="DT600" s="6">
        <v>123.4</v>
      </c>
    </row>
    <row r="601" spans="1:124" x14ac:dyDescent="0.25">
      <c r="A601" s="4" t="s">
        <v>1225</v>
      </c>
      <c r="B601" s="4" t="s">
        <v>1226</v>
      </c>
      <c r="C601" s="5">
        <v>2.077E-2</v>
      </c>
      <c r="D601" s="6">
        <v>105.5</v>
      </c>
      <c r="E601" s="6">
        <v>102.6</v>
      </c>
      <c r="F601" s="6">
        <v>106.4</v>
      </c>
      <c r="G601" s="6">
        <v>107.9</v>
      </c>
      <c r="H601" s="6">
        <v>109.6</v>
      </c>
      <c r="I601" s="6">
        <v>110.1</v>
      </c>
      <c r="J601" s="6">
        <v>111.6</v>
      </c>
      <c r="K601" s="6">
        <v>109.7</v>
      </c>
      <c r="L601" s="6">
        <v>95.7</v>
      </c>
      <c r="M601" s="6">
        <v>103.3</v>
      </c>
      <c r="N601" s="6">
        <v>108.7</v>
      </c>
      <c r="O601" s="6">
        <v>103.9</v>
      </c>
      <c r="P601" s="6">
        <v>100.4</v>
      </c>
      <c r="Q601" s="6">
        <v>96.5</v>
      </c>
      <c r="R601" s="6">
        <v>103.7</v>
      </c>
      <c r="S601" s="6">
        <v>102.7</v>
      </c>
      <c r="T601" s="6">
        <v>106.4</v>
      </c>
      <c r="U601" s="6">
        <v>106.8</v>
      </c>
      <c r="V601" s="6">
        <v>106.4</v>
      </c>
      <c r="W601" s="6">
        <v>104.2</v>
      </c>
      <c r="X601" s="6">
        <v>105</v>
      </c>
      <c r="Y601" s="6">
        <v>105.5</v>
      </c>
      <c r="Z601" s="6">
        <v>111.6</v>
      </c>
      <c r="AA601" s="6">
        <v>113.2</v>
      </c>
      <c r="AB601" s="6">
        <v>120.5</v>
      </c>
      <c r="AC601" s="6">
        <v>122.2</v>
      </c>
      <c r="AD601" s="6">
        <v>119</v>
      </c>
      <c r="AE601" s="6">
        <v>117.6</v>
      </c>
      <c r="AF601" s="6">
        <v>109.3</v>
      </c>
      <c r="AG601" s="6">
        <v>121.1</v>
      </c>
      <c r="AH601" s="6">
        <v>115.3</v>
      </c>
      <c r="AI601" s="6">
        <v>113.1</v>
      </c>
      <c r="AJ601" s="6">
        <v>117.2</v>
      </c>
      <c r="AK601" s="6">
        <v>121.3</v>
      </c>
      <c r="AL601" s="6">
        <v>113.3</v>
      </c>
      <c r="AM601" s="6">
        <v>106.6</v>
      </c>
      <c r="AN601" s="6">
        <v>105.9</v>
      </c>
      <c r="AO601" s="6">
        <v>108.4</v>
      </c>
      <c r="AP601" s="6">
        <v>111.3</v>
      </c>
      <c r="AQ601" s="6">
        <v>113.5</v>
      </c>
      <c r="AR601" s="6">
        <v>113.5</v>
      </c>
      <c r="AS601" s="6">
        <v>114.5</v>
      </c>
      <c r="AT601" s="6">
        <v>115.1</v>
      </c>
      <c r="AU601" s="6">
        <v>113.2</v>
      </c>
      <c r="AV601" s="6">
        <v>115.4</v>
      </c>
      <c r="AW601" s="6">
        <v>111.2</v>
      </c>
      <c r="AX601" s="6">
        <v>111.2</v>
      </c>
      <c r="AY601" s="6">
        <v>114.5</v>
      </c>
      <c r="AZ601" s="6">
        <v>109.2</v>
      </c>
      <c r="BA601" s="6">
        <v>115</v>
      </c>
      <c r="BB601" s="6">
        <v>116.1</v>
      </c>
      <c r="BC601" s="6">
        <v>111.8</v>
      </c>
      <c r="BD601" s="6">
        <v>114.5</v>
      </c>
      <c r="BE601" s="6">
        <v>110</v>
      </c>
      <c r="BF601" s="6">
        <v>110.7</v>
      </c>
      <c r="BG601" s="6">
        <v>114.4</v>
      </c>
      <c r="BH601" s="6">
        <v>115.5</v>
      </c>
      <c r="BI601" s="6">
        <v>115.9</v>
      </c>
      <c r="BJ601" s="6">
        <v>118.9</v>
      </c>
      <c r="BK601" s="6">
        <v>116</v>
      </c>
      <c r="BL601" s="6">
        <v>114.8</v>
      </c>
      <c r="BM601" s="6">
        <v>112.9</v>
      </c>
      <c r="BN601" s="6">
        <v>115.4</v>
      </c>
      <c r="BO601" s="6">
        <v>116.7</v>
      </c>
      <c r="BP601" s="6">
        <v>115.1</v>
      </c>
      <c r="BQ601" s="6">
        <v>118.2</v>
      </c>
      <c r="BR601" s="6">
        <v>121.7</v>
      </c>
      <c r="BS601" s="6">
        <v>121.9</v>
      </c>
      <c r="BT601" s="6">
        <v>121.9</v>
      </c>
      <c r="BU601" s="6">
        <v>120.8</v>
      </c>
      <c r="BV601" s="6">
        <v>121.3</v>
      </c>
      <c r="BW601" s="6">
        <v>117.4</v>
      </c>
      <c r="BX601" s="6">
        <v>118.3</v>
      </c>
      <c r="BY601" s="6">
        <v>121.6</v>
      </c>
      <c r="BZ601" s="6">
        <v>121.4</v>
      </c>
      <c r="CA601" s="6">
        <v>121.3</v>
      </c>
      <c r="CB601" s="6">
        <v>122.8</v>
      </c>
      <c r="CC601" s="6">
        <v>123.7</v>
      </c>
      <c r="CD601" s="6">
        <v>124.2</v>
      </c>
      <c r="CE601" s="6">
        <v>127.4</v>
      </c>
      <c r="CF601" s="6">
        <v>126.3</v>
      </c>
      <c r="CG601" s="6">
        <v>130.1</v>
      </c>
      <c r="CH601" s="6">
        <v>128.4</v>
      </c>
      <c r="CI601" s="6">
        <v>128.5</v>
      </c>
      <c r="CJ601" s="6">
        <v>127.9</v>
      </c>
      <c r="CK601" s="6">
        <v>125.2</v>
      </c>
      <c r="CL601" s="6">
        <v>126.1</v>
      </c>
      <c r="CM601" s="6">
        <v>124.8</v>
      </c>
      <c r="CN601" s="6">
        <v>125.6</v>
      </c>
      <c r="CO601" s="6">
        <v>128.1</v>
      </c>
      <c r="CP601" s="6">
        <v>131.69999999999999</v>
      </c>
      <c r="CQ601" s="6">
        <v>127</v>
      </c>
      <c r="CR601" s="6">
        <v>129.1</v>
      </c>
      <c r="CS601" s="6">
        <v>131.9</v>
      </c>
      <c r="CT601" s="6">
        <v>130.69999999999999</v>
      </c>
      <c r="CU601" s="6">
        <v>135.6</v>
      </c>
      <c r="CV601" s="6">
        <v>127.7</v>
      </c>
      <c r="CW601" s="6">
        <v>132.1</v>
      </c>
      <c r="CX601" s="6">
        <v>132.80000000000001</v>
      </c>
      <c r="CY601" s="6">
        <v>128.9</v>
      </c>
      <c r="CZ601" s="6">
        <v>122.5</v>
      </c>
      <c r="DA601" s="6">
        <v>123.3</v>
      </c>
      <c r="DB601" s="6">
        <v>121.6</v>
      </c>
      <c r="DC601" s="6">
        <v>126</v>
      </c>
      <c r="DD601" s="6">
        <v>130.1</v>
      </c>
      <c r="DE601" s="6">
        <v>125.7</v>
      </c>
      <c r="DF601" s="6">
        <v>129.6</v>
      </c>
      <c r="DG601" s="6">
        <v>130.4</v>
      </c>
      <c r="DH601" s="6">
        <v>133.5</v>
      </c>
      <c r="DI601" s="6">
        <v>126.4</v>
      </c>
      <c r="DJ601" s="6">
        <v>133.4</v>
      </c>
      <c r="DK601" s="6">
        <v>138.19999999999999</v>
      </c>
      <c r="DL601" s="6">
        <v>138.9</v>
      </c>
      <c r="DM601" s="6">
        <v>136.6</v>
      </c>
      <c r="DN601" s="6">
        <v>135.69999999999999</v>
      </c>
      <c r="DO601" s="6">
        <v>142.19999999999999</v>
      </c>
      <c r="DP601" s="6">
        <v>146.30000000000001</v>
      </c>
      <c r="DQ601" s="6">
        <v>154.5</v>
      </c>
      <c r="DR601" s="6">
        <v>146.5</v>
      </c>
      <c r="DS601" s="6">
        <v>149.9</v>
      </c>
      <c r="DT601" s="6">
        <v>154.1</v>
      </c>
    </row>
    <row r="602" spans="1:124" x14ac:dyDescent="0.25">
      <c r="A602" s="4" t="s">
        <v>1227</v>
      </c>
      <c r="B602" s="4" t="s">
        <v>1228</v>
      </c>
      <c r="C602" s="5">
        <v>6.1690000000000002E-2</v>
      </c>
      <c r="D602" s="6">
        <v>102.6</v>
      </c>
      <c r="E602" s="6">
        <v>102</v>
      </c>
      <c r="F602" s="6">
        <v>102.1</v>
      </c>
      <c r="G602" s="6">
        <v>103.7</v>
      </c>
      <c r="H602" s="6">
        <v>104.9</v>
      </c>
      <c r="I602" s="6">
        <v>106.4</v>
      </c>
      <c r="J602" s="6">
        <v>107.5</v>
      </c>
      <c r="K602" s="6">
        <v>107.5</v>
      </c>
      <c r="L602" s="6">
        <v>107.6</v>
      </c>
      <c r="M602" s="6">
        <v>107.1</v>
      </c>
      <c r="N602" s="6">
        <v>107.1</v>
      </c>
      <c r="O602" s="6">
        <v>106.7</v>
      </c>
      <c r="P602" s="6">
        <v>106.3</v>
      </c>
      <c r="Q602" s="6">
        <v>106.1</v>
      </c>
      <c r="R602" s="6">
        <v>106.1</v>
      </c>
      <c r="S602" s="6">
        <v>106.4</v>
      </c>
      <c r="T602" s="6">
        <v>107.4</v>
      </c>
      <c r="U602" s="6">
        <v>106.5</v>
      </c>
      <c r="V602" s="6">
        <v>106.5</v>
      </c>
      <c r="W602" s="6">
        <v>108.6</v>
      </c>
      <c r="X602" s="6">
        <v>110.5</v>
      </c>
      <c r="Y602" s="6">
        <v>111.3</v>
      </c>
      <c r="Z602" s="6">
        <v>111.3</v>
      </c>
      <c r="AA602" s="6">
        <v>112.7</v>
      </c>
      <c r="AB602" s="6">
        <v>113.4</v>
      </c>
      <c r="AC602" s="6">
        <v>112.8</v>
      </c>
      <c r="AD602" s="6">
        <v>112.8</v>
      </c>
      <c r="AE602" s="6">
        <v>112.8</v>
      </c>
      <c r="AF602" s="6">
        <v>115.3</v>
      </c>
      <c r="AG602" s="6">
        <v>115.4</v>
      </c>
      <c r="AH602" s="6">
        <v>116.1</v>
      </c>
      <c r="AI602" s="6">
        <v>116.1</v>
      </c>
      <c r="AJ602" s="6">
        <v>116.5</v>
      </c>
      <c r="AK602" s="6">
        <v>119.9</v>
      </c>
      <c r="AL602" s="6">
        <v>120.1</v>
      </c>
      <c r="AM602" s="6">
        <v>120.1</v>
      </c>
      <c r="AN602" s="6">
        <v>119</v>
      </c>
      <c r="AO602" s="6">
        <v>118.9</v>
      </c>
      <c r="AP602" s="6">
        <v>117.8</v>
      </c>
      <c r="AQ602" s="6">
        <v>115.6</v>
      </c>
      <c r="AR602" s="6">
        <v>115.5</v>
      </c>
      <c r="AS602" s="6">
        <v>113.3</v>
      </c>
      <c r="AT602" s="6">
        <v>111</v>
      </c>
      <c r="AU602" s="6">
        <v>109.7</v>
      </c>
      <c r="AV602" s="6">
        <v>109</v>
      </c>
      <c r="AW602" s="6">
        <v>108.8</v>
      </c>
      <c r="AX602" s="6">
        <v>106.9</v>
      </c>
      <c r="AY602" s="6">
        <v>108.1</v>
      </c>
      <c r="AZ602" s="6">
        <v>104</v>
      </c>
      <c r="BA602" s="6">
        <v>105.2</v>
      </c>
      <c r="BB602" s="6">
        <v>107</v>
      </c>
      <c r="BC602" s="6">
        <v>106.8</v>
      </c>
      <c r="BD602" s="6">
        <v>105.5</v>
      </c>
      <c r="BE602" s="6">
        <v>105.2</v>
      </c>
      <c r="BF602" s="6">
        <v>105.8</v>
      </c>
      <c r="BG602" s="6">
        <v>105.9</v>
      </c>
      <c r="BH602" s="6">
        <v>106.1</v>
      </c>
      <c r="BI602" s="6">
        <v>106.4</v>
      </c>
      <c r="BJ602" s="6">
        <v>106.5</v>
      </c>
      <c r="BK602" s="6">
        <v>104.3</v>
      </c>
      <c r="BL602" s="6">
        <v>108</v>
      </c>
      <c r="BM602" s="6">
        <v>108</v>
      </c>
      <c r="BN602" s="6">
        <v>109.1</v>
      </c>
      <c r="BO602" s="6">
        <v>109.2</v>
      </c>
      <c r="BP602" s="6">
        <v>109.3</v>
      </c>
      <c r="BQ602" s="6">
        <v>109.3</v>
      </c>
      <c r="BR602" s="6">
        <v>109.3</v>
      </c>
      <c r="BS602" s="6">
        <v>109.3</v>
      </c>
      <c r="BT602" s="6">
        <v>109.3</v>
      </c>
      <c r="BU602" s="6">
        <v>109.3</v>
      </c>
      <c r="BV602" s="6">
        <v>109.3</v>
      </c>
      <c r="BW602" s="6">
        <v>109.3</v>
      </c>
      <c r="BX602" s="6">
        <v>111</v>
      </c>
      <c r="BY602" s="6">
        <v>110.2</v>
      </c>
      <c r="BZ602" s="6">
        <v>111</v>
      </c>
      <c r="CA602" s="6">
        <v>110.5</v>
      </c>
      <c r="CB602" s="6">
        <v>111.9</v>
      </c>
      <c r="CC602" s="6">
        <v>113.4</v>
      </c>
      <c r="CD602" s="6">
        <v>113.2</v>
      </c>
      <c r="CE602" s="6">
        <v>113.4</v>
      </c>
      <c r="CF602" s="6">
        <v>112.8</v>
      </c>
      <c r="CG602" s="6">
        <v>111</v>
      </c>
      <c r="CH602" s="6">
        <v>111</v>
      </c>
      <c r="CI602" s="6">
        <v>111</v>
      </c>
      <c r="CJ602" s="6">
        <v>111.4</v>
      </c>
      <c r="CK602" s="6">
        <v>110.5</v>
      </c>
      <c r="CL602" s="6">
        <v>109</v>
      </c>
      <c r="CM602" s="6">
        <v>108.7</v>
      </c>
      <c r="CN602" s="6">
        <v>108.3</v>
      </c>
      <c r="CO602" s="6">
        <v>107.7</v>
      </c>
      <c r="CP602" s="6">
        <v>107.3</v>
      </c>
      <c r="CQ602" s="6">
        <v>105.9</v>
      </c>
      <c r="CR602" s="6">
        <v>105.9</v>
      </c>
      <c r="CS602" s="6">
        <v>107.6</v>
      </c>
      <c r="CT602" s="6">
        <v>107.3</v>
      </c>
      <c r="CU602" s="6">
        <v>107.4</v>
      </c>
      <c r="CV602" s="6">
        <v>107.4</v>
      </c>
      <c r="CW602" s="6">
        <v>107.4</v>
      </c>
      <c r="CX602" s="6">
        <v>106.1</v>
      </c>
      <c r="CY602" s="6">
        <v>106.5</v>
      </c>
      <c r="CZ602" s="6">
        <v>107.8</v>
      </c>
      <c r="DA602" s="6">
        <v>110.8</v>
      </c>
      <c r="DB602" s="6">
        <v>110.9</v>
      </c>
      <c r="DC602" s="6">
        <v>112</v>
      </c>
      <c r="DD602" s="6">
        <v>109.1</v>
      </c>
      <c r="DE602" s="6">
        <v>112.2</v>
      </c>
      <c r="DF602" s="6">
        <v>112.6</v>
      </c>
      <c r="DG602" s="6">
        <v>109.3</v>
      </c>
      <c r="DH602" s="6">
        <v>109.8</v>
      </c>
      <c r="DI602" s="6">
        <v>114.1</v>
      </c>
      <c r="DJ602" s="6">
        <v>114</v>
      </c>
      <c r="DK602" s="6">
        <v>114.5</v>
      </c>
      <c r="DL602" s="6">
        <v>128.9</v>
      </c>
      <c r="DM602" s="6">
        <v>134</v>
      </c>
      <c r="DN602" s="6">
        <v>133.19999999999999</v>
      </c>
      <c r="DO602" s="6">
        <v>132</v>
      </c>
      <c r="DP602" s="6">
        <v>134.80000000000001</v>
      </c>
      <c r="DQ602" s="6">
        <v>140.4</v>
      </c>
      <c r="DR602" s="6">
        <v>140.30000000000001</v>
      </c>
      <c r="DS602" s="6">
        <v>140.30000000000001</v>
      </c>
      <c r="DT602" s="6">
        <v>139.19999999999999</v>
      </c>
    </row>
    <row r="603" spans="1:124" x14ac:dyDescent="0.25">
      <c r="A603" s="4" t="s">
        <v>1229</v>
      </c>
      <c r="B603" s="4" t="s">
        <v>1230</v>
      </c>
      <c r="C603" s="5">
        <v>0.27050999999999997</v>
      </c>
      <c r="D603" s="6">
        <v>99.6</v>
      </c>
      <c r="E603" s="6">
        <v>106.1</v>
      </c>
      <c r="F603" s="6">
        <v>113.5</v>
      </c>
      <c r="G603" s="6">
        <v>104.9</v>
      </c>
      <c r="H603" s="6">
        <v>105.4</v>
      </c>
      <c r="I603" s="6">
        <v>98.4</v>
      </c>
      <c r="J603" s="6">
        <v>106.6</v>
      </c>
      <c r="K603" s="6">
        <v>103.7</v>
      </c>
      <c r="L603" s="6">
        <v>96.1</v>
      </c>
      <c r="M603" s="6">
        <v>100.5</v>
      </c>
      <c r="N603" s="6">
        <v>94.1</v>
      </c>
      <c r="O603" s="6">
        <v>99.3</v>
      </c>
      <c r="P603" s="6">
        <v>100.8</v>
      </c>
      <c r="Q603" s="6">
        <v>103.8</v>
      </c>
      <c r="R603" s="6">
        <v>101.6</v>
      </c>
      <c r="S603" s="6">
        <v>116.5</v>
      </c>
      <c r="T603" s="6">
        <v>99.8</v>
      </c>
      <c r="U603" s="6">
        <v>105.5</v>
      </c>
      <c r="V603" s="6">
        <v>97.6</v>
      </c>
      <c r="W603" s="6">
        <v>93.8</v>
      </c>
      <c r="X603" s="6">
        <v>98</v>
      </c>
      <c r="Y603" s="6">
        <v>103.1</v>
      </c>
      <c r="Z603" s="6">
        <v>104.5</v>
      </c>
      <c r="AA603" s="6">
        <v>114.2</v>
      </c>
      <c r="AB603" s="6">
        <v>99.2</v>
      </c>
      <c r="AC603" s="6">
        <v>100.2</v>
      </c>
      <c r="AD603" s="6">
        <v>129.69999999999999</v>
      </c>
      <c r="AE603" s="6">
        <v>118</v>
      </c>
      <c r="AF603" s="6">
        <v>123.4</v>
      </c>
      <c r="AG603" s="6">
        <v>111.3</v>
      </c>
      <c r="AH603" s="6">
        <v>116.4</v>
      </c>
      <c r="AI603" s="6">
        <v>99.9</v>
      </c>
      <c r="AJ603" s="6">
        <v>109.8</v>
      </c>
      <c r="AK603" s="6">
        <v>107.2</v>
      </c>
      <c r="AL603" s="6">
        <v>106.8</v>
      </c>
      <c r="AM603" s="6">
        <v>105.1</v>
      </c>
      <c r="AN603" s="6">
        <v>111.6</v>
      </c>
      <c r="AO603" s="6">
        <v>116.6</v>
      </c>
      <c r="AP603" s="6">
        <v>112.4</v>
      </c>
      <c r="AQ603" s="6">
        <v>109</v>
      </c>
      <c r="AR603" s="6">
        <v>110.6</v>
      </c>
      <c r="AS603" s="6">
        <v>106.7</v>
      </c>
      <c r="AT603" s="6">
        <v>130</v>
      </c>
      <c r="AU603" s="6">
        <v>119.7</v>
      </c>
      <c r="AV603" s="6">
        <v>115.5</v>
      </c>
      <c r="AW603" s="6">
        <v>115.1</v>
      </c>
      <c r="AX603" s="6">
        <v>117.5</v>
      </c>
      <c r="AY603" s="6">
        <v>119.5</v>
      </c>
      <c r="AZ603" s="6">
        <v>118</v>
      </c>
      <c r="BA603" s="6">
        <v>116.7</v>
      </c>
      <c r="BB603" s="6">
        <v>116.9</v>
      </c>
      <c r="BC603" s="6">
        <v>122.9</v>
      </c>
      <c r="BD603" s="6">
        <v>117.7</v>
      </c>
      <c r="BE603" s="6">
        <v>118.1</v>
      </c>
      <c r="BF603" s="6">
        <v>120.3</v>
      </c>
      <c r="BG603" s="6">
        <v>117.1</v>
      </c>
      <c r="BH603" s="6">
        <v>117.5</v>
      </c>
      <c r="BI603" s="6">
        <v>117.5</v>
      </c>
      <c r="BJ603" s="6">
        <v>117.5</v>
      </c>
      <c r="BK603" s="6">
        <v>118</v>
      </c>
      <c r="BL603" s="6">
        <v>118</v>
      </c>
      <c r="BM603" s="6">
        <v>118</v>
      </c>
      <c r="BN603" s="6">
        <v>117.5</v>
      </c>
      <c r="BO603" s="6">
        <v>118.1</v>
      </c>
      <c r="BP603" s="6">
        <v>117.5</v>
      </c>
      <c r="BQ603" s="6">
        <v>117.7</v>
      </c>
      <c r="BR603" s="6">
        <v>120.3</v>
      </c>
      <c r="BS603" s="6">
        <v>118.8</v>
      </c>
      <c r="BT603" s="6">
        <v>119.6</v>
      </c>
      <c r="BU603" s="6">
        <v>119.2</v>
      </c>
      <c r="BV603" s="6">
        <v>119.4</v>
      </c>
      <c r="BW603" s="6">
        <v>116.8</v>
      </c>
      <c r="BX603" s="6">
        <v>117.2</v>
      </c>
      <c r="BY603" s="6">
        <v>118.5</v>
      </c>
      <c r="BZ603" s="6">
        <v>115.3</v>
      </c>
      <c r="CA603" s="6">
        <v>112.5</v>
      </c>
      <c r="CB603" s="6">
        <v>115.1</v>
      </c>
      <c r="CC603" s="6">
        <v>116.1</v>
      </c>
      <c r="CD603" s="6">
        <v>136.69999999999999</v>
      </c>
      <c r="CE603" s="6">
        <v>136.1</v>
      </c>
      <c r="CF603" s="6">
        <v>136.80000000000001</v>
      </c>
      <c r="CG603" s="6">
        <v>137.5</v>
      </c>
      <c r="CH603" s="6">
        <v>141</v>
      </c>
      <c r="CI603" s="6">
        <v>138.30000000000001</v>
      </c>
      <c r="CJ603" s="6">
        <v>140.5</v>
      </c>
      <c r="CK603" s="6">
        <v>143.5</v>
      </c>
      <c r="CL603" s="6">
        <v>143.5</v>
      </c>
      <c r="CM603" s="6">
        <v>147.5</v>
      </c>
      <c r="CN603" s="6">
        <v>145.1</v>
      </c>
      <c r="CO603" s="6">
        <v>149.19999999999999</v>
      </c>
      <c r="CP603" s="6">
        <v>148.5</v>
      </c>
      <c r="CQ603" s="6">
        <v>151.4</v>
      </c>
      <c r="CR603" s="6">
        <v>149.69999999999999</v>
      </c>
      <c r="CS603" s="6">
        <v>147.1</v>
      </c>
      <c r="CT603" s="6">
        <v>146.6</v>
      </c>
      <c r="CU603" s="6">
        <v>145.19999999999999</v>
      </c>
      <c r="CV603" s="6">
        <v>145.19999999999999</v>
      </c>
      <c r="CW603" s="6">
        <v>145.9</v>
      </c>
      <c r="CX603" s="6">
        <v>147.5</v>
      </c>
      <c r="CY603" s="6">
        <v>146.1</v>
      </c>
      <c r="CZ603" s="6">
        <v>143.80000000000001</v>
      </c>
      <c r="DA603" s="6">
        <v>143</v>
      </c>
      <c r="DB603" s="6">
        <v>143.4</v>
      </c>
      <c r="DC603" s="6">
        <v>145.4</v>
      </c>
      <c r="DD603" s="6">
        <v>146.5</v>
      </c>
      <c r="DE603" s="6">
        <v>147.6</v>
      </c>
      <c r="DF603" s="6">
        <v>146.1</v>
      </c>
      <c r="DG603" s="6">
        <v>148.30000000000001</v>
      </c>
      <c r="DH603" s="6">
        <v>155.30000000000001</v>
      </c>
      <c r="DI603" s="6">
        <v>154</v>
      </c>
      <c r="DJ603" s="6">
        <v>155.6</v>
      </c>
      <c r="DK603" s="6">
        <v>154.69999999999999</v>
      </c>
      <c r="DL603" s="6">
        <v>155.80000000000001</v>
      </c>
      <c r="DM603" s="6">
        <v>157.80000000000001</v>
      </c>
      <c r="DN603" s="6">
        <v>157.6</v>
      </c>
      <c r="DO603" s="6">
        <v>160.19999999999999</v>
      </c>
      <c r="DP603" s="6">
        <v>160.6</v>
      </c>
      <c r="DQ603" s="6">
        <v>165.1</v>
      </c>
      <c r="DR603" s="6">
        <v>165.8</v>
      </c>
      <c r="DS603" s="6">
        <v>165</v>
      </c>
      <c r="DT603" s="6">
        <v>166.9</v>
      </c>
    </row>
    <row r="604" spans="1:124" x14ac:dyDescent="0.25">
      <c r="A604" s="4" t="s">
        <v>1231</v>
      </c>
      <c r="B604" s="4" t="s">
        <v>1232</v>
      </c>
      <c r="C604" s="5">
        <v>0.27050999999999997</v>
      </c>
      <c r="D604" s="6">
        <v>99.6</v>
      </c>
      <c r="E604" s="6">
        <v>106.1</v>
      </c>
      <c r="F604" s="6">
        <v>113.5</v>
      </c>
      <c r="G604" s="6">
        <v>104.9</v>
      </c>
      <c r="H604" s="6">
        <v>105.4</v>
      </c>
      <c r="I604" s="6">
        <v>98.4</v>
      </c>
      <c r="J604" s="6">
        <v>106.6</v>
      </c>
      <c r="K604" s="6">
        <v>103.7</v>
      </c>
      <c r="L604" s="6">
        <v>96.1</v>
      </c>
      <c r="M604" s="6">
        <v>100.5</v>
      </c>
      <c r="N604" s="6">
        <v>94.1</v>
      </c>
      <c r="O604" s="6">
        <v>99.3</v>
      </c>
      <c r="P604" s="6">
        <v>100.8</v>
      </c>
      <c r="Q604" s="6">
        <v>103.8</v>
      </c>
      <c r="R604" s="6">
        <v>101.6</v>
      </c>
      <c r="S604" s="6">
        <v>116.5</v>
      </c>
      <c r="T604" s="6">
        <v>99.8</v>
      </c>
      <c r="U604" s="6">
        <v>105.5</v>
      </c>
      <c r="V604" s="6">
        <v>97.6</v>
      </c>
      <c r="W604" s="6">
        <v>93.8</v>
      </c>
      <c r="X604" s="6">
        <v>98</v>
      </c>
      <c r="Y604" s="6">
        <v>103.1</v>
      </c>
      <c r="Z604" s="6">
        <v>104.5</v>
      </c>
      <c r="AA604" s="6">
        <v>114.2</v>
      </c>
      <c r="AB604" s="6">
        <v>99.2</v>
      </c>
      <c r="AC604" s="6">
        <v>100.2</v>
      </c>
      <c r="AD604" s="6">
        <v>129.69999999999999</v>
      </c>
      <c r="AE604" s="6">
        <v>118</v>
      </c>
      <c r="AF604" s="6">
        <v>123.4</v>
      </c>
      <c r="AG604" s="6">
        <v>111.3</v>
      </c>
      <c r="AH604" s="6">
        <v>116.4</v>
      </c>
      <c r="AI604" s="6">
        <v>99.9</v>
      </c>
      <c r="AJ604" s="6">
        <v>109.8</v>
      </c>
      <c r="AK604" s="6">
        <v>107.2</v>
      </c>
      <c r="AL604" s="6">
        <v>106.8</v>
      </c>
      <c r="AM604" s="6">
        <v>105.1</v>
      </c>
      <c r="AN604" s="6">
        <v>111.6</v>
      </c>
      <c r="AO604" s="6">
        <v>116.6</v>
      </c>
      <c r="AP604" s="6">
        <v>112.4</v>
      </c>
      <c r="AQ604" s="6">
        <v>109</v>
      </c>
      <c r="AR604" s="6">
        <v>110.6</v>
      </c>
      <c r="AS604" s="6">
        <v>106.7</v>
      </c>
      <c r="AT604" s="6">
        <v>130</v>
      </c>
      <c r="AU604" s="6">
        <v>119.7</v>
      </c>
      <c r="AV604" s="6">
        <v>115.5</v>
      </c>
      <c r="AW604" s="6">
        <v>115.1</v>
      </c>
      <c r="AX604" s="6">
        <v>117.5</v>
      </c>
      <c r="AY604" s="6">
        <v>119.5</v>
      </c>
      <c r="AZ604" s="6">
        <v>118</v>
      </c>
      <c r="BA604" s="6">
        <v>116.7</v>
      </c>
      <c r="BB604" s="6">
        <v>116.9</v>
      </c>
      <c r="BC604" s="6">
        <v>122.9</v>
      </c>
      <c r="BD604" s="6">
        <v>117.7</v>
      </c>
      <c r="BE604" s="6">
        <v>118.1</v>
      </c>
      <c r="BF604" s="6">
        <v>120.3</v>
      </c>
      <c r="BG604" s="6">
        <v>117.1</v>
      </c>
      <c r="BH604" s="6">
        <v>117.5</v>
      </c>
      <c r="BI604" s="6">
        <v>117.5</v>
      </c>
      <c r="BJ604" s="6">
        <v>117.5</v>
      </c>
      <c r="BK604" s="6">
        <v>118</v>
      </c>
      <c r="BL604" s="6">
        <v>118</v>
      </c>
      <c r="BM604" s="6">
        <v>118</v>
      </c>
      <c r="BN604" s="6">
        <v>117.5</v>
      </c>
      <c r="BO604" s="6">
        <v>118.1</v>
      </c>
      <c r="BP604" s="6">
        <v>117.5</v>
      </c>
      <c r="BQ604" s="6">
        <v>117.7</v>
      </c>
      <c r="BR604" s="6">
        <v>120.3</v>
      </c>
      <c r="BS604" s="6">
        <v>118.8</v>
      </c>
      <c r="BT604" s="6">
        <v>119.6</v>
      </c>
      <c r="BU604" s="6">
        <v>119.2</v>
      </c>
      <c r="BV604" s="6">
        <v>119.4</v>
      </c>
      <c r="BW604" s="6">
        <v>116.8</v>
      </c>
      <c r="BX604" s="6">
        <v>117.2</v>
      </c>
      <c r="BY604" s="6">
        <v>118.5</v>
      </c>
      <c r="BZ604" s="6">
        <v>115.3</v>
      </c>
      <c r="CA604" s="6">
        <v>112.5</v>
      </c>
      <c r="CB604" s="6">
        <v>115.1</v>
      </c>
      <c r="CC604" s="6">
        <v>116.1</v>
      </c>
      <c r="CD604" s="6">
        <v>136.69999999999999</v>
      </c>
      <c r="CE604" s="6">
        <v>136.1</v>
      </c>
      <c r="CF604" s="6">
        <v>136.80000000000001</v>
      </c>
      <c r="CG604" s="6">
        <v>137.5</v>
      </c>
      <c r="CH604" s="6">
        <v>141</v>
      </c>
      <c r="CI604" s="6">
        <v>138.30000000000001</v>
      </c>
      <c r="CJ604" s="6">
        <v>140.5</v>
      </c>
      <c r="CK604" s="6">
        <v>143.5</v>
      </c>
      <c r="CL604" s="6">
        <v>143.5</v>
      </c>
      <c r="CM604" s="6">
        <v>147.5</v>
      </c>
      <c r="CN604" s="6">
        <v>145.1</v>
      </c>
      <c r="CO604" s="6">
        <v>149.19999999999999</v>
      </c>
      <c r="CP604" s="6">
        <v>148.5</v>
      </c>
      <c r="CQ604" s="6">
        <v>151.4</v>
      </c>
      <c r="CR604" s="6">
        <v>149.69999999999999</v>
      </c>
      <c r="CS604" s="6">
        <v>147.1</v>
      </c>
      <c r="CT604" s="6">
        <v>146.6</v>
      </c>
      <c r="CU604" s="6">
        <v>145.19999999999999</v>
      </c>
      <c r="CV604" s="6">
        <v>145.19999999999999</v>
      </c>
      <c r="CW604" s="6">
        <v>145.9</v>
      </c>
      <c r="CX604" s="6">
        <v>147.5</v>
      </c>
      <c r="CY604" s="6">
        <v>146.1</v>
      </c>
      <c r="CZ604" s="6">
        <v>143.80000000000001</v>
      </c>
      <c r="DA604" s="6">
        <v>143</v>
      </c>
      <c r="DB604" s="6">
        <v>143.4</v>
      </c>
      <c r="DC604" s="6">
        <v>145.4</v>
      </c>
      <c r="DD604" s="6">
        <v>146.5</v>
      </c>
      <c r="DE604" s="6">
        <v>147.6</v>
      </c>
      <c r="DF604" s="6">
        <v>146.1</v>
      </c>
      <c r="DG604" s="6">
        <v>148.30000000000001</v>
      </c>
      <c r="DH604" s="6">
        <v>155.30000000000001</v>
      </c>
      <c r="DI604" s="6">
        <v>154</v>
      </c>
      <c r="DJ604" s="6">
        <v>155.6</v>
      </c>
      <c r="DK604" s="6">
        <v>154.69999999999999</v>
      </c>
      <c r="DL604" s="6">
        <v>155.80000000000001</v>
      </c>
      <c r="DM604" s="6">
        <v>157.80000000000001</v>
      </c>
      <c r="DN604" s="6">
        <v>157.6</v>
      </c>
      <c r="DO604" s="6">
        <v>160.19999999999999</v>
      </c>
      <c r="DP604" s="6">
        <v>160.6</v>
      </c>
      <c r="DQ604" s="6">
        <v>165.1</v>
      </c>
      <c r="DR604" s="6">
        <v>165.8</v>
      </c>
      <c r="DS604" s="6">
        <v>165</v>
      </c>
      <c r="DT604" s="6">
        <v>166.9</v>
      </c>
    </row>
    <row r="605" spans="1:124" x14ac:dyDescent="0.25">
      <c r="A605" s="4" t="s">
        <v>1233</v>
      </c>
      <c r="B605" s="4" t="s">
        <v>1234</v>
      </c>
      <c r="C605" s="5">
        <v>3.1549800000000001</v>
      </c>
      <c r="D605" s="6">
        <v>103.1</v>
      </c>
      <c r="E605" s="6">
        <v>103</v>
      </c>
      <c r="F605" s="6">
        <v>103.9</v>
      </c>
      <c r="G605" s="6">
        <v>104.4</v>
      </c>
      <c r="H605" s="6">
        <v>104.6</v>
      </c>
      <c r="I605" s="6">
        <v>103.3</v>
      </c>
      <c r="J605" s="6">
        <v>103.3</v>
      </c>
      <c r="K605" s="6">
        <v>102.3</v>
      </c>
      <c r="L605" s="6">
        <v>102.4</v>
      </c>
      <c r="M605" s="6">
        <v>101.8</v>
      </c>
      <c r="N605" s="6">
        <v>102.4</v>
      </c>
      <c r="O605" s="6">
        <v>103.5</v>
      </c>
      <c r="P605" s="6">
        <v>102.8</v>
      </c>
      <c r="Q605" s="6">
        <v>102.2</v>
      </c>
      <c r="R605" s="6">
        <v>101</v>
      </c>
      <c r="S605" s="6">
        <v>101.8</v>
      </c>
      <c r="T605" s="6">
        <v>102.8</v>
      </c>
      <c r="U605" s="6">
        <v>103.8</v>
      </c>
      <c r="V605" s="6">
        <v>102.6</v>
      </c>
      <c r="W605" s="6">
        <v>103.1</v>
      </c>
      <c r="X605" s="6">
        <v>103.1</v>
      </c>
      <c r="Y605" s="6">
        <v>104.1</v>
      </c>
      <c r="Z605" s="6">
        <v>104.3</v>
      </c>
      <c r="AA605" s="6">
        <v>104.5</v>
      </c>
      <c r="AB605" s="6">
        <v>104.1</v>
      </c>
      <c r="AC605" s="6">
        <v>105.8</v>
      </c>
      <c r="AD605" s="6">
        <v>105.3</v>
      </c>
      <c r="AE605" s="6">
        <v>104.9</v>
      </c>
      <c r="AF605" s="6">
        <v>105.5</v>
      </c>
      <c r="AG605" s="6">
        <v>104.9</v>
      </c>
      <c r="AH605" s="6">
        <v>105.4</v>
      </c>
      <c r="AI605" s="6">
        <v>105.2</v>
      </c>
      <c r="AJ605" s="6">
        <v>105.8</v>
      </c>
      <c r="AK605" s="6">
        <v>106.6</v>
      </c>
      <c r="AL605" s="6">
        <v>107.4</v>
      </c>
      <c r="AM605" s="6">
        <v>108.2</v>
      </c>
      <c r="AN605" s="6">
        <v>106.4</v>
      </c>
      <c r="AO605" s="6">
        <v>106.8</v>
      </c>
      <c r="AP605" s="6">
        <v>106.9</v>
      </c>
      <c r="AQ605" s="6">
        <v>105.9</v>
      </c>
      <c r="AR605" s="6">
        <v>106</v>
      </c>
      <c r="AS605" s="6">
        <v>106.3</v>
      </c>
      <c r="AT605" s="6">
        <v>105.5</v>
      </c>
      <c r="AU605" s="6">
        <v>105.7</v>
      </c>
      <c r="AV605" s="6">
        <v>105.4</v>
      </c>
      <c r="AW605" s="6">
        <v>105</v>
      </c>
      <c r="AX605" s="6">
        <v>105.2</v>
      </c>
      <c r="AY605" s="6">
        <v>105.1</v>
      </c>
      <c r="AZ605" s="6">
        <v>103.7</v>
      </c>
      <c r="BA605" s="6">
        <v>104.2</v>
      </c>
      <c r="BB605" s="6">
        <v>104.2</v>
      </c>
      <c r="BC605" s="6">
        <v>104</v>
      </c>
      <c r="BD605" s="6">
        <v>103.4</v>
      </c>
      <c r="BE605" s="6">
        <v>104.2</v>
      </c>
      <c r="BF605" s="6">
        <v>105.1</v>
      </c>
      <c r="BG605" s="6">
        <v>103.7</v>
      </c>
      <c r="BH605" s="6">
        <v>105.6</v>
      </c>
      <c r="BI605" s="6">
        <v>106.8</v>
      </c>
      <c r="BJ605" s="6">
        <v>107.6</v>
      </c>
      <c r="BK605" s="6">
        <v>108.5</v>
      </c>
      <c r="BL605" s="6">
        <v>108.4</v>
      </c>
      <c r="BM605" s="6">
        <v>108.2</v>
      </c>
      <c r="BN605" s="6">
        <v>107.2</v>
      </c>
      <c r="BO605" s="6">
        <v>107.7</v>
      </c>
      <c r="BP605" s="6">
        <v>106.3</v>
      </c>
      <c r="BQ605" s="6">
        <v>108.9</v>
      </c>
      <c r="BR605" s="6">
        <v>109.6</v>
      </c>
      <c r="BS605" s="6">
        <v>111.2</v>
      </c>
      <c r="BT605" s="6">
        <v>110.9</v>
      </c>
      <c r="BU605" s="6">
        <v>111.4</v>
      </c>
      <c r="BV605" s="6">
        <v>112.1</v>
      </c>
      <c r="BW605" s="6">
        <v>112</v>
      </c>
      <c r="BX605" s="6">
        <v>111.5</v>
      </c>
      <c r="BY605" s="6">
        <v>112.6</v>
      </c>
      <c r="BZ605" s="6">
        <v>114.1</v>
      </c>
      <c r="CA605" s="6">
        <v>114.9</v>
      </c>
      <c r="CB605" s="6">
        <v>115.4</v>
      </c>
      <c r="CC605" s="6">
        <v>115.3</v>
      </c>
      <c r="CD605" s="6">
        <v>116</v>
      </c>
      <c r="CE605" s="6">
        <v>115.8</v>
      </c>
      <c r="CF605" s="6">
        <v>115.7</v>
      </c>
      <c r="CG605" s="6">
        <v>116.4</v>
      </c>
      <c r="CH605" s="6">
        <v>116.1</v>
      </c>
      <c r="CI605" s="6">
        <v>116.8</v>
      </c>
      <c r="CJ605" s="6">
        <v>116.8</v>
      </c>
      <c r="CK605" s="6">
        <v>117</v>
      </c>
      <c r="CL605" s="6">
        <v>116.2</v>
      </c>
      <c r="CM605" s="6">
        <v>114.9</v>
      </c>
      <c r="CN605" s="6">
        <v>114.7</v>
      </c>
      <c r="CO605" s="6">
        <v>115.3</v>
      </c>
      <c r="CP605" s="6">
        <v>115.1</v>
      </c>
      <c r="CQ605" s="6">
        <v>115.7</v>
      </c>
      <c r="CR605" s="6">
        <v>115.2</v>
      </c>
      <c r="CS605" s="6">
        <v>115.2</v>
      </c>
      <c r="CT605" s="6">
        <v>114.6</v>
      </c>
      <c r="CU605" s="6">
        <v>115.3</v>
      </c>
      <c r="CV605" s="6">
        <v>114.8</v>
      </c>
      <c r="CW605" s="6">
        <v>112.8</v>
      </c>
      <c r="CX605" s="6">
        <v>113.8</v>
      </c>
      <c r="CY605" s="6">
        <v>113.3</v>
      </c>
      <c r="CZ605" s="6">
        <v>112.5</v>
      </c>
      <c r="DA605" s="6">
        <v>113.3</v>
      </c>
      <c r="DB605" s="6">
        <v>114.6</v>
      </c>
      <c r="DC605" s="6">
        <v>115.9</v>
      </c>
      <c r="DD605" s="6">
        <v>117.9</v>
      </c>
      <c r="DE605" s="6">
        <v>119.7</v>
      </c>
      <c r="DF605" s="6">
        <v>120.7</v>
      </c>
      <c r="DG605" s="6">
        <v>121.8</v>
      </c>
      <c r="DH605" s="6">
        <v>122.6</v>
      </c>
      <c r="DI605" s="6">
        <v>126.5</v>
      </c>
      <c r="DJ605" s="6">
        <v>127.5</v>
      </c>
      <c r="DK605" s="6">
        <v>129.30000000000001</v>
      </c>
      <c r="DL605" s="6">
        <v>130.6</v>
      </c>
      <c r="DM605" s="6">
        <v>130.6</v>
      </c>
      <c r="DN605" s="6">
        <v>130.9</v>
      </c>
      <c r="DO605" s="6">
        <v>132.4</v>
      </c>
      <c r="DP605" s="6">
        <v>133.1</v>
      </c>
      <c r="DQ605" s="6">
        <v>133.19999999999999</v>
      </c>
      <c r="DR605" s="6">
        <v>133.5</v>
      </c>
      <c r="DS605" s="6">
        <v>134.4</v>
      </c>
      <c r="DT605" s="6">
        <v>137.80000000000001</v>
      </c>
    </row>
    <row r="606" spans="1:124" x14ac:dyDescent="0.25">
      <c r="A606" s="4" t="s">
        <v>1235</v>
      </c>
      <c r="B606" s="4" t="s">
        <v>1236</v>
      </c>
      <c r="C606" s="5">
        <v>1.0314399999999999</v>
      </c>
      <c r="D606" s="6">
        <v>105.9</v>
      </c>
      <c r="E606" s="6">
        <v>105.5</v>
      </c>
      <c r="F606" s="6">
        <v>106.6</v>
      </c>
      <c r="G606" s="6">
        <v>111</v>
      </c>
      <c r="H606" s="6">
        <v>109.9</v>
      </c>
      <c r="I606" s="6">
        <v>107.3</v>
      </c>
      <c r="J606" s="6">
        <v>107.6</v>
      </c>
      <c r="K606" s="6">
        <v>106.8</v>
      </c>
      <c r="L606" s="6">
        <v>105.8</v>
      </c>
      <c r="M606" s="6">
        <v>105.5</v>
      </c>
      <c r="N606" s="6">
        <v>107.2</v>
      </c>
      <c r="O606" s="6">
        <v>108.2</v>
      </c>
      <c r="P606" s="6">
        <v>107.7</v>
      </c>
      <c r="Q606" s="6">
        <v>104.2</v>
      </c>
      <c r="R606" s="6">
        <v>104.7</v>
      </c>
      <c r="S606" s="6">
        <v>103.9</v>
      </c>
      <c r="T606" s="6">
        <v>105.4</v>
      </c>
      <c r="U606" s="6">
        <v>106.1</v>
      </c>
      <c r="V606" s="6">
        <v>104</v>
      </c>
      <c r="W606" s="6">
        <v>105</v>
      </c>
      <c r="X606" s="6">
        <v>104.1</v>
      </c>
      <c r="Y606" s="6">
        <v>105.3</v>
      </c>
      <c r="Z606" s="6">
        <v>106.2</v>
      </c>
      <c r="AA606" s="6">
        <v>104.5</v>
      </c>
      <c r="AB606" s="6">
        <v>105.4</v>
      </c>
      <c r="AC606" s="6">
        <v>106.7</v>
      </c>
      <c r="AD606" s="6">
        <v>106.1</v>
      </c>
      <c r="AE606" s="6">
        <v>107.4</v>
      </c>
      <c r="AF606" s="6">
        <v>106.6</v>
      </c>
      <c r="AG606" s="6">
        <v>107</v>
      </c>
      <c r="AH606" s="6">
        <v>107.2</v>
      </c>
      <c r="AI606" s="6">
        <v>106.6</v>
      </c>
      <c r="AJ606" s="6">
        <v>107.5</v>
      </c>
      <c r="AK606" s="6">
        <v>107</v>
      </c>
      <c r="AL606" s="6">
        <v>108</v>
      </c>
      <c r="AM606" s="6">
        <v>109</v>
      </c>
      <c r="AN606" s="6">
        <v>107.2</v>
      </c>
      <c r="AO606" s="6">
        <v>107.1</v>
      </c>
      <c r="AP606" s="6">
        <v>106.9</v>
      </c>
      <c r="AQ606" s="6">
        <v>104</v>
      </c>
      <c r="AR606" s="6">
        <v>104.9</v>
      </c>
      <c r="AS606" s="6">
        <v>105.5</v>
      </c>
      <c r="AT606" s="6">
        <v>104.7</v>
      </c>
      <c r="AU606" s="6">
        <v>105</v>
      </c>
      <c r="AV606" s="6">
        <v>104.2</v>
      </c>
      <c r="AW606" s="6">
        <v>104.2</v>
      </c>
      <c r="AX606" s="6">
        <v>104.4</v>
      </c>
      <c r="AY606" s="6">
        <v>104.2</v>
      </c>
      <c r="AZ606" s="6">
        <v>102.7</v>
      </c>
      <c r="BA606" s="6">
        <v>102.3</v>
      </c>
      <c r="BB606" s="6">
        <v>101.1</v>
      </c>
      <c r="BC606" s="6">
        <v>101.5</v>
      </c>
      <c r="BD606" s="6">
        <v>100.2</v>
      </c>
      <c r="BE606" s="6">
        <v>101.2</v>
      </c>
      <c r="BF606" s="6">
        <v>102.1</v>
      </c>
      <c r="BG606" s="6">
        <v>100.3</v>
      </c>
      <c r="BH606" s="6">
        <v>102.9</v>
      </c>
      <c r="BI606" s="6">
        <v>104.9</v>
      </c>
      <c r="BJ606" s="6">
        <v>105.2</v>
      </c>
      <c r="BK606" s="6">
        <v>105</v>
      </c>
      <c r="BL606" s="6">
        <v>104.3</v>
      </c>
      <c r="BM606" s="6">
        <v>104.2</v>
      </c>
      <c r="BN606" s="6">
        <v>103.9</v>
      </c>
      <c r="BO606" s="6">
        <v>104.8</v>
      </c>
      <c r="BP606" s="6">
        <v>104.1</v>
      </c>
      <c r="BQ606" s="6">
        <v>105.7</v>
      </c>
      <c r="BR606" s="6">
        <v>104</v>
      </c>
      <c r="BS606" s="6">
        <v>105.3</v>
      </c>
      <c r="BT606" s="6">
        <v>106.2</v>
      </c>
      <c r="BU606" s="6">
        <v>108.4</v>
      </c>
      <c r="BV606" s="6">
        <v>109.6</v>
      </c>
      <c r="BW606" s="6">
        <v>109.8</v>
      </c>
      <c r="BX606" s="6">
        <v>108.5</v>
      </c>
      <c r="BY606" s="6">
        <v>109.5</v>
      </c>
      <c r="BZ606" s="6">
        <v>110.6</v>
      </c>
      <c r="CA606" s="6">
        <v>111.6</v>
      </c>
      <c r="CB606" s="6">
        <v>114.2</v>
      </c>
      <c r="CC606" s="6">
        <v>114.3</v>
      </c>
      <c r="CD606" s="6">
        <v>114.2</v>
      </c>
      <c r="CE606" s="6">
        <v>113.5</v>
      </c>
      <c r="CF606" s="6">
        <v>114.1</v>
      </c>
      <c r="CG606" s="6">
        <v>114.2</v>
      </c>
      <c r="CH606" s="6">
        <v>114.2</v>
      </c>
      <c r="CI606" s="6">
        <v>115</v>
      </c>
      <c r="CJ606" s="6">
        <v>115.6</v>
      </c>
      <c r="CK606" s="6">
        <v>115.4</v>
      </c>
      <c r="CL606" s="6">
        <v>114.7</v>
      </c>
      <c r="CM606" s="6">
        <v>114.2</v>
      </c>
      <c r="CN606" s="6">
        <v>114</v>
      </c>
      <c r="CO606" s="6">
        <v>113.6</v>
      </c>
      <c r="CP606" s="6">
        <v>113.6</v>
      </c>
      <c r="CQ606" s="6">
        <v>113.5</v>
      </c>
      <c r="CR606" s="6">
        <v>112.8</v>
      </c>
      <c r="CS606" s="6">
        <v>113</v>
      </c>
      <c r="CT606" s="6">
        <v>112.8</v>
      </c>
      <c r="CU606" s="6">
        <v>113.5</v>
      </c>
      <c r="CV606" s="6">
        <v>112.9</v>
      </c>
      <c r="CW606" s="6">
        <v>112.5</v>
      </c>
      <c r="CX606" s="6">
        <v>112</v>
      </c>
      <c r="CY606" s="6">
        <v>111.4</v>
      </c>
      <c r="CZ606" s="6">
        <v>110.6</v>
      </c>
      <c r="DA606" s="6">
        <v>110.1</v>
      </c>
      <c r="DB606" s="6">
        <v>112.3</v>
      </c>
      <c r="DC606" s="6">
        <v>113.3</v>
      </c>
      <c r="DD606" s="6">
        <v>116.3</v>
      </c>
      <c r="DE606" s="6">
        <v>119.7</v>
      </c>
      <c r="DF606" s="6">
        <v>118.6</v>
      </c>
      <c r="DG606" s="6">
        <v>119</v>
      </c>
      <c r="DH606" s="6">
        <v>120.6</v>
      </c>
      <c r="DI606" s="6">
        <v>122.6</v>
      </c>
      <c r="DJ606" s="6">
        <v>122.3</v>
      </c>
      <c r="DK606" s="6">
        <v>123.2</v>
      </c>
      <c r="DL606" s="6">
        <v>124.1</v>
      </c>
      <c r="DM606" s="6">
        <v>124</v>
      </c>
      <c r="DN606" s="6">
        <v>123.5</v>
      </c>
      <c r="DO606" s="6">
        <v>124.1</v>
      </c>
      <c r="DP606" s="6">
        <v>124.8</v>
      </c>
      <c r="DQ606" s="6">
        <v>124.6</v>
      </c>
      <c r="DR606" s="6">
        <v>125.3</v>
      </c>
      <c r="DS606" s="6">
        <v>127.5</v>
      </c>
      <c r="DT606" s="6">
        <v>130.30000000000001</v>
      </c>
    </row>
    <row r="607" spans="1:124" x14ac:dyDescent="0.25">
      <c r="A607" s="4" t="s">
        <v>1237</v>
      </c>
      <c r="B607" s="4" t="s">
        <v>1238</v>
      </c>
      <c r="C607" s="5">
        <v>0.28647</v>
      </c>
      <c r="D607" s="6">
        <v>103</v>
      </c>
      <c r="E607" s="6">
        <v>104.6</v>
      </c>
      <c r="F607" s="6">
        <v>107.4</v>
      </c>
      <c r="G607" s="6">
        <v>108.1</v>
      </c>
      <c r="H607" s="6">
        <v>106.7</v>
      </c>
      <c r="I607" s="6">
        <v>105.5</v>
      </c>
      <c r="J607" s="6">
        <v>104.8</v>
      </c>
      <c r="K607" s="6">
        <v>103.7</v>
      </c>
      <c r="L607" s="6">
        <v>103.9</v>
      </c>
      <c r="M607" s="6">
        <v>104.8</v>
      </c>
      <c r="N607" s="6">
        <v>102.5</v>
      </c>
      <c r="O607" s="6">
        <v>101.4</v>
      </c>
      <c r="P607" s="6">
        <v>102.5</v>
      </c>
      <c r="Q607" s="6">
        <v>101.7</v>
      </c>
      <c r="R607" s="6">
        <v>101.5</v>
      </c>
      <c r="S607" s="6">
        <v>99.9</v>
      </c>
      <c r="T607" s="6">
        <v>102</v>
      </c>
      <c r="U607" s="6">
        <v>100.6</v>
      </c>
      <c r="V607" s="6">
        <v>100.1</v>
      </c>
      <c r="W607" s="6">
        <v>98.3</v>
      </c>
      <c r="X607" s="6">
        <v>99.2</v>
      </c>
      <c r="Y607" s="6">
        <v>102.9</v>
      </c>
      <c r="Z607" s="6">
        <v>104.5</v>
      </c>
      <c r="AA607" s="6">
        <v>98.1</v>
      </c>
      <c r="AB607" s="6">
        <v>98.8</v>
      </c>
      <c r="AC607" s="6">
        <v>98.2</v>
      </c>
      <c r="AD607" s="6">
        <v>100.1</v>
      </c>
      <c r="AE607" s="6">
        <v>104</v>
      </c>
      <c r="AF607" s="6">
        <v>104.5</v>
      </c>
      <c r="AG607" s="6">
        <v>103.1</v>
      </c>
      <c r="AH607" s="6">
        <v>102.1</v>
      </c>
      <c r="AI607" s="6">
        <v>100.5</v>
      </c>
      <c r="AJ607" s="6">
        <v>99.1</v>
      </c>
      <c r="AK607" s="6">
        <v>102.1</v>
      </c>
      <c r="AL607" s="6">
        <v>102.8</v>
      </c>
      <c r="AM607" s="6">
        <v>102.9</v>
      </c>
      <c r="AN607" s="6">
        <v>103.9</v>
      </c>
      <c r="AO607" s="6">
        <v>103.4</v>
      </c>
      <c r="AP607" s="6">
        <v>104.2</v>
      </c>
      <c r="AQ607" s="6">
        <v>100.5</v>
      </c>
      <c r="AR607" s="6">
        <v>101.2</v>
      </c>
      <c r="AS607" s="6">
        <v>100.5</v>
      </c>
      <c r="AT607" s="6">
        <v>101.5</v>
      </c>
      <c r="AU607" s="6">
        <v>101.8</v>
      </c>
      <c r="AV607" s="6">
        <v>99.5</v>
      </c>
      <c r="AW607" s="6">
        <v>98</v>
      </c>
      <c r="AX607" s="6">
        <v>99.7</v>
      </c>
      <c r="AY607" s="6">
        <v>99.2</v>
      </c>
      <c r="AZ607" s="6">
        <v>100.2</v>
      </c>
      <c r="BA607" s="6">
        <v>101.4</v>
      </c>
      <c r="BB607" s="6">
        <v>100.3</v>
      </c>
      <c r="BC607" s="6">
        <v>99.3</v>
      </c>
      <c r="BD607" s="6">
        <v>99.1</v>
      </c>
      <c r="BE607" s="6">
        <v>100.1</v>
      </c>
      <c r="BF607" s="6">
        <v>101.5</v>
      </c>
      <c r="BG607" s="6">
        <v>101.7</v>
      </c>
      <c r="BH607" s="6">
        <v>101.9</v>
      </c>
      <c r="BI607" s="6">
        <v>103.8</v>
      </c>
      <c r="BJ607" s="6">
        <v>103.6</v>
      </c>
      <c r="BK607" s="6">
        <v>104.1</v>
      </c>
      <c r="BL607" s="6">
        <v>104.7</v>
      </c>
      <c r="BM607" s="6">
        <v>104.9</v>
      </c>
      <c r="BN607" s="6">
        <v>104.4</v>
      </c>
      <c r="BO607" s="6">
        <v>104.9</v>
      </c>
      <c r="BP607" s="6">
        <v>104.9</v>
      </c>
      <c r="BQ607" s="6">
        <v>106</v>
      </c>
      <c r="BR607" s="6">
        <v>106.1</v>
      </c>
      <c r="BS607" s="6">
        <v>106.4</v>
      </c>
      <c r="BT607" s="6">
        <v>106.9</v>
      </c>
      <c r="BU607" s="6">
        <v>108.3</v>
      </c>
      <c r="BV607" s="6">
        <v>108.7</v>
      </c>
      <c r="BW607" s="6">
        <v>110.1</v>
      </c>
      <c r="BX607" s="6">
        <v>110.6</v>
      </c>
      <c r="BY607" s="6">
        <v>112.1</v>
      </c>
      <c r="BZ607" s="6">
        <v>113.9</v>
      </c>
      <c r="CA607" s="6">
        <v>113.5</v>
      </c>
      <c r="CB607" s="6">
        <v>115.3</v>
      </c>
      <c r="CC607" s="6">
        <v>114.6</v>
      </c>
      <c r="CD607" s="6">
        <v>115.9</v>
      </c>
      <c r="CE607" s="6">
        <v>114.7</v>
      </c>
      <c r="CF607" s="6">
        <v>114.5</v>
      </c>
      <c r="CG607" s="6">
        <v>115.1</v>
      </c>
      <c r="CH607" s="6">
        <v>114.4</v>
      </c>
      <c r="CI607" s="6">
        <v>114.3</v>
      </c>
      <c r="CJ607" s="6">
        <v>115.3</v>
      </c>
      <c r="CK607" s="6">
        <v>115.4</v>
      </c>
      <c r="CL607" s="6">
        <v>114.6</v>
      </c>
      <c r="CM607" s="6">
        <v>114.6</v>
      </c>
      <c r="CN607" s="6">
        <v>114.3</v>
      </c>
      <c r="CO607" s="6">
        <v>112.3</v>
      </c>
      <c r="CP607" s="6">
        <v>112.8</v>
      </c>
      <c r="CQ607" s="6">
        <v>112.7</v>
      </c>
      <c r="CR607" s="6">
        <v>111.6</v>
      </c>
      <c r="CS607" s="6">
        <v>113.1</v>
      </c>
      <c r="CT607" s="6">
        <v>112.5</v>
      </c>
      <c r="CU607" s="6">
        <v>112.8</v>
      </c>
      <c r="CV607" s="6">
        <v>113.1</v>
      </c>
      <c r="CW607" s="6">
        <v>113.9</v>
      </c>
      <c r="CX607" s="6">
        <v>114.1</v>
      </c>
      <c r="CY607" s="6">
        <v>112.3</v>
      </c>
      <c r="CZ607" s="6">
        <v>110.9</v>
      </c>
      <c r="DA607" s="6">
        <v>111.9</v>
      </c>
      <c r="DB607" s="6">
        <v>112</v>
      </c>
      <c r="DC607" s="6">
        <v>113.2</v>
      </c>
      <c r="DD607" s="6">
        <v>114.8</v>
      </c>
      <c r="DE607" s="6">
        <v>116.2</v>
      </c>
      <c r="DF607" s="6">
        <v>116.8</v>
      </c>
      <c r="DG607" s="6">
        <v>118.5</v>
      </c>
      <c r="DH607" s="6">
        <v>121.1</v>
      </c>
      <c r="DI607" s="6">
        <v>122.8</v>
      </c>
      <c r="DJ607" s="6">
        <v>125.4</v>
      </c>
      <c r="DK607" s="6">
        <v>126.4</v>
      </c>
      <c r="DL607" s="6">
        <v>127.7</v>
      </c>
      <c r="DM607" s="6">
        <v>130.19999999999999</v>
      </c>
      <c r="DN607" s="6">
        <v>131.19999999999999</v>
      </c>
      <c r="DO607" s="6">
        <v>131.6</v>
      </c>
      <c r="DP607" s="6">
        <v>132.6</v>
      </c>
      <c r="DQ607" s="6">
        <v>132.19999999999999</v>
      </c>
      <c r="DR607" s="6">
        <v>133.19999999999999</v>
      </c>
      <c r="DS607" s="6">
        <v>135.19999999999999</v>
      </c>
      <c r="DT607" s="6">
        <v>137.80000000000001</v>
      </c>
    </row>
    <row r="608" spans="1:124" x14ac:dyDescent="0.25">
      <c r="A608" s="4" t="s">
        <v>1239</v>
      </c>
      <c r="B608" s="4" t="s">
        <v>1240</v>
      </c>
      <c r="C608" s="5">
        <v>0.14193</v>
      </c>
      <c r="D608" s="6">
        <v>103.6</v>
      </c>
      <c r="E608" s="6">
        <v>103.6</v>
      </c>
      <c r="F608" s="6">
        <v>103.6</v>
      </c>
      <c r="G608" s="6">
        <v>121.9</v>
      </c>
      <c r="H608" s="6">
        <v>121.9</v>
      </c>
      <c r="I608" s="6">
        <v>109.5</v>
      </c>
      <c r="J608" s="6">
        <v>109.5</v>
      </c>
      <c r="K608" s="6">
        <v>109.5</v>
      </c>
      <c r="L608" s="6">
        <v>109.7</v>
      </c>
      <c r="M608" s="6">
        <v>109.7</v>
      </c>
      <c r="N608" s="6">
        <v>123.4</v>
      </c>
      <c r="O608" s="6">
        <v>121.9</v>
      </c>
      <c r="P608" s="6">
        <v>121.9</v>
      </c>
      <c r="Q608" s="6">
        <v>102.7</v>
      </c>
      <c r="R608" s="6">
        <v>102.2</v>
      </c>
      <c r="S608" s="6">
        <v>97.5</v>
      </c>
      <c r="T608" s="6">
        <v>101.7</v>
      </c>
      <c r="U608" s="6">
        <v>100.6</v>
      </c>
      <c r="V608" s="6">
        <v>99.1</v>
      </c>
      <c r="W608" s="6">
        <v>101.5</v>
      </c>
      <c r="X608" s="6">
        <v>101</v>
      </c>
      <c r="Y608" s="6">
        <v>104.9</v>
      </c>
      <c r="Z608" s="6">
        <v>107.7</v>
      </c>
      <c r="AA608" s="6">
        <v>104.1</v>
      </c>
      <c r="AB608" s="6">
        <v>106.3</v>
      </c>
      <c r="AC608" s="6">
        <v>116.2</v>
      </c>
      <c r="AD608" s="6">
        <v>110.7</v>
      </c>
      <c r="AE608" s="6">
        <v>110.2</v>
      </c>
      <c r="AF608" s="6">
        <v>108.4</v>
      </c>
      <c r="AG608" s="6">
        <v>109.6</v>
      </c>
      <c r="AH608" s="6">
        <v>108.5</v>
      </c>
      <c r="AI608" s="6">
        <v>108.5</v>
      </c>
      <c r="AJ608" s="6">
        <v>104.9</v>
      </c>
      <c r="AK608" s="6">
        <v>104.9</v>
      </c>
      <c r="AL608" s="6">
        <v>101.5</v>
      </c>
      <c r="AM608" s="6">
        <v>99.7</v>
      </c>
      <c r="AN608" s="6">
        <v>99.7</v>
      </c>
      <c r="AO608" s="6">
        <v>99.7</v>
      </c>
      <c r="AP608" s="6">
        <v>99.7</v>
      </c>
      <c r="AQ608" s="6">
        <v>90.1</v>
      </c>
      <c r="AR608" s="6">
        <v>90.1</v>
      </c>
      <c r="AS608" s="6">
        <v>90.1</v>
      </c>
      <c r="AT608" s="6">
        <v>90.1</v>
      </c>
      <c r="AU608" s="6">
        <v>90.1</v>
      </c>
      <c r="AV608" s="6">
        <v>90.1</v>
      </c>
      <c r="AW608" s="6">
        <v>90.1</v>
      </c>
      <c r="AX608" s="6">
        <v>90.1</v>
      </c>
      <c r="AY608" s="6">
        <v>90.1</v>
      </c>
      <c r="AZ608" s="6">
        <v>90.1</v>
      </c>
      <c r="BA608" s="6">
        <v>90.1</v>
      </c>
      <c r="BB608" s="6">
        <v>90.1</v>
      </c>
      <c r="BC608" s="6">
        <v>90.1</v>
      </c>
      <c r="BD608" s="6">
        <v>90.1</v>
      </c>
      <c r="BE608" s="6">
        <v>90.1</v>
      </c>
      <c r="BF608" s="6">
        <v>90.1</v>
      </c>
      <c r="BG608" s="6">
        <v>90.1</v>
      </c>
      <c r="BH608" s="6">
        <v>90.1</v>
      </c>
      <c r="BI608" s="6">
        <v>90.1</v>
      </c>
      <c r="BJ608" s="6">
        <v>90.1</v>
      </c>
      <c r="BK608" s="6">
        <v>90.1</v>
      </c>
      <c r="BL608" s="6">
        <v>90.1</v>
      </c>
      <c r="BM608" s="6">
        <v>90.1</v>
      </c>
      <c r="BN608" s="6">
        <v>90.1</v>
      </c>
      <c r="BO608" s="6">
        <v>90.1</v>
      </c>
      <c r="BP608" s="6">
        <v>90.1</v>
      </c>
      <c r="BQ608" s="6">
        <v>90.1</v>
      </c>
      <c r="BR608" s="6">
        <v>90.1</v>
      </c>
      <c r="BS608" s="6">
        <v>90.1</v>
      </c>
      <c r="BT608" s="6">
        <v>90.1</v>
      </c>
      <c r="BU608" s="6">
        <v>90.1</v>
      </c>
      <c r="BV608" s="6">
        <v>90.1</v>
      </c>
      <c r="BW608" s="6">
        <v>90.1</v>
      </c>
      <c r="BX608" s="6">
        <v>90.1</v>
      </c>
      <c r="BY608" s="6">
        <v>90.1</v>
      </c>
      <c r="BZ608" s="6">
        <v>90.1</v>
      </c>
      <c r="CA608" s="6">
        <v>90.1</v>
      </c>
      <c r="CB608" s="6">
        <v>90.1</v>
      </c>
      <c r="CC608" s="6">
        <v>90.1</v>
      </c>
      <c r="CD608" s="6">
        <v>90.1</v>
      </c>
      <c r="CE608" s="6">
        <v>90.1</v>
      </c>
      <c r="CF608" s="6">
        <v>90.1</v>
      </c>
      <c r="CG608" s="6">
        <v>90.1</v>
      </c>
      <c r="CH608" s="6">
        <v>90.1</v>
      </c>
      <c r="CI608" s="6">
        <v>90.1</v>
      </c>
      <c r="CJ608" s="6">
        <v>90.1</v>
      </c>
      <c r="CK608" s="6">
        <v>90.1</v>
      </c>
      <c r="CL608" s="6">
        <v>90.1</v>
      </c>
      <c r="CM608" s="6">
        <v>90.1</v>
      </c>
      <c r="CN608" s="6">
        <v>90.1</v>
      </c>
      <c r="CO608" s="6">
        <v>90.1</v>
      </c>
      <c r="CP608" s="6">
        <v>90.1</v>
      </c>
      <c r="CQ608" s="6">
        <v>90.1</v>
      </c>
      <c r="CR608" s="6">
        <v>90.1</v>
      </c>
      <c r="CS608" s="6">
        <v>90.1</v>
      </c>
      <c r="CT608" s="6">
        <v>90.1</v>
      </c>
      <c r="CU608" s="6">
        <v>90.1</v>
      </c>
      <c r="CV608" s="6">
        <v>90.1</v>
      </c>
      <c r="CW608" s="6">
        <v>90.1</v>
      </c>
      <c r="CX608" s="6">
        <v>90.1</v>
      </c>
      <c r="CY608" s="6">
        <v>90.1</v>
      </c>
      <c r="CZ608" s="6">
        <v>89.7</v>
      </c>
      <c r="DA608" s="6">
        <v>88.9</v>
      </c>
      <c r="DB608" s="6">
        <v>89.4</v>
      </c>
      <c r="DC608" s="6">
        <v>89.2</v>
      </c>
      <c r="DD608" s="6">
        <v>89.2</v>
      </c>
      <c r="DE608" s="6">
        <v>102.3</v>
      </c>
      <c r="DF608" s="6">
        <v>102.3</v>
      </c>
      <c r="DG608" s="6">
        <v>102.4</v>
      </c>
      <c r="DH608" s="6">
        <v>102.4</v>
      </c>
      <c r="DI608" s="6">
        <v>102.4</v>
      </c>
      <c r="DJ608" s="6">
        <v>102.4</v>
      </c>
      <c r="DK608" s="6">
        <v>102.4</v>
      </c>
      <c r="DL608" s="6">
        <v>102.5</v>
      </c>
      <c r="DM608" s="6">
        <v>102.5</v>
      </c>
      <c r="DN608" s="6">
        <v>102.5</v>
      </c>
      <c r="DO608" s="6">
        <v>102.5</v>
      </c>
      <c r="DP608" s="6">
        <v>102.5</v>
      </c>
      <c r="DQ608" s="6">
        <v>102.5</v>
      </c>
      <c r="DR608" s="6">
        <v>102.5</v>
      </c>
      <c r="DS608" s="6">
        <v>102.5</v>
      </c>
      <c r="DT608" s="6">
        <v>102.5</v>
      </c>
    </row>
    <row r="609" spans="1:124" x14ac:dyDescent="0.25">
      <c r="A609" s="4" t="s">
        <v>1241</v>
      </c>
      <c r="B609" s="4" t="s">
        <v>1242</v>
      </c>
      <c r="C609" s="5">
        <v>1.24E-3</v>
      </c>
      <c r="D609" s="6">
        <v>100.5</v>
      </c>
      <c r="E609" s="6">
        <v>101.4</v>
      </c>
      <c r="F609" s="6">
        <v>104.5</v>
      </c>
      <c r="G609" s="6">
        <v>104.7</v>
      </c>
      <c r="H609" s="6">
        <v>104.6</v>
      </c>
      <c r="I609" s="6">
        <v>108.1</v>
      </c>
      <c r="J609" s="6">
        <v>104.3</v>
      </c>
      <c r="K609" s="6">
        <v>108.6</v>
      </c>
      <c r="L609" s="6">
        <v>104.8</v>
      </c>
      <c r="M609" s="6">
        <v>102.3</v>
      </c>
      <c r="N609" s="6">
        <v>106.4</v>
      </c>
      <c r="O609" s="6">
        <v>109.1</v>
      </c>
      <c r="P609" s="6">
        <v>107.4</v>
      </c>
      <c r="Q609" s="6">
        <v>107.2</v>
      </c>
      <c r="R609" s="6">
        <v>108.6</v>
      </c>
      <c r="S609" s="6">
        <v>108.3</v>
      </c>
      <c r="T609" s="6">
        <v>103.2</v>
      </c>
      <c r="U609" s="6">
        <v>102.1</v>
      </c>
      <c r="V609" s="6">
        <v>103.8</v>
      </c>
      <c r="W609" s="6">
        <v>105</v>
      </c>
      <c r="X609" s="6">
        <v>105.5</v>
      </c>
      <c r="Y609" s="6">
        <v>105.5</v>
      </c>
      <c r="Z609" s="6">
        <v>107</v>
      </c>
      <c r="AA609" s="6">
        <v>105.2</v>
      </c>
      <c r="AB609" s="6">
        <v>104.8</v>
      </c>
      <c r="AC609" s="6">
        <v>105.2</v>
      </c>
      <c r="AD609" s="6">
        <v>102.9</v>
      </c>
      <c r="AE609" s="6">
        <v>103.9</v>
      </c>
      <c r="AF609" s="6">
        <v>104.8</v>
      </c>
      <c r="AG609" s="6">
        <v>101.7</v>
      </c>
      <c r="AH609" s="6">
        <v>103</v>
      </c>
      <c r="AI609" s="6">
        <v>103.5</v>
      </c>
      <c r="AJ609" s="6">
        <v>104.7</v>
      </c>
      <c r="AK609" s="6">
        <v>105.4</v>
      </c>
      <c r="AL609" s="6">
        <v>105.4</v>
      </c>
      <c r="AM609" s="6">
        <v>104.8</v>
      </c>
      <c r="AN609" s="6">
        <v>102.8</v>
      </c>
      <c r="AO609" s="6">
        <v>100.4</v>
      </c>
      <c r="AP609" s="6">
        <v>102.7</v>
      </c>
      <c r="AQ609" s="6">
        <v>101.4</v>
      </c>
      <c r="AR609" s="6">
        <v>102.2</v>
      </c>
      <c r="AS609" s="6">
        <v>100.5</v>
      </c>
      <c r="AT609" s="6">
        <v>100.1</v>
      </c>
      <c r="AU609" s="6">
        <v>102.4</v>
      </c>
      <c r="AV609" s="6">
        <v>101.1</v>
      </c>
      <c r="AW609" s="6">
        <v>98.7</v>
      </c>
      <c r="AX609" s="6">
        <v>95.1</v>
      </c>
      <c r="AY609" s="6">
        <v>98.1</v>
      </c>
      <c r="AZ609" s="6">
        <v>94.5</v>
      </c>
      <c r="BA609" s="6">
        <v>97.1</v>
      </c>
      <c r="BB609" s="6">
        <v>95.6</v>
      </c>
      <c r="BC609" s="6">
        <v>96.3</v>
      </c>
      <c r="BD609" s="6">
        <v>97.1</v>
      </c>
      <c r="BE609" s="6">
        <v>97.1</v>
      </c>
      <c r="BF609" s="6">
        <v>97.2</v>
      </c>
      <c r="BG609" s="6">
        <v>96.7</v>
      </c>
      <c r="BH609" s="6">
        <v>96.9</v>
      </c>
      <c r="BI609" s="6">
        <v>96.8</v>
      </c>
      <c r="BJ609" s="6">
        <v>98.2</v>
      </c>
      <c r="BK609" s="6">
        <v>98.1</v>
      </c>
      <c r="BL609" s="6">
        <v>99.8</v>
      </c>
      <c r="BM609" s="6">
        <v>101.8</v>
      </c>
      <c r="BN609" s="6">
        <v>101.7</v>
      </c>
      <c r="BO609" s="6">
        <v>103.4</v>
      </c>
      <c r="BP609" s="6">
        <v>103.4</v>
      </c>
      <c r="BQ609" s="6">
        <v>102</v>
      </c>
      <c r="BR609" s="6">
        <v>100.3</v>
      </c>
      <c r="BS609" s="6">
        <v>100.3</v>
      </c>
      <c r="BT609" s="6">
        <v>101.3</v>
      </c>
      <c r="BU609" s="6">
        <v>101.3</v>
      </c>
      <c r="BV609" s="6">
        <v>101.3</v>
      </c>
      <c r="BW609" s="6">
        <v>100.7</v>
      </c>
      <c r="BX609" s="6">
        <v>103.2</v>
      </c>
      <c r="BY609" s="6">
        <v>103.8</v>
      </c>
      <c r="BZ609" s="6">
        <v>103.6</v>
      </c>
      <c r="CA609" s="6">
        <v>103.2</v>
      </c>
      <c r="CB609" s="6">
        <v>105</v>
      </c>
      <c r="CC609" s="6">
        <v>106.8</v>
      </c>
      <c r="CD609" s="6">
        <v>107.7</v>
      </c>
      <c r="CE609" s="6">
        <v>107.6</v>
      </c>
      <c r="CF609" s="6">
        <v>108.8</v>
      </c>
      <c r="CG609" s="6">
        <v>106</v>
      </c>
      <c r="CH609" s="6">
        <v>104.6</v>
      </c>
      <c r="CI609" s="6">
        <v>103.1</v>
      </c>
      <c r="CJ609" s="6">
        <v>102.8</v>
      </c>
      <c r="CK609" s="6">
        <v>103.4</v>
      </c>
      <c r="CL609" s="6">
        <v>102.5</v>
      </c>
      <c r="CM609" s="6">
        <v>99.5</v>
      </c>
      <c r="CN609" s="6">
        <v>99.4</v>
      </c>
      <c r="CO609" s="6">
        <v>98.5</v>
      </c>
      <c r="CP609" s="6">
        <v>97.8</v>
      </c>
      <c r="CQ609" s="6">
        <v>99.1</v>
      </c>
      <c r="CR609" s="6">
        <v>99.1</v>
      </c>
      <c r="CS609" s="6">
        <v>99.3</v>
      </c>
      <c r="CT609" s="6">
        <v>99.9</v>
      </c>
      <c r="CU609" s="6">
        <v>99.6</v>
      </c>
      <c r="CV609" s="6">
        <v>99.6</v>
      </c>
      <c r="CW609" s="6">
        <v>99.8</v>
      </c>
      <c r="CX609" s="6">
        <v>100.3</v>
      </c>
      <c r="CY609" s="6">
        <v>100.3</v>
      </c>
      <c r="CZ609" s="6">
        <v>100.3</v>
      </c>
      <c r="DA609" s="6">
        <v>100.4</v>
      </c>
      <c r="DB609" s="6">
        <v>100</v>
      </c>
      <c r="DC609" s="6">
        <v>101.6</v>
      </c>
      <c r="DD609" s="6">
        <v>104.5</v>
      </c>
      <c r="DE609" s="6">
        <v>104.9</v>
      </c>
      <c r="DF609" s="6">
        <v>105.4</v>
      </c>
      <c r="DG609" s="6">
        <v>105.3</v>
      </c>
      <c r="DH609" s="6">
        <v>106.2</v>
      </c>
      <c r="DI609" s="6">
        <v>106.8</v>
      </c>
      <c r="DJ609" s="6">
        <v>106.9</v>
      </c>
      <c r="DK609" s="6">
        <v>108.8</v>
      </c>
      <c r="DL609" s="6">
        <v>110.8</v>
      </c>
      <c r="DM609" s="6">
        <v>112.3</v>
      </c>
      <c r="DN609" s="6">
        <v>116.3</v>
      </c>
      <c r="DO609" s="6">
        <v>117.5</v>
      </c>
      <c r="DP609" s="6">
        <v>119.5</v>
      </c>
      <c r="DQ609" s="6">
        <v>120.7</v>
      </c>
      <c r="DR609" s="6">
        <v>120.8</v>
      </c>
      <c r="DS609" s="6">
        <v>121.5</v>
      </c>
      <c r="DT609" s="6">
        <v>121.4</v>
      </c>
    </row>
    <row r="610" spans="1:124" x14ac:dyDescent="0.25">
      <c r="A610" s="4" t="s">
        <v>1243</v>
      </c>
      <c r="B610" s="4" t="s">
        <v>1244</v>
      </c>
      <c r="C610" s="5">
        <v>5.4099999999999999E-3</v>
      </c>
      <c r="D610" s="6">
        <v>101.4</v>
      </c>
      <c r="E610" s="6">
        <v>101.9</v>
      </c>
      <c r="F610" s="6">
        <v>101.2</v>
      </c>
      <c r="G610" s="6">
        <v>103.6</v>
      </c>
      <c r="H610" s="6">
        <v>105.5</v>
      </c>
      <c r="I610" s="6">
        <v>105.7</v>
      </c>
      <c r="J610" s="6">
        <v>105.9</v>
      </c>
      <c r="K610" s="6">
        <v>105.4</v>
      </c>
      <c r="L610" s="6">
        <v>105.1</v>
      </c>
      <c r="M610" s="6">
        <v>105.3</v>
      </c>
      <c r="N610" s="6">
        <v>106.1</v>
      </c>
      <c r="O610" s="6">
        <v>105.9</v>
      </c>
      <c r="P610" s="6">
        <v>105.7</v>
      </c>
      <c r="Q610" s="6">
        <v>105.3</v>
      </c>
      <c r="R610" s="6">
        <v>105.6</v>
      </c>
      <c r="S610" s="6">
        <v>105.3</v>
      </c>
      <c r="T610" s="6">
        <v>106.9</v>
      </c>
      <c r="U610" s="6">
        <v>106.1</v>
      </c>
      <c r="V610" s="6">
        <v>106.1</v>
      </c>
      <c r="W610" s="6">
        <v>106.9</v>
      </c>
      <c r="X610" s="6">
        <v>106.1</v>
      </c>
      <c r="Y610" s="6">
        <v>105.6</v>
      </c>
      <c r="Z610" s="6">
        <v>106.6</v>
      </c>
      <c r="AA610" s="6">
        <v>106.4</v>
      </c>
      <c r="AB610" s="6">
        <v>108.9</v>
      </c>
      <c r="AC610" s="6">
        <v>110</v>
      </c>
      <c r="AD610" s="6">
        <v>110.3</v>
      </c>
      <c r="AE610" s="6">
        <v>108.8</v>
      </c>
      <c r="AF610" s="6">
        <v>108.4</v>
      </c>
      <c r="AG610" s="6">
        <v>108.9</v>
      </c>
      <c r="AH610" s="6">
        <v>107.4</v>
      </c>
      <c r="AI610" s="6">
        <v>109.3</v>
      </c>
      <c r="AJ610" s="6">
        <v>109.9</v>
      </c>
      <c r="AK610" s="6">
        <v>109.1</v>
      </c>
      <c r="AL610" s="6">
        <v>109.4</v>
      </c>
      <c r="AM610" s="6">
        <v>108.5</v>
      </c>
      <c r="AN610" s="6">
        <v>109.8</v>
      </c>
      <c r="AO610" s="6">
        <v>109.7</v>
      </c>
      <c r="AP610" s="6">
        <v>109.8</v>
      </c>
      <c r="AQ610" s="6">
        <v>109.4</v>
      </c>
      <c r="AR610" s="6">
        <v>110.2</v>
      </c>
      <c r="AS610" s="6">
        <v>109.5</v>
      </c>
      <c r="AT610" s="6">
        <v>107.9</v>
      </c>
      <c r="AU610" s="6">
        <v>107.8</v>
      </c>
      <c r="AV610" s="6">
        <v>107.5</v>
      </c>
      <c r="AW610" s="6">
        <v>107.9</v>
      </c>
      <c r="AX610" s="6">
        <v>107.5</v>
      </c>
      <c r="AY610" s="6">
        <v>105.3</v>
      </c>
      <c r="AZ610" s="6">
        <v>106.6</v>
      </c>
      <c r="BA610" s="6">
        <v>107.8</v>
      </c>
      <c r="BB610" s="6">
        <v>107.5</v>
      </c>
      <c r="BC610" s="6">
        <v>107.5</v>
      </c>
      <c r="BD610" s="6">
        <v>107</v>
      </c>
      <c r="BE610" s="6">
        <v>108.2</v>
      </c>
      <c r="BF610" s="6">
        <v>107.8</v>
      </c>
      <c r="BG610" s="6">
        <v>107.2</v>
      </c>
      <c r="BH610" s="6">
        <v>108.3</v>
      </c>
      <c r="BI610" s="6">
        <v>108.2</v>
      </c>
      <c r="BJ610" s="6">
        <v>108.3</v>
      </c>
      <c r="BK610" s="6">
        <v>107.8</v>
      </c>
      <c r="BL610" s="6">
        <v>109.5</v>
      </c>
      <c r="BM610" s="6">
        <v>109.2</v>
      </c>
      <c r="BN610" s="6">
        <v>108.6</v>
      </c>
      <c r="BO610" s="6">
        <v>109.7</v>
      </c>
      <c r="BP610" s="6">
        <v>109.2</v>
      </c>
      <c r="BQ610" s="6">
        <v>109.7</v>
      </c>
      <c r="BR610" s="6">
        <v>109.2</v>
      </c>
      <c r="BS610" s="6">
        <v>108.9</v>
      </c>
      <c r="BT610" s="6">
        <v>108.6</v>
      </c>
      <c r="BU610" s="6">
        <v>109.2</v>
      </c>
      <c r="BV610" s="6">
        <v>108.6</v>
      </c>
      <c r="BW610" s="6">
        <v>109.7</v>
      </c>
      <c r="BX610" s="6">
        <v>109.2</v>
      </c>
      <c r="BY610" s="6">
        <v>109.5</v>
      </c>
      <c r="BZ610" s="6">
        <v>110.1</v>
      </c>
      <c r="CA610" s="6">
        <v>110</v>
      </c>
      <c r="CB610" s="6">
        <v>109.5</v>
      </c>
      <c r="CC610" s="6">
        <v>109.8</v>
      </c>
      <c r="CD610" s="6">
        <v>109.6</v>
      </c>
      <c r="CE610" s="6">
        <v>109.4</v>
      </c>
      <c r="CF610" s="6">
        <v>108.5</v>
      </c>
      <c r="CG610" s="6">
        <v>106.9</v>
      </c>
      <c r="CH610" s="6">
        <v>107.3</v>
      </c>
      <c r="CI610" s="6">
        <v>106.6</v>
      </c>
      <c r="CJ610" s="6">
        <v>106.7</v>
      </c>
      <c r="CK610" s="6">
        <v>107.9</v>
      </c>
      <c r="CL610" s="6">
        <v>109</v>
      </c>
      <c r="CM610" s="6">
        <v>108.5</v>
      </c>
      <c r="CN610" s="6">
        <v>108.6</v>
      </c>
      <c r="CO610" s="6">
        <v>108.3</v>
      </c>
      <c r="CP610" s="6">
        <v>107.9</v>
      </c>
      <c r="CQ610" s="6">
        <v>109.6</v>
      </c>
      <c r="CR610" s="6">
        <v>108.7</v>
      </c>
      <c r="CS610" s="6">
        <v>109.2</v>
      </c>
      <c r="CT610" s="6">
        <v>103.2</v>
      </c>
      <c r="CU610" s="6">
        <v>107.8</v>
      </c>
      <c r="CV610" s="6">
        <v>108.2</v>
      </c>
      <c r="CW610" s="6">
        <v>109.2</v>
      </c>
      <c r="CX610" s="6">
        <v>108.6</v>
      </c>
      <c r="CY610" s="6">
        <v>108.5</v>
      </c>
      <c r="CZ610" s="6">
        <v>109.2</v>
      </c>
      <c r="DA610" s="6">
        <v>109.7</v>
      </c>
      <c r="DB610" s="6">
        <v>110</v>
      </c>
      <c r="DC610" s="6">
        <v>110.4</v>
      </c>
      <c r="DD610" s="6">
        <v>111.3</v>
      </c>
      <c r="DE610" s="6">
        <v>112.7</v>
      </c>
      <c r="DF610" s="6">
        <v>111.1</v>
      </c>
      <c r="DG610" s="6">
        <v>116.1</v>
      </c>
      <c r="DH610" s="6">
        <v>119.4</v>
      </c>
      <c r="DI610" s="6">
        <v>118.1</v>
      </c>
      <c r="DJ610" s="6">
        <v>120</v>
      </c>
      <c r="DK610" s="6">
        <v>120.5</v>
      </c>
      <c r="DL610" s="6">
        <v>123.3</v>
      </c>
      <c r="DM610" s="6">
        <v>123.8</v>
      </c>
      <c r="DN610" s="6">
        <v>121.3</v>
      </c>
      <c r="DO610" s="6">
        <v>123.3</v>
      </c>
      <c r="DP610" s="6">
        <v>123.4</v>
      </c>
      <c r="DQ610" s="6">
        <v>123.9</v>
      </c>
      <c r="DR610" s="6">
        <v>123.3</v>
      </c>
      <c r="DS610" s="6">
        <v>123.4</v>
      </c>
      <c r="DT610" s="6">
        <v>124.7</v>
      </c>
    </row>
    <row r="611" spans="1:124" x14ac:dyDescent="0.25">
      <c r="A611" s="4" t="s">
        <v>1245</v>
      </c>
      <c r="B611" s="4" t="s">
        <v>1246</v>
      </c>
      <c r="C611" s="5">
        <v>0.59280999999999995</v>
      </c>
      <c r="D611" s="6">
        <v>107.9</v>
      </c>
      <c r="E611" s="6">
        <v>106.5</v>
      </c>
      <c r="F611" s="6">
        <v>107</v>
      </c>
      <c r="G611" s="6">
        <v>110</v>
      </c>
      <c r="H611" s="6">
        <v>108.7</v>
      </c>
      <c r="I611" s="6">
        <v>107.7</v>
      </c>
      <c r="J611" s="6">
        <v>108.5</v>
      </c>
      <c r="K611" s="6">
        <v>107.6</v>
      </c>
      <c r="L611" s="6">
        <v>105.8</v>
      </c>
      <c r="M611" s="6">
        <v>104.9</v>
      </c>
      <c r="N611" s="6">
        <v>105.7</v>
      </c>
      <c r="O611" s="6">
        <v>108.2</v>
      </c>
      <c r="P611" s="6">
        <v>106.9</v>
      </c>
      <c r="Q611" s="6">
        <v>105.7</v>
      </c>
      <c r="R611" s="6">
        <v>106.8</v>
      </c>
      <c r="S611" s="6">
        <v>107.3</v>
      </c>
      <c r="T611" s="6">
        <v>107.9</v>
      </c>
      <c r="U611" s="6">
        <v>110.2</v>
      </c>
      <c r="V611" s="6">
        <v>107</v>
      </c>
      <c r="W611" s="6">
        <v>109.1</v>
      </c>
      <c r="X611" s="6">
        <v>107.3</v>
      </c>
      <c r="Y611" s="6">
        <v>106.6</v>
      </c>
      <c r="Z611" s="6">
        <v>106.8</v>
      </c>
      <c r="AA611" s="6">
        <v>107.6</v>
      </c>
      <c r="AB611" s="6">
        <v>108.3</v>
      </c>
      <c r="AC611" s="6">
        <v>108.4</v>
      </c>
      <c r="AD611" s="6">
        <v>107.8</v>
      </c>
      <c r="AE611" s="6">
        <v>108.3</v>
      </c>
      <c r="AF611" s="6">
        <v>107.2</v>
      </c>
      <c r="AG611" s="6">
        <v>108.3</v>
      </c>
      <c r="AH611" s="6">
        <v>109.3</v>
      </c>
      <c r="AI611" s="6">
        <v>109</v>
      </c>
      <c r="AJ611" s="6">
        <v>112.1</v>
      </c>
      <c r="AK611" s="6">
        <v>109.8</v>
      </c>
      <c r="AL611" s="6">
        <v>112.1</v>
      </c>
      <c r="AM611" s="6">
        <v>114.1</v>
      </c>
      <c r="AN611" s="6">
        <v>110.6</v>
      </c>
      <c r="AO611" s="6">
        <v>110.6</v>
      </c>
      <c r="AP611" s="6">
        <v>109.9</v>
      </c>
      <c r="AQ611" s="6">
        <v>109</v>
      </c>
      <c r="AR611" s="6">
        <v>110.2</v>
      </c>
      <c r="AS611" s="6">
        <v>111.6</v>
      </c>
      <c r="AT611" s="6">
        <v>109.7</v>
      </c>
      <c r="AU611" s="6">
        <v>110.1</v>
      </c>
      <c r="AV611" s="6">
        <v>109.8</v>
      </c>
      <c r="AW611" s="6">
        <v>110.5</v>
      </c>
      <c r="AX611" s="6">
        <v>110.1</v>
      </c>
      <c r="AY611" s="6">
        <v>109.9</v>
      </c>
      <c r="AZ611" s="6">
        <v>106.8</v>
      </c>
      <c r="BA611" s="6">
        <v>105.6</v>
      </c>
      <c r="BB611" s="6">
        <v>103.9</v>
      </c>
      <c r="BC611" s="6">
        <v>105.2</v>
      </c>
      <c r="BD611" s="6">
        <v>103.1</v>
      </c>
      <c r="BE611" s="6">
        <v>104.4</v>
      </c>
      <c r="BF611" s="6">
        <v>105.1</v>
      </c>
      <c r="BG611" s="6">
        <v>102</v>
      </c>
      <c r="BH611" s="6">
        <v>106.3</v>
      </c>
      <c r="BI611" s="6">
        <v>109</v>
      </c>
      <c r="BJ611" s="6">
        <v>109.5</v>
      </c>
      <c r="BK611" s="6">
        <v>109.1</v>
      </c>
      <c r="BL611" s="6">
        <v>107.5</v>
      </c>
      <c r="BM611" s="6">
        <v>107.1</v>
      </c>
      <c r="BN611" s="6">
        <v>106.9</v>
      </c>
      <c r="BO611" s="6">
        <v>108.2</v>
      </c>
      <c r="BP611" s="6">
        <v>107</v>
      </c>
      <c r="BQ611" s="6">
        <v>109.2</v>
      </c>
      <c r="BR611" s="6">
        <v>106.2</v>
      </c>
      <c r="BS611" s="6">
        <v>108.3</v>
      </c>
      <c r="BT611" s="6">
        <v>109.7</v>
      </c>
      <c r="BU611" s="6">
        <v>112.8</v>
      </c>
      <c r="BV611" s="6">
        <v>114.7</v>
      </c>
      <c r="BW611" s="6">
        <v>114.2</v>
      </c>
      <c r="BX611" s="6">
        <v>111.8</v>
      </c>
      <c r="BY611" s="6">
        <v>112.9</v>
      </c>
      <c r="BZ611" s="6">
        <v>113.9</v>
      </c>
      <c r="CA611" s="6">
        <v>115.8</v>
      </c>
      <c r="CB611" s="6">
        <v>119.4</v>
      </c>
      <c r="CC611" s="6">
        <v>120</v>
      </c>
      <c r="CD611" s="6">
        <v>119.1</v>
      </c>
      <c r="CE611" s="6">
        <v>118.6</v>
      </c>
      <c r="CF611" s="6">
        <v>119.7</v>
      </c>
      <c r="CG611" s="6">
        <v>119.6</v>
      </c>
      <c r="CH611" s="6">
        <v>120</v>
      </c>
      <c r="CI611" s="6">
        <v>121.4</v>
      </c>
      <c r="CJ611" s="6">
        <v>122</v>
      </c>
      <c r="CK611" s="6">
        <v>121.5</v>
      </c>
      <c r="CL611" s="6">
        <v>120.7</v>
      </c>
      <c r="CM611" s="6">
        <v>119.9</v>
      </c>
      <c r="CN611" s="6">
        <v>119.5</v>
      </c>
      <c r="CO611" s="6">
        <v>119.9</v>
      </c>
      <c r="CP611" s="6">
        <v>119.6</v>
      </c>
      <c r="CQ611" s="6">
        <v>119.4</v>
      </c>
      <c r="CR611" s="6">
        <v>118.8</v>
      </c>
      <c r="CS611" s="6">
        <v>118.5</v>
      </c>
      <c r="CT611" s="6">
        <v>118.5</v>
      </c>
      <c r="CU611" s="6">
        <v>119.5</v>
      </c>
      <c r="CV611" s="6">
        <v>118.4</v>
      </c>
      <c r="CW611" s="6">
        <v>117.2</v>
      </c>
      <c r="CX611" s="6">
        <v>116.3</v>
      </c>
      <c r="CY611" s="6">
        <v>116</v>
      </c>
      <c r="CZ611" s="6">
        <v>115.5</v>
      </c>
      <c r="DA611" s="6">
        <v>114.4</v>
      </c>
      <c r="DB611" s="6">
        <v>117.9</v>
      </c>
      <c r="DC611" s="6">
        <v>119.1</v>
      </c>
      <c r="DD611" s="6">
        <v>123.5</v>
      </c>
      <c r="DE611" s="6">
        <v>125.7</v>
      </c>
      <c r="DF611" s="6">
        <v>123.6</v>
      </c>
      <c r="DG611" s="6">
        <v>123.2</v>
      </c>
      <c r="DH611" s="6">
        <v>124.8</v>
      </c>
      <c r="DI611" s="6">
        <v>127.5</v>
      </c>
      <c r="DJ611" s="6">
        <v>125.7</v>
      </c>
      <c r="DK611" s="6">
        <v>126.7</v>
      </c>
      <c r="DL611" s="6">
        <v>127.7</v>
      </c>
      <c r="DM611" s="6">
        <v>126.2</v>
      </c>
      <c r="DN611" s="6">
        <v>124.9</v>
      </c>
      <c r="DO611" s="6">
        <v>125.8</v>
      </c>
      <c r="DP611" s="6">
        <v>126.4</v>
      </c>
      <c r="DQ611" s="6">
        <v>126.4</v>
      </c>
      <c r="DR611" s="6">
        <v>127.1</v>
      </c>
      <c r="DS611" s="6">
        <v>130</v>
      </c>
      <c r="DT611" s="6">
        <v>133.6</v>
      </c>
    </row>
    <row r="612" spans="1:124" x14ac:dyDescent="0.25">
      <c r="A612" s="4" t="s">
        <v>1247</v>
      </c>
      <c r="B612" s="4" t="s">
        <v>1248</v>
      </c>
      <c r="C612" s="5">
        <v>3.5799999999999998E-3</v>
      </c>
      <c r="D612" s="6">
        <v>103.1</v>
      </c>
      <c r="E612" s="6">
        <v>103.5</v>
      </c>
      <c r="F612" s="6">
        <v>103.4</v>
      </c>
      <c r="G612" s="6">
        <v>103.2</v>
      </c>
      <c r="H612" s="6">
        <v>103.1</v>
      </c>
      <c r="I612" s="6">
        <v>103.2</v>
      </c>
      <c r="J612" s="6">
        <v>103.2</v>
      </c>
      <c r="K612" s="6">
        <v>104.3</v>
      </c>
      <c r="L612" s="6">
        <v>103.5</v>
      </c>
      <c r="M612" s="6">
        <v>103.5</v>
      </c>
      <c r="N612" s="6">
        <v>103.5</v>
      </c>
      <c r="O612" s="6">
        <v>102</v>
      </c>
      <c r="P612" s="6">
        <v>103.2</v>
      </c>
      <c r="Q612" s="6">
        <v>103.2</v>
      </c>
      <c r="R612" s="6">
        <v>104.2</v>
      </c>
      <c r="S612" s="6">
        <v>105.1</v>
      </c>
      <c r="T612" s="6">
        <v>104.2</v>
      </c>
      <c r="U612" s="6">
        <v>104.2</v>
      </c>
      <c r="V612" s="6">
        <v>104.2</v>
      </c>
      <c r="W612" s="6">
        <v>104.2</v>
      </c>
      <c r="X612" s="6">
        <v>104</v>
      </c>
      <c r="Y612" s="6">
        <v>104.2</v>
      </c>
      <c r="Z612" s="6">
        <v>104.2</v>
      </c>
      <c r="AA612" s="6">
        <v>106.3</v>
      </c>
      <c r="AB612" s="6">
        <v>106.3</v>
      </c>
      <c r="AC612" s="6">
        <v>106.3</v>
      </c>
      <c r="AD612" s="6">
        <v>106.3</v>
      </c>
      <c r="AE612" s="6">
        <v>106.3</v>
      </c>
      <c r="AF612" s="6">
        <v>106.3</v>
      </c>
      <c r="AG612" s="6">
        <v>106.3</v>
      </c>
      <c r="AH612" s="6">
        <v>106.3</v>
      </c>
      <c r="AI612" s="6">
        <v>106.3</v>
      </c>
      <c r="AJ612" s="6">
        <v>106.3</v>
      </c>
      <c r="AK612" s="6">
        <v>106.3</v>
      </c>
      <c r="AL612" s="6">
        <v>106.3</v>
      </c>
      <c r="AM612" s="6">
        <v>106.3</v>
      </c>
      <c r="AN612" s="6">
        <v>107</v>
      </c>
      <c r="AO612" s="6">
        <v>105.1</v>
      </c>
      <c r="AP612" s="6">
        <v>105.7</v>
      </c>
      <c r="AQ612" s="6">
        <v>104.9</v>
      </c>
      <c r="AR612" s="6">
        <v>104.2</v>
      </c>
      <c r="AS612" s="6">
        <v>104</v>
      </c>
      <c r="AT612" s="6">
        <v>103.9</v>
      </c>
      <c r="AU612" s="6">
        <v>105.8</v>
      </c>
      <c r="AV612" s="6">
        <v>105.3</v>
      </c>
      <c r="AW612" s="6">
        <v>106.1</v>
      </c>
      <c r="AX612" s="6">
        <v>105.6</v>
      </c>
      <c r="AY612" s="6">
        <v>109.7</v>
      </c>
      <c r="AZ612" s="6">
        <v>110.1</v>
      </c>
      <c r="BA612" s="6">
        <v>110.5</v>
      </c>
      <c r="BB612" s="6">
        <v>109.4</v>
      </c>
      <c r="BC612" s="6">
        <v>110.1</v>
      </c>
      <c r="BD612" s="6">
        <v>105.9</v>
      </c>
      <c r="BE612" s="6">
        <v>105.9</v>
      </c>
      <c r="BF612" s="6">
        <v>105.9</v>
      </c>
      <c r="BG612" s="6">
        <v>103.2</v>
      </c>
      <c r="BH612" s="6">
        <v>104.5</v>
      </c>
      <c r="BI612" s="6">
        <v>106.5</v>
      </c>
      <c r="BJ612" s="6">
        <v>106.5</v>
      </c>
      <c r="BK612" s="6">
        <v>103.7</v>
      </c>
      <c r="BL612" s="6">
        <v>106.3</v>
      </c>
      <c r="BM612" s="6">
        <v>106.3</v>
      </c>
      <c r="BN612" s="6">
        <v>106.6</v>
      </c>
      <c r="BO612" s="6">
        <v>106.4</v>
      </c>
      <c r="BP612" s="6">
        <v>111.6</v>
      </c>
      <c r="BQ612" s="6">
        <v>111.6</v>
      </c>
      <c r="BR612" s="6">
        <v>111.6</v>
      </c>
      <c r="BS612" s="6">
        <v>111.6</v>
      </c>
      <c r="BT612" s="6">
        <v>111.6</v>
      </c>
      <c r="BU612" s="6">
        <v>111.6</v>
      </c>
      <c r="BV612" s="6">
        <v>117.7</v>
      </c>
      <c r="BW612" s="6">
        <v>117.9</v>
      </c>
      <c r="BX612" s="6">
        <v>120</v>
      </c>
      <c r="BY612" s="6">
        <v>122</v>
      </c>
      <c r="BZ612" s="6">
        <v>122</v>
      </c>
      <c r="CA612" s="6">
        <v>122.1</v>
      </c>
      <c r="CB612" s="6">
        <v>123.2</v>
      </c>
      <c r="CC612" s="6">
        <v>123.2</v>
      </c>
      <c r="CD612" s="6">
        <v>125.2</v>
      </c>
      <c r="CE612" s="6">
        <v>125.3</v>
      </c>
      <c r="CF612" s="6">
        <v>122.4</v>
      </c>
      <c r="CG612" s="6">
        <v>122.5</v>
      </c>
      <c r="CH612" s="6">
        <v>122.7</v>
      </c>
      <c r="CI612" s="6">
        <v>125.5</v>
      </c>
      <c r="CJ612" s="6">
        <v>126</v>
      </c>
      <c r="CK612" s="6">
        <v>126</v>
      </c>
      <c r="CL612" s="6">
        <v>125.2</v>
      </c>
      <c r="CM612" s="6">
        <v>125.4</v>
      </c>
      <c r="CN612" s="6">
        <v>125.4</v>
      </c>
      <c r="CO612" s="6">
        <v>122.9</v>
      </c>
      <c r="CP612" s="6">
        <v>122.1</v>
      </c>
      <c r="CQ612" s="6">
        <v>121.7</v>
      </c>
      <c r="CR612" s="6">
        <v>121.8</v>
      </c>
      <c r="CS612" s="6">
        <v>119.8</v>
      </c>
      <c r="CT612" s="6">
        <v>117.5</v>
      </c>
      <c r="CU612" s="6">
        <v>117.5</v>
      </c>
      <c r="CV612" s="6">
        <v>117.5</v>
      </c>
      <c r="CW612" s="6">
        <v>117.5</v>
      </c>
      <c r="CX612" s="6">
        <v>116.9</v>
      </c>
      <c r="CY612" s="6">
        <v>116.9</v>
      </c>
      <c r="CZ612" s="6">
        <v>116.9</v>
      </c>
      <c r="DA612" s="6">
        <v>116.9</v>
      </c>
      <c r="DB612" s="6">
        <v>116.5</v>
      </c>
      <c r="DC612" s="6">
        <v>116.5</v>
      </c>
      <c r="DD612" s="6">
        <v>116.7</v>
      </c>
      <c r="DE612" s="6">
        <v>114.4</v>
      </c>
      <c r="DF612" s="6">
        <v>106.9</v>
      </c>
      <c r="DG612" s="6">
        <v>109.5</v>
      </c>
      <c r="DH612" s="6">
        <v>111.3</v>
      </c>
      <c r="DI612" s="6">
        <v>111.6</v>
      </c>
      <c r="DJ612" s="6">
        <v>116.9</v>
      </c>
      <c r="DK612" s="6">
        <v>118.4</v>
      </c>
      <c r="DL612" s="6">
        <v>116.7</v>
      </c>
      <c r="DM612" s="6">
        <v>116.6</v>
      </c>
      <c r="DN612" s="6">
        <v>118.4</v>
      </c>
      <c r="DO612" s="6">
        <v>105.5</v>
      </c>
      <c r="DP612" s="6">
        <v>106.9</v>
      </c>
      <c r="DQ612" s="6">
        <v>106.9</v>
      </c>
      <c r="DR612" s="6">
        <v>106.9</v>
      </c>
      <c r="DS612" s="6">
        <v>106.9</v>
      </c>
      <c r="DT612" s="6">
        <v>109.6</v>
      </c>
    </row>
    <row r="613" spans="1:124" x14ac:dyDescent="0.25">
      <c r="A613" s="4" t="s">
        <v>1249</v>
      </c>
      <c r="B613" s="4" t="s">
        <v>1250</v>
      </c>
      <c r="C613" s="5">
        <v>0.65951000000000004</v>
      </c>
      <c r="D613" s="6">
        <v>101.7</v>
      </c>
      <c r="E613" s="6">
        <v>102.2</v>
      </c>
      <c r="F613" s="6">
        <v>103.2</v>
      </c>
      <c r="G613" s="6">
        <v>101.8</v>
      </c>
      <c r="H613" s="6">
        <v>102.2</v>
      </c>
      <c r="I613" s="6">
        <v>102</v>
      </c>
      <c r="J613" s="6">
        <v>102.2</v>
      </c>
      <c r="K613" s="6">
        <v>101.5</v>
      </c>
      <c r="L613" s="6">
        <v>102.1</v>
      </c>
      <c r="M613" s="6">
        <v>102.1</v>
      </c>
      <c r="N613" s="6">
        <v>102.1</v>
      </c>
      <c r="O613" s="6">
        <v>101.9</v>
      </c>
      <c r="P613" s="6">
        <v>102.1</v>
      </c>
      <c r="Q613" s="6">
        <v>102.1</v>
      </c>
      <c r="R613" s="6">
        <v>102</v>
      </c>
      <c r="S613" s="6">
        <v>102.3</v>
      </c>
      <c r="T613" s="6">
        <v>102.3</v>
      </c>
      <c r="U613" s="6">
        <v>102.7</v>
      </c>
      <c r="V613" s="6">
        <v>102.9</v>
      </c>
      <c r="W613" s="6">
        <v>102.8</v>
      </c>
      <c r="X613" s="6">
        <v>101.5</v>
      </c>
      <c r="Y613" s="6">
        <v>103.1</v>
      </c>
      <c r="Z613" s="6">
        <v>102.7</v>
      </c>
      <c r="AA613" s="6">
        <v>102.4</v>
      </c>
      <c r="AB613" s="6">
        <v>102.9</v>
      </c>
      <c r="AC613" s="6">
        <v>102.9</v>
      </c>
      <c r="AD613" s="6">
        <v>103</v>
      </c>
      <c r="AE613" s="6">
        <v>102.7</v>
      </c>
      <c r="AF613" s="6">
        <v>103.1</v>
      </c>
      <c r="AG613" s="6">
        <v>100.8</v>
      </c>
      <c r="AH613" s="6">
        <v>101.9</v>
      </c>
      <c r="AI613" s="6">
        <v>102.1</v>
      </c>
      <c r="AJ613" s="6">
        <v>102.2</v>
      </c>
      <c r="AK613" s="6">
        <v>108.9</v>
      </c>
      <c r="AL613" s="6">
        <v>109.8</v>
      </c>
      <c r="AM613" s="6">
        <v>109.5</v>
      </c>
      <c r="AN613" s="6">
        <v>109.7</v>
      </c>
      <c r="AO613" s="6">
        <v>110.4</v>
      </c>
      <c r="AP613" s="6">
        <v>110.6</v>
      </c>
      <c r="AQ613" s="6">
        <v>110.1</v>
      </c>
      <c r="AR613" s="6">
        <v>109.9</v>
      </c>
      <c r="AS613" s="6">
        <v>108.3</v>
      </c>
      <c r="AT613" s="6">
        <v>107.5</v>
      </c>
      <c r="AU613" s="6">
        <v>107.7</v>
      </c>
      <c r="AV613" s="6">
        <v>108.8</v>
      </c>
      <c r="AW613" s="6">
        <v>109.9</v>
      </c>
      <c r="AX613" s="6">
        <v>108.8</v>
      </c>
      <c r="AY613" s="6">
        <v>107.4</v>
      </c>
      <c r="AZ613" s="6">
        <v>106.9</v>
      </c>
      <c r="BA613" s="6">
        <v>103.7</v>
      </c>
      <c r="BB613" s="6">
        <v>107.2</v>
      </c>
      <c r="BC613" s="6">
        <v>107</v>
      </c>
      <c r="BD613" s="6">
        <v>105.9</v>
      </c>
      <c r="BE613" s="6">
        <v>104.9</v>
      </c>
      <c r="BF613" s="6">
        <v>107.2</v>
      </c>
      <c r="BG613" s="6">
        <v>107.2</v>
      </c>
      <c r="BH613" s="6">
        <v>111.5</v>
      </c>
      <c r="BI613" s="6">
        <v>112.9</v>
      </c>
      <c r="BJ613" s="6">
        <v>116.3</v>
      </c>
      <c r="BK613" s="6">
        <v>119.6</v>
      </c>
      <c r="BL613" s="6">
        <v>120.2</v>
      </c>
      <c r="BM613" s="6">
        <v>118.7</v>
      </c>
      <c r="BN613" s="6">
        <v>117.3</v>
      </c>
      <c r="BO613" s="6">
        <v>118.4</v>
      </c>
      <c r="BP613" s="6">
        <v>117.5</v>
      </c>
      <c r="BQ613" s="6">
        <v>119.7</v>
      </c>
      <c r="BR613" s="6">
        <v>126.6</v>
      </c>
      <c r="BS613" s="6">
        <v>128.5</v>
      </c>
      <c r="BT613" s="6">
        <v>126</v>
      </c>
      <c r="BU613" s="6">
        <v>126.2</v>
      </c>
      <c r="BV613" s="6">
        <v>126.8</v>
      </c>
      <c r="BW613" s="6">
        <v>125.2</v>
      </c>
      <c r="BX613" s="6">
        <v>124.6</v>
      </c>
      <c r="BY613" s="6">
        <v>125.3</v>
      </c>
      <c r="BZ613" s="6">
        <v>128.30000000000001</v>
      </c>
      <c r="CA613" s="6">
        <v>129.19999999999999</v>
      </c>
      <c r="CB613" s="6">
        <v>129</v>
      </c>
      <c r="CC613" s="6">
        <v>128.69999999999999</v>
      </c>
      <c r="CD613" s="6">
        <v>129.6</v>
      </c>
      <c r="CE613" s="6">
        <v>129</v>
      </c>
      <c r="CF613" s="6">
        <v>127.3</v>
      </c>
      <c r="CG613" s="6">
        <v>127.6</v>
      </c>
      <c r="CH613" s="6">
        <v>123.1</v>
      </c>
      <c r="CI613" s="6">
        <v>126.1</v>
      </c>
      <c r="CJ613" s="6">
        <v>126.7</v>
      </c>
      <c r="CK613" s="6">
        <v>126.3</v>
      </c>
      <c r="CL613" s="6">
        <v>124.4</v>
      </c>
      <c r="CM613" s="6">
        <v>121.9</v>
      </c>
      <c r="CN613" s="6">
        <v>121.9</v>
      </c>
      <c r="CO613" s="6">
        <v>123.4</v>
      </c>
      <c r="CP613" s="6">
        <v>125</v>
      </c>
      <c r="CQ613" s="6">
        <v>125.6</v>
      </c>
      <c r="CR613" s="6">
        <v>124.9</v>
      </c>
      <c r="CS613" s="6">
        <v>124.2</v>
      </c>
      <c r="CT613" s="6">
        <v>123</v>
      </c>
      <c r="CU613" s="6">
        <v>125.1</v>
      </c>
      <c r="CV613" s="6">
        <v>124.5</v>
      </c>
      <c r="CW613" s="6">
        <v>121.4</v>
      </c>
      <c r="CX613" s="6">
        <v>123.3</v>
      </c>
      <c r="CY613" s="6">
        <v>121.7</v>
      </c>
      <c r="CZ613" s="6">
        <v>120.6</v>
      </c>
      <c r="DA613" s="6">
        <v>123</v>
      </c>
      <c r="DB613" s="6">
        <v>125.4</v>
      </c>
      <c r="DC613" s="6">
        <v>127.4</v>
      </c>
      <c r="DD613" s="6">
        <v>132.80000000000001</v>
      </c>
      <c r="DE613" s="6">
        <v>134.4</v>
      </c>
      <c r="DF613" s="6">
        <v>138.80000000000001</v>
      </c>
      <c r="DG613" s="6">
        <v>140.80000000000001</v>
      </c>
      <c r="DH613" s="6">
        <v>139.4</v>
      </c>
      <c r="DI613" s="6">
        <v>149.5</v>
      </c>
      <c r="DJ613" s="6">
        <v>152.30000000000001</v>
      </c>
      <c r="DK613" s="6">
        <v>156.19999999999999</v>
      </c>
      <c r="DL613" s="6">
        <v>157.19999999999999</v>
      </c>
      <c r="DM613" s="6">
        <v>156.30000000000001</v>
      </c>
      <c r="DN613" s="6">
        <v>157.6</v>
      </c>
      <c r="DO613" s="6">
        <v>160.69999999999999</v>
      </c>
      <c r="DP613" s="6">
        <v>162.1</v>
      </c>
      <c r="DQ613" s="6">
        <v>160</v>
      </c>
      <c r="DR613" s="6">
        <v>159.80000000000001</v>
      </c>
      <c r="DS613" s="6">
        <v>159.5</v>
      </c>
      <c r="DT613" s="6">
        <v>166.8</v>
      </c>
    </row>
    <row r="614" spans="1:124" x14ac:dyDescent="0.25">
      <c r="A614" s="4" t="s">
        <v>1251</v>
      </c>
      <c r="B614" s="4" t="s">
        <v>1252</v>
      </c>
      <c r="C614" s="5">
        <v>0.56455999999999995</v>
      </c>
      <c r="D614" s="6">
        <v>101.8</v>
      </c>
      <c r="E614" s="6">
        <v>102</v>
      </c>
      <c r="F614" s="6">
        <v>103.3</v>
      </c>
      <c r="G614" s="6">
        <v>101.3</v>
      </c>
      <c r="H614" s="6">
        <v>102</v>
      </c>
      <c r="I614" s="6">
        <v>101.9</v>
      </c>
      <c r="J614" s="6">
        <v>102.1</v>
      </c>
      <c r="K614" s="6">
        <v>101.6</v>
      </c>
      <c r="L614" s="6">
        <v>101.9</v>
      </c>
      <c r="M614" s="6">
        <v>102</v>
      </c>
      <c r="N614" s="6">
        <v>101.9</v>
      </c>
      <c r="O614" s="6">
        <v>101.8</v>
      </c>
      <c r="P614" s="6">
        <v>101.9</v>
      </c>
      <c r="Q614" s="6">
        <v>101.7</v>
      </c>
      <c r="R614" s="6">
        <v>101.5</v>
      </c>
      <c r="S614" s="6">
        <v>101.7</v>
      </c>
      <c r="T614" s="6">
        <v>101.5</v>
      </c>
      <c r="U614" s="6">
        <v>101.6</v>
      </c>
      <c r="V614" s="6">
        <v>101.7</v>
      </c>
      <c r="W614" s="6">
        <v>101.4</v>
      </c>
      <c r="X614" s="6">
        <v>100.1</v>
      </c>
      <c r="Y614" s="6">
        <v>101.9</v>
      </c>
      <c r="Z614" s="6">
        <v>101.4</v>
      </c>
      <c r="AA614" s="6">
        <v>101</v>
      </c>
      <c r="AB614" s="6">
        <v>101.5</v>
      </c>
      <c r="AC614" s="6">
        <v>101.4</v>
      </c>
      <c r="AD614" s="6">
        <v>101.4</v>
      </c>
      <c r="AE614" s="6">
        <v>101.1</v>
      </c>
      <c r="AF614" s="6">
        <v>100.9</v>
      </c>
      <c r="AG614" s="6">
        <v>98.4</v>
      </c>
      <c r="AH614" s="6">
        <v>99.9</v>
      </c>
      <c r="AI614" s="6">
        <v>100</v>
      </c>
      <c r="AJ614" s="6">
        <v>100.1</v>
      </c>
      <c r="AK614" s="6">
        <v>108.1</v>
      </c>
      <c r="AL614" s="6">
        <v>108.8</v>
      </c>
      <c r="AM614" s="6">
        <v>108.5</v>
      </c>
      <c r="AN614" s="6">
        <v>108.8</v>
      </c>
      <c r="AO614" s="6">
        <v>109.2</v>
      </c>
      <c r="AP614" s="6">
        <v>109.5</v>
      </c>
      <c r="AQ614" s="6">
        <v>109.1</v>
      </c>
      <c r="AR614" s="6">
        <v>109</v>
      </c>
      <c r="AS614" s="6">
        <v>107.5</v>
      </c>
      <c r="AT614" s="6">
        <v>106.4</v>
      </c>
      <c r="AU614" s="6">
        <v>106.7</v>
      </c>
      <c r="AV614" s="6">
        <v>108</v>
      </c>
      <c r="AW614" s="6">
        <v>109.3</v>
      </c>
      <c r="AX614" s="6">
        <v>108</v>
      </c>
      <c r="AY614" s="6">
        <v>106.4</v>
      </c>
      <c r="AZ614" s="6">
        <v>105.8</v>
      </c>
      <c r="BA614" s="6">
        <v>102.1</v>
      </c>
      <c r="BB614" s="6">
        <v>106.1</v>
      </c>
      <c r="BC614" s="6">
        <v>105.8</v>
      </c>
      <c r="BD614" s="6">
        <v>104.6</v>
      </c>
      <c r="BE614" s="6">
        <v>103.6</v>
      </c>
      <c r="BF614" s="6">
        <v>106.4</v>
      </c>
      <c r="BG614" s="6">
        <v>106.4</v>
      </c>
      <c r="BH614" s="6">
        <v>111.6</v>
      </c>
      <c r="BI614" s="6">
        <v>113</v>
      </c>
      <c r="BJ614" s="6">
        <v>116.9</v>
      </c>
      <c r="BK614" s="6">
        <v>120.6</v>
      </c>
      <c r="BL614" s="6">
        <v>121.5</v>
      </c>
      <c r="BM614" s="6">
        <v>119.8</v>
      </c>
      <c r="BN614" s="6">
        <v>118.2</v>
      </c>
      <c r="BO614" s="6">
        <v>119.4</v>
      </c>
      <c r="BP614" s="6">
        <v>118.4</v>
      </c>
      <c r="BQ614" s="6">
        <v>120.8</v>
      </c>
      <c r="BR614" s="6">
        <v>128.6</v>
      </c>
      <c r="BS614" s="6">
        <v>130.5</v>
      </c>
      <c r="BT614" s="6">
        <v>127.6</v>
      </c>
      <c r="BU614" s="6">
        <v>127.8</v>
      </c>
      <c r="BV614" s="6">
        <v>128.19999999999999</v>
      </c>
      <c r="BW614" s="6">
        <v>126.1</v>
      </c>
      <c r="BX614" s="6">
        <v>125.4</v>
      </c>
      <c r="BY614" s="6">
        <v>126.2</v>
      </c>
      <c r="BZ614" s="6">
        <v>129.69999999999999</v>
      </c>
      <c r="CA614" s="6">
        <v>130.6</v>
      </c>
      <c r="CB614" s="6">
        <v>130.4</v>
      </c>
      <c r="CC614" s="6">
        <v>129.9</v>
      </c>
      <c r="CD614" s="6">
        <v>130.69999999999999</v>
      </c>
      <c r="CE614" s="6">
        <v>130.19999999999999</v>
      </c>
      <c r="CF614" s="6">
        <v>127.9</v>
      </c>
      <c r="CG614" s="6">
        <v>128.19999999999999</v>
      </c>
      <c r="CH614" s="6">
        <v>122.9</v>
      </c>
      <c r="CI614" s="6">
        <v>126.5</v>
      </c>
      <c r="CJ614" s="6">
        <v>127.3</v>
      </c>
      <c r="CK614" s="6">
        <v>126.7</v>
      </c>
      <c r="CL614" s="6">
        <v>124.4</v>
      </c>
      <c r="CM614" s="6">
        <v>121.6</v>
      </c>
      <c r="CN614" s="6">
        <v>121.7</v>
      </c>
      <c r="CO614" s="6">
        <v>123.6</v>
      </c>
      <c r="CP614" s="6">
        <v>125.7</v>
      </c>
      <c r="CQ614" s="6">
        <v>126.5</v>
      </c>
      <c r="CR614" s="6">
        <v>125.7</v>
      </c>
      <c r="CS614" s="6">
        <v>125.3</v>
      </c>
      <c r="CT614" s="6">
        <v>123.8</v>
      </c>
      <c r="CU614" s="6">
        <v>126.1</v>
      </c>
      <c r="CV614" s="6">
        <v>125.1</v>
      </c>
      <c r="CW614" s="6">
        <v>121.1</v>
      </c>
      <c r="CX614" s="6">
        <v>123.6</v>
      </c>
      <c r="CY614" s="6">
        <v>121.7</v>
      </c>
      <c r="CZ614" s="6">
        <v>120.9</v>
      </c>
      <c r="DA614" s="6">
        <v>123.1</v>
      </c>
      <c r="DB614" s="6">
        <v>125.9</v>
      </c>
      <c r="DC614" s="6">
        <v>127.7</v>
      </c>
      <c r="DD614" s="6">
        <v>133.6</v>
      </c>
      <c r="DE614" s="6">
        <v>134.80000000000001</v>
      </c>
      <c r="DF614" s="6">
        <v>140.30000000000001</v>
      </c>
      <c r="DG614" s="6">
        <v>142.19999999999999</v>
      </c>
      <c r="DH614" s="6">
        <v>140.19999999999999</v>
      </c>
      <c r="DI614" s="6">
        <v>151.19999999999999</v>
      </c>
      <c r="DJ614" s="6">
        <v>153.69999999999999</v>
      </c>
      <c r="DK614" s="6">
        <v>157.80000000000001</v>
      </c>
      <c r="DL614" s="6">
        <v>158.69999999999999</v>
      </c>
      <c r="DM614" s="6">
        <v>157.9</v>
      </c>
      <c r="DN614" s="6">
        <v>159.30000000000001</v>
      </c>
      <c r="DO614" s="6">
        <v>161.80000000000001</v>
      </c>
      <c r="DP614" s="6">
        <v>163.5</v>
      </c>
      <c r="DQ614" s="6">
        <v>161.1</v>
      </c>
      <c r="DR614" s="6">
        <v>160.80000000000001</v>
      </c>
      <c r="DS614" s="6">
        <v>161</v>
      </c>
      <c r="DT614" s="6">
        <v>168.2</v>
      </c>
    </row>
    <row r="615" spans="1:124" x14ac:dyDescent="0.25">
      <c r="A615" s="4" t="s">
        <v>1253</v>
      </c>
      <c r="B615" s="4" t="s">
        <v>1254</v>
      </c>
      <c r="C615" s="5">
        <v>7.0749999999999993E-2</v>
      </c>
      <c r="D615" s="6">
        <v>101</v>
      </c>
      <c r="E615" s="6">
        <v>101.5</v>
      </c>
      <c r="F615" s="6">
        <v>101.1</v>
      </c>
      <c r="G615" s="6">
        <v>102.4</v>
      </c>
      <c r="H615" s="6">
        <v>101.7</v>
      </c>
      <c r="I615" s="6">
        <v>100.8</v>
      </c>
      <c r="J615" s="6">
        <v>100.4</v>
      </c>
      <c r="K615" s="6">
        <v>100.4</v>
      </c>
      <c r="L615" s="6">
        <v>100.9</v>
      </c>
      <c r="M615" s="6">
        <v>100.8</v>
      </c>
      <c r="N615" s="6">
        <v>101</v>
      </c>
      <c r="O615" s="6">
        <v>101.4</v>
      </c>
      <c r="P615" s="6">
        <v>101.6</v>
      </c>
      <c r="Q615" s="6">
        <v>102.1</v>
      </c>
      <c r="R615" s="6">
        <v>102.8</v>
      </c>
      <c r="S615" s="6">
        <v>103.9</v>
      </c>
      <c r="T615" s="6">
        <v>105.9</v>
      </c>
      <c r="U615" s="6">
        <v>109.3</v>
      </c>
      <c r="V615" s="6">
        <v>109.7</v>
      </c>
      <c r="W615" s="6">
        <v>110.5</v>
      </c>
      <c r="X615" s="6">
        <v>109.6</v>
      </c>
      <c r="Y615" s="6">
        <v>110.1</v>
      </c>
      <c r="Z615" s="6">
        <v>110.6</v>
      </c>
      <c r="AA615" s="6">
        <v>111</v>
      </c>
      <c r="AB615" s="6">
        <v>111.4</v>
      </c>
      <c r="AC615" s="6">
        <v>111.4</v>
      </c>
      <c r="AD615" s="6">
        <v>112.7</v>
      </c>
      <c r="AE615" s="6">
        <v>112.7</v>
      </c>
      <c r="AF615" s="6">
        <v>118.3</v>
      </c>
      <c r="AG615" s="6">
        <v>116.8</v>
      </c>
      <c r="AH615" s="6">
        <v>115.3</v>
      </c>
      <c r="AI615" s="6">
        <v>116.1</v>
      </c>
      <c r="AJ615" s="6">
        <v>115.6</v>
      </c>
      <c r="AK615" s="6">
        <v>114.8</v>
      </c>
      <c r="AL615" s="6">
        <v>116.7</v>
      </c>
      <c r="AM615" s="6">
        <v>116</v>
      </c>
      <c r="AN615" s="6">
        <v>115.9</v>
      </c>
      <c r="AO615" s="6">
        <v>118</v>
      </c>
      <c r="AP615" s="6">
        <v>117.5</v>
      </c>
      <c r="AQ615" s="6">
        <v>116.5</v>
      </c>
      <c r="AR615" s="6">
        <v>115.4</v>
      </c>
      <c r="AS615" s="6">
        <v>112.4</v>
      </c>
      <c r="AT615" s="6">
        <v>113.5</v>
      </c>
      <c r="AU615" s="6">
        <v>113.2</v>
      </c>
      <c r="AV615" s="6">
        <v>112.9</v>
      </c>
      <c r="AW615" s="6">
        <v>113</v>
      </c>
      <c r="AX615" s="6">
        <v>113.1</v>
      </c>
      <c r="AY615" s="6">
        <v>112.5</v>
      </c>
      <c r="AZ615" s="6">
        <v>112.9</v>
      </c>
      <c r="BA615" s="6">
        <v>113.2</v>
      </c>
      <c r="BB615" s="6">
        <v>113.7</v>
      </c>
      <c r="BC615" s="6">
        <v>114.1</v>
      </c>
      <c r="BD615" s="6">
        <v>113.5</v>
      </c>
      <c r="BE615" s="6">
        <v>111.7</v>
      </c>
      <c r="BF615" s="6">
        <v>110.6</v>
      </c>
      <c r="BG615" s="6">
        <v>111</v>
      </c>
      <c r="BH615" s="6">
        <v>109.7</v>
      </c>
      <c r="BI615" s="6">
        <v>111.2</v>
      </c>
      <c r="BJ615" s="6">
        <v>111.8</v>
      </c>
      <c r="BK615" s="6">
        <v>112.8</v>
      </c>
      <c r="BL615" s="6">
        <v>111.8</v>
      </c>
      <c r="BM615" s="6">
        <v>111.9</v>
      </c>
      <c r="BN615" s="6">
        <v>111.2</v>
      </c>
      <c r="BO615" s="6">
        <v>110.7</v>
      </c>
      <c r="BP615" s="6">
        <v>110.5</v>
      </c>
      <c r="BQ615" s="6">
        <v>111.5</v>
      </c>
      <c r="BR615" s="6">
        <v>112.8</v>
      </c>
      <c r="BS615" s="6">
        <v>115.5</v>
      </c>
      <c r="BT615" s="6">
        <v>116.1</v>
      </c>
      <c r="BU615" s="6">
        <v>115.5</v>
      </c>
      <c r="BV615" s="6">
        <v>117</v>
      </c>
      <c r="BW615" s="6">
        <v>119</v>
      </c>
      <c r="BX615" s="6">
        <v>119.9</v>
      </c>
      <c r="BY615" s="6">
        <v>120.5</v>
      </c>
      <c r="BZ615" s="6">
        <v>120.5</v>
      </c>
      <c r="CA615" s="6">
        <v>121.8</v>
      </c>
      <c r="CB615" s="6">
        <v>122.3</v>
      </c>
      <c r="CC615" s="6">
        <v>122.3</v>
      </c>
      <c r="CD615" s="6">
        <v>124.1</v>
      </c>
      <c r="CE615" s="6">
        <v>124.5</v>
      </c>
      <c r="CF615" s="6">
        <v>125.3</v>
      </c>
      <c r="CG615" s="6">
        <v>125.2</v>
      </c>
      <c r="CH615" s="6">
        <v>125.3</v>
      </c>
      <c r="CI615" s="6">
        <v>125.1</v>
      </c>
      <c r="CJ615" s="6">
        <v>124.6</v>
      </c>
      <c r="CK615" s="6">
        <v>125.1</v>
      </c>
      <c r="CL615" s="6">
        <v>125.1</v>
      </c>
      <c r="CM615" s="6">
        <v>124.3</v>
      </c>
      <c r="CN615" s="6">
        <v>124.5</v>
      </c>
      <c r="CO615" s="6">
        <v>123.5</v>
      </c>
      <c r="CP615" s="6">
        <v>121.7</v>
      </c>
      <c r="CQ615" s="6">
        <v>121.1</v>
      </c>
      <c r="CR615" s="6">
        <v>120.7</v>
      </c>
      <c r="CS615" s="6">
        <v>118.1</v>
      </c>
      <c r="CT615" s="6">
        <v>118.2</v>
      </c>
      <c r="CU615" s="6">
        <v>119.6</v>
      </c>
      <c r="CV615" s="6">
        <v>121.6</v>
      </c>
      <c r="CW615" s="6">
        <v>125.2</v>
      </c>
      <c r="CX615" s="6">
        <v>122.8</v>
      </c>
      <c r="CY615" s="6">
        <v>122.4</v>
      </c>
      <c r="CZ615" s="6">
        <v>119.5</v>
      </c>
      <c r="DA615" s="6">
        <v>123.2</v>
      </c>
      <c r="DB615" s="6">
        <v>124.5</v>
      </c>
      <c r="DC615" s="6">
        <v>127.5</v>
      </c>
      <c r="DD615" s="6">
        <v>131.69999999999999</v>
      </c>
      <c r="DE615" s="6">
        <v>135.9</v>
      </c>
      <c r="DF615" s="6">
        <v>133.5</v>
      </c>
      <c r="DG615" s="6">
        <v>135.1</v>
      </c>
      <c r="DH615" s="6">
        <v>137.69999999999999</v>
      </c>
      <c r="DI615" s="6">
        <v>143.6</v>
      </c>
      <c r="DJ615" s="6">
        <v>149.4</v>
      </c>
      <c r="DK615" s="6">
        <v>153.6</v>
      </c>
      <c r="DL615" s="6">
        <v>154.9</v>
      </c>
      <c r="DM615" s="6">
        <v>153</v>
      </c>
      <c r="DN615" s="6">
        <v>152.6</v>
      </c>
      <c r="DO615" s="6">
        <v>161.5</v>
      </c>
      <c r="DP615" s="6">
        <v>161.4</v>
      </c>
      <c r="DQ615" s="6">
        <v>160.80000000000001</v>
      </c>
      <c r="DR615" s="6">
        <v>160.9</v>
      </c>
      <c r="DS615" s="6">
        <v>156.5</v>
      </c>
      <c r="DT615" s="6">
        <v>166.3</v>
      </c>
    </row>
    <row r="616" spans="1:124" x14ac:dyDescent="0.25">
      <c r="A616" s="4" t="s">
        <v>1255</v>
      </c>
      <c r="B616" s="4" t="s">
        <v>1256</v>
      </c>
      <c r="C616" s="5">
        <v>2.4199999999999999E-2</v>
      </c>
      <c r="D616" s="6">
        <v>101.5</v>
      </c>
      <c r="E616" s="6">
        <v>107</v>
      </c>
      <c r="F616" s="6">
        <v>106.6</v>
      </c>
      <c r="G616" s="6">
        <v>111.8</v>
      </c>
      <c r="H616" s="6">
        <v>108.2</v>
      </c>
      <c r="I616" s="6">
        <v>110</v>
      </c>
      <c r="J616" s="6">
        <v>109.5</v>
      </c>
      <c r="K616" s="6">
        <v>102.9</v>
      </c>
      <c r="L616" s="6">
        <v>110.4</v>
      </c>
      <c r="M616" s="6">
        <v>108.3</v>
      </c>
      <c r="N616" s="6">
        <v>108.5</v>
      </c>
      <c r="O616" s="6">
        <v>107.6</v>
      </c>
      <c r="P616" s="6">
        <v>109.9</v>
      </c>
      <c r="Q616" s="6">
        <v>110.9</v>
      </c>
      <c r="R616" s="6">
        <v>110.6</v>
      </c>
      <c r="S616" s="6">
        <v>112.9</v>
      </c>
      <c r="T616" s="6">
        <v>112.1</v>
      </c>
      <c r="U616" s="6">
        <v>110.5</v>
      </c>
      <c r="V616" s="6">
        <v>111.3</v>
      </c>
      <c r="W616" s="6">
        <v>111.7</v>
      </c>
      <c r="X616" s="6">
        <v>110.6</v>
      </c>
      <c r="Y616" s="6">
        <v>110.4</v>
      </c>
      <c r="Z616" s="6">
        <v>110.3</v>
      </c>
      <c r="AA616" s="6">
        <v>110.9</v>
      </c>
      <c r="AB616" s="6">
        <v>111.9</v>
      </c>
      <c r="AC616" s="6">
        <v>112.1</v>
      </c>
      <c r="AD616" s="6">
        <v>110.2</v>
      </c>
      <c r="AE616" s="6">
        <v>110.9</v>
      </c>
      <c r="AF616" s="6">
        <v>111.3</v>
      </c>
      <c r="AG616" s="6">
        <v>111</v>
      </c>
      <c r="AH616" s="6">
        <v>110.9</v>
      </c>
      <c r="AI616" s="6">
        <v>112</v>
      </c>
      <c r="AJ616" s="6">
        <v>111</v>
      </c>
      <c r="AK616" s="6">
        <v>110.9</v>
      </c>
      <c r="AL616" s="6">
        <v>112.4</v>
      </c>
      <c r="AM616" s="6">
        <v>111.8</v>
      </c>
      <c r="AN616" s="6">
        <v>113.6</v>
      </c>
      <c r="AO616" s="6">
        <v>115.8</v>
      </c>
      <c r="AP616" s="6">
        <v>115.9</v>
      </c>
      <c r="AQ616" s="6">
        <v>114.7</v>
      </c>
      <c r="AR616" s="6">
        <v>114.6</v>
      </c>
      <c r="AS616" s="6">
        <v>114.6</v>
      </c>
      <c r="AT616" s="6">
        <v>114.7</v>
      </c>
      <c r="AU616" s="6">
        <v>114.6</v>
      </c>
      <c r="AV616" s="6">
        <v>114.6</v>
      </c>
      <c r="AW616" s="6">
        <v>114.6</v>
      </c>
      <c r="AX616" s="6">
        <v>114.5</v>
      </c>
      <c r="AY616" s="6">
        <v>114.7</v>
      </c>
      <c r="AZ616" s="6">
        <v>114.7</v>
      </c>
      <c r="BA616" s="6">
        <v>114.6</v>
      </c>
      <c r="BB616" s="6">
        <v>114.6</v>
      </c>
      <c r="BC616" s="6">
        <v>114.5</v>
      </c>
      <c r="BD616" s="6">
        <v>114.4</v>
      </c>
      <c r="BE616" s="6">
        <v>114.6</v>
      </c>
      <c r="BF616" s="6">
        <v>114.8</v>
      </c>
      <c r="BG616" s="6">
        <v>114.8</v>
      </c>
      <c r="BH616" s="6">
        <v>114.8</v>
      </c>
      <c r="BI616" s="6">
        <v>115</v>
      </c>
      <c r="BJ616" s="6">
        <v>115</v>
      </c>
      <c r="BK616" s="6">
        <v>115</v>
      </c>
      <c r="BL616" s="6">
        <v>115</v>
      </c>
      <c r="BM616" s="6">
        <v>115</v>
      </c>
      <c r="BN616" s="6">
        <v>115.2</v>
      </c>
      <c r="BO616" s="6">
        <v>117.7</v>
      </c>
      <c r="BP616" s="6">
        <v>117.7</v>
      </c>
      <c r="BQ616" s="6">
        <v>117.7</v>
      </c>
      <c r="BR616" s="6">
        <v>120.3</v>
      </c>
      <c r="BS616" s="6">
        <v>120.3</v>
      </c>
      <c r="BT616" s="6">
        <v>118.5</v>
      </c>
      <c r="BU616" s="6">
        <v>120.5</v>
      </c>
      <c r="BV616" s="6">
        <v>123.3</v>
      </c>
      <c r="BW616" s="6">
        <v>121.1</v>
      </c>
      <c r="BX616" s="6">
        <v>119</v>
      </c>
      <c r="BY616" s="6">
        <v>120</v>
      </c>
      <c r="BZ616" s="6">
        <v>118.7</v>
      </c>
      <c r="CA616" s="6">
        <v>119.6</v>
      </c>
      <c r="CB616" s="6">
        <v>115.8</v>
      </c>
      <c r="CC616" s="6">
        <v>118.8</v>
      </c>
      <c r="CD616" s="6">
        <v>119.4</v>
      </c>
      <c r="CE616" s="6">
        <v>114.9</v>
      </c>
      <c r="CF616" s="6">
        <v>119.6</v>
      </c>
      <c r="CG616" s="6">
        <v>120.9</v>
      </c>
      <c r="CH616" s="6">
        <v>119.8</v>
      </c>
      <c r="CI616" s="6">
        <v>119.8</v>
      </c>
      <c r="CJ616" s="6">
        <v>120.9</v>
      </c>
      <c r="CK616" s="6">
        <v>120.9</v>
      </c>
      <c r="CL616" s="6">
        <v>120.9</v>
      </c>
      <c r="CM616" s="6">
        <v>120.9</v>
      </c>
      <c r="CN616" s="6">
        <v>118.8</v>
      </c>
      <c r="CO616" s="6">
        <v>118.7</v>
      </c>
      <c r="CP616" s="6">
        <v>118.5</v>
      </c>
      <c r="CQ616" s="6">
        <v>117.7</v>
      </c>
      <c r="CR616" s="6">
        <v>118.2</v>
      </c>
      <c r="CS616" s="6">
        <v>118.1</v>
      </c>
      <c r="CT616" s="6">
        <v>118.1</v>
      </c>
      <c r="CU616" s="6">
        <v>118.1</v>
      </c>
      <c r="CV616" s="6">
        <v>118.1</v>
      </c>
      <c r="CW616" s="6">
        <v>117.4</v>
      </c>
      <c r="CX616" s="6">
        <v>117.4</v>
      </c>
      <c r="CY616" s="6">
        <v>117.4</v>
      </c>
      <c r="CZ616" s="6">
        <v>117.4</v>
      </c>
      <c r="DA616" s="6">
        <v>118.2</v>
      </c>
      <c r="DB616" s="6">
        <v>118.2</v>
      </c>
      <c r="DC616" s="6">
        <v>118.2</v>
      </c>
      <c r="DD616" s="6">
        <v>118.7</v>
      </c>
      <c r="DE616" s="6">
        <v>119.5</v>
      </c>
      <c r="DF616" s="6">
        <v>119.5</v>
      </c>
      <c r="DG616" s="6">
        <v>124</v>
      </c>
      <c r="DH616" s="6">
        <v>125.9</v>
      </c>
      <c r="DI616" s="6">
        <v>126.7</v>
      </c>
      <c r="DJ616" s="6">
        <v>127</v>
      </c>
      <c r="DK616" s="6">
        <v>127</v>
      </c>
      <c r="DL616" s="6">
        <v>130.4</v>
      </c>
      <c r="DM616" s="6">
        <v>130</v>
      </c>
      <c r="DN616" s="6">
        <v>131.80000000000001</v>
      </c>
      <c r="DO616" s="6">
        <v>133.19999999999999</v>
      </c>
      <c r="DP616" s="6">
        <v>133.19999999999999</v>
      </c>
      <c r="DQ616" s="6">
        <v>133.30000000000001</v>
      </c>
      <c r="DR616" s="6">
        <v>134.69999999999999</v>
      </c>
      <c r="DS616" s="6">
        <v>134.69999999999999</v>
      </c>
      <c r="DT616" s="6">
        <v>134.69999999999999</v>
      </c>
    </row>
    <row r="617" spans="1:124" x14ac:dyDescent="0.25">
      <c r="A617" s="4" t="s">
        <v>1257</v>
      </c>
      <c r="B617" s="4" t="s">
        <v>1258</v>
      </c>
      <c r="C617" s="5">
        <v>0.14462</v>
      </c>
      <c r="D617" s="6">
        <v>105.1</v>
      </c>
      <c r="E617" s="6">
        <v>105</v>
      </c>
      <c r="F617" s="6">
        <v>105.7</v>
      </c>
      <c r="G617" s="6">
        <v>106.5</v>
      </c>
      <c r="H617" s="6">
        <v>106.3</v>
      </c>
      <c r="I617" s="6">
        <v>106.5</v>
      </c>
      <c r="J617" s="6">
        <v>106.6</v>
      </c>
      <c r="K617" s="6">
        <v>106.5</v>
      </c>
      <c r="L617" s="6">
        <v>107.9</v>
      </c>
      <c r="M617" s="6">
        <v>110.3</v>
      </c>
      <c r="N617" s="6">
        <v>113.9</v>
      </c>
      <c r="O617" s="6">
        <v>113.3</v>
      </c>
      <c r="P617" s="6">
        <v>113.5</v>
      </c>
      <c r="Q617" s="6">
        <v>115.1</v>
      </c>
      <c r="R617" s="6">
        <v>115.1</v>
      </c>
      <c r="S617" s="6">
        <v>115.1</v>
      </c>
      <c r="T617" s="6">
        <v>116.4</v>
      </c>
      <c r="U617" s="6">
        <v>117.1</v>
      </c>
      <c r="V617" s="6">
        <v>117</v>
      </c>
      <c r="W617" s="6">
        <v>116.3</v>
      </c>
      <c r="X617" s="6">
        <v>116.3</v>
      </c>
      <c r="Y617" s="6">
        <v>116.3</v>
      </c>
      <c r="Z617" s="6">
        <v>116.3</v>
      </c>
      <c r="AA617" s="6">
        <v>112.4</v>
      </c>
      <c r="AB617" s="6">
        <v>102.5</v>
      </c>
      <c r="AC617" s="6">
        <v>104.2</v>
      </c>
      <c r="AD617" s="6">
        <v>104.2</v>
      </c>
      <c r="AE617" s="6">
        <v>103.1</v>
      </c>
      <c r="AF617" s="6">
        <v>103.2</v>
      </c>
      <c r="AG617" s="6">
        <v>103.3</v>
      </c>
      <c r="AH617" s="6">
        <v>103.1</v>
      </c>
      <c r="AI617" s="6">
        <v>103.2</v>
      </c>
      <c r="AJ617" s="6">
        <v>104</v>
      </c>
      <c r="AK617" s="6">
        <v>103.9</v>
      </c>
      <c r="AL617" s="6">
        <v>103.9</v>
      </c>
      <c r="AM617" s="6">
        <v>103.9</v>
      </c>
      <c r="AN617" s="6">
        <v>102.4</v>
      </c>
      <c r="AO617" s="6">
        <v>102.6</v>
      </c>
      <c r="AP617" s="6">
        <v>101.1</v>
      </c>
      <c r="AQ617" s="6">
        <v>101.2</v>
      </c>
      <c r="AR617" s="6">
        <v>101.2</v>
      </c>
      <c r="AS617" s="6">
        <v>101.2</v>
      </c>
      <c r="AT617" s="6">
        <v>102.2</v>
      </c>
      <c r="AU617" s="6">
        <v>101.1</v>
      </c>
      <c r="AV617" s="6">
        <v>103.1</v>
      </c>
      <c r="AW617" s="6">
        <v>102.5</v>
      </c>
      <c r="AX617" s="6">
        <v>101.2</v>
      </c>
      <c r="AY617" s="6">
        <v>103.2</v>
      </c>
      <c r="AZ617" s="6">
        <v>108.2</v>
      </c>
      <c r="BA617" s="6">
        <v>107</v>
      </c>
      <c r="BB617" s="6">
        <v>108.7</v>
      </c>
      <c r="BC617" s="6">
        <v>110.2</v>
      </c>
      <c r="BD617" s="6">
        <v>110.7</v>
      </c>
      <c r="BE617" s="6">
        <v>111.4</v>
      </c>
      <c r="BF617" s="6">
        <v>110.9</v>
      </c>
      <c r="BG617" s="6">
        <v>109.3</v>
      </c>
      <c r="BH617" s="6">
        <v>109.3</v>
      </c>
      <c r="BI617" s="6">
        <v>105.7</v>
      </c>
      <c r="BJ617" s="6">
        <v>105.5</v>
      </c>
      <c r="BK617" s="6">
        <v>105.5</v>
      </c>
      <c r="BL617" s="6">
        <v>107.7</v>
      </c>
      <c r="BM617" s="6">
        <v>107.8</v>
      </c>
      <c r="BN617" s="6">
        <v>107.8</v>
      </c>
      <c r="BO617" s="6">
        <v>109.4</v>
      </c>
      <c r="BP617" s="6">
        <v>109.4</v>
      </c>
      <c r="BQ617" s="6">
        <v>109.4</v>
      </c>
      <c r="BR617" s="6">
        <v>109.4</v>
      </c>
      <c r="BS617" s="6">
        <v>109.4</v>
      </c>
      <c r="BT617" s="6">
        <v>109.4</v>
      </c>
      <c r="BU617" s="6">
        <v>109.4</v>
      </c>
      <c r="BV617" s="6">
        <v>109.2</v>
      </c>
      <c r="BW617" s="6">
        <v>109.1</v>
      </c>
      <c r="BX617" s="6">
        <v>108.5</v>
      </c>
      <c r="BY617" s="6">
        <v>108.5</v>
      </c>
      <c r="BZ617" s="6">
        <v>108.5</v>
      </c>
      <c r="CA617" s="6">
        <v>108.5</v>
      </c>
      <c r="CB617" s="6">
        <v>107.1</v>
      </c>
      <c r="CC617" s="6">
        <v>103.7</v>
      </c>
      <c r="CD617" s="6">
        <v>103.8</v>
      </c>
      <c r="CE617" s="6">
        <v>103.8</v>
      </c>
      <c r="CF617" s="6">
        <v>103.8</v>
      </c>
      <c r="CG617" s="6">
        <v>104.8</v>
      </c>
      <c r="CH617" s="6">
        <v>104.8</v>
      </c>
      <c r="CI617" s="6">
        <v>104.8</v>
      </c>
      <c r="CJ617" s="6">
        <v>102.7</v>
      </c>
      <c r="CK617" s="6">
        <v>102.6</v>
      </c>
      <c r="CL617" s="6">
        <v>102.6</v>
      </c>
      <c r="CM617" s="6">
        <v>100.9</v>
      </c>
      <c r="CN617" s="6">
        <v>100.9</v>
      </c>
      <c r="CO617" s="6">
        <v>106</v>
      </c>
      <c r="CP617" s="6">
        <v>106.3</v>
      </c>
      <c r="CQ617" s="6">
        <v>106.3</v>
      </c>
      <c r="CR617" s="6">
        <v>106.3</v>
      </c>
      <c r="CS617" s="6">
        <v>106.3</v>
      </c>
      <c r="CT617" s="6">
        <v>107.7</v>
      </c>
      <c r="CU617" s="6">
        <v>107.7</v>
      </c>
      <c r="CV617" s="6">
        <v>107.7</v>
      </c>
      <c r="CW617" s="6">
        <v>99</v>
      </c>
      <c r="CX617" s="6">
        <v>99</v>
      </c>
      <c r="CY617" s="6">
        <v>99</v>
      </c>
      <c r="CZ617" s="6">
        <v>99</v>
      </c>
      <c r="DA617" s="6">
        <v>98.6</v>
      </c>
      <c r="DB617" s="6">
        <v>98.6</v>
      </c>
      <c r="DC617" s="6">
        <v>96.9</v>
      </c>
      <c r="DD617" s="6">
        <v>97.2</v>
      </c>
      <c r="DE617" s="6">
        <v>97.2</v>
      </c>
      <c r="DF617" s="6">
        <v>97.2</v>
      </c>
      <c r="DG617" s="6">
        <v>96.8</v>
      </c>
      <c r="DH617" s="6">
        <v>96.8</v>
      </c>
      <c r="DI617" s="6">
        <v>96.8</v>
      </c>
      <c r="DJ617" s="6">
        <v>96.8</v>
      </c>
      <c r="DK617" s="6">
        <v>96.8</v>
      </c>
      <c r="DL617" s="6">
        <v>96.8</v>
      </c>
      <c r="DM617" s="6">
        <v>96.9</v>
      </c>
      <c r="DN617" s="6">
        <v>97.1</v>
      </c>
      <c r="DO617" s="6">
        <v>97.6</v>
      </c>
      <c r="DP617" s="6">
        <v>94.8</v>
      </c>
      <c r="DQ617" s="6">
        <v>92.3</v>
      </c>
      <c r="DR617" s="6">
        <v>93.5</v>
      </c>
      <c r="DS617" s="6">
        <v>96.4</v>
      </c>
      <c r="DT617" s="6">
        <v>96.4</v>
      </c>
    </row>
    <row r="618" spans="1:124" x14ac:dyDescent="0.25">
      <c r="A618" s="4" t="s">
        <v>1259</v>
      </c>
      <c r="B618" s="4" t="s">
        <v>1260</v>
      </c>
      <c r="C618" s="5">
        <v>0.1225</v>
      </c>
      <c r="D618" s="6">
        <v>105.9</v>
      </c>
      <c r="E618" s="6">
        <v>105.9</v>
      </c>
      <c r="F618" s="6">
        <v>106.8</v>
      </c>
      <c r="G618" s="6">
        <v>107.7</v>
      </c>
      <c r="H618" s="6">
        <v>107.5</v>
      </c>
      <c r="I618" s="6">
        <v>107.6</v>
      </c>
      <c r="J618" s="6">
        <v>107.7</v>
      </c>
      <c r="K618" s="6">
        <v>107.7</v>
      </c>
      <c r="L618" s="6">
        <v>109.1</v>
      </c>
      <c r="M618" s="6">
        <v>112.1</v>
      </c>
      <c r="N618" s="6">
        <v>116.4</v>
      </c>
      <c r="O618" s="6">
        <v>115.7</v>
      </c>
      <c r="P618" s="6">
        <v>116</v>
      </c>
      <c r="Q618" s="6">
        <v>117.9</v>
      </c>
      <c r="R618" s="6">
        <v>117.9</v>
      </c>
      <c r="S618" s="6">
        <v>117.9</v>
      </c>
      <c r="T618" s="6">
        <v>119.4</v>
      </c>
      <c r="U618" s="6">
        <v>120.3</v>
      </c>
      <c r="V618" s="6">
        <v>120</v>
      </c>
      <c r="W618" s="6">
        <v>119.3</v>
      </c>
      <c r="X618" s="6">
        <v>119.3</v>
      </c>
      <c r="Y618" s="6">
        <v>119.3</v>
      </c>
      <c r="Z618" s="6">
        <v>119.3</v>
      </c>
      <c r="AA618" s="6">
        <v>114.7</v>
      </c>
      <c r="AB618" s="6">
        <v>102.9</v>
      </c>
      <c r="AC618" s="6">
        <v>105</v>
      </c>
      <c r="AD618" s="6">
        <v>105</v>
      </c>
      <c r="AE618" s="6">
        <v>103.7</v>
      </c>
      <c r="AF618" s="6">
        <v>103.8</v>
      </c>
      <c r="AG618" s="6">
        <v>103.7</v>
      </c>
      <c r="AH618" s="6">
        <v>103.7</v>
      </c>
      <c r="AI618" s="6">
        <v>103.8</v>
      </c>
      <c r="AJ618" s="6">
        <v>104.7</v>
      </c>
      <c r="AK618" s="6">
        <v>104.6</v>
      </c>
      <c r="AL618" s="6">
        <v>104.6</v>
      </c>
      <c r="AM618" s="6">
        <v>104.7</v>
      </c>
      <c r="AN618" s="6">
        <v>102.9</v>
      </c>
      <c r="AO618" s="6">
        <v>103.1</v>
      </c>
      <c r="AP618" s="6">
        <v>101.3</v>
      </c>
      <c r="AQ618" s="6">
        <v>101.4</v>
      </c>
      <c r="AR618" s="6">
        <v>101.4</v>
      </c>
      <c r="AS618" s="6">
        <v>101.4</v>
      </c>
      <c r="AT618" s="6">
        <v>102.6</v>
      </c>
      <c r="AU618" s="6">
        <v>101.3</v>
      </c>
      <c r="AV618" s="6">
        <v>103.6</v>
      </c>
      <c r="AW618" s="6">
        <v>102.9</v>
      </c>
      <c r="AX618" s="6">
        <v>101.4</v>
      </c>
      <c r="AY618" s="6">
        <v>103.8</v>
      </c>
      <c r="AZ618" s="6">
        <v>109.7</v>
      </c>
      <c r="BA618" s="6">
        <v>108.3</v>
      </c>
      <c r="BB618" s="6">
        <v>110.3</v>
      </c>
      <c r="BC618" s="6">
        <v>112</v>
      </c>
      <c r="BD618" s="6">
        <v>112.6</v>
      </c>
      <c r="BE618" s="6">
        <v>113.4</v>
      </c>
      <c r="BF618" s="6">
        <v>112.9</v>
      </c>
      <c r="BG618" s="6">
        <v>111</v>
      </c>
      <c r="BH618" s="6">
        <v>111</v>
      </c>
      <c r="BI618" s="6">
        <v>106.7</v>
      </c>
      <c r="BJ618" s="6">
        <v>106.6</v>
      </c>
      <c r="BK618" s="6">
        <v>106.5</v>
      </c>
      <c r="BL618" s="6">
        <v>109.2</v>
      </c>
      <c r="BM618" s="6">
        <v>109.2</v>
      </c>
      <c r="BN618" s="6">
        <v>109.2</v>
      </c>
      <c r="BO618" s="6">
        <v>111.1</v>
      </c>
      <c r="BP618" s="6">
        <v>111.1</v>
      </c>
      <c r="BQ618" s="6">
        <v>111.1</v>
      </c>
      <c r="BR618" s="6">
        <v>111.1</v>
      </c>
      <c r="BS618" s="6">
        <v>111.1</v>
      </c>
      <c r="BT618" s="6">
        <v>111.1</v>
      </c>
      <c r="BU618" s="6">
        <v>111.1</v>
      </c>
      <c r="BV618" s="6">
        <v>110.8</v>
      </c>
      <c r="BW618" s="6">
        <v>110.7</v>
      </c>
      <c r="BX618" s="6">
        <v>110.1</v>
      </c>
      <c r="BY618" s="6">
        <v>110.1</v>
      </c>
      <c r="BZ618" s="6">
        <v>110.1</v>
      </c>
      <c r="CA618" s="6">
        <v>110.1</v>
      </c>
      <c r="CB618" s="6">
        <v>108.4</v>
      </c>
      <c r="CC618" s="6">
        <v>104.4</v>
      </c>
      <c r="CD618" s="6">
        <v>104.5</v>
      </c>
      <c r="CE618" s="6">
        <v>104.5</v>
      </c>
      <c r="CF618" s="6">
        <v>104.5</v>
      </c>
      <c r="CG618" s="6">
        <v>105.7</v>
      </c>
      <c r="CH618" s="6">
        <v>105.7</v>
      </c>
      <c r="CI618" s="6">
        <v>105.7</v>
      </c>
      <c r="CJ618" s="6">
        <v>103.1</v>
      </c>
      <c r="CK618" s="6">
        <v>103.1</v>
      </c>
      <c r="CL618" s="6">
        <v>103.1</v>
      </c>
      <c r="CM618" s="6">
        <v>101.1</v>
      </c>
      <c r="CN618" s="6">
        <v>101.1</v>
      </c>
      <c r="CO618" s="6">
        <v>107</v>
      </c>
      <c r="CP618" s="6">
        <v>107.5</v>
      </c>
      <c r="CQ618" s="6">
        <v>107.5</v>
      </c>
      <c r="CR618" s="6">
        <v>107.5</v>
      </c>
      <c r="CS618" s="6">
        <v>107.5</v>
      </c>
      <c r="CT618" s="6">
        <v>109.2</v>
      </c>
      <c r="CU618" s="6">
        <v>109.2</v>
      </c>
      <c r="CV618" s="6">
        <v>109.2</v>
      </c>
      <c r="CW618" s="6">
        <v>98.9</v>
      </c>
      <c r="CX618" s="6">
        <v>98.9</v>
      </c>
      <c r="CY618" s="6">
        <v>98.9</v>
      </c>
      <c r="CZ618" s="6">
        <v>98.9</v>
      </c>
      <c r="DA618" s="6">
        <v>98.4</v>
      </c>
      <c r="DB618" s="6">
        <v>98.4</v>
      </c>
      <c r="DC618" s="6">
        <v>96.2</v>
      </c>
      <c r="DD618" s="6">
        <v>96.6</v>
      </c>
      <c r="DE618" s="6">
        <v>96.6</v>
      </c>
      <c r="DF618" s="6">
        <v>96.6</v>
      </c>
      <c r="DG618" s="6">
        <v>96</v>
      </c>
      <c r="DH618" s="6">
        <v>96</v>
      </c>
      <c r="DI618" s="6">
        <v>96</v>
      </c>
      <c r="DJ618" s="6">
        <v>96</v>
      </c>
      <c r="DK618" s="6">
        <v>96</v>
      </c>
      <c r="DL618" s="6">
        <v>96</v>
      </c>
      <c r="DM618" s="6">
        <v>96</v>
      </c>
      <c r="DN618" s="6">
        <v>96.2</v>
      </c>
      <c r="DO618" s="6">
        <v>96.7</v>
      </c>
      <c r="DP618" s="6">
        <v>93.3</v>
      </c>
      <c r="DQ618" s="6">
        <v>90.4</v>
      </c>
      <c r="DR618" s="6">
        <v>91.7</v>
      </c>
      <c r="DS618" s="6">
        <v>95.2</v>
      </c>
      <c r="DT618" s="6">
        <v>95.2</v>
      </c>
    </row>
    <row r="619" spans="1:124" x14ac:dyDescent="0.25">
      <c r="A619" s="4" t="s">
        <v>1261</v>
      </c>
      <c r="B619" s="4" t="s">
        <v>1262</v>
      </c>
      <c r="C619" s="5">
        <v>2.2120000000000001E-2</v>
      </c>
      <c r="D619" s="6">
        <v>100.7</v>
      </c>
      <c r="E619" s="6">
        <v>100.1</v>
      </c>
      <c r="F619" s="6">
        <v>99.8</v>
      </c>
      <c r="G619" s="6">
        <v>100</v>
      </c>
      <c r="H619" s="6">
        <v>100</v>
      </c>
      <c r="I619" s="6">
        <v>100.9</v>
      </c>
      <c r="J619" s="6">
        <v>101</v>
      </c>
      <c r="K619" s="6">
        <v>99.8</v>
      </c>
      <c r="L619" s="6">
        <v>101.2</v>
      </c>
      <c r="M619" s="6">
        <v>100.2</v>
      </c>
      <c r="N619" s="6">
        <v>100.2</v>
      </c>
      <c r="O619" s="6">
        <v>99.8</v>
      </c>
      <c r="P619" s="6">
        <v>99.8</v>
      </c>
      <c r="Q619" s="6">
        <v>99.8</v>
      </c>
      <c r="R619" s="6">
        <v>99.7</v>
      </c>
      <c r="S619" s="6">
        <v>100</v>
      </c>
      <c r="T619" s="6">
        <v>99.8</v>
      </c>
      <c r="U619" s="6">
        <v>99.9</v>
      </c>
      <c r="V619" s="6">
        <v>100.1</v>
      </c>
      <c r="W619" s="6">
        <v>100.1</v>
      </c>
      <c r="X619" s="6">
        <v>99.9</v>
      </c>
      <c r="Y619" s="6">
        <v>100</v>
      </c>
      <c r="Z619" s="6">
        <v>99.9</v>
      </c>
      <c r="AA619" s="6">
        <v>99.8</v>
      </c>
      <c r="AB619" s="6">
        <v>99.8</v>
      </c>
      <c r="AC619" s="6">
        <v>99.8</v>
      </c>
      <c r="AD619" s="6">
        <v>99.7</v>
      </c>
      <c r="AE619" s="6">
        <v>99.9</v>
      </c>
      <c r="AF619" s="6">
        <v>99.9</v>
      </c>
      <c r="AG619" s="6">
        <v>101.2</v>
      </c>
      <c r="AH619" s="6">
        <v>99.8</v>
      </c>
      <c r="AI619" s="6">
        <v>99.7</v>
      </c>
      <c r="AJ619" s="6">
        <v>100.2</v>
      </c>
      <c r="AK619" s="6">
        <v>100.2</v>
      </c>
      <c r="AL619" s="6">
        <v>99.9</v>
      </c>
      <c r="AM619" s="6">
        <v>99.7</v>
      </c>
      <c r="AN619" s="6">
        <v>99.8</v>
      </c>
      <c r="AO619" s="6">
        <v>99.9</v>
      </c>
      <c r="AP619" s="6">
        <v>99.9</v>
      </c>
      <c r="AQ619" s="6">
        <v>99.9</v>
      </c>
      <c r="AR619" s="6">
        <v>99.9</v>
      </c>
      <c r="AS619" s="6">
        <v>100</v>
      </c>
      <c r="AT619" s="6">
        <v>100</v>
      </c>
      <c r="AU619" s="6">
        <v>100</v>
      </c>
      <c r="AV619" s="6">
        <v>100</v>
      </c>
      <c r="AW619" s="6">
        <v>100.1</v>
      </c>
      <c r="AX619" s="6">
        <v>100.1</v>
      </c>
      <c r="AY619" s="6">
        <v>100.1</v>
      </c>
      <c r="AZ619" s="6">
        <v>100.1</v>
      </c>
      <c r="BA619" s="6">
        <v>100.1</v>
      </c>
      <c r="BB619" s="6">
        <v>100.1</v>
      </c>
      <c r="BC619" s="6">
        <v>100</v>
      </c>
      <c r="BD619" s="6">
        <v>100</v>
      </c>
      <c r="BE619" s="6">
        <v>100</v>
      </c>
      <c r="BF619" s="6">
        <v>99.9</v>
      </c>
      <c r="BG619" s="6">
        <v>99.9</v>
      </c>
      <c r="BH619" s="6">
        <v>99.9</v>
      </c>
      <c r="BI619" s="6">
        <v>99.8</v>
      </c>
      <c r="BJ619" s="6">
        <v>99.8</v>
      </c>
      <c r="BK619" s="6">
        <v>99.8</v>
      </c>
      <c r="BL619" s="6">
        <v>99.8</v>
      </c>
      <c r="BM619" s="6">
        <v>99.9</v>
      </c>
      <c r="BN619" s="6">
        <v>99.9</v>
      </c>
      <c r="BO619" s="6">
        <v>99.9</v>
      </c>
      <c r="BP619" s="6">
        <v>99.9</v>
      </c>
      <c r="BQ619" s="6">
        <v>99.9</v>
      </c>
      <c r="BR619" s="6">
        <v>99.9</v>
      </c>
      <c r="BS619" s="6">
        <v>99.9</v>
      </c>
      <c r="BT619" s="6">
        <v>99.9</v>
      </c>
      <c r="BU619" s="6">
        <v>99.9</v>
      </c>
      <c r="BV619" s="6">
        <v>99.9</v>
      </c>
      <c r="BW619" s="6">
        <v>99.9</v>
      </c>
      <c r="BX619" s="6">
        <v>99.9</v>
      </c>
      <c r="BY619" s="6">
        <v>99.9</v>
      </c>
      <c r="BZ619" s="6">
        <v>99.9</v>
      </c>
      <c r="CA619" s="6">
        <v>99.9</v>
      </c>
      <c r="CB619" s="6">
        <v>99.9</v>
      </c>
      <c r="CC619" s="6">
        <v>99.9</v>
      </c>
      <c r="CD619" s="6">
        <v>100.1</v>
      </c>
      <c r="CE619" s="6">
        <v>100.1</v>
      </c>
      <c r="CF619" s="6">
        <v>100.1</v>
      </c>
      <c r="CG619" s="6">
        <v>100.1</v>
      </c>
      <c r="CH619" s="6">
        <v>100.1</v>
      </c>
      <c r="CI619" s="6">
        <v>100.1</v>
      </c>
      <c r="CJ619" s="6">
        <v>100.1</v>
      </c>
      <c r="CK619" s="6">
        <v>99.9</v>
      </c>
      <c r="CL619" s="6">
        <v>99.9</v>
      </c>
      <c r="CM619" s="6">
        <v>99.9</v>
      </c>
      <c r="CN619" s="6">
        <v>99.9</v>
      </c>
      <c r="CO619" s="6">
        <v>99.9</v>
      </c>
      <c r="CP619" s="6">
        <v>99.9</v>
      </c>
      <c r="CQ619" s="6">
        <v>100</v>
      </c>
      <c r="CR619" s="6">
        <v>100</v>
      </c>
      <c r="CS619" s="6">
        <v>99.9</v>
      </c>
      <c r="CT619" s="6">
        <v>99.9</v>
      </c>
      <c r="CU619" s="6">
        <v>99.9</v>
      </c>
      <c r="CV619" s="6">
        <v>99.9</v>
      </c>
      <c r="CW619" s="6">
        <v>99.9</v>
      </c>
      <c r="CX619" s="6">
        <v>99.9</v>
      </c>
      <c r="CY619" s="6">
        <v>99.9</v>
      </c>
      <c r="CZ619" s="6">
        <v>99.9</v>
      </c>
      <c r="DA619" s="6">
        <v>99.9</v>
      </c>
      <c r="DB619" s="6">
        <v>100</v>
      </c>
      <c r="DC619" s="6">
        <v>100.7</v>
      </c>
      <c r="DD619" s="6">
        <v>100.7</v>
      </c>
      <c r="DE619" s="6">
        <v>100.7</v>
      </c>
      <c r="DF619" s="6">
        <v>100.7</v>
      </c>
      <c r="DG619" s="6">
        <v>100.9</v>
      </c>
      <c r="DH619" s="6">
        <v>100.9</v>
      </c>
      <c r="DI619" s="6">
        <v>100.9</v>
      </c>
      <c r="DJ619" s="6">
        <v>100.9</v>
      </c>
      <c r="DK619" s="6">
        <v>101.1</v>
      </c>
      <c r="DL619" s="6">
        <v>101.1</v>
      </c>
      <c r="DM619" s="6">
        <v>102.1</v>
      </c>
      <c r="DN619" s="6">
        <v>102.1</v>
      </c>
      <c r="DO619" s="6">
        <v>102.7</v>
      </c>
      <c r="DP619" s="6">
        <v>102.7</v>
      </c>
      <c r="DQ619" s="6">
        <v>102.7</v>
      </c>
      <c r="DR619" s="6">
        <v>103.3</v>
      </c>
      <c r="DS619" s="6">
        <v>103.3</v>
      </c>
      <c r="DT619" s="6">
        <v>103.3</v>
      </c>
    </row>
    <row r="620" spans="1:124" x14ac:dyDescent="0.25">
      <c r="A620" s="4" t="s">
        <v>1263</v>
      </c>
      <c r="B620" s="4" t="s">
        <v>1264</v>
      </c>
      <c r="C620" s="5">
        <v>0.38341999999999998</v>
      </c>
      <c r="D620" s="6">
        <v>102.5</v>
      </c>
      <c r="E620" s="6">
        <v>102</v>
      </c>
      <c r="F620" s="6">
        <v>102.6</v>
      </c>
      <c r="G620" s="6">
        <v>100.5</v>
      </c>
      <c r="H620" s="6">
        <v>99.9</v>
      </c>
      <c r="I620" s="6">
        <v>102.6</v>
      </c>
      <c r="J620" s="6">
        <v>96.3</v>
      </c>
      <c r="K620" s="6">
        <v>94.7</v>
      </c>
      <c r="L620" s="6">
        <v>99.2</v>
      </c>
      <c r="M620" s="6">
        <v>93</v>
      </c>
      <c r="N620" s="6">
        <v>87</v>
      </c>
      <c r="O620" s="6">
        <v>92.1</v>
      </c>
      <c r="P620" s="6">
        <v>89.9</v>
      </c>
      <c r="Q620" s="6">
        <v>92.1</v>
      </c>
      <c r="R620" s="6">
        <v>86</v>
      </c>
      <c r="S620" s="6">
        <v>90.2</v>
      </c>
      <c r="T620" s="6">
        <v>90.6</v>
      </c>
      <c r="U620" s="6">
        <v>95.4</v>
      </c>
      <c r="V620" s="6">
        <v>92.9</v>
      </c>
      <c r="W620" s="6">
        <v>93.8</v>
      </c>
      <c r="X620" s="6">
        <v>95.3</v>
      </c>
      <c r="Y620" s="6">
        <v>96.2</v>
      </c>
      <c r="Z620" s="6">
        <v>96.6</v>
      </c>
      <c r="AA620" s="6">
        <v>100.2</v>
      </c>
      <c r="AB620" s="6">
        <v>95.5</v>
      </c>
      <c r="AC620" s="6">
        <v>98</v>
      </c>
      <c r="AD620" s="6">
        <v>94.2</v>
      </c>
      <c r="AE620" s="6">
        <v>95.1</v>
      </c>
      <c r="AF620" s="6">
        <v>99.6</v>
      </c>
      <c r="AG620" s="6">
        <v>96.6</v>
      </c>
      <c r="AH620" s="6">
        <v>97.5</v>
      </c>
      <c r="AI620" s="6">
        <v>102.5</v>
      </c>
      <c r="AJ620" s="6">
        <v>102.4</v>
      </c>
      <c r="AK620" s="6">
        <v>98.8</v>
      </c>
      <c r="AL620" s="6">
        <v>98.1</v>
      </c>
      <c r="AM620" s="6">
        <v>95.9</v>
      </c>
      <c r="AN620" s="6">
        <v>96.8</v>
      </c>
      <c r="AO620" s="6">
        <v>97.7</v>
      </c>
      <c r="AP620" s="6">
        <v>98.3</v>
      </c>
      <c r="AQ620" s="6">
        <v>99</v>
      </c>
      <c r="AR620" s="6">
        <v>99.9</v>
      </c>
      <c r="AS620" s="6">
        <v>101.9</v>
      </c>
      <c r="AT620" s="6">
        <v>100.8</v>
      </c>
      <c r="AU620" s="6">
        <v>99.8</v>
      </c>
      <c r="AV620" s="6">
        <v>101.2</v>
      </c>
      <c r="AW620" s="6">
        <v>95.1</v>
      </c>
      <c r="AX620" s="6">
        <v>97.8</v>
      </c>
      <c r="AY620" s="6">
        <v>96.3</v>
      </c>
      <c r="AZ620" s="6">
        <v>94.9</v>
      </c>
      <c r="BA620" s="6">
        <v>99.4</v>
      </c>
      <c r="BB620" s="6">
        <v>96.7</v>
      </c>
      <c r="BC620" s="6">
        <v>95.1</v>
      </c>
      <c r="BD620" s="6">
        <v>96.7</v>
      </c>
      <c r="BE620" s="6">
        <v>95.9</v>
      </c>
      <c r="BF620" s="6">
        <v>93.6</v>
      </c>
      <c r="BG620" s="6">
        <v>92.9</v>
      </c>
      <c r="BH620" s="6">
        <v>93.7</v>
      </c>
      <c r="BI620" s="6">
        <v>92.4</v>
      </c>
      <c r="BJ620" s="6">
        <v>91.7</v>
      </c>
      <c r="BK620" s="6">
        <v>93</v>
      </c>
      <c r="BL620" s="6">
        <v>91.3</v>
      </c>
      <c r="BM620" s="6">
        <v>91.5</v>
      </c>
      <c r="BN620" s="6">
        <v>89.8</v>
      </c>
      <c r="BO620" s="6">
        <v>90</v>
      </c>
      <c r="BP620" s="6">
        <v>87.5</v>
      </c>
      <c r="BQ620" s="6">
        <v>92.1</v>
      </c>
      <c r="BR620" s="6">
        <v>89.2</v>
      </c>
      <c r="BS620" s="6">
        <v>91.5</v>
      </c>
      <c r="BT620" s="6">
        <v>93</v>
      </c>
      <c r="BU620" s="6">
        <v>91.5</v>
      </c>
      <c r="BV620" s="6">
        <v>90.7</v>
      </c>
      <c r="BW620" s="6">
        <v>90.3</v>
      </c>
      <c r="BX620" s="6">
        <v>88.2</v>
      </c>
      <c r="BY620" s="6">
        <v>92.1</v>
      </c>
      <c r="BZ620" s="6">
        <v>95.9</v>
      </c>
      <c r="CA620" s="6">
        <v>95.1</v>
      </c>
      <c r="CB620" s="6">
        <v>95.2</v>
      </c>
      <c r="CC620" s="6">
        <v>95.2</v>
      </c>
      <c r="CD620" s="6">
        <v>93.8</v>
      </c>
      <c r="CE620" s="6">
        <v>96.8</v>
      </c>
      <c r="CF620" s="6">
        <v>96.8</v>
      </c>
      <c r="CG620" s="6">
        <v>98.7</v>
      </c>
      <c r="CH620" s="6">
        <v>103.3</v>
      </c>
      <c r="CI620" s="6">
        <v>103.9</v>
      </c>
      <c r="CJ620" s="6">
        <v>101.6</v>
      </c>
      <c r="CK620" s="6">
        <v>102.6</v>
      </c>
      <c r="CL620" s="6">
        <v>101.2</v>
      </c>
      <c r="CM620" s="6">
        <v>100</v>
      </c>
      <c r="CN620" s="6">
        <v>101.6</v>
      </c>
      <c r="CO620" s="6">
        <v>100.2</v>
      </c>
      <c r="CP620" s="6">
        <v>100.2</v>
      </c>
      <c r="CQ620" s="6">
        <v>101.4</v>
      </c>
      <c r="CR620" s="6">
        <v>99.8</v>
      </c>
      <c r="CS620" s="6">
        <v>98.2</v>
      </c>
      <c r="CT620" s="6">
        <v>99</v>
      </c>
      <c r="CU620" s="6">
        <v>99.8</v>
      </c>
      <c r="CV620" s="6">
        <v>98.9</v>
      </c>
      <c r="CW620" s="6">
        <v>95.7</v>
      </c>
      <c r="CX620" s="6">
        <v>96.1</v>
      </c>
      <c r="CY620" s="6">
        <v>95.9</v>
      </c>
      <c r="CZ620" s="6">
        <v>95.6</v>
      </c>
      <c r="DA620" s="6">
        <v>96.1</v>
      </c>
      <c r="DB620" s="6">
        <v>96.2</v>
      </c>
      <c r="DC620" s="6">
        <v>98</v>
      </c>
      <c r="DD620" s="6">
        <v>95.1</v>
      </c>
      <c r="DE620" s="6">
        <v>96</v>
      </c>
      <c r="DF620" s="6">
        <v>97.5</v>
      </c>
      <c r="DG620" s="6">
        <v>99.5</v>
      </c>
      <c r="DH620" s="6">
        <v>100.9</v>
      </c>
      <c r="DI620" s="6">
        <v>107.7</v>
      </c>
      <c r="DJ620" s="6">
        <v>109.6</v>
      </c>
      <c r="DK620" s="6">
        <v>115.3</v>
      </c>
      <c r="DL620" s="6">
        <v>117.4</v>
      </c>
      <c r="DM620" s="6">
        <v>117.8</v>
      </c>
      <c r="DN620" s="6">
        <v>117.9</v>
      </c>
      <c r="DO620" s="6">
        <v>122.7</v>
      </c>
      <c r="DP620" s="6">
        <v>122.6</v>
      </c>
      <c r="DQ620" s="6">
        <v>125.2</v>
      </c>
      <c r="DR620" s="6">
        <v>126.2</v>
      </c>
      <c r="DS620" s="6">
        <v>126.2</v>
      </c>
      <c r="DT620" s="6">
        <v>127.7</v>
      </c>
    </row>
    <row r="621" spans="1:124" x14ac:dyDescent="0.25">
      <c r="A621" s="4" t="s">
        <v>1265</v>
      </c>
      <c r="B621" s="4" t="s">
        <v>1266</v>
      </c>
      <c r="C621" s="5">
        <v>0.17896000000000001</v>
      </c>
      <c r="D621" s="6">
        <v>99.9</v>
      </c>
      <c r="E621" s="6">
        <v>100.1</v>
      </c>
      <c r="F621" s="6">
        <v>98.8</v>
      </c>
      <c r="G621" s="6">
        <v>101.4</v>
      </c>
      <c r="H621" s="6">
        <v>99.6</v>
      </c>
      <c r="I621" s="6">
        <v>101.6</v>
      </c>
      <c r="J621" s="6">
        <v>100.1</v>
      </c>
      <c r="K621" s="6">
        <v>99.5</v>
      </c>
      <c r="L621" s="6">
        <v>96.5</v>
      </c>
      <c r="M621" s="6">
        <v>89.7</v>
      </c>
      <c r="N621" s="6">
        <v>84.8</v>
      </c>
      <c r="O621" s="6">
        <v>83.7</v>
      </c>
      <c r="P621" s="6">
        <v>84.4</v>
      </c>
      <c r="Q621" s="6">
        <v>83.8</v>
      </c>
      <c r="R621" s="6">
        <v>81.599999999999994</v>
      </c>
      <c r="S621" s="6">
        <v>83</v>
      </c>
      <c r="T621" s="6">
        <v>84.3</v>
      </c>
      <c r="U621" s="6">
        <v>88.3</v>
      </c>
      <c r="V621" s="6">
        <v>86.9</v>
      </c>
      <c r="W621" s="6">
        <v>86.5</v>
      </c>
      <c r="X621" s="6">
        <v>87.6</v>
      </c>
      <c r="Y621" s="6">
        <v>85.9</v>
      </c>
      <c r="Z621" s="6">
        <v>87.2</v>
      </c>
      <c r="AA621" s="6">
        <v>92.6</v>
      </c>
      <c r="AB621" s="6">
        <v>93.2</v>
      </c>
      <c r="AC621" s="6">
        <v>94.8</v>
      </c>
      <c r="AD621" s="6">
        <v>93.6</v>
      </c>
      <c r="AE621" s="6">
        <v>93.4</v>
      </c>
      <c r="AF621" s="6">
        <v>96</v>
      </c>
      <c r="AG621" s="6">
        <v>96.6</v>
      </c>
      <c r="AH621" s="6">
        <v>92.9</v>
      </c>
      <c r="AI621" s="6">
        <v>95.9</v>
      </c>
      <c r="AJ621" s="6">
        <v>96.2</v>
      </c>
      <c r="AK621" s="6">
        <v>97</v>
      </c>
      <c r="AL621" s="6">
        <v>98.3</v>
      </c>
      <c r="AM621" s="6">
        <v>97.3</v>
      </c>
      <c r="AN621" s="6">
        <v>97.3</v>
      </c>
      <c r="AO621" s="6">
        <v>102</v>
      </c>
      <c r="AP621" s="6">
        <v>103.1</v>
      </c>
      <c r="AQ621" s="6">
        <v>102.2</v>
      </c>
      <c r="AR621" s="6">
        <v>106.1</v>
      </c>
      <c r="AS621" s="6">
        <v>107.9</v>
      </c>
      <c r="AT621" s="6">
        <v>107.1</v>
      </c>
      <c r="AU621" s="6">
        <v>106.9</v>
      </c>
      <c r="AV621" s="6">
        <v>106.7</v>
      </c>
      <c r="AW621" s="6">
        <v>103.9</v>
      </c>
      <c r="AX621" s="6">
        <v>106.5</v>
      </c>
      <c r="AY621" s="6">
        <v>99.9</v>
      </c>
      <c r="AZ621" s="6">
        <v>102.5</v>
      </c>
      <c r="BA621" s="6">
        <v>106.9</v>
      </c>
      <c r="BB621" s="6">
        <v>102.2</v>
      </c>
      <c r="BC621" s="6">
        <v>97.9</v>
      </c>
      <c r="BD621" s="6">
        <v>98.6</v>
      </c>
      <c r="BE621" s="6">
        <v>95.4</v>
      </c>
      <c r="BF621" s="6">
        <v>92.5</v>
      </c>
      <c r="BG621" s="6">
        <v>90.5</v>
      </c>
      <c r="BH621" s="6">
        <v>91</v>
      </c>
      <c r="BI621" s="6">
        <v>89.1</v>
      </c>
      <c r="BJ621" s="6">
        <v>89.2</v>
      </c>
      <c r="BK621" s="6">
        <v>90.8</v>
      </c>
      <c r="BL621" s="6">
        <v>89.5</v>
      </c>
      <c r="BM621" s="6">
        <v>89.6</v>
      </c>
      <c r="BN621" s="6">
        <v>89.1</v>
      </c>
      <c r="BO621" s="6">
        <v>89.1</v>
      </c>
      <c r="BP621" s="6">
        <v>90.1</v>
      </c>
      <c r="BQ621" s="6">
        <v>93.1</v>
      </c>
      <c r="BR621" s="6">
        <v>87.4</v>
      </c>
      <c r="BS621" s="6">
        <v>91</v>
      </c>
      <c r="BT621" s="6">
        <v>90.4</v>
      </c>
      <c r="BU621" s="6">
        <v>91.1</v>
      </c>
      <c r="BV621" s="6">
        <v>90.6</v>
      </c>
      <c r="BW621" s="6">
        <v>89.9</v>
      </c>
      <c r="BX621" s="6">
        <v>86.6</v>
      </c>
      <c r="BY621" s="6">
        <v>90.4</v>
      </c>
      <c r="BZ621" s="6">
        <v>93.5</v>
      </c>
      <c r="CA621" s="6">
        <v>90</v>
      </c>
      <c r="CB621" s="6">
        <v>91</v>
      </c>
      <c r="CC621" s="6">
        <v>88.4</v>
      </c>
      <c r="CD621" s="6">
        <v>93.2</v>
      </c>
      <c r="CE621" s="6">
        <v>96.1</v>
      </c>
      <c r="CF621" s="6">
        <v>96.9</v>
      </c>
      <c r="CG621" s="6">
        <v>96</v>
      </c>
      <c r="CH621" s="6">
        <v>98.1</v>
      </c>
      <c r="CI621" s="6">
        <v>98.8</v>
      </c>
      <c r="CJ621" s="6">
        <v>96.4</v>
      </c>
      <c r="CK621" s="6">
        <v>97.8</v>
      </c>
      <c r="CL621" s="6">
        <v>93.1</v>
      </c>
      <c r="CM621" s="6">
        <v>94</v>
      </c>
      <c r="CN621" s="6">
        <v>92.2</v>
      </c>
      <c r="CO621" s="6">
        <v>92.9</v>
      </c>
      <c r="CP621" s="6">
        <v>91.1</v>
      </c>
      <c r="CQ621" s="6">
        <v>93.4</v>
      </c>
      <c r="CR621" s="6">
        <v>91.4</v>
      </c>
      <c r="CS621" s="6">
        <v>89.2</v>
      </c>
      <c r="CT621" s="6">
        <v>89.1</v>
      </c>
      <c r="CU621" s="6">
        <v>88.5</v>
      </c>
      <c r="CV621" s="6">
        <v>85.8</v>
      </c>
      <c r="CW621" s="6">
        <v>83.7</v>
      </c>
      <c r="CX621" s="6">
        <v>82.6</v>
      </c>
      <c r="CY621" s="6">
        <v>83.7</v>
      </c>
      <c r="CZ621" s="6">
        <v>85.4</v>
      </c>
      <c r="DA621" s="6">
        <v>84.5</v>
      </c>
      <c r="DB621" s="6">
        <v>86.1</v>
      </c>
      <c r="DC621" s="6">
        <v>87</v>
      </c>
      <c r="DD621" s="6">
        <v>85</v>
      </c>
      <c r="DE621" s="6">
        <v>87.4</v>
      </c>
      <c r="DF621" s="6">
        <v>86.1</v>
      </c>
      <c r="DG621" s="6">
        <v>87.1</v>
      </c>
      <c r="DH621" s="6">
        <v>91.4</v>
      </c>
      <c r="DI621" s="6">
        <v>105.6</v>
      </c>
      <c r="DJ621" s="6">
        <v>106.8</v>
      </c>
      <c r="DK621" s="6">
        <v>114.7</v>
      </c>
      <c r="DL621" s="6">
        <v>121.2</v>
      </c>
      <c r="DM621" s="6">
        <v>123.4</v>
      </c>
      <c r="DN621" s="6">
        <v>123.4</v>
      </c>
      <c r="DO621" s="6">
        <v>130.69999999999999</v>
      </c>
      <c r="DP621" s="6">
        <v>129.69999999999999</v>
      </c>
      <c r="DQ621" s="6">
        <v>134</v>
      </c>
      <c r="DR621" s="6">
        <v>135.9</v>
      </c>
      <c r="DS621" s="6">
        <v>132.19999999999999</v>
      </c>
      <c r="DT621" s="6">
        <v>132.9</v>
      </c>
    </row>
    <row r="622" spans="1:124" x14ac:dyDescent="0.25">
      <c r="A622" s="4" t="s">
        <v>1267</v>
      </c>
      <c r="B622" s="4" t="s">
        <v>1268</v>
      </c>
      <c r="C622" s="5">
        <v>0.20446</v>
      </c>
      <c r="D622" s="6">
        <v>104.8</v>
      </c>
      <c r="E622" s="6">
        <v>103.6</v>
      </c>
      <c r="F622" s="6">
        <v>106</v>
      </c>
      <c r="G622" s="6">
        <v>99.7</v>
      </c>
      <c r="H622" s="6">
        <v>100.2</v>
      </c>
      <c r="I622" s="6">
        <v>103.4</v>
      </c>
      <c r="J622" s="6">
        <v>93</v>
      </c>
      <c r="K622" s="6">
        <v>90.4</v>
      </c>
      <c r="L622" s="6">
        <v>101.6</v>
      </c>
      <c r="M622" s="6">
        <v>95.8</v>
      </c>
      <c r="N622" s="6">
        <v>88.9</v>
      </c>
      <c r="O622" s="6">
        <v>99.5</v>
      </c>
      <c r="P622" s="6">
        <v>94.8</v>
      </c>
      <c r="Q622" s="6">
        <v>99.3</v>
      </c>
      <c r="R622" s="6">
        <v>89.8</v>
      </c>
      <c r="S622" s="6">
        <v>96.5</v>
      </c>
      <c r="T622" s="6">
        <v>96.1</v>
      </c>
      <c r="U622" s="6">
        <v>101.6</v>
      </c>
      <c r="V622" s="6">
        <v>98.2</v>
      </c>
      <c r="W622" s="6">
        <v>100.2</v>
      </c>
      <c r="X622" s="6">
        <v>102</v>
      </c>
      <c r="Y622" s="6">
        <v>105.2</v>
      </c>
      <c r="Z622" s="6">
        <v>104.8</v>
      </c>
      <c r="AA622" s="6">
        <v>106.9</v>
      </c>
      <c r="AB622" s="6">
        <v>97.4</v>
      </c>
      <c r="AC622" s="6">
        <v>100.8</v>
      </c>
      <c r="AD622" s="6">
        <v>94.7</v>
      </c>
      <c r="AE622" s="6">
        <v>96.7</v>
      </c>
      <c r="AF622" s="6">
        <v>102.9</v>
      </c>
      <c r="AG622" s="6">
        <v>96.5</v>
      </c>
      <c r="AH622" s="6">
        <v>101.6</v>
      </c>
      <c r="AI622" s="6">
        <v>108.3</v>
      </c>
      <c r="AJ622" s="6">
        <v>107.7</v>
      </c>
      <c r="AK622" s="6">
        <v>100.3</v>
      </c>
      <c r="AL622" s="6">
        <v>98</v>
      </c>
      <c r="AM622" s="6">
        <v>94.6</v>
      </c>
      <c r="AN622" s="6">
        <v>96.2</v>
      </c>
      <c r="AO622" s="6">
        <v>94</v>
      </c>
      <c r="AP622" s="6">
        <v>94.1</v>
      </c>
      <c r="AQ622" s="6">
        <v>96.2</v>
      </c>
      <c r="AR622" s="6">
        <v>94.4</v>
      </c>
      <c r="AS622" s="6">
        <v>96.7</v>
      </c>
      <c r="AT622" s="6">
        <v>95.3</v>
      </c>
      <c r="AU622" s="6">
        <v>93.7</v>
      </c>
      <c r="AV622" s="6">
        <v>96.3</v>
      </c>
      <c r="AW622" s="6">
        <v>87.4</v>
      </c>
      <c r="AX622" s="6">
        <v>90.1</v>
      </c>
      <c r="AY622" s="6">
        <v>93.2</v>
      </c>
      <c r="AZ622" s="6">
        <v>88.3</v>
      </c>
      <c r="BA622" s="6">
        <v>92.9</v>
      </c>
      <c r="BB622" s="6">
        <v>91.8</v>
      </c>
      <c r="BC622" s="6">
        <v>92.6</v>
      </c>
      <c r="BD622" s="6">
        <v>95</v>
      </c>
      <c r="BE622" s="6">
        <v>96.3</v>
      </c>
      <c r="BF622" s="6">
        <v>94.7</v>
      </c>
      <c r="BG622" s="6">
        <v>95.1</v>
      </c>
      <c r="BH622" s="6">
        <v>96</v>
      </c>
      <c r="BI622" s="6">
        <v>95.2</v>
      </c>
      <c r="BJ622" s="6">
        <v>93.8</v>
      </c>
      <c r="BK622" s="6">
        <v>94.9</v>
      </c>
      <c r="BL622" s="6">
        <v>92.9</v>
      </c>
      <c r="BM622" s="6">
        <v>93.2</v>
      </c>
      <c r="BN622" s="6">
        <v>90.4</v>
      </c>
      <c r="BO622" s="6">
        <v>90.7</v>
      </c>
      <c r="BP622" s="6">
        <v>85.2</v>
      </c>
      <c r="BQ622" s="6">
        <v>91.3</v>
      </c>
      <c r="BR622" s="6">
        <v>90.7</v>
      </c>
      <c r="BS622" s="6">
        <v>91.9</v>
      </c>
      <c r="BT622" s="6">
        <v>95.2</v>
      </c>
      <c r="BU622" s="6">
        <v>91.8</v>
      </c>
      <c r="BV622" s="6">
        <v>90.9</v>
      </c>
      <c r="BW622" s="6">
        <v>90.6</v>
      </c>
      <c r="BX622" s="6">
        <v>89.6</v>
      </c>
      <c r="BY622" s="6">
        <v>93.7</v>
      </c>
      <c r="BZ622" s="6">
        <v>98.1</v>
      </c>
      <c r="CA622" s="6">
        <v>99.6</v>
      </c>
      <c r="CB622" s="6">
        <v>99</v>
      </c>
      <c r="CC622" s="6">
        <v>101.2</v>
      </c>
      <c r="CD622" s="6">
        <v>94.4</v>
      </c>
      <c r="CE622" s="6">
        <v>97.4</v>
      </c>
      <c r="CF622" s="6">
        <v>96.6</v>
      </c>
      <c r="CG622" s="6">
        <v>101</v>
      </c>
      <c r="CH622" s="6">
        <v>107.9</v>
      </c>
      <c r="CI622" s="6">
        <v>108.4</v>
      </c>
      <c r="CJ622" s="6">
        <v>106.1</v>
      </c>
      <c r="CK622" s="6">
        <v>106.9</v>
      </c>
      <c r="CL622" s="6">
        <v>108.4</v>
      </c>
      <c r="CM622" s="6">
        <v>105.3</v>
      </c>
      <c r="CN622" s="6">
        <v>109.7</v>
      </c>
      <c r="CO622" s="6">
        <v>106.5</v>
      </c>
      <c r="CP622" s="6">
        <v>108.1</v>
      </c>
      <c r="CQ622" s="6">
        <v>108.4</v>
      </c>
      <c r="CR622" s="6">
        <v>107.1</v>
      </c>
      <c r="CS622" s="6">
        <v>106</v>
      </c>
      <c r="CT622" s="6">
        <v>107.7</v>
      </c>
      <c r="CU622" s="6">
        <v>109.8</v>
      </c>
      <c r="CV622" s="6">
        <v>110.4</v>
      </c>
      <c r="CW622" s="6">
        <v>106.2</v>
      </c>
      <c r="CX622" s="6">
        <v>108</v>
      </c>
      <c r="CY622" s="6">
        <v>106.5</v>
      </c>
      <c r="CZ622" s="6">
        <v>104.6</v>
      </c>
      <c r="DA622" s="6">
        <v>106.3</v>
      </c>
      <c r="DB622" s="6">
        <v>105</v>
      </c>
      <c r="DC622" s="6">
        <v>107.6</v>
      </c>
      <c r="DD622" s="6">
        <v>104</v>
      </c>
      <c r="DE622" s="6">
        <v>103.6</v>
      </c>
      <c r="DF622" s="6">
        <v>107.5</v>
      </c>
      <c r="DG622" s="6">
        <v>110.3</v>
      </c>
      <c r="DH622" s="6">
        <v>109.2</v>
      </c>
      <c r="DI622" s="6">
        <v>109.6</v>
      </c>
      <c r="DJ622" s="6">
        <v>112</v>
      </c>
      <c r="DK622" s="6">
        <v>115.8</v>
      </c>
      <c r="DL622" s="6">
        <v>114.1</v>
      </c>
      <c r="DM622" s="6">
        <v>112.9</v>
      </c>
      <c r="DN622" s="6">
        <v>113.1</v>
      </c>
      <c r="DO622" s="6">
        <v>115.8</v>
      </c>
      <c r="DP622" s="6">
        <v>116.3</v>
      </c>
      <c r="DQ622" s="6">
        <v>117.4</v>
      </c>
      <c r="DR622" s="6">
        <v>117.7</v>
      </c>
      <c r="DS622" s="6">
        <v>120.9</v>
      </c>
      <c r="DT622" s="6">
        <v>123.2</v>
      </c>
    </row>
    <row r="623" spans="1:124" x14ac:dyDescent="0.25">
      <c r="A623" s="4" t="s">
        <v>1269</v>
      </c>
      <c r="B623" s="4" t="s">
        <v>1270</v>
      </c>
      <c r="C623" s="5">
        <v>0.20757999999999999</v>
      </c>
      <c r="D623" s="6">
        <v>100.7</v>
      </c>
      <c r="E623" s="6">
        <v>101.7</v>
      </c>
      <c r="F623" s="6">
        <v>101.1</v>
      </c>
      <c r="G623" s="6">
        <v>101.9</v>
      </c>
      <c r="H623" s="6">
        <v>101.9</v>
      </c>
      <c r="I623" s="6">
        <v>100.2</v>
      </c>
      <c r="J623" s="6">
        <v>100.5</v>
      </c>
      <c r="K623" s="6">
        <v>97.7</v>
      </c>
      <c r="L623" s="6">
        <v>97.9</v>
      </c>
      <c r="M623" s="6">
        <v>97.1</v>
      </c>
      <c r="N623" s="6">
        <v>97.6</v>
      </c>
      <c r="O623" s="6">
        <v>97.8</v>
      </c>
      <c r="P623" s="6">
        <v>96</v>
      </c>
      <c r="Q623" s="6">
        <v>97.8</v>
      </c>
      <c r="R623" s="6">
        <v>97.3</v>
      </c>
      <c r="S623" s="6">
        <v>99.7</v>
      </c>
      <c r="T623" s="6">
        <v>101.9</v>
      </c>
      <c r="U623" s="6">
        <v>99.7</v>
      </c>
      <c r="V623" s="6">
        <v>100.4</v>
      </c>
      <c r="W623" s="6">
        <v>100.1</v>
      </c>
      <c r="X623" s="6">
        <v>100.7</v>
      </c>
      <c r="Y623" s="6">
        <v>99.7</v>
      </c>
      <c r="Z623" s="6">
        <v>101</v>
      </c>
      <c r="AA623" s="6">
        <v>101.1</v>
      </c>
      <c r="AB623" s="6">
        <v>103.3</v>
      </c>
      <c r="AC623" s="6">
        <v>102.4</v>
      </c>
      <c r="AD623" s="6">
        <v>101.4</v>
      </c>
      <c r="AE623" s="6">
        <v>99.6</v>
      </c>
      <c r="AF623" s="6">
        <v>99.7</v>
      </c>
      <c r="AG623" s="6">
        <v>100.5</v>
      </c>
      <c r="AH623" s="6">
        <v>100.5</v>
      </c>
      <c r="AI623" s="6">
        <v>104</v>
      </c>
      <c r="AJ623" s="6">
        <v>104.6</v>
      </c>
      <c r="AK623" s="6">
        <v>104.4</v>
      </c>
      <c r="AL623" s="6">
        <v>104.1</v>
      </c>
      <c r="AM623" s="6">
        <v>104.1</v>
      </c>
      <c r="AN623" s="6">
        <v>104.6</v>
      </c>
      <c r="AO623" s="6">
        <v>104.4</v>
      </c>
      <c r="AP623" s="6">
        <v>104.9</v>
      </c>
      <c r="AQ623" s="6">
        <v>105.2</v>
      </c>
      <c r="AR623" s="6">
        <v>105.9</v>
      </c>
      <c r="AS623" s="6">
        <v>106.6</v>
      </c>
      <c r="AT623" s="6">
        <v>107.2</v>
      </c>
      <c r="AU623" s="6">
        <v>106.9</v>
      </c>
      <c r="AV623" s="6">
        <v>103.7</v>
      </c>
      <c r="AW623" s="6">
        <v>107.8</v>
      </c>
      <c r="AX623" s="6">
        <v>107.7</v>
      </c>
      <c r="AY623" s="6">
        <v>108.8</v>
      </c>
      <c r="AZ623" s="6">
        <v>108.1</v>
      </c>
      <c r="BA623" s="6">
        <v>108.9</v>
      </c>
      <c r="BB623" s="6">
        <v>108.2</v>
      </c>
      <c r="BC623" s="6">
        <v>109.5</v>
      </c>
      <c r="BD623" s="6">
        <v>112.7</v>
      </c>
      <c r="BE623" s="6">
        <v>111.9</v>
      </c>
      <c r="BF623" s="6">
        <v>111.2</v>
      </c>
      <c r="BG623" s="6">
        <v>114.5</v>
      </c>
      <c r="BH623" s="6">
        <v>110.5</v>
      </c>
      <c r="BI623" s="6">
        <v>113.7</v>
      </c>
      <c r="BJ623" s="6">
        <v>114.4</v>
      </c>
      <c r="BK623" s="6">
        <v>114.5</v>
      </c>
      <c r="BL623" s="6">
        <v>114.6</v>
      </c>
      <c r="BM623" s="6">
        <v>114.6</v>
      </c>
      <c r="BN623" s="6">
        <v>112.9</v>
      </c>
      <c r="BO623" s="6">
        <v>109.7</v>
      </c>
      <c r="BP623" s="6">
        <v>93.5</v>
      </c>
      <c r="BQ623" s="6">
        <v>94.3</v>
      </c>
      <c r="BR623" s="6">
        <v>94.3</v>
      </c>
      <c r="BS623" s="6">
        <v>97.9</v>
      </c>
      <c r="BT623" s="6">
        <v>99.4</v>
      </c>
      <c r="BU623" s="6">
        <v>98.9</v>
      </c>
      <c r="BV623" s="6">
        <v>98.9</v>
      </c>
      <c r="BW623" s="6">
        <v>99.1</v>
      </c>
      <c r="BX623" s="6">
        <v>99.3</v>
      </c>
      <c r="BY623" s="6">
        <v>99.5</v>
      </c>
      <c r="BZ623" s="6">
        <v>99.9</v>
      </c>
      <c r="CA623" s="6">
        <v>99.2</v>
      </c>
      <c r="CB623" s="6">
        <v>99.7</v>
      </c>
      <c r="CC623" s="6">
        <v>99.7</v>
      </c>
      <c r="CD623" s="6">
        <v>99.5</v>
      </c>
      <c r="CE623" s="6">
        <v>99.9</v>
      </c>
      <c r="CF623" s="6">
        <v>100.2</v>
      </c>
      <c r="CG623" s="6">
        <v>99.6</v>
      </c>
      <c r="CH623" s="6">
        <v>99.9</v>
      </c>
      <c r="CI623" s="6">
        <v>100.1</v>
      </c>
      <c r="CJ623" s="6">
        <v>99.9</v>
      </c>
      <c r="CK623" s="6">
        <v>100.1</v>
      </c>
      <c r="CL623" s="6">
        <v>100.2</v>
      </c>
      <c r="CM623" s="6">
        <v>100.2</v>
      </c>
      <c r="CN623" s="6">
        <v>100.3</v>
      </c>
      <c r="CO623" s="6">
        <v>100.5</v>
      </c>
      <c r="CP623" s="6">
        <v>100.5</v>
      </c>
      <c r="CQ623" s="6">
        <v>100.3</v>
      </c>
      <c r="CR623" s="6">
        <v>100.5</v>
      </c>
      <c r="CS623" s="6">
        <v>101.8</v>
      </c>
      <c r="CT623" s="6">
        <v>100.9</v>
      </c>
      <c r="CU623" s="6">
        <v>100.8</v>
      </c>
      <c r="CV623" s="6">
        <v>100.8</v>
      </c>
      <c r="CW623" s="6">
        <v>101.4</v>
      </c>
      <c r="CX623" s="6">
        <v>100.8</v>
      </c>
      <c r="CY623" s="6">
        <v>101.7</v>
      </c>
      <c r="CZ623" s="6">
        <v>102.1</v>
      </c>
      <c r="DA623" s="6">
        <v>102.5</v>
      </c>
      <c r="DB623" s="6">
        <v>102.6</v>
      </c>
      <c r="DC623" s="6">
        <v>104.1</v>
      </c>
      <c r="DD623" s="6">
        <v>103.6</v>
      </c>
      <c r="DE623" s="6">
        <v>103.9</v>
      </c>
      <c r="DF623" s="6">
        <v>104.2</v>
      </c>
      <c r="DG623" s="6">
        <v>106.5</v>
      </c>
      <c r="DH623" s="6">
        <v>106.7</v>
      </c>
      <c r="DI623" s="6">
        <v>106.9</v>
      </c>
      <c r="DJ623" s="6">
        <v>106.4</v>
      </c>
      <c r="DK623" s="6">
        <v>106.5</v>
      </c>
      <c r="DL623" s="6">
        <v>108.2</v>
      </c>
      <c r="DM623" s="6">
        <v>108.3</v>
      </c>
      <c r="DN623" s="6">
        <v>108.7</v>
      </c>
      <c r="DO623" s="6">
        <v>109.7</v>
      </c>
      <c r="DP623" s="6">
        <v>109.6</v>
      </c>
      <c r="DQ623" s="6">
        <v>109.5</v>
      </c>
      <c r="DR623" s="6">
        <v>109.4</v>
      </c>
      <c r="DS623" s="6">
        <v>108.5</v>
      </c>
      <c r="DT623" s="6">
        <v>111.7</v>
      </c>
    </row>
    <row r="624" spans="1:124" x14ac:dyDescent="0.25">
      <c r="A624" s="4" t="s">
        <v>1271</v>
      </c>
      <c r="B624" s="4" t="s">
        <v>1272</v>
      </c>
      <c r="C624" s="5">
        <v>8.5459999999999994E-2</v>
      </c>
      <c r="D624" s="6">
        <v>103.5</v>
      </c>
      <c r="E624" s="6">
        <v>103.7</v>
      </c>
      <c r="F624" s="6">
        <v>104.6</v>
      </c>
      <c r="G624" s="6">
        <v>104.8</v>
      </c>
      <c r="H624" s="6">
        <v>105.9</v>
      </c>
      <c r="I624" s="6">
        <v>104</v>
      </c>
      <c r="J624" s="6">
        <v>104.6</v>
      </c>
      <c r="K624" s="6">
        <v>105.6</v>
      </c>
      <c r="L624" s="6">
        <v>106.4</v>
      </c>
      <c r="M624" s="6">
        <v>106.3</v>
      </c>
      <c r="N624" s="6">
        <v>106.4</v>
      </c>
      <c r="O624" s="6">
        <v>104.5</v>
      </c>
      <c r="P624" s="6">
        <v>102</v>
      </c>
      <c r="Q624" s="6">
        <v>100.6</v>
      </c>
      <c r="R624" s="6">
        <v>103.5</v>
      </c>
      <c r="S624" s="6">
        <v>106.1</v>
      </c>
      <c r="T624" s="6">
        <v>106.8</v>
      </c>
      <c r="U624" s="6">
        <v>105.3</v>
      </c>
      <c r="V624" s="6">
        <v>105</v>
      </c>
      <c r="W624" s="6">
        <v>105.9</v>
      </c>
      <c r="X624" s="6">
        <v>107</v>
      </c>
      <c r="Y624" s="6">
        <v>107.3</v>
      </c>
      <c r="Z624" s="6">
        <v>107.2</v>
      </c>
      <c r="AA624" s="6">
        <v>107.2</v>
      </c>
      <c r="AB624" s="6">
        <v>107.5</v>
      </c>
      <c r="AC624" s="6">
        <v>107.4</v>
      </c>
      <c r="AD624" s="6">
        <v>108.6</v>
      </c>
      <c r="AE624" s="6">
        <v>109.8</v>
      </c>
      <c r="AF624" s="6">
        <v>110.5</v>
      </c>
      <c r="AG624" s="6">
        <v>110.1</v>
      </c>
      <c r="AH624" s="6">
        <v>109.2</v>
      </c>
      <c r="AI624" s="6">
        <v>110.6</v>
      </c>
      <c r="AJ624" s="6">
        <v>110.7</v>
      </c>
      <c r="AK624" s="6">
        <v>111</v>
      </c>
      <c r="AL624" s="6">
        <v>111.5</v>
      </c>
      <c r="AM624" s="6">
        <v>111.2</v>
      </c>
      <c r="AN624" s="6">
        <v>109.9</v>
      </c>
      <c r="AO624" s="6">
        <v>110.9</v>
      </c>
      <c r="AP624" s="6">
        <v>111.7</v>
      </c>
      <c r="AQ624" s="6">
        <v>113</v>
      </c>
      <c r="AR624" s="6">
        <v>114.5</v>
      </c>
      <c r="AS624" s="6">
        <v>115.3</v>
      </c>
      <c r="AT624" s="6">
        <v>116.3</v>
      </c>
      <c r="AU624" s="6">
        <v>115.7</v>
      </c>
      <c r="AV624" s="6">
        <v>107.5</v>
      </c>
      <c r="AW624" s="6">
        <v>117.5</v>
      </c>
      <c r="AX624" s="6">
        <v>117.2</v>
      </c>
      <c r="AY624" s="6">
        <v>108.5</v>
      </c>
      <c r="AZ624" s="6">
        <v>106.8</v>
      </c>
      <c r="BA624" s="6">
        <v>108.7</v>
      </c>
      <c r="BB624" s="6">
        <v>107.1</v>
      </c>
      <c r="BC624" s="6">
        <v>110.2</v>
      </c>
      <c r="BD624" s="6">
        <v>118.6</v>
      </c>
      <c r="BE624" s="6">
        <v>116.6</v>
      </c>
      <c r="BF624" s="6">
        <v>115</v>
      </c>
      <c r="BG624" s="6">
        <v>122.9</v>
      </c>
      <c r="BH624" s="6">
        <v>113.2</v>
      </c>
      <c r="BI624" s="6">
        <v>121.1</v>
      </c>
      <c r="BJ624" s="6">
        <v>122.8</v>
      </c>
      <c r="BK624" s="6">
        <v>123</v>
      </c>
      <c r="BL624" s="6">
        <v>123</v>
      </c>
      <c r="BM624" s="6">
        <v>123.1</v>
      </c>
      <c r="BN624" s="6">
        <v>118.9</v>
      </c>
      <c r="BO624" s="6">
        <v>115.7</v>
      </c>
      <c r="BP624" s="6">
        <v>111</v>
      </c>
      <c r="BQ624" s="6">
        <v>113</v>
      </c>
      <c r="BR624" s="6">
        <v>113</v>
      </c>
      <c r="BS624" s="6">
        <v>116</v>
      </c>
      <c r="BT624" s="6">
        <v>120.1</v>
      </c>
      <c r="BU624" s="6">
        <v>118.7</v>
      </c>
      <c r="BV624" s="6">
        <v>118.8</v>
      </c>
      <c r="BW624" s="6">
        <v>119.2</v>
      </c>
      <c r="BX624" s="6">
        <v>119.6</v>
      </c>
      <c r="BY624" s="6">
        <v>120.1</v>
      </c>
      <c r="BZ624" s="6">
        <v>121.2</v>
      </c>
      <c r="CA624" s="6">
        <v>120</v>
      </c>
      <c r="CB624" s="6">
        <v>122.4</v>
      </c>
      <c r="CC624" s="6">
        <v>122.3</v>
      </c>
      <c r="CD624" s="6">
        <v>122</v>
      </c>
      <c r="CE624" s="6">
        <v>124.4</v>
      </c>
      <c r="CF624" s="6">
        <v>125.2</v>
      </c>
      <c r="CG624" s="6">
        <v>123.7</v>
      </c>
      <c r="CH624" s="6">
        <v>124.5</v>
      </c>
      <c r="CI624" s="6">
        <v>124.9</v>
      </c>
      <c r="CJ624" s="6">
        <v>124.5</v>
      </c>
      <c r="CK624" s="6">
        <v>124.9</v>
      </c>
      <c r="CL624" s="6">
        <v>125.1</v>
      </c>
      <c r="CM624" s="6">
        <v>125.2</v>
      </c>
      <c r="CN624" s="6">
        <v>125.6</v>
      </c>
      <c r="CO624" s="6">
        <v>125.9</v>
      </c>
      <c r="CP624" s="6">
        <v>125.9</v>
      </c>
      <c r="CQ624" s="6">
        <v>125.6</v>
      </c>
      <c r="CR624" s="6">
        <v>126.2</v>
      </c>
      <c r="CS624" s="6">
        <v>129.5</v>
      </c>
      <c r="CT624" s="6">
        <v>126.9</v>
      </c>
      <c r="CU624" s="6">
        <v>127</v>
      </c>
      <c r="CV624" s="6">
        <v>127</v>
      </c>
      <c r="CW624" s="6">
        <v>128.30000000000001</v>
      </c>
      <c r="CX624" s="6">
        <v>126.9</v>
      </c>
      <c r="CY624" s="6">
        <v>127</v>
      </c>
      <c r="CZ624" s="6">
        <v>127.6</v>
      </c>
      <c r="DA624" s="6">
        <v>128.69999999999999</v>
      </c>
      <c r="DB624" s="6">
        <v>128.9</v>
      </c>
      <c r="DC624" s="6">
        <v>132.4</v>
      </c>
      <c r="DD624" s="6">
        <v>129.9</v>
      </c>
      <c r="DE624" s="6">
        <v>130.5</v>
      </c>
      <c r="DF624" s="6">
        <v>131.19999999999999</v>
      </c>
      <c r="DG624" s="6">
        <v>136.19999999999999</v>
      </c>
      <c r="DH624" s="6">
        <v>136.69999999999999</v>
      </c>
      <c r="DI624" s="6">
        <v>137.19999999999999</v>
      </c>
      <c r="DJ624" s="6">
        <v>137.5</v>
      </c>
      <c r="DK624" s="6">
        <v>137.69999999999999</v>
      </c>
      <c r="DL624" s="6">
        <v>139.19999999999999</v>
      </c>
      <c r="DM624" s="6">
        <v>139.4</v>
      </c>
      <c r="DN624" s="6">
        <v>140.5</v>
      </c>
      <c r="DO624" s="6">
        <v>142.80000000000001</v>
      </c>
      <c r="DP624" s="6">
        <v>143</v>
      </c>
      <c r="DQ624" s="6">
        <v>143</v>
      </c>
      <c r="DR624" s="6">
        <v>143.1</v>
      </c>
      <c r="DS624" s="6">
        <v>141</v>
      </c>
      <c r="DT624" s="6">
        <v>148.6</v>
      </c>
    </row>
    <row r="625" spans="1:124" x14ac:dyDescent="0.25">
      <c r="A625" s="4" t="s">
        <v>1273</v>
      </c>
      <c r="B625" s="4" t="s">
        <v>1274</v>
      </c>
      <c r="C625" s="5">
        <v>0.11854000000000001</v>
      </c>
      <c r="D625" s="6">
        <v>98.7</v>
      </c>
      <c r="E625" s="6">
        <v>100.2</v>
      </c>
      <c r="F625" s="6">
        <v>98.6</v>
      </c>
      <c r="G625" s="6">
        <v>99.8</v>
      </c>
      <c r="H625" s="6">
        <v>99</v>
      </c>
      <c r="I625" s="6">
        <v>97.4</v>
      </c>
      <c r="J625" s="6">
        <v>97.4</v>
      </c>
      <c r="K625" s="6">
        <v>91.8</v>
      </c>
      <c r="L625" s="6">
        <v>91.6</v>
      </c>
      <c r="M625" s="6">
        <v>90.3</v>
      </c>
      <c r="N625" s="6">
        <v>91.2</v>
      </c>
      <c r="O625" s="6">
        <v>92.9</v>
      </c>
      <c r="P625" s="6">
        <v>91.3</v>
      </c>
      <c r="Q625" s="6">
        <v>95.6</v>
      </c>
      <c r="R625" s="6">
        <v>92.6</v>
      </c>
      <c r="S625" s="6">
        <v>94.9</v>
      </c>
      <c r="T625" s="6">
        <v>98.3</v>
      </c>
      <c r="U625" s="6">
        <v>95.5</v>
      </c>
      <c r="V625" s="6">
        <v>97</v>
      </c>
      <c r="W625" s="6">
        <v>95.8</v>
      </c>
      <c r="X625" s="6">
        <v>96</v>
      </c>
      <c r="Y625" s="6">
        <v>93.9</v>
      </c>
      <c r="Z625" s="6">
        <v>96.4</v>
      </c>
      <c r="AA625" s="6">
        <v>96.5</v>
      </c>
      <c r="AB625" s="6">
        <v>100.1</v>
      </c>
      <c r="AC625" s="6">
        <v>98.5</v>
      </c>
      <c r="AD625" s="6">
        <v>95.8</v>
      </c>
      <c r="AE625" s="6">
        <v>91.7</v>
      </c>
      <c r="AF625" s="6">
        <v>91.6</v>
      </c>
      <c r="AG625" s="6">
        <v>93.3</v>
      </c>
      <c r="AH625" s="6">
        <v>93.9</v>
      </c>
      <c r="AI625" s="6">
        <v>99.1</v>
      </c>
      <c r="AJ625" s="6">
        <v>99.9</v>
      </c>
      <c r="AK625" s="6">
        <v>99.3</v>
      </c>
      <c r="AL625" s="6">
        <v>98.6</v>
      </c>
      <c r="AM625" s="6">
        <v>98.9</v>
      </c>
      <c r="AN625" s="6">
        <v>100.7</v>
      </c>
      <c r="AO625" s="6">
        <v>99.6</v>
      </c>
      <c r="AP625" s="6">
        <v>99.9</v>
      </c>
      <c r="AQ625" s="6">
        <v>99.5</v>
      </c>
      <c r="AR625" s="6">
        <v>99.5</v>
      </c>
      <c r="AS625" s="6">
        <v>100.1</v>
      </c>
      <c r="AT625" s="6">
        <v>100.5</v>
      </c>
      <c r="AU625" s="6">
        <v>100.5</v>
      </c>
      <c r="AV625" s="6">
        <v>100.7</v>
      </c>
      <c r="AW625" s="6">
        <v>100.7</v>
      </c>
      <c r="AX625" s="6">
        <v>100.7</v>
      </c>
      <c r="AY625" s="6">
        <v>108.9</v>
      </c>
      <c r="AZ625" s="6">
        <v>108.9</v>
      </c>
      <c r="BA625" s="6">
        <v>108.9</v>
      </c>
      <c r="BB625" s="6">
        <v>108.9</v>
      </c>
      <c r="BC625" s="6">
        <v>108.9</v>
      </c>
      <c r="BD625" s="6">
        <v>108.5</v>
      </c>
      <c r="BE625" s="6">
        <v>108.5</v>
      </c>
      <c r="BF625" s="6">
        <v>108.5</v>
      </c>
      <c r="BG625" s="6">
        <v>108.5</v>
      </c>
      <c r="BH625" s="6">
        <v>108.5</v>
      </c>
      <c r="BI625" s="6">
        <v>108.5</v>
      </c>
      <c r="BJ625" s="6">
        <v>108.5</v>
      </c>
      <c r="BK625" s="6">
        <v>108.5</v>
      </c>
      <c r="BL625" s="6">
        <v>108.5</v>
      </c>
      <c r="BM625" s="6">
        <v>108.5</v>
      </c>
      <c r="BN625" s="6">
        <v>108.5</v>
      </c>
      <c r="BO625" s="6">
        <v>105</v>
      </c>
      <c r="BP625" s="6">
        <v>80.099999999999994</v>
      </c>
      <c r="BQ625" s="6">
        <v>80.099999999999994</v>
      </c>
      <c r="BR625" s="6">
        <v>80.099999999999994</v>
      </c>
      <c r="BS625" s="6">
        <v>84.2</v>
      </c>
      <c r="BT625" s="6">
        <v>83.8</v>
      </c>
      <c r="BU625" s="6">
        <v>83.8</v>
      </c>
      <c r="BV625" s="6">
        <v>83.8</v>
      </c>
      <c r="BW625" s="6">
        <v>83.8</v>
      </c>
      <c r="BX625" s="6">
        <v>83.8</v>
      </c>
      <c r="BY625" s="6">
        <v>83.8</v>
      </c>
      <c r="BZ625" s="6">
        <v>83.8</v>
      </c>
      <c r="CA625" s="6">
        <v>83.4</v>
      </c>
      <c r="CB625" s="6">
        <v>82.6</v>
      </c>
      <c r="CC625" s="6">
        <v>82.6</v>
      </c>
      <c r="CD625" s="6">
        <v>82.6</v>
      </c>
      <c r="CE625" s="6">
        <v>81.400000000000006</v>
      </c>
      <c r="CF625" s="6">
        <v>81.400000000000006</v>
      </c>
      <c r="CG625" s="6">
        <v>81.400000000000006</v>
      </c>
      <c r="CH625" s="6">
        <v>81.400000000000006</v>
      </c>
      <c r="CI625" s="6">
        <v>81.400000000000006</v>
      </c>
      <c r="CJ625" s="6">
        <v>81.400000000000006</v>
      </c>
      <c r="CK625" s="6">
        <v>81.400000000000006</v>
      </c>
      <c r="CL625" s="6">
        <v>81.400000000000006</v>
      </c>
      <c r="CM625" s="6">
        <v>81.400000000000006</v>
      </c>
      <c r="CN625" s="6">
        <v>81.400000000000006</v>
      </c>
      <c r="CO625" s="6">
        <v>81.400000000000006</v>
      </c>
      <c r="CP625" s="6">
        <v>81.400000000000006</v>
      </c>
      <c r="CQ625" s="6">
        <v>81.400000000000006</v>
      </c>
      <c r="CR625" s="6">
        <v>81.3</v>
      </c>
      <c r="CS625" s="6">
        <v>81.3</v>
      </c>
      <c r="CT625" s="6">
        <v>81.3</v>
      </c>
      <c r="CU625" s="6">
        <v>81.3</v>
      </c>
      <c r="CV625" s="6">
        <v>81.3</v>
      </c>
      <c r="CW625" s="6">
        <v>81.3</v>
      </c>
      <c r="CX625" s="6">
        <v>81.3</v>
      </c>
      <c r="CY625" s="6">
        <v>83.1</v>
      </c>
      <c r="CZ625" s="6">
        <v>83.1</v>
      </c>
      <c r="DA625" s="6">
        <v>83.1</v>
      </c>
      <c r="DB625" s="6">
        <v>83.1</v>
      </c>
      <c r="DC625" s="6">
        <v>83.1</v>
      </c>
      <c r="DD625" s="6">
        <v>83.1</v>
      </c>
      <c r="DE625" s="6">
        <v>83.1</v>
      </c>
      <c r="DF625" s="6">
        <v>83.1</v>
      </c>
      <c r="DG625" s="6">
        <v>83.6</v>
      </c>
      <c r="DH625" s="6">
        <v>83.6</v>
      </c>
      <c r="DI625" s="6">
        <v>83.6</v>
      </c>
      <c r="DJ625" s="6">
        <v>82.4</v>
      </c>
      <c r="DK625" s="6">
        <v>82.4</v>
      </c>
      <c r="DL625" s="6">
        <v>82.4</v>
      </c>
      <c r="DM625" s="6">
        <v>82.4</v>
      </c>
      <c r="DN625" s="6">
        <v>82.4</v>
      </c>
      <c r="DO625" s="6">
        <v>82.4</v>
      </c>
      <c r="DP625" s="6">
        <v>82.4</v>
      </c>
      <c r="DQ625" s="6">
        <v>82.4</v>
      </c>
      <c r="DR625" s="6">
        <v>82.4</v>
      </c>
      <c r="DS625" s="6">
        <v>82.4</v>
      </c>
      <c r="DT625" s="6">
        <v>82.4</v>
      </c>
    </row>
    <row r="626" spans="1:124" x14ac:dyDescent="0.25">
      <c r="A626" s="4" t="s">
        <v>1275</v>
      </c>
      <c r="B626" s="4" t="s">
        <v>1276</v>
      </c>
      <c r="C626" s="5">
        <v>3.0000000000000001E-3</v>
      </c>
      <c r="D626" s="6">
        <v>103.1</v>
      </c>
      <c r="E626" s="6">
        <v>103.1</v>
      </c>
      <c r="F626" s="6">
        <v>103.1</v>
      </c>
      <c r="G626" s="6">
        <v>103.1</v>
      </c>
      <c r="H626" s="6">
        <v>103.1</v>
      </c>
      <c r="I626" s="6">
        <v>103.1</v>
      </c>
      <c r="J626" s="6">
        <v>103.1</v>
      </c>
      <c r="K626" s="6">
        <v>103.1</v>
      </c>
      <c r="L626" s="6">
        <v>103.1</v>
      </c>
      <c r="M626" s="6">
        <v>103.1</v>
      </c>
      <c r="N626" s="6">
        <v>103.1</v>
      </c>
      <c r="O626" s="6">
        <v>103.1</v>
      </c>
      <c r="P626" s="6">
        <v>106.6</v>
      </c>
      <c r="Q626" s="6">
        <v>106.6</v>
      </c>
      <c r="R626" s="6">
        <v>106.6</v>
      </c>
      <c r="S626" s="6">
        <v>106.6</v>
      </c>
      <c r="T626" s="6">
        <v>106.6</v>
      </c>
      <c r="U626" s="6">
        <v>106.6</v>
      </c>
      <c r="V626" s="6">
        <v>106.6</v>
      </c>
      <c r="W626" s="6">
        <v>106.6</v>
      </c>
      <c r="X626" s="6">
        <v>106.6</v>
      </c>
      <c r="Y626" s="6">
        <v>106.6</v>
      </c>
      <c r="Z626" s="6">
        <v>106.6</v>
      </c>
      <c r="AA626" s="6">
        <v>106.6</v>
      </c>
      <c r="AB626" s="6">
        <v>111.8</v>
      </c>
      <c r="AC626" s="6">
        <v>111.8</v>
      </c>
      <c r="AD626" s="6">
        <v>111.8</v>
      </c>
      <c r="AE626" s="6">
        <v>111.8</v>
      </c>
      <c r="AF626" s="6">
        <v>111.8</v>
      </c>
      <c r="AG626" s="6">
        <v>111.8</v>
      </c>
      <c r="AH626" s="6">
        <v>111.8</v>
      </c>
      <c r="AI626" s="6">
        <v>111.8</v>
      </c>
      <c r="AJ626" s="6">
        <v>111.8</v>
      </c>
      <c r="AK626" s="6">
        <v>111.8</v>
      </c>
      <c r="AL626" s="6">
        <v>110.3</v>
      </c>
      <c r="AM626" s="6">
        <v>105.6</v>
      </c>
      <c r="AN626" s="6">
        <v>109.1</v>
      </c>
      <c r="AO626" s="6">
        <v>109.1</v>
      </c>
      <c r="AP626" s="6">
        <v>109.1</v>
      </c>
      <c r="AQ626" s="6">
        <v>109.1</v>
      </c>
      <c r="AR626" s="6">
        <v>113.7</v>
      </c>
      <c r="AS626" s="6">
        <v>113.7</v>
      </c>
      <c r="AT626" s="6">
        <v>113.7</v>
      </c>
      <c r="AU626" s="6">
        <v>113.7</v>
      </c>
      <c r="AV626" s="6">
        <v>113.7</v>
      </c>
      <c r="AW626" s="6">
        <v>113.7</v>
      </c>
      <c r="AX626" s="6">
        <v>113.7</v>
      </c>
      <c r="AY626" s="6">
        <v>113.7</v>
      </c>
      <c r="AZ626" s="6">
        <v>113.7</v>
      </c>
      <c r="BA626" s="6">
        <v>113.7</v>
      </c>
      <c r="BB626" s="6">
        <v>113.7</v>
      </c>
      <c r="BC626" s="6">
        <v>113.7</v>
      </c>
      <c r="BD626" s="6">
        <v>113.7</v>
      </c>
      <c r="BE626" s="6">
        <v>113.7</v>
      </c>
      <c r="BF626" s="6">
        <v>113.7</v>
      </c>
      <c r="BG626" s="6">
        <v>113.7</v>
      </c>
      <c r="BH626" s="6">
        <v>113.7</v>
      </c>
      <c r="BI626" s="6">
        <v>113.7</v>
      </c>
      <c r="BJ626" s="6">
        <v>113.7</v>
      </c>
      <c r="BK626" s="6">
        <v>113.7</v>
      </c>
      <c r="BL626" s="6">
        <v>118.8</v>
      </c>
      <c r="BM626" s="6">
        <v>118.8</v>
      </c>
      <c r="BN626" s="6">
        <v>118.8</v>
      </c>
      <c r="BO626" s="6">
        <v>123.8</v>
      </c>
      <c r="BP626" s="6">
        <v>123.8</v>
      </c>
      <c r="BQ626" s="6">
        <v>123.8</v>
      </c>
      <c r="BR626" s="6">
        <v>123.8</v>
      </c>
      <c r="BS626" s="6">
        <v>123.8</v>
      </c>
      <c r="BT626" s="6">
        <v>123.8</v>
      </c>
      <c r="BU626" s="6">
        <v>130.1</v>
      </c>
      <c r="BV626" s="6">
        <v>130.1</v>
      </c>
      <c r="BW626" s="6">
        <v>130.1</v>
      </c>
      <c r="BX626" s="6">
        <v>130.1</v>
      </c>
      <c r="BY626" s="6">
        <v>130.1</v>
      </c>
      <c r="BZ626" s="6">
        <v>130.1</v>
      </c>
      <c r="CA626" s="6">
        <v>130.1</v>
      </c>
      <c r="CB626" s="6">
        <v>130.1</v>
      </c>
      <c r="CC626" s="6">
        <v>130.1</v>
      </c>
      <c r="CD626" s="6">
        <v>130.1</v>
      </c>
      <c r="CE626" s="6">
        <v>130.1</v>
      </c>
      <c r="CF626" s="6">
        <v>130.1</v>
      </c>
      <c r="CG626" s="6">
        <v>130.1</v>
      </c>
      <c r="CH626" s="6">
        <v>130.1</v>
      </c>
      <c r="CI626" s="6">
        <v>130.1</v>
      </c>
      <c r="CJ626" s="6">
        <v>130.1</v>
      </c>
      <c r="CK626" s="6">
        <v>130.1</v>
      </c>
      <c r="CL626" s="6">
        <v>130.1</v>
      </c>
      <c r="CM626" s="6">
        <v>130.1</v>
      </c>
      <c r="CN626" s="6">
        <v>124.6</v>
      </c>
      <c r="CO626" s="6">
        <v>127.4</v>
      </c>
      <c r="CP626" s="6">
        <v>130.1</v>
      </c>
      <c r="CQ626" s="6">
        <v>124.6</v>
      </c>
      <c r="CR626" s="6">
        <v>124.6</v>
      </c>
      <c r="CS626" s="6">
        <v>124.6</v>
      </c>
      <c r="CT626" s="6">
        <v>130.1</v>
      </c>
      <c r="CU626" s="6">
        <v>124.6</v>
      </c>
      <c r="CV626" s="6">
        <v>124.6</v>
      </c>
      <c r="CW626" s="6">
        <v>130.1</v>
      </c>
      <c r="CX626" s="6">
        <v>124.6</v>
      </c>
      <c r="CY626" s="6">
        <v>118.8</v>
      </c>
      <c r="CZ626" s="6">
        <v>124.6</v>
      </c>
      <c r="DA626" s="6">
        <v>118.8</v>
      </c>
      <c r="DB626" s="6">
        <v>124.6</v>
      </c>
      <c r="DC626" s="6">
        <v>130.1</v>
      </c>
      <c r="DD626" s="6">
        <v>163.6</v>
      </c>
      <c r="DE626" s="6">
        <v>164.6</v>
      </c>
      <c r="DF626" s="6">
        <v>166.8</v>
      </c>
      <c r="DG626" s="6">
        <v>166.8</v>
      </c>
      <c r="DH626" s="6">
        <v>166.8</v>
      </c>
      <c r="DI626" s="6">
        <v>166.8</v>
      </c>
      <c r="DJ626" s="6">
        <v>166.8</v>
      </c>
      <c r="DK626" s="6">
        <v>166.8</v>
      </c>
      <c r="DL626" s="6">
        <v>241.2</v>
      </c>
      <c r="DM626" s="6">
        <v>241.2</v>
      </c>
      <c r="DN626" s="6">
        <v>241.2</v>
      </c>
      <c r="DO626" s="6">
        <v>241.2</v>
      </c>
      <c r="DP626" s="6">
        <v>228.9</v>
      </c>
      <c r="DQ626" s="6">
        <v>225.3</v>
      </c>
      <c r="DR626" s="6">
        <v>213.7</v>
      </c>
      <c r="DS626" s="6">
        <v>213.8</v>
      </c>
      <c r="DT626" s="6">
        <v>213.8</v>
      </c>
    </row>
    <row r="627" spans="1:124" x14ac:dyDescent="0.25">
      <c r="A627" s="4" t="s">
        <v>1277</v>
      </c>
      <c r="B627" s="4" t="s">
        <v>1278</v>
      </c>
      <c r="C627" s="5">
        <v>1.2E-4</v>
      </c>
      <c r="D627" s="6">
        <v>101.1</v>
      </c>
      <c r="E627" s="6">
        <v>101.7</v>
      </c>
      <c r="F627" s="6">
        <v>101.9</v>
      </c>
      <c r="G627" s="6">
        <v>102.1</v>
      </c>
      <c r="H627" s="6">
        <v>103.3</v>
      </c>
      <c r="I627" s="6">
        <v>104.4</v>
      </c>
      <c r="J627" s="6">
        <v>103.8</v>
      </c>
      <c r="K627" s="6">
        <v>103.6</v>
      </c>
      <c r="L627" s="6">
        <v>103.6</v>
      </c>
      <c r="M627" s="6">
        <v>103.6</v>
      </c>
      <c r="N627" s="6">
        <v>103.2</v>
      </c>
      <c r="O627" s="6">
        <v>103.2</v>
      </c>
      <c r="P627" s="6">
        <v>103.2</v>
      </c>
      <c r="Q627" s="6">
        <v>102.8</v>
      </c>
      <c r="R627" s="6">
        <v>102.6</v>
      </c>
      <c r="S627" s="6">
        <v>102.6</v>
      </c>
      <c r="T627" s="6">
        <v>102.4</v>
      </c>
      <c r="U627" s="6">
        <v>102.7</v>
      </c>
      <c r="V627" s="6">
        <v>102.7</v>
      </c>
      <c r="W627" s="6">
        <v>103.2</v>
      </c>
      <c r="X627" s="6">
        <v>103.2</v>
      </c>
      <c r="Y627" s="6">
        <v>104.4</v>
      </c>
      <c r="Z627" s="6">
        <v>104.8</v>
      </c>
      <c r="AA627" s="6">
        <v>104.8</v>
      </c>
      <c r="AB627" s="6">
        <v>104.8</v>
      </c>
      <c r="AC627" s="6">
        <v>105.1</v>
      </c>
      <c r="AD627" s="6">
        <v>105.1</v>
      </c>
      <c r="AE627" s="6">
        <v>105.7</v>
      </c>
      <c r="AF627" s="6">
        <v>106.4</v>
      </c>
      <c r="AG627" s="6">
        <v>110.3</v>
      </c>
      <c r="AH627" s="6">
        <v>110.3</v>
      </c>
      <c r="AI627" s="6">
        <v>110.3</v>
      </c>
      <c r="AJ627" s="6">
        <v>111.9</v>
      </c>
      <c r="AK627" s="6">
        <v>110.5</v>
      </c>
      <c r="AL627" s="6">
        <v>110.9</v>
      </c>
      <c r="AM627" s="6">
        <v>109.3</v>
      </c>
      <c r="AN627" s="6">
        <v>108.8</v>
      </c>
      <c r="AO627" s="6">
        <v>108</v>
      </c>
      <c r="AP627" s="6">
        <v>108.5</v>
      </c>
      <c r="AQ627" s="6">
        <v>108.1</v>
      </c>
      <c r="AR627" s="6">
        <v>107.7</v>
      </c>
      <c r="AS627" s="6">
        <v>107.6</v>
      </c>
      <c r="AT627" s="6">
        <v>106.8</v>
      </c>
      <c r="AU627" s="6">
        <v>107.2</v>
      </c>
      <c r="AV627" s="6">
        <v>107.1</v>
      </c>
      <c r="AW627" s="6">
        <v>110.9</v>
      </c>
      <c r="AX627" s="6">
        <v>108.7</v>
      </c>
      <c r="AY627" s="6">
        <v>111.3</v>
      </c>
      <c r="AZ627" s="6">
        <v>110.3</v>
      </c>
      <c r="BA627" s="6">
        <v>108.7</v>
      </c>
      <c r="BB627" s="6">
        <v>107.8</v>
      </c>
      <c r="BC627" s="6">
        <v>107.4</v>
      </c>
      <c r="BD627" s="6">
        <v>108.9</v>
      </c>
      <c r="BE627" s="6">
        <v>108.8</v>
      </c>
      <c r="BF627" s="6">
        <v>108.5</v>
      </c>
      <c r="BG627" s="6">
        <v>108.5</v>
      </c>
      <c r="BH627" s="6">
        <v>108.5</v>
      </c>
      <c r="BI627" s="6">
        <v>108.7</v>
      </c>
      <c r="BJ627" s="6">
        <v>109.3</v>
      </c>
      <c r="BK627" s="6">
        <v>108.8</v>
      </c>
      <c r="BL627" s="6">
        <v>108.6</v>
      </c>
      <c r="BM627" s="6">
        <v>108.3</v>
      </c>
      <c r="BN627" s="6">
        <v>110.1</v>
      </c>
      <c r="BO627" s="6">
        <v>111.5</v>
      </c>
      <c r="BP627" s="6">
        <v>108.8</v>
      </c>
      <c r="BQ627" s="6">
        <v>109.5</v>
      </c>
      <c r="BR627" s="6">
        <v>109.6</v>
      </c>
      <c r="BS627" s="6">
        <v>111.1</v>
      </c>
      <c r="BT627" s="6">
        <v>109.6</v>
      </c>
      <c r="BU627" s="6">
        <v>109.6</v>
      </c>
      <c r="BV627" s="6">
        <v>108.2</v>
      </c>
      <c r="BW627" s="6">
        <v>110</v>
      </c>
      <c r="BX627" s="6">
        <v>110.4</v>
      </c>
      <c r="BY627" s="6">
        <v>110.8</v>
      </c>
      <c r="BZ627" s="6">
        <v>111.5</v>
      </c>
      <c r="CA627" s="6">
        <v>107.9</v>
      </c>
      <c r="CB627" s="6">
        <v>110.4</v>
      </c>
      <c r="CC627" s="6">
        <v>111.8</v>
      </c>
      <c r="CD627" s="6">
        <v>112.6</v>
      </c>
      <c r="CE627" s="6">
        <v>110.2</v>
      </c>
      <c r="CF627" s="6">
        <v>111.7</v>
      </c>
      <c r="CG627" s="6">
        <v>110.4</v>
      </c>
      <c r="CH627" s="6">
        <v>112.3</v>
      </c>
      <c r="CI627" s="6">
        <v>111.3</v>
      </c>
      <c r="CJ627" s="6">
        <v>112</v>
      </c>
      <c r="CK627" s="6">
        <v>111.6</v>
      </c>
      <c r="CL627" s="6">
        <v>109.5</v>
      </c>
      <c r="CM627" s="6">
        <v>111.5</v>
      </c>
      <c r="CN627" s="6">
        <v>110.4</v>
      </c>
      <c r="CO627" s="6">
        <v>111.2</v>
      </c>
      <c r="CP627" s="6">
        <v>110</v>
      </c>
      <c r="CQ627" s="6">
        <v>112.3</v>
      </c>
      <c r="CR627" s="6">
        <v>111.8</v>
      </c>
      <c r="CS627" s="6">
        <v>111.8</v>
      </c>
      <c r="CT627" s="6">
        <v>113.2</v>
      </c>
      <c r="CU627" s="6">
        <v>109.5</v>
      </c>
      <c r="CV627" s="6">
        <v>109.6</v>
      </c>
      <c r="CW627" s="6">
        <v>109.5</v>
      </c>
      <c r="CX627" s="6">
        <v>112.1</v>
      </c>
      <c r="CY627" s="6">
        <v>113.2</v>
      </c>
      <c r="CZ627" s="6">
        <v>113.7</v>
      </c>
      <c r="DA627" s="6">
        <v>112</v>
      </c>
      <c r="DB627" s="6">
        <v>113</v>
      </c>
      <c r="DC627" s="6">
        <v>112.4</v>
      </c>
      <c r="DD627" s="6">
        <v>114.1</v>
      </c>
      <c r="DE627" s="6">
        <v>113.2</v>
      </c>
      <c r="DF627" s="6">
        <v>114.7</v>
      </c>
      <c r="DG627" s="6">
        <v>116.1</v>
      </c>
      <c r="DH627" s="6">
        <v>118.5</v>
      </c>
      <c r="DI627" s="6">
        <v>117.7</v>
      </c>
      <c r="DJ627" s="6">
        <v>118.9</v>
      </c>
      <c r="DK627" s="6">
        <v>120.1</v>
      </c>
      <c r="DL627" s="6">
        <v>122.1</v>
      </c>
      <c r="DM627" s="6">
        <v>121.8</v>
      </c>
      <c r="DN627" s="6">
        <v>121</v>
      </c>
      <c r="DO627" s="6">
        <v>122.4</v>
      </c>
      <c r="DP627" s="6">
        <v>124.6</v>
      </c>
      <c r="DQ627" s="6">
        <v>122.6</v>
      </c>
      <c r="DR627" s="6">
        <v>123</v>
      </c>
      <c r="DS627" s="6">
        <v>123.8</v>
      </c>
      <c r="DT627" s="6">
        <v>128.80000000000001</v>
      </c>
    </row>
    <row r="628" spans="1:124" x14ac:dyDescent="0.25">
      <c r="A628" s="4" t="s">
        <v>1279</v>
      </c>
      <c r="B628" s="4" t="s">
        <v>1280</v>
      </c>
      <c r="C628" s="5">
        <v>4.6000000000000001E-4</v>
      </c>
      <c r="D628" s="6">
        <v>97.1</v>
      </c>
      <c r="E628" s="6">
        <v>100.3</v>
      </c>
      <c r="F628" s="6">
        <v>102.7</v>
      </c>
      <c r="G628" s="6">
        <v>101.9</v>
      </c>
      <c r="H628" s="6">
        <v>104</v>
      </c>
      <c r="I628" s="6">
        <v>99.7</v>
      </c>
      <c r="J628" s="6">
        <v>95.3</v>
      </c>
      <c r="K628" s="6">
        <v>105.6</v>
      </c>
      <c r="L628" s="6">
        <v>104.4</v>
      </c>
      <c r="M628" s="6">
        <v>102.7</v>
      </c>
      <c r="N628" s="6">
        <v>99.5</v>
      </c>
      <c r="O628" s="6">
        <v>107.3</v>
      </c>
      <c r="P628" s="6">
        <v>94.3</v>
      </c>
      <c r="Q628" s="6">
        <v>95.4</v>
      </c>
      <c r="R628" s="6">
        <v>101.7</v>
      </c>
      <c r="S628" s="6">
        <v>104.3</v>
      </c>
      <c r="T628" s="6">
        <v>103.4</v>
      </c>
      <c r="U628" s="6">
        <v>107.1</v>
      </c>
      <c r="V628" s="6">
        <v>103</v>
      </c>
      <c r="W628" s="6">
        <v>109.3</v>
      </c>
      <c r="X628" s="6">
        <v>106.4</v>
      </c>
      <c r="Y628" s="6">
        <v>111</v>
      </c>
      <c r="Z628" s="6">
        <v>109.2</v>
      </c>
      <c r="AA628" s="6">
        <v>117.4</v>
      </c>
      <c r="AB628" s="6">
        <v>112.8</v>
      </c>
      <c r="AC628" s="6">
        <v>117.2</v>
      </c>
      <c r="AD628" s="6">
        <v>115.2</v>
      </c>
      <c r="AE628" s="6">
        <v>119.9</v>
      </c>
      <c r="AF628" s="6">
        <v>116.6</v>
      </c>
      <c r="AG628" s="6">
        <v>115.2</v>
      </c>
      <c r="AH628" s="6">
        <v>113.2</v>
      </c>
      <c r="AI628" s="6">
        <v>118.6</v>
      </c>
      <c r="AJ628" s="6">
        <v>120</v>
      </c>
      <c r="AK628" s="6">
        <v>108.4</v>
      </c>
      <c r="AL628" s="6">
        <v>109</v>
      </c>
      <c r="AM628" s="6">
        <v>118.3</v>
      </c>
      <c r="AN628" s="6">
        <v>110.5</v>
      </c>
      <c r="AO628" s="6">
        <v>108.1</v>
      </c>
      <c r="AP628" s="6">
        <v>109</v>
      </c>
      <c r="AQ628" s="6">
        <v>107.6</v>
      </c>
      <c r="AR628" s="6">
        <v>107.6</v>
      </c>
      <c r="AS628" s="6">
        <v>104.9</v>
      </c>
      <c r="AT628" s="6">
        <v>104.9</v>
      </c>
      <c r="AU628" s="6">
        <v>104.9</v>
      </c>
      <c r="AV628" s="6">
        <v>104.9</v>
      </c>
      <c r="AW628" s="6">
        <v>101.9</v>
      </c>
      <c r="AX628" s="6">
        <v>101.9</v>
      </c>
      <c r="AY628" s="6">
        <v>99.9</v>
      </c>
      <c r="AZ628" s="6">
        <v>99.9</v>
      </c>
      <c r="BA628" s="6">
        <v>99.9</v>
      </c>
      <c r="BB628" s="6">
        <v>99.9</v>
      </c>
      <c r="BC628" s="6">
        <v>99.9</v>
      </c>
      <c r="BD628" s="6">
        <v>99.9</v>
      </c>
      <c r="BE628" s="6">
        <v>99.9</v>
      </c>
      <c r="BF628" s="6">
        <v>99.9</v>
      </c>
      <c r="BG628" s="6">
        <v>99.9</v>
      </c>
      <c r="BH628" s="6">
        <v>99.2</v>
      </c>
      <c r="BI628" s="6">
        <v>98.5</v>
      </c>
      <c r="BJ628" s="6">
        <v>98.5</v>
      </c>
      <c r="BK628" s="6">
        <v>98.5</v>
      </c>
      <c r="BL628" s="6">
        <v>97</v>
      </c>
      <c r="BM628" s="6">
        <v>97</v>
      </c>
      <c r="BN628" s="6">
        <v>97</v>
      </c>
      <c r="BO628" s="6">
        <v>97.5</v>
      </c>
      <c r="BP628" s="6">
        <v>97.5</v>
      </c>
      <c r="BQ628" s="6">
        <v>98.4</v>
      </c>
      <c r="BR628" s="6">
        <v>94.9</v>
      </c>
      <c r="BS628" s="6">
        <v>97.6</v>
      </c>
      <c r="BT628" s="6">
        <v>98.6</v>
      </c>
      <c r="BU628" s="6">
        <v>97.6</v>
      </c>
      <c r="BV628" s="6">
        <v>97.6</v>
      </c>
      <c r="BW628" s="6">
        <v>97.6</v>
      </c>
      <c r="BX628" s="6">
        <v>97.6</v>
      </c>
      <c r="BY628" s="6">
        <v>97.6</v>
      </c>
      <c r="BZ628" s="6">
        <v>97.6</v>
      </c>
      <c r="CA628" s="6">
        <v>97.6</v>
      </c>
      <c r="CB628" s="6">
        <v>97.6</v>
      </c>
      <c r="CC628" s="6">
        <v>97.6</v>
      </c>
      <c r="CD628" s="6">
        <v>99.9</v>
      </c>
      <c r="CE628" s="6">
        <v>99.9</v>
      </c>
      <c r="CF628" s="6">
        <v>99.9</v>
      </c>
      <c r="CG628" s="6">
        <v>99.9</v>
      </c>
      <c r="CH628" s="6">
        <v>103.5</v>
      </c>
      <c r="CI628" s="6">
        <v>99.9</v>
      </c>
      <c r="CJ628" s="6">
        <v>100.3</v>
      </c>
      <c r="CK628" s="6">
        <v>100.3</v>
      </c>
      <c r="CL628" s="6">
        <v>99</v>
      </c>
      <c r="CM628" s="6">
        <v>99</v>
      </c>
      <c r="CN628" s="6">
        <v>102.8</v>
      </c>
      <c r="CO628" s="6">
        <v>98.6</v>
      </c>
      <c r="CP628" s="6">
        <v>98.6</v>
      </c>
      <c r="CQ628" s="6">
        <v>98.6</v>
      </c>
      <c r="CR628" s="6">
        <v>98.8</v>
      </c>
      <c r="CS628" s="6">
        <v>99.7</v>
      </c>
      <c r="CT628" s="6">
        <v>100.1</v>
      </c>
      <c r="CU628" s="6">
        <v>100.2</v>
      </c>
      <c r="CV628" s="6">
        <v>100.2</v>
      </c>
      <c r="CW628" s="6">
        <v>100.1</v>
      </c>
      <c r="CX628" s="6">
        <v>99.5</v>
      </c>
      <c r="CY628" s="6">
        <v>100.8</v>
      </c>
      <c r="CZ628" s="6">
        <v>100.8</v>
      </c>
      <c r="DA628" s="6">
        <v>100.8</v>
      </c>
      <c r="DB628" s="6">
        <v>99.4</v>
      </c>
      <c r="DC628" s="6">
        <v>99.5</v>
      </c>
      <c r="DD628" s="6">
        <v>99.5</v>
      </c>
      <c r="DE628" s="6">
        <v>100.9</v>
      </c>
      <c r="DF628" s="6">
        <v>100.9</v>
      </c>
      <c r="DG628" s="6">
        <v>103.6</v>
      </c>
      <c r="DH628" s="6">
        <v>104.8</v>
      </c>
      <c r="DI628" s="6">
        <v>104.4</v>
      </c>
      <c r="DJ628" s="6">
        <v>105.3</v>
      </c>
      <c r="DK628" s="6">
        <v>105.2</v>
      </c>
      <c r="DL628" s="6">
        <v>105.6</v>
      </c>
      <c r="DM628" s="6">
        <v>106.1</v>
      </c>
      <c r="DN628" s="6">
        <v>107.8</v>
      </c>
      <c r="DO628" s="6">
        <v>106.4</v>
      </c>
      <c r="DP628" s="6">
        <v>106.2</v>
      </c>
      <c r="DQ628" s="6">
        <v>106.9</v>
      </c>
      <c r="DR628" s="6">
        <v>107.7</v>
      </c>
      <c r="DS628" s="6">
        <v>107.2</v>
      </c>
      <c r="DT628" s="6">
        <v>108.1</v>
      </c>
    </row>
    <row r="629" spans="1:124" x14ac:dyDescent="0.25">
      <c r="A629" s="4" t="s">
        <v>1281</v>
      </c>
      <c r="B629" s="4" t="s">
        <v>1282</v>
      </c>
      <c r="C629" s="5">
        <v>0.72841</v>
      </c>
      <c r="D629" s="6">
        <v>101.1</v>
      </c>
      <c r="E629" s="6">
        <v>100.8</v>
      </c>
      <c r="F629" s="6">
        <v>101.9</v>
      </c>
      <c r="G629" s="6">
        <v>99.8</v>
      </c>
      <c r="H629" s="6">
        <v>102.3</v>
      </c>
      <c r="I629" s="6">
        <v>99.4</v>
      </c>
      <c r="J629" s="6">
        <v>102.2</v>
      </c>
      <c r="K629" s="6">
        <v>101.3</v>
      </c>
      <c r="L629" s="6">
        <v>99.9</v>
      </c>
      <c r="M629" s="6">
        <v>100.7</v>
      </c>
      <c r="N629" s="6">
        <v>103.3</v>
      </c>
      <c r="O629" s="6">
        <v>103.8</v>
      </c>
      <c r="P629" s="6">
        <v>103.1</v>
      </c>
      <c r="Q629" s="6">
        <v>103.3</v>
      </c>
      <c r="R629" s="6">
        <v>100.9</v>
      </c>
      <c r="S629" s="6">
        <v>102.6</v>
      </c>
      <c r="T629" s="6">
        <v>103.5</v>
      </c>
      <c r="U629" s="6">
        <v>104.2</v>
      </c>
      <c r="V629" s="6">
        <v>103.2</v>
      </c>
      <c r="W629" s="6">
        <v>104</v>
      </c>
      <c r="X629" s="6">
        <v>105.3</v>
      </c>
      <c r="Y629" s="6">
        <v>106.5</v>
      </c>
      <c r="Z629" s="6">
        <v>105.6</v>
      </c>
      <c r="AA629" s="6">
        <v>107.9</v>
      </c>
      <c r="AB629" s="6">
        <v>108.7</v>
      </c>
      <c r="AC629" s="6">
        <v>112.5</v>
      </c>
      <c r="AD629" s="6">
        <v>113.6</v>
      </c>
      <c r="AE629" s="6">
        <v>110.4</v>
      </c>
      <c r="AF629" s="6">
        <v>111.3</v>
      </c>
      <c r="AG629" s="6">
        <v>111.4</v>
      </c>
      <c r="AH629" s="6">
        <v>112.1</v>
      </c>
      <c r="AI629" s="6">
        <v>108.1</v>
      </c>
      <c r="AJ629" s="6">
        <v>109.3</v>
      </c>
      <c r="AK629" s="6">
        <v>109.3</v>
      </c>
      <c r="AL629" s="6">
        <v>110.7</v>
      </c>
      <c r="AM629" s="6">
        <v>114.3</v>
      </c>
      <c r="AN629" s="6">
        <v>108.7</v>
      </c>
      <c r="AO629" s="6">
        <v>109.3</v>
      </c>
      <c r="AP629" s="6">
        <v>109.8</v>
      </c>
      <c r="AQ629" s="6">
        <v>109.7</v>
      </c>
      <c r="AR629" s="6">
        <v>108.4</v>
      </c>
      <c r="AS629" s="6">
        <v>108.9</v>
      </c>
      <c r="AT629" s="6">
        <v>107.7</v>
      </c>
      <c r="AU629" s="6">
        <v>108.6</v>
      </c>
      <c r="AV629" s="6">
        <v>107.1</v>
      </c>
      <c r="AW629" s="6">
        <v>106.8</v>
      </c>
      <c r="AX629" s="6">
        <v>107.3</v>
      </c>
      <c r="AY629" s="6">
        <v>108.4</v>
      </c>
      <c r="AZ629" s="6">
        <v>104.9</v>
      </c>
      <c r="BA629" s="6">
        <v>108</v>
      </c>
      <c r="BB629" s="6">
        <v>108</v>
      </c>
      <c r="BC629" s="6">
        <v>106.5</v>
      </c>
      <c r="BD629" s="6">
        <v>105.2</v>
      </c>
      <c r="BE629" s="6">
        <v>108.7</v>
      </c>
      <c r="BF629" s="6">
        <v>110.5</v>
      </c>
      <c r="BG629" s="6">
        <v>106.7</v>
      </c>
      <c r="BH629" s="6">
        <v>108.4</v>
      </c>
      <c r="BI629" s="6">
        <v>109.9</v>
      </c>
      <c r="BJ629" s="6">
        <v>110.1</v>
      </c>
      <c r="BK629" s="6">
        <v>110.5</v>
      </c>
      <c r="BL629" s="6">
        <v>110.9</v>
      </c>
      <c r="BM629" s="6">
        <v>111.5</v>
      </c>
      <c r="BN629" s="6">
        <v>110</v>
      </c>
      <c r="BO629" s="6">
        <v>110.6</v>
      </c>
      <c r="BP629" s="6">
        <v>112</v>
      </c>
      <c r="BQ629" s="6">
        <v>116.6</v>
      </c>
      <c r="BR629" s="6">
        <v>117.2</v>
      </c>
      <c r="BS629" s="6">
        <v>118.4</v>
      </c>
      <c r="BT629" s="6">
        <v>116.9</v>
      </c>
      <c r="BU629" s="6">
        <v>116.7</v>
      </c>
      <c r="BV629" s="6">
        <v>118</v>
      </c>
      <c r="BW629" s="6">
        <v>118.8</v>
      </c>
      <c r="BX629" s="6">
        <v>120.1</v>
      </c>
      <c r="BY629" s="6">
        <v>120.6</v>
      </c>
      <c r="BZ629" s="6">
        <v>120.8</v>
      </c>
      <c r="CA629" s="6">
        <v>122.8</v>
      </c>
      <c r="CB629" s="6">
        <v>121.6</v>
      </c>
      <c r="CC629" s="6">
        <v>121.9</v>
      </c>
      <c r="CD629" s="6">
        <v>125.1</v>
      </c>
      <c r="CE629" s="6">
        <v>123.9</v>
      </c>
      <c r="CF629" s="6">
        <v>124.3</v>
      </c>
      <c r="CG629" s="6">
        <v>125.7</v>
      </c>
      <c r="CH629" s="6">
        <v>125.8</v>
      </c>
      <c r="CI629" s="6">
        <v>124.9</v>
      </c>
      <c r="CJ629" s="6">
        <v>125.3</v>
      </c>
      <c r="CK629" s="6">
        <v>126.1</v>
      </c>
      <c r="CL629" s="6">
        <v>126.1</v>
      </c>
      <c r="CM629" s="6">
        <v>124.4</v>
      </c>
      <c r="CN629" s="6">
        <v>123.2</v>
      </c>
      <c r="CO629" s="6">
        <v>124.2</v>
      </c>
      <c r="CP629" s="6">
        <v>121.9</v>
      </c>
      <c r="CQ629" s="6">
        <v>123.5</v>
      </c>
      <c r="CR629" s="6">
        <v>123.7</v>
      </c>
      <c r="CS629" s="6">
        <v>124.4</v>
      </c>
      <c r="CT629" s="6">
        <v>122.9</v>
      </c>
      <c r="CU629" s="6">
        <v>122.6</v>
      </c>
      <c r="CV629" s="6">
        <v>122.6</v>
      </c>
      <c r="CW629" s="6">
        <v>120.3</v>
      </c>
      <c r="CX629" s="6">
        <v>123.6</v>
      </c>
      <c r="CY629" s="6">
        <v>123.7</v>
      </c>
      <c r="CZ629" s="6">
        <v>122.5</v>
      </c>
      <c r="DA629" s="6">
        <v>123.9</v>
      </c>
      <c r="DB629" s="6">
        <v>124.2</v>
      </c>
      <c r="DC629" s="6">
        <v>125.7</v>
      </c>
      <c r="DD629" s="6">
        <v>126.8</v>
      </c>
      <c r="DE629" s="6">
        <v>127.8</v>
      </c>
      <c r="DF629" s="6">
        <v>128.80000000000001</v>
      </c>
      <c r="DG629" s="6">
        <v>129.69999999999999</v>
      </c>
      <c r="DH629" s="6">
        <v>131.30000000000001</v>
      </c>
      <c r="DI629" s="6">
        <v>132.69999999999999</v>
      </c>
      <c r="DJ629" s="6">
        <v>134.1</v>
      </c>
      <c r="DK629" s="6">
        <v>134.1</v>
      </c>
      <c r="DL629" s="6">
        <v>135.69999999999999</v>
      </c>
      <c r="DM629" s="6">
        <v>136.4</v>
      </c>
      <c r="DN629" s="6">
        <v>136.9</v>
      </c>
      <c r="DO629" s="6">
        <v>136.9</v>
      </c>
      <c r="DP629" s="6">
        <v>138.30000000000001</v>
      </c>
      <c r="DQ629" s="6">
        <v>140.30000000000001</v>
      </c>
      <c r="DR629" s="6">
        <v>140.1</v>
      </c>
      <c r="DS629" s="6">
        <v>140.80000000000001</v>
      </c>
      <c r="DT629" s="6">
        <v>143.19999999999999</v>
      </c>
    </row>
    <row r="630" spans="1:124" x14ac:dyDescent="0.25">
      <c r="A630" s="4" t="s">
        <v>1283</v>
      </c>
      <c r="B630" s="4" t="s">
        <v>1284</v>
      </c>
      <c r="C630" s="5">
        <v>0.18662000000000001</v>
      </c>
      <c r="D630" s="6">
        <v>108.1</v>
      </c>
      <c r="E630" s="6">
        <v>100.5</v>
      </c>
      <c r="F630" s="6">
        <v>104.7</v>
      </c>
      <c r="G630" s="6">
        <v>102.3</v>
      </c>
      <c r="H630" s="6">
        <v>103.2</v>
      </c>
      <c r="I630" s="6">
        <v>98.3</v>
      </c>
      <c r="J630" s="6">
        <v>101.6</v>
      </c>
      <c r="K630" s="6">
        <v>98.8</v>
      </c>
      <c r="L630" s="6">
        <v>98.2</v>
      </c>
      <c r="M630" s="6">
        <v>99.5</v>
      </c>
      <c r="N630" s="6">
        <v>98.5</v>
      </c>
      <c r="O630" s="6">
        <v>99.1</v>
      </c>
      <c r="P630" s="6">
        <v>96.6</v>
      </c>
      <c r="Q630" s="6">
        <v>96.9</v>
      </c>
      <c r="R630" s="6">
        <v>99.1</v>
      </c>
      <c r="S630" s="6">
        <v>102.5</v>
      </c>
      <c r="T630" s="6">
        <v>102.9</v>
      </c>
      <c r="U630" s="6">
        <v>103.3</v>
      </c>
      <c r="V630" s="6">
        <v>101.2</v>
      </c>
      <c r="W630" s="6">
        <v>101.4</v>
      </c>
      <c r="X630" s="6">
        <v>99</v>
      </c>
      <c r="Y630" s="6">
        <v>102.1</v>
      </c>
      <c r="Z630" s="6">
        <v>100.5</v>
      </c>
      <c r="AA630" s="6">
        <v>100.2</v>
      </c>
      <c r="AB630" s="6">
        <v>102.1</v>
      </c>
      <c r="AC630" s="6">
        <v>108.8</v>
      </c>
      <c r="AD630" s="6">
        <v>110.4</v>
      </c>
      <c r="AE630" s="6">
        <v>109.7</v>
      </c>
      <c r="AF630" s="6">
        <v>111.1</v>
      </c>
      <c r="AG630" s="6">
        <v>109.9</v>
      </c>
      <c r="AH630" s="6">
        <v>109.5</v>
      </c>
      <c r="AI630" s="6">
        <v>101.4</v>
      </c>
      <c r="AJ630" s="6">
        <v>101.7</v>
      </c>
      <c r="AK630" s="6">
        <v>101.7</v>
      </c>
      <c r="AL630" s="6">
        <v>100</v>
      </c>
      <c r="AM630" s="6">
        <v>100.9</v>
      </c>
      <c r="AN630" s="6">
        <v>100.9</v>
      </c>
      <c r="AO630" s="6">
        <v>101.5</v>
      </c>
      <c r="AP630" s="6">
        <v>101.5</v>
      </c>
      <c r="AQ630" s="6">
        <v>100.3</v>
      </c>
      <c r="AR630" s="6">
        <v>93.8</v>
      </c>
      <c r="AS630" s="6">
        <v>93.8</v>
      </c>
      <c r="AT630" s="6">
        <v>93.6</v>
      </c>
      <c r="AU630" s="6">
        <v>93.9</v>
      </c>
      <c r="AV630" s="6">
        <v>93.4</v>
      </c>
      <c r="AW630" s="6">
        <v>93.6</v>
      </c>
      <c r="AX630" s="6">
        <v>93.3</v>
      </c>
      <c r="AY630" s="6">
        <v>92.1</v>
      </c>
      <c r="AZ630" s="6">
        <v>91.1</v>
      </c>
      <c r="BA630" s="6">
        <v>93</v>
      </c>
      <c r="BB630" s="6">
        <v>93.6</v>
      </c>
      <c r="BC630" s="6">
        <v>92</v>
      </c>
      <c r="BD630" s="6">
        <v>89.1</v>
      </c>
      <c r="BE630" s="6">
        <v>91.4</v>
      </c>
      <c r="BF630" s="6">
        <v>91.7</v>
      </c>
      <c r="BG630" s="6">
        <v>94.7</v>
      </c>
      <c r="BH630" s="6">
        <v>99.1</v>
      </c>
      <c r="BI630" s="6">
        <v>99.8</v>
      </c>
      <c r="BJ630" s="6">
        <v>99.2</v>
      </c>
      <c r="BK630" s="6">
        <v>98.3</v>
      </c>
      <c r="BL630" s="6">
        <v>102.1</v>
      </c>
      <c r="BM630" s="6">
        <v>101</v>
      </c>
      <c r="BN630" s="6">
        <v>99.2</v>
      </c>
      <c r="BO630" s="6">
        <v>103.9</v>
      </c>
      <c r="BP630" s="6">
        <v>101.7</v>
      </c>
      <c r="BQ630" s="6">
        <v>103.9</v>
      </c>
      <c r="BR630" s="6">
        <v>103.5</v>
      </c>
      <c r="BS630" s="6">
        <v>104.1</v>
      </c>
      <c r="BT630" s="6">
        <v>104.3</v>
      </c>
      <c r="BU630" s="6">
        <v>108.3</v>
      </c>
      <c r="BV630" s="6">
        <v>108.8</v>
      </c>
      <c r="BW630" s="6">
        <v>109.8</v>
      </c>
      <c r="BX630" s="6">
        <v>110.5</v>
      </c>
      <c r="BY630" s="6">
        <v>111</v>
      </c>
      <c r="BZ630" s="6">
        <v>112.8</v>
      </c>
      <c r="CA630" s="6">
        <v>114.3</v>
      </c>
      <c r="CB630" s="6">
        <v>111.6</v>
      </c>
      <c r="CC630" s="6">
        <v>111.7</v>
      </c>
      <c r="CD630" s="6">
        <v>115.8</v>
      </c>
      <c r="CE630" s="6">
        <v>115.4</v>
      </c>
      <c r="CF630" s="6">
        <v>114.9</v>
      </c>
      <c r="CG630" s="6">
        <v>115.9</v>
      </c>
      <c r="CH630" s="6">
        <v>115.8</v>
      </c>
      <c r="CI630" s="6">
        <v>115</v>
      </c>
      <c r="CJ630" s="6">
        <v>113.7</v>
      </c>
      <c r="CK630" s="6">
        <v>113.3</v>
      </c>
      <c r="CL630" s="6">
        <v>115.2</v>
      </c>
      <c r="CM630" s="6">
        <v>111.7</v>
      </c>
      <c r="CN630" s="6">
        <v>110.4</v>
      </c>
      <c r="CO630" s="6">
        <v>111.1</v>
      </c>
      <c r="CP630" s="6">
        <v>111</v>
      </c>
      <c r="CQ630" s="6">
        <v>112.1</v>
      </c>
      <c r="CR630" s="6">
        <v>110.1</v>
      </c>
      <c r="CS630" s="6">
        <v>113.1</v>
      </c>
      <c r="CT630" s="6">
        <v>109.5</v>
      </c>
      <c r="CU630" s="6">
        <v>109.1</v>
      </c>
      <c r="CV630" s="6">
        <v>109</v>
      </c>
      <c r="CW630" s="6">
        <v>109.9</v>
      </c>
      <c r="CX630" s="6">
        <v>113.5</v>
      </c>
      <c r="CY630" s="6">
        <v>114</v>
      </c>
      <c r="CZ630" s="6">
        <v>112.8</v>
      </c>
      <c r="DA630" s="6">
        <v>115.4</v>
      </c>
      <c r="DB630" s="6">
        <v>113.6</v>
      </c>
      <c r="DC630" s="6">
        <v>114.1</v>
      </c>
      <c r="DD630" s="6">
        <v>114.7</v>
      </c>
      <c r="DE630" s="6">
        <v>117.7</v>
      </c>
      <c r="DF630" s="6">
        <v>117.3</v>
      </c>
      <c r="DG630" s="6">
        <v>119.5</v>
      </c>
      <c r="DH630" s="6">
        <v>120.8</v>
      </c>
      <c r="DI630" s="6">
        <v>125.8</v>
      </c>
      <c r="DJ630" s="6">
        <v>124.6</v>
      </c>
      <c r="DK630" s="6">
        <v>121.8</v>
      </c>
      <c r="DL630" s="6">
        <v>129.19999999999999</v>
      </c>
      <c r="DM630" s="6">
        <v>131.6</v>
      </c>
      <c r="DN630" s="6">
        <v>133.6</v>
      </c>
      <c r="DO630" s="6">
        <v>134</v>
      </c>
      <c r="DP630" s="6">
        <v>134</v>
      </c>
      <c r="DQ630" s="6">
        <v>136.5</v>
      </c>
      <c r="DR630" s="6">
        <v>137.6</v>
      </c>
      <c r="DS630" s="6">
        <v>141.4</v>
      </c>
      <c r="DT630" s="6">
        <v>147.6</v>
      </c>
    </row>
    <row r="631" spans="1:124" x14ac:dyDescent="0.25">
      <c r="A631" s="4" t="s">
        <v>1285</v>
      </c>
      <c r="B631" s="4" t="s">
        <v>1286</v>
      </c>
      <c r="C631" s="5">
        <v>0.27659</v>
      </c>
      <c r="D631" s="6">
        <v>96.1</v>
      </c>
      <c r="E631" s="6">
        <v>98.3</v>
      </c>
      <c r="F631" s="6">
        <v>97.3</v>
      </c>
      <c r="G631" s="6">
        <v>95.6</v>
      </c>
      <c r="H631" s="6">
        <v>100.9</v>
      </c>
      <c r="I631" s="6">
        <v>95</v>
      </c>
      <c r="J631" s="6">
        <v>99.8</v>
      </c>
      <c r="K631" s="6">
        <v>97.9</v>
      </c>
      <c r="L631" s="6">
        <v>94.1</v>
      </c>
      <c r="M631" s="6">
        <v>95.2</v>
      </c>
      <c r="N631" s="6">
        <v>100.7</v>
      </c>
      <c r="O631" s="6">
        <v>102.6</v>
      </c>
      <c r="P631" s="6">
        <v>102.1</v>
      </c>
      <c r="Q631" s="6">
        <v>101.7</v>
      </c>
      <c r="R631" s="6">
        <v>95.3</v>
      </c>
      <c r="S631" s="6">
        <v>96.2</v>
      </c>
      <c r="T631" s="6">
        <v>97.1</v>
      </c>
      <c r="U631" s="6">
        <v>101.6</v>
      </c>
      <c r="V631" s="6">
        <v>101</v>
      </c>
      <c r="W631" s="6">
        <v>99.8</v>
      </c>
      <c r="X631" s="6">
        <v>100.8</v>
      </c>
      <c r="Y631" s="6">
        <v>101.2</v>
      </c>
      <c r="Z631" s="6">
        <v>101.3</v>
      </c>
      <c r="AA631" s="6">
        <v>105.6</v>
      </c>
      <c r="AB631" s="6">
        <v>105.4</v>
      </c>
      <c r="AC631" s="6">
        <v>108.4</v>
      </c>
      <c r="AD631" s="6">
        <v>108.9</v>
      </c>
      <c r="AE631" s="6">
        <v>104.2</v>
      </c>
      <c r="AF631" s="6">
        <v>105.2</v>
      </c>
      <c r="AG631" s="6">
        <v>105.5</v>
      </c>
      <c r="AH631" s="6">
        <v>106.6</v>
      </c>
      <c r="AI631" s="6">
        <v>100.5</v>
      </c>
      <c r="AJ631" s="6">
        <v>104</v>
      </c>
      <c r="AK631" s="6">
        <v>100.8</v>
      </c>
      <c r="AL631" s="6">
        <v>105.4</v>
      </c>
      <c r="AM631" s="6">
        <v>114.9</v>
      </c>
      <c r="AN631" s="6">
        <v>102.5</v>
      </c>
      <c r="AO631" s="6">
        <v>106.4</v>
      </c>
      <c r="AP631" s="6">
        <v>109.4</v>
      </c>
      <c r="AQ631" s="6">
        <v>108.7</v>
      </c>
      <c r="AR631" s="6">
        <v>108.4</v>
      </c>
      <c r="AS631" s="6">
        <v>108.2</v>
      </c>
      <c r="AT631" s="6">
        <v>109.9</v>
      </c>
      <c r="AU631" s="6">
        <v>109.8</v>
      </c>
      <c r="AV631" s="6">
        <v>108.5</v>
      </c>
      <c r="AW631" s="6">
        <v>109</v>
      </c>
      <c r="AX631" s="6">
        <v>107.6</v>
      </c>
      <c r="AY631" s="6">
        <v>111</v>
      </c>
      <c r="AZ631" s="6">
        <v>108</v>
      </c>
      <c r="BA631" s="6">
        <v>111.2</v>
      </c>
      <c r="BB631" s="6">
        <v>109</v>
      </c>
      <c r="BC631" s="6">
        <v>106.7</v>
      </c>
      <c r="BD631" s="6">
        <v>106</v>
      </c>
      <c r="BE631" s="6">
        <v>114.1</v>
      </c>
      <c r="BF631" s="6">
        <v>111.3</v>
      </c>
      <c r="BG631" s="6">
        <v>108.2</v>
      </c>
      <c r="BH631" s="6">
        <v>107.6</v>
      </c>
      <c r="BI631" s="6">
        <v>113.9</v>
      </c>
      <c r="BJ631" s="6">
        <v>110.6</v>
      </c>
      <c r="BK631" s="6">
        <v>111</v>
      </c>
      <c r="BL631" s="6">
        <v>109.6</v>
      </c>
      <c r="BM631" s="6">
        <v>111.4</v>
      </c>
      <c r="BN631" s="6">
        <v>109.4</v>
      </c>
      <c r="BO631" s="6">
        <v>107.9</v>
      </c>
      <c r="BP631" s="6">
        <v>117</v>
      </c>
      <c r="BQ631" s="6">
        <v>127.8</v>
      </c>
      <c r="BR631" s="6">
        <v>129.6</v>
      </c>
      <c r="BS631" s="6">
        <v>131.9</v>
      </c>
      <c r="BT631" s="6">
        <v>131.1</v>
      </c>
      <c r="BU631" s="6">
        <v>131.1</v>
      </c>
      <c r="BV631" s="6">
        <v>128.80000000000001</v>
      </c>
      <c r="BW631" s="6">
        <v>133.5</v>
      </c>
      <c r="BX631" s="6">
        <v>134.5</v>
      </c>
      <c r="BY631" s="6">
        <v>133.19999999999999</v>
      </c>
      <c r="BZ631" s="6">
        <v>133.69999999999999</v>
      </c>
      <c r="CA631" s="6">
        <v>138.80000000000001</v>
      </c>
      <c r="CB631" s="6">
        <v>136.5</v>
      </c>
      <c r="CC631" s="6">
        <v>137</v>
      </c>
      <c r="CD631" s="6">
        <v>138.19999999999999</v>
      </c>
      <c r="CE631" s="6">
        <v>137.19999999999999</v>
      </c>
      <c r="CF631" s="6">
        <v>141.1</v>
      </c>
      <c r="CG631" s="6">
        <v>143.69999999999999</v>
      </c>
      <c r="CH631" s="6">
        <v>142.4</v>
      </c>
      <c r="CI631" s="6">
        <v>140.69999999999999</v>
      </c>
      <c r="CJ631" s="6">
        <v>143.19999999999999</v>
      </c>
      <c r="CK631" s="6">
        <v>145.30000000000001</v>
      </c>
      <c r="CL631" s="6">
        <v>144.80000000000001</v>
      </c>
      <c r="CM631" s="6">
        <v>144.69999999999999</v>
      </c>
      <c r="CN631" s="6">
        <v>139.5</v>
      </c>
      <c r="CO631" s="6">
        <v>140.5</v>
      </c>
      <c r="CP631" s="6">
        <v>137.4</v>
      </c>
      <c r="CQ631" s="6">
        <v>141.80000000000001</v>
      </c>
      <c r="CR631" s="6">
        <v>142.69999999999999</v>
      </c>
      <c r="CS631" s="6">
        <v>142.1</v>
      </c>
      <c r="CT631" s="6">
        <v>142.19999999999999</v>
      </c>
      <c r="CU631" s="6">
        <v>140.6</v>
      </c>
      <c r="CV631" s="6">
        <v>140.6</v>
      </c>
      <c r="CW631" s="6">
        <v>132.19999999999999</v>
      </c>
      <c r="CX631" s="6">
        <v>136.69999999999999</v>
      </c>
      <c r="CY631" s="6">
        <v>140</v>
      </c>
      <c r="CZ631" s="6">
        <v>140.69999999999999</v>
      </c>
      <c r="DA631" s="6">
        <v>141.30000000000001</v>
      </c>
      <c r="DB631" s="6">
        <v>142.30000000000001</v>
      </c>
      <c r="DC631" s="6">
        <v>145</v>
      </c>
      <c r="DD631" s="6">
        <v>144.9</v>
      </c>
      <c r="DE631" s="6">
        <v>144.69999999999999</v>
      </c>
      <c r="DF631" s="6">
        <v>144.19999999999999</v>
      </c>
      <c r="DG631" s="6">
        <v>145</v>
      </c>
      <c r="DH631" s="6">
        <v>145.19999999999999</v>
      </c>
      <c r="DI631" s="6">
        <v>144.19999999999999</v>
      </c>
      <c r="DJ631" s="6">
        <v>149.1</v>
      </c>
      <c r="DK631" s="6">
        <v>150.30000000000001</v>
      </c>
      <c r="DL631" s="6">
        <v>150.69999999999999</v>
      </c>
      <c r="DM631" s="6">
        <v>149.4</v>
      </c>
      <c r="DN631" s="6">
        <v>148</v>
      </c>
      <c r="DO631" s="6">
        <v>148.1</v>
      </c>
      <c r="DP631" s="6">
        <v>150</v>
      </c>
      <c r="DQ631" s="6">
        <v>153.9</v>
      </c>
      <c r="DR631" s="6">
        <v>151.19999999999999</v>
      </c>
      <c r="DS631" s="6">
        <v>150.6</v>
      </c>
      <c r="DT631" s="6">
        <v>151.69999999999999</v>
      </c>
    </row>
    <row r="632" spans="1:124" x14ac:dyDescent="0.25">
      <c r="A632" s="4" t="s">
        <v>1287</v>
      </c>
      <c r="B632" s="4" t="s">
        <v>1288</v>
      </c>
      <c r="C632" s="5">
        <v>1.294E-2</v>
      </c>
      <c r="D632" s="6">
        <v>99.3</v>
      </c>
      <c r="E632" s="6">
        <v>100.4</v>
      </c>
      <c r="F632" s="6">
        <v>99.3</v>
      </c>
      <c r="G632" s="6">
        <v>99.5</v>
      </c>
      <c r="H632" s="6">
        <v>100.6</v>
      </c>
      <c r="I632" s="6">
        <v>101.5</v>
      </c>
      <c r="J632" s="6">
        <v>102.1</v>
      </c>
      <c r="K632" s="6">
        <v>101.7</v>
      </c>
      <c r="L632" s="6">
        <v>100.6</v>
      </c>
      <c r="M632" s="6">
        <v>101.3</v>
      </c>
      <c r="N632" s="6">
        <v>101.5</v>
      </c>
      <c r="O632" s="6">
        <v>102.6</v>
      </c>
      <c r="P632" s="6">
        <v>101.5</v>
      </c>
      <c r="Q632" s="6">
        <v>103</v>
      </c>
      <c r="R632" s="6">
        <v>104.1</v>
      </c>
      <c r="S632" s="6">
        <v>105</v>
      </c>
      <c r="T632" s="6">
        <v>109.1</v>
      </c>
      <c r="U632" s="6">
        <v>106.4</v>
      </c>
      <c r="V632" s="6">
        <v>107.9</v>
      </c>
      <c r="W632" s="6">
        <v>107</v>
      </c>
      <c r="X632" s="6">
        <v>106.4</v>
      </c>
      <c r="Y632" s="6">
        <v>106.8</v>
      </c>
      <c r="Z632" s="6">
        <v>107.7</v>
      </c>
      <c r="AA632" s="6">
        <v>113.7</v>
      </c>
      <c r="AB632" s="6">
        <v>114.4</v>
      </c>
      <c r="AC632" s="6">
        <v>113.7</v>
      </c>
      <c r="AD632" s="6">
        <v>113.7</v>
      </c>
      <c r="AE632" s="6">
        <v>114.6</v>
      </c>
      <c r="AF632" s="6">
        <v>114.2</v>
      </c>
      <c r="AG632" s="6">
        <v>114.6</v>
      </c>
      <c r="AH632" s="6">
        <v>111.4</v>
      </c>
      <c r="AI632" s="6">
        <v>112.5</v>
      </c>
      <c r="AJ632" s="6">
        <v>113.1</v>
      </c>
      <c r="AK632" s="6">
        <v>112.3</v>
      </c>
      <c r="AL632" s="6">
        <v>112.9</v>
      </c>
      <c r="AM632" s="6">
        <v>113.1</v>
      </c>
      <c r="AN632" s="6">
        <v>111.4</v>
      </c>
      <c r="AO632" s="6">
        <v>111.8</v>
      </c>
      <c r="AP632" s="6">
        <v>112.3</v>
      </c>
      <c r="AQ632" s="6">
        <v>112.7</v>
      </c>
      <c r="AR632" s="6">
        <v>111.8</v>
      </c>
      <c r="AS632" s="6">
        <v>113.1</v>
      </c>
      <c r="AT632" s="6">
        <v>111.1</v>
      </c>
      <c r="AU632" s="6">
        <v>112.3</v>
      </c>
      <c r="AV632" s="6">
        <v>111.6</v>
      </c>
      <c r="AW632" s="6">
        <v>113.8</v>
      </c>
      <c r="AX632" s="6">
        <v>112.3</v>
      </c>
      <c r="AY632" s="6">
        <v>113.1</v>
      </c>
      <c r="AZ632" s="6">
        <v>111.6</v>
      </c>
      <c r="BA632" s="6">
        <v>111.6</v>
      </c>
      <c r="BB632" s="6">
        <v>111.6</v>
      </c>
      <c r="BC632" s="6">
        <v>111.6</v>
      </c>
      <c r="BD632" s="6">
        <v>111.6</v>
      </c>
      <c r="BE632" s="6">
        <v>111.6</v>
      </c>
      <c r="BF632" s="6">
        <v>112.7</v>
      </c>
      <c r="BG632" s="6">
        <v>111.6</v>
      </c>
      <c r="BH632" s="6">
        <v>112.7</v>
      </c>
      <c r="BI632" s="6">
        <v>112.7</v>
      </c>
      <c r="BJ632" s="6">
        <v>112.7</v>
      </c>
      <c r="BK632" s="6">
        <v>112.7</v>
      </c>
      <c r="BL632" s="6">
        <v>112.7</v>
      </c>
      <c r="BM632" s="6">
        <v>113.8</v>
      </c>
      <c r="BN632" s="6">
        <v>113.8</v>
      </c>
      <c r="BO632" s="6">
        <v>121.4</v>
      </c>
      <c r="BP632" s="6">
        <v>121.4</v>
      </c>
      <c r="BQ632" s="6">
        <v>121.4</v>
      </c>
      <c r="BR632" s="6">
        <v>121.4</v>
      </c>
      <c r="BS632" s="6">
        <v>121.4</v>
      </c>
      <c r="BT632" s="6">
        <v>120.2</v>
      </c>
      <c r="BU632" s="6">
        <v>120.2</v>
      </c>
      <c r="BV632" s="6">
        <v>119</v>
      </c>
      <c r="BW632" s="6">
        <v>116.4</v>
      </c>
      <c r="BX632" s="6">
        <v>117.7</v>
      </c>
      <c r="BY632" s="6">
        <v>119</v>
      </c>
      <c r="BZ632" s="6">
        <v>119</v>
      </c>
      <c r="CA632" s="6">
        <v>119</v>
      </c>
      <c r="CB632" s="6">
        <v>119</v>
      </c>
      <c r="CC632" s="6">
        <v>120</v>
      </c>
      <c r="CD632" s="6">
        <v>120</v>
      </c>
      <c r="CE632" s="6">
        <v>123.3</v>
      </c>
      <c r="CF632" s="6">
        <v>123.3</v>
      </c>
      <c r="CG632" s="6">
        <v>123.3</v>
      </c>
      <c r="CH632" s="6">
        <v>123.8</v>
      </c>
      <c r="CI632" s="6">
        <v>123.8</v>
      </c>
      <c r="CJ632" s="6">
        <v>123.8</v>
      </c>
      <c r="CK632" s="6">
        <v>123.8</v>
      </c>
      <c r="CL632" s="6">
        <v>123.8</v>
      </c>
      <c r="CM632" s="6">
        <v>126.3</v>
      </c>
      <c r="CN632" s="6">
        <v>125.3</v>
      </c>
      <c r="CO632" s="6">
        <v>125</v>
      </c>
      <c r="CP632" s="6">
        <v>124.2</v>
      </c>
      <c r="CQ632" s="6">
        <v>124.5</v>
      </c>
      <c r="CR632" s="6">
        <v>125</v>
      </c>
      <c r="CS632" s="6">
        <v>125</v>
      </c>
      <c r="CT632" s="6">
        <v>125</v>
      </c>
      <c r="CU632" s="6">
        <v>125</v>
      </c>
      <c r="CV632" s="6">
        <v>125</v>
      </c>
      <c r="CW632" s="6">
        <v>125</v>
      </c>
      <c r="CX632" s="6">
        <v>126.2</v>
      </c>
      <c r="CY632" s="6">
        <v>126.2</v>
      </c>
      <c r="CZ632" s="6">
        <v>126.2</v>
      </c>
      <c r="DA632" s="6">
        <v>126.2</v>
      </c>
      <c r="DB632" s="6">
        <v>126.2</v>
      </c>
      <c r="DC632" s="6">
        <v>127.4</v>
      </c>
      <c r="DD632" s="6">
        <v>129.80000000000001</v>
      </c>
      <c r="DE632" s="6">
        <v>131.1</v>
      </c>
      <c r="DF632" s="6">
        <v>132.4</v>
      </c>
      <c r="DG632" s="6">
        <v>133.6</v>
      </c>
      <c r="DH632" s="6">
        <v>133.6</v>
      </c>
      <c r="DI632" s="6">
        <v>133.6</v>
      </c>
      <c r="DJ632" s="6">
        <v>138.5</v>
      </c>
      <c r="DK632" s="6">
        <v>138.5</v>
      </c>
      <c r="DL632" s="6">
        <v>141.9</v>
      </c>
      <c r="DM632" s="6">
        <v>143.1</v>
      </c>
      <c r="DN632" s="6">
        <v>143.1</v>
      </c>
      <c r="DO632" s="6">
        <v>143.1</v>
      </c>
      <c r="DP632" s="6">
        <v>143.1</v>
      </c>
      <c r="DQ632" s="6">
        <v>145.4</v>
      </c>
      <c r="DR632" s="6">
        <v>145.4</v>
      </c>
      <c r="DS632" s="6">
        <v>145.4</v>
      </c>
      <c r="DT632" s="6">
        <v>147.30000000000001</v>
      </c>
    </row>
    <row r="633" spans="1:124" x14ac:dyDescent="0.25">
      <c r="A633" s="4" t="s">
        <v>1289</v>
      </c>
      <c r="B633" s="4" t="s">
        <v>1290</v>
      </c>
      <c r="C633" s="5">
        <v>2.264E-2</v>
      </c>
      <c r="D633" s="6">
        <v>106.3</v>
      </c>
      <c r="E633" s="6">
        <v>97.5</v>
      </c>
      <c r="F633" s="6">
        <v>102.5</v>
      </c>
      <c r="G633" s="6">
        <v>102.2</v>
      </c>
      <c r="H633" s="6">
        <v>97.3</v>
      </c>
      <c r="I633" s="6">
        <v>98.2</v>
      </c>
      <c r="J633" s="6">
        <v>97.2</v>
      </c>
      <c r="K633" s="6">
        <v>97.4</v>
      </c>
      <c r="L633" s="6">
        <v>94.7</v>
      </c>
      <c r="M633" s="6">
        <v>97.5</v>
      </c>
      <c r="N633" s="6">
        <v>98.3</v>
      </c>
      <c r="O633" s="6">
        <v>103.2</v>
      </c>
      <c r="P633" s="6">
        <v>98.1</v>
      </c>
      <c r="Q633" s="6">
        <v>97.8</v>
      </c>
      <c r="R633" s="6">
        <v>97.8</v>
      </c>
      <c r="S633" s="6">
        <v>97.3</v>
      </c>
      <c r="T633" s="6">
        <v>98.4</v>
      </c>
      <c r="U633" s="6">
        <v>98.2</v>
      </c>
      <c r="V633" s="6">
        <v>103.5</v>
      </c>
      <c r="W633" s="6">
        <v>99</v>
      </c>
      <c r="X633" s="6">
        <v>106.3</v>
      </c>
      <c r="Y633" s="6">
        <v>107.9</v>
      </c>
      <c r="Z633" s="6">
        <v>111.2</v>
      </c>
      <c r="AA633" s="6">
        <v>120.4</v>
      </c>
      <c r="AB633" s="6">
        <v>123.5</v>
      </c>
      <c r="AC633" s="6">
        <v>123.5</v>
      </c>
      <c r="AD633" s="6">
        <v>123.5</v>
      </c>
      <c r="AE633" s="6">
        <v>112.7</v>
      </c>
      <c r="AF633" s="6">
        <v>114.5</v>
      </c>
      <c r="AG633" s="6">
        <v>115</v>
      </c>
      <c r="AH633" s="6">
        <v>112.9</v>
      </c>
      <c r="AI633" s="6">
        <v>114.5</v>
      </c>
      <c r="AJ633" s="6">
        <v>115.7</v>
      </c>
      <c r="AK633" s="6">
        <v>116.4</v>
      </c>
      <c r="AL633" s="6">
        <v>128.69999999999999</v>
      </c>
      <c r="AM633" s="6">
        <v>134.5</v>
      </c>
      <c r="AN633" s="6">
        <v>140.30000000000001</v>
      </c>
      <c r="AO633" s="6">
        <v>120.9</v>
      </c>
      <c r="AP633" s="6">
        <v>118.9</v>
      </c>
      <c r="AQ633" s="6">
        <v>118.2</v>
      </c>
      <c r="AR633" s="6">
        <v>118.1</v>
      </c>
      <c r="AS633" s="6">
        <v>118.4</v>
      </c>
      <c r="AT633" s="6">
        <v>117.8</v>
      </c>
      <c r="AU633" s="6">
        <v>116.8</v>
      </c>
      <c r="AV633" s="6">
        <v>116.6</v>
      </c>
      <c r="AW633" s="6">
        <v>118.5</v>
      </c>
      <c r="AX633" s="6">
        <v>119</v>
      </c>
      <c r="AY633" s="6">
        <v>119.4</v>
      </c>
      <c r="AZ633" s="6">
        <v>118.8</v>
      </c>
      <c r="BA633" s="6">
        <v>118.7</v>
      </c>
      <c r="BB633" s="6">
        <v>118.6</v>
      </c>
      <c r="BC633" s="6">
        <v>119</v>
      </c>
      <c r="BD633" s="6">
        <v>118.9</v>
      </c>
      <c r="BE633" s="6">
        <v>119</v>
      </c>
      <c r="BF633" s="6">
        <v>120</v>
      </c>
      <c r="BG633" s="6">
        <v>120.2</v>
      </c>
      <c r="BH633" s="6">
        <v>120.9</v>
      </c>
      <c r="BI633" s="6">
        <v>121.1</v>
      </c>
      <c r="BJ633" s="6">
        <v>120.1</v>
      </c>
      <c r="BK633" s="6">
        <v>120.3</v>
      </c>
      <c r="BL633" s="6">
        <v>120.6</v>
      </c>
      <c r="BM633" s="6">
        <v>121.4</v>
      </c>
      <c r="BN633" s="6">
        <v>120.4</v>
      </c>
      <c r="BO633" s="6">
        <v>119</v>
      </c>
      <c r="BP633" s="6">
        <v>114.7</v>
      </c>
      <c r="BQ633" s="6">
        <v>116.4</v>
      </c>
      <c r="BR633" s="6">
        <v>116.9</v>
      </c>
      <c r="BS633" s="6">
        <v>116.6</v>
      </c>
      <c r="BT633" s="6">
        <v>114.9</v>
      </c>
      <c r="BU633" s="6">
        <v>115.6</v>
      </c>
      <c r="BV633" s="6">
        <v>115.8</v>
      </c>
      <c r="BW633" s="6">
        <v>114.5</v>
      </c>
      <c r="BX633" s="6">
        <v>114.7</v>
      </c>
      <c r="BY633" s="6">
        <v>118.1</v>
      </c>
      <c r="BZ633" s="6">
        <v>117.4</v>
      </c>
      <c r="CA633" s="6">
        <v>117.3</v>
      </c>
      <c r="CB633" s="6">
        <v>117.3</v>
      </c>
      <c r="CC633" s="6">
        <v>117.3</v>
      </c>
      <c r="CD633" s="6">
        <v>117.3</v>
      </c>
      <c r="CE633" s="6">
        <v>117.6</v>
      </c>
      <c r="CF633" s="6">
        <v>116.7</v>
      </c>
      <c r="CG633" s="6">
        <v>116.9</v>
      </c>
      <c r="CH633" s="6">
        <v>117.1</v>
      </c>
      <c r="CI633" s="6">
        <v>117.9</v>
      </c>
      <c r="CJ633" s="6">
        <v>118.1</v>
      </c>
      <c r="CK633" s="6">
        <v>117.9</v>
      </c>
      <c r="CL633" s="6">
        <v>117.6</v>
      </c>
      <c r="CM633" s="6">
        <v>116.3</v>
      </c>
      <c r="CN633" s="6">
        <v>116.4</v>
      </c>
      <c r="CO633" s="6">
        <v>116</v>
      </c>
      <c r="CP633" s="6">
        <v>115.9</v>
      </c>
      <c r="CQ633" s="6">
        <v>116</v>
      </c>
      <c r="CR633" s="6">
        <v>115.8</v>
      </c>
      <c r="CS633" s="6">
        <v>115.9</v>
      </c>
      <c r="CT633" s="6">
        <v>115.5</v>
      </c>
      <c r="CU633" s="6">
        <v>115.8</v>
      </c>
      <c r="CV633" s="6">
        <v>115.6</v>
      </c>
      <c r="CW633" s="6">
        <v>115.4</v>
      </c>
      <c r="CX633" s="6">
        <v>116.4</v>
      </c>
      <c r="CY633" s="6">
        <v>117.3</v>
      </c>
      <c r="CZ633" s="6">
        <v>118</v>
      </c>
      <c r="DA633" s="6">
        <v>118.1</v>
      </c>
      <c r="DB633" s="6">
        <v>118.6</v>
      </c>
      <c r="DC633" s="6">
        <v>119.6</v>
      </c>
      <c r="DD633" s="6">
        <v>119.1</v>
      </c>
      <c r="DE633" s="6">
        <v>121.1</v>
      </c>
      <c r="DF633" s="6">
        <v>123.1</v>
      </c>
      <c r="DG633" s="6">
        <v>123.7</v>
      </c>
      <c r="DH633" s="6">
        <v>124.9</v>
      </c>
      <c r="DI633" s="6">
        <v>126.7</v>
      </c>
      <c r="DJ633" s="6">
        <v>127.6</v>
      </c>
      <c r="DK633" s="6">
        <v>127.7</v>
      </c>
      <c r="DL633" s="6">
        <v>129.19999999999999</v>
      </c>
      <c r="DM633" s="6">
        <v>132.19999999999999</v>
      </c>
      <c r="DN633" s="6">
        <v>133.9</v>
      </c>
      <c r="DO633" s="6">
        <v>132.4</v>
      </c>
      <c r="DP633" s="6">
        <v>132</v>
      </c>
      <c r="DQ633" s="6">
        <v>133.4</v>
      </c>
      <c r="DR633" s="6">
        <v>135.4</v>
      </c>
      <c r="DS633" s="6">
        <v>135.80000000000001</v>
      </c>
      <c r="DT633" s="6">
        <v>136.5</v>
      </c>
    </row>
    <row r="634" spans="1:124" x14ac:dyDescent="0.25">
      <c r="A634" s="4" t="s">
        <v>1291</v>
      </c>
      <c r="B634" s="4" t="s">
        <v>1292</v>
      </c>
      <c r="C634" s="5">
        <v>6.2509999999999996E-2</v>
      </c>
      <c r="D634" s="6">
        <v>96.2</v>
      </c>
      <c r="E634" s="6">
        <v>103.9</v>
      </c>
      <c r="F634" s="6">
        <v>104.7</v>
      </c>
      <c r="G634" s="6">
        <v>101</v>
      </c>
      <c r="H634" s="6">
        <v>101.4</v>
      </c>
      <c r="I634" s="6">
        <v>106.8</v>
      </c>
      <c r="J634" s="6">
        <v>104.1</v>
      </c>
      <c r="K634" s="6">
        <v>110.5</v>
      </c>
      <c r="L634" s="6">
        <v>106.5</v>
      </c>
      <c r="M634" s="6">
        <v>109.6</v>
      </c>
      <c r="N634" s="6">
        <v>114.7</v>
      </c>
      <c r="O634" s="6">
        <v>109.3</v>
      </c>
      <c r="P634" s="6">
        <v>108.7</v>
      </c>
      <c r="Q634" s="6">
        <v>114.3</v>
      </c>
      <c r="R634" s="6">
        <v>102.5</v>
      </c>
      <c r="S634" s="6">
        <v>107.6</v>
      </c>
      <c r="T634" s="6">
        <v>113.5</v>
      </c>
      <c r="U634" s="6">
        <v>102.8</v>
      </c>
      <c r="V634" s="6">
        <v>100.6</v>
      </c>
      <c r="W634" s="6">
        <v>109.2</v>
      </c>
      <c r="X634" s="6">
        <v>115.5</v>
      </c>
      <c r="Y634" s="6">
        <v>123.2</v>
      </c>
      <c r="Z634" s="6">
        <v>110.6</v>
      </c>
      <c r="AA634" s="6">
        <v>120.4</v>
      </c>
      <c r="AB634" s="6">
        <v>119.6</v>
      </c>
      <c r="AC634" s="6">
        <v>123.5</v>
      </c>
      <c r="AD634" s="6">
        <v>119.1</v>
      </c>
      <c r="AE634" s="6">
        <v>112.9</v>
      </c>
      <c r="AF634" s="6">
        <v>111.2</v>
      </c>
      <c r="AG634" s="6">
        <v>130</v>
      </c>
      <c r="AH634" s="6">
        <v>133.6</v>
      </c>
      <c r="AI634" s="6">
        <v>132.19999999999999</v>
      </c>
      <c r="AJ634" s="6">
        <v>130.19999999999999</v>
      </c>
      <c r="AK634" s="6">
        <v>129.4</v>
      </c>
      <c r="AL634" s="6">
        <v>132.5</v>
      </c>
      <c r="AM634" s="6">
        <v>131.80000000000001</v>
      </c>
      <c r="AN634" s="6">
        <v>112.6</v>
      </c>
      <c r="AO634" s="6">
        <v>125.6</v>
      </c>
      <c r="AP634" s="6">
        <v>111.8</v>
      </c>
      <c r="AQ634" s="6">
        <v>116.6</v>
      </c>
      <c r="AR634" s="6">
        <v>121.8</v>
      </c>
      <c r="AS634" s="6">
        <v>128.19999999999999</v>
      </c>
      <c r="AT634" s="6">
        <v>114.1</v>
      </c>
      <c r="AU634" s="6">
        <v>120.1</v>
      </c>
      <c r="AV634" s="6">
        <v>115.4</v>
      </c>
      <c r="AW634" s="6">
        <v>108.2</v>
      </c>
      <c r="AX634" s="6">
        <v>120.9</v>
      </c>
      <c r="AY634" s="6">
        <v>120.9</v>
      </c>
      <c r="AZ634" s="6">
        <v>97.9</v>
      </c>
      <c r="BA634" s="6">
        <v>113.8</v>
      </c>
      <c r="BB634" s="6">
        <v>121.3</v>
      </c>
      <c r="BC634" s="6">
        <v>120.9</v>
      </c>
      <c r="BD634" s="6">
        <v>118</v>
      </c>
      <c r="BE634" s="6">
        <v>109.5</v>
      </c>
      <c r="BF634" s="6">
        <v>143.19999999999999</v>
      </c>
      <c r="BG634" s="6">
        <v>105.1</v>
      </c>
      <c r="BH634" s="6">
        <v>111.8</v>
      </c>
      <c r="BI634" s="6">
        <v>93.4</v>
      </c>
      <c r="BJ634" s="6">
        <v>115.6</v>
      </c>
      <c r="BK634" s="6">
        <v>119.5</v>
      </c>
      <c r="BL634" s="6">
        <v>119.5</v>
      </c>
      <c r="BM634" s="6">
        <v>119.5</v>
      </c>
      <c r="BN634" s="6">
        <v>119.5</v>
      </c>
      <c r="BO634" s="6">
        <v>119.5</v>
      </c>
      <c r="BP634" s="6">
        <v>100.4</v>
      </c>
      <c r="BQ634" s="6">
        <v>100.4</v>
      </c>
      <c r="BR634" s="6">
        <v>100.4</v>
      </c>
      <c r="BS634" s="6">
        <v>100.4</v>
      </c>
      <c r="BT634" s="6">
        <v>85.1</v>
      </c>
      <c r="BU634" s="6">
        <v>65.8</v>
      </c>
      <c r="BV634" s="6">
        <v>89.5</v>
      </c>
      <c r="BW634" s="6">
        <v>75.099999999999994</v>
      </c>
      <c r="BX634" s="6">
        <v>78.599999999999994</v>
      </c>
      <c r="BY634" s="6">
        <v>82.3</v>
      </c>
      <c r="BZ634" s="6">
        <v>82.3</v>
      </c>
      <c r="CA634" s="6">
        <v>80.900000000000006</v>
      </c>
      <c r="CB634" s="6">
        <v>80.900000000000006</v>
      </c>
      <c r="CC634" s="6">
        <v>80.900000000000006</v>
      </c>
      <c r="CD634" s="6">
        <v>99.1</v>
      </c>
      <c r="CE634" s="6">
        <v>91.2</v>
      </c>
      <c r="CF634" s="6">
        <v>83.3</v>
      </c>
      <c r="CG634" s="6">
        <v>83.8</v>
      </c>
      <c r="CH634" s="6">
        <v>90.1</v>
      </c>
      <c r="CI634" s="6">
        <v>90.9</v>
      </c>
      <c r="CJ634" s="6">
        <v>84.3</v>
      </c>
      <c r="CK634" s="6">
        <v>86.9</v>
      </c>
      <c r="CL634" s="6">
        <v>85.1</v>
      </c>
      <c r="CM634" s="6">
        <v>76.7</v>
      </c>
      <c r="CN634" s="6">
        <v>90.9</v>
      </c>
      <c r="CO634" s="6">
        <v>96.6</v>
      </c>
      <c r="CP634" s="6">
        <v>86.2</v>
      </c>
      <c r="CQ634" s="6">
        <v>81.599999999999994</v>
      </c>
      <c r="CR634" s="6">
        <v>85.6</v>
      </c>
      <c r="CS634" s="6">
        <v>88.7</v>
      </c>
      <c r="CT634" s="6">
        <v>81.7</v>
      </c>
      <c r="CU634" s="6">
        <v>86.4</v>
      </c>
      <c r="CV634" s="6">
        <v>86.4</v>
      </c>
      <c r="CW634" s="6">
        <v>92.8</v>
      </c>
      <c r="CX634" s="6">
        <v>98.8</v>
      </c>
      <c r="CY634" s="6">
        <v>89.5</v>
      </c>
      <c r="CZ634" s="6">
        <v>76.8</v>
      </c>
      <c r="DA634" s="6">
        <v>78.599999999999994</v>
      </c>
      <c r="DB634" s="6">
        <v>82.2</v>
      </c>
      <c r="DC634" s="6">
        <v>81.5</v>
      </c>
      <c r="DD634" s="6">
        <v>89.8</v>
      </c>
      <c r="DE634" s="6">
        <v>87.6</v>
      </c>
      <c r="DF634" s="6">
        <v>93.9</v>
      </c>
      <c r="DG634" s="6">
        <v>92.3</v>
      </c>
      <c r="DH634" s="6">
        <v>99</v>
      </c>
      <c r="DI634" s="6">
        <v>101.4</v>
      </c>
      <c r="DJ634" s="6">
        <v>96.3</v>
      </c>
      <c r="DK634" s="6">
        <v>93.9</v>
      </c>
      <c r="DL634" s="6">
        <v>83.1</v>
      </c>
      <c r="DM634" s="6">
        <v>88.5</v>
      </c>
      <c r="DN634" s="6">
        <v>91.5</v>
      </c>
      <c r="DO634" s="6">
        <v>91.5</v>
      </c>
      <c r="DP634" s="6">
        <v>98.4</v>
      </c>
      <c r="DQ634" s="6">
        <v>95.9</v>
      </c>
      <c r="DR634" s="6">
        <v>101</v>
      </c>
      <c r="DS634" s="6">
        <v>101</v>
      </c>
      <c r="DT634" s="6">
        <v>101</v>
      </c>
    </row>
    <row r="635" spans="1:124" x14ac:dyDescent="0.25">
      <c r="A635" s="4" t="s">
        <v>1293</v>
      </c>
      <c r="B635" s="4" t="s">
        <v>1294</v>
      </c>
      <c r="C635" s="5">
        <v>8.5000000000000006E-3</v>
      </c>
      <c r="D635" s="6">
        <v>106.6</v>
      </c>
      <c r="E635" s="6">
        <v>109.2</v>
      </c>
      <c r="F635" s="6">
        <v>107.8</v>
      </c>
      <c r="G635" s="6">
        <v>105.5</v>
      </c>
      <c r="H635" s="6">
        <v>106.3</v>
      </c>
      <c r="I635" s="6">
        <v>103.8</v>
      </c>
      <c r="J635" s="6">
        <v>103.9</v>
      </c>
      <c r="K635" s="6">
        <v>108.1</v>
      </c>
      <c r="L635" s="6">
        <v>111.5</v>
      </c>
      <c r="M635" s="6">
        <v>112.7</v>
      </c>
      <c r="N635" s="6">
        <v>113.5</v>
      </c>
      <c r="O635" s="6">
        <v>110.6</v>
      </c>
      <c r="P635" s="6">
        <v>109.7</v>
      </c>
      <c r="Q635" s="6">
        <v>113.8</v>
      </c>
      <c r="R635" s="6">
        <v>114.1</v>
      </c>
      <c r="S635" s="6">
        <v>113.9</v>
      </c>
      <c r="T635" s="6">
        <v>109.4</v>
      </c>
      <c r="U635" s="6">
        <v>111.6</v>
      </c>
      <c r="V635" s="6">
        <v>115.1</v>
      </c>
      <c r="W635" s="6">
        <v>117.8</v>
      </c>
      <c r="X635" s="6">
        <v>119.2</v>
      </c>
      <c r="Y635" s="6">
        <v>117.1</v>
      </c>
      <c r="Z635" s="6">
        <v>119.6</v>
      </c>
      <c r="AA635" s="6">
        <v>117.3</v>
      </c>
      <c r="AB635" s="6">
        <v>121.8</v>
      </c>
      <c r="AC635" s="6">
        <v>118.7</v>
      </c>
      <c r="AD635" s="6">
        <v>118</v>
      </c>
      <c r="AE635" s="6">
        <v>121.9</v>
      </c>
      <c r="AF635" s="6">
        <v>130.19999999999999</v>
      </c>
      <c r="AG635" s="6">
        <v>126.8</v>
      </c>
      <c r="AH635" s="6">
        <v>127.4</v>
      </c>
      <c r="AI635" s="6">
        <v>135.80000000000001</v>
      </c>
      <c r="AJ635" s="6">
        <v>126.2</v>
      </c>
      <c r="AK635" s="6">
        <v>126.2</v>
      </c>
      <c r="AL635" s="6">
        <v>125.9</v>
      </c>
      <c r="AM635" s="6">
        <v>129.19999999999999</v>
      </c>
      <c r="AN635" s="6">
        <v>130</v>
      </c>
      <c r="AO635" s="6">
        <v>124.9</v>
      </c>
      <c r="AP635" s="6">
        <v>125.7</v>
      </c>
      <c r="AQ635" s="6">
        <v>127.7</v>
      </c>
      <c r="AR635" s="6">
        <v>130.80000000000001</v>
      </c>
      <c r="AS635" s="6">
        <v>128.30000000000001</v>
      </c>
      <c r="AT635" s="6">
        <v>128.4</v>
      </c>
      <c r="AU635" s="6">
        <v>134.69999999999999</v>
      </c>
      <c r="AV635" s="6">
        <v>131.4</v>
      </c>
      <c r="AW635" s="6">
        <v>130.30000000000001</v>
      </c>
      <c r="AX635" s="6">
        <v>132</v>
      </c>
      <c r="AY635" s="6">
        <v>132.6</v>
      </c>
      <c r="AZ635" s="6">
        <v>130.5</v>
      </c>
      <c r="BA635" s="6">
        <v>127.6</v>
      </c>
      <c r="BB635" s="6">
        <v>130.5</v>
      </c>
      <c r="BC635" s="6">
        <v>130.19999999999999</v>
      </c>
      <c r="BD635" s="6">
        <v>130</v>
      </c>
      <c r="BE635" s="6">
        <v>130.19999999999999</v>
      </c>
      <c r="BF635" s="6">
        <v>129.5</v>
      </c>
      <c r="BG635" s="6">
        <v>131.4</v>
      </c>
      <c r="BH635" s="6">
        <v>135.19999999999999</v>
      </c>
      <c r="BI635" s="6">
        <v>142.5</v>
      </c>
      <c r="BJ635" s="6">
        <v>144.80000000000001</v>
      </c>
      <c r="BK635" s="6">
        <v>145.1</v>
      </c>
      <c r="BL635" s="6">
        <v>144.1</v>
      </c>
      <c r="BM635" s="6">
        <v>146</v>
      </c>
      <c r="BN635" s="6">
        <v>149.4</v>
      </c>
      <c r="BO635" s="6">
        <v>151.30000000000001</v>
      </c>
      <c r="BP635" s="6">
        <v>152.69999999999999</v>
      </c>
      <c r="BQ635" s="6">
        <v>153.9</v>
      </c>
      <c r="BR635" s="6">
        <v>150.1</v>
      </c>
      <c r="BS635" s="6">
        <v>148.1</v>
      </c>
      <c r="BT635" s="6">
        <v>148.6</v>
      </c>
      <c r="BU635" s="6">
        <v>149.1</v>
      </c>
      <c r="BV635" s="6">
        <v>150.9</v>
      </c>
      <c r="BW635" s="6">
        <v>150.6</v>
      </c>
      <c r="BX635" s="6">
        <v>151.30000000000001</v>
      </c>
      <c r="BY635" s="6">
        <v>154.1</v>
      </c>
      <c r="BZ635" s="6">
        <v>155.30000000000001</v>
      </c>
      <c r="CA635" s="6">
        <v>154.30000000000001</v>
      </c>
      <c r="CB635" s="6">
        <v>155.4</v>
      </c>
      <c r="CC635" s="6">
        <v>153.6</v>
      </c>
      <c r="CD635" s="6">
        <v>155.9</v>
      </c>
      <c r="CE635" s="6">
        <v>157.5</v>
      </c>
      <c r="CF635" s="6">
        <v>152.5</v>
      </c>
      <c r="CG635" s="6">
        <v>148.30000000000001</v>
      </c>
      <c r="CH635" s="6">
        <v>148</v>
      </c>
      <c r="CI635" s="6">
        <v>147.1</v>
      </c>
      <c r="CJ635" s="6">
        <v>151.9</v>
      </c>
      <c r="CK635" s="6">
        <v>151.19999999999999</v>
      </c>
      <c r="CL635" s="6">
        <v>154</v>
      </c>
      <c r="CM635" s="6">
        <v>150.69999999999999</v>
      </c>
      <c r="CN635" s="6">
        <v>150.6</v>
      </c>
      <c r="CO635" s="6">
        <v>151.5</v>
      </c>
      <c r="CP635" s="6">
        <v>152.5</v>
      </c>
      <c r="CQ635" s="6">
        <v>151.5</v>
      </c>
      <c r="CR635" s="6">
        <v>150.1</v>
      </c>
      <c r="CS635" s="6">
        <v>152.1</v>
      </c>
      <c r="CT635" s="6">
        <v>151</v>
      </c>
      <c r="CU635" s="6">
        <v>150.9</v>
      </c>
      <c r="CV635" s="6">
        <v>150.80000000000001</v>
      </c>
      <c r="CW635" s="6">
        <v>151.30000000000001</v>
      </c>
      <c r="CX635" s="6">
        <v>151.1</v>
      </c>
      <c r="CY635" s="6">
        <v>150.19999999999999</v>
      </c>
      <c r="CZ635" s="6">
        <v>147.69999999999999</v>
      </c>
      <c r="DA635" s="6">
        <v>150.4</v>
      </c>
      <c r="DB635" s="6">
        <v>148.5</v>
      </c>
      <c r="DC635" s="6">
        <v>149</v>
      </c>
      <c r="DD635" s="6">
        <v>152.80000000000001</v>
      </c>
      <c r="DE635" s="6">
        <v>153.80000000000001</v>
      </c>
      <c r="DF635" s="6">
        <v>149.9</v>
      </c>
      <c r="DG635" s="6">
        <v>150.9</v>
      </c>
      <c r="DH635" s="6">
        <v>153.4</v>
      </c>
      <c r="DI635" s="6">
        <v>155.30000000000001</v>
      </c>
      <c r="DJ635" s="6">
        <v>155.80000000000001</v>
      </c>
      <c r="DK635" s="6">
        <v>156.30000000000001</v>
      </c>
      <c r="DL635" s="6">
        <v>158.80000000000001</v>
      </c>
      <c r="DM635" s="6">
        <v>161.9</v>
      </c>
      <c r="DN635" s="6">
        <v>167.2</v>
      </c>
      <c r="DO635" s="6">
        <v>168.4</v>
      </c>
      <c r="DP635" s="6">
        <v>168.5</v>
      </c>
      <c r="DQ635" s="6">
        <v>170.6</v>
      </c>
      <c r="DR635" s="6">
        <v>173.2</v>
      </c>
      <c r="DS635" s="6">
        <v>173.3</v>
      </c>
      <c r="DT635" s="6">
        <v>173.6</v>
      </c>
    </row>
    <row r="636" spans="1:124" x14ac:dyDescent="0.25">
      <c r="A636" s="4" t="s">
        <v>1295</v>
      </c>
      <c r="B636" s="4" t="s">
        <v>1296</v>
      </c>
      <c r="C636" s="5">
        <v>9.0660000000000004E-2</v>
      </c>
      <c r="D636" s="6">
        <v>102.1</v>
      </c>
      <c r="E636" s="6">
        <v>104.9</v>
      </c>
      <c r="F636" s="6">
        <v>106.4</v>
      </c>
      <c r="G636" s="6">
        <v>102.5</v>
      </c>
      <c r="H636" s="6">
        <v>104.9</v>
      </c>
      <c r="I636" s="6">
        <v>106.4</v>
      </c>
      <c r="J636" s="6">
        <v>109.1</v>
      </c>
      <c r="K636" s="6">
        <v>108.7</v>
      </c>
      <c r="L636" s="6">
        <v>113.8</v>
      </c>
      <c r="M636" s="6">
        <v>111</v>
      </c>
      <c r="N636" s="6">
        <v>112.8</v>
      </c>
      <c r="O636" s="6">
        <v>112.5</v>
      </c>
      <c r="P636" s="6">
        <v>113.6</v>
      </c>
      <c r="Q636" s="6">
        <v>111.4</v>
      </c>
      <c r="R636" s="6">
        <v>114.8</v>
      </c>
      <c r="S636" s="6">
        <v>113.3</v>
      </c>
      <c r="T636" s="6">
        <v>112.1</v>
      </c>
      <c r="U636" s="6">
        <v>112.1</v>
      </c>
      <c r="V636" s="6">
        <v>110</v>
      </c>
      <c r="W636" s="6">
        <v>114.4</v>
      </c>
      <c r="X636" s="6">
        <v>119.5</v>
      </c>
      <c r="Y636" s="6">
        <v>117.5</v>
      </c>
      <c r="Z636" s="6">
        <v>120</v>
      </c>
      <c r="AA636" s="6">
        <v>115.9</v>
      </c>
      <c r="AB636" s="6">
        <v>117.7</v>
      </c>
      <c r="AC636" s="6">
        <v>122</v>
      </c>
      <c r="AD636" s="6">
        <v>129</v>
      </c>
      <c r="AE636" s="6">
        <v>125.2</v>
      </c>
      <c r="AF636" s="6">
        <v>127.5</v>
      </c>
      <c r="AG636" s="6">
        <v>115.3</v>
      </c>
      <c r="AH636" s="6">
        <v>117.2</v>
      </c>
      <c r="AI636" s="6">
        <v>119.8</v>
      </c>
      <c r="AJ636" s="6">
        <v>120.1</v>
      </c>
      <c r="AK636" s="6">
        <v>130.9</v>
      </c>
      <c r="AL636" s="6">
        <v>126.6</v>
      </c>
      <c r="AM636" s="6">
        <v>124.8</v>
      </c>
      <c r="AN636" s="6">
        <v>126.7</v>
      </c>
      <c r="AO636" s="6">
        <v>114.6</v>
      </c>
      <c r="AP636" s="6">
        <v>120.6</v>
      </c>
      <c r="AQ636" s="6">
        <v>120.7</v>
      </c>
      <c r="AR636" s="6">
        <v>118.9</v>
      </c>
      <c r="AS636" s="6">
        <v>120.9</v>
      </c>
      <c r="AT636" s="6">
        <v>116.4</v>
      </c>
      <c r="AU636" s="6">
        <v>117</v>
      </c>
      <c r="AV636" s="6">
        <v>115.7</v>
      </c>
      <c r="AW636" s="6">
        <v>115.5</v>
      </c>
      <c r="AX636" s="6">
        <v>115.5</v>
      </c>
      <c r="AY636" s="6">
        <v>117</v>
      </c>
      <c r="AZ636" s="6">
        <v>116.8</v>
      </c>
      <c r="BA636" s="6">
        <v>116.6</v>
      </c>
      <c r="BB636" s="6">
        <v>116.4</v>
      </c>
      <c r="BC636" s="6">
        <v>115.9</v>
      </c>
      <c r="BD636" s="6">
        <v>115.9</v>
      </c>
      <c r="BE636" s="6">
        <v>120.2</v>
      </c>
      <c r="BF636" s="6">
        <v>118.8</v>
      </c>
      <c r="BG636" s="6">
        <v>117.4</v>
      </c>
      <c r="BH636" s="6">
        <v>118.7</v>
      </c>
      <c r="BI636" s="6">
        <v>121.5</v>
      </c>
      <c r="BJ636" s="6">
        <v>118.7</v>
      </c>
      <c r="BK636" s="6">
        <v>119.1</v>
      </c>
      <c r="BL636" s="6">
        <v>119.4</v>
      </c>
      <c r="BM636" s="6">
        <v>119.9</v>
      </c>
      <c r="BN636" s="6">
        <v>118.7</v>
      </c>
      <c r="BO636" s="6">
        <v>115.8</v>
      </c>
      <c r="BP636" s="6">
        <v>117.8</v>
      </c>
      <c r="BQ636" s="6">
        <v>118</v>
      </c>
      <c r="BR636" s="6">
        <v>117.7</v>
      </c>
      <c r="BS636" s="6">
        <v>117.4</v>
      </c>
      <c r="BT636" s="6">
        <v>118.4</v>
      </c>
      <c r="BU636" s="6">
        <v>119.3</v>
      </c>
      <c r="BV636" s="6">
        <v>119.3</v>
      </c>
      <c r="BW636" s="6">
        <v>118.8</v>
      </c>
      <c r="BX636" s="6">
        <v>119.5</v>
      </c>
      <c r="BY636" s="6">
        <v>121.4</v>
      </c>
      <c r="BZ636" s="6">
        <v>118.7</v>
      </c>
      <c r="CA636" s="6">
        <v>118.3</v>
      </c>
      <c r="CB636" s="6">
        <v>120.7</v>
      </c>
      <c r="CC636" s="6">
        <v>122.3</v>
      </c>
      <c r="CD636" s="6">
        <v>122.6</v>
      </c>
      <c r="CE636" s="6">
        <v>120.9</v>
      </c>
      <c r="CF636" s="6">
        <v>119.4</v>
      </c>
      <c r="CG636" s="6">
        <v>120.7</v>
      </c>
      <c r="CH636" s="6">
        <v>121.2</v>
      </c>
      <c r="CI636" s="6">
        <v>120.8</v>
      </c>
      <c r="CJ636" s="6">
        <v>121.6</v>
      </c>
      <c r="CK636" s="6">
        <v>121.2</v>
      </c>
      <c r="CL636" s="6">
        <v>120.5</v>
      </c>
      <c r="CM636" s="6">
        <v>119.6</v>
      </c>
      <c r="CN636" s="6">
        <v>119</v>
      </c>
      <c r="CO636" s="6">
        <v>120.6</v>
      </c>
      <c r="CP636" s="6">
        <v>120.1</v>
      </c>
      <c r="CQ636" s="6">
        <v>120.6</v>
      </c>
      <c r="CR636" s="6">
        <v>121.4</v>
      </c>
      <c r="CS636" s="6">
        <v>121.2</v>
      </c>
      <c r="CT636" s="6">
        <v>120.9</v>
      </c>
      <c r="CU636" s="6">
        <v>120.5</v>
      </c>
      <c r="CV636" s="6">
        <v>120</v>
      </c>
      <c r="CW636" s="6">
        <v>120.2</v>
      </c>
      <c r="CX636" s="6">
        <v>120.7</v>
      </c>
      <c r="CY636" s="6">
        <v>117.5</v>
      </c>
      <c r="CZ636" s="6">
        <v>117.8</v>
      </c>
      <c r="DA636" s="6">
        <v>119.5</v>
      </c>
      <c r="DB636" s="6">
        <v>119.1</v>
      </c>
      <c r="DC636" s="6">
        <v>119.9</v>
      </c>
      <c r="DD636" s="6">
        <v>120.6</v>
      </c>
      <c r="DE636" s="6">
        <v>120.9</v>
      </c>
      <c r="DF636" s="6">
        <v>124.1</v>
      </c>
      <c r="DG636" s="6">
        <v>124.4</v>
      </c>
      <c r="DH636" s="6">
        <v>127.5</v>
      </c>
      <c r="DI636" s="6">
        <v>127.6</v>
      </c>
      <c r="DJ636" s="6">
        <v>126.6</v>
      </c>
      <c r="DK636" s="6">
        <v>125.9</v>
      </c>
      <c r="DL636" s="6">
        <v>128.6</v>
      </c>
      <c r="DM636" s="6">
        <v>129</v>
      </c>
      <c r="DN636" s="6">
        <v>129.5</v>
      </c>
      <c r="DO636" s="6">
        <v>128.9</v>
      </c>
      <c r="DP636" s="6">
        <v>131</v>
      </c>
      <c r="DQ636" s="6">
        <v>131.19999999999999</v>
      </c>
      <c r="DR636" s="6">
        <v>130.5</v>
      </c>
      <c r="DS636" s="6">
        <v>130.69999999999999</v>
      </c>
      <c r="DT636" s="6">
        <v>131.1</v>
      </c>
    </row>
    <row r="637" spans="1:124" x14ac:dyDescent="0.25">
      <c r="A637" s="4" t="s">
        <v>1297</v>
      </c>
      <c r="B637" s="4" t="s">
        <v>1298</v>
      </c>
      <c r="C637" s="5">
        <v>4.521E-2</v>
      </c>
      <c r="D637" s="6">
        <v>103.8</v>
      </c>
      <c r="E637" s="6">
        <v>104.4</v>
      </c>
      <c r="F637" s="6">
        <v>104.5</v>
      </c>
      <c r="G637" s="6">
        <v>104.6</v>
      </c>
      <c r="H637" s="6">
        <v>105.1</v>
      </c>
      <c r="I637" s="6">
        <v>105.2</v>
      </c>
      <c r="J637" s="6">
        <v>105.4</v>
      </c>
      <c r="K637" s="6">
        <v>105.6</v>
      </c>
      <c r="L637" s="6">
        <v>105.7</v>
      </c>
      <c r="M637" s="6">
        <v>105.7</v>
      </c>
      <c r="N637" s="6">
        <v>106.3</v>
      </c>
      <c r="O637" s="6">
        <v>106.7</v>
      </c>
      <c r="P637" s="6">
        <v>110.3</v>
      </c>
      <c r="Q637" s="6">
        <v>111.2</v>
      </c>
      <c r="R637" s="6">
        <v>111.4</v>
      </c>
      <c r="S637" s="6">
        <v>113.6</v>
      </c>
      <c r="T637" s="6">
        <v>114.8</v>
      </c>
      <c r="U637" s="6">
        <v>112.4</v>
      </c>
      <c r="V637" s="6">
        <v>111.5</v>
      </c>
      <c r="W637" s="6">
        <v>111.5</v>
      </c>
      <c r="X637" s="6">
        <v>114.5</v>
      </c>
      <c r="Y637" s="6">
        <v>109.9</v>
      </c>
      <c r="Z637" s="6">
        <v>112.6</v>
      </c>
      <c r="AA637" s="6">
        <v>112.4</v>
      </c>
      <c r="AB637" s="6">
        <v>112.9</v>
      </c>
      <c r="AC637" s="6">
        <v>114.5</v>
      </c>
      <c r="AD637" s="6">
        <v>114.7</v>
      </c>
      <c r="AE637" s="6">
        <v>115.5</v>
      </c>
      <c r="AF637" s="6">
        <v>114.7</v>
      </c>
      <c r="AG637" s="6">
        <v>117.2</v>
      </c>
      <c r="AH637" s="6">
        <v>116.7</v>
      </c>
      <c r="AI637" s="6">
        <v>117.2</v>
      </c>
      <c r="AJ637" s="6">
        <v>116.7</v>
      </c>
      <c r="AK637" s="6">
        <v>115.6</v>
      </c>
      <c r="AL637" s="6">
        <v>116.4</v>
      </c>
      <c r="AM637" s="6">
        <v>114.9</v>
      </c>
      <c r="AN637" s="6">
        <v>119.3</v>
      </c>
      <c r="AO637" s="6">
        <v>118.5</v>
      </c>
      <c r="AP637" s="6">
        <v>116.9</v>
      </c>
      <c r="AQ637" s="6">
        <v>116.2</v>
      </c>
      <c r="AR637" s="6">
        <v>119.4</v>
      </c>
      <c r="AS637" s="6">
        <v>117.4</v>
      </c>
      <c r="AT637" s="6">
        <v>119.3</v>
      </c>
      <c r="AU637" s="6">
        <v>121.8</v>
      </c>
      <c r="AV637" s="6">
        <v>118.3</v>
      </c>
      <c r="AW637" s="6">
        <v>118.8</v>
      </c>
      <c r="AX637" s="6">
        <v>118.3</v>
      </c>
      <c r="AY637" s="6">
        <v>118.4</v>
      </c>
      <c r="AZ637" s="6">
        <v>117.2</v>
      </c>
      <c r="BA637" s="6">
        <v>118.4</v>
      </c>
      <c r="BB637" s="6">
        <v>118.7</v>
      </c>
      <c r="BC637" s="6">
        <v>117.1</v>
      </c>
      <c r="BD637" s="6">
        <v>116</v>
      </c>
      <c r="BE637" s="6">
        <v>117.2</v>
      </c>
      <c r="BF637" s="6">
        <v>116.7</v>
      </c>
      <c r="BG637" s="6">
        <v>116.8</v>
      </c>
      <c r="BH637" s="6">
        <v>116.3</v>
      </c>
      <c r="BI637" s="6">
        <v>117.1</v>
      </c>
      <c r="BJ637" s="6">
        <v>116.7</v>
      </c>
      <c r="BK637" s="6">
        <v>116</v>
      </c>
      <c r="BL637" s="6">
        <v>116.5</v>
      </c>
      <c r="BM637" s="6">
        <v>116.9</v>
      </c>
      <c r="BN637" s="6">
        <v>116.4</v>
      </c>
      <c r="BO637" s="6">
        <v>118.9</v>
      </c>
      <c r="BP637" s="6">
        <v>119</v>
      </c>
      <c r="BQ637" s="6">
        <v>116.5</v>
      </c>
      <c r="BR637" s="6">
        <v>116.4</v>
      </c>
      <c r="BS637" s="6">
        <v>119</v>
      </c>
      <c r="BT637" s="6">
        <v>119.6</v>
      </c>
      <c r="BU637" s="6">
        <v>123.3</v>
      </c>
      <c r="BV637" s="6">
        <v>122.7</v>
      </c>
      <c r="BW637" s="6">
        <v>123.7</v>
      </c>
      <c r="BX637" s="6">
        <v>127.7</v>
      </c>
      <c r="BY637" s="6">
        <v>129.80000000000001</v>
      </c>
      <c r="BZ637" s="6">
        <v>129.5</v>
      </c>
      <c r="CA637" s="6">
        <v>124.8</v>
      </c>
      <c r="CB637" s="6">
        <v>125.9</v>
      </c>
      <c r="CC637" s="6">
        <v>124.9</v>
      </c>
      <c r="CD637" s="6">
        <v>124.3</v>
      </c>
      <c r="CE637" s="6">
        <v>125.3</v>
      </c>
      <c r="CF637" s="6">
        <v>124.2</v>
      </c>
      <c r="CG637" s="6">
        <v>125</v>
      </c>
      <c r="CH637" s="6">
        <v>125</v>
      </c>
      <c r="CI637" s="6">
        <v>124.2</v>
      </c>
      <c r="CJ637" s="6">
        <v>126.7</v>
      </c>
      <c r="CK637" s="6">
        <v>126.4</v>
      </c>
      <c r="CL637" s="6">
        <v>126.3</v>
      </c>
      <c r="CM637" s="6">
        <v>128</v>
      </c>
      <c r="CN637" s="6">
        <v>126.9</v>
      </c>
      <c r="CO637" s="6">
        <v>124.7</v>
      </c>
      <c r="CP637" s="6">
        <v>124.2</v>
      </c>
      <c r="CQ637" s="6">
        <v>124.2</v>
      </c>
      <c r="CR637" s="6">
        <v>124.4</v>
      </c>
      <c r="CS637" s="6">
        <v>124.2</v>
      </c>
      <c r="CT637" s="6">
        <v>124.1</v>
      </c>
      <c r="CU637" s="6">
        <v>124.3</v>
      </c>
      <c r="CV637" s="6">
        <v>124.3</v>
      </c>
      <c r="CW637" s="6">
        <v>124.2</v>
      </c>
      <c r="CX637" s="6">
        <v>125.6</v>
      </c>
      <c r="CY637" s="6">
        <v>123.9</v>
      </c>
      <c r="CZ637" s="6">
        <v>123.3</v>
      </c>
      <c r="DA637" s="6">
        <v>123.2</v>
      </c>
      <c r="DB637" s="6">
        <v>124.3</v>
      </c>
      <c r="DC637" s="6">
        <v>124.8</v>
      </c>
      <c r="DD637" s="6">
        <v>125.6</v>
      </c>
      <c r="DE637" s="6">
        <v>126.5</v>
      </c>
      <c r="DF637" s="6">
        <v>127.3</v>
      </c>
      <c r="DG637" s="6">
        <v>128.30000000000001</v>
      </c>
      <c r="DH637" s="6">
        <v>129.5</v>
      </c>
      <c r="DI637" s="6">
        <v>129.5</v>
      </c>
      <c r="DJ637" s="6">
        <v>130.4</v>
      </c>
      <c r="DK637" s="6">
        <v>132.1</v>
      </c>
      <c r="DL637" s="6">
        <v>132.80000000000001</v>
      </c>
      <c r="DM637" s="6">
        <v>134</v>
      </c>
      <c r="DN637" s="6">
        <v>134.9</v>
      </c>
      <c r="DO637" s="6">
        <v>136.1</v>
      </c>
      <c r="DP637" s="6">
        <v>137.1</v>
      </c>
      <c r="DQ637" s="6">
        <v>137.80000000000001</v>
      </c>
      <c r="DR637" s="6">
        <v>138.4</v>
      </c>
      <c r="DS637" s="6">
        <v>138.9</v>
      </c>
      <c r="DT637" s="6">
        <v>140.4</v>
      </c>
    </row>
    <row r="638" spans="1:124" x14ac:dyDescent="0.25">
      <c r="A638" s="4" t="s">
        <v>1299</v>
      </c>
      <c r="B638" s="4" t="s">
        <v>1300</v>
      </c>
      <c r="C638" s="5">
        <v>2.274E-2</v>
      </c>
      <c r="D638" s="6">
        <v>100.9</v>
      </c>
      <c r="E638" s="6">
        <v>100.4</v>
      </c>
      <c r="F638" s="6">
        <v>101.7</v>
      </c>
      <c r="G638" s="6">
        <v>101.2</v>
      </c>
      <c r="H638" s="6">
        <v>100.7</v>
      </c>
      <c r="I638" s="6">
        <v>101.5</v>
      </c>
      <c r="J638" s="6">
        <v>100.3</v>
      </c>
      <c r="K638" s="6">
        <v>100.3</v>
      </c>
      <c r="L638" s="6">
        <v>99.5</v>
      </c>
      <c r="M638" s="6">
        <v>99.1</v>
      </c>
      <c r="N638" s="6">
        <v>99.5</v>
      </c>
      <c r="O638" s="6">
        <v>99.3</v>
      </c>
      <c r="P638" s="6">
        <v>99.3</v>
      </c>
      <c r="Q638" s="6">
        <v>99</v>
      </c>
      <c r="R638" s="6">
        <v>98.9</v>
      </c>
      <c r="S638" s="6">
        <v>102.2</v>
      </c>
      <c r="T638" s="6">
        <v>103</v>
      </c>
      <c r="U638" s="6">
        <v>102.9</v>
      </c>
      <c r="V638" s="6">
        <v>103.4</v>
      </c>
      <c r="W638" s="6">
        <v>103.2</v>
      </c>
      <c r="X638" s="6">
        <v>102.3</v>
      </c>
      <c r="Y638" s="6">
        <v>104.3</v>
      </c>
      <c r="Z638" s="6">
        <v>104.1</v>
      </c>
      <c r="AA638" s="6">
        <v>104.9</v>
      </c>
      <c r="AB638" s="6">
        <v>105.4</v>
      </c>
      <c r="AC638" s="6">
        <v>105.3</v>
      </c>
      <c r="AD638" s="6">
        <v>106.3</v>
      </c>
      <c r="AE638" s="6">
        <v>106.4</v>
      </c>
      <c r="AF638" s="6">
        <v>106.4</v>
      </c>
      <c r="AG638" s="6">
        <v>106.3</v>
      </c>
      <c r="AH638" s="6">
        <v>105.7</v>
      </c>
      <c r="AI638" s="6">
        <v>105.2</v>
      </c>
      <c r="AJ638" s="6">
        <v>104.5</v>
      </c>
      <c r="AK638" s="6">
        <v>105.4</v>
      </c>
      <c r="AL638" s="6">
        <v>104</v>
      </c>
      <c r="AM638" s="6">
        <v>102.9</v>
      </c>
      <c r="AN638" s="6">
        <v>104</v>
      </c>
      <c r="AO638" s="6">
        <v>104.6</v>
      </c>
      <c r="AP638" s="6">
        <v>103.8</v>
      </c>
      <c r="AQ638" s="6">
        <v>104.6</v>
      </c>
      <c r="AR638" s="6">
        <v>107</v>
      </c>
      <c r="AS638" s="6">
        <v>103.8</v>
      </c>
      <c r="AT638" s="6">
        <v>102.6</v>
      </c>
      <c r="AU638" s="6">
        <v>102.4</v>
      </c>
      <c r="AV638" s="6">
        <v>101.9</v>
      </c>
      <c r="AW638" s="6">
        <v>101.1</v>
      </c>
      <c r="AX638" s="6">
        <v>101.2</v>
      </c>
      <c r="AY638" s="6">
        <v>99.2</v>
      </c>
      <c r="AZ638" s="6">
        <v>100.1</v>
      </c>
      <c r="BA638" s="6">
        <v>101</v>
      </c>
      <c r="BB638" s="6">
        <v>101.7</v>
      </c>
      <c r="BC638" s="6">
        <v>101.3</v>
      </c>
      <c r="BD638" s="6">
        <v>102.5</v>
      </c>
      <c r="BE638" s="6">
        <v>100.8</v>
      </c>
      <c r="BF638" s="6">
        <v>101.4</v>
      </c>
      <c r="BG638" s="6">
        <v>103.9</v>
      </c>
      <c r="BH638" s="6">
        <v>103.7</v>
      </c>
      <c r="BI638" s="6">
        <v>105.6</v>
      </c>
      <c r="BJ638" s="6">
        <v>106.5</v>
      </c>
      <c r="BK638" s="6">
        <v>109.4</v>
      </c>
      <c r="BL638" s="6">
        <v>108.1</v>
      </c>
      <c r="BM638" s="6">
        <v>106.7</v>
      </c>
      <c r="BN638" s="6">
        <v>106.7</v>
      </c>
      <c r="BO638" s="6">
        <v>107.2</v>
      </c>
      <c r="BP638" s="6">
        <v>107</v>
      </c>
      <c r="BQ638" s="6">
        <v>108.8</v>
      </c>
      <c r="BR638" s="6">
        <v>111</v>
      </c>
      <c r="BS638" s="6">
        <v>113.1</v>
      </c>
      <c r="BT638" s="6">
        <v>113.2</v>
      </c>
      <c r="BU638" s="6">
        <v>112.8</v>
      </c>
      <c r="BV638" s="6">
        <v>114</v>
      </c>
      <c r="BW638" s="6">
        <v>117.6</v>
      </c>
      <c r="BX638" s="6">
        <v>118.5</v>
      </c>
      <c r="BY638" s="6">
        <v>119</v>
      </c>
      <c r="BZ638" s="6">
        <v>118.5</v>
      </c>
      <c r="CA638" s="6">
        <v>121</v>
      </c>
      <c r="CB638" s="6">
        <v>122</v>
      </c>
      <c r="CC638" s="6">
        <v>121.9</v>
      </c>
      <c r="CD638" s="6">
        <v>122.9</v>
      </c>
      <c r="CE638" s="6">
        <v>124.5</v>
      </c>
      <c r="CF638" s="6">
        <v>126.5</v>
      </c>
      <c r="CG638" s="6">
        <v>126.2</v>
      </c>
      <c r="CH638" s="6">
        <v>126.2</v>
      </c>
      <c r="CI638" s="6">
        <v>124</v>
      </c>
      <c r="CJ638" s="6">
        <v>124.5</v>
      </c>
      <c r="CK638" s="6">
        <v>123.6</v>
      </c>
      <c r="CL638" s="6">
        <v>123.5</v>
      </c>
      <c r="CM638" s="6">
        <v>122.7</v>
      </c>
      <c r="CN638" s="6">
        <v>122.7</v>
      </c>
      <c r="CO638" s="6">
        <v>120.2</v>
      </c>
      <c r="CP638" s="6">
        <v>117</v>
      </c>
      <c r="CQ638" s="6">
        <v>115.8</v>
      </c>
      <c r="CR638" s="6">
        <v>114.7</v>
      </c>
      <c r="CS638" s="6">
        <v>112.4</v>
      </c>
      <c r="CT638" s="6">
        <v>112.4</v>
      </c>
      <c r="CU638" s="6">
        <v>114</v>
      </c>
      <c r="CV638" s="6">
        <v>117.9</v>
      </c>
      <c r="CW638" s="6">
        <v>118.4</v>
      </c>
      <c r="CX638" s="6">
        <v>117</v>
      </c>
      <c r="CY638" s="6">
        <v>118.1</v>
      </c>
      <c r="CZ638" s="6">
        <v>116.5</v>
      </c>
      <c r="DA638" s="6">
        <v>118.7</v>
      </c>
      <c r="DB638" s="6">
        <v>122.5</v>
      </c>
      <c r="DC638" s="6">
        <v>127.3</v>
      </c>
      <c r="DD638" s="6">
        <v>131.1</v>
      </c>
      <c r="DE638" s="6">
        <v>141.5</v>
      </c>
      <c r="DF638" s="6">
        <v>148.1</v>
      </c>
      <c r="DG638" s="6">
        <v>150.1</v>
      </c>
      <c r="DH638" s="6">
        <v>151.9</v>
      </c>
      <c r="DI638" s="6">
        <v>160</v>
      </c>
      <c r="DJ638" s="6">
        <v>166</v>
      </c>
      <c r="DK638" s="6">
        <v>180.7</v>
      </c>
      <c r="DL638" s="6">
        <v>178.9</v>
      </c>
      <c r="DM638" s="6">
        <v>175.8</v>
      </c>
      <c r="DN638" s="6">
        <v>174.1</v>
      </c>
      <c r="DO638" s="6">
        <v>172</v>
      </c>
      <c r="DP638" s="6">
        <v>165</v>
      </c>
      <c r="DQ638" s="6">
        <v>163.1</v>
      </c>
      <c r="DR638" s="6">
        <v>164</v>
      </c>
      <c r="DS638" s="6">
        <v>160.80000000000001</v>
      </c>
      <c r="DT638" s="6">
        <v>165.5</v>
      </c>
    </row>
    <row r="639" spans="1:124" x14ac:dyDescent="0.25">
      <c r="A639" s="4" t="s">
        <v>1301</v>
      </c>
      <c r="B639" s="4" t="s">
        <v>1302</v>
      </c>
      <c r="C639" s="5">
        <v>2.00875</v>
      </c>
      <c r="D639" s="6">
        <v>99.7</v>
      </c>
      <c r="E639" s="6">
        <v>100.6</v>
      </c>
      <c r="F639" s="6">
        <v>100.3</v>
      </c>
      <c r="G639" s="6">
        <v>100.3</v>
      </c>
      <c r="H639" s="6">
        <v>100.4</v>
      </c>
      <c r="I639" s="6">
        <v>100.2</v>
      </c>
      <c r="J639" s="6">
        <v>102</v>
      </c>
      <c r="K639" s="6">
        <v>101.8</v>
      </c>
      <c r="L639" s="6">
        <v>102.1</v>
      </c>
      <c r="M639" s="6">
        <v>102.1</v>
      </c>
      <c r="N639" s="6">
        <v>101</v>
      </c>
      <c r="O639" s="6">
        <v>101.9</v>
      </c>
      <c r="P639" s="6">
        <v>101.3</v>
      </c>
      <c r="Q639" s="6">
        <v>102.6</v>
      </c>
      <c r="R639" s="6">
        <v>102.6</v>
      </c>
      <c r="S639" s="6">
        <v>102.5</v>
      </c>
      <c r="T639" s="6">
        <v>103.8</v>
      </c>
      <c r="U639" s="6">
        <v>104.5</v>
      </c>
      <c r="V639" s="6">
        <v>103.2</v>
      </c>
      <c r="W639" s="6">
        <v>102.4</v>
      </c>
      <c r="X639" s="6">
        <v>102.3</v>
      </c>
      <c r="Y639" s="6">
        <v>103.1</v>
      </c>
      <c r="Z639" s="6">
        <v>104</v>
      </c>
      <c r="AA639" s="6">
        <v>103.4</v>
      </c>
      <c r="AB639" s="6">
        <v>104.4</v>
      </c>
      <c r="AC639" s="6">
        <v>105.4</v>
      </c>
      <c r="AD639" s="6">
        <v>106.5</v>
      </c>
      <c r="AE639" s="6">
        <v>106.5</v>
      </c>
      <c r="AF639" s="6">
        <v>107.5</v>
      </c>
      <c r="AG639" s="6">
        <v>107.8</v>
      </c>
      <c r="AH639" s="6">
        <v>108</v>
      </c>
      <c r="AI639" s="6">
        <v>107.7</v>
      </c>
      <c r="AJ639" s="6">
        <v>109.3</v>
      </c>
      <c r="AK639" s="6">
        <v>108.9</v>
      </c>
      <c r="AL639" s="6">
        <v>108</v>
      </c>
      <c r="AM639" s="6">
        <v>108.8</v>
      </c>
      <c r="AN639" s="6">
        <v>105.6</v>
      </c>
      <c r="AO639" s="6">
        <v>107.5</v>
      </c>
      <c r="AP639" s="6">
        <v>107.7</v>
      </c>
      <c r="AQ639" s="6">
        <v>107.9</v>
      </c>
      <c r="AR639" s="6">
        <v>107.4</v>
      </c>
      <c r="AS639" s="6">
        <v>107.9</v>
      </c>
      <c r="AT639" s="6">
        <v>108.6</v>
      </c>
      <c r="AU639" s="6">
        <v>108.9</v>
      </c>
      <c r="AV639" s="6">
        <v>108.4</v>
      </c>
      <c r="AW639" s="6">
        <v>108.8</v>
      </c>
      <c r="AX639" s="6">
        <v>109.5</v>
      </c>
      <c r="AY639" s="6">
        <v>108</v>
      </c>
      <c r="AZ639" s="6">
        <v>107.4</v>
      </c>
      <c r="BA639" s="6">
        <v>107.2</v>
      </c>
      <c r="BB639" s="6">
        <v>108.4</v>
      </c>
      <c r="BC639" s="6">
        <v>108.3</v>
      </c>
      <c r="BD639" s="6">
        <v>108.8</v>
      </c>
      <c r="BE639" s="6">
        <v>108.5</v>
      </c>
      <c r="BF639" s="6">
        <v>108.5</v>
      </c>
      <c r="BG639" s="6">
        <v>108.7</v>
      </c>
      <c r="BH639" s="6">
        <v>108.2</v>
      </c>
      <c r="BI639" s="6">
        <v>109.2</v>
      </c>
      <c r="BJ639" s="6">
        <v>108.8</v>
      </c>
      <c r="BK639" s="6">
        <v>108</v>
      </c>
      <c r="BL639" s="6">
        <v>109.2</v>
      </c>
      <c r="BM639" s="6">
        <v>108.6</v>
      </c>
      <c r="BN639" s="6">
        <v>109.1</v>
      </c>
      <c r="BO639" s="6">
        <v>109.2</v>
      </c>
      <c r="BP639" s="6">
        <v>109.5</v>
      </c>
      <c r="BQ639" s="6">
        <v>111.7</v>
      </c>
      <c r="BR639" s="6">
        <v>111.2</v>
      </c>
      <c r="BS639" s="6">
        <v>110.3</v>
      </c>
      <c r="BT639" s="6">
        <v>110.5</v>
      </c>
      <c r="BU639" s="6">
        <v>110.7</v>
      </c>
      <c r="BV639" s="6">
        <v>110.7</v>
      </c>
      <c r="BW639" s="6">
        <v>110.6</v>
      </c>
      <c r="BX639" s="6">
        <v>111.4</v>
      </c>
      <c r="BY639" s="6">
        <v>111.3</v>
      </c>
      <c r="BZ639" s="6">
        <v>111.2</v>
      </c>
      <c r="CA639" s="6">
        <v>110.8</v>
      </c>
      <c r="CB639" s="6">
        <v>112.8</v>
      </c>
      <c r="CC639" s="6">
        <v>112.2</v>
      </c>
      <c r="CD639" s="6">
        <v>113.1</v>
      </c>
      <c r="CE639" s="6">
        <v>112.9</v>
      </c>
      <c r="CF639" s="6">
        <v>111.6</v>
      </c>
      <c r="CG639" s="6">
        <v>111.5</v>
      </c>
      <c r="CH639" s="6">
        <v>111.3</v>
      </c>
      <c r="CI639" s="6">
        <v>111.4</v>
      </c>
      <c r="CJ639" s="6">
        <v>111.4</v>
      </c>
      <c r="CK639" s="6">
        <v>111.6</v>
      </c>
      <c r="CL639" s="6">
        <v>111.4</v>
      </c>
      <c r="CM639" s="6">
        <v>111.2</v>
      </c>
      <c r="CN639" s="6">
        <v>110.2</v>
      </c>
      <c r="CO639" s="6">
        <v>109.9</v>
      </c>
      <c r="CP639" s="6">
        <v>109.8</v>
      </c>
      <c r="CQ639" s="6">
        <v>109.7</v>
      </c>
      <c r="CR639" s="6">
        <v>109.9</v>
      </c>
      <c r="CS639" s="6">
        <v>109.6</v>
      </c>
      <c r="CT639" s="6">
        <v>109.4</v>
      </c>
      <c r="CU639" s="6">
        <v>110.1</v>
      </c>
      <c r="CV639" s="6">
        <v>109.9</v>
      </c>
      <c r="CW639" s="6">
        <v>110</v>
      </c>
      <c r="CX639" s="6">
        <v>109.9</v>
      </c>
      <c r="CY639" s="6">
        <v>109.6</v>
      </c>
      <c r="CZ639" s="6">
        <v>109.5</v>
      </c>
      <c r="DA639" s="6">
        <v>109.2</v>
      </c>
      <c r="DB639" s="6">
        <v>108.9</v>
      </c>
      <c r="DC639" s="6">
        <v>108.6</v>
      </c>
      <c r="DD639" s="6">
        <v>109.7</v>
      </c>
      <c r="DE639" s="6">
        <v>110.1</v>
      </c>
      <c r="DF639" s="6">
        <v>111.1</v>
      </c>
      <c r="DG639" s="6">
        <v>111</v>
      </c>
      <c r="DH639" s="6">
        <v>111.6</v>
      </c>
      <c r="DI639" s="6">
        <v>111.6</v>
      </c>
      <c r="DJ639" s="6">
        <v>112.7</v>
      </c>
      <c r="DK639" s="6">
        <v>113.1</v>
      </c>
      <c r="DL639" s="6">
        <v>113</v>
      </c>
      <c r="DM639" s="6">
        <v>112.7</v>
      </c>
      <c r="DN639" s="6">
        <v>113.4</v>
      </c>
      <c r="DO639" s="6">
        <v>113.9</v>
      </c>
      <c r="DP639" s="6">
        <v>113.5</v>
      </c>
      <c r="DQ639" s="6">
        <v>115.6</v>
      </c>
      <c r="DR639" s="6">
        <v>116.4</v>
      </c>
      <c r="DS639" s="6">
        <v>116.5</v>
      </c>
      <c r="DT639" s="6">
        <v>116.3</v>
      </c>
    </row>
    <row r="640" spans="1:124" x14ac:dyDescent="0.25">
      <c r="A640" s="4" t="s">
        <v>1303</v>
      </c>
      <c r="B640" s="4" t="s">
        <v>1304</v>
      </c>
      <c r="C640" s="5">
        <v>0.40240999999999999</v>
      </c>
      <c r="D640" s="6">
        <v>103.4</v>
      </c>
      <c r="E640" s="6">
        <v>104.3</v>
      </c>
      <c r="F640" s="6">
        <v>103.2</v>
      </c>
      <c r="G640" s="6">
        <v>103.9</v>
      </c>
      <c r="H640" s="6">
        <v>103.1</v>
      </c>
      <c r="I640" s="6">
        <v>101.1</v>
      </c>
      <c r="J640" s="6">
        <v>104.7</v>
      </c>
      <c r="K640" s="6">
        <v>104.6</v>
      </c>
      <c r="L640" s="6">
        <v>104.4</v>
      </c>
      <c r="M640" s="6">
        <v>105.5</v>
      </c>
      <c r="N640" s="6">
        <v>106.1</v>
      </c>
      <c r="O640" s="6">
        <v>109.5</v>
      </c>
      <c r="P640" s="6">
        <v>105.2</v>
      </c>
      <c r="Q640" s="6">
        <v>105.1</v>
      </c>
      <c r="R640" s="6">
        <v>103.7</v>
      </c>
      <c r="S640" s="6">
        <v>105.5</v>
      </c>
      <c r="T640" s="6">
        <v>107.8</v>
      </c>
      <c r="U640" s="6">
        <v>108.6</v>
      </c>
      <c r="V640" s="6">
        <v>106.6</v>
      </c>
      <c r="W640" s="6">
        <v>106</v>
      </c>
      <c r="X640" s="6">
        <v>109.4</v>
      </c>
      <c r="Y640" s="6">
        <v>105.8</v>
      </c>
      <c r="Z640" s="6">
        <v>111.7</v>
      </c>
      <c r="AA640" s="6">
        <v>110.7</v>
      </c>
      <c r="AB640" s="6">
        <v>108.7</v>
      </c>
      <c r="AC640" s="6">
        <v>107.5</v>
      </c>
      <c r="AD640" s="6">
        <v>105.6</v>
      </c>
      <c r="AE640" s="6">
        <v>103.7</v>
      </c>
      <c r="AF640" s="6">
        <v>102.9</v>
      </c>
      <c r="AG640" s="6">
        <v>106.8</v>
      </c>
      <c r="AH640" s="6">
        <v>102.9</v>
      </c>
      <c r="AI640" s="6">
        <v>103.5</v>
      </c>
      <c r="AJ640" s="6">
        <v>106.6</v>
      </c>
      <c r="AK640" s="6">
        <v>105.4</v>
      </c>
      <c r="AL640" s="6">
        <v>108.3</v>
      </c>
      <c r="AM640" s="6">
        <v>108.7</v>
      </c>
      <c r="AN640" s="6">
        <v>101.6</v>
      </c>
      <c r="AO640" s="6">
        <v>107.6</v>
      </c>
      <c r="AP640" s="6">
        <v>107.1</v>
      </c>
      <c r="AQ640" s="6">
        <v>105.5</v>
      </c>
      <c r="AR640" s="6">
        <v>105.2</v>
      </c>
      <c r="AS640" s="6">
        <v>105.9</v>
      </c>
      <c r="AT640" s="6">
        <v>104.5</v>
      </c>
      <c r="AU640" s="6">
        <v>101.7</v>
      </c>
      <c r="AV640" s="6">
        <v>103.6</v>
      </c>
      <c r="AW640" s="6">
        <v>104</v>
      </c>
      <c r="AX640" s="6">
        <v>109.3</v>
      </c>
      <c r="AY640" s="6">
        <v>104.7</v>
      </c>
      <c r="AZ640" s="6">
        <v>105.3</v>
      </c>
      <c r="BA640" s="6">
        <v>103.7</v>
      </c>
      <c r="BB640" s="6">
        <v>108.2</v>
      </c>
      <c r="BC640" s="6">
        <v>107.2</v>
      </c>
      <c r="BD640" s="6">
        <v>108.8</v>
      </c>
      <c r="BE640" s="6">
        <v>108.3</v>
      </c>
      <c r="BF640" s="6">
        <v>106</v>
      </c>
      <c r="BG640" s="6">
        <v>105.9</v>
      </c>
      <c r="BH640" s="6">
        <v>108.3</v>
      </c>
      <c r="BI640" s="6">
        <v>107.7</v>
      </c>
      <c r="BJ640" s="6">
        <v>106</v>
      </c>
      <c r="BK640" s="6">
        <v>104.8</v>
      </c>
      <c r="BL640" s="6">
        <v>105.4</v>
      </c>
      <c r="BM640" s="6">
        <v>105.3</v>
      </c>
      <c r="BN640" s="6">
        <v>105.9</v>
      </c>
      <c r="BO640" s="6">
        <v>103.7</v>
      </c>
      <c r="BP640" s="6">
        <v>104</v>
      </c>
      <c r="BQ640" s="6">
        <v>103.6</v>
      </c>
      <c r="BR640" s="6">
        <v>104.4</v>
      </c>
      <c r="BS640" s="6">
        <v>103.2</v>
      </c>
      <c r="BT640" s="6">
        <v>101.7</v>
      </c>
      <c r="BU640" s="6">
        <v>102.9</v>
      </c>
      <c r="BV640" s="6">
        <v>102.1</v>
      </c>
      <c r="BW640" s="6">
        <v>102.3</v>
      </c>
      <c r="BX640" s="6">
        <v>101.8</v>
      </c>
      <c r="BY640" s="6">
        <v>102.6</v>
      </c>
      <c r="BZ640" s="6">
        <v>100.4</v>
      </c>
      <c r="CA640" s="6">
        <v>101.8</v>
      </c>
      <c r="CB640" s="6">
        <v>101.8</v>
      </c>
      <c r="CC640" s="6">
        <v>101.3</v>
      </c>
      <c r="CD640" s="6">
        <v>101.3</v>
      </c>
      <c r="CE640" s="6">
        <v>102.6</v>
      </c>
      <c r="CF640" s="6">
        <v>100.9</v>
      </c>
      <c r="CG640" s="6">
        <v>99.5</v>
      </c>
      <c r="CH640" s="6">
        <v>98.5</v>
      </c>
      <c r="CI640" s="6">
        <v>98.8</v>
      </c>
      <c r="CJ640" s="6">
        <v>98</v>
      </c>
      <c r="CK640" s="6">
        <v>99.1</v>
      </c>
      <c r="CL640" s="6">
        <v>97.4</v>
      </c>
      <c r="CM640" s="6">
        <v>99.6</v>
      </c>
      <c r="CN640" s="6">
        <v>98</v>
      </c>
      <c r="CO640" s="6">
        <v>97.9</v>
      </c>
      <c r="CP640" s="6">
        <v>98.3</v>
      </c>
      <c r="CQ640" s="6">
        <v>97.8</v>
      </c>
      <c r="CR640" s="6">
        <v>97.8</v>
      </c>
      <c r="CS640" s="6">
        <v>97.4</v>
      </c>
      <c r="CT640" s="6">
        <v>98.1</v>
      </c>
      <c r="CU640" s="6">
        <v>98</v>
      </c>
      <c r="CV640" s="6">
        <v>98.2</v>
      </c>
      <c r="CW640" s="6">
        <v>98.6</v>
      </c>
      <c r="CX640" s="6">
        <v>96.7</v>
      </c>
      <c r="CY640" s="6">
        <v>97.5</v>
      </c>
      <c r="CZ640" s="6">
        <v>99</v>
      </c>
      <c r="DA640" s="6">
        <v>97.9</v>
      </c>
      <c r="DB640" s="6">
        <v>98.9</v>
      </c>
      <c r="DC640" s="6">
        <v>100.6</v>
      </c>
      <c r="DD640" s="6">
        <v>99.9</v>
      </c>
      <c r="DE640" s="6">
        <v>99.8</v>
      </c>
      <c r="DF640" s="6">
        <v>100.5</v>
      </c>
      <c r="DG640" s="6">
        <v>101.2</v>
      </c>
      <c r="DH640" s="6">
        <v>102.2</v>
      </c>
      <c r="DI640" s="6">
        <v>100.3</v>
      </c>
      <c r="DJ640" s="6">
        <v>103.4</v>
      </c>
      <c r="DK640" s="6">
        <v>104.1</v>
      </c>
      <c r="DL640" s="6">
        <v>103.7</v>
      </c>
      <c r="DM640" s="6">
        <v>104.9</v>
      </c>
      <c r="DN640" s="6">
        <v>105.7</v>
      </c>
      <c r="DO640" s="6">
        <v>106.8</v>
      </c>
      <c r="DP640" s="6">
        <v>107.5</v>
      </c>
      <c r="DQ640" s="6">
        <v>110.5</v>
      </c>
      <c r="DR640" s="6">
        <v>111.5</v>
      </c>
      <c r="DS640" s="6">
        <v>111.5</v>
      </c>
      <c r="DT640" s="6">
        <v>113</v>
      </c>
    </row>
    <row r="641" spans="1:124" x14ac:dyDescent="0.25">
      <c r="A641" s="4" t="s">
        <v>1305</v>
      </c>
      <c r="B641" s="4" t="s">
        <v>1306</v>
      </c>
      <c r="C641" s="5">
        <v>0.20041</v>
      </c>
      <c r="D641" s="6">
        <v>103.2</v>
      </c>
      <c r="E641" s="6">
        <v>103.7</v>
      </c>
      <c r="F641" s="6">
        <v>102.4</v>
      </c>
      <c r="G641" s="6">
        <v>103.5</v>
      </c>
      <c r="H641" s="6">
        <v>104</v>
      </c>
      <c r="I641" s="6">
        <v>101.1</v>
      </c>
      <c r="J641" s="6">
        <v>103.6</v>
      </c>
      <c r="K641" s="6">
        <v>101</v>
      </c>
      <c r="L641" s="6">
        <v>102.3</v>
      </c>
      <c r="M641" s="6">
        <v>105.7</v>
      </c>
      <c r="N641" s="6">
        <v>103.5</v>
      </c>
      <c r="O641" s="6">
        <v>103.4</v>
      </c>
      <c r="P641" s="6">
        <v>103.5</v>
      </c>
      <c r="Q641" s="6">
        <v>104.3</v>
      </c>
      <c r="R641" s="6">
        <v>101.2</v>
      </c>
      <c r="S641" s="6">
        <v>104.3</v>
      </c>
      <c r="T641" s="6">
        <v>105.3</v>
      </c>
      <c r="U641" s="6">
        <v>106.1</v>
      </c>
      <c r="V641" s="6">
        <v>105.6</v>
      </c>
      <c r="W641" s="6">
        <v>106.2</v>
      </c>
      <c r="X641" s="6">
        <v>109.8</v>
      </c>
      <c r="Y641" s="6">
        <v>106.5</v>
      </c>
      <c r="Z641" s="6">
        <v>117.9</v>
      </c>
      <c r="AA641" s="6">
        <v>114.3</v>
      </c>
      <c r="AB641" s="6">
        <v>113.3</v>
      </c>
      <c r="AC641" s="6">
        <v>112.5</v>
      </c>
      <c r="AD641" s="6">
        <v>110</v>
      </c>
      <c r="AE641" s="6">
        <v>109.1</v>
      </c>
      <c r="AF641" s="6">
        <v>106.8</v>
      </c>
      <c r="AG641" s="6">
        <v>109.8</v>
      </c>
      <c r="AH641" s="6">
        <v>104.8</v>
      </c>
      <c r="AI641" s="6">
        <v>104.9</v>
      </c>
      <c r="AJ641" s="6">
        <v>110.7</v>
      </c>
      <c r="AK641" s="6">
        <v>109.9</v>
      </c>
      <c r="AL641" s="6">
        <v>112</v>
      </c>
      <c r="AM641" s="6">
        <v>110.5</v>
      </c>
      <c r="AN641" s="6">
        <v>103.8</v>
      </c>
      <c r="AO641" s="6">
        <v>112.5</v>
      </c>
      <c r="AP641" s="6">
        <v>107.7</v>
      </c>
      <c r="AQ641" s="6">
        <v>108.6</v>
      </c>
      <c r="AR641" s="6">
        <v>107.3</v>
      </c>
      <c r="AS641" s="6">
        <v>107.5</v>
      </c>
      <c r="AT641" s="6">
        <v>110.8</v>
      </c>
      <c r="AU641" s="6">
        <v>107.1</v>
      </c>
      <c r="AV641" s="6">
        <v>110.2</v>
      </c>
      <c r="AW641" s="6">
        <v>110.8</v>
      </c>
      <c r="AX641" s="6">
        <v>114.1</v>
      </c>
      <c r="AY641" s="6">
        <v>111.2</v>
      </c>
      <c r="AZ641" s="6">
        <v>111.2</v>
      </c>
      <c r="BA641" s="6">
        <v>109.4</v>
      </c>
      <c r="BB641" s="6">
        <v>113.1</v>
      </c>
      <c r="BC641" s="6">
        <v>113.7</v>
      </c>
      <c r="BD641" s="6">
        <v>115.8</v>
      </c>
      <c r="BE641" s="6">
        <v>115.1</v>
      </c>
      <c r="BF641" s="6">
        <v>115.5</v>
      </c>
      <c r="BG641" s="6">
        <v>114.2</v>
      </c>
      <c r="BH641" s="6">
        <v>114.8</v>
      </c>
      <c r="BI641" s="6">
        <v>114.8</v>
      </c>
      <c r="BJ641" s="6">
        <v>110.2</v>
      </c>
      <c r="BK641" s="6">
        <v>110.1</v>
      </c>
      <c r="BL641" s="6">
        <v>110.4</v>
      </c>
      <c r="BM641" s="6">
        <v>110.2</v>
      </c>
      <c r="BN641" s="6">
        <v>111</v>
      </c>
      <c r="BO641" s="6">
        <v>106.4</v>
      </c>
      <c r="BP641" s="6">
        <v>107.5</v>
      </c>
      <c r="BQ641" s="6">
        <v>108.5</v>
      </c>
      <c r="BR641" s="6">
        <v>110.1</v>
      </c>
      <c r="BS641" s="6">
        <v>107.4</v>
      </c>
      <c r="BT641" s="6">
        <v>104.3</v>
      </c>
      <c r="BU641" s="6">
        <v>106.3</v>
      </c>
      <c r="BV641" s="6">
        <v>104.5</v>
      </c>
      <c r="BW641" s="6">
        <v>104.1</v>
      </c>
      <c r="BX641" s="6">
        <v>103.3</v>
      </c>
      <c r="BY641" s="6">
        <v>105.2</v>
      </c>
      <c r="BZ641" s="6">
        <v>100.8</v>
      </c>
      <c r="CA641" s="6">
        <v>103.8</v>
      </c>
      <c r="CB641" s="6">
        <v>103.1</v>
      </c>
      <c r="CC641" s="6">
        <v>102.7</v>
      </c>
      <c r="CD641" s="6">
        <v>102.2</v>
      </c>
      <c r="CE641" s="6">
        <v>105.5</v>
      </c>
      <c r="CF641" s="6">
        <v>101.1</v>
      </c>
      <c r="CG641" s="6">
        <v>98.4</v>
      </c>
      <c r="CH641" s="6">
        <v>96.4</v>
      </c>
      <c r="CI641" s="6">
        <v>97.7</v>
      </c>
      <c r="CJ641" s="6">
        <v>97</v>
      </c>
      <c r="CK641" s="6">
        <v>98.5</v>
      </c>
      <c r="CL641" s="6">
        <v>97.1</v>
      </c>
      <c r="CM641" s="6">
        <v>99.7</v>
      </c>
      <c r="CN641" s="6">
        <v>97.5</v>
      </c>
      <c r="CO641" s="6">
        <v>97.7</v>
      </c>
      <c r="CP641" s="6">
        <v>98.5</v>
      </c>
      <c r="CQ641" s="6">
        <v>97.4</v>
      </c>
      <c r="CR641" s="6">
        <v>97</v>
      </c>
      <c r="CS641" s="6">
        <v>97.1</v>
      </c>
      <c r="CT641" s="6">
        <v>97.5</v>
      </c>
      <c r="CU641" s="6">
        <v>97.1</v>
      </c>
      <c r="CV641" s="6">
        <v>97.1</v>
      </c>
      <c r="CW641" s="6">
        <v>99.7</v>
      </c>
      <c r="CX641" s="6">
        <v>99.7</v>
      </c>
      <c r="CY641" s="6">
        <v>100.5</v>
      </c>
      <c r="CZ641" s="6">
        <v>102.1</v>
      </c>
      <c r="DA641" s="6">
        <v>100.1</v>
      </c>
      <c r="DB641" s="6">
        <v>102.8</v>
      </c>
      <c r="DC641" s="6">
        <v>104.2</v>
      </c>
      <c r="DD641" s="6">
        <v>104.1</v>
      </c>
      <c r="DE641" s="6">
        <v>102.8</v>
      </c>
      <c r="DF641" s="6">
        <v>104.2</v>
      </c>
      <c r="DG641" s="6">
        <v>104.3</v>
      </c>
      <c r="DH641" s="6">
        <v>106.8</v>
      </c>
      <c r="DI641" s="6">
        <v>106.3</v>
      </c>
      <c r="DJ641" s="6">
        <v>108.3</v>
      </c>
      <c r="DK641" s="6">
        <v>106.5</v>
      </c>
      <c r="DL641" s="6">
        <v>105.4</v>
      </c>
      <c r="DM641" s="6">
        <v>105.7</v>
      </c>
      <c r="DN641" s="6">
        <v>106.3</v>
      </c>
      <c r="DO641" s="6">
        <v>107.6</v>
      </c>
      <c r="DP641" s="6">
        <v>108.4</v>
      </c>
      <c r="DQ641" s="6">
        <v>111.7</v>
      </c>
      <c r="DR641" s="6">
        <v>112.8</v>
      </c>
      <c r="DS641" s="6">
        <v>112.9</v>
      </c>
      <c r="DT641" s="6">
        <v>115.9</v>
      </c>
    </row>
    <row r="642" spans="1:124" x14ac:dyDescent="0.25">
      <c r="A642" s="4" t="s">
        <v>1307</v>
      </c>
      <c r="B642" s="4" t="s">
        <v>1308</v>
      </c>
      <c r="C642" s="5">
        <v>0.12825</v>
      </c>
      <c r="D642" s="6">
        <v>100.4</v>
      </c>
      <c r="E642" s="6">
        <v>100.5</v>
      </c>
      <c r="F642" s="6">
        <v>100.5</v>
      </c>
      <c r="G642" s="6">
        <v>101.8</v>
      </c>
      <c r="H642" s="6">
        <v>99.1</v>
      </c>
      <c r="I642" s="6">
        <v>97.4</v>
      </c>
      <c r="J642" s="6">
        <v>104.1</v>
      </c>
      <c r="K642" s="6">
        <v>105.2</v>
      </c>
      <c r="L642" s="6">
        <v>105.4</v>
      </c>
      <c r="M642" s="6">
        <v>103.7</v>
      </c>
      <c r="N642" s="6">
        <v>107.8</v>
      </c>
      <c r="O642" s="6">
        <v>118.3</v>
      </c>
      <c r="P642" s="6">
        <v>105.8</v>
      </c>
      <c r="Q642" s="6">
        <v>103.7</v>
      </c>
      <c r="R642" s="6">
        <v>104</v>
      </c>
      <c r="S642" s="6">
        <v>104.4</v>
      </c>
      <c r="T642" s="6">
        <v>109.3</v>
      </c>
      <c r="U642" s="6">
        <v>111.6</v>
      </c>
      <c r="V642" s="6">
        <v>104.6</v>
      </c>
      <c r="W642" s="6">
        <v>102.7</v>
      </c>
      <c r="X642" s="6">
        <v>105</v>
      </c>
      <c r="Y642" s="6">
        <v>102.2</v>
      </c>
      <c r="Z642" s="6">
        <v>99.5</v>
      </c>
      <c r="AA642" s="6">
        <v>102.6</v>
      </c>
      <c r="AB642" s="6">
        <v>99.6</v>
      </c>
      <c r="AC642" s="6">
        <v>95.1</v>
      </c>
      <c r="AD642" s="6">
        <v>91</v>
      </c>
      <c r="AE642" s="6">
        <v>88.2</v>
      </c>
      <c r="AF642" s="6">
        <v>89.8</v>
      </c>
      <c r="AG642" s="6">
        <v>96.5</v>
      </c>
      <c r="AH642" s="6">
        <v>92.5</v>
      </c>
      <c r="AI642" s="6">
        <v>91.8</v>
      </c>
      <c r="AJ642" s="6">
        <v>93</v>
      </c>
      <c r="AK642" s="6">
        <v>91.8</v>
      </c>
      <c r="AL642" s="6">
        <v>96.7</v>
      </c>
      <c r="AM642" s="6">
        <v>101.2</v>
      </c>
      <c r="AN642" s="6">
        <v>90.8</v>
      </c>
      <c r="AO642" s="6">
        <v>92.4</v>
      </c>
      <c r="AP642" s="6">
        <v>96.4</v>
      </c>
      <c r="AQ642" s="6">
        <v>93</v>
      </c>
      <c r="AR642" s="6">
        <v>94.7</v>
      </c>
      <c r="AS642" s="6">
        <v>96.4</v>
      </c>
      <c r="AT642" s="6">
        <v>87.3</v>
      </c>
      <c r="AU642" s="6">
        <v>83.2</v>
      </c>
      <c r="AV642" s="6">
        <v>82.9</v>
      </c>
      <c r="AW642" s="6">
        <v>82.3</v>
      </c>
      <c r="AX642" s="6">
        <v>92.1</v>
      </c>
      <c r="AY642" s="6">
        <v>83</v>
      </c>
      <c r="AZ642" s="6">
        <v>84.7</v>
      </c>
      <c r="BA642" s="6">
        <v>81.3</v>
      </c>
      <c r="BB642" s="6">
        <v>89.6</v>
      </c>
      <c r="BC642" s="6">
        <v>85</v>
      </c>
      <c r="BD642" s="6">
        <v>85</v>
      </c>
      <c r="BE642" s="6">
        <v>86.1</v>
      </c>
      <c r="BF642" s="6">
        <v>79.2</v>
      </c>
      <c r="BG642" s="6">
        <v>80</v>
      </c>
      <c r="BH642" s="6">
        <v>85.3</v>
      </c>
      <c r="BI642" s="6">
        <v>83.6</v>
      </c>
      <c r="BJ642" s="6">
        <v>83.6</v>
      </c>
      <c r="BK642" s="6">
        <v>79.2</v>
      </c>
      <c r="BL642" s="6">
        <v>80.7</v>
      </c>
      <c r="BM642" s="6">
        <v>80.7</v>
      </c>
      <c r="BN642" s="6">
        <v>80.7</v>
      </c>
      <c r="BO642" s="6">
        <v>80.8</v>
      </c>
      <c r="BP642" s="6">
        <v>80.8</v>
      </c>
      <c r="BQ642" s="6">
        <v>78.5</v>
      </c>
      <c r="BR642" s="6">
        <v>78.5</v>
      </c>
      <c r="BS642" s="6">
        <v>78.5</v>
      </c>
      <c r="BT642" s="6">
        <v>79.400000000000006</v>
      </c>
      <c r="BU642" s="6">
        <v>79.400000000000006</v>
      </c>
      <c r="BV642" s="6">
        <v>79.7</v>
      </c>
      <c r="BW642" s="6">
        <v>78.900000000000006</v>
      </c>
      <c r="BX642" s="6">
        <v>78.900000000000006</v>
      </c>
      <c r="BY642" s="6">
        <v>79.099999999999994</v>
      </c>
      <c r="BZ642" s="6">
        <v>79.099999999999994</v>
      </c>
      <c r="CA642" s="6">
        <v>79.099999999999994</v>
      </c>
      <c r="CB642" s="6">
        <v>79.099999999999994</v>
      </c>
      <c r="CC642" s="6">
        <v>79.099999999999994</v>
      </c>
      <c r="CD642" s="6">
        <v>79.099999999999994</v>
      </c>
      <c r="CE642" s="6">
        <v>79.099999999999994</v>
      </c>
      <c r="CF642" s="6">
        <v>79.3</v>
      </c>
      <c r="CG642" s="6">
        <v>79.3</v>
      </c>
      <c r="CH642" s="6">
        <v>79.5</v>
      </c>
      <c r="CI642" s="6">
        <v>79.5</v>
      </c>
      <c r="CJ642" s="6">
        <v>79.599999999999994</v>
      </c>
      <c r="CK642" s="6">
        <v>79.599999999999994</v>
      </c>
      <c r="CL642" s="6">
        <v>79.099999999999994</v>
      </c>
      <c r="CM642" s="6">
        <v>79.099999999999994</v>
      </c>
      <c r="CN642" s="6">
        <v>79.599999999999994</v>
      </c>
      <c r="CO642" s="6">
        <v>78.7</v>
      </c>
      <c r="CP642" s="6">
        <v>78.7</v>
      </c>
      <c r="CQ642" s="6">
        <v>78.5</v>
      </c>
      <c r="CR642" s="6">
        <v>78.5</v>
      </c>
      <c r="CS642" s="6">
        <v>78.7</v>
      </c>
      <c r="CT642" s="6">
        <v>82</v>
      </c>
      <c r="CU642" s="6">
        <v>82</v>
      </c>
      <c r="CV642" s="6">
        <v>82</v>
      </c>
      <c r="CW642" s="6">
        <v>80.099999999999994</v>
      </c>
      <c r="CX642" s="6">
        <v>76.099999999999994</v>
      </c>
      <c r="CY642" s="6">
        <v>77.2</v>
      </c>
      <c r="CZ642" s="6">
        <v>77.2</v>
      </c>
      <c r="DA642" s="6">
        <v>77.2</v>
      </c>
      <c r="DB642" s="6">
        <v>77.2</v>
      </c>
      <c r="DC642" s="6">
        <v>78.8</v>
      </c>
      <c r="DD642" s="6">
        <v>77.7</v>
      </c>
      <c r="DE642" s="6">
        <v>77.7</v>
      </c>
      <c r="DF642" s="6">
        <v>78.2</v>
      </c>
      <c r="DG642" s="6">
        <v>78.599999999999994</v>
      </c>
      <c r="DH642" s="6">
        <v>79.8</v>
      </c>
      <c r="DI642" s="6">
        <v>79.599999999999994</v>
      </c>
      <c r="DJ642" s="6">
        <v>81.7</v>
      </c>
      <c r="DK642" s="6">
        <v>84.2</v>
      </c>
      <c r="DL642" s="6">
        <v>84.9</v>
      </c>
      <c r="DM642" s="6">
        <v>87.8</v>
      </c>
      <c r="DN642" s="6">
        <v>87.8</v>
      </c>
      <c r="DO642" s="6">
        <v>87.8</v>
      </c>
      <c r="DP642" s="6">
        <v>86.6</v>
      </c>
      <c r="DQ642" s="6">
        <v>92.8</v>
      </c>
      <c r="DR642" s="6">
        <v>93.5</v>
      </c>
      <c r="DS642" s="6">
        <v>93.5</v>
      </c>
      <c r="DT642" s="6">
        <v>94.1</v>
      </c>
    </row>
    <row r="643" spans="1:124" x14ac:dyDescent="0.25">
      <c r="A643" s="4" t="s">
        <v>1309</v>
      </c>
      <c r="B643" s="4" t="s">
        <v>1310</v>
      </c>
      <c r="C643" s="5">
        <v>7.3749999999999996E-2</v>
      </c>
      <c r="D643" s="6">
        <v>109.1</v>
      </c>
      <c r="E643" s="6">
        <v>112.3</v>
      </c>
      <c r="F643" s="6">
        <v>110</v>
      </c>
      <c r="G643" s="6">
        <v>108.5</v>
      </c>
      <c r="H643" s="6">
        <v>107.9</v>
      </c>
      <c r="I643" s="6">
        <v>107.3</v>
      </c>
      <c r="J643" s="6">
        <v>109.1</v>
      </c>
      <c r="K643" s="6">
        <v>113</v>
      </c>
      <c r="L643" s="6">
        <v>108</v>
      </c>
      <c r="M643" s="6">
        <v>108.2</v>
      </c>
      <c r="N643" s="6">
        <v>110.2</v>
      </c>
      <c r="O643" s="6">
        <v>110.6</v>
      </c>
      <c r="P643" s="6">
        <v>108.9</v>
      </c>
      <c r="Q643" s="6">
        <v>109.7</v>
      </c>
      <c r="R643" s="6">
        <v>110.1</v>
      </c>
      <c r="S643" s="6">
        <v>110.8</v>
      </c>
      <c r="T643" s="6">
        <v>111.7</v>
      </c>
      <c r="U643" s="6">
        <v>110.4</v>
      </c>
      <c r="V643" s="6">
        <v>112.5</v>
      </c>
      <c r="W643" s="6">
        <v>111.1</v>
      </c>
      <c r="X643" s="6">
        <v>116.1</v>
      </c>
      <c r="Y643" s="6">
        <v>110.2</v>
      </c>
      <c r="Z643" s="6">
        <v>116.4</v>
      </c>
      <c r="AA643" s="6">
        <v>115.1</v>
      </c>
      <c r="AB643" s="6">
        <v>111.9</v>
      </c>
      <c r="AC643" s="6">
        <v>115.3</v>
      </c>
      <c r="AD643" s="6">
        <v>118.8</v>
      </c>
      <c r="AE643" s="6">
        <v>116.4</v>
      </c>
      <c r="AF643" s="6">
        <v>115.4</v>
      </c>
      <c r="AG643" s="6">
        <v>116.4</v>
      </c>
      <c r="AH643" s="6">
        <v>116.1</v>
      </c>
      <c r="AI643" s="6">
        <v>120</v>
      </c>
      <c r="AJ643" s="6">
        <v>119.4</v>
      </c>
      <c r="AK643" s="6">
        <v>117</v>
      </c>
      <c r="AL643" s="6">
        <v>118.6</v>
      </c>
      <c r="AM643" s="6">
        <v>117</v>
      </c>
      <c r="AN643" s="6">
        <v>114.5</v>
      </c>
      <c r="AO643" s="6">
        <v>120.6</v>
      </c>
      <c r="AP643" s="6">
        <v>124.1</v>
      </c>
      <c r="AQ643" s="6">
        <v>119.1</v>
      </c>
      <c r="AR643" s="6">
        <v>117.8</v>
      </c>
      <c r="AS643" s="6">
        <v>118</v>
      </c>
      <c r="AT643" s="6">
        <v>117.5</v>
      </c>
      <c r="AU643" s="6">
        <v>119.6</v>
      </c>
      <c r="AV643" s="6">
        <v>121.8</v>
      </c>
      <c r="AW643" s="6">
        <v>123</v>
      </c>
      <c r="AX643" s="6">
        <v>126.3</v>
      </c>
      <c r="AY643" s="6">
        <v>124.5</v>
      </c>
      <c r="AZ643" s="6">
        <v>125.1</v>
      </c>
      <c r="BA643" s="6">
        <v>127.3</v>
      </c>
      <c r="BB643" s="6">
        <v>127.2</v>
      </c>
      <c r="BC643" s="6">
        <v>128.19999999999999</v>
      </c>
      <c r="BD643" s="6">
        <v>131</v>
      </c>
      <c r="BE643" s="6">
        <v>128.6</v>
      </c>
      <c r="BF643" s="6">
        <v>126.9</v>
      </c>
      <c r="BG643" s="6">
        <v>128.69999999999999</v>
      </c>
      <c r="BH643" s="6">
        <v>130.9</v>
      </c>
      <c r="BI643" s="6">
        <v>130.1</v>
      </c>
      <c r="BJ643" s="6">
        <v>133.6</v>
      </c>
      <c r="BK643" s="6">
        <v>135</v>
      </c>
      <c r="BL643" s="6">
        <v>134.69999999999999</v>
      </c>
      <c r="BM643" s="6">
        <v>134.5</v>
      </c>
      <c r="BN643" s="6">
        <v>136</v>
      </c>
      <c r="BO643" s="6">
        <v>136.19999999999999</v>
      </c>
      <c r="BP643" s="6">
        <v>134.6</v>
      </c>
      <c r="BQ643" s="6">
        <v>134</v>
      </c>
      <c r="BR643" s="6">
        <v>134.30000000000001</v>
      </c>
      <c r="BS643" s="6">
        <v>134.5</v>
      </c>
      <c r="BT643" s="6">
        <v>133.6</v>
      </c>
      <c r="BU643" s="6">
        <v>134.30000000000001</v>
      </c>
      <c r="BV643" s="6">
        <v>134.5</v>
      </c>
      <c r="BW643" s="6">
        <v>138.1</v>
      </c>
      <c r="BX643" s="6">
        <v>137.5</v>
      </c>
      <c r="BY643" s="6">
        <v>136.4</v>
      </c>
      <c r="BZ643" s="6">
        <v>136.6</v>
      </c>
      <c r="CA643" s="6">
        <v>135.6</v>
      </c>
      <c r="CB643" s="6">
        <v>137.4</v>
      </c>
      <c r="CC643" s="6">
        <v>135.9</v>
      </c>
      <c r="CD643" s="6">
        <v>137.6</v>
      </c>
      <c r="CE643" s="6">
        <v>135.6</v>
      </c>
      <c r="CF643" s="6">
        <v>138.1</v>
      </c>
      <c r="CG643" s="6">
        <v>137.4</v>
      </c>
      <c r="CH643" s="6">
        <v>137.19999999999999</v>
      </c>
      <c r="CI643" s="6">
        <v>135</v>
      </c>
      <c r="CJ643" s="6">
        <v>132.69999999999999</v>
      </c>
      <c r="CK643" s="6">
        <v>134.30000000000001</v>
      </c>
      <c r="CL643" s="6">
        <v>129.69999999999999</v>
      </c>
      <c r="CM643" s="6">
        <v>135.1</v>
      </c>
      <c r="CN643" s="6">
        <v>131.1</v>
      </c>
      <c r="CO643" s="6">
        <v>131.80000000000001</v>
      </c>
      <c r="CP643" s="6">
        <v>131.9</v>
      </c>
      <c r="CQ643" s="6">
        <v>132.80000000000001</v>
      </c>
      <c r="CR643" s="6">
        <v>133.69999999999999</v>
      </c>
      <c r="CS643" s="6">
        <v>131</v>
      </c>
      <c r="CT643" s="6">
        <v>127.5</v>
      </c>
      <c r="CU643" s="6">
        <v>128.5</v>
      </c>
      <c r="CV643" s="6">
        <v>129</v>
      </c>
      <c r="CW643" s="6">
        <v>127.7</v>
      </c>
      <c r="CX643" s="6">
        <v>124.6</v>
      </c>
      <c r="CY643" s="6">
        <v>124.5</v>
      </c>
      <c r="CZ643" s="6">
        <v>128.30000000000001</v>
      </c>
      <c r="DA643" s="6">
        <v>127.6</v>
      </c>
      <c r="DB643" s="6">
        <v>126.3</v>
      </c>
      <c r="DC643" s="6">
        <v>128.69999999999999</v>
      </c>
      <c r="DD643" s="6">
        <v>127.2</v>
      </c>
      <c r="DE643" s="6">
        <v>129.80000000000001</v>
      </c>
      <c r="DF643" s="6">
        <v>129.30000000000001</v>
      </c>
      <c r="DG643" s="6">
        <v>132.30000000000001</v>
      </c>
      <c r="DH643" s="6">
        <v>129</v>
      </c>
      <c r="DI643" s="6">
        <v>120.2</v>
      </c>
      <c r="DJ643" s="6">
        <v>127.6</v>
      </c>
      <c r="DK643" s="6">
        <v>131.9</v>
      </c>
      <c r="DL643" s="6">
        <v>131.9</v>
      </c>
      <c r="DM643" s="6">
        <v>132.30000000000001</v>
      </c>
      <c r="DN643" s="6">
        <v>135.19999999999999</v>
      </c>
      <c r="DO643" s="6">
        <v>137.30000000000001</v>
      </c>
      <c r="DP643" s="6">
        <v>141.19999999999999</v>
      </c>
      <c r="DQ643" s="6">
        <v>137.6</v>
      </c>
      <c r="DR643" s="6">
        <v>139.4</v>
      </c>
      <c r="DS643" s="6">
        <v>139</v>
      </c>
      <c r="DT643" s="6">
        <v>138.1</v>
      </c>
    </row>
    <row r="644" spans="1:124" x14ac:dyDescent="0.25">
      <c r="A644" s="4" t="s">
        <v>1311</v>
      </c>
      <c r="B644" s="4" t="s">
        <v>1312</v>
      </c>
      <c r="C644" s="5">
        <v>0.33637</v>
      </c>
      <c r="D644" s="6">
        <v>95.5</v>
      </c>
      <c r="E644" s="6">
        <v>95.6</v>
      </c>
      <c r="F644" s="6">
        <v>95.6</v>
      </c>
      <c r="G644" s="6">
        <v>95.6</v>
      </c>
      <c r="H644" s="6">
        <v>95.7</v>
      </c>
      <c r="I644" s="6">
        <v>95.7</v>
      </c>
      <c r="J644" s="6">
        <v>95.7</v>
      </c>
      <c r="K644" s="6">
        <v>95.6</v>
      </c>
      <c r="L644" s="6">
        <v>95.7</v>
      </c>
      <c r="M644" s="6">
        <v>95.7</v>
      </c>
      <c r="N644" s="6">
        <v>95.7</v>
      </c>
      <c r="O644" s="6">
        <v>95.7</v>
      </c>
      <c r="P644" s="6">
        <v>98.8</v>
      </c>
      <c r="Q644" s="6">
        <v>97.7</v>
      </c>
      <c r="R644" s="6">
        <v>97.4</v>
      </c>
      <c r="S644" s="6">
        <v>97.4</v>
      </c>
      <c r="T644" s="6">
        <v>98.6</v>
      </c>
      <c r="U644" s="6">
        <v>98.6</v>
      </c>
      <c r="V644" s="6">
        <v>98.6</v>
      </c>
      <c r="W644" s="6">
        <v>98.6</v>
      </c>
      <c r="X644" s="6">
        <v>98.4</v>
      </c>
      <c r="Y644" s="6">
        <v>98.4</v>
      </c>
      <c r="Z644" s="6">
        <v>98.4</v>
      </c>
      <c r="AA644" s="6">
        <v>98.2</v>
      </c>
      <c r="AB644" s="6">
        <v>100.3</v>
      </c>
      <c r="AC644" s="6">
        <v>102.5</v>
      </c>
      <c r="AD644" s="6">
        <v>114.7</v>
      </c>
      <c r="AE644" s="6">
        <v>120.8</v>
      </c>
      <c r="AF644" s="6">
        <v>126.9</v>
      </c>
      <c r="AG644" s="6">
        <v>127.3</v>
      </c>
      <c r="AH644" s="6">
        <v>127.3</v>
      </c>
      <c r="AI644" s="6">
        <v>127.3</v>
      </c>
      <c r="AJ644" s="6">
        <v>127.3</v>
      </c>
      <c r="AK644" s="6">
        <v>127.2</v>
      </c>
      <c r="AL644" s="6">
        <v>127.2</v>
      </c>
      <c r="AM644" s="6">
        <v>127.2</v>
      </c>
      <c r="AN644" s="6">
        <v>127.3</v>
      </c>
      <c r="AO644" s="6">
        <v>127.3</v>
      </c>
      <c r="AP644" s="6">
        <v>127.3</v>
      </c>
      <c r="AQ644" s="6">
        <v>127.3</v>
      </c>
      <c r="AR644" s="6">
        <v>127.4</v>
      </c>
      <c r="AS644" s="6">
        <v>127.4</v>
      </c>
      <c r="AT644" s="6">
        <v>127.6</v>
      </c>
      <c r="AU644" s="6">
        <v>127.6</v>
      </c>
      <c r="AV644" s="6">
        <v>127.7</v>
      </c>
      <c r="AW644" s="6">
        <v>127.7</v>
      </c>
      <c r="AX644" s="6">
        <v>127.6</v>
      </c>
      <c r="AY644" s="6">
        <v>127.3</v>
      </c>
      <c r="AZ644" s="6">
        <v>127.3</v>
      </c>
      <c r="BA644" s="6">
        <v>127.3</v>
      </c>
      <c r="BB644" s="6">
        <v>127.3</v>
      </c>
      <c r="BC644" s="6">
        <v>127.3</v>
      </c>
      <c r="BD644" s="6">
        <v>127.3</v>
      </c>
      <c r="BE644" s="6">
        <v>127.3</v>
      </c>
      <c r="BF644" s="6">
        <v>127.3</v>
      </c>
      <c r="BG644" s="6">
        <v>127.3</v>
      </c>
      <c r="BH644" s="6">
        <v>127.3</v>
      </c>
      <c r="BI644" s="6">
        <v>127.3</v>
      </c>
      <c r="BJ644" s="6">
        <v>127.3</v>
      </c>
      <c r="BK644" s="6">
        <v>127.3</v>
      </c>
      <c r="BL644" s="6">
        <v>127.3</v>
      </c>
      <c r="BM644" s="6">
        <v>127.5</v>
      </c>
      <c r="BN644" s="6">
        <v>127.5</v>
      </c>
      <c r="BO644" s="6">
        <v>127.4</v>
      </c>
      <c r="BP644" s="6">
        <v>127.4</v>
      </c>
      <c r="BQ644" s="6">
        <v>127.4</v>
      </c>
      <c r="BR644" s="6">
        <v>127.4</v>
      </c>
      <c r="BS644" s="6">
        <v>127.4</v>
      </c>
      <c r="BT644" s="6">
        <v>127.4</v>
      </c>
      <c r="BU644" s="6">
        <v>127.4</v>
      </c>
      <c r="BV644" s="6">
        <v>127.4</v>
      </c>
      <c r="BW644" s="6">
        <v>127.4</v>
      </c>
      <c r="BX644" s="6">
        <v>127.3</v>
      </c>
      <c r="BY644" s="6">
        <v>127.3</v>
      </c>
      <c r="BZ644" s="6">
        <v>127.3</v>
      </c>
      <c r="CA644" s="6">
        <v>127.3</v>
      </c>
      <c r="CB644" s="6">
        <v>135.1</v>
      </c>
      <c r="CC644" s="6">
        <v>135.1</v>
      </c>
      <c r="CD644" s="6">
        <v>135.1</v>
      </c>
      <c r="CE644" s="6">
        <v>135.1</v>
      </c>
      <c r="CF644" s="6">
        <v>135.1</v>
      </c>
      <c r="CG644" s="6">
        <v>135</v>
      </c>
      <c r="CH644" s="6">
        <v>135</v>
      </c>
      <c r="CI644" s="6">
        <v>135</v>
      </c>
      <c r="CJ644" s="6">
        <v>135.1</v>
      </c>
      <c r="CK644" s="6">
        <v>135</v>
      </c>
      <c r="CL644" s="6">
        <v>135</v>
      </c>
      <c r="CM644" s="6">
        <v>135</v>
      </c>
      <c r="CN644" s="6">
        <v>135.1</v>
      </c>
      <c r="CO644" s="6">
        <v>135.1</v>
      </c>
      <c r="CP644" s="6">
        <v>135.1</v>
      </c>
      <c r="CQ644" s="6">
        <v>135</v>
      </c>
      <c r="CR644" s="6">
        <v>135</v>
      </c>
      <c r="CS644" s="6">
        <v>135</v>
      </c>
      <c r="CT644" s="6">
        <v>135</v>
      </c>
      <c r="CU644" s="6">
        <v>135</v>
      </c>
      <c r="CV644" s="6">
        <v>135</v>
      </c>
      <c r="CW644" s="6">
        <v>135</v>
      </c>
      <c r="CX644" s="6">
        <v>135.1</v>
      </c>
      <c r="CY644" s="6">
        <v>135.1</v>
      </c>
      <c r="CZ644" s="6">
        <v>135.1</v>
      </c>
      <c r="DA644" s="6">
        <v>135.19999999999999</v>
      </c>
      <c r="DB644" s="6">
        <v>135.19999999999999</v>
      </c>
      <c r="DC644" s="6">
        <v>134</v>
      </c>
      <c r="DD644" s="6">
        <v>134.4</v>
      </c>
      <c r="DE644" s="6">
        <v>134.4</v>
      </c>
      <c r="DF644" s="6">
        <v>134.4</v>
      </c>
      <c r="DG644" s="6">
        <v>134.5</v>
      </c>
      <c r="DH644" s="6">
        <v>134.6</v>
      </c>
      <c r="DI644" s="6">
        <v>134.80000000000001</v>
      </c>
      <c r="DJ644" s="6">
        <v>134.80000000000001</v>
      </c>
      <c r="DK644" s="6">
        <v>134.6</v>
      </c>
      <c r="DL644" s="6">
        <v>134.6</v>
      </c>
      <c r="DM644" s="6">
        <v>134.6</v>
      </c>
      <c r="DN644" s="6">
        <v>134.69999999999999</v>
      </c>
      <c r="DO644" s="6">
        <v>134.9</v>
      </c>
      <c r="DP644" s="6">
        <v>134.9</v>
      </c>
      <c r="DQ644" s="6">
        <v>134.80000000000001</v>
      </c>
      <c r="DR644" s="6">
        <v>134.69999999999999</v>
      </c>
      <c r="DS644" s="6">
        <v>134.80000000000001</v>
      </c>
      <c r="DT644" s="6">
        <v>134.80000000000001</v>
      </c>
    </row>
    <row r="645" spans="1:124" x14ac:dyDescent="0.25">
      <c r="A645" s="4" t="s">
        <v>1313</v>
      </c>
      <c r="B645" s="4" t="s">
        <v>1314</v>
      </c>
      <c r="C645" s="5">
        <v>0.10995000000000001</v>
      </c>
      <c r="D645" s="6">
        <v>100.5</v>
      </c>
      <c r="E645" s="6">
        <v>100.9</v>
      </c>
      <c r="F645" s="6">
        <v>100.9</v>
      </c>
      <c r="G645" s="6">
        <v>100.9</v>
      </c>
      <c r="H645" s="6">
        <v>100.9</v>
      </c>
      <c r="I645" s="6">
        <v>100.9</v>
      </c>
      <c r="J645" s="6">
        <v>100.9</v>
      </c>
      <c r="K645" s="6">
        <v>100.9</v>
      </c>
      <c r="L645" s="6">
        <v>100.9</v>
      </c>
      <c r="M645" s="6">
        <v>100.9</v>
      </c>
      <c r="N645" s="6">
        <v>100.9</v>
      </c>
      <c r="O645" s="6">
        <v>100.9</v>
      </c>
      <c r="P645" s="6">
        <v>100.9</v>
      </c>
      <c r="Q645" s="6">
        <v>97.8</v>
      </c>
      <c r="R645" s="6">
        <v>97.8</v>
      </c>
      <c r="S645" s="6">
        <v>97.8</v>
      </c>
      <c r="T645" s="6">
        <v>100.9</v>
      </c>
      <c r="U645" s="6">
        <v>100.9</v>
      </c>
      <c r="V645" s="6">
        <v>100.9</v>
      </c>
      <c r="W645" s="6">
        <v>100.9</v>
      </c>
      <c r="X645" s="6">
        <v>100.9</v>
      </c>
      <c r="Y645" s="6">
        <v>100.9</v>
      </c>
      <c r="Z645" s="6">
        <v>100.9</v>
      </c>
      <c r="AA645" s="6">
        <v>100.5</v>
      </c>
      <c r="AB645" s="6">
        <v>106.9</v>
      </c>
      <c r="AC645" s="6">
        <v>114.3</v>
      </c>
      <c r="AD645" s="6">
        <v>114.3</v>
      </c>
      <c r="AE645" s="6">
        <v>114.3</v>
      </c>
      <c r="AF645" s="6">
        <v>114.3</v>
      </c>
      <c r="AG645" s="6">
        <v>115.5</v>
      </c>
      <c r="AH645" s="6">
        <v>115.5</v>
      </c>
      <c r="AI645" s="6">
        <v>115.5</v>
      </c>
      <c r="AJ645" s="6">
        <v>115.5</v>
      </c>
      <c r="AK645" s="6">
        <v>115.5</v>
      </c>
      <c r="AL645" s="6">
        <v>115.5</v>
      </c>
      <c r="AM645" s="6">
        <v>115.5</v>
      </c>
      <c r="AN645" s="6">
        <v>115.6</v>
      </c>
      <c r="AO645" s="6">
        <v>115.6</v>
      </c>
      <c r="AP645" s="6">
        <v>115.6</v>
      </c>
      <c r="AQ645" s="6">
        <v>115.6</v>
      </c>
      <c r="AR645" s="6">
        <v>115.6</v>
      </c>
      <c r="AS645" s="6">
        <v>115.6</v>
      </c>
      <c r="AT645" s="6">
        <v>115.6</v>
      </c>
      <c r="AU645" s="6">
        <v>115.6</v>
      </c>
      <c r="AV645" s="6">
        <v>115.6</v>
      </c>
      <c r="AW645" s="6">
        <v>115.6</v>
      </c>
      <c r="AX645" s="6">
        <v>115.6</v>
      </c>
      <c r="AY645" s="6">
        <v>115.6</v>
      </c>
      <c r="AZ645" s="6">
        <v>115.6</v>
      </c>
      <c r="BA645" s="6">
        <v>115.6</v>
      </c>
      <c r="BB645" s="6">
        <v>115.6</v>
      </c>
      <c r="BC645" s="6">
        <v>115.6</v>
      </c>
      <c r="BD645" s="6">
        <v>115.6</v>
      </c>
      <c r="BE645" s="6">
        <v>115.6</v>
      </c>
      <c r="BF645" s="6">
        <v>115.6</v>
      </c>
      <c r="BG645" s="6">
        <v>115.6</v>
      </c>
      <c r="BH645" s="6">
        <v>115.6</v>
      </c>
      <c r="BI645" s="6">
        <v>115.6</v>
      </c>
      <c r="BJ645" s="6">
        <v>115.6</v>
      </c>
      <c r="BK645" s="6">
        <v>115.6</v>
      </c>
      <c r="BL645" s="6">
        <v>115.6</v>
      </c>
      <c r="BM645" s="6">
        <v>115.6</v>
      </c>
      <c r="BN645" s="6">
        <v>115.6</v>
      </c>
      <c r="BO645" s="6">
        <v>115.6</v>
      </c>
      <c r="BP645" s="6">
        <v>115.6</v>
      </c>
      <c r="BQ645" s="6">
        <v>115.6</v>
      </c>
      <c r="BR645" s="6">
        <v>115.6</v>
      </c>
      <c r="BS645" s="6">
        <v>115.6</v>
      </c>
      <c r="BT645" s="6">
        <v>115.6</v>
      </c>
      <c r="BU645" s="6">
        <v>115.6</v>
      </c>
      <c r="BV645" s="6">
        <v>115.6</v>
      </c>
      <c r="BW645" s="6">
        <v>115.6</v>
      </c>
      <c r="BX645" s="6">
        <v>115.6</v>
      </c>
      <c r="BY645" s="6">
        <v>115.6</v>
      </c>
      <c r="BZ645" s="6">
        <v>115.6</v>
      </c>
      <c r="CA645" s="6">
        <v>115.6</v>
      </c>
      <c r="CB645" s="6">
        <v>115.6</v>
      </c>
      <c r="CC645" s="6">
        <v>115.6</v>
      </c>
      <c r="CD645" s="6">
        <v>115.6</v>
      </c>
      <c r="CE645" s="6">
        <v>115.6</v>
      </c>
      <c r="CF645" s="6">
        <v>115.6</v>
      </c>
      <c r="CG645" s="6">
        <v>115.6</v>
      </c>
      <c r="CH645" s="6">
        <v>115.6</v>
      </c>
      <c r="CI645" s="6">
        <v>115.6</v>
      </c>
      <c r="CJ645" s="6">
        <v>115.6</v>
      </c>
      <c r="CK645" s="6">
        <v>115.6</v>
      </c>
      <c r="CL645" s="6">
        <v>115.6</v>
      </c>
      <c r="CM645" s="6">
        <v>115.6</v>
      </c>
      <c r="CN645" s="6">
        <v>115.6</v>
      </c>
      <c r="CO645" s="6">
        <v>115.6</v>
      </c>
      <c r="CP645" s="6">
        <v>115.6</v>
      </c>
      <c r="CQ645" s="6">
        <v>115.6</v>
      </c>
      <c r="CR645" s="6">
        <v>115.6</v>
      </c>
      <c r="CS645" s="6">
        <v>115.6</v>
      </c>
      <c r="CT645" s="6">
        <v>115.6</v>
      </c>
      <c r="CU645" s="6">
        <v>115.6</v>
      </c>
      <c r="CV645" s="6">
        <v>115.6</v>
      </c>
      <c r="CW645" s="6">
        <v>115.6</v>
      </c>
      <c r="CX645" s="6">
        <v>115.6</v>
      </c>
      <c r="CY645" s="6">
        <v>115.6</v>
      </c>
      <c r="CZ645" s="6">
        <v>115.6</v>
      </c>
      <c r="DA645" s="6">
        <v>115.6</v>
      </c>
      <c r="DB645" s="6">
        <v>115.6</v>
      </c>
      <c r="DC645" s="6">
        <v>115.6</v>
      </c>
      <c r="DD645" s="6">
        <v>115.6</v>
      </c>
      <c r="DE645" s="6">
        <v>115.6</v>
      </c>
      <c r="DF645" s="6">
        <v>115.6</v>
      </c>
      <c r="DG645" s="6">
        <v>115.6</v>
      </c>
      <c r="DH645" s="6">
        <v>115.6</v>
      </c>
      <c r="DI645" s="6">
        <v>115.6</v>
      </c>
      <c r="DJ645" s="6">
        <v>115.6</v>
      </c>
      <c r="DK645" s="6">
        <v>115.6</v>
      </c>
      <c r="DL645" s="6">
        <v>115.6</v>
      </c>
      <c r="DM645" s="6">
        <v>115.6</v>
      </c>
      <c r="DN645" s="6">
        <v>115.6</v>
      </c>
      <c r="DO645" s="6">
        <v>115.6</v>
      </c>
      <c r="DP645" s="6">
        <v>115.6</v>
      </c>
      <c r="DQ645" s="6">
        <v>115.6</v>
      </c>
      <c r="DR645" s="6">
        <v>115.6</v>
      </c>
      <c r="DS645" s="6">
        <v>115.6</v>
      </c>
      <c r="DT645" s="6">
        <v>115.6</v>
      </c>
    </row>
    <row r="646" spans="1:124" x14ac:dyDescent="0.25">
      <c r="A646" s="4" t="s">
        <v>1315</v>
      </c>
      <c r="B646" s="4" t="s">
        <v>1316</v>
      </c>
      <c r="C646" s="5">
        <v>0.19067999999999999</v>
      </c>
      <c r="D646" s="6">
        <v>91.7</v>
      </c>
      <c r="E646" s="6">
        <v>91.7</v>
      </c>
      <c r="F646" s="6">
        <v>91.7</v>
      </c>
      <c r="G646" s="6">
        <v>91.7</v>
      </c>
      <c r="H646" s="6">
        <v>91.7</v>
      </c>
      <c r="I646" s="6">
        <v>91.7</v>
      </c>
      <c r="J646" s="6">
        <v>91.7</v>
      </c>
      <c r="K646" s="6">
        <v>91.7</v>
      </c>
      <c r="L646" s="6">
        <v>91.7</v>
      </c>
      <c r="M646" s="6">
        <v>91.7</v>
      </c>
      <c r="N646" s="6">
        <v>91.7</v>
      </c>
      <c r="O646" s="6">
        <v>91.7</v>
      </c>
      <c r="P646" s="6">
        <v>97.2</v>
      </c>
      <c r="Q646" s="6">
        <v>97.2</v>
      </c>
      <c r="R646" s="6">
        <v>97.2</v>
      </c>
      <c r="S646" s="6">
        <v>97.2</v>
      </c>
      <c r="T646" s="6">
        <v>97.2</v>
      </c>
      <c r="U646" s="6">
        <v>97.2</v>
      </c>
      <c r="V646" s="6">
        <v>97.2</v>
      </c>
      <c r="W646" s="6">
        <v>97.2</v>
      </c>
      <c r="X646" s="6">
        <v>97.2</v>
      </c>
      <c r="Y646" s="6">
        <v>97.2</v>
      </c>
      <c r="Z646" s="6">
        <v>97.2</v>
      </c>
      <c r="AA646" s="6">
        <v>97.2</v>
      </c>
      <c r="AB646" s="6">
        <v>97.2</v>
      </c>
      <c r="AC646" s="6">
        <v>97.2</v>
      </c>
      <c r="AD646" s="6">
        <v>118.8</v>
      </c>
      <c r="AE646" s="6">
        <v>129.6</v>
      </c>
      <c r="AF646" s="6">
        <v>140.4</v>
      </c>
      <c r="AG646" s="6">
        <v>140.4</v>
      </c>
      <c r="AH646" s="6">
        <v>140.4</v>
      </c>
      <c r="AI646" s="6">
        <v>140.4</v>
      </c>
      <c r="AJ646" s="6">
        <v>140.4</v>
      </c>
      <c r="AK646" s="6">
        <v>140.4</v>
      </c>
      <c r="AL646" s="6">
        <v>140.4</v>
      </c>
      <c r="AM646" s="6">
        <v>140.4</v>
      </c>
      <c r="AN646" s="6">
        <v>140.4</v>
      </c>
      <c r="AO646" s="6">
        <v>140.4</v>
      </c>
      <c r="AP646" s="6">
        <v>140.4</v>
      </c>
      <c r="AQ646" s="6">
        <v>140.4</v>
      </c>
      <c r="AR646" s="6">
        <v>140.4</v>
      </c>
      <c r="AS646" s="6">
        <v>140.4</v>
      </c>
      <c r="AT646" s="6">
        <v>140.4</v>
      </c>
      <c r="AU646" s="6">
        <v>140.4</v>
      </c>
      <c r="AV646" s="6">
        <v>140.4</v>
      </c>
      <c r="AW646" s="6">
        <v>140.4</v>
      </c>
      <c r="AX646" s="6">
        <v>140.4</v>
      </c>
      <c r="AY646" s="6">
        <v>140.4</v>
      </c>
      <c r="AZ646" s="6">
        <v>140.4</v>
      </c>
      <c r="BA646" s="6">
        <v>140.4</v>
      </c>
      <c r="BB646" s="6">
        <v>140.4</v>
      </c>
      <c r="BC646" s="6">
        <v>140.4</v>
      </c>
      <c r="BD646" s="6">
        <v>140.4</v>
      </c>
      <c r="BE646" s="6">
        <v>140.4</v>
      </c>
      <c r="BF646" s="6">
        <v>140.4</v>
      </c>
      <c r="BG646" s="6">
        <v>140.4</v>
      </c>
      <c r="BH646" s="6">
        <v>140.4</v>
      </c>
      <c r="BI646" s="6">
        <v>140.4</v>
      </c>
      <c r="BJ646" s="6">
        <v>140.4</v>
      </c>
      <c r="BK646" s="6">
        <v>140.4</v>
      </c>
      <c r="BL646" s="6">
        <v>140.4</v>
      </c>
      <c r="BM646" s="6">
        <v>140.4</v>
      </c>
      <c r="BN646" s="6">
        <v>140.4</v>
      </c>
      <c r="BO646" s="6">
        <v>140.4</v>
      </c>
      <c r="BP646" s="6">
        <v>140.4</v>
      </c>
      <c r="BQ646" s="6">
        <v>140.4</v>
      </c>
      <c r="BR646" s="6">
        <v>140.4</v>
      </c>
      <c r="BS646" s="6">
        <v>140.4</v>
      </c>
      <c r="BT646" s="6">
        <v>140.4</v>
      </c>
      <c r="BU646" s="6">
        <v>140.4</v>
      </c>
      <c r="BV646" s="6">
        <v>140.4</v>
      </c>
      <c r="BW646" s="6">
        <v>140.4</v>
      </c>
      <c r="BX646" s="6">
        <v>140.4</v>
      </c>
      <c r="BY646" s="6">
        <v>140.4</v>
      </c>
      <c r="BZ646" s="6">
        <v>140.4</v>
      </c>
      <c r="CA646" s="6">
        <v>140.4</v>
      </c>
      <c r="CB646" s="6">
        <v>154.1</v>
      </c>
      <c r="CC646" s="6">
        <v>154.1</v>
      </c>
      <c r="CD646" s="6">
        <v>154.1</v>
      </c>
      <c r="CE646" s="6">
        <v>154.1</v>
      </c>
      <c r="CF646" s="6">
        <v>154.1</v>
      </c>
      <c r="CG646" s="6">
        <v>154.1</v>
      </c>
      <c r="CH646" s="6">
        <v>154.1</v>
      </c>
      <c r="CI646" s="6">
        <v>154.1</v>
      </c>
      <c r="CJ646" s="6">
        <v>154.1</v>
      </c>
      <c r="CK646" s="6">
        <v>154.1</v>
      </c>
      <c r="CL646" s="6">
        <v>154.1</v>
      </c>
      <c r="CM646" s="6">
        <v>154.1</v>
      </c>
      <c r="CN646" s="6">
        <v>154.1</v>
      </c>
      <c r="CO646" s="6">
        <v>154.1</v>
      </c>
      <c r="CP646" s="6">
        <v>154.1</v>
      </c>
      <c r="CQ646" s="6">
        <v>154.1</v>
      </c>
      <c r="CR646" s="6">
        <v>154.1</v>
      </c>
      <c r="CS646" s="6">
        <v>154.1</v>
      </c>
      <c r="CT646" s="6">
        <v>154.1</v>
      </c>
      <c r="CU646" s="6">
        <v>154.1</v>
      </c>
      <c r="CV646" s="6">
        <v>154.1</v>
      </c>
      <c r="CW646" s="6">
        <v>154.1</v>
      </c>
      <c r="CX646" s="6">
        <v>154.1</v>
      </c>
      <c r="CY646" s="6">
        <v>154.1</v>
      </c>
      <c r="CZ646" s="6">
        <v>154.1</v>
      </c>
      <c r="DA646" s="6">
        <v>154.1</v>
      </c>
      <c r="DB646" s="6">
        <v>154.1</v>
      </c>
      <c r="DC646" s="6">
        <v>154.1</v>
      </c>
      <c r="DD646" s="6">
        <v>154.1</v>
      </c>
      <c r="DE646" s="6">
        <v>154.1</v>
      </c>
      <c r="DF646" s="6">
        <v>154.1</v>
      </c>
      <c r="DG646" s="6">
        <v>154.1</v>
      </c>
      <c r="DH646" s="6">
        <v>154.1</v>
      </c>
      <c r="DI646" s="6">
        <v>154.1</v>
      </c>
      <c r="DJ646" s="6">
        <v>154.1</v>
      </c>
      <c r="DK646" s="6">
        <v>154.1</v>
      </c>
      <c r="DL646" s="6">
        <v>154.1</v>
      </c>
      <c r="DM646" s="6">
        <v>154.1</v>
      </c>
      <c r="DN646" s="6">
        <v>154.1</v>
      </c>
      <c r="DO646" s="6">
        <v>154.1</v>
      </c>
      <c r="DP646" s="6">
        <v>154.1</v>
      </c>
      <c r="DQ646" s="6">
        <v>154.1</v>
      </c>
      <c r="DR646" s="6">
        <v>154.1</v>
      </c>
      <c r="DS646" s="6">
        <v>154.1</v>
      </c>
      <c r="DT646" s="6">
        <v>154.1</v>
      </c>
    </row>
    <row r="647" spans="1:124" x14ac:dyDescent="0.25">
      <c r="A647" s="4" t="s">
        <v>1317</v>
      </c>
      <c r="B647" s="4" t="s">
        <v>1318</v>
      </c>
      <c r="C647" s="5">
        <v>3.5740000000000001E-2</v>
      </c>
      <c r="D647" s="6">
        <v>100.5</v>
      </c>
      <c r="E647" s="6">
        <v>100.5</v>
      </c>
      <c r="F647" s="6">
        <v>100.5</v>
      </c>
      <c r="G647" s="6">
        <v>100.5</v>
      </c>
      <c r="H647" s="6">
        <v>100.7</v>
      </c>
      <c r="I647" s="6">
        <v>100.7</v>
      </c>
      <c r="J647" s="6">
        <v>100.7</v>
      </c>
      <c r="K647" s="6">
        <v>100.5</v>
      </c>
      <c r="L647" s="6">
        <v>101.5</v>
      </c>
      <c r="M647" s="6">
        <v>101.3</v>
      </c>
      <c r="N647" s="6">
        <v>101.3</v>
      </c>
      <c r="O647" s="6">
        <v>101.3</v>
      </c>
      <c r="P647" s="6">
        <v>101</v>
      </c>
      <c r="Q647" s="6">
        <v>100</v>
      </c>
      <c r="R647" s="6">
        <v>97.6</v>
      </c>
      <c r="S647" s="6">
        <v>97.6</v>
      </c>
      <c r="T647" s="6">
        <v>98.5</v>
      </c>
      <c r="U647" s="6">
        <v>98.5</v>
      </c>
      <c r="V647" s="6">
        <v>98.5</v>
      </c>
      <c r="W647" s="6">
        <v>98.5</v>
      </c>
      <c r="X647" s="6">
        <v>96.7</v>
      </c>
      <c r="Y647" s="6">
        <v>96.6</v>
      </c>
      <c r="Z647" s="6">
        <v>96.5</v>
      </c>
      <c r="AA647" s="6">
        <v>96.5</v>
      </c>
      <c r="AB647" s="6">
        <v>96.5</v>
      </c>
      <c r="AC647" s="6">
        <v>93.9</v>
      </c>
      <c r="AD647" s="6">
        <v>93.9</v>
      </c>
      <c r="AE647" s="6">
        <v>93.6</v>
      </c>
      <c r="AF647" s="6">
        <v>93.6</v>
      </c>
      <c r="AG647" s="6">
        <v>93.6</v>
      </c>
      <c r="AH647" s="6">
        <v>93.6</v>
      </c>
      <c r="AI647" s="6">
        <v>93.6</v>
      </c>
      <c r="AJ647" s="6">
        <v>93.6</v>
      </c>
      <c r="AK647" s="6">
        <v>92.9</v>
      </c>
      <c r="AL647" s="6">
        <v>92.9</v>
      </c>
      <c r="AM647" s="6">
        <v>92.9</v>
      </c>
      <c r="AN647" s="6">
        <v>92.9</v>
      </c>
      <c r="AO647" s="6">
        <v>92.9</v>
      </c>
      <c r="AP647" s="6">
        <v>92.9</v>
      </c>
      <c r="AQ647" s="6">
        <v>92.9</v>
      </c>
      <c r="AR647" s="6">
        <v>94.2</v>
      </c>
      <c r="AS647" s="6">
        <v>94.2</v>
      </c>
      <c r="AT647" s="6">
        <v>95.7</v>
      </c>
      <c r="AU647" s="6">
        <v>95.7</v>
      </c>
      <c r="AV647" s="6">
        <v>96.8</v>
      </c>
      <c r="AW647" s="6">
        <v>96.8</v>
      </c>
      <c r="AX647" s="6">
        <v>96.1</v>
      </c>
      <c r="AY647" s="6">
        <v>93.3</v>
      </c>
      <c r="AZ647" s="6">
        <v>93</v>
      </c>
      <c r="BA647" s="6">
        <v>93</v>
      </c>
      <c r="BB647" s="6">
        <v>93.3</v>
      </c>
      <c r="BC647" s="6">
        <v>93</v>
      </c>
      <c r="BD647" s="6">
        <v>93</v>
      </c>
      <c r="BE647" s="6">
        <v>93.3</v>
      </c>
      <c r="BF647" s="6">
        <v>93.3</v>
      </c>
      <c r="BG647" s="6">
        <v>93.3</v>
      </c>
      <c r="BH647" s="6">
        <v>93.3</v>
      </c>
      <c r="BI647" s="6">
        <v>93.1</v>
      </c>
      <c r="BJ647" s="6">
        <v>93.2</v>
      </c>
      <c r="BK647" s="6">
        <v>93.3</v>
      </c>
      <c r="BL647" s="6">
        <v>93.4</v>
      </c>
      <c r="BM647" s="6">
        <v>94.9</v>
      </c>
      <c r="BN647" s="6">
        <v>94.9</v>
      </c>
      <c r="BO647" s="6">
        <v>94.2</v>
      </c>
      <c r="BP647" s="6">
        <v>94</v>
      </c>
      <c r="BQ647" s="6">
        <v>93.9</v>
      </c>
      <c r="BR647" s="6">
        <v>93.9</v>
      </c>
      <c r="BS647" s="6">
        <v>93.9</v>
      </c>
      <c r="BT647" s="6">
        <v>93.9</v>
      </c>
      <c r="BU647" s="6">
        <v>93.9</v>
      </c>
      <c r="BV647" s="6">
        <v>93.9</v>
      </c>
      <c r="BW647" s="6">
        <v>93.8</v>
      </c>
      <c r="BX647" s="6">
        <v>93.4</v>
      </c>
      <c r="BY647" s="6">
        <v>93.4</v>
      </c>
      <c r="BZ647" s="6">
        <v>93.6</v>
      </c>
      <c r="CA647" s="6">
        <v>93.6</v>
      </c>
      <c r="CB647" s="6">
        <v>93.8</v>
      </c>
      <c r="CC647" s="6">
        <v>93.4</v>
      </c>
      <c r="CD647" s="6">
        <v>93.8</v>
      </c>
      <c r="CE647" s="6">
        <v>93.8</v>
      </c>
      <c r="CF647" s="6">
        <v>93.4</v>
      </c>
      <c r="CG647" s="6">
        <v>93.1</v>
      </c>
      <c r="CH647" s="6">
        <v>93.1</v>
      </c>
      <c r="CI647" s="6">
        <v>93.1</v>
      </c>
      <c r="CJ647" s="6">
        <v>93.4</v>
      </c>
      <c r="CK647" s="6">
        <v>93.1</v>
      </c>
      <c r="CL647" s="6">
        <v>93.1</v>
      </c>
      <c r="CM647" s="6">
        <v>93.1</v>
      </c>
      <c r="CN647" s="6">
        <v>93.4</v>
      </c>
      <c r="CO647" s="6">
        <v>93.4</v>
      </c>
      <c r="CP647" s="6">
        <v>93.4</v>
      </c>
      <c r="CQ647" s="6">
        <v>93.1</v>
      </c>
      <c r="CR647" s="6">
        <v>93.1</v>
      </c>
      <c r="CS647" s="6">
        <v>92.7</v>
      </c>
      <c r="CT647" s="6">
        <v>92.7</v>
      </c>
      <c r="CU647" s="6">
        <v>92.7</v>
      </c>
      <c r="CV647" s="6">
        <v>92.7</v>
      </c>
      <c r="CW647" s="6">
        <v>92.7</v>
      </c>
      <c r="CX647" s="6">
        <v>93.4</v>
      </c>
      <c r="CY647" s="6">
        <v>93.4</v>
      </c>
      <c r="CZ647" s="6">
        <v>93.4</v>
      </c>
      <c r="DA647" s="6">
        <v>94.5</v>
      </c>
      <c r="DB647" s="6">
        <v>94.5</v>
      </c>
      <c r="DC647" s="6">
        <v>83.5</v>
      </c>
      <c r="DD647" s="6">
        <v>87.2</v>
      </c>
      <c r="DE647" s="6">
        <v>87.2</v>
      </c>
      <c r="DF647" s="6">
        <v>87.2</v>
      </c>
      <c r="DG647" s="6">
        <v>88.3</v>
      </c>
      <c r="DH647" s="6">
        <v>88.8</v>
      </c>
      <c r="DI647" s="6">
        <v>91.3</v>
      </c>
      <c r="DJ647" s="6">
        <v>91.3</v>
      </c>
      <c r="DK647" s="6">
        <v>89.7</v>
      </c>
      <c r="DL647" s="6">
        <v>89.3</v>
      </c>
      <c r="DM647" s="6">
        <v>89.4</v>
      </c>
      <c r="DN647" s="6">
        <v>89.8</v>
      </c>
      <c r="DO647" s="6">
        <v>92</v>
      </c>
      <c r="DP647" s="6">
        <v>92</v>
      </c>
      <c r="DQ647" s="6">
        <v>91.5</v>
      </c>
      <c r="DR647" s="6">
        <v>90.5</v>
      </c>
      <c r="DS647" s="6">
        <v>90.7</v>
      </c>
      <c r="DT647" s="6">
        <v>90.7</v>
      </c>
    </row>
    <row r="648" spans="1:124" x14ac:dyDescent="0.25">
      <c r="A648" s="4" t="s">
        <v>1319</v>
      </c>
      <c r="B648" s="4" t="s">
        <v>1320</v>
      </c>
      <c r="C648" s="5">
        <v>0.30997999999999998</v>
      </c>
      <c r="D648" s="6">
        <v>103.2</v>
      </c>
      <c r="E648" s="6">
        <v>104.3</v>
      </c>
      <c r="F648" s="6">
        <v>102.1</v>
      </c>
      <c r="G648" s="6">
        <v>101.7</v>
      </c>
      <c r="H648" s="6">
        <v>102.7</v>
      </c>
      <c r="I648" s="6">
        <v>104.1</v>
      </c>
      <c r="J648" s="6">
        <v>101.7</v>
      </c>
      <c r="K648" s="6">
        <v>103.2</v>
      </c>
      <c r="L648" s="6">
        <v>102.7</v>
      </c>
      <c r="M648" s="6">
        <v>101.5</v>
      </c>
      <c r="N648" s="6">
        <v>103.2</v>
      </c>
      <c r="O648" s="6">
        <v>103</v>
      </c>
      <c r="P648" s="6">
        <v>101</v>
      </c>
      <c r="Q648" s="6">
        <v>108.7</v>
      </c>
      <c r="R648" s="6">
        <v>111</v>
      </c>
      <c r="S648" s="6">
        <v>110.7</v>
      </c>
      <c r="T648" s="6">
        <v>110.8</v>
      </c>
      <c r="U648" s="6">
        <v>110</v>
      </c>
      <c r="V648" s="6">
        <v>106.6</v>
      </c>
      <c r="W648" s="6">
        <v>103.4</v>
      </c>
      <c r="X648" s="6">
        <v>104.1</v>
      </c>
      <c r="Y648" s="6">
        <v>105.6</v>
      </c>
      <c r="Z648" s="6">
        <v>104.4</v>
      </c>
      <c r="AA648" s="6">
        <v>105.9</v>
      </c>
      <c r="AB648" s="6">
        <v>108.9</v>
      </c>
      <c r="AC648" s="6">
        <v>109.2</v>
      </c>
      <c r="AD648" s="6">
        <v>105.8</v>
      </c>
      <c r="AE648" s="6">
        <v>107.4</v>
      </c>
      <c r="AF648" s="6">
        <v>104.8</v>
      </c>
      <c r="AG648" s="6">
        <v>105.2</v>
      </c>
      <c r="AH648" s="6">
        <v>104.4</v>
      </c>
      <c r="AI648" s="6">
        <v>106.9</v>
      </c>
      <c r="AJ648" s="6">
        <v>106</v>
      </c>
      <c r="AK648" s="6">
        <v>108.8</v>
      </c>
      <c r="AL648" s="6">
        <v>108.7</v>
      </c>
      <c r="AM648" s="6">
        <v>109.8</v>
      </c>
      <c r="AN648" s="6">
        <v>104.2</v>
      </c>
      <c r="AO648" s="6">
        <v>102.9</v>
      </c>
      <c r="AP648" s="6">
        <v>103.7</v>
      </c>
      <c r="AQ648" s="6">
        <v>104.1</v>
      </c>
      <c r="AR648" s="6">
        <v>104.1</v>
      </c>
      <c r="AS648" s="6">
        <v>104.1</v>
      </c>
      <c r="AT648" s="6">
        <v>104.6</v>
      </c>
      <c r="AU648" s="6">
        <v>106.6</v>
      </c>
      <c r="AV648" s="6">
        <v>106.6</v>
      </c>
      <c r="AW648" s="6">
        <v>106.6</v>
      </c>
      <c r="AX648" s="6">
        <v>106.6</v>
      </c>
      <c r="AY648" s="6">
        <v>106.6</v>
      </c>
      <c r="AZ648" s="6">
        <v>104.1</v>
      </c>
      <c r="BA648" s="6">
        <v>104.1</v>
      </c>
      <c r="BB648" s="6">
        <v>104.1</v>
      </c>
      <c r="BC648" s="6">
        <v>104.1</v>
      </c>
      <c r="BD648" s="6">
        <v>104.1</v>
      </c>
      <c r="BE648" s="6">
        <v>104.1</v>
      </c>
      <c r="BF648" s="6">
        <v>104.1</v>
      </c>
      <c r="BG648" s="6">
        <v>104.1</v>
      </c>
      <c r="BH648" s="6">
        <v>104.1</v>
      </c>
      <c r="BI648" s="6">
        <v>104.1</v>
      </c>
      <c r="BJ648" s="6">
        <v>104.1</v>
      </c>
      <c r="BK648" s="6">
        <v>104.1</v>
      </c>
      <c r="BL648" s="6">
        <v>104.1</v>
      </c>
      <c r="BM648" s="6">
        <v>104.1</v>
      </c>
      <c r="BN648" s="6">
        <v>104.1</v>
      </c>
      <c r="BO648" s="6">
        <v>104.7</v>
      </c>
      <c r="BP648" s="6">
        <v>104.7</v>
      </c>
      <c r="BQ648" s="6">
        <v>116</v>
      </c>
      <c r="BR648" s="6">
        <v>115.7</v>
      </c>
      <c r="BS648" s="6">
        <v>115.7</v>
      </c>
      <c r="BT648" s="6">
        <v>116</v>
      </c>
      <c r="BU648" s="6">
        <v>114.2</v>
      </c>
      <c r="BV648" s="6">
        <v>114.3</v>
      </c>
      <c r="BW648" s="6">
        <v>114</v>
      </c>
      <c r="BX648" s="6">
        <v>117.1</v>
      </c>
      <c r="BY648" s="6">
        <v>116.3</v>
      </c>
      <c r="BZ648" s="6">
        <v>117.4</v>
      </c>
      <c r="CA648" s="6">
        <v>116.4</v>
      </c>
      <c r="CB648" s="6">
        <v>116.2</v>
      </c>
      <c r="CC648" s="6">
        <v>117.4</v>
      </c>
      <c r="CD648" s="6">
        <v>117.3</v>
      </c>
      <c r="CE648" s="6">
        <v>116.5</v>
      </c>
      <c r="CF648" s="6">
        <v>116.8</v>
      </c>
      <c r="CG648" s="6">
        <v>116.5</v>
      </c>
      <c r="CH648" s="6">
        <v>116.6</v>
      </c>
      <c r="CI648" s="6">
        <v>116.3</v>
      </c>
      <c r="CJ648" s="6">
        <v>116.6</v>
      </c>
      <c r="CK648" s="6">
        <v>116.8</v>
      </c>
      <c r="CL648" s="6">
        <v>116.7</v>
      </c>
      <c r="CM648" s="6">
        <v>116.9</v>
      </c>
      <c r="CN648" s="6">
        <v>117.2</v>
      </c>
      <c r="CO648" s="6">
        <v>117.6</v>
      </c>
      <c r="CP648" s="6">
        <v>117.5</v>
      </c>
      <c r="CQ648" s="6">
        <v>118.8</v>
      </c>
      <c r="CR648" s="6">
        <v>118.9</v>
      </c>
      <c r="CS648" s="6">
        <v>116.8</v>
      </c>
      <c r="CT648" s="6">
        <v>115</v>
      </c>
      <c r="CU648" s="6">
        <v>114.9</v>
      </c>
      <c r="CV648" s="6">
        <v>115.1</v>
      </c>
      <c r="CW648" s="6">
        <v>115</v>
      </c>
      <c r="CX648" s="6">
        <v>115.4</v>
      </c>
      <c r="CY648" s="6">
        <v>114.8</v>
      </c>
      <c r="CZ648" s="6">
        <v>114.2</v>
      </c>
      <c r="DA648" s="6">
        <v>114.3</v>
      </c>
      <c r="DB648" s="6">
        <v>114.2</v>
      </c>
      <c r="DC648" s="6">
        <v>114.4</v>
      </c>
      <c r="DD648" s="6">
        <v>114.6</v>
      </c>
      <c r="DE648" s="6">
        <v>115.1</v>
      </c>
      <c r="DF648" s="6">
        <v>115</v>
      </c>
      <c r="DG648" s="6">
        <v>116.4</v>
      </c>
      <c r="DH648" s="6">
        <v>116.3</v>
      </c>
      <c r="DI648" s="6">
        <v>118.4</v>
      </c>
      <c r="DJ648" s="6">
        <v>120.7</v>
      </c>
      <c r="DK648" s="6">
        <v>119.7</v>
      </c>
      <c r="DL648" s="6">
        <v>119.3</v>
      </c>
      <c r="DM648" s="6">
        <v>119.3</v>
      </c>
      <c r="DN648" s="6">
        <v>119.3</v>
      </c>
      <c r="DO648" s="6">
        <v>120.5</v>
      </c>
      <c r="DP648" s="6">
        <v>120.5</v>
      </c>
      <c r="DQ648" s="6">
        <v>128.6</v>
      </c>
      <c r="DR648" s="6">
        <v>128.6</v>
      </c>
      <c r="DS648" s="6">
        <v>128.80000000000001</v>
      </c>
      <c r="DT648" s="6">
        <v>128.19999999999999</v>
      </c>
    </row>
    <row r="649" spans="1:124" x14ac:dyDescent="0.25">
      <c r="A649" s="4" t="s">
        <v>1321</v>
      </c>
      <c r="B649" s="4" t="s">
        <v>1322</v>
      </c>
      <c r="C649" s="5">
        <v>0.30578</v>
      </c>
      <c r="D649" s="6">
        <v>103.3</v>
      </c>
      <c r="E649" s="6">
        <v>104.4</v>
      </c>
      <c r="F649" s="6">
        <v>102.1</v>
      </c>
      <c r="G649" s="6">
        <v>101.7</v>
      </c>
      <c r="H649" s="6">
        <v>102.8</v>
      </c>
      <c r="I649" s="6">
        <v>104.1</v>
      </c>
      <c r="J649" s="6">
        <v>101.7</v>
      </c>
      <c r="K649" s="6">
        <v>103.3</v>
      </c>
      <c r="L649" s="6">
        <v>102.8</v>
      </c>
      <c r="M649" s="6">
        <v>101.5</v>
      </c>
      <c r="N649" s="6">
        <v>103.3</v>
      </c>
      <c r="O649" s="6">
        <v>103</v>
      </c>
      <c r="P649" s="6">
        <v>101</v>
      </c>
      <c r="Q649" s="6">
        <v>108.8</v>
      </c>
      <c r="R649" s="6">
        <v>111.2</v>
      </c>
      <c r="S649" s="6">
        <v>110.8</v>
      </c>
      <c r="T649" s="6">
        <v>110.9</v>
      </c>
      <c r="U649" s="6">
        <v>110.1</v>
      </c>
      <c r="V649" s="6">
        <v>106.6</v>
      </c>
      <c r="W649" s="6">
        <v>103.3</v>
      </c>
      <c r="X649" s="6">
        <v>104.2</v>
      </c>
      <c r="Y649" s="6">
        <v>105.7</v>
      </c>
      <c r="Z649" s="6">
        <v>104.5</v>
      </c>
      <c r="AA649" s="6">
        <v>106</v>
      </c>
      <c r="AB649" s="6">
        <v>109.1</v>
      </c>
      <c r="AC649" s="6">
        <v>109.4</v>
      </c>
      <c r="AD649" s="6">
        <v>105.9</v>
      </c>
      <c r="AE649" s="6">
        <v>107.5</v>
      </c>
      <c r="AF649" s="6">
        <v>105</v>
      </c>
      <c r="AG649" s="6">
        <v>105.3</v>
      </c>
      <c r="AH649" s="6">
        <v>104.5</v>
      </c>
      <c r="AI649" s="6">
        <v>107.1</v>
      </c>
      <c r="AJ649" s="6">
        <v>106.2</v>
      </c>
      <c r="AK649" s="6">
        <v>109</v>
      </c>
      <c r="AL649" s="6">
        <v>108.9</v>
      </c>
      <c r="AM649" s="6">
        <v>110</v>
      </c>
      <c r="AN649" s="6">
        <v>104.3</v>
      </c>
      <c r="AO649" s="6">
        <v>103</v>
      </c>
      <c r="AP649" s="6">
        <v>103.9</v>
      </c>
      <c r="AQ649" s="6">
        <v>104.2</v>
      </c>
      <c r="AR649" s="6">
        <v>104.2</v>
      </c>
      <c r="AS649" s="6">
        <v>104.2</v>
      </c>
      <c r="AT649" s="6">
        <v>104.7</v>
      </c>
      <c r="AU649" s="6">
        <v>106.7</v>
      </c>
      <c r="AV649" s="6">
        <v>106.7</v>
      </c>
      <c r="AW649" s="6">
        <v>106.7</v>
      </c>
      <c r="AX649" s="6">
        <v>106.7</v>
      </c>
      <c r="AY649" s="6">
        <v>106.7</v>
      </c>
      <c r="AZ649" s="6">
        <v>104.2</v>
      </c>
      <c r="BA649" s="6">
        <v>104.2</v>
      </c>
      <c r="BB649" s="6">
        <v>104.2</v>
      </c>
      <c r="BC649" s="6">
        <v>104.2</v>
      </c>
      <c r="BD649" s="6">
        <v>104.2</v>
      </c>
      <c r="BE649" s="6">
        <v>104.2</v>
      </c>
      <c r="BF649" s="6">
        <v>104.2</v>
      </c>
      <c r="BG649" s="6">
        <v>104.2</v>
      </c>
      <c r="BH649" s="6">
        <v>104.2</v>
      </c>
      <c r="BI649" s="6">
        <v>104.2</v>
      </c>
      <c r="BJ649" s="6">
        <v>104.2</v>
      </c>
      <c r="BK649" s="6">
        <v>104.2</v>
      </c>
      <c r="BL649" s="6">
        <v>104.2</v>
      </c>
      <c r="BM649" s="6">
        <v>104.2</v>
      </c>
      <c r="BN649" s="6">
        <v>104.2</v>
      </c>
      <c r="BO649" s="6">
        <v>104.8</v>
      </c>
      <c r="BP649" s="6">
        <v>104.8</v>
      </c>
      <c r="BQ649" s="6">
        <v>116.3</v>
      </c>
      <c r="BR649" s="6">
        <v>116</v>
      </c>
      <c r="BS649" s="6">
        <v>116</v>
      </c>
      <c r="BT649" s="6">
        <v>116.3</v>
      </c>
      <c r="BU649" s="6">
        <v>114.5</v>
      </c>
      <c r="BV649" s="6">
        <v>114.6</v>
      </c>
      <c r="BW649" s="6">
        <v>114.3</v>
      </c>
      <c r="BX649" s="6">
        <v>117.4</v>
      </c>
      <c r="BY649" s="6">
        <v>116.6</v>
      </c>
      <c r="BZ649" s="6">
        <v>117.6</v>
      </c>
      <c r="CA649" s="6">
        <v>116.7</v>
      </c>
      <c r="CB649" s="6">
        <v>116.5</v>
      </c>
      <c r="CC649" s="6">
        <v>117.7</v>
      </c>
      <c r="CD649" s="6">
        <v>117.6</v>
      </c>
      <c r="CE649" s="6">
        <v>116.8</v>
      </c>
      <c r="CF649" s="6">
        <v>117</v>
      </c>
      <c r="CG649" s="6">
        <v>116.7</v>
      </c>
      <c r="CH649" s="6">
        <v>116.9</v>
      </c>
      <c r="CI649" s="6">
        <v>116.6</v>
      </c>
      <c r="CJ649" s="6">
        <v>116.9</v>
      </c>
      <c r="CK649" s="6">
        <v>117.1</v>
      </c>
      <c r="CL649" s="6">
        <v>117.2</v>
      </c>
      <c r="CM649" s="6">
        <v>117.4</v>
      </c>
      <c r="CN649" s="6">
        <v>117.6</v>
      </c>
      <c r="CO649" s="6">
        <v>118.1</v>
      </c>
      <c r="CP649" s="6">
        <v>117.9</v>
      </c>
      <c r="CQ649" s="6">
        <v>119.3</v>
      </c>
      <c r="CR649" s="6">
        <v>119.4</v>
      </c>
      <c r="CS649" s="6">
        <v>117.2</v>
      </c>
      <c r="CT649" s="6">
        <v>115.4</v>
      </c>
      <c r="CU649" s="6">
        <v>115.3</v>
      </c>
      <c r="CV649" s="6">
        <v>115.5</v>
      </c>
      <c r="CW649" s="6">
        <v>115.5</v>
      </c>
      <c r="CX649" s="6">
        <v>115.9</v>
      </c>
      <c r="CY649" s="6">
        <v>115.2</v>
      </c>
      <c r="CZ649" s="6">
        <v>114.6</v>
      </c>
      <c r="DA649" s="6">
        <v>114.7</v>
      </c>
      <c r="DB649" s="6">
        <v>114.6</v>
      </c>
      <c r="DC649" s="6">
        <v>114.8</v>
      </c>
      <c r="DD649" s="6">
        <v>115.1</v>
      </c>
      <c r="DE649" s="6">
        <v>115.5</v>
      </c>
      <c r="DF649" s="6">
        <v>115.4</v>
      </c>
      <c r="DG649" s="6">
        <v>116.8</v>
      </c>
      <c r="DH649" s="6">
        <v>116.8</v>
      </c>
      <c r="DI649" s="6">
        <v>118.9</v>
      </c>
      <c r="DJ649" s="6">
        <v>121.2</v>
      </c>
      <c r="DK649" s="6">
        <v>120.3</v>
      </c>
      <c r="DL649" s="6">
        <v>119.9</v>
      </c>
      <c r="DM649" s="6">
        <v>119.9</v>
      </c>
      <c r="DN649" s="6">
        <v>119.9</v>
      </c>
      <c r="DO649" s="6">
        <v>121.1</v>
      </c>
      <c r="DP649" s="6">
        <v>121</v>
      </c>
      <c r="DQ649" s="6">
        <v>129.30000000000001</v>
      </c>
      <c r="DR649" s="6">
        <v>129.30000000000001</v>
      </c>
      <c r="DS649" s="6">
        <v>129.5</v>
      </c>
      <c r="DT649" s="6">
        <v>128.9</v>
      </c>
    </row>
    <row r="650" spans="1:124" x14ac:dyDescent="0.25">
      <c r="A650" s="4" t="s">
        <v>1323</v>
      </c>
      <c r="B650" s="4" t="s">
        <v>1324</v>
      </c>
      <c r="C650" s="5">
        <v>4.1999999999999997E-3</v>
      </c>
      <c r="D650" s="6">
        <v>100</v>
      </c>
      <c r="E650" s="6">
        <v>100</v>
      </c>
      <c r="F650" s="6">
        <v>100</v>
      </c>
      <c r="G650" s="6">
        <v>100</v>
      </c>
      <c r="H650" s="6">
        <v>100</v>
      </c>
      <c r="I650" s="6">
        <v>100</v>
      </c>
      <c r="J650" s="6">
        <v>100</v>
      </c>
      <c r="K650" s="6">
        <v>100</v>
      </c>
      <c r="L650" s="6">
        <v>100</v>
      </c>
      <c r="M650" s="6">
        <v>100</v>
      </c>
      <c r="N650" s="6">
        <v>100</v>
      </c>
      <c r="O650" s="6">
        <v>100</v>
      </c>
      <c r="P650" s="6">
        <v>100</v>
      </c>
      <c r="Q650" s="6">
        <v>100</v>
      </c>
      <c r="R650" s="6">
        <v>100</v>
      </c>
      <c r="S650" s="6">
        <v>100</v>
      </c>
      <c r="T650" s="6">
        <v>100</v>
      </c>
      <c r="U650" s="6">
        <v>100</v>
      </c>
      <c r="V650" s="6">
        <v>106.5</v>
      </c>
      <c r="W650" s="6">
        <v>106.5</v>
      </c>
      <c r="X650" s="6">
        <v>95.7</v>
      </c>
      <c r="Y650" s="6">
        <v>95.7</v>
      </c>
      <c r="Z650" s="6">
        <v>95.7</v>
      </c>
      <c r="AA650" s="6">
        <v>95.7</v>
      </c>
      <c r="AB650" s="6">
        <v>95.7</v>
      </c>
      <c r="AC650" s="6">
        <v>95.7</v>
      </c>
      <c r="AD650" s="6">
        <v>95.7</v>
      </c>
      <c r="AE650" s="6">
        <v>95.7</v>
      </c>
      <c r="AF650" s="6">
        <v>95.7</v>
      </c>
      <c r="AG650" s="6">
        <v>95.7</v>
      </c>
      <c r="AH650" s="6">
        <v>95.7</v>
      </c>
      <c r="AI650" s="6">
        <v>95.7</v>
      </c>
      <c r="AJ650" s="6">
        <v>95.7</v>
      </c>
      <c r="AK650" s="6">
        <v>95.7</v>
      </c>
      <c r="AL650" s="6">
        <v>95.7</v>
      </c>
      <c r="AM650" s="6">
        <v>95.7</v>
      </c>
      <c r="AN650" s="6">
        <v>95.7</v>
      </c>
      <c r="AO650" s="6">
        <v>95.7</v>
      </c>
      <c r="AP650" s="6">
        <v>95.7</v>
      </c>
      <c r="AQ650" s="6">
        <v>95.7</v>
      </c>
      <c r="AR650" s="6">
        <v>95.7</v>
      </c>
      <c r="AS650" s="6">
        <v>95.7</v>
      </c>
      <c r="AT650" s="6">
        <v>95.7</v>
      </c>
      <c r="AU650" s="6">
        <v>95.7</v>
      </c>
      <c r="AV650" s="6">
        <v>95.7</v>
      </c>
      <c r="AW650" s="6">
        <v>95.7</v>
      </c>
      <c r="AX650" s="6">
        <v>95.7</v>
      </c>
      <c r="AY650" s="6">
        <v>95.7</v>
      </c>
      <c r="AZ650" s="6">
        <v>95.7</v>
      </c>
      <c r="BA650" s="6">
        <v>95.7</v>
      </c>
      <c r="BB650" s="6">
        <v>95.7</v>
      </c>
      <c r="BC650" s="6">
        <v>95.7</v>
      </c>
      <c r="BD650" s="6">
        <v>95.7</v>
      </c>
      <c r="BE650" s="6">
        <v>95.7</v>
      </c>
      <c r="BF650" s="6">
        <v>95.7</v>
      </c>
      <c r="BG650" s="6">
        <v>95.7</v>
      </c>
      <c r="BH650" s="6">
        <v>95.7</v>
      </c>
      <c r="BI650" s="6">
        <v>95.7</v>
      </c>
      <c r="BJ650" s="6">
        <v>95.7</v>
      </c>
      <c r="BK650" s="6">
        <v>95.7</v>
      </c>
      <c r="BL650" s="6">
        <v>95.7</v>
      </c>
      <c r="BM650" s="6">
        <v>95.7</v>
      </c>
      <c r="BN650" s="6">
        <v>95.7</v>
      </c>
      <c r="BO650" s="6">
        <v>95.7</v>
      </c>
      <c r="BP650" s="6">
        <v>95.7</v>
      </c>
      <c r="BQ650" s="6">
        <v>95.7</v>
      </c>
      <c r="BR650" s="6">
        <v>95.7</v>
      </c>
      <c r="BS650" s="6">
        <v>95.7</v>
      </c>
      <c r="BT650" s="6">
        <v>95.7</v>
      </c>
      <c r="BU650" s="6">
        <v>95.7</v>
      </c>
      <c r="BV650" s="6">
        <v>95.7</v>
      </c>
      <c r="BW650" s="6">
        <v>95.7</v>
      </c>
      <c r="BX650" s="6">
        <v>95.7</v>
      </c>
      <c r="BY650" s="6">
        <v>95.7</v>
      </c>
      <c r="BZ650" s="6">
        <v>95.7</v>
      </c>
      <c r="CA650" s="6">
        <v>95.7</v>
      </c>
      <c r="CB650" s="6">
        <v>95.7</v>
      </c>
      <c r="CC650" s="6">
        <v>95.7</v>
      </c>
      <c r="CD650" s="6">
        <v>95.7</v>
      </c>
      <c r="CE650" s="6">
        <v>95.7</v>
      </c>
      <c r="CF650" s="6">
        <v>95.7</v>
      </c>
      <c r="CG650" s="6">
        <v>95.7</v>
      </c>
      <c r="CH650" s="6">
        <v>95.7</v>
      </c>
      <c r="CI650" s="6">
        <v>95.7</v>
      </c>
      <c r="CJ650" s="6">
        <v>89.9</v>
      </c>
      <c r="CK650" s="6">
        <v>89.9</v>
      </c>
      <c r="CL650" s="6">
        <v>84.2</v>
      </c>
      <c r="CM650" s="6">
        <v>84.2</v>
      </c>
      <c r="CN650" s="6">
        <v>84.2</v>
      </c>
      <c r="CO650" s="6">
        <v>84.2</v>
      </c>
      <c r="CP650" s="6">
        <v>84.2</v>
      </c>
      <c r="CQ650" s="6">
        <v>84.2</v>
      </c>
      <c r="CR650" s="6">
        <v>84.2</v>
      </c>
      <c r="CS650" s="6">
        <v>84.2</v>
      </c>
      <c r="CT650" s="6">
        <v>84.2</v>
      </c>
      <c r="CU650" s="6">
        <v>84.2</v>
      </c>
      <c r="CV650" s="6">
        <v>84.2</v>
      </c>
      <c r="CW650" s="6">
        <v>84.2</v>
      </c>
      <c r="CX650" s="6">
        <v>84.2</v>
      </c>
      <c r="CY650" s="6">
        <v>84.2</v>
      </c>
      <c r="CZ650" s="6">
        <v>84.2</v>
      </c>
      <c r="DA650" s="6">
        <v>84.2</v>
      </c>
      <c r="DB650" s="6">
        <v>84.2</v>
      </c>
      <c r="DC650" s="6">
        <v>84.2</v>
      </c>
      <c r="DD650" s="6">
        <v>84.2</v>
      </c>
      <c r="DE650" s="6">
        <v>84.2</v>
      </c>
      <c r="DF650" s="6">
        <v>84.2</v>
      </c>
      <c r="DG650" s="6">
        <v>84.2</v>
      </c>
      <c r="DH650" s="6">
        <v>79.099999999999994</v>
      </c>
      <c r="DI650" s="6">
        <v>79.099999999999994</v>
      </c>
      <c r="DJ650" s="6">
        <v>79.099999999999994</v>
      </c>
      <c r="DK650" s="6">
        <v>79.099999999999994</v>
      </c>
      <c r="DL650" s="6">
        <v>79.099999999999994</v>
      </c>
      <c r="DM650" s="6">
        <v>79.099999999999994</v>
      </c>
      <c r="DN650" s="6">
        <v>79.099999999999994</v>
      </c>
      <c r="DO650" s="6">
        <v>79.099999999999994</v>
      </c>
      <c r="DP650" s="6">
        <v>79.099999999999994</v>
      </c>
      <c r="DQ650" s="6">
        <v>79.099999999999994</v>
      </c>
      <c r="DR650" s="6">
        <v>79.099999999999994</v>
      </c>
      <c r="DS650" s="6">
        <v>79.099999999999994</v>
      </c>
      <c r="DT650" s="6">
        <v>79.099999999999994</v>
      </c>
    </row>
    <row r="651" spans="1:124" x14ac:dyDescent="0.25">
      <c r="A651" s="4" t="s">
        <v>1325</v>
      </c>
      <c r="B651" s="4" t="s">
        <v>1326</v>
      </c>
      <c r="C651" s="5">
        <v>0.64095000000000002</v>
      </c>
      <c r="D651" s="6">
        <v>98.5</v>
      </c>
      <c r="E651" s="6">
        <v>99.7</v>
      </c>
      <c r="F651" s="6">
        <v>98.7</v>
      </c>
      <c r="G651" s="6">
        <v>98.9</v>
      </c>
      <c r="H651" s="6">
        <v>99.8</v>
      </c>
      <c r="I651" s="6">
        <v>99.6</v>
      </c>
      <c r="J651" s="6">
        <v>102.1</v>
      </c>
      <c r="K651" s="6">
        <v>102.3</v>
      </c>
      <c r="L651" s="6">
        <v>101.8</v>
      </c>
      <c r="M651" s="6">
        <v>101.6</v>
      </c>
      <c r="N651" s="6">
        <v>97.4</v>
      </c>
      <c r="O651" s="6">
        <v>98.6</v>
      </c>
      <c r="P651" s="6">
        <v>99.2</v>
      </c>
      <c r="Q651" s="6">
        <v>98.7</v>
      </c>
      <c r="R651" s="6">
        <v>99.6</v>
      </c>
      <c r="S651" s="6">
        <v>99.1</v>
      </c>
      <c r="T651" s="6">
        <v>100.3</v>
      </c>
      <c r="U651" s="6">
        <v>100.1</v>
      </c>
      <c r="V651" s="6">
        <v>100.6</v>
      </c>
      <c r="W651" s="6">
        <v>101.2</v>
      </c>
      <c r="X651" s="6">
        <v>97.8</v>
      </c>
      <c r="Y651" s="6">
        <v>100.9</v>
      </c>
      <c r="Z651" s="6">
        <v>100.7</v>
      </c>
      <c r="AA651" s="6">
        <v>99.2</v>
      </c>
      <c r="AB651" s="6">
        <v>100.5</v>
      </c>
      <c r="AC651" s="6">
        <v>100.5</v>
      </c>
      <c r="AD651" s="6">
        <v>101.1</v>
      </c>
      <c r="AE651" s="6">
        <v>100.8</v>
      </c>
      <c r="AF651" s="6">
        <v>100.3</v>
      </c>
      <c r="AG651" s="6">
        <v>100.1</v>
      </c>
      <c r="AH651" s="6">
        <v>102.1</v>
      </c>
      <c r="AI651" s="6">
        <v>101.3</v>
      </c>
      <c r="AJ651" s="6">
        <v>102.3</v>
      </c>
      <c r="AK651" s="6">
        <v>102.3</v>
      </c>
      <c r="AL651" s="6">
        <v>98.2</v>
      </c>
      <c r="AM651" s="6">
        <v>98.4</v>
      </c>
      <c r="AN651" s="6">
        <v>98.2</v>
      </c>
      <c r="AO651" s="6">
        <v>99.4</v>
      </c>
      <c r="AP651" s="6">
        <v>101.4</v>
      </c>
      <c r="AQ651" s="6">
        <v>100.2</v>
      </c>
      <c r="AR651" s="6">
        <v>99.6</v>
      </c>
      <c r="AS651" s="6">
        <v>100.9</v>
      </c>
      <c r="AT651" s="6">
        <v>103.8</v>
      </c>
      <c r="AU651" s="6">
        <v>105.3</v>
      </c>
      <c r="AV651" s="6">
        <v>102.9</v>
      </c>
      <c r="AW651" s="6">
        <v>103.6</v>
      </c>
      <c r="AX651" s="6">
        <v>102</v>
      </c>
      <c r="AY651" s="6">
        <v>100.8</v>
      </c>
      <c r="AZ651" s="6">
        <v>99.7</v>
      </c>
      <c r="BA651" s="6">
        <v>99.8</v>
      </c>
      <c r="BB651" s="6">
        <v>99.3</v>
      </c>
      <c r="BC651" s="6">
        <v>99.4</v>
      </c>
      <c r="BD651" s="6">
        <v>100.2</v>
      </c>
      <c r="BE651" s="6">
        <v>99.4</v>
      </c>
      <c r="BF651" s="6">
        <v>101.1</v>
      </c>
      <c r="BG651" s="6">
        <v>101.7</v>
      </c>
      <c r="BH651" s="6">
        <v>98.6</v>
      </c>
      <c r="BI651" s="6">
        <v>99.6</v>
      </c>
      <c r="BJ651" s="6">
        <v>100.8</v>
      </c>
      <c r="BK651" s="6">
        <v>99.8</v>
      </c>
      <c r="BL651" s="6">
        <v>102.8</v>
      </c>
      <c r="BM651" s="6">
        <v>100.2</v>
      </c>
      <c r="BN651" s="6">
        <v>101.6</v>
      </c>
      <c r="BO651" s="6">
        <v>103.4</v>
      </c>
      <c r="BP651" s="6">
        <v>104.5</v>
      </c>
      <c r="BQ651" s="6">
        <v>105</v>
      </c>
      <c r="BR651" s="6">
        <v>103.5</v>
      </c>
      <c r="BS651" s="6">
        <v>101.4</v>
      </c>
      <c r="BT651" s="6">
        <v>102.9</v>
      </c>
      <c r="BU651" s="6">
        <v>103.9</v>
      </c>
      <c r="BV651" s="6">
        <v>104.1</v>
      </c>
      <c r="BW651" s="6">
        <v>103.4</v>
      </c>
      <c r="BX651" s="6">
        <v>103.9</v>
      </c>
      <c r="BY651" s="6">
        <v>103.6</v>
      </c>
      <c r="BZ651" s="6">
        <v>104.6</v>
      </c>
      <c r="CA651" s="6">
        <v>103</v>
      </c>
      <c r="CB651" s="6">
        <v>105.4</v>
      </c>
      <c r="CC651" s="6">
        <v>103.4</v>
      </c>
      <c r="CD651" s="6">
        <v>105.5</v>
      </c>
      <c r="CE651" s="6">
        <v>104.9</v>
      </c>
      <c r="CF651" s="6">
        <v>102.6</v>
      </c>
      <c r="CG651" s="6">
        <v>103.8</v>
      </c>
      <c r="CH651" s="6">
        <v>102.4</v>
      </c>
      <c r="CI651" s="6">
        <v>102.8</v>
      </c>
      <c r="CJ651" s="6">
        <v>101.9</v>
      </c>
      <c r="CK651" s="6">
        <v>102.3</v>
      </c>
      <c r="CL651" s="6">
        <v>102.2</v>
      </c>
      <c r="CM651" s="6">
        <v>101</v>
      </c>
      <c r="CN651" s="6">
        <v>99</v>
      </c>
      <c r="CO651" s="6">
        <v>97.3</v>
      </c>
      <c r="CP651" s="6">
        <v>97.2</v>
      </c>
      <c r="CQ651" s="6">
        <v>95.3</v>
      </c>
      <c r="CR651" s="6">
        <v>96.7</v>
      </c>
      <c r="CS651" s="6">
        <v>96.9</v>
      </c>
      <c r="CT651" s="6">
        <v>96.5</v>
      </c>
      <c r="CU651" s="6">
        <v>99</v>
      </c>
      <c r="CV651" s="6">
        <v>98</v>
      </c>
      <c r="CW651" s="6">
        <v>98.1</v>
      </c>
      <c r="CX651" s="6">
        <v>99.5</v>
      </c>
      <c r="CY651" s="6">
        <v>99.1</v>
      </c>
      <c r="CZ651" s="6">
        <v>98</v>
      </c>
      <c r="DA651" s="6">
        <v>97.9</v>
      </c>
      <c r="DB651" s="6">
        <v>96.5</v>
      </c>
      <c r="DC651" s="6">
        <v>94.7</v>
      </c>
      <c r="DD651" s="6">
        <v>97.5</v>
      </c>
      <c r="DE651" s="6">
        <v>99.1</v>
      </c>
      <c r="DF651" s="6">
        <v>102.4</v>
      </c>
      <c r="DG651" s="6">
        <v>100.9</v>
      </c>
      <c r="DH651" s="6">
        <v>101.8</v>
      </c>
      <c r="DI651" s="6">
        <v>101.5</v>
      </c>
      <c r="DJ651" s="6">
        <v>101.6</v>
      </c>
      <c r="DK651" s="6">
        <v>102.8</v>
      </c>
      <c r="DL651" s="6">
        <v>103</v>
      </c>
      <c r="DM651" s="6">
        <v>101.6</v>
      </c>
      <c r="DN651" s="6">
        <v>102.8</v>
      </c>
      <c r="DO651" s="6">
        <v>103.1</v>
      </c>
      <c r="DP651" s="6">
        <v>100.8</v>
      </c>
      <c r="DQ651" s="6">
        <v>101.4</v>
      </c>
      <c r="DR651" s="6">
        <v>102.3</v>
      </c>
      <c r="DS651" s="6">
        <v>102.2</v>
      </c>
      <c r="DT651" s="6">
        <v>101.2</v>
      </c>
    </row>
    <row r="652" spans="1:124" x14ac:dyDescent="0.25">
      <c r="A652" s="4" t="s">
        <v>1327</v>
      </c>
      <c r="B652" s="4" t="s">
        <v>1328</v>
      </c>
      <c r="C652" s="5">
        <v>0.43702000000000002</v>
      </c>
      <c r="D652" s="6">
        <v>97.5</v>
      </c>
      <c r="E652" s="6">
        <v>99.8</v>
      </c>
      <c r="F652" s="6">
        <v>97.6</v>
      </c>
      <c r="G652" s="6">
        <v>97.5</v>
      </c>
      <c r="H652" s="6">
        <v>97.5</v>
      </c>
      <c r="I652" s="6">
        <v>96.7</v>
      </c>
      <c r="J652" s="6">
        <v>100.3</v>
      </c>
      <c r="K652" s="6">
        <v>100.8</v>
      </c>
      <c r="L652" s="6">
        <v>99.8</v>
      </c>
      <c r="M652" s="6">
        <v>100.3</v>
      </c>
      <c r="N652" s="6">
        <v>94.4</v>
      </c>
      <c r="O652" s="6">
        <v>95.9</v>
      </c>
      <c r="P652" s="6">
        <v>97.5</v>
      </c>
      <c r="Q652" s="6">
        <v>96</v>
      </c>
      <c r="R652" s="6">
        <v>97.1</v>
      </c>
      <c r="S652" s="6">
        <v>96.6</v>
      </c>
      <c r="T652" s="6">
        <v>97.6</v>
      </c>
      <c r="U652" s="6">
        <v>97.7</v>
      </c>
      <c r="V652" s="6">
        <v>98.3</v>
      </c>
      <c r="W652" s="6">
        <v>98.9</v>
      </c>
      <c r="X652" s="6">
        <v>94.7</v>
      </c>
      <c r="Y652" s="6">
        <v>98.3</v>
      </c>
      <c r="Z652" s="6">
        <v>98.1</v>
      </c>
      <c r="AA652" s="6">
        <v>95.4</v>
      </c>
      <c r="AB652" s="6">
        <v>97.2</v>
      </c>
      <c r="AC652" s="6">
        <v>97.4</v>
      </c>
      <c r="AD652" s="6">
        <v>98.3</v>
      </c>
      <c r="AE652" s="6">
        <v>97.7</v>
      </c>
      <c r="AF652" s="6">
        <v>96.7</v>
      </c>
      <c r="AG652" s="6">
        <v>96.8</v>
      </c>
      <c r="AH652" s="6">
        <v>99.2</v>
      </c>
      <c r="AI652" s="6">
        <v>98.1</v>
      </c>
      <c r="AJ652" s="6">
        <v>99.4</v>
      </c>
      <c r="AK652" s="6">
        <v>99.5</v>
      </c>
      <c r="AL652" s="6">
        <v>93.9</v>
      </c>
      <c r="AM652" s="6">
        <v>93.9</v>
      </c>
      <c r="AN652" s="6">
        <v>93.7</v>
      </c>
      <c r="AO652" s="6">
        <v>95</v>
      </c>
      <c r="AP652" s="6">
        <v>97</v>
      </c>
      <c r="AQ652" s="6">
        <v>95.7</v>
      </c>
      <c r="AR652" s="6">
        <v>94.6</v>
      </c>
      <c r="AS652" s="6">
        <v>97.2</v>
      </c>
      <c r="AT652" s="6">
        <v>100.6</v>
      </c>
      <c r="AU652" s="6">
        <v>102.8</v>
      </c>
      <c r="AV652" s="6">
        <v>99.5</v>
      </c>
      <c r="AW652" s="6">
        <v>99.6</v>
      </c>
      <c r="AX652" s="6">
        <v>98.2</v>
      </c>
      <c r="AY652" s="6">
        <v>96.3</v>
      </c>
      <c r="AZ652" s="6">
        <v>94.7</v>
      </c>
      <c r="BA652" s="6">
        <v>95</v>
      </c>
      <c r="BB652" s="6">
        <v>94.3</v>
      </c>
      <c r="BC652" s="6">
        <v>94.7</v>
      </c>
      <c r="BD652" s="6">
        <v>95.7</v>
      </c>
      <c r="BE652" s="6">
        <v>94.6</v>
      </c>
      <c r="BF652" s="6">
        <v>97.1</v>
      </c>
      <c r="BG652" s="6">
        <v>97.7</v>
      </c>
      <c r="BH652" s="6">
        <v>93.5</v>
      </c>
      <c r="BI652" s="6">
        <v>94.8</v>
      </c>
      <c r="BJ652" s="6">
        <v>96.7</v>
      </c>
      <c r="BK652" s="6">
        <v>94.8</v>
      </c>
      <c r="BL652" s="6">
        <v>97.5</v>
      </c>
      <c r="BM652" s="6">
        <v>93.7</v>
      </c>
      <c r="BN652" s="6">
        <v>95.7</v>
      </c>
      <c r="BO652" s="6">
        <v>98.7</v>
      </c>
      <c r="BP652" s="6">
        <v>100</v>
      </c>
      <c r="BQ652" s="6">
        <v>100.6</v>
      </c>
      <c r="BR652" s="6">
        <v>99</v>
      </c>
      <c r="BS652" s="6">
        <v>95.9</v>
      </c>
      <c r="BT652" s="6">
        <v>97.8</v>
      </c>
      <c r="BU652" s="6">
        <v>98.7</v>
      </c>
      <c r="BV652" s="6">
        <v>98.6</v>
      </c>
      <c r="BW652" s="6">
        <v>97.5</v>
      </c>
      <c r="BX652" s="6">
        <v>98.3</v>
      </c>
      <c r="BY652" s="6">
        <v>98.3</v>
      </c>
      <c r="BZ652" s="6">
        <v>99.7</v>
      </c>
      <c r="CA652" s="6">
        <v>96.9</v>
      </c>
      <c r="CB652" s="6">
        <v>99.8</v>
      </c>
      <c r="CC652" s="6">
        <v>97.4</v>
      </c>
      <c r="CD652" s="6">
        <v>100.3</v>
      </c>
      <c r="CE652" s="6">
        <v>99.6</v>
      </c>
      <c r="CF652" s="6">
        <v>96.4</v>
      </c>
      <c r="CG652" s="6">
        <v>97.5</v>
      </c>
      <c r="CH652" s="6">
        <v>95.5</v>
      </c>
      <c r="CI652" s="6">
        <v>95.9</v>
      </c>
      <c r="CJ652" s="6">
        <v>94.2</v>
      </c>
      <c r="CK652" s="6">
        <v>94.7</v>
      </c>
      <c r="CL652" s="6">
        <v>94.8</v>
      </c>
      <c r="CM652" s="6">
        <v>92.4</v>
      </c>
      <c r="CN652" s="6">
        <v>89.9</v>
      </c>
      <c r="CO652" s="6">
        <v>87.9</v>
      </c>
      <c r="CP652" s="6">
        <v>88.1</v>
      </c>
      <c r="CQ652" s="6">
        <v>85</v>
      </c>
      <c r="CR652" s="6">
        <v>87.4</v>
      </c>
      <c r="CS652" s="6">
        <v>87.8</v>
      </c>
      <c r="CT652" s="6">
        <v>87.2</v>
      </c>
      <c r="CU652" s="6">
        <v>90.9</v>
      </c>
      <c r="CV652" s="6">
        <v>89.5</v>
      </c>
      <c r="CW652" s="6">
        <v>89.5</v>
      </c>
      <c r="CX652" s="6">
        <v>90.4</v>
      </c>
      <c r="CY652" s="6">
        <v>90</v>
      </c>
      <c r="CZ652" s="6">
        <v>88.7</v>
      </c>
      <c r="DA652" s="6">
        <v>88.5</v>
      </c>
      <c r="DB652" s="6">
        <v>86.9</v>
      </c>
      <c r="DC652" s="6">
        <v>85.1</v>
      </c>
      <c r="DD652" s="6">
        <v>89.7</v>
      </c>
      <c r="DE652" s="6">
        <v>91.2</v>
      </c>
      <c r="DF652" s="6">
        <v>95.4</v>
      </c>
      <c r="DG652" s="6">
        <v>92.5</v>
      </c>
      <c r="DH652" s="6">
        <v>93.7</v>
      </c>
      <c r="DI652" s="6">
        <v>93</v>
      </c>
      <c r="DJ652" s="6">
        <v>93</v>
      </c>
      <c r="DK652" s="6">
        <v>94.7</v>
      </c>
      <c r="DL652" s="6">
        <v>95.1</v>
      </c>
      <c r="DM652" s="6">
        <v>93</v>
      </c>
      <c r="DN652" s="6">
        <v>94.7</v>
      </c>
      <c r="DO652" s="6">
        <v>95.4</v>
      </c>
      <c r="DP652" s="6">
        <v>91.8</v>
      </c>
      <c r="DQ652" s="6">
        <v>94</v>
      </c>
      <c r="DR652" s="6">
        <v>95</v>
      </c>
      <c r="DS652" s="6">
        <v>94.2</v>
      </c>
      <c r="DT652" s="6">
        <v>92.5</v>
      </c>
    </row>
    <row r="653" spans="1:124" x14ac:dyDescent="0.25">
      <c r="A653" s="4" t="s">
        <v>1329</v>
      </c>
      <c r="B653" s="4" t="s">
        <v>1330</v>
      </c>
      <c r="C653" s="5">
        <v>0.20393</v>
      </c>
      <c r="D653" s="6">
        <v>100.8</v>
      </c>
      <c r="E653" s="6">
        <v>99.5</v>
      </c>
      <c r="F653" s="6">
        <v>100.8</v>
      </c>
      <c r="G653" s="6">
        <v>102</v>
      </c>
      <c r="H653" s="6">
        <v>104.7</v>
      </c>
      <c r="I653" s="6">
        <v>106</v>
      </c>
      <c r="J653" s="6">
        <v>106</v>
      </c>
      <c r="K653" s="6">
        <v>105.4</v>
      </c>
      <c r="L653" s="6">
        <v>106.1</v>
      </c>
      <c r="M653" s="6">
        <v>104.6</v>
      </c>
      <c r="N653" s="6">
        <v>103.9</v>
      </c>
      <c r="O653" s="6">
        <v>104.3</v>
      </c>
      <c r="P653" s="6">
        <v>102.9</v>
      </c>
      <c r="Q653" s="6">
        <v>104.5</v>
      </c>
      <c r="R653" s="6">
        <v>104.9</v>
      </c>
      <c r="S653" s="6">
        <v>104.4</v>
      </c>
      <c r="T653" s="6">
        <v>106.1</v>
      </c>
      <c r="U653" s="6">
        <v>105.3</v>
      </c>
      <c r="V653" s="6">
        <v>105.6</v>
      </c>
      <c r="W653" s="6">
        <v>106.1</v>
      </c>
      <c r="X653" s="6">
        <v>104.4</v>
      </c>
      <c r="Y653" s="6">
        <v>106.4</v>
      </c>
      <c r="Z653" s="6">
        <v>106.3</v>
      </c>
      <c r="AA653" s="6">
        <v>107.3</v>
      </c>
      <c r="AB653" s="6">
        <v>107.8</v>
      </c>
      <c r="AC653" s="6">
        <v>107.1</v>
      </c>
      <c r="AD653" s="6">
        <v>107.1</v>
      </c>
      <c r="AE653" s="6">
        <v>107.4</v>
      </c>
      <c r="AF653" s="6">
        <v>108.2</v>
      </c>
      <c r="AG653" s="6">
        <v>107</v>
      </c>
      <c r="AH653" s="6">
        <v>108.5</v>
      </c>
      <c r="AI653" s="6">
        <v>108.3</v>
      </c>
      <c r="AJ653" s="6">
        <v>108.3</v>
      </c>
      <c r="AK653" s="6">
        <v>108.5</v>
      </c>
      <c r="AL653" s="6">
        <v>107.5</v>
      </c>
      <c r="AM653" s="6">
        <v>108</v>
      </c>
      <c r="AN653" s="6">
        <v>107.9</v>
      </c>
      <c r="AO653" s="6">
        <v>108.7</v>
      </c>
      <c r="AP653" s="6">
        <v>110.7</v>
      </c>
      <c r="AQ653" s="6">
        <v>109.6</v>
      </c>
      <c r="AR653" s="6">
        <v>110.3</v>
      </c>
      <c r="AS653" s="6">
        <v>108.8</v>
      </c>
      <c r="AT653" s="6">
        <v>110.6</v>
      </c>
      <c r="AU653" s="6">
        <v>110.5</v>
      </c>
      <c r="AV653" s="6">
        <v>110</v>
      </c>
      <c r="AW653" s="6">
        <v>112.1</v>
      </c>
      <c r="AX653" s="6">
        <v>110.1</v>
      </c>
      <c r="AY653" s="6">
        <v>110.5</v>
      </c>
      <c r="AZ653" s="6">
        <v>110.4</v>
      </c>
      <c r="BA653" s="6">
        <v>110.2</v>
      </c>
      <c r="BB653" s="6">
        <v>110.1</v>
      </c>
      <c r="BC653" s="6">
        <v>109.3</v>
      </c>
      <c r="BD653" s="6">
        <v>109.8</v>
      </c>
      <c r="BE653" s="6">
        <v>109.8</v>
      </c>
      <c r="BF653" s="6">
        <v>109.8</v>
      </c>
      <c r="BG653" s="6">
        <v>110.4</v>
      </c>
      <c r="BH653" s="6">
        <v>109.5</v>
      </c>
      <c r="BI653" s="6">
        <v>109.9</v>
      </c>
      <c r="BJ653" s="6">
        <v>109.7</v>
      </c>
      <c r="BK653" s="6">
        <v>110.6</v>
      </c>
      <c r="BL653" s="6">
        <v>114.1</v>
      </c>
      <c r="BM653" s="6">
        <v>114.2</v>
      </c>
      <c r="BN653" s="6">
        <v>114.3</v>
      </c>
      <c r="BO653" s="6">
        <v>113.3</v>
      </c>
      <c r="BP653" s="6">
        <v>114.2</v>
      </c>
      <c r="BQ653" s="6">
        <v>114.5</v>
      </c>
      <c r="BR653" s="6">
        <v>113.3</v>
      </c>
      <c r="BS653" s="6">
        <v>113.3</v>
      </c>
      <c r="BT653" s="6">
        <v>113.8</v>
      </c>
      <c r="BU653" s="6">
        <v>115</v>
      </c>
      <c r="BV653" s="6">
        <v>115.8</v>
      </c>
      <c r="BW653" s="6">
        <v>116</v>
      </c>
      <c r="BX653" s="6">
        <v>115.9</v>
      </c>
      <c r="BY653" s="6">
        <v>114.8</v>
      </c>
      <c r="BZ653" s="6">
        <v>115.2</v>
      </c>
      <c r="CA653" s="6">
        <v>116</v>
      </c>
      <c r="CB653" s="6">
        <v>117.5</v>
      </c>
      <c r="CC653" s="6">
        <v>116.3</v>
      </c>
      <c r="CD653" s="6">
        <v>116.6</v>
      </c>
      <c r="CE653" s="6">
        <v>116.5</v>
      </c>
      <c r="CF653" s="6">
        <v>116</v>
      </c>
      <c r="CG653" s="6">
        <v>117.2</v>
      </c>
      <c r="CH653" s="6">
        <v>117</v>
      </c>
      <c r="CI653" s="6">
        <v>117.5</v>
      </c>
      <c r="CJ653" s="6">
        <v>118.3</v>
      </c>
      <c r="CK653" s="6">
        <v>118.6</v>
      </c>
      <c r="CL653" s="6">
        <v>118.1</v>
      </c>
      <c r="CM653" s="6">
        <v>119.4</v>
      </c>
      <c r="CN653" s="6">
        <v>118.6</v>
      </c>
      <c r="CO653" s="6">
        <v>117.5</v>
      </c>
      <c r="CP653" s="6">
        <v>116.9</v>
      </c>
      <c r="CQ653" s="6">
        <v>117.5</v>
      </c>
      <c r="CR653" s="6">
        <v>116.8</v>
      </c>
      <c r="CS653" s="6">
        <v>116.4</v>
      </c>
      <c r="CT653" s="6">
        <v>116.4</v>
      </c>
      <c r="CU653" s="6">
        <v>116.3</v>
      </c>
      <c r="CV653" s="6">
        <v>116.2</v>
      </c>
      <c r="CW653" s="6">
        <v>116.6</v>
      </c>
      <c r="CX653" s="6">
        <v>118.9</v>
      </c>
      <c r="CY653" s="6">
        <v>118.8</v>
      </c>
      <c r="CZ653" s="6">
        <v>118</v>
      </c>
      <c r="DA653" s="6">
        <v>118.2</v>
      </c>
      <c r="DB653" s="6">
        <v>117.2</v>
      </c>
      <c r="DC653" s="6">
        <v>115.3</v>
      </c>
      <c r="DD653" s="6">
        <v>114.2</v>
      </c>
      <c r="DE653" s="6">
        <v>116</v>
      </c>
      <c r="DF653" s="6">
        <v>117.4</v>
      </c>
      <c r="DG653" s="6">
        <v>119</v>
      </c>
      <c r="DH653" s="6">
        <v>119.2</v>
      </c>
      <c r="DI653" s="6">
        <v>119.8</v>
      </c>
      <c r="DJ653" s="6">
        <v>120</v>
      </c>
      <c r="DK653" s="6">
        <v>120.3</v>
      </c>
      <c r="DL653" s="6">
        <v>120.1</v>
      </c>
      <c r="DM653" s="6">
        <v>120.2</v>
      </c>
      <c r="DN653" s="6">
        <v>120.1</v>
      </c>
      <c r="DO653" s="6">
        <v>119.6</v>
      </c>
      <c r="DP653" s="6">
        <v>120.2</v>
      </c>
      <c r="DQ653" s="6">
        <v>117.1</v>
      </c>
      <c r="DR653" s="6">
        <v>117.9</v>
      </c>
      <c r="DS653" s="6">
        <v>119.4</v>
      </c>
      <c r="DT653" s="6">
        <v>119.9</v>
      </c>
    </row>
    <row r="654" spans="1:124" x14ac:dyDescent="0.25">
      <c r="A654" s="4" t="s">
        <v>1331</v>
      </c>
      <c r="B654" s="4" t="s">
        <v>1332</v>
      </c>
      <c r="C654" s="5">
        <v>0.18056</v>
      </c>
      <c r="D654" s="6">
        <v>94.7</v>
      </c>
      <c r="E654" s="6">
        <v>97.8</v>
      </c>
      <c r="F654" s="6">
        <v>102.5</v>
      </c>
      <c r="G654" s="6">
        <v>101.7</v>
      </c>
      <c r="H654" s="6">
        <v>100.2</v>
      </c>
      <c r="I654" s="6">
        <v>100.5</v>
      </c>
      <c r="J654" s="6">
        <v>105.6</v>
      </c>
      <c r="K654" s="6">
        <v>102.6</v>
      </c>
      <c r="L654" s="6">
        <v>107.9</v>
      </c>
      <c r="M654" s="6">
        <v>108</v>
      </c>
      <c r="N654" s="6">
        <v>105.1</v>
      </c>
      <c r="O654" s="6">
        <v>105.4</v>
      </c>
      <c r="P654" s="6">
        <v>100.6</v>
      </c>
      <c r="Q654" s="6">
        <v>106.7</v>
      </c>
      <c r="R654" s="6">
        <v>104</v>
      </c>
      <c r="S654" s="6">
        <v>99.4</v>
      </c>
      <c r="T654" s="6">
        <v>100.5</v>
      </c>
      <c r="U654" s="6">
        <v>108</v>
      </c>
      <c r="V654" s="6">
        <v>101</v>
      </c>
      <c r="W654" s="6">
        <v>96.3</v>
      </c>
      <c r="X654" s="6">
        <v>98.8</v>
      </c>
      <c r="Y654" s="6">
        <v>102.3</v>
      </c>
      <c r="Z654" s="6">
        <v>100.9</v>
      </c>
      <c r="AA654" s="6">
        <v>100.5</v>
      </c>
      <c r="AB654" s="6">
        <v>98.8</v>
      </c>
      <c r="AC654" s="6">
        <v>107.4</v>
      </c>
      <c r="AD654" s="6">
        <v>105.2</v>
      </c>
      <c r="AE654" s="6">
        <v>97.5</v>
      </c>
      <c r="AF654" s="6">
        <v>105.3</v>
      </c>
      <c r="AG654" s="6">
        <v>99</v>
      </c>
      <c r="AH654" s="6">
        <v>104.3</v>
      </c>
      <c r="AI654" s="6">
        <v>98.8</v>
      </c>
      <c r="AJ654" s="6">
        <v>106.2</v>
      </c>
      <c r="AK654" s="6">
        <v>100.8</v>
      </c>
      <c r="AL654" s="6">
        <v>98.9</v>
      </c>
      <c r="AM654" s="6">
        <v>104.5</v>
      </c>
      <c r="AN654" s="6">
        <v>97.3</v>
      </c>
      <c r="AO654" s="6">
        <v>102.1</v>
      </c>
      <c r="AP654" s="6">
        <v>96.9</v>
      </c>
      <c r="AQ654" s="6">
        <v>104.9</v>
      </c>
      <c r="AR654" s="6">
        <v>101.5</v>
      </c>
      <c r="AS654" s="6">
        <v>101.5</v>
      </c>
      <c r="AT654" s="6">
        <v>101.5</v>
      </c>
      <c r="AU654" s="6">
        <v>101.5</v>
      </c>
      <c r="AV654" s="6">
        <v>101.5</v>
      </c>
      <c r="AW654" s="6">
        <v>101.5</v>
      </c>
      <c r="AX654" s="6">
        <v>101.5</v>
      </c>
      <c r="AY654" s="6">
        <v>101.5</v>
      </c>
      <c r="AZ654" s="6">
        <v>101.5</v>
      </c>
      <c r="BA654" s="6">
        <v>101.5</v>
      </c>
      <c r="BB654" s="6">
        <v>101.5</v>
      </c>
      <c r="BC654" s="6">
        <v>101.5</v>
      </c>
      <c r="BD654" s="6">
        <v>101.5</v>
      </c>
      <c r="BE654" s="6">
        <v>101.5</v>
      </c>
      <c r="BF654" s="6">
        <v>102.3</v>
      </c>
      <c r="BG654" s="6">
        <v>102.3</v>
      </c>
      <c r="BH654" s="6">
        <v>102.3</v>
      </c>
      <c r="BI654" s="6">
        <v>111.5</v>
      </c>
      <c r="BJ654" s="6">
        <v>106.1</v>
      </c>
      <c r="BK654" s="6">
        <v>103.7</v>
      </c>
      <c r="BL654" s="6">
        <v>103.7</v>
      </c>
      <c r="BM654" s="6">
        <v>106.6</v>
      </c>
      <c r="BN654" s="6">
        <v>106.6</v>
      </c>
      <c r="BO654" s="6">
        <v>106.1</v>
      </c>
      <c r="BP654" s="6">
        <v>105.9</v>
      </c>
      <c r="BQ654" s="6">
        <v>108.7</v>
      </c>
      <c r="BR654" s="6">
        <v>106.2</v>
      </c>
      <c r="BS654" s="6">
        <v>107.8</v>
      </c>
      <c r="BT654" s="6">
        <v>108.4</v>
      </c>
      <c r="BU654" s="6">
        <v>106.5</v>
      </c>
      <c r="BV654" s="6">
        <v>107.3</v>
      </c>
      <c r="BW654" s="6">
        <v>109.1</v>
      </c>
      <c r="BX654" s="6">
        <v>111.4</v>
      </c>
      <c r="BY654" s="6">
        <v>111.4</v>
      </c>
      <c r="BZ654" s="6">
        <v>109.2</v>
      </c>
      <c r="CA654" s="6">
        <v>109.2</v>
      </c>
      <c r="CB654" s="6">
        <v>109.8</v>
      </c>
      <c r="CC654" s="6">
        <v>108.6</v>
      </c>
      <c r="CD654" s="6">
        <v>111.2</v>
      </c>
      <c r="CE654" s="6">
        <v>110.6</v>
      </c>
      <c r="CF654" s="6">
        <v>105.4</v>
      </c>
      <c r="CG654" s="6">
        <v>105.3</v>
      </c>
      <c r="CH654" s="6">
        <v>108.9</v>
      </c>
      <c r="CI654" s="6">
        <v>108.4</v>
      </c>
      <c r="CJ654" s="6">
        <v>111.9</v>
      </c>
      <c r="CK654" s="6">
        <v>112.1</v>
      </c>
      <c r="CL654" s="6">
        <v>112.5</v>
      </c>
      <c r="CM654" s="6">
        <v>110.8</v>
      </c>
      <c r="CN654" s="6">
        <v>110.5</v>
      </c>
      <c r="CO654" s="6">
        <v>112.9</v>
      </c>
      <c r="CP654" s="6">
        <v>110.3</v>
      </c>
      <c r="CQ654" s="6">
        <v>113.5</v>
      </c>
      <c r="CR654" s="6">
        <v>111.1</v>
      </c>
      <c r="CS654" s="6">
        <v>110.6</v>
      </c>
      <c r="CT654" s="6">
        <v>110.6</v>
      </c>
      <c r="CU654" s="6">
        <v>111</v>
      </c>
      <c r="CV654" s="6">
        <v>111</v>
      </c>
      <c r="CW654" s="6">
        <v>111</v>
      </c>
      <c r="CX654" s="6">
        <v>109.2</v>
      </c>
      <c r="CY654" s="6">
        <v>106</v>
      </c>
      <c r="CZ654" s="6">
        <v>106</v>
      </c>
      <c r="DA654" s="6">
        <v>106.1</v>
      </c>
      <c r="DB654" s="6">
        <v>106.1</v>
      </c>
      <c r="DC654" s="6">
        <v>106.4</v>
      </c>
      <c r="DD654" s="6">
        <v>109.6</v>
      </c>
      <c r="DE654" s="6">
        <v>108.8</v>
      </c>
      <c r="DF654" s="6">
        <v>106.1</v>
      </c>
      <c r="DG654" s="6">
        <v>106.1</v>
      </c>
      <c r="DH654" s="6">
        <v>107</v>
      </c>
      <c r="DI654" s="6">
        <v>107</v>
      </c>
      <c r="DJ654" s="6">
        <v>108.5</v>
      </c>
      <c r="DK654" s="6">
        <v>107.7</v>
      </c>
      <c r="DL654" s="6">
        <v>107.1</v>
      </c>
      <c r="DM654" s="6">
        <v>107.1</v>
      </c>
      <c r="DN654" s="6">
        <v>107.1</v>
      </c>
      <c r="DO654" s="6">
        <v>107.1</v>
      </c>
      <c r="DP654" s="6">
        <v>108.5</v>
      </c>
      <c r="DQ654" s="6">
        <v>109.2</v>
      </c>
      <c r="DR654" s="6">
        <v>112.2</v>
      </c>
      <c r="DS654" s="6">
        <v>112.2</v>
      </c>
      <c r="DT654" s="6">
        <v>111.2</v>
      </c>
    </row>
    <row r="655" spans="1:124" x14ac:dyDescent="0.25">
      <c r="A655" s="4" t="s">
        <v>1333</v>
      </c>
      <c r="B655" s="4" t="s">
        <v>1334</v>
      </c>
      <c r="C655" s="5">
        <v>0.18056</v>
      </c>
      <c r="D655" s="6">
        <v>94.7</v>
      </c>
      <c r="E655" s="6">
        <v>97.8</v>
      </c>
      <c r="F655" s="6">
        <v>102.5</v>
      </c>
      <c r="G655" s="6">
        <v>101.7</v>
      </c>
      <c r="H655" s="6">
        <v>100.2</v>
      </c>
      <c r="I655" s="6">
        <v>100.5</v>
      </c>
      <c r="J655" s="6">
        <v>105.6</v>
      </c>
      <c r="K655" s="6">
        <v>102.6</v>
      </c>
      <c r="L655" s="6">
        <v>107.9</v>
      </c>
      <c r="M655" s="6">
        <v>108</v>
      </c>
      <c r="N655" s="6">
        <v>105.1</v>
      </c>
      <c r="O655" s="6">
        <v>105.4</v>
      </c>
      <c r="P655" s="6">
        <v>100.6</v>
      </c>
      <c r="Q655" s="6">
        <v>106.7</v>
      </c>
      <c r="R655" s="6">
        <v>104</v>
      </c>
      <c r="S655" s="6">
        <v>99.4</v>
      </c>
      <c r="T655" s="6">
        <v>100.5</v>
      </c>
      <c r="U655" s="6">
        <v>108</v>
      </c>
      <c r="V655" s="6">
        <v>101</v>
      </c>
      <c r="W655" s="6">
        <v>96.3</v>
      </c>
      <c r="X655" s="6">
        <v>98.8</v>
      </c>
      <c r="Y655" s="6">
        <v>102.3</v>
      </c>
      <c r="Z655" s="6">
        <v>100.9</v>
      </c>
      <c r="AA655" s="6">
        <v>100.5</v>
      </c>
      <c r="AB655" s="6">
        <v>98.8</v>
      </c>
      <c r="AC655" s="6">
        <v>107.4</v>
      </c>
      <c r="AD655" s="6">
        <v>105.2</v>
      </c>
      <c r="AE655" s="6">
        <v>97.5</v>
      </c>
      <c r="AF655" s="6">
        <v>105.3</v>
      </c>
      <c r="AG655" s="6">
        <v>99</v>
      </c>
      <c r="AH655" s="6">
        <v>104.3</v>
      </c>
      <c r="AI655" s="6">
        <v>98.8</v>
      </c>
      <c r="AJ655" s="6">
        <v>106.2</v>
      </c>
      <c r="AK655" s="6">
        <v>100.8</v>
      </c>
      <c r="AL655" s="6">
        <v>98.9</v>
      </c>
      <c r="AM655" s="6">
        <v>104.5</v>
      </c>
      <c r="AN655" s="6">
        <v>97.3</v>
      </c>
      <c r="AO655" s="6">
        <v>102.1</v>
      </c>
      <c r="AP655" s="6">
        <v>96.9</v>
      </c>
      <c r="AQ655" s="6">
        <v>104.9</v>
      </c>
      <c r="AR655" s="6">
        <v>101.5</v>
      </c>
      <c r="AS655" s="6">
        <v>101.5</v>
      </c>
      <c r="AT655" s="6">
        <v>101.5</v>
      </c>
      <c r="AU655" s="6">
        <v>101.5</v>
      </c>
      <c r="AV655" s="6">
        <v>101.5</v>
      </c>
      <c r="AW655" s="6">
        <v>101.5</v>
      </c>
      <c r="AX655" s="6">
        <v>101.5</v>
      </c>
      <c r="AY655" s="6">
        <v>101.5</v>
      </c>
      <c r="AZ655" s="6">
        <v>101.5</v>
      </c>
      <c r="BA655" s="6">
        <v>101.5</v>
      </c>
      <c r="BB655" s="6">
        <v>101.5</v>
      </c>
      <c r="BC655" s="6">
        <v>101.5</v>
      </c>
      <c r="BD655" s="6">
        <v>101.5</v>
      </c>
      <c r="BE655" s="6">
        <v>101.5</v>
      </c>
      <c r="BF655" s="6">
        <v>102.3</v>
      </c>
      <c r="BG655" s="6">
        <v>102.3</v>
      </c>
      <c r="BH655" s="6">
        <v>102.3</v>
      </c>
      <c r="BI655" s="6">
        <v>111.5</v>
      </c>
      <c r="BJ655" s="6">
        <v>106.1</v>
      </c>
      <c r="BK655" s="6">
        <v>103.7</v>
      </c>
      <c r="BL655" s="6">
        <v>103.7</v>
      </c>
      <c r="BM655" s="6">
        <v>106.6</v>
      </c>
      <c r="BN655" s="6">
        <v>106.6</v>
      </c>
      <c r="BO655" s="6">
        <v>106.1</v>
      </c>
      <c r="BP655" s="6">
        <v>105.9</v>
      </c>
      <c r="BQ655" s="6">
        <v>108.7</v>
      </c>
      <c r="BR655" s="6">
        <v>106.2</v>
      </c>
      <c r="BS655" s="6">
        <v>107.8</v>
      </c>
      <c r="BT655" s="6">
        <v>108.4</v>
      </c>
      <c r="BU655" s="6">
        <v>106.5</v>
      </c>
      <c r="BV655" s="6">
        <v>107.3</v>
      </c>
      <c r="BW655" s="6">
        <v>109.1</v>
      </c>
      <c r="BX655" s="6">
        <v>111.4</v>
      </c>
      <c r="BY655" s="6">
        <v>111.4</v>
      </c>
      <c r="BZ655" s="6">
        <v>109.2</v>
      </c>
      <c r="CA655" s="6">
        <v>109.2</v>
      </c>
      <c r="CB655" s="6">
        <v>109.8</v>
      </c>
      <c r="CC655" s="6">
        <v>108.6</v>
      </c>
      <c r="CD655" s="6">
        <v>111.2</v>
      </c>
      <c r="CE655" s="6">
        <v>110.6</v>
      </c>
      <c r="CF655" s="6">
        <v>105.4</v>
      </c>
      <c r="CG655" s="6">
        <v>105.3</v>
      </c>
      <c r="CH655" s="6">
        <v>108.9</v>
      </c>
      <c r="CI655" s="6">
        <v>108.4</v>
      </c>
      <c r="CJ655" s="6">
        <v>111.9</v>
      </c>
      <c r="CK655" s="6">
        <v>112.1</v>
      </c>
      <c r="CL655" s="6">
        <v>112.5</v>
      </c>
      <c r="CM655" s="6">
        <v>110.8</v>
      </c>
      <c r="CN655" s="6">
        <v>110.5</v>
      </c>
      <c r="CO655" s="6">
        <v>112.9</v>
      </c>
      <c r="CP655" s="6">
        <v>110.3</v>
      </c>
      <c r="CQ655" s="6">
        <v>113.5</v>
      </c>
      <c r="CR655" s="6">
        <v>111.1</v>
      </c>
      <c r="CS655" s="6">
        <v>110.6</v>
      </c>
      <c r="CT655" s="6">
        <v>110.6</v>
      </c>
      <c r="CU655" s="6">
        <v>111</v>
      </c>
      <c r="CV655" s="6">
        <v>111</v>
      </c>
      <c r="CW655" s="6">
        <v>111</v>
      </c>
      <c r="CX655" s="6">
        <v>109.2</v>
      </c>
      <c r="CY655" s="6">
        <v>106</v>
      </c>
      <c r="CZ655" s="6">
        <v>106</v>
      </c>
      <c r="DA655" s="6">
        <v>106.1</v>
      </c>
      <c r="DB655" s="6">
        <v>106.1</v>
      </c>
      <c r="DC655" s="6">
        <v>106.4</v>
      </c>
      <c r="DD655" s="6">
        <v>109.6</v>
      </c>
      <c r="DE655" s="6">
        <v>108.8</v>
      </c>
      <c r="DF655" s="6">
        <v>106.1</v>
      </c>
      <c r="DG655" s="6">
        <v>106.1</v>
      </c>
      <c r="DH655" s="6">
        <v>107</v>
      </c>
      <c r="DI655" s="6">
        <v>107</v>
      </c>
      <c r="DJ655" s="6">
        <v>108.5</v>
      </c>
      <c r="DK655" s="6">
        <v>107.7</v>
      </c>
      <c r="DL655" s="6">
        <v>107.1</v>
      </c>
      <c r="DM655" s="6">
        <v>107.1</v>
      </c>
      <c r="DN655" s="6">
        <v>107.1</v>
      </c>
      <c r="DO655" s="6">
        <v>107.1</v>
      </c>
      <c r="DP655" s="6">
        <v>108.5</v>
      </c>
      <c r="DQ655" s="6">
        <v>109.2</v>
      </c>
      <c r="DR655" s="6">
        <v>112.2</v>
      </c>
      <c r="DS655" s="6">
        <v>112.2</v>
      </c>
      <c r="DT655" s="6">
        <v>111.2</v>
      </c>
    </row>
    <row r="656" spans="1:124" x14ac:dyDescent="0.25">
      <c r="A656" s="4" t="s">
        <v>1335</v>
      </c>
      <c r="B656" s="4" t="s">
        <v>1336</v>
      </c>
      <c r="C656" s="5">
        <v>7.5509999999999994E-2</v>
      </c>
      <c r="D656" s="6">
        <v>103.8</v>
      </c>
      <c r="E656" s="6">
        <v>104</v>
      </c>
      <c r="F656" s="6">
        <v>104.1</v>
      </c>
      <c r="G656" s="6">
        <v>103.6</v>
      </c>
      <c r="H656" s="6">
        <v>103.8</v>
      </c>
      <c r="I656" s="6">
        <v>104.4</v>
      </c>
      <c r="J656" s="6">
        <v>104.2</v>
      </c>
      <c r="K656" s="6">
        <v>104.7</v>
      </c>
      <c r="L656" s="6">
        <v>104.7</v>
      </c>
      <c r="M656" s="6">
        <v>104.7</v>
      </c>
      <c r="N656" s="6">
        <v>105.6</v>
      </c>
      <c r="O656" s="6">
        <v>105</v>
      </c>
      <c r="P656" s="6">
        <v>109.6</v>
      </c>
      <c r="Q656" s="6">
        <v>109.6</v>
      </c>
      <c r="R656" s="6">
        <v>109.6</v>
      </c>
      <c r="S656" s="6">
        <v>109.5</v>
      </c>
      <c r="T656" s="6">
        <v>112.4</v>
      </c>
      <c r="U656" s="6">
        <v>114.8</v>
      </c>
      <c r="V656" s="6">
        <v>114.9</v>
      </c>
      <c r="W656" s="6">
        <v>114.9</v>
      </c>
      <c r="X656" s="6">
        <v>115.5</v>
      </c>
      <c r="Y656" s="6">
        <v>115.7</v>
      </c>
      <c r="Z656" s="6">
        <v>115.9</v>
      </c>
      <c r="AA656" s="6">
        <v>117.3</v>
      </c>
      <c r="AB656" s="6">
        <v>122.2</v>
      </c>
      <c r="AC656" s="6">
        <v>122.3</v>
      </c>
      <c r="AD656" s="6">
        <v>122.2</v>
      </c>
      <c r="AE656" s="6">
        <v>122.5</v>
      </c>
      <c r="AF656" s="6">
        <v>122.9</v>
      </c>
      <c r="AG656" s="6">
        <v>122.9</v>
      </c>
      <c r="AH656" s="6">
        <v>123.2</v>
      </c>
      <c r="AI656" s="6">
        <v>122.9</v>
      </c>
      <c r="AJ656" s="6">
        <v>122.6</v>
      </c>
      <c r="AK656" s="6">
        <v>122.9</v>
      </c>
      <c r="AL656" s="6">
        <v>122.3</v>
      </c>
      <c r="AM656" s="6">
        <v>123.4</v>
      </c>
      <c r="AN656" s="6">
        <v>123.7</v>
      </c>
      <c r="AO656" s="6">
        <v>124</v>
      </c>
      <c r="AP656" s="6">
        <v>124.6</v>
      </c>
      <c r="AQ656" s="6">
        <v>124.6</v>
      </c>
      <c r="AR656" s="6">
        <v>125.1</v>
      </c>
      <c r="AS656" s="6">
        <v>125.1</v>
      </c>
      <c r="AT656" s="6">
        <v>124.6</v>
      </c>
      <c r="AU656" s="6">
        <v>124.6</v>
      </c>
      <c r="AV656" s="6">
        <v>124.4</v>
      </c>
      <c r="AW656" s="6">
        <v>125.8</v>
      </c>
      <c r="AX656" s="6">
        <v>126.4</v>
      </c>
      <c r="AY656" s="6">
        <v>126.8</v>
      </c>
      <c r="AZ656" s="6">
        <v>126.8</v>
      </c>
      <c r="BA656" s="6">
        <v>126.8</v>
      </c>
      <c r="BB656" s="6">
        <v>139.80000000000001</v>
      </c>
      <c r="BC656" s="6">
        <v>139.6</v>
      </c>
      <c r="BD656" s="6">
        <v>140</v>
      </c>
      <c r="BE656" s="6">
        <v>140.19999999999999</v>
      </c>
      <c r="BF656" s="6">
        <v>140.19999999999999</v>
      </c>
      <c r="BG656" s="6">
        <v>140.1</v>
      </c>
      <c r="BH656" s="6">
        <v>139.80000000000001</v>
      </c>
      <c r="BI656" s="6">
        <v>140.4</v>
      </c>
      <c r="BJ656" s="6">
        <v>140.6</v>
      </c>
      <c r="BK656" s="6">
        <v>140.6</v>
      </c>
      <c r="BL656" s="6">
        <v>141.9</v>
      </c>
      <c r="BM656" s="6">
        <v>141.80000000000001</v>
      </c>
      <c r="BN656" s="6">
        <v>139.4</v>
      </c>
      <c r="BO656" s="6">
        <v>137.19999999999999</v>
      </c>
      <c r="BP656" s="6">
        <v>136.6</v>
      </c>
      <c r="BQ656" s="6">
        <v>136.69999999999999</v>
      </c>
      <c r="BR656" s="6">
        <v>137.19999999999999</v>
      </c>
      <c r="BS656" s="6">
        <v>136.1</v>
      </c>
      <c r="BT656" s="6">
        <v>136.1</v>
      </c>
      <c r="BU656" s="6">
        <v>137.1</v>
      </c>
      <c r="BV656" s="6">
        <v>136.80000000000001</v>
      </c>
      <c r="BW656" s="6">
        <v>137.1</v>
      </c>
      <c r="BX656" s="6">
        <v>137.4</v>
      </c>
      <c r="BY656" s="6">
        <v>137.4</v>
      </c>
      <c r="BZ656" s="6">
        <v>137.4</v>
      </c>
      <c r="CA656" s="6">
        <v>138.9</v>
      </c>
      <c r="CB656" s="6">
        <v>137.4</v>
      </c>
      <c r="CC656" s="6">
        <v>138.5</v>
      </c>
      <c r="CD656" s="6">
        <v>138.5</v>
      </c>
      <c r="CE656" s="6">
        <v>138.6</v>
      </c>
      <c r="CF656" s="6">
        <v>138.6</v>
      </c>
      <c r="CG656" s="6">
        <v>135.6</v>
      </c>
      <c r="CH656" s="6">
        <v>136.6</v>
      </c>
      <c r="CI656" s="6">
        <v>139.69999999999999</v>
      </c>
      <c r="CJ656" s="6">
        <v>139.69999999999999</v>
      </c>
      <c r="CK656" s="6">
        <v>136.6</v>
      </c>
      <c r="CL656" s="6">
        <v>138.69999999999999</v>
      </c>
      <c r="CM656" s="6">
        <v>138.69999999999999</v>
      </c>
      <c r="CN656" s="6">
        <v>138.69999999999999</v>
      </c>
      <c r="CO656" s="6">
        <v>136.5</v>
      </c>
      <c r="CP656" s="6">
        <v>138.69999999999999</v>
      </c>
      <c r="CQ656" s="6">
        <v>139.69999999999999</v>
      </c>
      <c r="CR656" s="6">
        <v>139.69999999999999</v>
      </c>
      <c r="CS656" s="6">
        <v>140.5</v>
      </c>
      <c r="CT656" s="6">
        <v>140.9</v>
      </c>
      <c r="CU656" s="6">
        <v>141.1</v>
      </c>
      <c r="CV656" s="6">
        <v>141.1</v>
      </c>
      <c r="CW656" s="6">
        <v>141.1</v>
      </c>
      <c r="CX656" s="6">
        <v>142</v>
      </c>
      <c r="CY656" s="6">
        <v>141.69999999999999</v>
      </c>
      <c r="CZ656" s="6">
        <v>142.80000000000001</v>
      </c>
      <c r="DA656" s="6">
        <v>142.9</v>
      </c>
      <c r="DB656" s="6">
        <v>141.69999999999999</v>
      </c>
      <c r="DC656" s="6">
        <v>141.69999999999999</v>
      </c>
      <c r="DD656" s="6">
        <v>141.69999999999999</v>
      </c>
      <c r="DE656" s="6">
        <v>141.80000000000001</v>
      </c>
      <c r="DF656" s="6">
        <v>141.6</v>
      </c>
      <c r="DG656" s="6">
        <v>141.69999999999999</v>
      </c>
      <c r="DH656" s="6">
        <v>142.80000000000001</v>
      </c>
      <c r="DI656" s="6">
        <v>142</v>
      </c>
      <c r="DJ656" s="6">
        <v>142.4</v>
      </c>
      <c r="DK656" s="6">
        <v>144.9</v>
      </c>
      <c r="DL656" s="6">
        <v>145.69999999999999</v>
      </c>
      <c r="DM656" s="6">
        <v>145.69999999999999</v>
      </c>
      <c r="DN656" s="6">
        <v>145.4</v>
      </c>
      <c r="DO656" s="6">
        <v>145.6</v>
      </c>
      <c r="DP656" s="6">
        <v>145.6</v>
      </c>
      <c r="DQ656" s="6">
        <v>147.6</v>
      </c>
      <c r="DR656" s="6">
        <v>148.4</v>
      </c>
      <c r="DS656" s="6">
        <v>150.5</v>
      </c>
      <c r="DT656" s="6">
        <v>150.6</v>
      </c>
    </row>
    <row r="657" spans="1:124" x14ac:dyDescent="0.25">
      <c r="A657" s="4" t="s">
        <v>1337</v>
      </c>
      <c r="B657" s="4" t="s">
        <v>1338</v>
      </c>
      <c r="C657" s="5">
        <v>6.7339999999999997E-2</v>
      </c>
      <c r="D657" s="6">
        <v>103.4</v>
      </c>
      <c r="E657" s="6">
        <v>103.4</v>
      </c>
      <c r="F657" s="6">
        <v>103.4</v>
      </c>
      <c r="G657" s="6">
        <v>103.4</v>
      </c>
      <c r="H657" s="6">
        <v>103.4</v>
      </c>
      <c r="I657" s="6">
        <v>103.9</v>
      </c>
      <c r="J657" s="6">
        <v>103.9</v>
      </c>
      <c r="K657" s="6">
        <v>103.9</v>
      </c>
      <c r="L657" s="6">
        <v>103.9</v>
      </c>
      <c r="M657" s="6">
        <v>103.9</v>
      </c>
      <c r="N657" s="6">
        <v>103.9</v>
      </c>
      <c r="O657" s="6">
        <v>103.9</v>
      </c>
      <c r="P657" s="6">
        <v>108.2</v>
      </c>
      <c r="Q657" s="6">
        <v>108.2</v>
      </c>
      <c r="R657" s="6">
        <v>108.2</v>
      </c>
      <c r="S657" s="6">
        <v>108.2</v>
      </c>
      <c r="T657" s="6">
        <v>111.4</v>
      </c>
      <c r="U657" s="6">
        <v>114.3</v>
      </c>
      <c r="V657" s="6">
        <v>114.3</v>
      </c>
      <c r="W657" s="6">
        <v>114.3</v>
      </c>
      <c r="X657" s="6">
        <v>114.3</v>
      </c>
      <c r="Y657" s="6">
        <v>114.3</v>
      </c>
      <c r="Z657" s="6">
        <v>114.6</v>
      </c>
      <c r="AA657" s="6">
        <v>115.9</v>
      </c>
      <c r="AB657" s="6">
        <v>121.1</v>
      </c>
      <c r="AC657" s="6">
        <v>121.1</v>
      </c>
      <c r="AD657" s="6">
        <v>121.1</v>
      </c>
      <c r="AE657" s="6">
        <v>121.1</v>
      </c>
      <c r="AF657" s="6">
        <v>121.1</v>
      </c>
      <c r="AG657" s="6">
        <v>121.1</v>
      </c>
      <c r="AH657" s="6">
        <v>121.1</v>
      </c>
      <c r="AI657" s="6">
        <v>121.1</v>
      </c>
      <c r="AJ657" s="6">
        <v>121.1</v>
      </c>
      <c r="AK657" s="6">
        <v>121.1</v>
      </c>
      <c r="AL657" s="6">
        <v>121.1</v>
      </c>
      <c r="AM657" s="6">
        <v>121.1</v>
      </c>
      <c r="AN657" s="6">
        <v>122.4</v>
      </c>
      <c r="AO657" s="6">
        <v>122.4</v>
      </c>
      <c r="AP657" s="6">
        <v>122.4</v>
      </c>
      <c r="AQ657" s="6">
        <v>122.4</v>
      </c>
      <c r="AR657" s="6">
        <v>122.4</v>
      </c>
      <c r="AS657" s="6">
        <v>122.4</v>
      </c>
      <c r="AT657" s="6">
        <v>122.4</v>
      </c>
      <c r="AU657" s="6">
        <v>122.4</v>
      </c>
      <c r="AV657" s="6">
        <v>122.3</v>
      </c>
      <c r="AW657" s="6">
        <v>123.8</v>
      </c>
      <c r="AX657" s="6">
        <v>124.2</v>
      </c>
      <c r="AY657" s="6">
        <v>124.6</v>
      </c>
      <c r="AZ657" s="6">
        <v>125</v>
      </c>
      <c r="BA657" s="6">
        <v>125</v>
      </c>
      <c r="BB657" s="6">
        <v>139.1</v>
      </c>
      <c r="BC657" s="6">
        <v>138.80000000000001</v>
      </c>
      <c r="BD657" s="6">
        <v>139.1</v>
      </c>
      <c r="BE657" s="6">
        <v>139.30000000000001</v>
      </c>
      <c r="BF657" s="6">
        <v>139.30000000000001</v>
      </c>
      <c r="BG657" s="6">
        <v>139.30000000000001</v>
      </c>
      <c r="BH657" s="6">
        <v>139</v>
      </c>
      <c r="BI657" s="6">
        <v>139.69999999999999</v>
      </c>
      <c r="BJ657" s="6">
        <v>139.9</v>
      </c>
      <c r="BK657" s="6">
        <v>139.9</v>
      </c>
      <c r="BL657" s="6">
        <v>141.30000000000001</v>
      </c>
      <c r="BM657" s="6">
        <v>141.19999999999999</v>
      </c>
      <c r="BN657" s="6">
        <v>138.5</v>
      </c>
      <c r="BO657" s="6">
        <v>135.6</v>
      </c>
      <c r="BP657" s="6">
        <v>135.19999999999999</v>
      </c>
      <c r="BQ657" s="6">
        <v>135.19999999999999</v>
      </c>
      <c r="BR657" s="6">
        <v>135.6</v>
      </c>
      <c r="BS657" s="6">
        <v>134.4</v>
      </c>
      <c r="BT657" s="6">
        <v>134.4</v>
      </c>
      <c r="BU657" s="6">
        <v>135.4</v>
      </c>
      <c r="BV657" s="6">
        <v>135.4</v>
      </c>
      <c r="BW657" s="6">
        <v>135.4</v>
      </c>
      <c r="BX657" s="6">
        <v>135.4</v>
      </c>
      <c r="BY657" s="6">
        <v>135.4</v>
      </c>
      <c r="BZ657" s="6">
        <v>135.5</v>
      </c>
      <c r="CA657" s="6">
        <v>137.1</v>
      </c>
      <c r="CB657" s="6">
        <v>135.5</v>
      </c>
      <c r="CC657" s="6">
        <v>136.69999999999999</v>
      </c>
      <c r="CD657" s="6">
        <v>136.69999999999999</v>
      </c>
      <c r="CE657" s="6">
        <v>136.69999999999999</v>
      </c>
      <c r="CF657" s="6">
        <v>136.69999999999999</v>
      </c>
      <c r="CG657" s="6">
        <v>133.30000000000001</v>
      </c>
      <c r="CH657" s="6">
        <v>134.4</v>
      </c>
      <c r="CI657" s="6">
        <v>137.9</v>
      </c>
      <c r="CJ657" s="6">
        <v>137.9</v>
      </c>
      <c r="CK657" s="6">
        <v>134.30000000000001</v>
      </c>
      <c r="CL657" s="6">
        <v>136.69999999999999</v>
      </c>
      <c r="CM657" s="6">
        <v>136.69999999999999</v>
      </c>
      <c r="CN657" s="6">
        <v>136.69999999999999</v>
      </c>
      <c r="CO657" s="6">
        <v>134.19999999999999</v>
      </c>
      <c r="CP657" s="6">
        <v>136.69999999999999</v>
      </c>
      <c r="CQ657" s="6">
        <v>137.80000000000001</v>
      </c>
      <c r="CR657" s="6">
        <v>137.80000000000001</v>
      </c>
      <c r="CS657" s="6">
        <v>138.5</v>
      </c>
      <c r="CT657" s="6">
        <v>138.69999999999999</v>
      </c>
      <c r="CU657" s="6">
        <v>139</v>
      </c>
      <c r="CV657" s="6">
        <v>139</v>
      </c>
      <c r="CW657" s="6">
        <v>139</v>
      </c>
      <c r="CX657" s="6">
        <v>139.80000000000001</v>
      </c>
      <c r="CY657" s="6">
        <v>139.5</v>
      </c>
      <c r="CZ657" s="6">
        <v>140.69999999999999</v>
      </c>
      <c r="DA657" s="6">
        <v>140.80000000000001</v>
      </c>
      <c r="DB657" s="6">
        <v>139.5</v>
      </c>
      <c r="DC657" s="6">
        <v>139.5</v>
      </c>
      <c r="DD657" s="6">
        <v>139.5</v>
      </c>
      <c r="DE657" s="6">
        <v>139.5</v>
      </c>
      <c r="DF657" s="6">
        <v>139.30000000000001</v>
      </c>
      <c r="DG657" s="6">
        <v>139.30000000000001</v>
      </c>
      <c r="DH657" s="6">
        <v>140.5</v>
      </c>
      <c r="DI657" s="6">
        <v>139.6</v>
      </c>
      <c r="DJ657" s="6">
        <v>140.1</v>
      </c>
      <c r="DK657" s="6">
        <v>141.1</v>
      </c>
      <c r="DL657" s="6">
        <v>142</v>
      </c>
      <c r="DM657" s="6">
        <v>142</v>
      </c>
      <c r="DN657" s="6">
        <v>141.6</v>
      </c>
      <c r="DO657" s="6">
        <v>141.9</v>
      </c>
      <c r="DP657" s="6">
        <v>141.30000000000001</v>
      </c>
      <c r="DQ657" s="6">
        <v>142.5</v>
      </c>
      <c r="DR657" s="6">
        <v>143.30000000000001</v>
      </c>
      <c r="DS657" s="6">
        <v>145.6</v>
      </c>
      <c r="DT657" s="6">
        <v>145.80000000000001</v>
      </c>
    </row>
    <row r="658" spans="1:124" x14ac:dyDescent="0.25">
      <c r="A658" s="4" t="s">
        <v>1339</v>
      </c>
      <c r="B658" s="4" t="s">
        <v>1340</v>
      </c>
      <c r="C658" s="5">
        <v>3.0400000000000002E-3</v>
      </c>
      <c r="D658" s="6">
        <v>108.5</v>
      </c>
      <c r="E658" s="6">
        <v>112.6</v>
      </c>
      <c r="F658" s="6">
        <v>116.5</v>
      </c>
      <c r="G658" s="6">
        <v>104.2</v>
      </c>
      <c r="H658" s="6">
        <v>108.5</v>
      </c>
      <c r="I658" s="6">
        <v>112.6</v>
      </c>
      <c r="J658" s="6">
        <v>108.5</v>
      </c>
      <c r="K658" s="6">
        <v>120.3</v>
      </c>
      <c r="L658" s="6">
        <v>112.6</v>
      </c>
      <c r="M658" s="6">
        <v>112.6</v>
      </c>
      <c r="N658" s="6">
        <v>134.5</v>
      </c>
      <c r="O658" s="6">
        <v>120.3</v>
      </c>
      <c r="P658" s="6">
        <v>128.4</v>
      </c>
      <c r="Q658" s="6">
        <v>128.4</v>
      </c>
      <c r="R658" s="6">
        <v>128.4</v>
      </c>
      <c r="S658" s="6">
        <v>124.8</v>
      </c>
      <c r="T658" s="6">
        <v>128.4</v>
      </c>
      <c r="U658" s="6">
        <v>121</v>
      </c>
      <c r="V658" s="6">
        <v>124.8</v>
      </c>
      <c r="W658" s="6">
        <v>124.8</v>
      </c>
      <c r="X658" s="6">
        <v>135.30000000000001</v>
      </c>
      <c r="Y658" s="6">
        <v>138.69999999999999</v>
      </c>
      <c r="Z658" s="6">
        <v>138.69999999999999</v>
      </c>
      <c r="AA658" s="6">
        <v>145.1</v>
      </c>
      <c r="AB658" s="6">
        <v>146.4</v>
      </c>
      <c r="AC658" s="6">
        <v>150</v>
      </c>
      <c r="AD658" s="6">
        <v>146.4</v>
      </c>
      <c r="AE658" s="6">
        <v>153.5</v>
      </c>
      <c r="AF658" s="6">
        <v>163.69999999999999</v>
      </c>
      <c r="AG658" s="6">
        <v>163.69999999999999</v>
      </c>
      <c r="AH658" s="6">
        <v>170.1</v>
      </c>
      <c r="AI658" s="6">
        <v>163.69999999999999</v>
      </c>
      <c r="AJ658" s="6">
        <v>157</v>
      </c>
      <c r="AK658" s="6">
        <v>163.69999999999999</v>
      </c>
      <c r="AL658" s="6">
        <v>150</v>
      </c>
      <c r="AM658" s="6">
        <v>176.3</v>
      </c>
      <c r="AN658" s="6">
        <v>153.5</v>
      </c>
      <c r="AO658" s="6">
        <v>160.69999999999999</v>
      </c>
      <c r="AP658" s="6">
        <v>177.3</v>
      </c>
      <c r="AQ658" s="6">
        <v>177.3</v>
      </c>
      <c r="AR658" s="6">
        <v>188.7</v>
      </c>
      <c r="AS658" s="6">
        <v>188.7</v>
      </c>
      <c r="AT658" s="6">
        <v>175.2</v>
      </c>
      <c r="AU658" s="6">
        <v>175.2</v>
      </c>
      <c r="AV658" s="6">
        <v>173.2</v>
      </c>
      <c r="AW658" s="6">
        <v>177.6</v>
      </c>
      <c r="AX658" s="6">
        <v>181</v>
      </c>
      <c r="AY658" s="6">
        <v>181.9</v>
      </c>
      <c r="AZ658" s="6">
        <v>173.8</v>
      </c>
      <c r="BA658" s="6">
        <v>174</v>
      </c>
      <c r="BB658" s="6">
        <v>185.5</v>
      </c>
      <c r="BC658" s="6">
        <v>185.2</v>
      </c>
      <c r="BD658" s="6">
        <v>190.2</v>
      </c>
      <c r="BE658" s="6">
        <v>190.2</v>
      </c>
      <c r="BF658" s="6">
        <v>190.3</v>
      </c>
      <c r="BG658" s="6">
        <v>186.7</v>
      </c>
      <c r="BH658" s="6">
        <v>186.7</v>
      </c>
      <c r="BI658" s="6">
        <v>186.7</v>
      </c>
      <c r="BJ658" s="6">
        <v>186.8</v>
      </c>
      <c r="BK658" s="6">
        <v>186.8</v>
      </c>
      <c r="BL658" s="6">
        <v>186.9</v>
      </c>
      <c r="BM658" s="6">
        <v>186.9</v>
      </c>
      <c r="BN658" s="6">
        <v>186.9</v>
      </c>
      <c r="BO658" s="6">
        <v>186.9</v>
      </c>
      <c r="BP658" s="6">
        <v>180.7</v>
      </c>
      <c r="BQ658" s="6">
        <v>183.9</v>
      </c>
      <c r="BR658" s="6">
        <v>187.1</v>
      </c>
      <c r="BS658" s="6">
        <v>185</v>
      </c>
      <c r="BT658" s="6">
        <v>185</v>
      </c>
      <c r="BU658" s="6">
        <v>189.1</v>
      </c>
      <c r="BV658" s="6">
        <v>180.7</v>
      </c>
      <c r="BW658" s="6">
        <v>189.1</v>
      </c>
      <c r="BX658" s="6">
        <v>192</v>
      </c>
      <c r="BY658" s="6">
        <v>192</v>
      </c>
      <c r="BZ658" s="6">
        <v>191.2</v>
      </c>
      <c r="CA658" s="6">
        <v>191.2</v>
      </c>
      <c r="CB658" s="6">
        <v>191.2</v>
      </c>
      <c r="CC658" s="6">
        <v>191.2</v>
      </c>
      <c r="CD658" s="6">
        <v>193.2</v>
      </c>
      <c r="CE658" s="6">
        <v>193.2</v>
      </c>
      <c r="CF658" s="6">
        <v>195.2</v>
      </c>
      <c r="CG658" s="6">
        <v>195.2</v>
      </c>
      <c r="CH658" s="6">
        <v>195.2</v>
      </c>
      <c r="CI658" s="6">
        <v>195.2</v>
      </c>
      <c r="CJ658" s="6">
        <v>195.2</v>
      </c>
      <c r="CK658" s="6">
        <v>195.2</v>
      </c>
      <c r="CL658" s="6">
        <v>195.2</v>
      </c>
      <c r="CM658" s="6">
        <v>196</v>
      </c>
      <c r="CN658" s="6">
        <v>196</v>
      </c>
      <c r="CO658" s="6">
        <v>196</v>
      </c>
      <c r="CP658" s="6">
        <v>196</v>
      </c>
      <c r="CQ658" s="6">
        <v>198</v>
      </c>
      <c r="CR658" s="6">
        <v>198</v>
      </c>
      <c r="CS658" s="6">
        <v>201.1</v>
      </c>
      <c r="CT658" s="6">
        <v>205.7</v>
      </c>
      <c r="CU658" s="6">
        <v>205.7</v>
      </c>
      <c r="CV658" s="6">
        <v>205.7</v>
      </c>
      <c r="CW658" s="6">
        <v>205.7</v>
      </c>
      <c r="CX658" s="6">
        <v>209.8</v>
      </c>
      <c r="CY658" s="6">
        <v>209.8</v>
      </c>
      <c r="CZ658" s="6">
        <v>209.8</v>
      </c>
      <c r="DA658" s="6">
        <v>209.8</v>
      </c>
      <c r="DB658" s="6">
        <v>209.8</v>
      </c>
      <c r="DC658" s="6">
        <v>209.8</v>
      </c>
      <c r="DD658" s="6">
        <v>209.8</v>
      </c>
      <c r="DE658" s="6">
        <v>210.5</v>
      </c>
      <c r="DF658" s="6">
        <v>210.5</v>
      </c>
      <c r="DG658" s="6">
        <v>213.8</v>
      </c>
      <c r="DH658" s="6">
        <v>213.8</v>
      </c>
      <c r="DI658" s="6">
        <v>213.8</v>
      </c>
      <c r="DJ658" s="6">
        <v>213.8</v>
      </c>
      <c r="DK658" s="6">
        <v>213.8</v>
      </c>
      <c r="DL658" s="6">
        <v>214.8</v>
      </c>
      <c r="DM658" s="6">
        <v>214.6</v>
      </c>
      <c r="DN658" s="6">
        <v>215.3</v>
      </c>
      <c r="DO658" s="6">
        <v>215.3</v>
      </c>
      <c r="DP658" s="6">
        <v>216.1</v>
      </c>
      <c r="DQ658" s="6">
        <v>216.1</v>
      </c>
      <c r="DR658" s="6">
        <v>217</v>
      </c>
      <c r="DS658" s="6">
        <v>217</v>
      </c>
      <c r="DT658" s="6">
        <v>217</v>
      </c>
    </row>
    <row r="659" spans="1:124" x14ac:dyDescent="0.25">
      <c r="A659" s="4" t="s">
        <v>1341</v>
      </c>
      <c r="B659" s="4" t="s">
        <v>1342</v>
      </c>
      <c r="C659" s="5">
        <v>5.13E-3</v>
      </c>
      <c r="D659" s="6">
        <v>106.8</v>
      </c>
      <c r="E659" s="6">
        <v>106.8</v>
      </c>
      <c r="F659" s="6">
        <v>106.8</v>
      </c>
      <c r="G659" s="6">
        <v>106.8</v>
      </c>
      <c r="H659" s="6">
        <v>106.8</v>
      </c>
      <c r="I659" s="6">
        <v>106.8</v>
      </c>
      <c r="J659" s="6">
        <v>106.8</v>
      </c>
      <c r="K659" s="6">
        <v>106.8</v>
      </c>
      <c r="L659" s="6">
        <v>111</v>
      </c>
      <c r="M659" s="6">
        <v>111</v>
      </c>
      <c r="N659" s="6">
        <v>111</v>
      </c>
      <c r="O659" s="6">
        <v>111</v>
      </c>
      <c r="P659" s="6">
        <v>117</v>
      </c>
      <c r="Q659" s="6">
        <v>117</v>
      </c>
      <c r="R659" s="6">
        <v>117</v>
      </c>
      <c r="S659" s="6">
        <v>117</v>
      </c>
      <c r="T659" s="6">
        <v>117</v>
      </c>
      <c r="U659" s="6">
        <v>117</v>
      </c>
      <c r="V659" s="6">
        <v>117</v>
      </c>
      <c r="W659" s="6">
        <v>117</v>
      </c>
      <c r="X659" s="6">
        <v>119.9</v>
      </c>
      <c r="Y659" s="6">
        <v>119.9</v>
      </c>
      <c r="Z659" s="6">
        <v>119.9</v>
      </c>
      <c r="AA659" s="6">
        <v>119.9</v>
      </c>
      <c r="AB659" s="6">
        <v>122.7</v>
      </c>
      <c r="AC659" s="6">
        <v>122.7</v>
      </c>
      <c r="AD659" s="6">
        <v>122.7</v>
      </c>
      <c r="AE659" s="6">
        <v>122.7</v>
      </c>
      <c r="AF659" s="6">
        <v>122.7</v>
      </c>
      <c r="AG659" s="6">
        <v>122.7</v>
      </c>
      <c r="AH659" s="6">
        <v>122.7</v>
      </c>
      <c r="AI659" s="6">
        <v>122.7</v>
      </c>
      <c r="AJ659" s="6">
        <v>122.7</v>
      </c>
      <c r="AK659" s="6">
        <v>122.7</v>
      </c>
      <c r="AL659" s="6">
        <v>122.7</v>
      </c>
      <c r="AM659" s="6">
        <v>122.6</v>
      </c>
      <c r="AN659" s="6">
        <v>122.6</v>
      </c>
      <c r="AO659" s="6">
        <v>122.6</v>
      </c>
      <c r="AP659" s="6">
        <v>122.6</v>
      </c>
      <c r="AQ659" s="6">
        <v>122.6</v>
      </c>
      <c r="AR659" s="6">
        <v>122.6</v>
      </c>
      <c r="AS659" s="6">
        <v>122.6</v>
      </c>
      <c r="AT659" s="6">
        <v>122.6</v>
      </c>
      <c r="AU659" s="6">
        <v>122.6</v>
      </c>
      <c r="AV659" s="6">
        <v>122.6</v>
      </c>
      <c r="AW659" s="6">
        <v>122.6</v>
      </c>
      <c r="AX659" s="6">
        <v>122.6</v>
      </c>
      <c r="AY659" s="6">
        <v>122.6</v>
      </c>
      <c r="AZ659" s="6">
        <v>122.6</v>
      </c>
      <c r="BA659" s="6">
        <v>122.6</v>
      </c>
      <c r="BB659" s="6">
        <v>122.6</v>
      </c>
      <c r="BC659" s="6">
        <v>122.6</v>
      </c>
      <c r="BD659" s="6">
        <v>122.6</v>
      </c>
      <c r="BE659" s="6">
        <v>122.6</v>
      </c>
      <c r="BF659" s="6">
        <v>122.6</v>
      </c>
      <c r="BG659" s="6">
        <v>122.6</v>
      </c>
      <c r="BH659" s="6">
        <v>122.6</v>
      </c>
      <c r="BI659" s="6">
        <v>122.6</v>
      </c>
      <c r="BJ659" s="6">
        <v>122.6</v>
      </c>
      <c r="BK659" s="6">
        <v>122.6</v>
      </c>
      <c r="BL659" s="6">
        <v>122.6</v>
      </c>
      <c r="BM659" s="6">
        <v>122.6</v>
      </c>
      <c r="BN659" s="6">
        <v>122.6</v>
      </c>
      <c r="BO659" s="6">
        <v>129.1</v>
      </c>
      <c r="BP659" s="6">
        <v>129.1</v>
      </c>
      <c r="BQ659" s="6">
        <v>129.1</v>
      </c>
      <c r="BR659" s="6">
        <v>129.1</v>
      </c>
      <c r="BS659" s="6">
        <v>129.1</v>
      </c>
      <c r="BT659" s="6">
        <v>129.1</v>
      </c>
      <c r="BU659" s="6">
        <v>129.1</v>
      </c>
      <c r="BV659" s="6">
        <v>129.1</v>
      </c>
      <c r="BW659" s="6">
        <v>129.1</v>
      </c>
      <c r="BX659" s="6">
        <v>130.80000000000001</v>
      </c>
      <c r="BY659" s="6">
        <v>130.80000000000001</v>
      </c>
      <c r="BZ659" s="6">
        <v>130.80000000000001</v>
      </c>
      <c r="CA659" s="6">
        <v>130.80000000000001</v>
      </c>
      <c r="CB659" s="6">
        <v>130.80000000000001</v>
      </c>
      <c r="CC659" s="6">
        <v>130.80000000000001</v>
      </c>
      <c r="CD659" s="6">
        <v>130.80000000000001</v>
      </c>
      <c r="CE659" s="6">
        <v>130.80000000000001</v>
      </c>
      <c r="CF659" s="6">
        <v>130.80000000000001</v>
      </c>
      <c r="CG659" s="6">
        <v>130.80000000000001</v>
      </c>
      <c r="CH659" s="6">
        <v>130.80000000000001</v>
      </c>
      <c r="CI659" s="6">
        <v>130.80000000000001</v>
      </c>
      <c r="CJ659" s="6">
        <v>130.80000000000001</v>
      </c>
      <c r="CK659" s="6">
        <v>130.80000000000001</v>
      </c>
      <c r="CL659" s="6">
        <v>130.80000000000001</v>
      </c>
      <c r="CM659" s="6">
        <v>130.80000000000001</v>
      </c>
      <c r="CN659" s="6">
        <v>130.80000000000001</v>
      </c>
      <c r="CO659" s="6">
        <v>130.80000000000001</v>
      </c>
      <c r="CP659" s="6">
        <v>130.80000000000001</v>
      </c>
      <c r="CQ659" s="6">
        <v>130.80000000000001</v>
      </c>
      <c r="CR659" s="6">
        <v>130.80000000000001</v>
      </c>
      <c r="CS659" s="6">
        <v>130.80000000000001</v>
      </c>
      <c r="CT659" s="6">
        <v>130.80000000000001</v>
      </c>
      <c r="CU659" s="6">
        <v>130.80000000000001</v>
      </c>
      <c r="CV659" s="6">
        <v>130.80000000000001</v>
      </c>
      <c r="CW659" s="6">
        <v>130.80000000000001</v>
      </c>
      <c r="CX659" s="6">
        <v>130.80000000000001</v>
      </c>
      <c r="CY659" s="6">
        <v>130.80000000000001</v>
      </c>
      <c r="CZ659" s="6">
        <v>130.80000000000001</v>
      </c>
      <c r="DA659" s="6">
        <v>130.80000000000001</v>
      </c>
      <c r="DB659" s="6">
        <v>130.80000000000001</v>
      </c>
      <c r="DC659" s="6">
        <v>130.80000000000001</v>
      </c>
      <c r="DD659" s="6">
        <v>130.80000000000001</v>
      </c>
      <c r="DE659" s="6">
        <v>130.80000000000001</v>
      </c>
      <c r="DF659" s="6">
        <v>130.80000000000001</v>
      </c>
      <c r="DG659" s="6">
        <v>130.80000000000001</v>
      </c>
      <c r="DH659" s="6">
        <v>130.80000000000001</v>
      </c>
      <c r="DI659" s="6">
        <v>130.80000000000001</v>
      </c>
      <c r="DJ659" s="6">
        <v>130.80000000000001</v>
      </c>
      <c r="DK659" s="6">
        <v>153.19999999999999</v>
      </c>
      <c r="DL659" s="6">
        <v>153.19999999999999</v>
      </c>
      <c r="DM659" s="6">
        <v>153.19999999999999</v>
      </c>
      <c r="DN659" s="6">
        <v>153.19999999999999</v>
      </c>
      <c r="DO659" s="6">
        <v>153.19999999999999</v>
      </c>
      <c r="DP659" s="6">
        <v>160.5</v>
      </c>
      <c r="DQ659" s="6">
        <v>175</v>
      </c>
      <c r="DR659" s="6">
        <v>175</v>
      </c>
      <c r="DS659" s="6">
        <v>175</v>
      </c>
      <c r="DT659" s="6">
        <v>175</v>
      </c>
    </row>
    <row r="660" spans="1:124" x14ac:dyDescent="0.25">
      <c r="A660" s="4" t="s">
        <v>1343</v>
      </c>
      <c r="B660" s="4" t="s">
        <v>1344</v>
      </c>
      <c r="C660" s="5">
        <v>5.5460000000000002E-2</v>
      </c>
      <c r="D660" s="6">
        <v>101.7</v>
      </c>
      <c r="E660" s="6">
        <v>96.4</v>
      </c>
      <c r="F660" s="6">
        <v>103</v>
      </c>
      <c r="G660" s="6">
        <v>101.6</v>
      </c>
      <c r="H660" s="6">
        <v>100.2</v>
      </c>
      <c r="I660" s="6">
        <v>101</v>
      </c>
      <c r="J660" s="6">
        <v>105.2</v>
      </c>
      <c r="K660" s="6">
        <v>100.9</v>
      </c>
      <c r="L660" s="6">
        <v>101.6</v>
      </c>
      <c r="M660" s="6">
        <v>102.2</v>
      </c>
      <c r="N660" s="6">
        <v>103.7</v>
      </c>
      <c r="O660" s="6">
        <v>102.4</v>
      </c>
      <c r="P660" s="6">
        <v>102.6</v>
      </c>
      <c r="Q660" s="6">
        <v>101.7</v>
      </c>
      <c r="R660" s="6">
        <v>99.9</v>
      </c>
      <c r="S660" s="6">
        <v>104</v>
      </c>
      <c r="T660" s="6">
        <v>105.6</v>
      </c>
      <c r="U660" s="6">
        <v>103.6</v>
      </c>
      <c r="V660" s="6">
        <v>108.4</v>
      </c>
      <c r="W660" s="6">
        <v>109.4</v>
      </c>
      <c r="X660" s="6">
        <v>110.3</v>
      </c>
      <c r="Y660" s="6">
        <v>110.4</v>
      </c>
      <c r="Z660" s="6">
        <v>111.6</v>
      </c>
      <c r="AA660" s="6">
        <v>108.7</v>
      </c>
      <c r="AB660" s="6">
        <v>111.1</v>
      </c>
      <c r="AC660" s="6">
        <v>113.7</v>
      </c>
      <c r="AD660" s="6">
        <v>112.4</v>
      </c>
      <c r="AE660" s="6">
        <v>107.1</v>
      </c>
      <c r="AF660" s="6">
        <v>108.2</v>
      </c>
      <c r="AG660" s="6">
        <v>109.8</v>
      </c>
      <c r="AH660" s="6">
        <v>109.2</v>
      </c>
      <c r="AI660" s="6">
        <v>107.5</v>
      </c>
      <c r="AJ660" s="6">
        <v>111.2</v>
      </c>
      <c r="AK660" s="6">
        <v>107.5</v>
      </c>
      <c r="AL660" s="6">
        <v>108.6</v>
      </c>
      <c r="AM660" s="6">
        <v>106.2</v>
      </c>
      <c r="AN660" s="6">
        <v>98.8</v>
      </c>
      <c r="AO660" s="6">
        <v>103.3</v>
      </c>
      <c r="AP660" s="6">
        <v>102</v>
      </c>
      <c r="AQ660" s="6">
        <v>107.4</v>
      </c>
      <c r="AR660" s="6">
        <v>105.4</v>
      </c>
      <c r="AS660" s="6">
        <v>105</v>
      </c>
      <c r="AT660" s="6">
        <v>104.8</v>
      </c>
      <c r="AU660" s="6">
        <v>107.6</v>
      </c>
      <c r="AV660" s="6">
        <v>102.7</v>
      </c>
      <c r="AW660" s="6">
        <v>103.1</v>
      </c>
      <c r="AX660" s="6">
        <v>107.7</v>
      </c>
      <c r="AY660" s="6">
        <v>103.6</v>
      </c>
      <c r="AZ660" s="6">
        <v>105.4</v>
      </c>
      <c r="BA660" s="6">
        <v>105</v>
      </c>
      <c r="BB660" s="6">
        <v>104.4</v>
      </c>
      <c r="BC660" s="6">
        <v>108.9</v>
      </c>
      <c r="BD660" s="6">
        <v>105.5</v>
      </c>
      <c r="BE660" s="6">
        <v>105.2</v>
      </c>
      <c r="BF660" s="6">
        <v>102.5</v>
      </c>
      <c r="BG660" s="6">
        <v>103</v>
      </c>
      <c r="BH660" s="6">
        <v>103.5</v>
      </c>
      <c r="BI660" s="6">
        <v>102.8</v>
      </c>
      <c r="BJ660" s="6">
        <v>102.8</v>
      </c>
      <c r="BK660" s="6">
        <v>102.8</v>
      </c>
      <c r="BL660" s="6">
        <v>105.1</v>
      </c>
      <c r="BM660" s="6">
        <v>103.5</v>
      </c>
      <c r="BN660" s="6">
        <v>103.5</v>
      </c>
      <c r="BO660" s="6">
        <v>102.2</v>
      </c>
      <c r="BP660" s="6">
        <v>102.6</v>
      </c>
      <c r="BQ660" s="6">
        <v>105.3</v>
      </c>
      <c r="BR660" s="6">
        <v>104.3</v>
      </c>
      <c r="BS660" s="6">
        <v>102.3</v>
      </c>
      <c r="BT660" s="6">
        <v>100.5</v>
      </c>
      <c r="BU660" s="6">
        <v>102.6</v>
      </c>
      <c r="BV660" s="6">
        <v>102.9</v>
      </c>
      <c r="BW660" s="6">
        <v>100.3</v>
      </c>
      <c r="BX660" s="6">
        <v>104.3</v>
      </c>
      <c r="BY660" s="6">
        <v>102</v>
      </c>
      <c r="BZ660" s="6">
        <v>103.7</v>
      </c>
      <c r="CA660" s="6">
        <v>103</v>
      </c>
      <c r="CB660" s="6">
        <v>101.5</v>
      </c>
      <c r="CC660" s="6">
        <v>103.6</v>
      </c>
      <c r="CD660" s="6">
        <v>101.9</v>
      </c>
      <c r="CE660" s="6">
        <v>99.8</v>
      </c>
      <c r="CF660" s="6">
        <v>105.4</v>
      </c>
      <c r="CG660" s="6">
        <v>104.4</v>
      </c>
      <c r="CH660" s="6">
        <v>106.6</v>
      </c>
      <c r="CI660" s="6">
        <v>102.5</v>
      </c>
      <c r="CJ660" s="6">
        <v>105.3</v>
      </c>
      <c r="CK660" s="6">
        <v>103.6</v>
      </c>
      <c r="CL660" s="6">
        <v>104.2</v>
      </c>
      <c r="CM660" s="6">
        <v>102</v>
      </c>
      <c r="CN660" s="6">
        <v>100.3</v>
      </c>
      <c r="CO660" s="6">
        <v>102.8</v>
      </c>
      <c r="CP660" s="6">
        <v>102.5</v>
      </c>
      <c r="CQ660" s="6">
        <v>103.1</v>
      </c>
      <c r="CR660" s="6">
        <v>101.4</v>
      </c>
      <c r="CS660" s="6">
        <v>104.9</v>
      </c>
      <c r="CT660" s="6">
        <v>108.3</v>
      </c>
      <c r="CU660" s="6">
        <v>104.5</v>
      </c>
      <c r="CV660" s="6">
        <v>104.3</v>
      </c>
      <c r="CW660" s="6">
        <v>103.8</v>
      </c>
      <c r="CX660" s="6">
        <v>102</v>
      </c>
      <c r="CY660" s="6">
        <v>103.5</v>
      </c>
      <c r="CZ660" s="6">
        <v>103</v>
      </c>
      <c r="DA660" s="6">
        <v>101.6</v>
      </c>
      <c r="DB660" s="6">
        <v>102.5</v>
      </c>
      <c r="DC660" s="6">
        <v>103.1</v>
      </c>
      <c r="DD660" s="6">
        <v>102.8</v>
      </c>
      <c r="DE660" s="6">
        <v>101.5</v>
      </c>
      <c r="DF660" s="6">
        <v>102.7</v>
      </c>
      <c r="DG660" s="6">
        <v>102.4</v>
      </c>
      <c r="DH660" s="6">
        <v>103.5</v>
      </c>
      <c r="DI660" s="6">
        <v>106</v>
      </c>
      <c r="DJ660" s="6">
        <v>106.6</v>
      </c>
      <c r="DK660" s="6">
        <v>105.2</v>
      </c>
      <c r="DL660" s="6">
        <v>104</v>
      </c>
      <c r="DM660" s="6">
        <v>103</v>
      </c>
      <c r="DN660" s="6">
        <v>108.6</v>
      </c>
      <c r="DO660" s="6">
        <v>106.1</v>
      </c>
      <c r="DP660" s="6">
        <v>109.2</v>
      </c>
      <c r="DQ660" s="6">
        <v>106.2</v>
      </c>
      <c r="DR660" s="6">
        <v>107.4</v>
      </c>
      <c r="DS660" s="6">
        <v>107.6</v>
      </c>
      <c r="DT660" s="6">
        <v>107.9</v>
      </c>
    </row>
    <row r="661" spans="1:124" x14ac:dyDescent="0.25">
      <c r="A661" s="4" t="s">
        <v>1345</v>
      </c>
      <c r="B661" s="4" t="s">
        <v>1346</v>
      </c>
      <c r="C661" s="5">
        <v>4.8480000000000002E-2</v>
      </c>
      <c r="D661" s="6">
        <v>101.8</v>
      </c>
      <c r="E661" s="6">
        <v>95.1</v>
      </c>
      <c r="F661" s="6">
        <v>102.8</v>
      </c>
      <c r="G661" s="6">
        <v>101.1</v>
      </c>
      <c r="H661" s="6">
        <v>99.6</v>
      </c>
      <c r="I661" s="6">
        <v>99.9</v>
      </c>
      <c r="J661" s="6">
        <v>104.9</v>
      </c>
      <c r="K661" s="6">
        <v>100.3</v>
      </c>
      <c r="L661" s="6">
        <v>101.1</v>
      </c>
      <c r="M661" s="6">
        <v>101.5</v>
      </c>
      <c r="N661" s="6">
        <v>103.4</v>
      </c>
      <c r="O661" s="6">
        <v>101.4</v>
      </c>
      <c r="P661" s="6">
        <v>101.5</v>
      </c>
      <c r="Q661" s="6">
        <v>100.7</v>
      </c>
      <c r="R661" s="6">
        <v>98.3</v>
      </c>
      <c r="S661" s="6">
        <v>102.9</v>
      </c>
      <c r="T661" s="6">
        <v>104.3</v>
      </c>
      <c r="U661" s="6">
        <v>102.3</v>
      </c>
      <c r="V661" s="6">
        <v>107.4</v>
      </c>
      <c r="W661" s="6">
        <v>108.6</v>
      </c>
      <c r="X661" s="6">
        <v>109.3</v>
      </c>
      <c r="Y661" s="6">
        <v>109.7</v>
      </c>
      <c r="Z661" s="6">
        <v>110.5</v>
      </c>
      <c r="AA661" s="6">
        <v>107.2</v>
      </c>
      <c r="AB661" s="6">
        <v>109.7</v>
      </c>
      <c r="AC661" s="6">
        <v>112.9</v>
      </c>
      <c r="AD661" s="6">
        <v>111.3</v>
      </c>
      <c r="AE661" s="6">
        <v>105.3</v>
      </c>
      <c r="AF661" s="6">
        <v>106.9</v>
      </c>
      <c r="AG661" s="6">
        <v>108.2</v>
      </c>
      <c r="AH661" s="6">
        <v>107.6</v>
      </c>
      <c r="AI661" s="6">
        <v>105.8</v>
      </c>
      <c r="AJ661" s="6">
        <v>109.9</v>
      </c>
      <c r="AK661" s="6">
        <v>105.8</v>
      </c>
      <c r="AL661" s="6">
        <v>106.9</v>
      </c>
      <c r="AM661" s="6">
        <v>104.1</v>
      </c>
      <c r="AN661" s="6">
        <v>95.7</v>
      </c>
      <c r="AO661" s="6">
        <v>100.8</v>
      </c>
      <c r="AP661" s="6">
        <v>99.3</v>
      </c>
      <c r="AQ661" s="6">
        <v>105.6</v>
      </c>
      <c r="AR661" s="6">
        <v>103.3</v>
      </c>
      <c r="AS661" s="6">
        <v>102.8</v>
      </c>
      <c r="AT661" s="6">
        <v>102.6</v>
      </c>
      <c r="AU661" s="6">
        <v>105.8</v>
      </c>
      <c r="AV661" s="6">
        <v>100.2</v>
      </c>
      <c r="AW661" s="6">
        <v>100.7</v>
      </c>
      <c r="AX661" s="6">
        <v>105.9</v>
      </c>
      <c r="AY661" s="6">
        <v>101.2</v>
      </c>
      <c r="AZ661" s="6">
        <v>103.2</v>
      </c>
      <c r="BA661" s="6">
        <v>102.8</v>
      </c>
      <c r="BB661" s="6">
        <v>102.1</v>
      </c>
      <c r="BC661" s="6">
        <v>107.3</v>
      </c>
      <c r="BD661" s="6">
        <v>103.4</v>
      </c>
      <c r="BE661" s="6">
        <v>103.1</v>
      </c>
      <c r="BF661" s="6">
        <v>99.9</v>
      </c>
      <c r="BG661" s="6">
        <v>100.4</v>
      </c>
      <c r="BH661" s="6">
        <v>101</v>
      </c>
      <c r="BI661" s="6">
        <v>100.4</v>
      </c>
      <c r="BJ661" s="6">
        <v>100.4</v>
      </c>
      <c r="BK661" s="6">
        <v>100.3</v>
      </c>
      <c r="BL661" s="6">
        <v>103</v>
      </c>
      <c r="BM661" s="6">
        <v>101.2</v>
      </c>
      <c r="BN661" s="6">
        <v>101.1</v>
      </c>
      <c r="BO661" s="6">
        <v>99.9</v>
      </c>
      <c r="BP661" s="6">
        <v>100.4</v>
      </c>
      <c r="BQ661" s="6">
        <v>103.4</v>
      </c>
      <c r="BR661" s="6">
        <v>102.3</v>
      </c>
      <c r="BS661" s="6">
        <v>100</v>
      </c>
      <c r="BT661" s="6">
        <v>98</v>
      </c>
      <c r="BU661" s="6">
        <v>101.2</v>
      </c>
      <c r="BV661" s="6">
        <v>101.6</v>
      </c>
      <c r="BW661" s="6">
        <v>98.3</v>
      </c>
      <c r="BX661" s="6">
        <v>102.9</v>
      </c>
      <c r="BY661" s="6">
        <v>100.2</v>
      </c>
      <c r="BZ661" s="6">
        <v>102.1</v>
      </c>
      <c r="CA661" s="6">
        <v>101.4</v>
      </c>
      <c r="CB661" s="6">
        <v>99.7</v>
      </c>
      <c r="CC661" s="6">
        <v>102.1</v>
      </c>
      <c r="CD661" s="6">
        <v>100.1</v>
      </c>
      <c r="CE661" s="6">
        <v>97.6</v>
      </c>
      <c r="CF661" s="6">
        <v>104.1</v>
      </c>
      <c r="CG661" s="6">
        <v>102.9</v>
      </c>
      <c r="CH661" s="6">
        <v>105.6</v>
      </c>
      <c r="CI661" s="6">
        <v>100.9</v>
      </c>
      <c r="CJ661" s="6">
        <v>104.1</v>
      </c>
      <c r="CK661" s="6">
        <v>102.2</v>
      </c>
      <c r="CL661" s="6">
        <v>102.9</v>
      </c>
      <c r="CM661" s="6">
        <v>100.4</v>
      </c>
      <c r="CN661" s="6">
        <v>98.4</v>
      </c>
      <c r="CO661" s="6">
        <v>101.3</v>
      </c>
      <c r="CP661" s="6">
        <v>101</v>
      </c>
      <c r="CQ661" s="6">
        <v>101.6</v>
      </c>
      <c r="CR661" s="6">
        <v>99.7</v>
      </c>
      <c r="CS661" s="6">
        <v>103.3</v>
      </c>
      <c r="CT661" s="6">
        <v>107.4</v>
      </c>
      <c r="CU661" s="6">
        <v>103.4</v>
      </c>
      <c r="CV661" s="6">
        <v>103.2</v>
      </c>
      <c r="CW661" s="6">
        <v>102.6</v>
      </c>
      <c r="CX661" s="6">
        <v>100.6</v>
      </c>
      <c r="CY661" s="6">
        <v>102.3</v>
      </c>
      <c r="CZ661" s="6">
        <v>101.7</v>
      </c>
      <c r="DA661" s="6">
        <v>100.1</v>
      </c>
      <c r="DB661" s="6">
        <v>101.1</v>
      </c>
      <c r="DC661" s="6">
        <v>101.7</v>
      </c>
      <c r="DD661" s="6">
        <v>101.5</v>
      </c>
      <c r="DE661" s="6">
        <v>99.9</v>
      </c>
      <c r="DF661" s="6">
        <v>101.3</v>
      </c>
      <c r="DG661" s="6">
        <v>100</v>
      </c>
      <c r="DH661" s="6">
        <v>101.4</v>
      </c>
      <c r="DI661" s="6">
        <v>104.2</v>
      </c>
      <c r="DJ661" s="6">
        <v>102.1</v>
      </c>
      <c r="DK661" s="6">
        <v>100.5</v>
      </c>
      <c r="DL661" s="6">
        <v>99</v>
      </c>
      <c r="DM661" s="6">
        <v>99</v>
      </c>
      <c r="DN661" s="6">
        <v>104.9</v>
      </c>
      <c r="DO661" s="6">
        <v>102.8</v>
      </c>
      <c r="DP661" s="6">
        <v>105.1</v>
      </c>
      <c r="DQ661" s="6">
        <v>102.8</v>
      </c>
      <c r="DR661" s="6">
        <v>104</v>
      </c>
      <c r="DS661" s="6">
        <v>104</v>
      </c>
      <c r="DT661" s="6">
        <v>104</v>
      </c>
    </row>
    <row r="662" spans="1:124" x14ac:dyDescent="0.25">
      <c r="A662" s="4" t="s">
        <v>1347</v>
      </c>
      <c r="B662" s="4" t="s">
        <v>1348</v>
      </c>
      <c r="C662" s="5">
        <v>6.9800000000000001E-3</v>
      </c>
      <c r="D662" s="6">
        <v>100.9</v>
      </c>
      <c r="E662" s="6">
        <v>105</v>
      </c>
      <c r="F662" s="6">
        <v>104.3</v>
      </c>
      <c r="G662" s="6">
        <v>104.7</v>
      </c>
      <c r="H662" s="6">
        <v>104.6</v>
      </c>
      <c r="I662" s="6">
        <v>108.6</v>
      </c>
      <c r="J662" s="6">
        <v>107.1</v>
      </c>
      <c r="K662" s="6">
        <v>105.2</v>
      </c>
      <c r="L662" s="6">
        <v>105.3</v>
      </c>
      <c r="M662" s="6">
        <v>106.4</v>
      </c>
      <c r="N662" s="6">
        <v>105.8</v>
      </c>
      <c r="O662" s="6">
        <v>109.4</v>
      </c>
      <c r="P662" s="6">
        <v>110.5</v>
      </c>
      <c r="Q662" s="6">
        <v>108.6</v>
      </c>
      <c r="R662" s="6">
        <v>110.7</v>
      </c>
      <c r="S662" s="6">
        <v>111.5</v>
      </c>
      <c r="T662" s="6">
        <v>114.8</v>
      </c>
      <c r="U662" s="6">
        <v>112.6</v>
      </c>
      <c r="V662" s="6">
        <v>115.4</v>
      </c>
      <c r="W662" s="6">
        <v>114.9</v>
      </c>
      <c r="X662" s="6">
        <v>117</v>
      </c>
      <c r="Y662" s="6">
        <v>115.5</v>
      </c>
      <c r="Z662" s="6">
        <v>119.3</v>
      </c>
      <c r="AA662" s="6">
        <v>119.2</v>
      </c>
      <c r="AB662" s="6">
        <v>121</v>
      </c>
      <c r="AC662" s="6">
        <v>119</v>
      </c>
      <c r="AD662" s="6">
        <v>119.8</v>
      </c>
      <c r="AE662" s="6">
        <v>119.3</v>
      </c>
      <c r="AF662" s="6">
        <v>117.4</v>
      </c>
      <c r="AG662" s="6">
        <v>120.6</v>
      </c>
      <c r="AH662" s="6">
        <v>120.1</v>
      </c>
      <c r="AI662" s="6">
        <v>119.4</v>
      </c>
      <c r="AJ662" s="6">
        <v>120.3</v>
      </c>
      <c r="AK662" s="6">
        <v>119.7</v>
      </c>
      <c r="AL662" s="6">
        <v>120.4</v>
      </c>
      <c r="AM662" s="6">
        <v>121</v>
      </c>
      <c r="AN662" s="6">
        <v>120.8</v>
      </c>
      <c r="AO662" s="6">
        <v>120.8</v>
      </c>
      <c r="AP662" s="6">
        <v>120.6</v>
      </c>
      <c r="AQ662" s="6">
        <v>120.1</v>
      </c>
      <c r="AR662" s="6">
        <v>120.1</v>
      </c>
      <c r="AS662" s="6">
        <v>120.1</v>
      </c>
      <c r="AT662" s="6">
        <v>120.1</v>
      </c>
      <c r="AU662" s="6">
        <v>120.1</v>
      </c>
      <c r="AV662" s="6">
        <v>120.1</v>
      </c>
      <c r="AW662" s="6">
        <v>120.1</v>
      </c>
      <c r="AX662" s="6">
        <v>120.1</v>
      </c>
      <c r="AY662" s="6">
        <v>120.1</v>
      </c>
      <c r="AZ662" s="6">
        <v>120.1</v>
      </c>
      <c r="BA662" s="6">
        <v>120.1</v>
      </c>
      <c r="BB662" s="6">
        <v>120.1</v>
      </c>
      <c r="BC662" s="6">
        <v>120.1</v>
      </c>
      <c r="BD662" s="6">
        <v>120.1</v>
      </c>
      <c r="BE662" s="6">
        <v>120.1</v>
      </c>
      <c r="BF662" s="6">
        <v>120.1</v>
      </c>
      <c r="BG662" s="6">
        <v>120.9</v>
      </c>
      <c r="BH662" s="6">
        <v>120.9</v>
      </c>
      <c r="BI662" s="6">
        <v>120.1</v>
      </c>
      <c r="BJ662" s="6">
        <v>120.1</v>
      </c>
      <c r="BK662" s="6">
        <v>120.1</v>
      </c>
      <c r="BL662" s="6">
        <v>120.1</v>
      </c>
      <c r="BM662" s="6">
        <v>120.1</v>
      </c>
      <c r="BN662" s="6">
        <v>120.1</v>
      </c>
      <c r="BO662" s="6">
        <v>118</v>
      </c>
      <c r="BP662" s="6">
        <v>118</v>
      </c>
      <c r="BQ662" s="6">
        <v>118.2</v>
      </c>
      <c r="BR662" s="6">
        <v>118.2</v>
      </c>
      <c r="BS662" s="6">
        <v>118.2</v>
      </c>
      <c r="BT662" s="6">
        <v>118.1</v>
      </c>
      <c r="BU662" s="6">
        <v>112</v>
      </c>
      <c r="BV662" s="6">
        <v>112</v>
      </c>
      <c r="BW662" s="6">
        <v>114.2</v>
      </c>
      <c r="BX662" s="6">
        <v>114.5</v>
      </c>
      <c r="BY662" s="6">
        <v>114.5</v>
      </c>
      <c r="BZ662" s="6">
        <v>114.4</v>
      </c>
      <c r="CA662" s="6">
        <v>114.2</v>
      </c>
      <c r="CB662" s="6">
        <v>114.2</v>
      </c>
      <c r="CC662" s="6">
        <v>114.2</v>
      </c>
      <c r="CD662" s="6">
        <v>114.2</v>
      </c>
      <c r="CE662" s="6">
        <v>114.8</v>
      </c>
      <c r="CF662" s="6">
        <v>114.5</v>
      </c>
      <c r="CG662" s="6">
        <v>114.5</v>
      </c>
      <c r="CH662" s="6">
        <v>113.4</v>
      </c>
      <c r="CI662" s="6">
        <v>113.3</v>
      </c>
      <c r="CJ662" s="6">
        <v>113.4</v>
      </c>
      <c r="CK662" s="6">
        <v>113.5</v>
      </c>
      <c r="CL662" s="6">
        <v>113.2</v>
      </c>
      <c r="CM662" s="6">
        <v>113.1</v>
      </c>
      <c r="CN662" s="6">
        <v>113.3</v>
      </c>
      <c r="CO662" s="6">
        <v>113.2</v>
      </c>
      <c r="CP662" s="6">
        <v>113.4</v>
      </c>
      <c r="CQ662" s="6">
        <v>113.2</v>
      </c>
      <c r="CR662" s="6">
        <v>113.1</v>
      </c>
      <c r="CS662" s="6">
        <v>115.7</v>
      </c>
      <c r="CT662" s="6">
        <v>114.4</v>
      </c>
      <c r="CU662" s="6">
        <v>111.8</v>
      </c>
      <c r="CV662" s="6">
        <v>111.8</v>
      </c>
      <c r="CW662" s="6">
        <v>111.8</v>
      </c>
      <c r="CX662" s="6">
        <v>112.3</v>
      </c>
      <c r="CY662" s="6">
        <v>111.8</v>
      </c>
      <c r="CZ662" s="6">
        <v>111.8</v>
      </c>
      <c r="DA662" s="6">
        <v>112.3</v>
      </c>
      <c r="DB662" s="6">
        <v>112.3</v>
      </c>
      <c r="DC662" s="6">
        <v>112.5</v>
      </c>
      <c r="DD662" s="6">
        <v>112.3</v>
      </c>
      <c r="DE662" s="6">
        <v>112.7</v>
      </c>
      <c r="DF662" s="6">
        <v>112.6</v>
      </c>
      <c r="DG662" s="6">
        <v>119.5</v>
      </c>
      <c r="DH662" s="6">
        <v>118</v>
      </c>
      <c r="DI662" s="6">
        <v>118.2</v>
      </c>
      <c r="DJ662" s="6">
        <v>138</v>
      </c>
      <c r="DK662" s="6">
        <v>137.69999999999999</v>
      </c>
      <c r="DL662" s="6">
        <v>138.19999999999999</v>
      </c>
      <c r="DM662" s="6">
        <v>130.69999999999999</v>
      </c>
      <c r="DN662" s="6">
        <v>133.69999999999999</v>
      </c>
      <c r="DO662" s="6">
        <v>129.30000000000001</v>
      </c>
      <c r="DP662" s="6">
        <v>137.30000000000001</v>
      </c>
      <c r="DQ662" s="6">
        <v>129.80000000000001</v>
      </c>
      <c r="DR662" s="6">
        <v>130.5</v>
      </c>
      <c r="DS662" s="6">
        <v>132</v>
      </c>
      <c r="DT662" s="6">
        <v>134.69999999999999</v>
      </c>
    </row>
    <row r="663" spans="1:124" x14ac:dyDescent="0.25">
      <c r="A663" s="4" t="s">
        <v>1349</v>
      </c>
      <c r="B663" s="4" t="s">
        <v>1350</v>
      </c>
      <c r="C663" s="5">
        <v>7.5100000000000002E-3</v>
      </c>
      <c r="D663" s="6">
        <v>101.7</v>
      </c>
      <c r="E663" s="6">
        <v>102.7</v>
      </c>
      <c r="F663" s="6">
        <v>104</v>
      </c>
      <c r="G663" s="6">
        <v>104.3</v>
      </c>
      <c r="H663" s="6">
        <v>102.3</v>
      </c>
      <c r="I663" s="6">
        <v>98.3</v>
      </c>
      <c r="J663" s="6">
        <v>98.4</v>
      </c>
      <c r="K663" s="6">
        <v>99.6</v>
      </c>
      <c r="L663" s="6">
        <v>99.5</v>
      </c>
      <c r="M663" s="6">
        <v>99.6</v>
      </c>
      <c r="N663" s="6">
        <v>104.6</v>
      </c>
      <c r="O663" s="6">
        <v>102.5</v>
      </c>
      <c r="P663" s="6">
        <v>109.4</v>
      </c>
      <c r="Q663" s="6">
        <v>107.2</v>
      </c>
      <c r="R663" s="6">
        <v>108</v>
      </c>
      <c r="S663" s="6">
        <v>106.1</v>
      </c>
      <c r="T663" s="6">
        <v>107.3</v>
      </c>
      <c r="U663" s="6">
        <v>106.5</v>
      </c>
      <c r="V663" s="6">
        <v>108.4</v>
      </c>
      <c r="W663" s="6">
        <v>106.3</v>
      </c>
      <c r="X663" s="6">
        <v>106.6</v>
      </c>
      <c r="Y663" s="6">
        <v>107.1</v>
      </c>
      <c r="Z663" s="6">
        <v>108.4</v>
      </c>
      <c r="AA663" s="6">
        <v>107.5</v>
      </c>
      <c r="AB663" s="6">
        <v>106.4</v>
      </c>
      <c r="AC663" s="6">
        <v>107.6</v>
      </c>
      <c r="AD663" s="6">
        <v>108.8</v>
      </c>
      <c r="AE663" s="6">
        <v>106</v>
      </c>
      <c r="AF663" s="6">
        <v>104.4</v>
      </c>
      <c r="AG663" s="6">
        <v>104.9</v>
      </c>
      <c r="AH663" s="6">
        <v>102.7</v>
      </c>
      <c r="AI663" s="6">
        <v>105.4</v>
      </c>
      <c r="AJ663" s="6">
        <v>104.1</v>
      </c>
      <c r="AK663" s="6">
        <v>104.7</v>
      </c>
      <c r="AL663" s="6">
        <v>105.1</v>
      </c>
      <c r="AM663" s="6">
        <v>106.3</v>
      </c>
      <c r="AN663" s="6">
        <v>100.8</v>
      </c>
      <c r="AO663" s="6">
        <v>99.1</v>
      </c>
      <c r="AP663" s="6">
        <v>100.6</v>
      </c>
      <c r="AQ663" s="6">
        <v>100.2</v>
      </c>
      <c r="AR663" s="6">
        <v>101</v>
      </c>
      <c r="AS663" s="6">
        <v>101.6</v>
      </c>
      <c r="AT663" s="6">
        <v>101.8</v>
      </c>
      <c r="AU663" s="6">
        <v>95</v>
      </c>
      <c r="AV663" s="6">
        <v>95.8</v>
      </c>
      <c r="AW663" s="6">
        <v>95.8</v>
      </c>
      <c r="AX663" s="6">
        <v>96.1</v>
      </c>
      <c r="AY663" s="6">
        <v>100.7</v>
      </c>
      <c r="AZ663" s="6">
        <v>98.3</v>
      </c>
      <c r="BA663" s="6">
        <v>98.2</v>
      </c>
      <c r="BB663" s="6">
        <v>97.2</v>
      </c>
      <c r="BC663" s="6">
        <v>97.5</v>
      </c>
      <c r="BD663" s="6">
        <v>97.7</v>
      </c>
      <c r="BE663" s="6">
        <v>98.4</v>
      </c>
      <c r="BF663" s="6">
        <v>95.2</v>
      </c>
      <c r="BG663" s="6">
        <v>94.9</v>
      </c>
      <c r="BH663" s="6">
        <v>95</v>
      </c>
      <c r="BI663" s="6">
        <v>95.1</v>
      </c>
      <c r="BJ663" s="6">
        <v>95.7</v>
      </c>
      <c r="BK663" s="6">
        <v>96.3</v>
      </c>
      <c r="BL663" s="6">
        <v>98.5</v>
      </c>
      <c r="BM663" s="6">
        <v>97.8</v>
      </c>
      <c r="BN663" s="6">
        <v>98.2</v>
      </c>
      <c r="BO663" s="6">
        <v>106.8</v>
      </c>
      <c r="BP663" s="6">
        <v>105.1</v>
      </c>
      <c r="BQ663" s="6">
        <v>112.8</v>
      </c>
      <c r="BR663" s="6">
        <v>113.6</v>
      </c>
      <c r="BS663" s="6">
        <v>113.1</v>
      </c>
      <c r="BT663" s="6">
        <v>113.1</v>
      </c>
      <c r="BU663" s="6">
        <v>112.3</v>
      </c>
      <c r="BV663" s="6">
        <v>111.8</v>
      </c>
      <c r="BW663" s="6">
        <v>112.6</v>
      </c>
      <c r="BX663" s="6">
        <v>109.6</v>
      </c>
      <c r="BY663" s="6">
        <v>111.8</v>
      </c>
      <c r="BZ663" s="6">
        <v>111.8</v>
      </c>
      <c r="CA663" s="6">
        <v>112.1</v>
      </c>
      <c r="CB663" s="6">
        <v>107.5</v>
      </c>
      <c r="CC663" s="6">
        <v>107.5</v>
      </c>
      <c r="CD663" s="6">
        <v>107.2</v>
      </c>
      <c r="CE663" s="6">
        <v>107.2</v>
      </c>
      <c r="CF663" s="6">
        <v>107.4</v>
      </c>
      <c r="CG663" s="6">
        <v>107.3</v>
      </c>
      <c r="CH663" s="6">
        <v>107.5</v>
      </c>
      <c r="CI663" s="6">
        <v>107.4</v>
      </c>
      <c r="CJ663" s="6">
        <v>109.2</v>
      </c>
      <c r="CK663" s="6">
        <v>109.3</v>
      </c>
      <c r="CL663" s="6">
        <v>109.5</v>
      </c>
      <c r="CM663" s="6">
        <v>109.4</v>
      </c>
      <c r="CN663" s="6">
        <v>109.5</v>
      </c>
      <c r="CO663" s="6">
        <v>109.5</v>
      </c>
      <c r="CP663" s="6">
        <v>109.4</v>
      </c>
      <c r="CQ663" s="6">
        <v>109.4</v>
      </c>
      <c r="CR663" s="6">
        <v>110.9</v>
      </c>
      <c r="CS663" s="6">
        <v>112.2</v>
      </c>
      <c r="CT663" s="6">
        <v>112</v>
      </c>
      <c r="CU663" s="6">
        <v>112.2</v>
      </c>
      <c r="CV663" s="6">
        <v>112.2</v>
      </c>
      <c r="CW663" s="6">
        <v>112.1</v>
      </c>
      <c r="CX663" s="6">
        <v>112.1</v>
      </c>
      <c r="CY663" s="6">
        <v>112.1</v>
      </c>
      <c r="CZ663" s="6">
        <v>108.8</v>
      </c>
      <c r="DA663" s="6">
        <v>102</v>
      </c>
      <c r="DB663" s="6">
        <v>95.7</v>
      </c>
      <c r="DC663" s="6">
        <v>95.6</v>
      </c>
      <c r="DD663" s="6">
        <v>95.2</v>
      </c>
      <c r="DE663" s="6">
        <v>95.2</v>
      </c>
      <c r="DF663" s="6">
        <v>94.9</v>
      </c>
      <c r="DG663" s="6">
        <v>95.9</v>
      </c>
      <c r="DH663" s="6">
        <v>95.8</v>
      </c>
      <c r="DI663" s="6">
        <v>95.8</v>
      </c>
      <c r="DJ663" s="6">
        <v>98.5</v>
      </c>
      <c r="DK663" s="6">
        <v>98.5</v>
      </c>
      <c r="DL663" s="6">
        <v>98.4</v>
      </c>
      <c r="DM663" s="6">
        <v>98.4</v>
      </c>
      <c r="DN663" s="6">
        <v>98.5</v>
      </c>
      <c r="DO663" s="6">
        <v>98.4</v>
      </c>
      <c r="DP663" s="6">
        <v>98.4</v>
      </c>
      <c r="DQ663" s="6">
        <v>99.6</v>
      </c>
      <c r="DR663" s="6">
        <v>99.7</v>
      </c>
      <c r="DS663" s="6">
        <v>99.7</v>
      </c>
      <c r="DT663" s="6">
        <v>99.6</v>
      </c>
    </row>
    <row r="664" spans="1:124" x14ac:dyDescent="0.25">
      <c r="A664" s="4" t="s">
        <v>1351</v>
      </c>
      <c r="B664" s="4" t="s">
        <v>1352</v>
      </c>
      <c r="C664" s="5">
        <v>4.4999999999999997E-3</v>
      </c>
      <c r="D664" s="6">
        <v>100</v>
      </c>
      <c r="E664" s="6">
        <v>100</v>
      </c>
      <c r="F664" s="6">
        <v>100</v>
      </c>
      <c r="G664" s="6">
        <v>100</v>
      </c>
      <c r="H664" s="6">
        <v>100</v>
      </c>
      <c r="I664" s="6">
        <v>100</v>
      </c>
      <c r="J664" s="6">
        <v>100</v>
      </c>
      <c r="K664" s="6">
        <v>100</v>
      </c>
      <c r="L664" s="6">
        <v>100</v>
      </c>
      <c r="M664" s="6">
        <v>100</v>
      </c>
      <c r="N664" s="6">
        <v>100</v>
      </c>
      <c r="O664" s="6">
        <v>100</v>
      </c>
      <c r="P664" s="6">
        <v>105.4</v>
      </c>
      <c r="Q664" s="6">
        <v>105.4</v>
      </c>
      <c r="R664" s="6">
        <v>105.4</v>
      </c>
      <c r="S664" s="6">
        <v>105.4</v>
      </c>
      <c r="T664" s="6">
        <v>105.4</v>
      </c>
      <c r="U664" s="6">
        <v>105.4</v>
      </c>
      <c r="V664" s="6">
        <v>105.4</v>
      </c>
      <c r="W664" s="6">
        <v>105.4</v>
      </c>
      <c r="X664" s="6">
        <v>105.4</v>
      </c>
      <c r="Y664" s="6">
        <v>105.4</v>
      </c>
      <c r="Z664" s="6">
        <v>105.4</v>
      </c>
      <c r="AA664" s="6">
        <v>105.4</v>
      </c>
      <c r="AB664" s="6">
        <v>104.7</v>
      </c>
      <c r="AC664" s="6">
        <v>104.7</v>
      </c>
      <c r="AD664" s="6">
        <v>104.7</v>
      </c>
      <c r="AE664" s="6">
        <v>104.7</v>
      </c>
      <c r="AF664" s="6">
        <v>104.7</v>
      </c>
      <c r="AG664" s="6">
        <v>104.7</v>
      </c>
      <c r="AH664" s="6">
        <v>104.7</v>
      </c>
      <c r="AI664" s="6">
        <v>104.7</v>
      </c>
      <c r="AJ664" s="6">
        <v>104.7</v>
      </c>
      <c r="AK664" s="6">
        <v>104.7</v>
      </c>
      <c r="AL664" s="6">
        <v>104.7</v>
      </c>
      <c r="AM664" s="6">
        <v>104.7</v>
      </c>
      <c r="AN664" s="6">
        <v>102.3</v>
      </c>
      <c r="AO664" s="6">
        <v>102.3</v>
      </c>
      <c r="AP664" s="6">
        <v>102.3</v>
      </c>
      <c r="AQ664" s="6">
        <v>102.3</v>
      </c>
      <c r="AR664" s="6">
        <v>102.3</v>
      </c>
      <c r="AS664" s="6">
        <v>102.3</v>
      </c>
      <c r="AT664" s="6">
        <v>102.3</v>
      </c>
      <c r="AU664" s="6">
        <v>91.7</v>
      </c>
      <c r="AV664" s="6">
        <v>91.7</v>
      </c>
      <c r="AW664" s="6">
        <v>91.7</v>
      </c>
      <c r="AX664" s="6">
        <v>91.7</v>
      </c>
      <c r="AY664" s="6">
        <v>91.7</v>
      </c>
      <c r="AZ664" s="6">
        <v>91.7</v>
      </c>
      <c r="BA664" s="6">
        <v>91.7</v>
      </c>
      <c r="BB664" s="6">
        <v>91.7</v>
      </c>
      <c r="BC664" s="6">
        <v>91.7</v>
      </c>
      <c r="BD664" s="6">
        <v>91.7</v>
      </c>
      <c r="BE664" s="6">
        <v>91.7</v>
      </c>
      <c r="BF664" s="6">
        <v>91.7</v>
      </c>
      <c r="BG664" s="6">
        <v>91.7</v>
      </c>
      <c r="BH664" s="6">
        <v>91.7</v>
      </c>
      <c r="BI664" s="6">
        <v>91.7</v>
      </c>
      <c r="BJ664" s="6">
        <v>91.7</v>
      </c>
      <c r="BK664" s="6">
        <v>91.7</v>
      </c>
      <c r="BL664" s="6">
        <v>96.4</v>
      </c>
      <c r="BM664" s="6">
        <v>96.2</v>
      </c>
      <c r="BN664" s="6">
        <v>96.2</v>
      </c>
      <c r="BO664" s="6">
        <v>104.8</v>
      </c>
      <c r="BP664" s="6">
        <v>104.8</v>
      </c>
      <c r="BQ664" s="6">
        <v>112.9</v>
      </c>
      <c r="BR664" s="6">
        <v>112.9</v>
      </c>
      <c r="BS664" s="6">
        <v>112.9</v>
      </c>
      <c r="BT664" s="6">
        <v>112.9</v>
      </c>
      <c r="BU664" s="6">
        <v>112.9</v>
      </c>
      <c r="BV664" s="6">
        <v>112.9</v>
      </c>
      <c r="BW664" s="6">
        <v>113.8</v>
      </c>
      <c r="BX664" s="6">
        <v>111</v>
      </c>
      <c r="BY664" s="6">
        <v>114.7</v>
      </c>
      <c r="BZ664" s="6">
        <v>114.7</v>
      </c>
      <c r="CA664" s="6">
        <v>114.7</v>
      </c>
      <c r="CB664" s="6">
        <v>105.3</v>
      </c>
      <c r="CC664" s="6">
        <v>105.3</v>
      </c>
      <c r="CD664" s="6">
        <v>105.3</v>
      </c>
      <c r="CE664" s="6">
        <v>105.3</v>
      </c>
      <c r="CF664" s="6">
        <v>105.3</v>
      </c>
      <c r="CG664" s="6">
        <v>105.3</v>
      </c>
      <c r="CH664" s="6">
        <v>105.3</v>
      </c>
      <c r="CI664" s="6">
        <v>105.3</v>
      </c>
      <c r="CJ664" s="6">
        <v>107.9</v>
      </c>
      <c r="CK664" s="6">
        <v>107.9</v>
      </c>
      <c r="CL664" s="6">
        <v>107.9</v>
      </c>
      <c r="CM664" s="6">
        <v>107.9</v>
      </c>
      <c r="CN664" s="6">
        <v>107.9</v>
      </c>
      <c r="CO664" s="6">
        <v>107.9</v>
      </c>
      <c r="CP664" s="6">
        <v>107.9</v>
      </c>
      <c r="CQ664" s="6">
        <v>107.9</v>
      </c>
      <c r="CR664" s="6">
        <v>110.7</v>
      </c>
      <c r="CS664" s="6">
        <v>110.7</v>
      </c>
      <c r="CT664" s="6">
        <v>110.7</v>
      </c>
      <c r="CU664" s="6">
        <v>110.7</v>
      </c>
      <c r="CV664" s="6">
        <v>110.7</v>
      </c>
      <c r="CW664" s="6">
        <v>110.7</v>
      </c>
      <c r="CX664" s="6">
        <v>110.7</v>
      </c>
      <c r="CY664" s="6">
        <v>110.7</v>
      </c>
      <c r="CZ664" s="6">
        <v>110.7</v>
      </c>
      <c r="DA664" s="6">
        <v>114.6</v>
      </c>
      <c r="DB664" s="6">
        <v>114.6</v>
      </c>
      <c r="DC664" s="6">
        <v>114.6</v>
      </c>
      <c r="DD664" s="6">
        <v>113.8</v>
      </c>
      <c r="DE664" s="6">
        <v>113.8</v>
      </c>
      <c r="DF664" s="6">
        <v>113.8</v>
      </c>
      <c r="DG664" s="6">
        <v>113.8</v>
      </c>
      <c r="DH664" s="6">
        <v>113.8</v>
      </c>
      <c r="DI664" s="6">
        <v>113.8</v>
      </c>
      <c r="DJ664" s="6">
        <v>118.5</v>
      </c>
      <c r="DK664" s="6">
        <v>118.5</v>
      </c>
      <c r="DL664" s="6">
        <v>118.5</v>
      </c>
      <c r="DM664" s="6">
        <v>118.5</v>
      </c>
      <c r="DN664" s="6">
        <v>118.5</v>
      </c>
      <c r="DO664" s="6">
        <v>118.5</v>
      </c>
      <c r="DP664" s="6">
        <v>118.5</v>
      </c>
      <c r="DQ664" s="6">
        <v>120.3</v>
      </c>
      <c r="DR664" s="6">
        <v>120.3</v>
      </c>
      <c r="DS664" s="6">
        <v>120.3</v>
      </c>
      <c r="DT664" s="6">
        <v>120.3</v>
      </c>
    </row>
    <row r="665" spans="1:124" x14ac:dyDescent="0.25">
      <c r="A665" s="4" t="s">
        <v>1353</v>
      </c>
      <c r="B665" s="4" t="s">
        <v>1354</v>
      </c>
      <c r="C665" s="5">
        <v>3.0100000000000001E-3</v>
      </c>
      <c r="D665" s="6">
        <v>104.3</v>
      </c>
      <c r="E665" s="6">
        <v>106.7</v>
      </c>
      <c r="F665" s="6">
        <v>110.1</v>
      </c>
      <c r="G665" s="6">
        <v>110.7</v>
      </c>
      <c r="H665" s="6">
        <v>105.7</v>
      </c>
      <c r="I665" s="6">
        <v>95.8</v>
      </c>
      <c r="J665" s="6">
        <v>96.1</v>
      </c>
      <c r="K665" s="6">
        <v>98.9</v>
      </c>
      <c r="L665" s="6">
        <v>98.7</v>
      </c>
      <c r="M665" s="6">
        <v>99.1</v>
      </c>
      <c r="N665" s="6">
        <v>111.5</v>
      </c>
      <c r="O665" s="6">
        <v>106.2</v>
      </c>
      <c r="P665" s="6">
        <v>115.3</v>
      </c>
      <c r="Q665" s="6">
        <v>110</v>
      </c>
      <c r="R665" s="6">
        <v>112</v>
      </c>
      <c r="S665" s="6">
        <v>107.1</v>
      </c>
      <c r="T665" s="6">
        <v>110.2</v>
      </c>
      <c r="U665" s="6">
        <v>108.3</v>
      </c>
      <c r="V665" s="6">
        <v>112.9</v>
      </c>
      <c r="W665" s="6">
        <v>107.8</v>
      </c>
      <c r="X665" s="6">
        <v>108.5</v>
      </c>
      <c r="Y665" s="6">
        <v>109.7</v>
      </c>
      <c r="Z665" s="6">
        <v>112.9</v>
      </c>
      <c r="AA665" s="6">
        <v>110.8</v>
      </c>
      <c r="AB665" s="6">
        <v>108.9</v>
      </c>
      <c r="AC665" s="6">
        <v>111.9</v>
      </c>
      <c r="AD665" s="6">
        <v>115</v>
      </c>
      <c r="AE665" s="6">
        <v>108</v>
      </c>
      <c r="AF665" s="6">
        <v>103.9</v>
      </c>
      <c r="AG665" s="6">
        <v>105.3</v>
      </c>
      <c r="AH665" s="6">
        <v>99.7</v>
      </c>
      <c r="AI665" s="6">
        <v>106.5</v>
      </c>
      <c r="AJ665" s="6">
        <v>103.1</v>
      </c>
      <c r="AK665" s="6">
        <v>104.8</v>
      </c>
      <c r="AL665" s="6">
        <v>105.6</v>
      </c>
      <c r="AM665" s="6">
        <v>108.6</v>
      </c>
      <c r="AN665" s="6">
        <v>98.7</v>
      </c>
      <c r="AO665" s="6">
        <v>94.5</v>
      </c>
      <c r="AP665" s="6">
        <v>98.1</v>
      </c>
      <c r="AQ665" s="6">
        <v>97</v>
      </c>
      <c r="AR665" s="6">
        <v>99</v>
      </c>
      <c r="AS665" s="6">
        <v>100.6</v>
      </c>
      <c r="AT665" s="6">
        <v>101.2</v>
      </c>
      <c r="AU665" s="6">
        <v>99.9</v>
      </c>
      <c r="AV665" s="6">
        <v>101.9</v>
      </c>
      <c r="AW665" s="6">
        <v>102</v>
      </c>
      <c r="AX665" s="6">
        <v>102.7</v>
      </c>
      <c r="AY665" s="6">
        <v>114.2</v>
      </c>
      <c r="AZ665" s="6">
        <v>108.3</v>
      </c>
      <c r="BA665" s="6">
        <v>107.9</v>
      </c>
      <c r="BB665" s="6">
        <v>105.5</v>
      </c>
      <c r="BC665" s="6">
        <v>106</v>
      </c>
      <c r="BD665" s="6">
        <v>106.7</v>
      </c>
      <c r="BE665" s="6">
        <v>108.5</v>
      </c>
      <c r="BF665" s="6">
        <v>100.4</v>
      </c>
      <c r="BG665" s="6">
        <v>99.6</v>
      </c>
      <c r="BH665" s="6">
        <v>100</v>
      </c>
      <c r="BI665" s="6">
        <v>100.1</v>
      </c>
      <c r="BJ665" s="6">
        <v>101.6</v>
      </c>
      <c r="BK665" s="6">
        <v>103</v>
      </c>
      <c r="BL665" s="6">
        <v>101.6</v>
      </c>
      <c r="BM665" s="6">
        <v>100.2</v>
      </c>
      <c r="BN665" s="6">
        <v>101.3</v>
      </c>
      <c r="BO665" s="6">
        <v>109.7</v>
      </c>
      <c r="BP665" s="6">
        <v>105.6</v>
      </c>
      <c r="BQ665" s="6">
        <v>112.5</v>
      </c>
      <c r="BR665" s="6">
        <v>114.5</v>
      </c>
      <c r="BS665" s="6">
        <v>113.4</v>
      </c>
      <c r="BT665" s="6">
        <v>113.3</v>
      </c>
      <c r="BU665" s="6">
        <v>111.4</v>
      </c>
      <c r="BV665" s="6">
        <v>110.2</v>
      </c>
      <c r="BW665" s="6">
        <v>110.9</v>
      </c>
      <c r="BX665" s="6">
        <v>107.5</v>
      </c>
      <c r="BY665" s="6">
        <v>107.5</v>
      </c>
      <c r="BZ665" s="6">
        <v>107.5</v>
      </c>
      <c r="CA665" s="6">
        <v>108.2</v>
      </c>
      <c r="CB665" s="6">
        <v>110.8</v>
      </c>
      <c r="CC665" s="6">
        <v>110.8</v>
      </c>
      <c r="CD665" s="6">
        <v>110.1</v>
      </c>
      <c r="CE665" s="6">
        <v>110.1</v>
      </c>
      <c r="CF665" s="6">
        <v>110.7</v>
      </c>
      <c r="CG665" s="6">
        <v>110.3</v>
      </c>
      <c r="CH665" s="6">
        <v>110.8</v>
      </c>
      <c r="CI665" s="6">
        <v>110.5</v>
      </c>
      <c r="CJ665" s="6">
        <v>111.1</v>
      </c>
      <c r="CK665" s="6">
        <v>111.5</v>
      </c>
      <c r="CL665" s="6">
        <v>111.9</v>
      </c>
      <c r="CM665" s="6">
        <v>111.6</v>
      </c>
      <c r="CN665" s="6">
        <v>111.9</v>
      </c>
      <c r="CO665" s="6">
        <v>111.9</v>
      </c>
      <c r="CP665" s="6">
        <v>111.7</v>
      </c>
      <c r="CQ665" s="6">
        <v>111.6</v>
      </c>
      <c r="CR665" s="6">
        <v>111.3</v>
      </c>
      <c r="CS665" s="6">
        <v>114.4</v>
      </c>
      <c r="CT665" s="6">
        <v>113.9</v>
      </c>
      <c r="CU665" s="6">
        <v>114.5</v>
      </c>
      <c r="CV665" s="6">
        <v>114.5</v>
      </c>
      <c r="CW665" s="6">
        <v>114.3</v>
      </c>
      <c r="CX665" s="6">
        <v>114.3</v>
      </c>
      <c r="CY665" s="6">
        <v>114.3</v>
      </c>
      <c r="CZ665" s="6">
        <v>106.1</v>
      </c>
      <c r="DA665" s="6">
        <v>83.1</v>
      </c>
      <c r="DB665" s="6">
        <v>67.400000000000006</v>
      </c>
      <c r="DC665" s="6">
        <v>67.3</v>
      </c>
      <c r="DD665" s="6">
        <v>67.400000000000006</v>
      </c>
      <c r="DE665" s="6">
        <v>67.3</v>
      </c>
      <c r="DF665" s="6">
        <v>66.599999999999994</v>
      </c>
      <c r="DG665" s="6">
        <v>69</v>
      </c>
      <c r="DH665" s="6">
        <v>68.900000000000006</v>
      </c>
      <c r="DI665" s="6">
        <v>68.900000000000006</v>
      </c>
      <c r="DJ665" s="6">
        <v>68.599999999999994</v>
      </c>
      <c r="DK665" s="6">
        <v>68.5</v>
      </c>
      <c r="DL665" s="6">
        <v>68.3</v>
      </c>
      <c r="DM665" s="6">
        <v>68.400000000000006</v>
      </c>
      <c r="DN665" s="6">
        <v>68.7</v>
      </c>
      <c r="DO665" s="6">
        <v>68.400000000000006</v>
      </c>
      <c r="DP665" s="6">
        <v>68.5</v>
      </c>
      <c r="DQ665" s="6">
        <v>68.599999999999994</v>
      </c>
      <c r="DR665" s="6">
        <v>68.8</v>
      </c>
      <c r="DS665" s="6">
        <v>68.8</v>
      </c>
      <c r="DT665" s="6">
        <v>68.599999999999994</v>
      </c>
    </row>
    <row r="666" spans="1:124" x14ac:dyDescent="0.25">
      <c r="A666" s="4" t="s">
        <v>1355</v>
      </c>
      <c r="B666" s="4" t="s">
        <v>1356</v>
      </c>
      <c r="C666" s="5">
        <v>2.9297</v>
      </c>
      <c r="D666" s="6">
        <v>104.1</v>
      </c>
      <c r="E666" s="6">
        <v>102.3</v>
      </c>
      <c r="F666" s="6">
        <v>103.1</v>
      </c>
      <c r="G666" s="6">
        <v>101.6</v>
      </c>
      <c r="H666" s="6">
        <v>102.6</v>
      </c>
      <c r="I666" s="6">
        <v>103.8</v>
      </c>
      <c r="J666" s="6">
        <v>104.3</v>
      </c>
      <c r="K666" s="6">
        <v>104.3</v>
      </c>
      <c r="L666" s="6">
        <v>105.3</v>
      </c>
      <c r="M666" s="6">
        <v>103.2</v>
      </c>
      <c r="N666" s="6">
        <v>103</v>
      </c>
      <c r="O666" s="6">
        <v>102.7</v>
      </c>
      <c r="P666" s="6">
        <v>102.3</v>
      </c>
      <c r="Q666" s="6">
        <v>101.9</v>
      </c>
      <c r="R666" s="6">
        <v>103.2</v>
      </c>
      <c r="S666" s="6">
        <v>102.9</v>
      </c>
      <c r="T666" s="6">
        <v>104</v>
      </c>
      <c r="U666" s="6">
        <v>104.8</v>
      </c>
      <c r="V666" s="6">
        <v>105.1</v>
      </c>
      <c r="W666" s="6">
        <v>106.3</v>
      </c>
      <c r="X666" s="6">
        <v>107</v>
      </c>
      <c r="Y666" s="6">
        <v>106.9</v>
      </c>
      <c r="Z666" s="6">
        <v>106.2</v>
      </c>
      <c r="AA666" s="6">
        <v>107.2</v>
      </c>
      <c r="AB666" s="6">
        <v>108</v>
      </c>
      <c r="AC666" s="6">
        <v>108.6</v>
      </c>
      <c r="AD666" s="6">
        <v>108</v>
      </c>
      <c r="AE666" s="6">
        <v>109.1</v>
      </c>
      <c r="AF666" s="6">
        <v>110.9</v>
      </c>
      <c r="AG666" s="6">
        <v>110.7</v>
      </c>
      <c r="AH666" s="6">
        <v>111.3</v>
      </c>
      <c r="AI666" s="6">
        <v>110.4</v>
      </c>
      <c r="AJ666" s="6">
        <v>109.6</v>
      </c>
      <c r="AK666" s="6">
        <v>108.9</v>
      </c>
      <c r="AL666" s="6">
        <v>108.9</v>
      </c>
      <c r="AM666" s="6">
        <v>109.2</v>
      </c>
      <c r="AN666" s="6">
        <v>110.9</v>
      </c>
      <c r="AO666" s="6">
        <v>109.5</v>
      </c>
      <c r="AP666" s="6">
        <v>111</v>
      </c>
      <c r="AQ666" s="6">
        <v>110.3</v>
      </c>
      <c r="AR666" s="6">
        <v>109.4</v>
      </c>
      <c r="AS666" s="6">
        <v>108.3</v>
      </c>
      <c r="AT666" s="6">
        <v>108.4</v>
      </c>
      <c r="AU666" s="6">
        <v>107.9</v>
      </c>
      <c r="AV666" s="6">
        <v>107.6</v>
      </c>
      <c r="AW666" s="6">
        <v>107.9</v>
      </c>
      <c r="AX666" s="6">
        <v>108</v>
      </c>
      <c r="AY666" s="6">
        <v>108.5</v>
      </c>
      <c r="AZ666" s="6">
        <v>108.6</v>
      </c>
      <c r="BA666" s="6">
        <v>108.3</v>
      </c>
      <c r="BB666" s="6">
        <v>107.6</v>
      </c>
      <c r="BC666" s="6">
        <v>108.8</v>
      </c>
      <c r="BD666" s="6">
        <v>108</v>
      </c>
      <c r="BE666" s="6">
        <v>108.2</v>
      </c>
      <c r="BF666" s="6">
        <v>107.9</v>
      </c>
      <c r="BG666" s="6">
        <v>107.8</v>
      </c>
      <c r="BH666" s="6">
        <v>108.3</v>
      </c>
      <c r="BI666" s="6">
        <v>108.3</v>
      </c>
      <c r="BJ666" s="6">
        <v>108</v>
      </c>
      <c r="BK666" s="6">
        <v>108</v>
      </c>
      <c r="BL666" s="6">
        <v>108.4</v>
      </c>
      <c r="BM666" s="6">
        <v>108.5</v>
      </c>
      <c r="BN666" s="6">
        <v>109</v>
      </c>
      <c r="BO666" s="6">
        <v>109.6</v>
      </c>
      <c r="BP666" s="6">
        <v>109.9</v>
      </c>
      <c r="BQ666" s="6">
        <v>110.7</v>
      </c>
      <c r="BR666" s="6">
        <v>110.2</v>
      </c>
      <c r="BS666" s="6">
        <v>109.7</v>
      </c>
      <c r="BT666" s="6">
        <v>109.7</v>
      </c>
      <c r="BU666" s="6">
        <v>110.1</v>
      </c>
      <c r="BV666" s="6">
        <v>109.4</v>
      </c>
      <c r="BW666" s="6">
        <v>110.1</v>
      </c>
      <c r="BX666" s="6">
        <v>110.9</v>
      </c>
      <c r="BY666" s="6">
        <v>110.8</v>
      </c>
      <c r="BZ666" s="6">
        <v>111.8</v>
      </c>
      <c r="CA666" s="6">
        <v>111.5</v>
      </c>
      <c r="CB666" s="6">
        <v>111.8</v>
      </c>
      <c r="CC666" s="6">
        <v>111.5</v>
      </c>
      <c r="CD666" s="6">
        <v>111.7</v>
      </c>
      <c r="CE666" s="6">
        <v>112.1</v>
      </c>
      <c r="CF666" s="6">
        <v>112.2</v>
      </c>
      <c r="CG666" s="6">
        <v>112.1</v>
      </c>
      <c r="CH666" s="6">
        <v>112</v>
      </c>
      <c r="CI666" s="6">
        <v>112.3</v>
      </c>
      <c r="CJ666" s="6">
        <v>112.7</v>
      </c>
      <c r="CK666" s="6">
        <v>112.2</v>
      </c>
      <c r="CL666" s="6">
        <v>110.9</v>
      </c>
      <c r="CM666" s="6">
        <v>111.2</v>
      </c>
      <c r="CN666" s="6">
        <v>110.9</v>
      </c>
      <c r="CO666" s="6">
        <v>110.6</v>
      </c>
      <c r="CP666" s="6">
        <v>111.2</v>
      </c>
      <c r="CQ666" s="6">
        <v>112.1</v>
      </c>
      <c r="CR666" s="6">
        <v>110.8</v>
      </c>
      <c r="CS666" s="6">
        <v>110.8</v>
      </c>
      <c r="CT666" s="6">
        <v>110.7</v>
      </c>
      <c r="CU666" s="6">
        <v>111.5</v>
      </c>
      <c r="CV666" s="6">
        <v>110.3</v>
      </c>
      <c r="CW666" s="6">
        <v>111.1</v>
      </c>
      <c r="CX666" s="6">
        <v>112</v>
      </c>
      <c r="CY666" s="6">
        <v>112.6</v>
      </c>
      <c r="CZ666" s="6">
        <v>111.7</v>
      </c>
      <c r="DA666" s="6">
        <v>112.6</v>
      </c>
      <c r="DB666" s="6">
        <v>112.6</v>
      </c>
      <c r="DC666" s="6">
        <v>113.2</v>
      </c>
      <c r="DD666" s="6">
        <v>115.1</v>
      </c>
      <c r="DE666" s="6">
        <v>115.7</v>
      </c>
      <c r="DF666" s="6">
        <v>116.9</v>
      </c>
      <c r="DG666" s="6">
        <v>118.9</v>
      </c>
      <c r="DH666" s="6">
        <v>118.6</v>
      </c>
      <c r="DI666" s="6">
        <v>118.8</v>
      </c>
      <c r="DJ666" s="6">
        <v>120.2</v>
      </c>
      <c r="DK666" s="6">
        <v>121.1</v>
      </c>
      <c r="DL666" s="6">
        <v>121.8</v>
      </c>
      <c r="DM666" s="6">
        <v>122</v>
      </c>
      <c r="DN666" s="6">
        <v>123.2</v>
      </c>
      <c r="DO666" s="6">
        <v>123.2</v>
      </c>
      <c r="DP666" s="6">
        <v>123.6</v>
      </c>
      <c r="DQ666" s="6">
        <v>124.8</v>
      </c>
      <c r="DR666" s="6">
        <v>124.8</v>
      </c>
      <c r="DS666" s="6">
        <v>125.2</v>
      </c>
      <c r="DT666" s="6">
        <v>125.9</v>
      </c>
    </row>
    <row r="667" spans="1:124" x14ac:dyDescent="0.25">
      <c r="A667" s="4" t="s">
        <v>1357</v>
      </c>
      <c r="B667" s="4" t="s">
        <v>1358</v>
      </c>
      <c r="C667" s="5">
        <v>1.29789</v>
      </c>
      <c r="D667" s="6">
        <v>108.1</v>
      </c>
      <c r="E667" s="6">
        <v>103.5</v>
      </c>
      <c r="F667" s="6">
        <v>103.7</v>
      </c>
      <c r="G667" s="6">
        <v>99.9</v>
      </c>
      <c r="H667" s="6">
        <v>100.8</v>
      </c>
      <c r="I667" s="6">
        <v>102.7</v>
      </c>
      <c r="J667" s="6">
        <v>103.3</v>
      </c>
      <c r="K667" s="6">
        <v>103.3</v>
      </c>
      <c r="L667" s="6">
        <v>104.3</v>
      </c>
      <c r="M667" s="6">
        <v>99.6</v>
      </c>
      <c r="N667" s="6">
        <v>99.3</v>
      </c>
      <c r="O667" s="6">
        <v>97.7</v>
      </c>
      <c r="P667" s="6">
        <v>96.8</v>
      </c>
      <c r="Q667" s="6">
        <v>95.3</v>
      </c>
      <c r="R667" s="6">
        <v>98.7</v>
      </c>
      <c r="S667" s="6">
        <v>98.1</v>
      </c>
      <c r="T667" s="6">
        <v>100</v>
      </c>
      <c r="U667" s="6">
        <v>99.2</v>
      </c>
      <c r="V667" s="6">
        <v>99.4</v>
      </c>
      <c r="W667" s="6">
        <v>101.4</v>
      </c>
      <c r="X667" s="6">
        <v>102.9</v>
      </c>
      <c r="Y667" s="6">
        <v>101.6</v>
      </c>
      <c r="Z667" s="6">
        <v>100.4</v>
      </c>
      <c r="AA667" s="6">
        <v>102.1</v>
      </c>
      <c r="AB667" s="6">
        <v>104.2</v>
      </c>
      <c r="AC667" s="6">
        <v>105.7</v>
      </c>
      <c r="AD667" s="6">
        <v>103.1</v>
      </c>
      <c r="AE667" s="6">
        <v>105.4</v>
      </c>
      <c r="AF667" s="6">
        <v>109.1</v>
      </c>
      <c r="AG667" s="6">
        <v>108.5</v>
      </c>
      <c r="AH667" s="6">
        <v>110.1</v>
      </c>
      <c r="AI667" s="6">
        <v>108.2</v>
      </c>
      <c r="AJ667" s="6">
        <v>107</v>
      </c>
      <c r="AK667" s="6">
        <v>105.7</v>
      </c>
      <c r="AL667" s="6">
        <v>106</v>
      </c>
      <c r="AM667" s="6">
        <v>106.8</v>
      </c>
      <c r="AN667" s="6">
        <v>108.8</v>
      </c>
      <c r="AO667" s="6">
        <v>105.9</v>
      </c>
      <c r="AP667" s="6">
        <v>108.7</v>
      </c>
      <c r="AQ667" s="6">
        <v>107.4</v>
      </c>
      <c r="AR667" s="6">
        <v>106.5</v>
      </c>
      <c r="AS667" s="6">
        <v>103.4</v>
      </c>
      <c r="AT667" s="6">
        <v>103.8</v>
      </c>
      <c r="AU667" s="6">
        <v>103.6</v>
      </c>
      <c r="AV667" s="6">
        <v>103.8</v>
      </c>
      <c r="AW667" s="6">
        <v>105</v>
      </c>
      <c r="AX667" s="6">
        <v>104.9</v>
      </c>
      <c r="AY667" s="6">
        <v>105.2</v>
      </c>
      <c r="AZ667" s="6">
        <v>105.6</v>
      </c>
      <c r="BA667" s="6">
        <v>105.1</v>
      </c>
      <c r="BB667" s="6">
        <v>105.1</v>
      </c>
      <c r="BC667" s="6">
        <v>106</v>
      </c>
      <c r="BD667" s="6">
        <v>104.9</v>
      </c>
      <c r="BE667" s="6">
        <v>104.9</v>
      </c>
      <c r="BF667" s="6">
        <v>104.6</v>
      </c>
      <c r="BG667" s="6">
        <v>104.2</v>
      </c>
      <c r="BH667" s="6">
        <v>104.9</v>
      </c>
      <c r="BI667" s="6">
        <v>104.8</v>
      </c>
      <c r="BJ667" s="6">
        <v>104.9</v>
      </c>
      <c r="BK667" s="6">
        <v>104.7</v>
      </c>
      <c r="BL667" s="6">
        <v>104.6</v>
      </c>
      <c r="BM667" s="6">
        <v>104.6</v>
      </c>
      <c r="BN667" s="6">
        <v>106.4</v>
      </c>
      <c r="BO667" s="6">
        <v>106</v>
      </c>
      <c r="BP667" s="6">
        <v>106.5</v>
      </c>
      <c r="BQ667" s="6">
        <v>106.8</v>
      </c>
      <c r="BR667" s="6">
        <v>106.5</v>
      </c>
      <c r="BS667" s="6">
        <v>105.5</v>
      </c>
      <c r="BT667" s="6">
        <v>105.3</v>
      </c>
      <c r="BU667" s="6">
        <v>106.1</v>
      </c>
      <c r="BV667" s="6">
        <v>104.9</v>
      </c>
      <c r="BW667" s="6">
        <v>106.1</v>
      </c>
      <c r="BX667" s="6">
        <v>107.3</v>
      </c>
      <c r="BY667" s="6">
        <v>105.6</v>
      </c>
      <c r="BZ667" s="6">
        <v>107.4</v>
      </c>
      <c r="CA667" s="6">
        <v>106.9</v>
      </c>
      <c r="CB667" s="6">
        <v>107.9</v>
      </c>
      <c r="CC667" s="6">
        <v>106.4</v>
      </c>
      <c r="CD667" s="6">
        <v>106.7</v>
      </c>
      <c r="CE667" s="6">
        <v>109</v>
      </c>
      <c r="CF667" s="6">
        <v>108.8</v>
      </c>
      <c r="CG667" s="6">
        <v>108.2</v>
      </c>
      <c r="CH667" s="6">
        <v>108.6</v>
      </c>
      <c r="CI667" s="6">
        <v>109.1</v>
      </c>
      <c r="CJ667" s="6">
        <v>111</v>
      </c>
      <c r="CK667" s="6">
        <v>109.7</v>
      </c>
      <c r="CL667" s="6">
        <v>107.5</v>
      </c>
      <c r="CM667" s="6">
        <v>108.4</v>
      </c>
      <c r="CN667" s="6">
        <v>108</v>
      </c>
      <c r="CO667" s="6">
        <v>107.7</v>
      </c>
      <c r="CP667" s="6">
        <v>108.5</v>
      </c>
      <c r="CQ667" s="6">
        <v>111.2</v>
      </c>
      <c r="CR667" s="6">
        <v>108.2</v>
      </c>
      <c r="CS667" s="6">
        <v>108.4</v>
      </c>
      <c r="CT667" s="6">
        <v>108.6</v>
      </c>
      <c r="CU667" s="6">
        <v>110.8</v>
      </c>
      <c r="CV667" s="6">
        <v>108.7</v>
      </c>
      <c r="CW667" s="6">
        <v>110.2</v>
      </c>
      <c r="CX667" s="6">
        <v>112.2</v>
      </c>
      <c r="CY667" s="6">
        <v>114</v>
      </c>
      <c r="CZ667" s="6">
        <v>111</v>
      </c>
      <c r="DA667" s="6">
        <v>112.2</v>
      </c>
      <c r="DB667" s="6">
        <v>111.6</v>
      </c>
      <c r="DC667" s="6">
        <v>112</v>
      </c>
      <c r="DD667" s="6">
        <v>114.9</v>
      </c>
      <c r="DE667" s="6">
        <v>115.3</v>
      </c>
      <c r="DF667" s="6">
        <v>116.6</v>
      </c>
      <c r="DG667" s="6">
        <v>119.1</v>
      </c>
      <c r="DH667" s="6">
        <v>117.6</v>
      </c>
      <c r="DI667" s="6">
        <v>116.2</v>
      </c>
      <c r="DJ667" s="6">
        <v>118</v>
      </c>
      <c r="DK667" s="6">
        <v>118.8</v>
      </c>
      <c r="DL667" s="6">
        <v>119.5</v>
      </c>
      <c r="DM667" s="6">
        <v>119.3</v>
      </c>
      <c r="DN667" s="6">
        <v>120.6</v>
      </c>
      <c r="DO667" s="6">
        <v>120.3</v>
      </c>
      <c r="DP667" s="6">
        <v>120.8</v>
      </c>
      <c r="DQ667" s="6">
        <v>121.6</v>
      </c>
      <c r="DR667" s="6">
        <v>121.2</v>
      </c>
      <c r="DS667" s="6">
        <v>121.4</v>
      </c>
      <c r="DT667" s="6">
        <v>121.6</v>
      </c>
    </row>
    <row r="668" spans="1:124" x14ac:dyDescent="0.25">
      <c r="A668" s="4" t="s">
        <v>1359</v>
      </c>
      <c r="B668" s="4" t="s">
        <v>1360</v>
      </c>
      <c r="C668" s="5">
        <v>0.39019999999999999</v>
      </c>
      <c r="D668" s="6">
        <v>104.4</v>
      </c>
      <c r="E668" s="6">
        <v>101.4</v>
      </c>
      <c r="F668" s="6">
        <v>97.4</v>
      </c>
      <c r="G668" s="6">
        <v>93.5</v>
      </c>
      <c r="H668" s="6">
        <v>99.8</v>
      </c>
      <c r="I668" s="6">
        <v>100.4</v>
      </c>
      <c r="J668" s="6">
        <v>99.7</v>
      </c>
      <c r="K668" s="6">
        <v>101.8</v>
      </c>
      <c r="L668" s="6">
        <v>102.2</v>
      </c>
      <c r="M668" s="6">
        <v>97.7</v>
      </c>
      <c r="N668" s="6">
        <v>92.4</v>
      </c>
      <c r="O668" s="6">
        <v>94.2</v>
      </c>
      <c r="P668" s="6">
        <v>96.1</v>
      </c>
      <c r="Q668" s="6">
        <v>97.1</v>
      </c>
      <c r="R668" s="6">
        <v>95.9</v>
      </c>
      <c r="S668" s="6">
        <v>91.6</v>
      </c>
      <c r="T668" s="6">
        <v>93.9</v>
      </c>
      <c r="U668" s="6">
        <v>93</v>
      </c>
      <c r="V668" s="6">
        <v>94.5</v>
      </c>
      <c r="W668" s="6">
        <v>94.7</v>
      </c>
      <c r="X668" s="6">
        <v>95.4</v>
      </c>
      <c r="Y668" s="6">
        <v>92.4</v>
      </c>
      <c r="Z668" s="6">
        <v>90.1</v>
      </c>
      <c r="AA668" s="6">
        <v>93</v>
      </c>
      <c r="AB668" s="6">
        <v>91.9</v>
      </c>
      <c r="AC668" s="6">
        <v>94.9</v>
      </c>
      <c r="AD668" s="6">
        <v>97.4</v>
      </c>
      <c r="AE668" s="6">
        <v>97.4</v>
      </c>
      <c r="AF668" s="6">
        <v>99.9</v>
      </c>
      <c r="AG668" s="6">
        <v>105.6</v>
      </c>
      <c r="AH668" s="6">
        <v>105.6</v>
      </c>
      <c r="AI668" s="6">
        <v>106.2</v>
      </c>
      <c r="AJ668" s="6">
        <v>100.8</v>
      </c>
      <c r="AK668" s="6">
        <v>100.7</v>
      </c>
      <c r="AL668" s="6">
        <v>101.7</v>
      </c>
      <c r="AM668" s="6">
        <v>105.2</v>
      </c>
      <c r="AN668" s="6">
        <v>105.4</v>
      </c>
      <c r="AO668" s="6">
        <v>105.9</v>
      </c>
      <c r="AP668" s="6">
        <v>104.7</v>
      </c>
      <c r="AQ668" s="6">
        <v>106.4</v>
      </c>
      <c r="AR668" s="6">
        <v>105.3</v>
      </c>
      <c r="AS668" s="6">
        <v>104.9</v>
      </c>
      <c r="AT668" s="6">
        <v>105.1</v>
      </c>
      <c r="AU668" s="6">
        <v>105.1</v>
      </c>
      <c r="AV668" s="6">
        <v>105.2</v>
      </c>
      <c r="AW668" s="6">
        <v>109.8</v>
      </c>
      <c r="AX668" s="6">
        <v>108.9</v>
      </c>
      <c r="AY668" s="6">
        <v>108</v>
      </c>
      <c r="AZ668" s="6">
        <v>108.6</v>
      </c>
      <c r="BA668" s="6">
        <v>107.7</v>
      </c>
      <c r="BB668" s="6">
        <v>108</v>
      </c>
      <c r="BC668" s="6">
        <v>109.9</v>
      </c>
      <c r="BD668" s="6">
        <v>110</v>
      </c>
      <c r="BE668" s="6">
        <v>111.5</v>
      </c>
      <c r="BF668" s="6">
        <v>109.8</v>
      </c>
      <c r="BG668" s="6">
        <v>110.4</v>
      </c>
      <c r="BH668" s="6">
        <v>111.7</v>
      </c>
      <c r="BI668" s="6">
        <v>110.9</v>
      </c>
      <c r="BJ668" s="6">
        <v>110.4</v>
      </c>
      <c r="BK668" s="6">
        <v>111.9</v>
      </c>
      <c r="BL668" s="6">
        <v>112.3</v>
      </c>
      <c r="BM668" s="6">
        <v>113.1</v>
      </c>
      <c r="BN668" s="6">
        <v>114</v>
      </c>
      <c r="BO668" s="6">
        <v>115</v>
      </c>
      <c r="BP668" s="6">
        <v>115.7</v>
      </c>
      <c r="BQ668" s="6">
        <v>115.7</v>
      </c>
      <c r="BR668" s="6">
        <v>114.8</v>
      </c>
      <c r="BS668" s="6">
        <v>114.8</v>
      </c>
      <c r="BT668" s="6">
        <v>115.4</v>
      </c>
      <c r="BU668" s="6">
        <v>115.8</v>
      </c>
      <c r="BV668" s="6">
        <v>115.7</v>
      </c>
      <c r="BW668" s="6">
        <v>115.5</v>
      </c>
      <c r="BX668" s="6">
        <v>115.1</v>
      </c>
      <c r="BY668" s="6">
        <v>115.4</v>
      </c>
      <c r="BZ668" s="6">
        <v>116.6</v>
      </c>
      <c r="CA668" s="6">
        <v>116.9</v>
      </c>
      <c r="CB668" s="6">
        <v>116.9</v>
      </c>
      <c r="CC668" s="6">
        <v>117.7</v>
      </c>
      <c r="CD668" s="6">
        <v>117.9</v>
      </c>
      <c r="CE668" s="6">
        <v>118.5</v>
      </c>
      <c r="CF668" s="6">
        <v>118.8</v>
      </c>
      <c r="CG668" s="6">
        <v>117.1</v>
      </c>
      <c r="CH668" s="6">
        <v>116.9</v>
      </c>
      <c r="CI668" s="6">
        <v>118</v>
      </c>
      <c r="CJ668" s="6">
        <v>118.2</v>
      </c>
      <c r="CK668" s="6">
        <v>118.4</v>
      </c>
      <c r="CL668" s="6">
        <v>117.9</v>
      </c>
      <c r="CM668" s="6">
        <v>117.6</v>
      </c>
      <c r="CN668" s="6">
        <v>117.5</v>
      </c>
      <c r="CO668" s="6">
        <v>116.7</v>
      </c>
      <c r="CP668" s="6">
        <v>116.8</v>
      </c>
      <c r="CQ668" s="6">
        <v>117.1</v>
      </c>
      <c r="CR668" s="6">
        <v>117.2</v>
      </c>
      <c r="CS668" s="6">
        <v>118</v>
      </c>
      <c r="CT668" s="6">
        <v>118</v>
      </c>
      <c r="CU668" s="6">
        <v>118</v>
      </c>
      <c r="CV668" s="6">
        <v>117.6</v>
      </c>
      <c r="CW668" s="6">
        <v>115.2</v>
      </c>
      <c r="CX668" s="6">
        <v>119.2</v>
      </c>
      <c r="CY668" s="6">
        <v>118.6</v>
      </c>
      <c r="CZ668" s="6">
        <v>118.9</v>
      </c>
      <c r="DA668" s="6">
        <v>118.9</v>
      </c>
      <c r="DB668" s="6">
        <v>120.3</v>
      </c>
      <c r="DC668" s="6">
        <v>120.8</v>
      </c>
      <c r="DD668" s="6">
        <v>121.4</v>
      </c>
      <c r="DE668" s="6">
        <v>121.4</v>
      </c>
      <c r="DF668" s="6">
        <v>122.3</v>
      </c>
      <c r="DG668" s="6">
        <v>125.3</v>
      </c>
      <c r="DH668" s="6">
        <v>126.1</v>
      </c>
      <c r="DI668" s="6">
        <v>119.4</v>
      </c>
      <c r="DJ668" s="6">
        <v>121.7</v>
      </c>
      <c r="DK668" s="6">
        <v>119.9</v>
      </c>
      <c r="DL668" s="6">
        <v>119.3</v>
      </c>
      <c r="DM668" s="6">
        <v>121.7</v>
      </c>
      <c r="DN668" s="6">
        <v>123.5</v>
      </c>
      <c r="DO668" s="6">
        <v>125.9</v>
      </c>
      <c r="DP668" s="6">
        <v>127.9</v>
      </c>
      <c r="DQ668" s="6">
        <v>130.19999999999999</v>
      </c>
      <c r="DR668" s="6">
        <v>131.19999999999999</v>
      </c>
      <c r="DS668" s="6">
        <v>133.1</v>
      </c>
      <c r="DT668" s="6">
        <v>134.4</v>
      </c>
    </row>
    <row r="669" spans="1:124" x14ac:dyDescent="0.25">
      <c r="A669" s="4" t="s">
        <v>1361</v>
      </c>
      <c r="B669" s="4" t="s">
        <v>1362</v>
      </c>
      <c r="C669" s="5">
        <v>9.4900000000000002E-3</v>
      </c>
      <c r="D669" s="6">
        <v>106.4</v>
      </c>
      <c r="E669" s="6">
        <v>107</v>
      </c>
      <c r="F669" s="6">
        <v>107.2</v>
      </c>
      <c r="G669" s="6">
        <v>108.2</v>
      </c>
      <c r="H669" s="6">
        <v>107.2</v>
      </c>
      <c r="I669" s="6">
        <v>107.2</v>
      </c>
      <c r="J669" s="6">
        <v>107.2</v>
      </c>
      <c r="K669" s="6">
        <v>107.2</v>
      </c>
      <c r="L669" s="6">
        <v>107.3</v>
      </c>
      <c r="M669" s="6">
        <v>107.3</v>
      </c>
      <c r="N669" s="6">
        <v>107.3</v>
      </c>
      <c r="O669" s="6">
        <v>107.3</v>
      </c>
      <c r="P669" s="6">
        <v>107.7</v>
      </c>
      <c r="Q669" s="6">
        <v>107.6</v>
      </c>
      <c r="R669" s="6">
        <v>110.4</v>
      </c>
      <c r="S669" s="6">
        <v>110.5</v>
      </c>
      <c r="T669" s="6">
        <v>111.3</v>
      </c>
      <c r="U669" s="6">
        <v>111.8</v>
      </c>
      <c r="V669" s="6">
        <v>111.8</v>
      </c>
      <c r="W669" s="6">
        <v>112.2</v>
      </c>
      <c r="X669" s="6">
        <v>111.8</v>
      </c>
      <c r="Y669" s="6">
        <v>112.2</v>
      </c>
      <c r="Z669" s="6">
        <v>111.8</v>
      </c>
      <c r="AA669" s="6">
        <v>111.7</v>
      </c>
      <c r="AB669" s="6">
        <v>114.8</v>
      </c>
      <c r="AC669" s="6">
        <v>114.5</v>
      </c>
      <c r="AD669" s="6">
        <v>114.1</v>
      </c>
      <c r="AE669" s="6">
        <v>113.9</v>
      </c>
      <c r="AF669" s="6">
        <v>113.7</v>
      </c>
      <c r="AG669" s="6">
        <v>113.6</v>
      </c>
      <c r="AH669" s="6">
        <v>113.3</v>
      </c>
      <c r="AI669" s="6">
        <v>113.3</v>
      </c>
      <c r="AJ669" s="6">
        <v>113.3</v>
      </c>
      <c r="AK669" s="6">
        <v>113.5</v>
      </c>
      <c r="AL669" s="6">
        <v>113.3</v>
      </c>
      <c r="AM669" s="6">
        <v>113.1</v>
      </c>
      <c r="AN669" s="6">
        <v>112.7</v>
      </c>
      <c r="AO669" s="6">
        <v>112.3</v>
      </c>
      <c r="AP669" s="6">
        <v>112.3</v>
      </c>
      <c r="AQ669" s="6">
        <v>112</v>
      </c>
      <c r="AR669" s="6">
        <v>112.1</v>
      </c>
      <c r="AS669" s="6">
        <v>112.1</v>
      </c>
      <c r="AT669" s="6">
        <v>116.7</v>
      </c>
      <c r="AU669" s="6">
        <v>116.7</v>
      </c>
      <c r="AV669" s="6">
        <v>116.7</v>
      </c>
      <c r="AW669" s="6">
        <v>116.7</v>
      </c>
      <c r="AX669" s="6">
        <v>116.7</v>
      </c>
      <c r="AY669" s="6">
        <v>116.7</v>
      </c>
      <c r="AZ669" s="6">
        <v>116.7</v>
      </c>
      <c r="BA669" s="6">
        <v>116.7</v>
      </c>
      <c r="BB669" s="6">
        <v>116.7</v>
      </c>
      <c r="BC669" s="6">
        <v>116.7</v>
      </c>
      <c r="BD669" s="6">
        <v>116.7</v>
      </c>
      <c r="BE669" s="6">
        <v>116.7</v>
      </c>
      <c r="BF669" s="6">
        <v>116.7</v>
      </c>
      <c r="BG669" s="6">
        <v>123.8</v>
      </c>
      <c r="BH669" s="6">
        <v>123.8</v>
      </c>
      <c r="BI669" s="6">
        <v>123.8</v>
      </c>
      <c r="BJ669" s="6">
        <v>123.8</v>
      </c>
      <c r="BK669" s="6">
        <v>123.8</v>
      </c>
      <c r="BL669" s="6">
        <v>123.8</v>
      </c>
      <c r="BM669" s="6">
        <v>123.8</v>
      </c>
      <c r="BN669" s="6">
        <v>123.8</v>
      </c>
      <c r="BO669" s="6">
        <v>123.8</v>
      </c>
      <c r="BP669" s="6">
        <v>123.8</v>
      </c>
      <c r="BQ669" s="6">
        <v>123.8</v>
      </c>
      <c r="BR669" s="6">
        <v>123.8</v>
      </c>
      <c r="BS669" s="6">
        <v>123.8</v>
      </c>
      <c r="BT669" s="6">
        <v>123.8</v>
      </c>
      <c r="BU669" s="6">
        <v>123.8</v>
      </c>
      <c r="BV669" s="6">
        <v>123.8</v>
      </c>
      <c r="BW669" s="6">
        <v>123.8</v>
      </c>
      <c r="BX669" s="6">
        <v>123.8</v>
      </c>
      <c r="BY669" s="6">
        <v>123.2</v>
      </c>
      <c r="BZ669" s="6">
        <v>123.2</v>
      </c>
      <c r="CA669" s="6">
        <v>123.2</v>
      </c>
      <c r="CB669" s="6">
        <v>123.2</v>
      </c>
      <c r="CC669" s="6">
        <v>126</v>
      </c>
      <c r="CD669" s="6">
        <v>126</v>
      </c>
      <c r="CE669" s="6">
        <v>126</v>
      </c>
      <c r="CF669" s="6">
        <v>126</v>
      </c>
      <c r="CG669" s="6">
        <v>126</v>
      </c>
      <c r="CH669" s="6">
        <v>126</v>
      </c>
      <c r="CI669" s="6">
        <v>126.2</v>
      </c>
      <c r="CJ669" s="6">
        <v>126</v>
      </c>
      <c r="CK669" s="6">
        <v>126</v>
      </c>
      <c r="CL669" s="6">
        <v>126.3</v>
      </c>
      <c r="CM669" s="6">
        <v>126.3</v>
      </c>
      <c r="CN669" s="6">
        <v>126.3</v>
      </c>
      <c r="CO669" s="6">
        <v>126.2</v>
      </c>
      <c r="CP669" s="6">
        <v>126.2</v>
      </c>
      <c r="CQ669" s="6">
        <v>126</v>
      </c>
      <c r="CR669" s="6">
        <v>126</v>
      </c>
      <c r="CS669" s="6">
        <v>126</v>
      </c>
      <c r="CT669" s="6">
        <v>126.2</v>
      </c>
      <c r="CU669" s="6">
        <v>128.9</v>
      </c>
      <c r="CV669" s="6">
        <v>128.9</v>
      </c>
      <c r="CW669" s="6">
        <v>128.9</v>
      </c>
      <c r="CX669" s="6">
        <v>128.9</v>
      </c>
      <c r="CY669" s="6">
        <v>128.9</v>
      </c>
      <c r="CZ669" s="6">
        <v>128.9</v>
      </c>
      <c r="DA669" s="6">
        <v>128.9</v>
      </c>
      <c r="DB669" s="6">
        <v>117.8</v>
      </c>
      <c r="DC669" s="6">
        <v>117.8</v>
      </c>
      <c r="DD669" s="6">
        <v>104.8</v>
      </c>
      <c r="DE669" s="6">
        <v>104.8</v>
      </c>
      <c r="DF669" s="6">
        <v>104.8</v>
      </c>
      <c r="DG669" s="6">
        <v>104.8</v>
      </c>
      <c r="DH669" s="6">
        <v>104.8</v>
      </c>
      <c r="DI669" s="6">
        <v>104.8</v>
      </c>
      <c r="DJ669" s="6">
        <v>104.8</v>
      </c>
      <c r="DK669" s="6">
        <v>104.8</v>
      </c>
      <c r="DL669" s="6">
        <v>104.8</v>
      </c>
      <c r="DM669" s="6">
        <v>127.6</v>
      </c>
      <c r="DN669" s="6">
        <v>127.6</v>
      </c>
      <c r="DO669" s="6">
        <v>132.69999999999999</v>
      </c>
      <c r="DP669" s="6">
        <v>132.69999999999999</v>
      </c>
      <c r="DQ669" s="6">
        <v>132.69999999999999</v>
      </c>
      <c r="DR669" s="6">
        <v>132.69999999999999</v>
      </c>
      <c r="DS669" s="6">
        <v>132.69999999999999</v>
      </c>
      <c r="DT669" s="6">
        <v>132.69999999999999</v>
      </c>
    </row>
    <row r="670" spans="1:124" x14ac:dyDescent="0.25">
      <c r="A670" s="4" t="s">
        <v>1363</v>
      </c>
      <c r="B670" s="4" t="s">
        <v>1364</v>
      </c>
      <c r="C670" s="5">
        <v>6.7999999999999996E-3</v>
      </c>
      <c r="D670" s="6">
        <v>101.1</v>
      </c>
      <c r="E670" s="6">
        <v>101</v>
      </c>
      <c r="F670" s="6">
        <v>101.1</v>
      </c>
      <c r="G670" s="6">
        <v>100.8</v>
      </c>
      <c r="H670" s="6">
        <v>101</v>
      </c>
      <c r="I670" s="6">
        <v>101</v>
      </c>
      <c r="J670" s="6">
        <v>100.5</v>
      </c>
      <c r="K670" s="6">
        <v>100.5</v>
      </c>
      <c r="L670" s="6">
        <v>100</v>
      </c>
      <c r="M670" s="6">
        <v>100.5</v>
      </c>
      <c r="N670" s="6">
        <v>96.9</v>
      </c>
      <c r="O670" s="6">
        <v>97</v>
      </c>
      <c r="P670" s="6">
        <v>97.7</v>
      </c>
      <c r="Q670" s="6">
        <v>97.3</v>
      </c>
      <c r="R670" s="6">
        <v>97.1</v>
      </c>
      <c r="S670" s="6">
        <v>96.8</v>
      </c>
      <c r="T670" s="6">
        <v>97</v>
      </c>
      <c r="U670" s="6">
        <v>98.7</v>
      </c>
      <c r="V670" s="6">
        <v>99.5</v>
      </c>
      <c r="W670" s="6">
        <v>98.7</v>
      </c>
      <c r="X670" s="6">
        <v>97</v>
      </c>
      <c r="Y670" s="6">
        <v>96.9</v>
      </c>
      <c r="Z670" s="6">
        <v>96.9</v>
      </c>
      <c r="AA670" s="6">
        <v>95.6</v>
      </c>
      <c r="AB670" s="6">
        <v>96</v>
      </c>
      <c r="AC670" s="6">
        <v>96</v>
      </c>
      <c r="AD670" s="6">
        <v>94.8</v>
      </c>
      <c r="AE670" s="6">
        <v>94.7</v>
      </c>
      <c r="AF670" s="6">
        <v>94.3</v>
      </c>
      <c r="AG670" s="6">
        <v>94.3</v>
      </c>
      <c r="AH670" s="6">
        <v>94.3</v>
      </c>
      <c r="AI670" s="6">
        <v>94.7</v>
      </c>
      <c r="AJ670" s="6">
        <v>94.5</v>
      </c>
      <c r="AK670" s="6">
        <v>94</v>
      </c>
      <c r="AL670" s="6">
        <v>93.8</v>
      </c>
      <c r="AM670" s="6">
        <v>93.3</v>
      </c>
      <c r="AN670" s="6">
        <v>93.5</v>
      </c>
      <c r="AO670" s="6">
        <v>93</v>
      </c>
      <c r="AP670" s="6">
        <v>92.2</v>
      </c>
      <c r="AQ670" s="6">
        <v>90.8</v>
      </c>
      <c r="AR670" s="6">
        <v>89.9</v>
      </c>
      <c r="AS670" s="6">
        <v>89.1</v>
      </c>
      <c r="AT670" s="6">
        <v>89.9</v>
      </c>
      <c r="AU670" s="6">
        <v>89.8</v>
      </c>
      <c r="AV670" s="6">
        <v>90.2</v>
      </c>
      <c r="AW670" s="6">
        <v>89.3</v>
      </c>
      <c r="AX670" s="6">
        <v>88.4</v>
      </c>
      <c r="AY670" s="6">
        <v>90.5</v>
      </c>
      <c r="AZ670" s="6">
        <v>91.3</v>
      </c>
      <c r="BA670" s="6">
        <v>93</v>
      </c>
      <c r="BB670" s="6">
        <v>92.5</v>
      </c>
      <c r="BC670" s="6">
        <v>90.9</v>
      </c>
      <c r="BD670" s="6">
        <v>90.1</v>
      </c>
      <c r="BE670" s="6">
        <v>91.8</v>
      </c>
      <c r="BF670" s="6">
        <v>93.5</v>
      </c>
      <c r="BG670" s="6">
        <v>93.9</v>
      </c>
      <c r="BH670" s="6">
        <v>94.3</v>
      </c>
      <c r="BI670" s="6">
        <v>96.5</v>
      </c>
      <c r="BJ670" s="6">
        <v>93.7</v>
      </c>
      <c r="BK670" s="6">
        <v>93.5</v>
      </c>
      <c r="BL670" s="6">
        <v>93.7</v>
      </c>
      <c r="BM670" s="6">
        <v>93.4</v>
      </c>
      <c r="BN670" s="6">
        <v>92</v>
      </c>
      <c r="BO670" s="6">
        <v>90.9</v>
      </c>
      <c r="BP670" s="6">
        <v>92.2</v>
      </c>
      <c r="BQ670" s="6">
        <v>94.2</v>
      </c>
      <c r="BR670" s="6">
        <v>93.8</v>
      </c>
      <c r="BS670" s="6">
        <v>94.5</v>
      </c>
      <c r="BT670" s="6">
        <v>94.2</v>
      </c>
      <c r="BU670" s="6">
        <v>96.4</v>
      </c>
      <c r="BV670" s="6">
        <v>97.2</v>
      </c>
      <c r="BW670" s="6">
        <v>97.2</v>
      </c>
      <c r="BX670" s="6">
        <v>93.9</v>
      </c>
      <c r="BY670" s="6">
        <v>96</v>
      </c>
      <c r="BZ670" s="6">
        <v>94</v>
      </c>
      <c r="CA670" s="6">
        <v>93.7</v>
      </c>
      <c r="CB670" s="6">
        <v>92.9</v>
      </c>
      <c r="CC670" s="6">
        <v>93.8</v>
      </c>
      <c r="CD670" s="6">
        <v>93.9</v>
      </c>
      <c r="CE670" s="6">
        <v>94.7</v>
      </c>
      <c r="CF670" s="6">
        <v>94.6</v>
      </c>
      <c r="CG670" s="6">
        <v>92.5</v>
      </c>
      <c r="CH670" s="6">
        <v>92</v>
      </c>
      <c r="CI670" s="6">
        <v>91.8</v>
      </c>
      <c r="CJ670" s="6">
        <v>91.9</v>
      </c>
      <c r="CK670" s="6">
        <v>91.8</v>
      </c>
      <c r="CL670" s="6">
        <v>90.6</v>
      </c>
      <c r="CM670" s="6">
        <v>89.4</v>
      </c>
      <c r="CN670" s="6">
        <v>88.7</v>
      </c>
      <c r="CO670" s="6">
        <v>93.3</v>
      </c>
      <c r="CP670" s="6">
        <v>94.8</v>
      </c>
      <c r="CQ670" s="6">
        <v>96.8</v>
      </c>
      <c r="CR670" s="6">
        <v>100.9</v>
      </c>
      <c r="CS670" s="6">
        <v>104.1</v>
      </c>
      <c r="CT670" s="6">
        <v>112.8</v>
      </c>
      <c r="CU670" s="6">
        <v>114.2</v>
      </c>
      <c r="CV670" s="6">
        <v>114.2</v>
      </c>
      <c r="CW670" s="6">
        <v>113.2</v>
      </c>
      <c r="CX670" s="6">
        <v>115.7</v>
      </c>
      <c r="CY670" s="6">
        <v>115.3</v>
      </c>
      <c r="CZ670" s="6">
        <v>117.8</v>
      </c>
      <c r="DA670" s="6">
        <v>124.8</v>
      </c>
      <c r="DB670" s="6">
        <v>126.3</v>
      </c>
      <c r="DC670" s="6">
        <v>128</v>
      </c>
      <c r="DD670" s="6">
        <v>132.30000000000001</v>
      </c>
      <c r="DE670" s="6">
        <v>132</v>
      </c>
      <c r="DF670" s="6">
        <v>135.1</v>
      </c>
      <c r="DG670" s="6">
        <v>135.4</v>
      </c>
      <c r="DH670" s="6">
        <v>141</v>
      </c>
      <c r="DI670" s="6">
        <v>140.19999999999999</v>
      </c>
      <c r="DJ670" s="6">
        <v>143.30000000000001</v>
      </c>
      <c r="DK670" s="6">
        <v>143.69999999999999</v>
      </c>
      <c r="DL670" s="6">
        <v>144.19999999999999</v>
      </c>
      <c r="DM670" s="6">
        <v>141.30000000000001</v>
      </c>
      <c r="DN670" s="6">
        <v>141.5</v>
      </c>
      <c r="DO670" s="6">
        <v>141.30000000000001</v>
      </c>
      <c r="DP670" s="6">
        <v>138.9</v>
      </c>
      <c r="DQ670" s="6">
        <v>137</v>
      </c>
      <c r="DR670" s="6">
        <v>139.5</v>
      </c>
      <c r="DS670" s="6">
        <v>145.19999999999999</v>
      </c>
      <c r="DT670" s="6">
        <v>149.69999999999999</v>
      </c>
    </row>
    <row r="671" spans="1:124" x14ac:dyDescent="0.25">
      <c r="A671" s="4" t="s">
        <v>1365</v>
      </c>
      <c r="B671" s="4" t="s">
        <v>1366</v>
      </c>
      <c r="C671" s="5">
        <v>0.55071999999999999</v>
      </c>
      <c r="D671" s="6">
        <v>114.8</v>
      </c>
      <c r="E671" s="6">
        <v>105.8</v>
      </c>
      <c r="F671" s="6">
        <v>108.5</v>
      </c>
      <c r="G671" s="6">
        <v>102.3</v>
      </c>
      <c r="H671" s="6">
        <v>99.9</v>
      </c>
      <c r="I671" s="6">
        <v>103.9</v>
      </c>
      <c r="J671" s="6">
        <v>105.3</v>
      </c>
      <c r="K671" s="6">
        <v>103.3</v>
      </c>
      <c r="L671" s="6">
        <v>105.4</v>
      </c>
      <c r="M671" s="6">
        <v>97.4</v>
      </c>
      <c r="N671" s="6">
        <v>100.8</v>
      </c>
      <c r="O671" s="6">
        <v>95.7</v>
      </c>
      <c r="P671" s="6">
        <v>92.4</v>
      </c>
      <c r="Q671" s="6">
        <v>89</v>
      </c>
      <c r="R671" s="6">
        <v>97.1</v>
      </c>
      <c r="S671" s="6">
        <v>98.5</v>
      </c>
      <c r="T671" s="6">
        <v>101.3</v>
      </c>
      <c r="U671" s="6">
        <v>99.6</v>
      </c>
      <c r="V671" s="6">
        <v>98.9</v>
      </c>
      <c r="W671" s="6">
        <v>102.9</v>
      </c>
      <c r="X671" s="6">
        <v>106.4</v>
      </c>
      <c r="Y671" s="6">
        <v>105.2</v>
      </c>
      <c r="Z671" s="6">
        <v>104.4</v>
      </c>
      <c r="AA671" s="6">
        <v>106.4</v>
      </c>
      <c r="AB671" s="6">
        <v>111.5</v>
      </c>
      <c r="AC671" s="6">
        <v>113</v>
      </c>
      <c r="AD671" s="6">
        <v>104.5</v>
      </c>
      <c r="AE671" s="6">
        <v>109.9</v>
      </c>
      <c r="AF671" s="6">
        <v>115.7</v>
      </c>
      <c r="AG671" s="6">
        <v>110.7</v>
      </c>
      <c r="AH671" s="6">
        <v>114.5</v>
      </c>
      <c r="AI671" s="6">
        <v>110.1</v>
      </c>
      <c r="AJ671" s="6">
        <v>111.3</v>
      </c>
      <c r="AK671" s="6">
        <v>108.5</v>
      </c>
      <c r="AL671" s="6">
        <v>109.1</v>
      </c>
      <c r="AM671" s="6">
        <v>108</v>
      </c>
      <c r="AN671" s="6">
        <v>111.7</v>
      </c>
      <c r="AO671" s="6">
        <v>104.7</v>
      </c>
      <c r="AP671" s="6">
        <v>112.5</v>
      </c>
      <c r="AQ671" s="6">
        <v>108.3</v>
      </c>
      <c r="AR671" s="6">
        <v>107.4</v>
      </c>
      <c r="AS671" s="6">
        <v>100.4</v>
      </c>
      <c r="AT671" s="6">
        <v>101.2</v>
      </c>
      <c r="AU671" s="6">
        <v>101</v>
      </c>
      <c r="AV671" s="6">
        <v>101.4</v>
      </c>
      <c r="AW671" s="6">
        <v>101.4</v>
      </c>
      <c r="AX671" s="6">
        <v>101.4</v>
      </c>
      <c r="AY671" s="6">
        <v>102</v>
      </c>
      <c r="AZ671" s="6">
        <v>103.1</v>
      </c>
      <c r="BA671" s="6">
        <v>103</v>
      </c>
      <c r="BB671" s="6">
        <v>103.3</v>
      </c>
      <c r="BC671" s="6">
        <v>103.4</v>
      </c>
      <c r="BD671" s="6">
        <v>101.1</v>
      </c>
      <c r="BE671" s="6">
        <v>101.1</v>
      </c>
      <c r="BF671" s="6">
        <v>101.1</v>
      </c>
      <c r="BG671" s="6">
        <v>100</v>
      </c>
      <c r="BH671" s="6">
        <v>100</v>
      </c>
      <c r="BI671" s="6">
        <v>100.5</v>
      </c>
      <c r="BJ671" s="6">
        <v>100.7</v>
      </c>
      <c r="BK671" s="6">
        <v>99.1</v>
      </c>
      <c r="BL671" s="6">
        <v>98.5</v>
      </c>
      <c r="BM671" s="6">
        <v>98</v>
      </c>
      <c r="BN671" s="6">
        <v>101.2</v>
      </c>
      <c r="BO671" s="6">
        <v>99.7</v>
      </c>
      <c r="BP671" s="6">
        <v>100.1</v>
      </c>
      <c r="BQ671" s="6">
        <v>101.1</v>
      </c>
      <c r="BR671" s="6">
        <v>100.7</v>
      </c>
      <c r="BS671" s="6">
        <v>98.4</v>
      </c>
      <c r="BT671" s="6">
        <v>97.3</v>
      </c>
      <c r="BU671" s="6">
        <v>98.6</v>
      </c>
      <c r="BV671" s="6">
        <v>95.6</v>
      </c>
      <c r="BW671" s="6">
        <v>98.5</v>
      </c>
      <c r="BX671" s="6">
        <v>101.3</v>
      </c>
      <c r="BY671" s="6">
        <v>97</v>
      </c>
      <c r="BZ671" s="6">
        <v>100</v>
      </c>
      <c r="CA671" s="6">
        <v>99.1</v>
      </c>
      <c r="CB671" s="6">
        <v>102</v>
      </c>
      <c r="CC671" s="6">
        <v>97.5</v>
      </c>
      <c r="CD671" s="6">
        <v>98.1</v>
      </c>
      <c r="CE671" s="6">
        <v>103</v>
      </c>
      <c r="CF671" s="6">
        <v>102.5</v>
      </c>
      <c r="CG671" s="6">
        <v>102.5</v>
      </c>
      <c r="CH671" s="6">
        <v>103.6</v>
      </c>
      <c r="CI671" s="6">
        <v>103.9</v>
      </c>
      <c r="CJ671" s="6">
        <v>107.3</v>
      </c>
      <c r="CK671" s="6">
        <v>104</v>
      </c>
      <c r="CL671" s="6">
        <v>99.4</v>
      </c>
      <c r="CM671" s="6">
        <v>102</v>
      </c>
      <c r="CN671" s="6">
        <v>100.8</v>
      </c>
      <c r="CO671" s="6">
        <v>100.4</v>
      </c>
      <c r="CP671" s="6">
        <v>102.4</v>
      </c>
      <c r="CQ671" s="6">
        <v>108.8</v>
      </c>
      <c r="CR671" s="6">
        <v>101.5</v>
      </c>
      <c r="CS671" s="6">
        <v>101.2</v>
      </c>
      <c r="CT671" s="6">
        <v>101.4</v>
      </c>
      <c r="CU671" s="6">
        <v>106.4</v>
      </c>
      <c r="CV671" s="6">
        <v>101.9</v>
      </c>
      <c r="CW671" s="6">
        <v>107.2</v>
      </c>
      <c r="CX671" s="6">
        <v>109</v>
      </c>
      <c r="CY671" s="6">
        <v>114</v>
      </c>
      <c r="CZ671" s="6">
        <v>106.3</v>
      </c>
      <c r="DA671" s="6">
        <v>108.9</v>
      </c>
      <c r="DB671" s="6">
        <v>106.6</v>
      </c>
      <c r="DC671" s="6">
        <v>106.6</v>
      </c>
      <c r="DD671" s="6">
        <v>111.6</v>
      </c>
      <c r="DE671" s="6">
        <v>111.8</v>
      </c>
      <c r="DF671" s="6">
        <v>115.3</v>
      </c>
      <c r="DG671" s="6">
        <v>116.6</v>
      </c>
      <c r="DH671" s="6">
        <v>113.4</v>
      </c>
      <c r="DI671" s="6">
        <v>114.8</v>
      </c>
      <c r="DJ671" s="6">
        <v>116.6</v>
      </c>
      <c r="DK671" s="6">
        <v>120.1</v>
      </c>
      <c r="DL671" s="6">
        <v>121.1</v>
      </c>
      <c r="DM671" s="6">
        <v>118.2</v>
      </c>
      <c r="DN671" s="6">
        <v>118.9</v>
      </c>
      <c r="DO671" s="6">
        <v>115.4</v>
      </c>
      <c r="DP671" s="6">
        <v>114.9</v>
      </c>
      <c r="DQ671" s="6">
        <v>114</v>
      </c>
      <c r="DR671" s="6">
        <v>112.3</v>
      </c>
      <c r="DS671" s="6">
        <v>110.9</v>
      </c>
      <c r="DT671" s="6">
        <v>109.3</v>
      </c>
    </row>
    <row r="672" spans="1:124" x14ac:dyDescent="0.25">
      <c r="A672" s="4" t="s">
        <v>1367</v>
      </c>
      <c r="B672" s="4" t="s">
        <v>1368</v>
      </c>
      <c r="C672" s="5">
        <v>2.2179999999999998E-2</v>
      </c>
      <c r="D672" s="6">
        <v>101.5</v>
      </c>
      <c r="E672" s="6">
        <v>101.4</v>
      </c>
      <c r="F672" s="6">
        <v>101.5</v>
      </c>
      <c r="G672" s="6">
        <v>101.7</v>
      </c>
      <c r="H672" s="6">
        <v>101.2</v>
      </c>
      <c r="I672" s="6">
        <v>100.9</v>
      </c>
      <c r="J672" s="6">
        <v>101.7</v>
      </c>
      <c r="K672" s="6">
        <v>101.4</v>
      </c>
      <c r="L672" s="6">
        <v>100.7</v>
      </c>
      <c r="M672" s="6">
        <v>101.7</v>
      </c>
      <c r="N672" s="6">
        <v>101.6</v>
      </c>
      <c r="O672" s="6">
        <v>101.5</v>
      </c>
      <c r="P672" s="6">
        <v>102.2</v>
      </c>
      <c r="Q672" s="6">
        <v>102.1</v>
      </c>
      <c r="R672" s="6">
        <v>103.4</v>
      </c>
      <c r="S672" s="6">
        <v>103.8</v>
      </c>
      <c r="T672" s="6">
        <v>104.1</v>
      </c>
      <c r="U672" s="6">
        <v>104.1</v>
      </c>
      <c r="V672" s="6">
        <v>103.6</v>
      </c>
      <c r="W672" s="6">
        <v>104.9</v>
      </c>
      <c r="X672" s="6">
        <v>104</v>
      </c>
      <c r="Y672" s="6">
        <v>105.2</v>
      </c>
      <c r="Z672" s="6">
        <v>105.3</v>
      </c>
      <c r="AA672" s="6">
        <v>105.3</v>
      </c>
      <c r="AB672" s="6">
        <v>108.2</v>
      </c>
      <c r="AC672" s="6">
        <v>108.4</v>
      </c>
      <c r="AD672" s="6">
        <v>107.8</v>
      </c>
      <c r="AE672" s="6">
        <v>108.2</v>
      </c>
      <c r="AF672" s="6">
        <v>109.5</v>
      </c>
      <c r="AG672" s="6">
        <v>110.1</v>
      </c>
      <c r="AH672" s="6">
        <v>110.2</v>
      </c>
      <c r="AI672" s="6">
        <v>110.9</v>
      </c>
      <c r="AJ672" s="6">
        <v>112.1</v>
      </c>
      <c r="AK672" s="6">
        <v>110.5</v>
      </c>
      <c r="AL672" s="6">
        <v>110</v>
      </c>
      <c r="AM672" s="6">
        <v>110.9</v>
      </c>
      <c r="AN672" s="6">
        <v>112.1</v>
      </c>
      <c r="AO672" s="6">
        <v>112.5</v>
      </c>
      <c r="AP672" s="6">
        <v>112.1</v>
      </c>
      <c r="AQ672" s="6">
        <v>111.5</v>
      </c>
      <c r="AR672" s="6">
        <v>112.5</v>
      </c>
      <c r="AS672" s="6">
        <v>112.6</v>
      </c>
      <c r="AT672" s="6">
        <v>111.9</v>
      </c>
      <c r="AU672" s="6">
        <v>110</v>
      </c>
      <c r="AV672" s="6">
        <v>111.3</v>
      </c>
      <c r="AW672" s="6">
        <v>109.7</v>
      </c>
      <c r="AX672" s="6">
        <v>111.8</v>
      </c>
      <c r="AY672" s="6">
        <v>113.6</v>
      </c>
      <c r="AZ672" s="6">
        <v>111.1</v>
      </c>
      <c r="BA672" s="6">
        <v>114.2</v>
      </c>
      <c r="BB672" s="6">
        <v>114.9</v>
      </c>
      <c r="BC672" s="6">
        <v>115.5</v>
      </c>
      <c r="BD672" s="6">
        <v>112.8</v>
      </c>
      <c r="BE672" s="6">
        <v>110.8</v>
      </c>
      <c r="BF672" s="6">
        <v>111</v>
      </c>
      <c r="BG672" s="6">
        <v>110.7</v>
      </c>
      <c r="BH672" s="6">
        <v>117</v>
      </c>
      <c r="BI672" s="6">
        <v>111.8</v>
      </c>
      <c r="BJ672" s="6">
        <v>112.5</v>
      </c>
      <c r="BK672" s="6">
        <v>114.1</v>
      </c>
      <c r="BL672" s="6">
        <v>114.2</v>
      </c>
      <c r="BM672" s="6">
        <v>114.6</v>
      </c>
      <c r="BN672" s="6">
        <v>114</v>
      </c>
      <c r="BO672" s="6">
        <v>115.8</v>
      </c>
      <c r="BP672" s="6">
        <v>115.2</v>
      </c>
      <c r="BQ672" s="6">
        <v>115.1</v>
      </c>
      <c r="BR672" s="6">
        <v>116</v>
      </c>
      <c r="BS672" s="6">
        <v>116.1</v>
      </c>
      <c r="BT672" s="6">
        <v>116.6</v>
      </c>
      <c r="BU672" s="6">
        <v>115.5</v>
      </c>
      <c r="BV672" s="6">
        <v>116</v>
      </c>
      <c r="BW672" s="6">
        <v>116.3</v>
      </c>
      <c r="BX672" s="6">
        <v>117.2</v>
      </c>
      <c r="BY672" s="6">
        <v>116.8</v>
      </c>
      <c r="BZ672" s="6">
        <v>117</v>
      </c>
      <c r="CA672" s="6">
        <v>117.6</v>
      </c>
      <c r="CB672" s="6">
        <v>118</v>
      </c>
      <c r="CC672" s="6">
        <v>118.1</v>
      </c>
      <c r="CD672" s="6">
        <v>118</v>
      </c>
      <c r="CE672" s="6">
        <v>118</v>
      </c>
      <c r="CF672" s="6">
        <v>118.2</v>
      </c>
      <c r="CG672" s="6">
        <v>118.2</v>
      </c>
      <c r="CH672" s="6">
        <v>118.5</v>
      </c>
      <c r="CI672" s="6">
        <v>118.6</v>
      </c>
      <c r="CJ672" s="6">
        <v>118.6</v>
      </c>
      <c r="CK672" s="6">
        <v>118.2</v>
      </c>
      <c r="CL672" s="6">
        <v>118.5</v>
      </c>
      <c r="CM672" s="6">
        <v>118.5</v>
      </c>
      <c r="CN672" s="6">
        <v>121.2</v>
      </c>
      <c r="CO672" s="6">
        <v>121.6</v>
      </c>
      <c r="CP672" s="6">
        <v>121.6</v>
      </c>
      <c r="CQ672" s="6">
        <v>122.2</v>
      </c>
      <c r="CR672" s="6">
        <v>123</v>
      </c>
      <c r="CS672" s="6">
        <v>122.5</v>
      </c>
      <c r="CT672" s="6">
        <v>123.8</v>
      </c>
      <c r="CU672" s="6">
        <v>123.1</v>
      </c>
      <c r="CV672" s="6">
        <v>123.1</v>
      </c>
      <c r="CW672" s="6">
        <v>123.2</v>
      </c>
      <c r="CX672" s="6">
        <v>123.1</v>
      </c>
      <c r="CY672" s="6">
        <v>125.9</v>
      </c>
      <c r="CZ672" s="6">
        <v>126.9</v>
      </c>
      <c r="DA672" s="6">
        <v>125.6</v>
      </c>
      <c r="DB672" s="6">
        <v>125.3</v>
      </c>
      <c r="DC672" s="6">
        <v>125.6</v>
      </c>
      <c r="DD672" s="6">
        <v>125.9</v>
      </c>
      <c r="DE672" s="6">
        <v>129.6</v>
      </c>
      <c r="DF672" s="6">
        <v>130.80000000000001</v>
      </c>
      <c r="DG672" s="6">
        <v>132.6</v>
      </c>
      <c r="DH672" s="6">
        <v>133.69999999999999</v>
      </c>
      <c r="DI672" s="6">
        <v>134.6</v>
      </c>
      <c r="DJ672" s="6">
        <v>135</v>
      </c>
      <c r="DK672" s="6">
        <v>136.4</v>
      </c>
      <c r="DL672" s="6">
        <v>137.30000000000001</v>
      </c>
      <c r="DM672" s="6">
        <v>137.4</v>
      </c>
      <c r="DN672" s="6">
        <v>137.19999999999999</v>
      </c>
      <c r="DO672" s="6">
        <v>137.30000000000001</v>
      </c>
      <c r="DP672" s="6">
        <v>137.19999999999999</v>
      </c>
      <c r="DQ672" s="6">
        <v>137.4</v>
      </c>
      <c r="DR672" s="6">
        <v>137.4</v>
      </c>
      <c r="DS672" s="6">
        <v>137.19999999999999</v>
      </c>
      <c r="DT672" s="6">
        <v>140.30000000000001</v>
      </c>
    </row>
    <row r="673" spans="1:124" x14ac:dyDescent="0.25">
      <c r="A673" s="4" t="s">
        <v>1369</v>
      </c>
      <c r="B673" s="4" t="s">
        <v>1370</v>
      </c>
      <c r="C673" s="5">
        <v>4.3450000000000003E-2</v>
      </c>
      <c r="D673" s="6">
        <v>100.2</v>
      </c>
      <c r="E673" s="6">
        <v>100.2</v>
      </c>
      <c r="F673" s="6">
        <v>100.4</v>
      </c>
      <c r="G673" s="6">
        <v>100.3</v>
      </c>
      <c r="H673" s="6">
        <v>100.4</v>
      </c>
      <c r="I673" s="6">
        <v>99.9</v>
      </c>
      <c r="J673" s="6">
        <v>100.2</v>
      </c>
      <c r="K673" s="6">
        <v>101.5</v>
      </c>
      <c r="L673" s="6">
        <v>101.5</v>
      </c>
      <c r="M673" s="6">
        <v>101.9</v>
      </c>
      <c r="N673" s="6">
        <v>101.9</v>
      </c>
      <c r="O673" s="6">
        <v>101.6</v>
      </c>
      <c r="P673" s="6">
        <v>102</v>
      </c>
      <c r="Q673" s="6">
        <v>100.2</v>
      </c>
      <c r="R673" s="6">
        <v>100.2</v>
      </c>
      <c r="S673" s="6">
        <v>100.1</v>
      </c>
      <c r="T673" s="6">
        <v>100.5</v>
      </c>
      <c r="U673" s="6">
        <v>100.4</v>
      </c>
      <c r="V673" s="6">
        <v>100</v>
      </c>
      <c r="W673" s="6">
        <v>101.5</v>
      </c>
      <c r="X673" s="6">
        <v>101.6</v>
      </c>
      <c r="Y673" s="6">
        <v>101.3</v>
      </c>
      <c r="Z673" s="6">
        <v>101.5</v>
      </c>
      <c r="AA673" s="6">
        <v>102</v>
      </c>
      <c r="AB673" s="6">
        <v>101.7</v>
      </c>
      <c r="AC673" s="6">
        <v>101.5</v>
      </c>
      <c r="AD673" s="6">
        <v>101.5</v>
      </c>
      <c r="AE673" s="6">
        <v>102.1</v>
      </c>
      <c r="AF673" s="6">
        <v>103.3</v>
      </c>
      <c r="AG673" s="6">
        <v>103.4</v>
      </c>
      <c r="AH673" s="6">
        <v>103.1</v>
      </c>
      <c r="AI673" s="6">
        <v>103.1</v>
      </c>
      <c r="AJ673" s="6">
        <v>102.3</v>
      </c>
      <c r="AK673" s="6">
        <v>101.4</v>
      </c>
      <c r="AL673" s="6">
        <v>101</v>
      </c>
      <c r="AM673" s="6">
        <v>101</v>
      </c>
      <c r="AN673" s="6">
        <v>99.7</v>
      </c>
      <c r="AO673" s="6">
        <v>100.5</v>
      </c>
      <c r="AP673" s="6">
        <v>100.6</v>
      </c>
      <c r="AQ673" s="6">
        <v>100.2</v>
      </c>
      <c r="AR673" s="6">
        <v>97.9</v>
      </c>
      <c r="AS673" s="6">
        <v>97.7</v>
      </c>
      <c r="AT673" s="6">
        <v>97.6</v>
      </c>
      <c r="AU673" s="6">
        <v>97</v>
      </c>
      <c r="AV673" s="6">
        <v>96.5</v>
      </c>
      <c r="AW673" s="6">
        <v>97.4</v>
      </c>
      <c r="AX673" s="6">
        <v>97.3</v>
      </c>
      <c r="AY673" s="6">
        <v>98.1</v>
      </c>
      <c r="AZ673" s="6">
        <v>96.5</v>
      </c>
      <c r="BA673" s="6">
        <v>96.2</v>
      </c>
      <c r="BB673" s="6">
        <v>95.4</v>
      </c>
      <c r="BC673" s="6">
        <v>93.6</v>
      </c>
      <c r="BD673" s="6">
        <v>94</v>
      </c>
      <c r="BE673" s="6">
        <v>92.7</v>
      </c>
      <c r="BF673" s="6">
        <v>93</v>
      </c>
      <c r="BG673" s="6">
        <v>93.5</v>
      </c>
      <c r="BH673" s="6">
        <v>93.5</v>
      </c>
      <c r="BI673" s="6">
        <v>93.5</v>
      </c>
      <c r="BJ673" s="6">
        <v>93.5</v>
      </c>
      <c r="BK673" s="6">
        <v>93.5</v>
      </c>
      <c r="BL673" s="6">
        <v>93.8</v>
      </c>
      <c r="BM673" s="6">
        <v>94.5</v>
      </c>
      <c r="BN673" s="6">
        <v>96.6</v>
      </c>
      <c r="BO673" s="6">
        <v>95.5</v>
      </c>
      <c r="BP673" s="6">
        <v>95.7</v>
      </c>
      <c r="BQ673" s="6">
        <v>95.7</v>
      </c>
      <c r="BR673" s="6">
        <v>95.7</v>
      </c>
      <c r="BS673" s="6">
        <v>94.7</v>
      </c>
      <c r="BT673" s="6">
        <v>95.5</v>
      </c>
      <c r="BU673" s="6">
        <v>94.5</v>
      </c>
      <c r="BV673" s="6">
        <v>94.7</v>
      </c>
      <c r="BW673" s="6">
        <v>95</v>
      </c>
      <c r="BX673" s="6">
        <v>94.1</v>
      </c>
      <c r="BY673" s="6">
        <v>95.2</v>
      </c>
      <c r="BZ673" s="6">
        <v>95.2</v>
      </c>
      <c r="CA673" s="6">
        <v>95.4</v>
      </c>
      <c r="CB673" s="6">
        <v>95</v>
      </c>
      <c r="CC673" s="6">
        <v>95.4</v>
      </c>
      <c r="CD673" s="6">
        <v>95.4</v>
      </c>
      <c r="CE673" s="6">
        <v>95.4</v>
      </c>
      <c r="CF673" s="6">
        <v>95.4</v>
      </c>
      <c r="CG673" s="6">
        <v>95.6</v>
      </c>
      <c r="CH673" s="6">
        <v>95.4</v>
      </c>
      <c r="CI673" s="6">
        <v>96.3</v>
      </c>
      <c r="CJ673" s="6">
        <v>94.8</v>
      </c>
      <c r="CK673" s="6">
        <v>96.4</v>
      </c>
      <c r="CL673" s="6">
        <v>96</v>
      </c>
      <c r="CM673" s="6">
        <v>95.5</v>
      </c>
      <c r="CN673" s="6">
        <v>95.8</v>
      </c>
      <c r="CO673" s="6">
        <v>96.1</v>
      </c>
      <c r="CP673" s="6">
        <v>96.3</v>
      </c>
      <c r="CQ673" s="6">
        <v>96.4</v>
      </c>
      <c r="CR673" s="6">
        <v>96.7</v>
      </c>
      <c r="CS673" s="6">
        <v>96.9</v>
      </c>
      <c r="CT673" s="6">
        <v>96.9</v>
      </c>
      <c r="CU673" s="6">
        <v>96.9</v>
      </c>
      <c r="CV673" s="6">
        <v>96.9</v>
      </c>
      <c r="CW673" s="6">
        <v>96.8</v>
      </c>
      <c r="CX673" s="6">
        <v>97.1</v>
      </c>
      <c r="CY673" s="6">
        <v>97.1</v>
      </c>
      <c r="CZ673" s="6">
        <v>97.1</v>
      </c>
      <c r="DA673" s="6">
        <v>97.2</v>
      </c>
      <c r="DB673" s="6">
        <v>96</v>
      </c>
      <c r="DC673" s="6">
        <v>95.6</v>
      </c>
      <c r="DD673" s="6">
        <v>95.3</v>
      </c>
      <c r="DE673" s="6">
        <v>96.5</v>
      </c>
      <c r="DF673" s="6">
        <v>98</v>
      </c>
      <c r="DG673" s="6">
        <v>99.2</v>
      </c>
      <c r="DH673" s="6">
        <v>99.9</v>
      </c>
      <c r="DI673" s="6">
        <v>100.1</v>
      </c>
      <c r="DJ673" s="6">
        <v>103.4</v>
      </c>
      <c r="DK673" s="6">
        <v>98.4</v>
      </c>
      <c r="DL673" s="6">
        <v>97.8</v>
      </c>
      <c r="DM673" s="6">
        <v>96.3</v>
      </c>
      <c r="DN673" s="6">
        <v>100.9</v>
      </c>
      <c r="DO673" s="6">
        <v>100</v>
      </c>
      <c r="DP673" s="6">
        <v>103.5</v>
      </c>
      <c r="DQ673" s="6">
        <v>105.4</v>
      </c>
      <c r="DR673" s="6">
        <v>105.9</v>
      </c>
      <c r="DS673" s="6">
        <v>103.6</v>
      </c>
      <c r="DT673" s="6">
        <v>104.4</v>
      </c>
    </row>
    <row r="674" spans="1:124" x14ac:dyDescent="0.25">
      <c r="A674" s="4" t="s">
        <v>1371</v>
      </c>
      <c r="B674" s="4" t="s">
        <v>1372</v>
      </c>
      <c r="C674" s="5">
        <v>2.069E-2</v>
      </c>
      <c r="D674" s="6">
        <v>99.8</v>
      </c>
      <c r="E674" s="6">
        <v>99.1</v>
      </c>
      <c r="F674" s="6">
        <v>99.1</v>
      </c>
      <c r="G674" s="6">
        <v>99.2</v>
      </c>
      <c r="H674" s="6">
        <v>100.8</v>
      </c>
      <c r="I674" s="6">
        <v>101</v>
      </c>
      <c r="J674" s="6">
        <v>101.5</v>
      </c>
      <c r="K674" s="6">
        <v>100.9</v>
      </c>
      <c r="L674" s="6">
        <v>101.7</v>
      </c>
      <c r="M674" s="6">
        <v>104</v>
      </c>
      <c r="N674" s="6">
        <v>104.1</v>
      </c>
      <c r="O674" s="6">
        <v>104.1</v>
      </c>
      <c r="P674" s="6">
        <v>104.8</v>
      </c>
      <c r="Q674" s="6">
        <v>105.8</v>
      </c>
      <c r="R674" s="6">
        <v>105.1</v>
      </c>
      <c r="S674" s="6">
        <v>105.4</v>
      </c>
      <c r="T674" s="6">
        <v>106.6</v>
      </c>
      <c r="U674" s="6">
        <v>106.7</v>
      </c>
      <c r="V674" s="6">
        <v>107.6</v>
      </c>
      <c r="W674" s="6">
        <v>109.5</v>
      </c>
      <c r="X674" s="6">
        <v>108.4</v>
      </c>
      <c r="Y674" s="6">
        <v>110.5</v>
      </c>
      <c r="Z674" s="6">
        <v>110.5</v>
      </c>
      <c r="AA674" s="6">
        <v>109.9</v>
      </c>
      <c r="AB674" s="6">
        <v>109.3</v>
      </c>
      <c r="AC674" s="6">
        <v>108.4</v>
      </c>
      <c r="AD674" s="6">
        <v>111.5</v>
      </c>
      <c r="AE674" s="6">
        <v>109.9</v>
      </c>
      <c r="AF674" s="6">
        <v>110.5</v>
      </c>
      <c r="AG674" s="6">
        <v>108.6</v>
      </c>
      <c r="AH674" s="6">
        <v>109.2</v>
      </c>
      <c r="AI674" s="6">
        <v>109.5</v>
      </c>
      <c r="AJ674" s="6">
        <v>109.6</v>
      </c>
      <c r="AK674" s="6">
        <v>111.4</v>
      </c>
      <c r="AL674" s="6">
        <v>109.1</v>
      </c>
      <c r="AM674" s="6">
        <v>109.1</v>
      </c>
      <c r="AN674" s="6">
        <v>110.5</v>
      </c>
      <c r="AO674" s="6">
        <v>108.9</v>
      </c>
      <c r="AP674" s="6">
        <v>109.4</v>
      </c>
      <c r="AQ674" s="6">
        <v>111.8</v>
      </c>
      <c r="AR674" s="6">
        <v>111.8</v>
      </c>
      <c r="AS674" s="6">
        <v>111.8</v>
      </c>
      <c r="AT674" s="6">
        <v>112.1</v>
      </c>
      <c r="AU674" s="6">
        <v>113.8</v>
      </c>
      <c r="AV674" s="6">
        <v>113.6</v>
      </c>
      <c r="AW674" s="6">
        <v>111</v>
      </c>
      <c r="AX674" s="6">
        <v>110.6</v>
      </c>
      <c r="AY674" s="6">
        <v>112.8</v>
      </c>
      <c r="AZ674" s="6">
        <v>110.4</v>
      </c>
      <c r="BA674" s="6">
        <v>110.4</v>
      </c>
      <c r="BB674" s="6">
        <v>111.1</v>
      </c>
      <c r="BC674" s="6">
        <v>108.4</v>
      </c>
      <c r="BD674" s="6">
        <v>110</v>
      </c>
      <c r="BE674" s="6">
        <v>108.9</v>
      </c>
      <c r="BF674" s="6">
        <v>111.1</v>
      </c>
      <c r="BG674" s="6">
        <v>106.8</v>
      </c>
      <c r="BH674" s="6">
        <v>107.2</v>
      </c>
      <c r="BI674" s="6">
        <v>106.1</v>
      </c>
      <c r="BJ674" s="6">
        <v>108</v>
      </c>
      <c r="BK674" s="6">
        <v>108.6</v>
      </c>
      <c r="BL674" s="6">
        <v>106.8</v>
      </c>
      <c r="BM674" s="6">
        <v>107.5</v>
      </c>
      <c r="BN674" s="6">
        <v>106.9</v>
      </c>
      <c r="BO674" s="6">
        <v>106.3</v>
      </c>
      <c r="BP674" s="6">
        <v>105.6</v>
      </c>
      <c r="BQ674" s="6">
        <v>104.9</v>
      </c>
      <c r="BR674" s="6">
        <v>105.5</v>
      </c>
      <c r="BS674" s="6">
        <v>105.5</v>
      </c>
      <c r="BT674" s="6">
        <v>103.8</v>
      </c>
      <c r="BU674" s="6">
        <v>103.4</v>
      </c>
      <c r="BV674" s="6">
        <v>104.5</v>
      </c>
      <c r="BW674" s="6">
        <v>105.2</v>
      </c>
      <c r="BX674" s="6">
        <v>105.9</v>
      </c>
      <c r="BY674" s="6">
        <v>106.2</v>
      </c>
      <c r="BZ674" s="6">
        <v>105.1</v>
      </c>
      <c r="CA674" s="6">
        <v>105.6</v>
      </c>
      <c r="CB674" s="6">
        <v>105.1</v>
      </c>
      <c r="CC674" s="6">
        <v>105.1</v>
      </c>
      <c r="CD674" s="6">
        <v>105.9</v>
      </c>
      <c r="CE674" s="6">
        <v>105.1</v>
      </c>
      <c r="CF674" s="6">
        <v>106.1</v>
      </c>
      <c r="CG674" s="6">
        <v>106.4</v>
      </c>
      <c r="CH674" s="6">
        <v>106.1</v>
      </c>
      <c r="CI674" s="6">
        <v>106.1</v>
      </c>
      <c r="CJ674" s="6">
        <v>106.9</v>
      </c>
      <c r="CK674" s="6">
        <v>108.7</v>
      </c>
      <c r="CL674" s="6">
        <v>108.4</v>
      </c>
      <c r="CM674" s="6">
        <v>107.2</v>
      </c>
      <c r="CN674" s="6">
        <v>108.9</v>
      </c>
      <c r="CO674" s="6">
        <v>109</v>
      </c>
      <c r="CP674" s="6">
        <v>108.5</v>
      </c>
      <c r="CQ674" s="6">
        <v>108.4</v>
      </c>
      <c r="CR674" s="6">
        <v>108.7</v>
      </c>
      <c r="CS674" s="6">
        <v>109.7</v>
      </c>
      <c r="CT674" s="6">
        <v>108.2</v>
      </c>
      <c r="CU674" s="6">
        <v>109.1</v>
      </c>
      <c r="CV674" s="6">
        <v>109.4</v>
      </c>
      <c r="CW674" s="6">
        <v>109</v>
      </c>
      <c r="CX674" s="6">
        <v>108.8</v>
      </c>
      <c r="CY674" s="6">
        <v>108.6</v>
      </c>
      <c r="CZ674" s="6">
        <v>111.2</v>
      </c>
      <c r="DA674" s="6">
        <v>111</v>
      </c>
      <c r="DB674" s="6">
        <v>112.3</v>
      </c>
      <c r="DC674" s="6">
        <v>112.2</v>
      </c>
      <c r="DD674" s="6">
        <v>112.8</v>
      </c>
      <c r="DE674" s="6">
        <v>114</v>
      </c>
      <c r="DF674" s="6">
        <v>114.1</v>
      </c>
      <c r="DG674" s="6">
        <v>114.4</v>
      </c>
      <c r="DH674" s="6">
        <v>113.8</v>
      </c>
      <c r="DI674" s="6">
        <v>114.6</v>
      </c>
      <c r="DJ674" s="6">
        <v>115.9</v>
      </c>
      <c r="DK674" s="6">
        <v>117.6</v>
      </c>
      <c r="DL674" s="6">
        <v>117.8</v>
      </c>
      <c r="DM674" s="6">
        <v>118.2</v>
      </c>
      <c r="DN674" s="6">
        <v>120.1</v>
      </c>
      <c r="DO674" s="6">
        <v>119.4</v>
      </c>
      <c r="DP674" s="6">
        <v>119.5</v>
      </c>
      <c r="DQ674" s="6">
        <v>120.8</v>
      </c>
      <c r="DR674" s="6">
        <v>121.4</v>
      </c>
      <c r="DS674" s="6">
        <v>121.1</v>
      </c>
      <c r="DT674" s="6">
        <v>122.8</v>
      </c>
    </row>
    <row r="675" spans="1:124" x14ac:dyDescent="0.25">
      <c r="A675" s="4" t="s">
        <v>1373</v>
      </c>
      <c r="B675" s="4" t="s">
        <v>1374</v>
      </c>
      <c r="C675" s="5">
        <v>5.246E-2</v>
      </c>
      <c r="D675" s="6">
        <v>101.9</v>
      </c>
      <c r="E675" s="6">
        <v>102</v>
      </c>
      <c r="F675" s="6">
        <v>102</v>
      </c>
      <c r="G675" s="6">
        <v>102.1</v>
      </c>
      <c r="H675" s="6">
        <v>102.1</v>
      </c>
      <c r="I675" s="6">
        <v>102.1</v>
      </c>
      <c r="J675" s="6">
        <v>102.2</v>
      </c>
      <c r="K675" s="6">
        <v>102</v>
      </c>
      <c r="L675" s="6">
        <v>102.3</v>
      </c>
      <c r="M675" s="6">
        <v>102.6</v>
      </c>
      <c r="N675" s="6">
        <v>100.9</v>
      </c>
      <c r="O675" s="6">
        <v>101</v>
      </c>
      <c r="P675" s="6">
        <v>100.8</v>
      </c>
      <c r="Q675" s="6">
        <v>100.2</v>
      </c>
      <c r="R675" s="6">
        <v>99.2</v>
      </c>
      <c r="S675" s="6">
        <v>99.8</v>
      </c>
      <c r="T675" s="6">
        <v>99.8</v>
      </c>
      <c r="U675" s="6">
        <v>100.5</v>
      </c>
      <c r="V675" s="6">
        <v>101.3</v>
      </c>
      <c r="W675" s="6">
        <v>101.8</v>
      </c>
      <c r="X675" s="6">
        <v>101.5</v>
      </c>
      <c r="Y675" s="6">
        <v>102.3</v>
      </c>
      <c r="Z675" s="6">
        <v>102.3</v>
      </c>
      <c r="AA675" s="6">
        <v>102.9</v>
      </c>
      <c r="AB675" s="6">
        <v>102.3</v>
      </c>
      <c r="AC675" s="6">
        <v>103.1</v>
      </c>
      <c r="AD675" s="6">
        <v>103.2</v>
      </c>
      <c r="AE675" s="6">
        <v>103.1</v>
      </c>
      <c r="AF675" s="6">
        <v>103.7</v>
      </c>
      <c r="AG675" s="6">
        <v>102.9</v>
      </c>
      <c r="AH675" s="6">
        <v>103.5</v>
      </c>
      <c r="AI675" s="6">
        <v>103.1</v>
      </c>
      <c r="AJ675" s="6">
        <v>103.6</v>
      </c>
      <c r="AK675" s="6">
        <v>105.5</v>
      </c>
      <c r="AL675" s="6">
        <v>105.5</v>
      </c>
      <c r="AM675" s="6">
        <v>105.6</v>
      </c>
      <c r="AN675" s="6">
        <v>107.1</v>
      </c>
      <c r="AO675" s="6">
        <v>106.8</v>
      </c>
      <c r="AP675" s="6">
        <v>106.6</v>
      </c>
      <c r="AQ675" s="6">
        <v>107.6</v>
      </c>
      <c r="AR675" s="6">
        <v>107.6</v>
      </c>
      <c r="AS675" s="6">
        <v>107.7</v>
      </c>
      <c r="AT675" s="6">
        <v>107.1</v>
      </c>
      <c r="AU675" s="6">
        <v>108.6</v>
      </c>
      <c r="AV675" s="6">
        <v>109.7</v>
      </c>
      <c r="AW675" s="6">
        <v>109.2</v>
      </c>
      <c r="AX675" s="6">
        <v>109.2</v>
      </c>
      <c r="AY675" s="6">
        <v>109.1</v>
      </c>
      <c r="AZ675" s="6">
        <v>106.2</v>
      </c>
      <c r="BA675" s="6">
        <v>105.9</v>
      </c>
      <c r="BB675" s="6">
        <v>105.9</v>
      </c>
      <c r="BC675" s="6">
        <v>107.2</v>
      </c>
      <c r="BD675" s="6">
        <v>107.2</v>
      </c>
      <c r="BE675" s="6">
        <v>107.6</v>
      </c>
      <c r="BF675" s="6">
        <v>108.1</v>
      </c>
      <c r="BG675" s="6">
        <v>108</v>
      </c>
      <c r="BH675" s="6">
        <v>108</v>
      </c>
      <c r="BI675" s="6">
        <v>108.4</v>
      </c>
      <c r="BJ675" s="6">
        <v>108.6</v>
      </c>
      <c r="BK675" s="6">
        <v>108.9</v>
      </c>
      <c r="BL675" s="6">
        <v>109.1</v>
      </c>
      <c r="BM675" s="6">
        <v>109.1</v>
      </c>
      <c r="BN675" s="6">
        <v>109.1</v>
      </c>
      <c r="BO675" s="6">
        <v>110.1</v>
      </c>
      <c r="BP675" s="6">
        <v>110.1</v>
      </c>
      <c r="BQ675" s="6">
        <v>110.1</v>
      </c>
      <c r="BR675" s="6">
        <v>110.1</v>
      </c>
      <c r="BS675" s="6">
        <v>110.1</v>
      </c>
      <c r="BT675" s="6">
        <v>111.2</v>
      </c>
      <c r="BU675" s="6">
        <v>111.2</v>
      </c>
      <c r="BV675" s="6">
        <v>111.5</v>
      </c>
      <c r="BW675" s="6">
        <v>111.7</v>
      </c>
      <c r="BX675" s="6">
        <v>112</v>
      </c>
      <c r="BY675" s="6">
        <v>112.5</v>
      </c>
      <c r="BZ675" s="6">
        <v>112.7</v>
      </c>
      <c r="CA675" s="6">
        <v>111.5</v>
      </c>
      <c r="CB675" s="6">
        <v>111.9</v>
      </c>
      <c r="CC675" s="6">
        <v>111.9</v>
      </c>
      <c r="CD675" s="6">
        <v>112.5</v>
      </c>
      <c r="CE675" s="6">
        <v>112.5</v>
      </c>
      <c r="CF675" s="6">
        <v>112.6</v>
      </c>
      <c r="CG675" s="6">
        <v>112.6</v>
      </c>
      <c r="CH675" s="6">
        <v>112.6</v>
      </c>
      <c r="CI675" s="6">
        <v>112.6</v>
      </c>
      <c r="CJ675" s="6">
        <v>112.6</v>
      </c>
      <c r="CK675" s="6">
        <v>112.6</v>
      </c>
      <c r="CL675" s="6">
        <v>112.6</v>
      </c>
      <c r="CM675" s="6">
        <v>112.5</v>
      </c>
      <c r="CN675" s="6">
        <v>112.5</v>
      </c>
      <c r="CO675" s="6">
        <v>112.5</v>
      </c>
      <c r="CP675" s="6">
        <v>112.6</v>
      </c>
      <c r="CQ675" s="6">
        <v>112.6</v>
      </c>
      <c r="CR675" s="6">
        <v>112.6</v>
      </c>
      <c r="CS675" s="6">
        <v>112.6</v>
      </c>
      <c r="CT675" s="6">
        <v>112.6</v>
      </c>
      <c r="CU675" s="6">
        <v>112.6</v>
      </c>
      <c r="CV675" s="6">
        <v>112.6</v>
      </c>
      <c r="CW675" s="6">
        <v>112.6</v>
      </c>
      <c r="CX675" s="6">
        <v>112.6</v>
      </c>
      <c r="CY675" s="6">
        <v>112.6</v>
      </c>
      <c r="CZ675" s="6">
        <v>112.6</v>
      </c>
      <c r="DA675" s="6">
        <v>112.6</v>
      </c>
      <c r="DB675" s="6">
        <v>112.6</v>
      </c>
      <c r="DC675" s="6">
        <v>112.6</v>
      </c>
      <c r="DD675" s="6">
        <v>112.7</v>
      </c>
      <c r="DE675" s="6">
        <v>113</v>
      </c>
      <c r="DF675" s="6">
        <v>113</v>
      </c>
      <c r="DG675" s="6">
        <v>113.1</v>
      </c>
      <c r="DH675" s="6">
        <v>113.1</v>
      </c>
      <c r="DI675" s="6">
        <v>113.1</v>
      </c>
      <c r="DJ675" s="6">
        <v>113.1</v>
      </c>
      <c r="DK675" s="6">
        <v>113.1</v>
      </c>
      <c r="DL675" s="6">
        <v>113.8</v>
      </c>
      <c r="DM675" s="6">
        <v>114.1</v>
      </c>
      <c r="DN675" s="6">
        <v>114.1</v>
      </c>
      <c r="DO675" s="6">
        <v>114.1</v>
      </c>
      <c r="DP675" s="6">
        <v>114.2</v>
      </c>
      <c r="DQ675" s="6">
        <v>114.6</v>
      </c>
      <c r="DR675" s="6">
        <v>114.6</v>
      </c>
      <c r="DS675" s="6">
        <v>114.7</v>
      </c>
      <c r="DT675" s="6">
        <v>114.7</v>
      </c>
    </row>
    <row r="676" spans="1:124" x14ac:dyDescent="0.25">
      <c r="A676" s="4" t="s">
        <v>1375</v>
      </c>
      <c r="B676" s="4" t="s">
        <v>1376</v>
      </c>
      <c r="C676" s="5">
        <v>1.1000000000000001E-3</v>
      </c>
      <c r="D676" s="6">
        <v>104.2</v>
      </c>
      <c r="E676" s="6">
        <v>105.9</v>
      </c>
      <c r="F676" s="6">
        <v>106.5</v>
      </c>
      <c r="G676" s="6">
        <v>107.5</v>
      </c>
      <c r="H676" s="6">
        <v>107.4</v>
      </c>
      <c r="I676" s="6">
        <v>105.5</v>
      </c>
      <c r="J676" s="6">
        <v>104</v>
      </c>
      <c r="K676" s="6">
        <v>104.5</v>
      </c>
      <c r="L676" s="6">
        <v>106.6</v>
      </c>
      <c r="M676" s="6">
        <v>105.7</v>
      </c>
      <c r="N676" s="6">
        <v>104.7</v>
      </c>
      <c r="O676" s="6">
        <v>106.4</v>
      </c>
      <c r="P676" s="6">
        <v>104.6</v>
      </c>
      <c r="Q676" s="6">
        <v>104.5</v>
      </c>
      <c r="R676" s="6">
        <v>105.7</v>
      </c>
      <c r="S676" s="6">
        <v>109.7</v>
      </c>
      <c r="T676" s="6">
        <v>108.3</v>
      </c>
      <c r="U676" s="6">
        <v>110.6</v>
      </c>
      <c r="V676" s="6">
        <v>109.4</v>
      </c>
      <c r="W676" s="6">
        <v>108.3</v>
      </c>
      <c r="X676" s="6">
        <v>109.2</v>
      </c>
      <c r="Y676" s="6">
        <v>108</v>
      </c>
      <c r="Z676" s="6">
        <v>108.5</v>
      </c>
      <c r="AA676" s="6">
        <v>107.8</v>
      </c>
      <c r="AB676" s="6">
        <v>107.8</v>
      </c>
      <c r="AC676" s="6">
        <v>109.8</v>
      </c>
      <c r="AD676" s="6">
        <v>110.6</v>
      </c>
      <c r="AE676" s="6">
        <v>110</v>
      </c>
      <c r="AF676" s="6">
        <v>108.6</v>
      </c>
      <c r="AG676" s="6">
        <v>108.9</v>
      </c>
      <c r="AH676" s="6">
        <v>109.5</v>
      </c>
      <c r="AI676" s="6">
        <v>108.4</v>
      </c>
      <c r="AJ676" s="6">
        <v>108.2</v>
      </c>
      <c r="AK676" s="6">
        <v>108.9</v>
      </c>
      <c r="AL676" s="6">
        <v>108.5</v>
      </c>
      <c r="AM676" s="6">
        <v>110.5</v>
      </c>
      <c r="AN676" s="6">
        <v>113.4</v>
      </c>
      <c r="AO676" s="6">
        <v>113</v>
      </c>
      <c r="AP676" s="6">
        <v>113.5</v>
      </c>
      <c r="AQ676" s="6">
        <v>112.4</v>
      </c>
      <c r="AR676" s="6">
        <v>112.5</v>
      </c>
      <c r="AS676" s="6">
        <v>112.7</v>
      </c>
      <c r="AT676" s="6">
        <v>112.8</v>
      </c>
      <c r="AU676" s="6">
        <v>120.6</v>
      </c>
      <c r="AV676" s="6">
        <v>119.6</v>
      </c>
      <c r="AW676" s="6">
        <v>119.1</v>
      </c>
      <c r="AX676" s="6">
        <v>120.5</v>
      </c>
      <c r="AY676" s="6">
        <v>121.7</v>
      </c>
      <c r="AZ676" s="6">
        <v>121.2</v>
      </c>
      <c r="BA676" s="6">
        <v>119.9</v>
      </c>
      <c r="BB676" s="6">
        <v>118.9</v>
      </c>
      <c r="BC676" s="6">
        <v>121.3</v>
      </c>
      <c r="BD676" s="6">
        <v>121.1</v>
      </c>
      <c r="BE676" s="6">
        <v>120.2</v>
      </c>
      <c r="BF676" s="6">
        <v>121.1</v>
      </c>
      <c r="BG676" s="6">
        <v>121.6</v>
      </c>
      <c r="BH676" s="6">
        <v>123.1</v>
      </c>
      <c r="BI676" s="6">
        <v>123.1</v>
      </c>
      <c r="BJ676" s="6">
        <v>123.1</v>
      </c>
      <c r="BK676" s="6">
        <v>123.1</v>
      </c>
      <c r="BL676" s="6">
        <v>123.1</v>
      </c>
      <c r="BM676" s="6">
        <v>123.1</v>
      </c>
      <c r="BN676" s="6">
        <v>113.6</v>
      </c>
      <c r="BO676" s="6">
        <v>113.3</v>
      </c>
      <c r="BP676" s="6">
        <v>113</v>
      </c>
      <c r="BQ676" s="6">
        <v>113</v>
      </c>
      <c r="BR676" s="6">
        <v>110.4</v>
      </c>
      <c r="BS676" s="6">
        <v>110.4</v>
      </c>
      <c r="BT676" s="6">
        <v>114.2</v>
      </c>
      <c r="BU676" s="6">
        <v>111.3</v>
      </c>
      <c r="BV676" s="6">
        <v>111.6</v>
      </c>
      <c r="BW676" s="6">
        <v>112.9</v>
      </c>
      <c r="BX676" s="6">
        <v>112.9</v>
      </c>
      <c r="BY676" s="6">
        <v>112.9</v>
      </c>
      <c r="BZ676" s="6">
        <v>112.9</v>
      </c>
      <c r="CA676" s="6">
        <v>112.9</v>
      </c>
      <c r="CB676" s="6">
        <v>114</v>
      </c>
      <c r="CC676" s="6">
        <v>114</v>
      </c>
      <c r="CD676" s="6">
        <v>114.7</v>
      </c>
      <c r="CE676" s="6">
        <v>116.6</v>
      </c>
      <c r="CF676" s="6">
        <v>117.2</v>
      </c>
      <c r="CG676" s="6">
        <v>117.2</v>
      </c>
      <c r="CH676" s="6">
        <v>117.2</v>
      </c>
      <c r="CI676" s="6">
        <v>117.2</v>
      </c>
      <c r="CJ676" s="6">
        <v>117.2</v>
      </c>
      <c r="CK676" s="6">
        <v>115.1</v>
      </c>
      <c r="CL676" s="6">
        <v>115.4</v>
      </c>
      <c r="CM676" s="6">
        <v>115.2</v>
      </c>
      <c r="CN676" s="6">
        <v>115.2</v>
      </c>
      <c r="CO676" s="6">
        <v>115.8</v>
      </c>
      <c r="CP676" s="6">
        <v>116</v>
      </c>
      <c r="CQ676" s="6">
        <v>116.5</v>
      </c>
      <c r="CR676" s="6">
        <v>116.8</v>
      </c>
      <c r="CS676" s="6">
        <v>117.3</v>
      </c>
      <c r="CT676" s="6">
        <v>117.3</v>
      </c>
      <c r="CU676" s="6">
        <v>117.3</v>
      </c>
      <c r="CV676" s="6">
        <v>117.3</v>
      </c>
      <c r="CW676" s="6">
        <v>117.3</v>
      </c>
      <c r="CX676" s="6">
        <v>117.3</v>
      </c>
      <c r="CY676" s="6">
        <v>117.3</v>
      </c>
      <c r="CZ676" s="6">
        <v>117.3</v>
      </c>
      <c r="DA676" s="6">
        <v>117.3</v>
      </c>
      <c r="DB676" s="6">
        <v>117.3</v>
      </c>
      <c r="DC676" s="6">
        <v>117.3</v>
      </c>
      <c r="DD676" s="6">
        <v>117.4</v>
      </c>
      <c r="DE676" s="6">
        <v>118.6</v>
      </c>
      <c r="DF676" s="6">
        <v>124.2</v>
      </c>
      <c r="DG676" s="6">
        <v>124.2</v>
      </c>
      <c r="DH676" s="6">
        <v>130.80000000000001</v>
      </c>
      <c r="DI676" s="6">
        <v>130.9</v>
      </c>
      <c r="DJ676" s="6">
        <v>130.9</v>
      </c>
      <c r="DK676" s="6">
        <v>132</v>
      </c>
      <c r="DL676" s="6">
        <v>132.5</v>
      </c>
      <c r="DM676" s="6">
        <v>133.30000000000001</v>
      </c>
      <c r="DN676" s="6">
        <v>133.6</v>
      </c>
      <c r="DO676" s="6">
        <v>133.6</v>
      </c>
      <c r="DP676" s="6">
        <v>134</v>
      </c>
      <c r="DQ676" s="6">
        <v>134.9</v>
      </c>
      <c r="DR676" s="6">
        <v>134.9</v>
      </c>
      <c r="DS676" s="6">
        <v>134.6</v>
      </c>
      <c r="DT676" s="6">
        <v>134.69999999999999</v>
      </c>
    </row>
    <row r="677" spans="1:124" x14ac:dyDescent="0.25">
      <c r="A677" s="4" t="s">
        <v>1377</v>
      </c>
      <c r="B677" s="4" t="s">
        <v>1378</v>
      </c>
      <c r="C677" s="5">
        <v>0.1027</v>
      </c>
      <c r="D677" s="6">
        <v>103.5</v>
      </c>
      <c r="E677" s="6">
        <v>104.4</v>
      </c>
      <c r="F677" s="6">
        <v>106.4</v>
      </c>
      <c r="G677" s="6">
        <v>106.4</v>
      </c>
      <c r="H677" s="6">
        <v>106.3</v>
      </c>
      <c r="I677" s="6">
        <v>105.9</v>
      </c>
      <c r="J677" s="6">
        <v>108.2</v>
      </c>
      <c r="K677" s="6">
        <v>110.6</v>
      </c>
      <c r="L677" s="6">
        <v>109.8</v>
      </c>
      <c r="M677" s="6">
        <v>109.1</v>
      </c>
      <c r="N677" s="6">
        <v>108.5</v>
      </c>
      <c r="O677" s="6">
        <v>109.1</v>
      </c>
      <c r="P677" s="6">
        <v>107</v>
      </c>
      <c r="Q677" s="6">
        <v>103.1</v>
      </c>
      <c r="R677" s="6">
        <v>108.5</v>
      </c>
      <c r="S677" s="6">
        <v>108.2</v>
      </c>
      <c r="T677" s="6">
        <v>108.4</v>
      </c>
      <c r="U677" s="6">
        <v>110.2</v>
      </c>
      <c r="V677" s="6">
        <v>110.7</v>
      </c>
      <c r="W677" s="6">
        <v>111.9</v>
      </c>
      <c r="X677" s="6">
        <v>109.3</v>
      </c>
      <c r="Y677" s="6">
        <v>110.5</v>
      </c>
      <c r="Z677" s="6">
        <v>109.1</v>
      </c>
      <c r="AA677" s="6">
        <v>108</v>
      </c>
      <c r="AB677" s="6">
        <v>110.7</v>
      </c>
      <c r="AC677" s="6">
        <v>110.5</v>
      </c>
      <c r="AD677" s="6">
        <v>112.3</v>
      </c>
      <c r="AE677" s="6">
        <v>112.2</v>
      </c>
      <c r="AF677" s="6">
        <v>115.6</v>
      </c>
      <c r="AG677" s="6">
        <v>114.1</v>
      </c>
      <c r="AH677" s="6">
        <v>113.6</v>
      </c>
      <c r="AI677" s="6">
        <v>111.3</v>
      </c>
      <c r="AJ677" s="6">
        <v>110</v>
      </c>
      <c r="AK677" s="6">
        <v>108</v>
      </c>
      <c r="AL677" s="6">
        <v>105.5</v>
      </c>
      <c r="AM677" s="6">
        <v>107.5</v>
      </c>
      <c r="AN677" s="6">
        <v>108.8</v>
      </c>
      <c r="AO677" s="6">
        <v>107.2</v>
      </c>
      <c r="AP677" s="6">
        <v>106</v>
      </c>
      <c r="AQ677" s="6">
        <v>105.5</v>
      </c>
      <c r="AR677" s="6">
        <v>101.5</v>
      </c>
      <c r="AS677" s="6">
        <v>102.1</v>
      </c>
      <c r="AT677" s="6">
        <v>102.5</v>
      </c>
      <c r="AU677" s="6">
        <v>101</v>
      </c>
      <c r="AV677" s="6">
        <v>101.5</v>
      </c>
      <c r="AW677" s="6">
        <v>101.3</v>
      </c>
      <c r="AX677" s="6">
        <v>103.2</v>
      </c>
      <c r="AY677" s="6">
        <v>105.1</v>
      </c>
      <c r="AZ677" s="6">
        <v>103.8</v>
      </c>
      <c r="BA677" s="6">
        <v>102.8</v>
      </c>
      <c r="BB677" s="6">
        <v>103.1</v>
      </c>
      <c r="BC677" s="6">
        <v>103.3</v>
      </c>
      <c r="BD677" s="6">
        <v>101.8</v>
      </c>
      <c r="BE677" s="6">
        <v>102</v>
      </c>
      <c r="BF677" s="6">
        <v>102.4</v>
      </c>
      <c r="BG677" s="6">
        <v>101.9</v>
      </c>
      <c r="BH677" s="6">
        <v>102.8</v>
      </c>
      <c r="BI677" s="6">
        <v>103.1</v>
      </c>
      <c r="BJ677" s="6">
        <v>103.6</v>
      </c>
      <c r="BK677" s="6">
        <v>104</v>
      </c>
      <c r="BL677" s="6">
        <v>104.4</v>
      </c>
      <c r="BM677" s="6">
        <v>103</v>
      </c>
      <c r="BN677" s="6">
        <v>104.9</v>
      </c>
      <c r="BO677" s="6">
        <v>104.4</v>
      </c>
      <c r="BP677" s="6">
        <v>104.3</v>
      </c>
      <c r="BQ677" s="6">
        <v>104.2</v>
      </c>
      <c r="BR677" s="6">
        <v>104.8</v>
      </c>
      <c r="BS677" s="6">
        <v>104.4</v>
      </c>
      <c r="BT677" s="6">
        <v>106</v>
      </c>
      <c r="BU677" s="6">
        <v>106.7</v>
      </c>
      <c r="BV677" s="6">
        <v>107.3</v>
      </c>
      <c r="BW677" s="6">
        <v>107.9</v>
      </c>
      <c r="BX677" s="6">
        <v>108.9</v>
      </c>
      <c r="BY677" s="6">
        <v>108.9</v>
      </c>
      <c r="BZ677" s="6">
        <v>109.6</v>
      </c>
      <c r="CA677" s="6">
        <v>108.6</v>
      </c>
      <c r="CB677" s="6">
        <v>107.8</v>
      </c>
      <c r="CC677" s="6">
        <v>108.9</v>
      </c>
      <c r="CD677" s="6">
        <v>109.3</v>
      </c>
      <c r="CE677" s="6">
        <v>109.3</v>
      </c>
      <c r="CF677" s="6">
        <v>108.4</v>
      </c>
      <c r="CG677" s="6">
        <v>107.1</v>
      </c>
      <c r="CH677" s="6">
        <v>107</v>
      </c>
      <c r="CI677" s="6">
        <v>107.3</v>
      </c>
      <c r="CJ677" s="6">
        <v>111.4</v>
      </c>
      <c r="CK677" s="6">
        <v>110.8</v>
      </c>
      <c r="CL677" s="6">
        <v>110.2</v>
      </c>
      <c r="CM677" s="6">
        <v>109.7</v>
      </c>
      <c r="CN677" s="6">
        <v>110.2</v>
      </c>
      <c r="CO677" s="6">
        <v>110.5</v>
      </c>
      <c r="CP677" s="6">
        <v>109.6</v>
      </c>
      <c r="CQ677" s="6">
        <v>108.8</v>
      </c>
      <c r="CR677" s="6">
        <v>108.5</v>
      </c>
      <c r="CS677" s="6">
        <v>108.8</v>
      </c>
      <c r="CT677" s="6">
        <v>109.4</v>
      </c>
      <c r="CU677" s="6">
        <v>109.7</v>
      </c>
      <c r="CV677" s="6">
        <v>109.2</v>
      </c>
      <c r="CW677" s="6">
        <v>108.2</v>
      </c>
      <c r="CX677" s="6">
        <v>108.5</v>
      </c>
      <c r="CY677" s="6">
        <v>106.6</v>
      </c>
      <c r="CZ677" s="6">
        <v>108.1</v>
      </c>
      <c r="DA677" s="6">
        <v>108.7</v>
      </c>
      <c r="DB677" s="6">
        <v>109.6</v>
      </c>
      <c r="DC677" s="6">
        <v>112.9</v>
      </c>
      <c r="DD677" s="6">
        <v>116</v>
      </c>
      <c r="DE677" s="6">
        <v>117.7</v>
      </c>
      <c r="DF677" s="6">
        <v>115</v>
      </c>
      <c r="DG677" s="6">
        <v>126.8</v>
      </c>
      <c r="DH677" s="6">
        <v>120.4</v>
      </c>
      <c r="DI677" s="6">
        <v>121</v>
      </c>
      <c r="DJ677" s="6">
        <v>122.4</v>
      </c>
      <c r="DK677" s="6">
        <v>120.9</v>
      </c>
      <c r="DL677" s="6">
        <v>126.8</v>
      </c>
      <c r="DM677" s="6">
        <v>127.5</v>
      </c>
      <c r="DN677" s="6">
        <v>130.80000000000001</v>
      </c>
      <c r="DO677" s="6">
        <v>135.30000000000001</v>
      </c>
      <c r="DP677" s="6">
        <v>130.9</v>
      </c>
      <c r="DQ677" s="6">
        <v>136.69999999999999</v>
      </c>
      <c r="DR677" s="6">
        <v>135.30000000000001</v>
      </c>
      <c r="DS677" s="6">
        <v>138.4</v>
      </c>
      <c r="DT677" s="6">
        <v>142.9</v>
      </c>
    </row>
    <row r="678" spans="1:124" x14ac:dyDescent="0.25">
      <c r="A678" s="4" t="s">
        <v>1379</v>
      </c>
      <c r="B678" s="4" t="s">
        <v>1380</v>
      </c>
      <c r="C678" s="5">
        <v>5.2500000000000003E-3</v>
      </c>
      <c r="D678" s="6">
        <v>101.9</v>
      </c>
      <c r="E678" s="6">
        <v>105.7</v>
      </c>
      <c r="F678" s="6">
        <v>103.3</v>
      </c>
      <c r="G678" s="6">
        <v>100.1</v>
      </c>
      <c r="H678" s="6">
        <v>103.2</v>
      </c>
      <c r="I678" s="6">
        <v>104.6</v>
      </c>
      <c r="J678" s="6">
        <v>104.7</v>
      </c>
      <c r="K678" s="6">
        <v>107.5</v>
      </c>
      <c r="L678" s="6">
        <v>110.4</v>
      </c>
      <c r="M678" s="6">
        <v>111.3</v>
      </c>
      <c r="N678" s="6">
        <v>115.7</v>
      </c>
      <c r="O678" s="6">
        <v>113.2</v>
      </c>
      <c r="P678" s="6">
        <v>117.5</v>
      </c>
      <c r="Q678" s="6">
        <v>123.6</v>
      </c>
      <c r="R678" s="6">
        <v>118.1</v>
      </c>
      <c r="S678" s="6">
        <v>116.8</v>
      </c>
      <c r="T678" s="6">
        <v>116.8</v>
      </c>
      <c r="U678" s="6">
        <v>116</v>
      </c>
      <c r="V678" s="6">
        <v>110.5</v>
      </c>
      <c r="W678" s="6">
        <v>112.8</v>
      </c>
      <c r="X678" s="6">
        <v>114.9</v>
      </c>
      <c r="Y678" s="6">
        <v>115.3</v>
      </c>
      <c r="Z678" s="6">
        <v>113.5</v>
      </c>
      <c r="AA678" s="6">
        <v>113.8</v>
      </c>
      <c r="AB678" s="6">
        <v>116.9</v>
      </c>
      <c r="AC678" s="6">
        <v>116.3</v>
      </c>
      <c r="AD678" s="6">
        <v>118.5</v>
      </c>
      <c r="AE678" s="6">
        <v>119.1</v>
      </c>
      <c r="AF678" s="6">
        <v>119.1</v>
      </c>
      <c r="AG678" s="6">
        <v>124.5</v>
      </c>
      <c r="AH678" s="6">
        <v>122.4</v>
      </c>
      <c r="AI678" s="6">
        <v>122.5</v>
      </c>
      <c r="AJ678" s="6">
        <v>121.4</v>
      </c>
      <c r="AK678" s="6">
        <v>121.1</v>
      </c>
      <c r="AL678" s="6">
        <v>124.9</v>
      </c>
      <c r="AM678" s="6">
        <v>124.5</v>
      </c>
      <c r="AN678" s="6">
        <v>122.6</v>
      </c>
      <c r="AO678" s="6">
        <v>124.5</v>
      </c>
      <c r="AP678" s="6">
        <v>130.69999999999999</v>
      </c>
      <c r="AQ678" s="6">
        <v>129.9</v>
      </c>
      <c r="AR678" s="6">
        <v>130</v>
      </c>
      <c r="AS678" s="6">
        <v>130.30000000000001</v>
      </c>
      <c r="AT678" s="6">
        <v>128.30000000000001</v>
      </c>
      <c r="AU678" s="6">
        <v>128.30000000000001</v>
      </c>
      <c r="AV678" s="6">
        <v>131.19999999999999</v>
      </c>
      <c r="AW678" s="6">
        <v>123.3</v>
      </c>
      <c r="AX678" s="6">
        <v>123.3</v>
      </c>
      <c r="AY678" s="6">
        <v>125.3</v>
      </c>
      <c r="AZ678" s="6">
        <v>125.3</v>
      </c>
      <c r="BA678" s="6">
        <v>125.5</v>
      </c>
      <c r="BB678" s="6">
        <v>125.3</v>
      </c>
      <c r="BC678" s="6">
        <v>125.6</v>
      </c>
      <c r="BD678" s="6">
        <v>123.3</v>
      </c>
      <c r="BE678" s="6">
        <v>122.9</v>
      </c>
      <c r="BF678" s="6">
        <v>122.9</v>
      </c>
      <c r="BG678" s="6">
        <v>123.1</v>
      </c>
      <c r="BH678" s="6">
        <v>123.1</v>
      </c>
      <c r="BI678" s="6">
        <v>123.1</v>
      </c>
      <c r="BJ678" s="6">
        <v>123.1</v>
      </c>
      <c r="BK678" s="6">
        <v>123.1</v>
      </c>
      <c r="BL678" s="6">
        <v>123.1</v>
      </c>
      <c r="BM678" s="6">
        <v>123.6</v>
      </c>
      <c r="BN678" s="6">
        <v>123.6</v>
      </c>
      <c r="BO678" s="6">
        <v>122.3</v>
      </c>
      <c r="BP678" s="6">
        <v>122.3</v>
      </c>
      <c r="BQ678" s="6">
        <v>122.3</v>
      </c>
      <c r="BR678" s="6">
        <v>122.3</v>
      </c>
      <c r="BS678" s="6">
        <v>122.3</v>
      </c>
      <c r="BT678" s="6">
        <v>122.3</v>
      </c>
      <c r="BU678" s="6">
        <v>122.3</v>
      </c>
      <c r="BV678" s="6">
        <v>122.3</v>
      </c>
      <c r="BW678" s="6">
        <v>123.2</v>
      </c>
      <c r="BX678" s="6">
        <v>123.3</v>
      </c>
      <c r="BY678" s="6">
        <v>122.6</v>
      </c>
      <c r="BZ678" s="6">
        <v>122.6</v>
      </c>
      <c r="CA678" s="6">
        <v>122.7</v>
      </c>
      <c r="CB678" s="6">
        <v>122.7</v>
      </c>
      <c r="CC678" s="6">
        <v>121</v>
      </c>
      <c r="CD678" s="6">
        <v>111.9</v>
      </c>
      <c r="CE678" s="6">
        <v>114.4</v>
      </c>
      <c r="CF678" s="6">
        <v>114.4</v>
      </c>
      <c r="CG678" s="6">
        <v>114.4</v>
      </c>
      <c r="CH678" s="6">
        <v>107.9</v>
      </c>
      <c r="CI678" s="6">
        <v>108</v>
      </c>
      <c r="CJ678" s="6">
        <v>109.5</v>
      </c>
      <c r="CK678" s="6">
        <v>109.5</v>
      </c>
      <c r="CL678" s="6">
        <v>109.4</v>
      </c>
      <c r="CM678" s="6">
        <v>109</v>
      </c>
      <c r="CN678" s="6">
        <v>109</v>
      </c>
      <c r="CO678" s="6">
        <v>109.2</v>
      </c>
      <c r="CP678" s="6">
        <v>109.2</v>
      </c>
      <c r="CQ678" s="6">
        <v>109.9</v>
      </c>
      <c r="CR678" s="6">
        <v>109.9</v>
      </c>
      <c r="CS678" s="6">
        <v>110.8</v>
      </c>
      <c r="CT678" s="6">
        <v>111.3</v>
      </c>
      <c r="CU678" s="6">
        <v>108.8</v>
      </c>
      <c r="CV678" s="6">
        <v>109.5</v>
      </c>
      <c r="CW678" s="6">
        <v>109.5</v>
      </c>
      <c r="CX678" s="6">
        <v>108.7</v>
      </c>
      <c r="CY678" s="6">
        <v>108.5</v>
      </c>
      <c r="CZ678" s="6">
        <v>107.9</v>
      </c>
      <c r="DA678" s="6">
        <v>107.9</v>
      </c>
      <c r="DB678" s="6">
        <v>108.3</v>
      </c>
      <c r="DC678" s="6">
        <v>108.3</v>
      </c>
      <c r="DD678" s="6">
        <v>109</v>
      </c>
      <c r="DE678" s="6">
        <v>109.1</v>
      </c>
      <c r="DF678" s="6">
        <v>109.1</v>
      </c>
      <c r="DG678" s="6">
        <v>109.8</v>
      </c>
      <c r="DH678" s="6">
        <v>109.7</v>
      </c>
      <c r="DI678" s="6">
        <v>110</v>
      </c>
      <c r="DJ678" s="6">
        <v>111.4</v>
      </c>
      <c r="DK678" s="6">
        <v>111.5</v>
      </c>
      <c r="DL678" s="6">
        <v>111.5</v>
      </c>
      <c r="DM678" s="6">
        <v>111.9</v>
      </c>
      <c r="DN678" s="6">
        <v>112.3</v>
      </c>
      <c r="DO678" s="6">
        <v>112.2</v>
      </c>
      <c r="DP678" s="6">
        <v>113.1</v>
      </c>
      <c r="DQ678" s="6">
        <v>113.7</v>
      </c>
      <c r="DR678" s="6">
        <v>117.7</v>
      </c>
      <c r="DS678" s="6">
        <v>117.7</v>
      </c>
      <c r="DT678" s="6">
        <v>117.7</v>
      </c>
    </row>
    <row r="679" spans="1:124" x14ac:dyDescent="0.25">
      <c r="A679" s="4" t="s">
        <v>1381</v>
      </c>
      <c r="B679" s="4" t="s">
        <v>1382</v>
      </c>
      <c r="C679" s="5">
        <v>1.3999999999999999E-4</v>
      </c>
      <c r="D679" s="6">
        <v>102.6</v>
      </c>
      <c r="E679" s="6">
        <v>102.6</v>
      </c>
      <c r="F679" s="6">
        <v>102.6</v>
      </c>
      <c r="G679" s="6">
        <v>102.6</v>
      </c>
      <c r="H679" s="6">
        <v>102.6</v>
      </c>
      <c r="I679" s="6">
        <v>102.6</v>
      </c>
      <c r="J679" s="6">
        <v>102.6</v>
      </c>
      <c r="K679" s="6">
        <v>102.6</v>
      </c>
      <c r="L679" s="6">
        <v>102.6</v>
      </c>
      <c r="M679" s="6">
        <v>102.6</v>
      </c>
      <c r="N679" s="6">
        <v>102.6</v>
      </c>
      <c r="O679" s="6">
        <v>102.6</v>
      </c>
      <c r="P679" s="6">
        <v>106</v>
      </c>
      <c r="Q679" s="6">
        <v>106</v>
      </c>
      <c r="R679" s="6">
        <v>106</v>
      </c>
      <c r="S679" s="6">
        <v>106</v>
      </c>
      <c r="T679" s="6">
        <v>106</v>
      </c>
      <c r="U679" s="6">
        <v>106</v>
      </c>
      <c r="V679" s="6">
        <v>106</v>
      </c>
      <c r="W679" s="6">
        <v>106</v>
      </c>
      <c r="X679" s="6">
        <v>106</v>
      </c>
      <c r="Y679" s="6">
        <v>106</v>
      </c>
      <c r="Z679" s="6">
        <v>106</v>
      </c>
      <c r="AA679" s="6">
        <v>106</v>
      </c>
      <c r="AB679" s="6">
        <v>111.2</v>
      </c>
      <c r="AC679" s="6">
        <v>111.2</v>
      </c>
      <c r="AD679" s="6">
        <v>111.2</v>
      </c>
      <c r="AE679" s="6">
        <v>111.2</v>
      </c>
      <c r="AF679" s="6">
        <v>111.2</v>
      </c>
      <c r="AG679" s="6">
        <v>111.2</v>
      </c>
      <c r="AH679" s="6">
        <v>114.1</v>
      </c>
      <c r="AI679" s="6">
        <v>114.1</v>
      </c>
      <c r="AJ679" s="6">
        <v>114.1</v>
      </c>
      <c r="AK679" s="6">
        <v>114.1</v>
      </c>
      <c r="AL679" s="6">
        <v>114.1</v>
      </c>
      <c r="AM679" s="6">
        <v>114.1</v>
      </c>
      <c r="AN679" s="6">
        <v>120</v>
      </c>
      <c r="AO679" s="6">
        <v>120</v>
      </c>
      <c r="AP679" s="6">
        <v>120</v>
      </c>
      <c r="AQ679" s="6">
        <v>120</v>
      </c>
      <c r="AR679" s="6">
        <v>120</v>
      </c>
      <c r="AS679" s="6">
        <v>120</v>
      </c>
      <c r="AT679" s="6">
        <v>120</v>
      </c>
      <c r="AU679" s="6">
        <v>126.7</v>
      </c>
      <c r="AV679" s="6">
        <v>126.7</v>
      </c>
      <c r="AW679" s="6">
        <v>126.7</v>
      </c>
      <c r="AX679" s="6">
        <v>126.7</v>
      </c>
      <c r="AY679" s="6">
        <v>126.7</v>
      </c>
      <c r="AZ679" s="6">
        <v>126.7</v>
      </c>
      <c r="BA679" s="6">
        <v>126.7</v>
      </c>
      <c r="BB679" s="6">
        <v>126.7</v>
      </c>
      <c r="BC679" s="6">
        <v>126.7</v>
      </c>
      <c r="BD679" s="6">
        <v>129.80000000000001</v>
      </c>
      <c r="BE679" s="6">
        <v>129.80000000000001</v>
      </c>
      <c r="BF679" s="6">
        <v>129.80000000000001</v>
      </c>
      <c r="BG679" s="6">
        <v>129.80000000000001</v>
      </c>
      <c r="BH679" s="6">
        <v>129.80000000000001</v>
      </c>
      <c r="BI679" s="6">
        <v>129.80000000000001</v>
      </c>
      <c r="BJ679" s="6">
        <v>129.80000000000001</v>
      </c>
      <c r="BK679" s="6">
        <v>129.80000000000001</v>
      </c>
      <c r="BL679" s="6">
        <v>129.80000000000001</v>
      </c>
      <c r="BM679" s="6">
        <v>129.80000000000001</v>
      </c>
      <c r="BN679" s="6">
        <v>129.80000000000001</v>
      </c>
      <c r="BO679" s="6">
        <v>129.80000000000001</v>
      </c>
      <c r="BP679" s="6">
        <v>129.80000000000001</v>
      </c>
      <c r="BQ679" s="6">
        <v>129.80000000000001</v>
      </c>
      <c r="BR679" s="6">
        <v>129.80000000000001</v>
      </c>
      <c r="BS679" s="6">
        <v>129.80000000000001</v>
      </c>
      <c r="BT679" s="6">
        <v>129.80000000000001</v>
      </c>
      <c r="BU679" s="6">
        <v>129.80000000000001</v>
      </c>
      <c r="BV679" s="6">
        <v>129.9</v>
      </c>
      <c r="BW679" s="6">
        <v>129.9</v>
      </c>
      <c r="BX679" s="6">
        <v>129.9</v>
      </c>
      <c r="BY679" s="6">
        <v>133</v>
      </c>
      <c r="BZ679" s="6">
        <v>133</v>
      </c>
      <c r="CA679" s="6">
        <v>133</v>
      </c>
      <c r="CB679" s="6">
        <v>133</v>
      </c>
      <c r="CC679" s="6">
        <v>133</v>
      </c>
      <c r="CD679" s="6">
        <v>133</v>
      </c>
      <c r="CE679" s="6">
        <v>133</v>
      </c>
      <c r="CF679" s="6">
        <v>133</v>
      </c>
      <c r="CG679" s="6">
        <v>133</v>
      </c>
      <c r="CH679" s="6">
        <v>133</v>
      </c>
      <c r="CI679" s="6">
        <v>133</v>
      </c>
      <c r="CJ679" s="6">
        <v>133</v>
      </c>
      <c r="CK679" s="6">
        <v>133</v>
      </c>
      <c r="CL679" s="6">
        <v>133</v>
      </c>
      <c r="CM679" s="6">
        <v>133</v>
      </c>
      <c r="CN679" s="6">
        <v>133</v>
      </c>
      <c r="CO679" s="6">
        <v>133</v>
      </c>
      <c r="CP679" s="6">
        <v>133</v>
      </c>
      <c r="CQ679" s="6">
        <v>133</v>
      </c>
      <c r="CR679" s="6">
        <v>133</v>
      </c>
      <c r="CS679" s="6">
        <v>133</v>
      </c>
      <c r="CT679" s="6">
        <v>133</v>
      </c>
      <c r="CU679" s="6">
        <v>133</v>
      </c>
      <c r="CV679" s="6">
        <v>133</v>
      </c>
      <c r="CW679" s="6">
        <v>133</v>
      </c>
      <c r="CX679" s="6">
        <v>133</v>
      </c>
      <c r="CY679" s="6">
        <v>133</v>
      </c>
      <c r="CZ679" s="6">
        <v>133</v>
      </c>
      <c r="DA679" s="6">
        <v>133</v>
      </c>
      <c r="DB679" s="6">
        <v>133</v>
      </c>
      <c r="DC679" s="6">
        <v>133</v>
      </c>
      <c r="DD679" s="6">
        <v>133</v>
      </c>
      <c r="DE679" s="6">
        <v>133</v>
      </c>
      <c r="DF679" s="6">
        <v>133</v>
      </c>
      <c r="DG679" s="6">
        <v>133</v>
      </c>
      <c r="DH679" s="6">
        <v>133</v>
      </c>
      <c r="DI679" s="6">
        <v>133</v>
      </c>
      <c r="DJ679" s="6">
        <v>133</v>
      </c>
      <c r="DK679" s="6">
        <v>133</v>
      </c>
      <c r="DL679" s="6">
        <v>133</v>
      </c>
      <c r="DM679" s="6">
        <v>133</v>
      </c>
      <c r="DN679" s="6">
        <v>133</v>
      </c>
      <c r="DO679" s="6">
        <v>133</v>
      </c>
      <c r="DP679" s="6">
        <v>133</v>
      </c>
      <c r="DQ679" s="6">
        <v>133</v>
      </c>
      <c r="DR679" s="6">
        <v>133</v>
      </c>
      <c r="DS679" s="6">
        <v>133</v>
      </c>
      <c r="DT679" s="6">
        <v>133</v>
      </c>
    </row>
    <row r="680" spans="1:124" x14ac:dyDescent="0.25">
      <c r="A680" s="4" t="s">
        <v>1383</v>
      </c>
      <c r="B680" s="4" t="s">
        <v>1384</v>
      </c>
      <c r="C680" s="5">
        <v>8.0790000000000001E-2</v>
      </c>
      <c r="D680" s="6">
        <v>99.9</v>
      </c>
      <c r="E680" s="6">
        <v>100.6</v>
      </c>
      <c r="F680" s="6">
        <v>100.8</v>
      </c>
      <c r="G680" s="6">
        <v>102.1</v>
      </c>
      <c r="H680" s="6">
        <v>102.1</v>
      </c>
      <c r="I680" s="6">
        <v>102.3</v>
      </c>
      <c r="J680" s="6">
        <v>102.6</v>
      </c>
      <c r="K680" s="6">
        <v>102.9</v>
      </c>
      <c r="L680" s="6">
        <v>103</v>
      </c>
      <c r="M680" s="6">
        <v>103.3</v>
      </c>
      <c r="N680" s="6">
        <v>103.4</v>
      </c>
      <c r="O680" s="6">
        <v>103.5</v>
      </c>
      <c r="P680" s="6">
        <v>103.5</v>
      </c>
      <c r="Q680" s="6">
        <v>103.7</v>
      </c>
      <c r="R680" s="6">
        <v>102.9</v>
      </c>
      <c r="S680" s="6">
        <v>103.2</v>
      </c>
      <c r="T680" s="6">
        <v>103.5</v>
      </c>
      <c r="U680" s="6">
        <v>104</v>
      </c>
      <c r="V680" s="6">
        <v>103.6</v>
      </c>
      <c r="W680" s="6">
        <v>104.2</v>
      </c>
      <c r="X680" s="6">
        <v>103.9</v>
      </c>
      <c r="Y680" s="6">
        <v>104</v>
      </c>
      <c r="Z680" s="6">
        <v>102.8</v>
      </c>
      <c r="AA680" s="6">
        <v>102.6</v>
      </c>
      <c r="AB680" s="6">
        <v>102.4</v>
      </c>
      <c r="AC680" s="6">
        <v>102.5</v>
      </c>
      <c r="AD680" s="6">
        <v>103.1</v>
      </c>
      <c r="AE680" s="6">
        <v>104.1</v>
      </c>
      <c r="AF680" s="6">
        <v>104.7</v>
      </c>
      <c r="AG680" s="6">
        <v>104.6</v>
      </c>
      <c r="AH680" s="6">
        <v>104.4</v>
      </c>
      <c r="AI680" s="6">
        <v>104.5</v>
      </c>
      <c r="AJ680" s="6">
        <v>103.8</v>
      </c>
      <c r="AK680" s="6">
        <v>105</v>
      </c>
      <c r="AL680" s="6">
        <v>104.7</v>
      </c>
      <c r="AM680" s="6">
        <v>104.8</v>
      </c>
      <c r="AN680" s="6">
        <v>107.6</v>
      </c>
      <c r="AO680" s="6">
        <v>107.9</v>
      </c>
      <c r="AP680" s="6">
        <v>107.8</v>
      </c>
      <c r="AQ680" s="6">
        <v>107.9</v>
      </c>
      <c r="AR680" s="6">
        <v>109.6</v>
      </c>
      <c r="AS680" s="6">
        <v>110.2</v>
      </c>
      <c r="AT680" s="6">
        <v>108.9</v>
      </c>
      <c r="AU680" s="6">
        <v>107.6</v>
      </c>
      <c r="AV680" s="6">
        <v>104.4</v>
      </c>
      <c r="AW680" s="6">
        <v>104.4</v>
      </c>
      <c r="AX680" s="6">
        <v>104.7</v>
      </c>
      <c r="AY680" s="6">
        <v>104.8</v>
      </c>
      <c r="AZ680" s="6">
        <v>107.3</v>
      </c>
      <c r="BA680" s="6">
        <v>105.4</v>
      </c>
      <c r="BB680" s="6">
        <v>101.1</v>
      </c>
      <c r="BC680" s="6">
        <v>105.8</v>
      </c>
      <c r="BD680" s="6">
        <v>105.9</v>
      </c>
      <c r="BE680" s="6">
        <v>100.5</v>
      </c>
      <c r="BF680" s="6">
        <v>102</v>
      </c>
      <c r="BG680" s="6">
        <v>100</v>
      </c>
      <c r="BH680" s="6">
        <v>102.5</v>
      </c>
      <c r="BI680" s="6">
        <v>101.8</v>
      </c>
      <c r="BJ680" s="6">
        <v>102.5</v>
      </c>
      <c r="BK680" s="6">
        <v>102.1</v>
      </c>
      <c r="BL680" s="6">
        <v>102.8</v>
      </c>
      <c r="BM680" s="6">
        <v>102.8</v>
      </c>
      <c r="BN680" s="6">
        <v>102.9</v>
      </c>
      <c r="BO680" s="6">
        <v>102.8</v>
      </c>
      <c r="BP680" s="6">
        <v>102.5</v>
      </c>
      <c r="BQ680" s="6">
        <v>103.1</v>
      </c>
      <c r="BR680" s="6">
        <v>103.3</v>
      </c>
      <c r="BS680" s="6">
        <v>103</v>
      </c>
      <c r="BT680" s="6">
        <v>102.9</v>
      </c>
      <c r="BU680" s="6">
        <v>102.7</v>
      </c>
      <c r="BV680" s="6">
        <v>102.7</v>
      </c>
      <c r="BW680" s="6">
        <v>102.8</v>
      </c>
      <c r="BX680" s="6">
        <v>103.1</v>
      </c>
      <c r="BY680" s="6">
        <v>103.4</v>
      </c>
      <c r="BZ680" s="6">
        <v>103.6</v>
      </c>
      <c r="CA680" s="6">
        <v>103.7</v>
      </c>
      <c r="CB680" s="6">
        <v>99.6</v>
      </c>
      <c r="CC680" s="6">
        <v>99.8</v>
      </c>
      <c r="CD680" s="6">
        <v>100.3</v>
      </c>
      <c r="CE680" s="6">
        <v>100.4</v>
      </c>
      <c r="CF680" s="6">
        <v>99.8</v>
      </c>
      <c r="CG680" s="6">
        <v>99.6</v>
      </c>
      <c r="CH680" s="6">
        <v>99.3</v>
      </c>
      <c r="CI680" s="6">
        <v>99.6</v>
      </c>
      <c r="CJ680" s="6">
        <v>101.4</v>
      </c>
      <c r="CK680" s="6">
        <v>101.3</v>
      </c>
      <c r="CL680" s="6">
        <v>101.3</v>
      </c>
      <c r="CM680" s="6">
        <v>101.1</v>
      </c>
      <c r="CN680" s="6">
        <v>101.3</v>
      </c>
      <c r="CO680" s="6">
        <v>101.7</v>
      </c>
      <c r="CP680" s="6">
        <v>101.4</v>
      </c>
      <c r="CQ680" s="6">
        <v>101.5</v>
      </c>
      <c r="CR680" s="6">
        <v>101.7</v>
      </c>
      <c r="CS680" s="6">
        <v>102.1</v>
      </c>
      <c r="CT680" s="6">
        <v>102.1</v>
      </c>
      <c r="CU680" s="6">
        <v>102.2</v>
      </c>
      <c r="CV680" s="6">
        <v>102.6</v>
      </c>
      <c r="CW680" s="6">
        <v>103</v>
      </c>
      <c r="CX680" s="6">
        <v>103.2</v>
      </c>
      <c r="CY680" s="6">
        <v>103.2</v>
      </c>
      <c r="CZ680" s="6">
        <v>102.6</v>
      </c>
      <c r="DA680" s="6">
        <v>102.8</v>
      </c>
      <c r="DB680" s="6">
        <v>103</v>
      </c>
      <c r="DC680" s="6">
        <v>103.1</v>
      </c>
      <c r="DD680" s="6">
        <v>107.8</v>
      </c>
      <c r="DE680" s="6">
        <v>107.9</v>
      </c>
      <c r="DF680" s="6">
        <v>102.6</v>
      </c>
      <c r="DG680" s="6">
        <v>103</v>
      </c>
      <c r="DH680" s="6">
        <v>103.7</v>
      </c>
      <c r="DI680" s="6">
        <v>103.6</v>
      </c>
      <c r="DJ680" s="6">
        <v>103.9</v>
      </c>
      <c r="DK680" s="6">
        <v>104.5</v>
      </c>
      <c r="DL680" s="6">
        <v>104.5</v>
      </c>
      <c r="DM680" s="6">
        <v>106.1</v>
      </c>
      <c r="DN680" s="6">
        <v>106.9</v>
      </c>
      <c r="DO680" s="6">
        <v>107.5</v>
      </c>
      <c r="DP680" s="6">
        <v>111.6</v>
      </c>
      <c r="DQ680" s="6">
        <v>111.7</v>
      </c>
      <c r="DR680" s="6">
        <v>112.1</v>
      </c>
      <c r="DS680" s="6">
        <v>112.6</v>
      </c>
      <c r="DT680" s="6">
        <v>113.2</v>
      </c>
    </row>
    <row r="681" spans="1:124" x14ac:dyDescent="0.25">
      <c r="A681" s="4" t="s">
        <v>1385</v>
      </c>
      <c r="B681" s="4" t="s">
        <v>1386</v>
      </c>
      <c r="C681" s="5">
        <v>7.3200000000000001E-3</v>
      </c>
      <c r="D681" s="6">
        <v>108.8</v>
      </c>
      <c r="E681" s="6">
        <v>107.9</v>
      </c>
      <c r="F681" s="6">
        <v>109.6</v>
      </c>
      <c r="G681" s="6">
        <v>109.2</v>
      </c>
      <c r="H681" s="6">
        <v>109.2</v>
      </c>
      <c r="I681" s="6">
        <v>109</v>
      </c>
      <c r="J681" s="6">
        <v>110.4</v>
      </c>
      <c r="K681" s="6">
        <v>109.9</v>
      </c>
      <c r="L681" s="6">
        <v>109.9</v>
      </c>
      <c r="M681" s="6">
        <v>109.9</v>
      </c>
      <c r="N681" s="6">
        <v>112</v>
      </c>
      <c r="O681" s="6">
        <v>112</v>
      </c>
      <c r="P681" s="6">
        <v>106.4</v>
      </c>
      <c r="Q681" s="6">
        <v>105</v>
      </c>
      <c r="R681" s="6">
        <v>103.5</v>
      </c>
      <c r="S681" s="6">
        <v>105.3</v>
      </c>
      <c r="T681" s="6">
        <v>106</v>
      </c>
      <c r="U681" s="6">
        <v>105.9</v>
      </c>
      <c r="V681" s="6">
        <v>106</v>
      </c>
      <c r="W681" s="6">
        <v>105.7</v>
      </c>
      <c r="X681" s="6">
        <v>106</v>
      </c>
      <c r="Y681" s="6">
        <v>106</v>
      </c>
      <c r="Z681" s="6">
        <v>106</v>
      </c>
      <c r="AA681" s="6">
        <v>106</v>
      </c>
      <c r="AB681" s="6">
        <v>107.4</v>
      </c>
      <c r="AC681" s="6">
        <v>107.9</v>
      </c>
      <c r="AD681" s="6">
        <v>107.9</v>
      </c>
      <c r="AE681" s="6">
        <v>108.4</v>
      </c>
      <c r="AF681" s="6">
        <v>108.3</v>
      </c>
      <c r="AG681" s="6">
        <v>108.3</v>
      </c>
      <c r="AH681" s="6">
        <v>110.9</v>
      </c>
      <c r="AI681" s="6">
        <v>111.1</v>
      </c>
      <c r="AJ681" s="6">
        <v>111.3</v>
      </c>
      <c r="AK681" s="6">
        <v>111.3</v>
      </c>
      <c r="AL681" s="6">
        <v>111.3</v>
      </c>
      <c r="AM681" s="6">
        <v>113</v>
      </c>
      <c r="AN681" s="6">
        <v>120.9</v>
      </c>
      <c r="AO681" s="6">
        <v>120.3</v>
      </c>
      <c r="AP681" s="6">
        <v>118.6</v>
      </c>
      <c r="AQ681" s="6">
        <v>118.3</v>
      </c>
      <c r="AR681" s="6">
        <v>118.1</v>
      </c>
      <c r="AS681" s="6">
        <v>116.6</v>
      </c>
      <c r="AT681" s="6">
        <v>113</v>
      </c>
      <c r="AU681" s="6">
        <v>124.2</v>
      </c>
      <c r="AV681" s="6">
        <v>128.4</v>
      </c>
      <c r="AW681" s="6">
        <v>128.1</v>
      </c>
      <c r="AX681" s="6">
        <v>127.5</v>
      </c>
      <c r="AY681" s="6">
        <v>128.6</v>
      </c>
      <c r="AZ681" s="6">
        <v>124.4</v>
      </c>
      <c r="BA681" s="6">
        <v>121.4</v>
      </c>
      <c r="BB681" s="6">
        <v>122.7</v>
      </c>
      <c r="BC681" s="6">
        <v>121.9</v>
      </c>
      <c r="BD681" s="6">
        <v>121.3</v>
      </c>
      <c r="BE681" s="6">
        <v>121.4</v>
      </c>
      <c r="BF681" s="6">
        <v>120.7</v>
      </c>
      <c r="BG681" s="6">
        <v>122</v>
      </c>
      <c r="BH681" s="6">
        <v>123.6</v>
      </c>
      <c r="BI681" s="6">
        <v>123.4</v>
      </c>
      <c r="BJ681" s="6">
        <v>125.1</v>
      </c>
      <c r="BK681" s="6">
        <v>123.7</v>
      </c>
      <c r="BL681" s="6">
        <v>121.6</v>
      </c>
      <c r="BM681" s="6">
        <v>124.9</v>
      </c>
      <c r="BN681" s="6">
        <v>125.8</v>
      </c>
      <c r="BO681" s="6">
        <v>130.19999999999999</v>
      </c>
      <c r="BP681" s="6">
        <v>131.30000000000001</v>
      </c>
      <c r="BQ681" s="6">
        <v>131.5</v>
      </c>
      <c r="BR681" s="6">
        <v>131.19999999999999</v>
      </c>
      <c r="BS681" s="6">
        <v>132.69999999999999</v>
      </c>
      <c r="BT681" s="6">
        <v>136.69999999999999</v>
      </c>
      <c r="BU681" s="6">
        <v>142.30000000000001</v>
      </c>
      <c r="BV681" s="6">
        <v>142.30000000000001</v>
      </c>
      <c r="BW681" s="6">
        <v>143.69999999999999</v>
      </c>
      <c r="BX681" s="6">
        <v>145.30000000000001</v>
      </c>
      <c r="BY681" s="6">
        <v>146</v>
      </c>
      <c r="BZ681" s="6">
        <v>145.69999999999999</v>
      </c>
      <c r="CA681" s="6">
        <v>143.69999999999999</v>
      </c>
      <c r="CB681" s="6">
        <v>144.30000000000001</v>
      </c>
      <c r="CC681" s="6">
        <v>144.1</v>
      </c>
      <c r="CD681" s="6">
        <v>148</v>
      </c>
      <c r="CE681" s="6">
        <v>148.80000000000001</v>
      </c>
      <c r="CF681" s="6">
        <v>146.80000000000001</v>
      </c>
      <c r="CG681" s="6">
        <v>148.5</v>
      </c>
      <c r="CH681" s="6">
        <v>148.4</v>
      </c>
      <c r="CI681" s="6">
        <v>150.30000000000001</v>
      </c>
      <c r="CJ681" s="6">
        <v>150.4</v>
      </c>
      <c r="CK681" s="6">
        <v>149.4</v>
      </c>
      <c r="CL681" s="6">
        <v>149.4</v>
      </c>
      <c r="CM681" s="6">
        <v>147</v>
      </c>
      <c r="CN681" s="6">
        <v>149.5</v>
      </c>
      <c r="CO681" s="6">
        <v>149.5</v>
      </c>
      <c r="CP681" s="6">
        <v>151.1</v>
      </c>
      <c r="CQ681" s="6">
        <v>149.4</v>
      </c>
      <c r="CR681" s="6">
        <v>150.19999999999999</v>
      </c>
      <c r="CS681" s="6">
        <v>150.6</v>
      </c>
      <c r="CT681" s="6">
        <v>149.9</v>
      </c>
      <c r="CU681" s="6">
        <v>149.6</v>
      </c>
      <c r="CV681" s="6">
        <v>149.6</v>
      </c>
      <c r="CW681" s="6">
        <v>145.6</v>
      </c>
      <c r="CX681" s="6">
        <v>145.9</v>
      </c>
      <c r="CY681" s="6">
        <v>144.6</v>
      </c>
      <c r="CZ681" s="6">
        <v>148</v>
      </c>
      <c r="DA681" s="6">
        <v>147.69999999999999</v>
      </c>
      <c r="DB681" s="6">
        <v>151.9</v>
      </c>
      <c r="DC681" s="6">
        <v>152.69999999999999</v>
      </c>
      <c r="DD681" s="6">
        <v>155.1</v>
      </c>
      <c r="DE681" s="6">
        <v>156.9</v>
      </c>
      <c r="DF681" s="6">
        <v>158.4</v>
      </c>
      <c r="DG681" s="6">
        <v>159.80000000000001</v>
      </c>
      <c r="DH681" s="6">
        <v>159.80000000000001</v>
      </c>
      <c r="DI681" s="6">
        <v>160.19999999999999</v>
      </c>
      <c r="DJ681" s="6">
        <v>161.9</v>
      </c>
      <c r="DK681" s="6">
        <v>164.4</v>
      </c>
      <c r="DL681" s="6">
        <v>167.4</v>
      </c>
      <c r="DM681" s="6">
        <v>168.8</v>
      </c>
      <c r="DN681" s="6">
        <v>167.9</v>
      </c>
      <c r="DO681" s="6">
        <v>178</v>
      </c>
      <c r="DP681" s="6">
        <v>179.8</v>
      </c>
      <c r="DQ681" s="6">
        <v>179.7</v>
      </c>
      <c r="DR681" s="6">
        <v>180.7</v>
      </c>
      <c r="DS681" s="6">
        <v>181.9</v>
      </c>
      <c r="DT681" s="6">
        <v>180.6</v>
      </c>
    </row>
    <row r="682" spans="1:124" x14ac:dyDescent="0.25">
      <c r="A682" s="4" t="s">
        <v>1387</v>
      </c>
      <c r="B682" s="4" t="s">
        <v>1388</v>
      </c>
      <c r="C682" s="5">
        <v>4.5999999999999999E-3</v>
      </c>
      <c r="D682" s="6">
        <v>100.5</v>
      </c>
      <c r="E682" s="6">
        <v>109.5</v>
      </c>
      <c r="F682" s="6">
        <v>111.1</v>
      </c>
      <c r="G682" s="6">
        <v>110.7</v>
      </c>
      <c r="H682" s="6">
        <v>110.9</v>
      </c>
      <c r="I682" s="6">
        <v>110.9</v>
      </c>
      <c r="J682" s="6">
        <v>110</v>
      </c>
      <c r="K682" s="6">
        <v>111.2</v>
      </c>
      <c r="L682" s="6">
        <v>111</v>
      </c>
      <c r="M682" s="6">
        <v>111</v>
      </c>
      <c r="N682" s="6">
        <v>111</v>
      </c>
      <c r="O682" s="6">
        <v>111</v>
      </c>
      <c r="P682" s="6">
        <v>114.6</v>
      </c>
      <c r="Q682" s="6">
        <v>115</v>
      </c>
      <c r="R682" s="6">
        <v>116.9</v>
      </c>
      <c r="S682" s="6">
        <v>116.7</v>
      </c>
      <c r="T682" s="6">
        <v>117.9</v>
      </c>
      <c r="U682" s="6">
        <v>118.9</v>
      </c>
      <c r="V682" s="6">
        <v>117.7</v>
      </c>
      <c r="W682" s="6">
        <v>118.3</v>
      </c>
      <c r="X682" s="6">
        <v>118.1</v>
      </c>
      <c r="Y682" s="6">
        <v>117.7</v>
      </c>
      <c r="Z682" s="6">
        <v>118.1</v>
      </c>
      <c r="AA682" s="6">
        <v>117.6</v>
      </c>
      <c r="AB682" s="6">
        <v>128.4</v>
      </c>
      <c r="AC682" s="6">
        <v>128.4</v>
      </c>
      <c r="AD682" s="6">
        <v>128.6</v>
      </c>
      <c r="AE682" s="6">
        <v>128.80000000000001</v>
      </c>
      <c r="AF682" s="6">
        <v>129.4</v>
      </c>
      <c r="AG682" s="6">
        <v>128.9</v>
      </c>
      <c r="AH682" s="6">
        <v>129.6</v>
      </c>
      <c r="AI682" s="6">
        <v>129.80000000000001</v>
      </c>
      <c r="AJ682" s="6">
        <v>130.4</v>
      </c>
      <c r="AK682" s="6">
        <v>129.9</v>
      </c>
      <c r="AL682" s="6">
        <v>130</v>
      </c>
      <c r="AM682" s="6">
        <v>130</v>
      </c>
      <c r="AN682" s="6">
        <v>127.4</v>
      </c>
      <c r="AO682" s="6">
        <v>127.6</v>
      </c>
      <c r="AP682" s="6">
        <v>127.3</v>
      </c>
      <c r="AQ682" s="6">
        <v>128.1</v>
      </c>
      <c r="AR682" s="6">
        <v>128.1</v>
      </c>
      <c r="AS682" s="6">
        <v>128.1</v>
      </c>
      <c r="AT682" s="6">
        <v>128</v>
      </c>
      <c r="AU682" s="6">
        <v>140.6</v>
      </c>
      <c r="AV682" s="6">
        <v>141.30000000000001</v>
      </c>
      <c r="AW682" s="6">
        <v>138.19999999999999</v>
      </c>
      <c r="AX682" s="6">
        <v>132.6</v>
      </c>
      <c r="AY682" s="6">
        <v>140.1</v>
      </c>
      <c r="AZ682" s="6">
        <v>139.4</v>
      </c>
      <c r="BA682" s="6">
        <v>138.5</v>
      </c>
      <c r="BB682" s="6">
        <v>137.80000000000001</v>
      </c>
      <c r="BC682" s="6">
        <v>143.6</v>
      </c>
      <c r="BD682" s="6">
        <v>137.80000000000001</v>
      </c>
      <c r="BE682" s="6">
        <v>140.19999999999999</v>
      </c>
      <c r="BF682" s="6">
        <v>133.6</v>
      </c>
      <c r="BG682" s="6">
        <v>132.5</v>
      </c>
      <c r="BH682" s="6">
        <v>132.6</v>
      </c>
      <c r="BI682" s="6">
        <v>137.5</v>
      </c>
      <c r="BJ682" s="6">
        <v>139.30000000000001</v>
      </c>
      <c r="BK682" s="6">
        <v>144.9</v>
      </c>
      <c r="BL682" s="6">
        <v>137.5</v>
      </c>
      <c r="BM682" s="6">
        <v>133.5</v>
      </c>
      <c r="BN682" s="6">
        <v>131.4</v>
      </c>
      <c r="BO682" s="6">
        <v>135.6</v>
      </c>
      <c r="BP682" s="6">
        <v>144.9</v>
      </c>
      <c r="BQ682" s="6">
        <v>133.6</v>
      </c>
      <c r="BR682" s="6">
        <v>139.5</v>
      </c>
      <c r="BS682" s="6">
        <v>138.69999999999999</v>
      </c>
      <c r="BT682" s="6">
        <v>133.30000000000001</v>
      </c>
      <c r="BU682" s="6">
        <v>143.9</v>
      </c>
      <c r="BV682" s="6">
        <v>135.6</v>
      </c>
      <c r="BW682" s="6">
        <v>138.5</v>
      </c>
      <c r="BX682" s="6">
        <v>143.19999999999999</v>
      </c>
      <c r="BY682" s="6">
        <v>138.1</v>
      </c>
      <c r="BZ682" s="6">
        <v>146.19999999999999</v>
      </c>
      <c r="CA682" s="6">
        <v>141.9</v>
      </c>
      <c r="CB682" s="6">
        <v>149.4</v>
      </c>
      <c r="CC682" s="6">
        <v>150.4</v>
      </c>
      <c r="CD682" s="6">
        <v>149.19999999999999</v>
      </c>
      <c r="CE682" s="6">
        <v>148.5</v>
      </c>
      <c r="CF682" s="6">
        <v>151.4</v>
      </c>
      <c r="CG682" s="6">
        <v>147.6</v>
      </c>
      <c r="CH682" s="6">
        <v>151.9</v>
      </c>
      <c r="CI682" s="6">
        <v>147.19999999999999</v>
      </c>
      <c r="CJ682" s="6">
        <v>147.80000000000001</v>
      </c>
      <c r="CK682" s="6">
        <v>147.80000000000001</v>
      </c>
      <c r="CL682" s="6">
        <v>152.5</v>
      </c>
      <c r="CM682" s="6">
        <v>152.19999999999999</v>
      </c>
      <c r="CN682" s="6">
        <v>148.1</v>
      </c>
      <c r="CO682" s="6">
        <v>148.1</v>
      </c>
      <c r="CP682" s="6">
        <v>146.80000000000001</v>
      </c>
      <c r="CQ682" s="6">
        <v>147.9</v>
      </c>
      <c r="CR682" s="6">
        <v>147.1</v>
      </c>
      <c r="CS682" s="6">
        <v>150.80000000000001</v>
      </c>
      <c r="CT682" s="6">
        <v>146.6</v>
      </c>
      <c r="CU682" s="6">
        <v>146.6</v>
      </c>
      <c r="CV682" s="6">
        <v>146.6</v>
      </c>
      <c r="CW682" s="6">
        <v>145.69999999999999</v>
      </c>
      <c r="CX682" s="6">
        <v>150.80000000000001</v>
      </c>
      <c r="CY682" s="6">
        <v>140</v>
      </c>
      <c r="CZ682" s="6">
        <v>144.5</v>
      </c>
      <c r="DA682" s="6">
        <v>150.5</v>
      </c>
      <c r="DB682" s="6">
        <v>142.5</v>
      </c>
      <c r="DC682" s="6">
        <v>141.80000000000001</v>
      </c>
      <c r="DD682" s="6">
        <v>151.4</v>
      </c>
      <c r="DE682" s="6">
        <v>154.1</v>
      </c>
      <c r="DF682" s="6">
        <v>155.69999999999999</v>
      </c>
      <c r="DG682" s="6">
        <v>157.4</v>
      </c>
      <c r="DH682" s="6">
        <v>159</v>
      </c>
      <c r="DI682" s="6">
        <v>158.69999999999999</v>
      </c>
      <c r="DJ682" s="6">
        <v>159.19999999999999</v>
      </c>
      <c r="DK682" s="6">
        <v>170.4</v>
      </c>
      <c r="DL682" s="6">
        <v>168.2</v>
      </c>
      <c r="DM682" s="6">
        <v>165.7</v>
      </c>
      <c r="DN682" s="6">
        <v>165.5</v>
      </c>
      <c r="DO682" s="6">
        <v>167.3</v>
      </c>
      <c r="DP682" s="6">
        <v>166.7</v>
      </c>
      <c r="DQ682" s="6">
        <v>166.5</v>
      </c>
      <c r="DR682" s="6">
        <v>170.5</v>
      </c>
      <c r="DS682" s="6">
        <v>170.3</v>
      </c>
      <c r="DT682" s="6">
        <v>173.1</v>
      </c>
    </row>
    <row r="683" spans="1:124" x14ac:dyDescent="0.25">
      <c r="A683" s="4" t="s">
        <v>1389</v>
      </c>
      <c r="B683" s="4" t="s">
        <v>1390</v>
      </c>
      <c r="C683" s="5">
        <v>0.23573</v>
      </c>
      <c r="D683" s="6">
        <v>100.2</v>
      </c>
      <c r="E683" s="6">
        <v>100.6</v>
      </c>
      <c r="F683" s="6">
        <v>101.1</v>
      </c>
      <c r="G683" s="6">
        <v>102.2</v>
      </c>
      <c r="H683" s="6">
        <v>103.7</v>
      </c>
      <c r="I683" s="6">
        <v>104.3</v>
      </c>
      <c r="J683" s="6">
        <v>103</v>
      </c>
      <c r="K683" s="6">
        <v>103.4</v>
      </c>
      <c r="L683" s="6">
        <v>103.3</v>
      </c>
      <c r="M683" s="6">
        <v>104.8</v>
      </c>
      <c r="N683" s="6">
        <v>105.9</v>
      </c>
      <c r="O683" s="6">
        <v>106.4</v>
      </c>
      <c r="P683" s="6">
        <v>109.1</v>
      </c>
      <c r="Q683" s="6">
        <v>111.8</v>
      </c>
      <c r="R683" s="6">
        <v>110.2</v>
      </c>
      <c r="S683" s="6">
        <v>108.7</v>
      </c>
      <c r="T683" s="6">
        <v>109.7</v>
      </c>
      <c r="U683" s="6">
        <v>110.7</v>
      </c>
      <c r="V683" s="6">
        <v>112.3</v>
      </c>
      <c r="W683" s="6">
        <v>114.8</v>
      </c>
      <c r="X683" s="6">
        <v>112.8</v>
      </c>
      <c r="Y683" s="6">
        <v>114.5</v>
      </c>
      <c r="Z683" s="6">
        <v>115.2</v>
      </c>
      <c r="AA683" s="6">
        <v>115.2</v>
      </c>
      <c r="AB683" s="6">
        <v>117.9</v>
      </c>
      <c r="AC683" s="6">
        <v>116.8</v>
      </c>
      <c r="AD683" s="6">
        <v>117.9</v>
      </c>
      <c r="AE683" s="6">
        <v>118.3</v>
      </c>
      <c r="AF683" s="6">
        <v>116.3</v>
      </c>
      <c r="AG683" s="6">
        <v>117.2</v>
      </c>
      <c r="AH683" s="6">
        <v>118.1</v>
      </c>
      <c r="AI683" s="6">
        <v>117.9</v>
      </c>
      <c r="AJ683" s="6">
        <v>115.3</v>
      </c>
      <c r="AK683" s="6">
        <v>116.4</v>
      </c>
      <c r="AL683" s="6">
        <v>115.9</v>
      </c>
      <c r="AM683" s="6">
        <v>115.2</v>
      </c>
      <c r="AN683" s="6">
        <v>116.8</v>
      </c>
      <c r="AO683" s="6">
        <v>118.5</v>
      </c>
      <c r="AP683" s="6">
        <v>119.9</v>
      </c>
      <c r="AQ683" s="6">
        <v>120.8</v>
      </c>
      <c r="AR683" s="6">
        <v>120.3</v>
      </c>
      <c r="AS683" s="6">
        <v>120.5</v>
      </c>
      <c r="AT683" s="6">
        <v>120.8</v>
      </c>
      <c r="AU683" s="6">
        <v>121</v>
      </c>
      <c r="AV683" s="6">
        <v>121</v>
      </c>
      <c r="AW683" s="6">
        <v>120.2</v>
      </c>
      <c r="AX683" s="6">
        <v>120.8</v>
      </c>
      <c r="AY683" s="6">
        <v>121</v>
      </c>
      <c r="AZ683" s="6">
        <v>121.7</v>
      </c>
      <c r="BA683" s="6">
        <v>121.7</v>
      </c>
      <c r="BB683" s="6">
        <v>119.3</v>
      </c>
      <c r="BC683" s="6">
        <v>118.8</v>
      </c>
      <c r="BD683" s="6">
        <v>118.7</v>
      </c>
      <c r="BE683" s="6">
        <v>118.4</v>
      </c>
      <c r="BF683" s="6">
        <v>121.3</v>
      </c>
      <c r="BG683" s="6">
        <v>120.3</v>
      </c>
      <c r="BH683" s="6">
        <v>120.8</v>
      </c>
      <c r="BI683" s="6">
        <v>121.7</v>
      </c>
      <c r="BJ683" s="6">
        <v>121.3</v>
      </c>
      <c r="BK683" s="6">
        <v>121.1</v>
      </c>
      <c r="BL683" s="6">
        <v>121.7</v>
      </c>
      <c r="BM683" s="6">
        <v>122.1</v>
      </c>
      <c r="BN683" s="6">
        <v>119.2</v>
      </c>
      <c r="BO683" s="6">
        <v>115.4</v>
      </c>
      <c r="BP683" s="6">
        <v>115.2</v>
      </c>
      <c r="BQ683" s="6">
        <v>115.3</v>
      </c>
      <c r="BR683" s="6">
        <v>115.6</v>
      </c>
      <c r="BS683" s="6">
        <v>116.6</v>
      </c>
      <c r="BT683" s="6">
        <v>116.5</v>
      </c>
      <c r="BU683" s="6">
        <v>116.7</v>
      </c>
      <c r="BV683" s="6">
        <v>117</v>
      </c>
      <c r="BW683" s="6">
        <v>117.2</v>
      </c>
      <c r="BX683" s="6">
        <v>117.3</v>
      </c>
      <c r="BY683" s="6">
        <v>117.3</v>
      </c>
      <c r="BZ683" s="6">
        <v>118</v>
      </c>
      <c r="CA683" s="6">
        <v>118.4</v>
      </c>
      <c r="CB683" s="6">
        <v>118.5</v>
      </c>
      <c r="CC683" s="6">
        <v>118.2</v>
      </c>
      <c r="CD683" s="6">
        <v>118.3</v>
      </c>
      <c r="CE683" s="6">
        <v>118.3</v>
      </c>
      <c r="CF683" s="6">
        <v>117.7</v>
      </c>
      <c r="CG683" s="6">
        <v>117.3</v>
      </c>
      <c r="CH683" s="6">
        <v>116.5</v>
      </c>
      <c r="CI683" s="6">
        <v>116.8</v>
      </c>
      <c r="CJ683" s="6">
        <v>117.6</v>
      </c>
      <c r="CK683" s="6">
        <v>117.5</v>
      </c>
      <c r="CL683" s="6">
        <v>117.6</v>
      </c>
      <c r="CM683" s="6">
        <v>117.5</v>
      </c>
      <c r="CN683" s="6">
        <v>117.5</v>
      </c>
      <c r="CO683" s="6">
        <v>116.8</v>
      </c>
      <c r="CP683" s="6">
        <v>117</v>
      </c>
      <c r="CQ683" s="6">
        <v>117.9</v>
      </c>
      <c r="CR683" s="6">
        <v>116</v>
      </c>
      <c r="CS683" s="6">
        <v>116.6</v>
      </c>
      <c r="CT683" s="6">
        <v>115.9</v>
      </c>
      <c r="CU683" s="6">
        <v>116.4</v>
      </c>
      <c r="CV683" s="6">
        <v>117</v>
      </c>
      <c r="CW683" s="6">
        <v>117.1</v>
      </c>
      <c r="CX683" s="6">
        <v>118.1</v>
      </c>
      <c r="CY683" s="6">
        <v>116.3</v>
      </c>
      <c r="CZ683" s="6">
        <v>116.8</v>
      </c>
      <c r="DA683" s="6">
        <v>117.9</v>
      </c>
      <c r="DB683" s="6">
        <v>119.3</v>
      </c>
      <c r="DC683" s="6">
        <v>117.8</v>
      </c>
      <c r="DD683" s="6">
        <v>115.4</v>
      </c>
      <c r="DE683" s="6">
        <v>115.6</v>
      </c>
      <c r="DF683" s="6">
        <v>117.3</v>
      </c>
      <c r="DG683" s="6">
        <v>116.4</v>
      </c>
      <c r="DH683" s="6">
        <v>116.5</v>
      </c>
      <c r="DI683" s="6">
        <v>115.8</v>
      </c>
      <c r="DJ683" s="6">
        <v>117.5</v>
      </c>
      <c r="DK683" s="6">
        <v>120</v>
      </c>
      <c r="DL683" s="6">
        <v>120.7</v>
      </c>
      <c r="DM683" s="6">
        <v>121.9</v>
      </c>
      <c r="DN683" s="6">
        <v>123.8</v>
      </c>
      <c r="DO683" s="6">
        <v>123.1</v>
      </c>
      <c r="DP683" s="6">
        <v>123.8</v>
      </c>
      <c r="DQ683" s="6">
        <v>125.6</v>
      </c>
      <c r="DR683" s="6">
        <v>125.1</v>
      </c>
      <c r="DS683" s="6">
        <v>126.2</v>
      </c>
      <c r="DT683" s="6">
        <v>129.1</v>
      </c>
    </row>
    <row r="684" spans="1:124" x14ac:dyDescent="0.25">
      <c r="A684" s="4" t="s">
        <v>1391</v>
      </c>
      <c r="B684" s="4" t="s">
        <v>1392</v>
      </c>
      <c r="C684" s="5">
        <v>4.299E-2</v>
      </c>
      <c r="D684" s="6">
        <v>98.8</v>
      </c>
      <c r="E684" s="6">
        <v>98.9</v>
      </c>
      <c r="F684" s="6">
        <v>98.9</v>
      </c>
      <c r="G684" s="6">
        <v>98.9</v>
      </c>
      <c r="H684" s="6">
        <v>98.9</v>
      </c>
      <c r="I684" s="6">
        <v>99.9</v>
      </c>
      <c r="J684" s="6">
        <v>99.9</v>
      </c>
      <c r="K684" s="6">
        <v>99.9</v>
      </c>
      <c r="L684" s="6">
        <v>99.9</v>
      </c>
      <c r="M684" s="6">
        <v>99.9</v>
      </c>
      <c r="N684" s="6">
        <v>99.9</v>
      </c>
      <c r="O684" s="6">
        <v>99.9</v>
      </c>
      <c r="P684" s="6">
        <v>100.4</v>
      </c>
      <c r="Q684" s="6">
        <v>105.3</v>
      </c>
      <c r="R684" s="6">
        <v>105.3</v>
      </c>
      <c r="S684" s="6">
        <v>105.3</v>
      </c>
      <c r="T684" s="6">
        <v>106.1</v>
      </c>
      <c r="U684" s="6">
        <v>111</v>
      </c>
      <c r="V684" s="6">
        <v>114.8</v>
      </c>
      <c r="W684" s="6">
        <v>115.3</v>
      </c>
      <c r="X684" s="6">
        <v>115.3</v>
      </c>
      <c r="Y684" s="6">
        <v>120.7</v>
      </c>
      <c r="Z684" s="6">
        <v>120.7</v>
      </c>
      <c r="AA684" s="6">
        <v>121.6</v>
      </c>
      <c r="AB684" s="6">
        <v>124.7</v>
      </c>
      <c r="AC684" s="6">
        <v>124.7</v>
      </c>
      <c r="AD684" s="6">
        <v>125.2</v>
      </c>
      <c r="AE684" s="6">
        <v>125.2</v>
      </c>
      <c r="AF684" s="6">
        <v>118.6</v>
      </c>
      <c r="AG684" s="6">
        <v>118.6</v>
      </c>
      <c r="AH684" s="6">
        <v>117.3</v>
      </c>
      <c r="AI684" s="6">
        <v>119.5</v>
      </c>
      <c r="AJ684" s="6">
        <v>119.5</v>
      </c>
      <c r="AK684" s="6">
        <v>119.8</v>
      </c>
      <c r="AL684" s="6">
        <v>119.8</v>
      </c>
      <c r="AM684" s="6">
        <v>120.1</v>
      </c>
      <c r="AN684" s="6">
        <v>117.9</v>
      </c>
      <c r="AO684" s="6">
        <v>118.3</v>
      </c>
      <c r="AP684" s="6">
        <v>118.5</v>
      </c>
      <c r="AQ684" s="6">
        <v>119.1</v>
      </c>
      <c r="AR684" s="6">
        <v>119.1</v>
      </c>
      <c r="AS684" s="6">
        <v>119.1</v>
      </c>
      <c r="AT684" s="6">
        <v>119.1</v>
      </c>
      <c r="AU684" s="6">
        <v>121.5</v>
      </c>
      <c r="AV684" s="6">
        <v>122.3</v>
      </c>
      <c r="AW684" s="6">
        <v>122.7</v>
      </c>
      <c r="AX684" s="6">
        <v>122.3</v>
      </c>
      <c r="AY684" s="6">
        <v>122.3</v>
      </c>
      <c r="AZ684" s="6">
        <v>122.3</v>
      </c>
      <c r="BA684" s="6">
        <v>122.3</v>
      </c>
      <c r="BB684" s="6">
        <v>122.3</v>
      </c>
      <c r="BC684" s="6">
        <v>122.3</v>
      </c>
      <c r="BD684" s="6">
        <v>122.3</v>
      </c>
      <c r="BE684" s="6">
        <v>122.3</v>
      </c>
      <c r="BF684" s="6">
        <v>124</v>
      </c>
      <c r="BG684" s="6">
        <v>124</v>
      </c>
      <c r="BH684" s="6">
        <v>124.3</v>
      </c>
      <c r="BI684" s="6">
        <v>124.3</v>
      </c>
      <c r="BJ684" s="6">
        <v>124.3</v>
      </c>
      <c r="BK684" s="6">
        <v>122.5</v>
      </c>
      <c r="BL684" s="6">
        <v>122.5</v>
      </c>
      <c r="BM684" s="6">
        <v>123.2</v>
      </c>
      <c r="BN684" s="6">
        <v>123.2</v>
      </c>
      <c r="BO684" s="6">
        <v>115.8</v>
      </c>
      <c r="BP684" s="6">
        <v>115.8</v>
      </c>
      <c r="BQ684" s="6">
        <v>119.8</v>
      </c>
      <c r="BR684" s="6">
        <v>119.8</v>
      </c>
      <c r="BS684" s="6">
        <v>119.1</v>
      </c>
      <c r="BT684" s="6">
        <v>115.1</v>
      </c>
      <c r="BU684" s="6">
        <v>115.1</v>
      </c>
      <c r="BV684" s="6">
        <v>114.1</v>
      </c>
      <c r="BW684" s="6">
        <v>115</v>
      </c>
      <c r="BX684" s="6">
        <v>115</v>
      </c>
      <c r="BY684" s="6">
        <v>115</v>
      </c>
      <c r="BZ684" s="6">
        <v>115</v>
      </c>
      <c r="CA684" s="6">
        <v>115</v>
      </c>
      <c r="CB684" s="6">
        <v>115</v>
      </c>
      <c r="CC684" s="6">
        <v>115</v>
      </c>
      <c r="CD684" s="6">
        <v>115</v>
      </c>
      <c r="CE684" s="6">
        <v>115</v>
      </c>
      <c r="CF684" s="6">
        <v>115</v>
      </c>
      <c r="CG684" s="6">
        <v>115</v>
      </c>
      <c r="CH684" s="6">
        <v>115</v>
      </c>
      <c r="CI684" s="6">
        <v>115</v>
      </c>
      <c r="CJ684" s="6">
        <v>115</v>
      </c>
      <c r="CK684" s="6">
        <v>115</v>
      </c>
      <c r="CL684" s="6">
        <v>117.3</v>
      </c>
      <c r="CM684" s="6">
        <v>117.3</v>
      </c>
      <c r="CN684" s="6">
        <v>115.8</v>
      </c>
      <c r="CO684" s="6">
        <v>115.8</v>
      </c>
      <c r="CP684" s="6">
        <v>115.8</v>
      </c>
      <c r="CQ684" s="6">
        <v>116.2</v>
      </c>
      <c r="CR684" s="6">
        <v>112.9</v>
      </c>
      <c r="CS684" s="6">
        <v>112.9</v>
      </c>
      <c r="CT684" s="6">
        <v>113</v>
      </c>
      <c r="CU684" s="6">
        <v>113</v>
      </c>
      <c r="CV684" s="6">
        <v>113</v>
      </c>
      <c r="CW684" s="6">
        <v>113.4</v>
      </c>
      <c r="CX684" s="6">
        <v>113.7</v>
      </c>
      <c r="CY684" s="6">
        <v>113.7</v>
      </c>
      <c r="CZ684" s="6">
        <v>113.4</v>
      </c>
      <c r="DA684" s="6">
        <v>114.3</v>
      </c>
      <c r="DB684" s="6">
        <v>114.2</v>
      </c>
      <c r="DC684" s="6">
        <v>114.3</v>
      </c>
      <c r="DD684" s="6">
        <v>113.8</v>
      </c>
      <c r="DE684" s="6">
        <v>114</v>
      </c>
      <c r="DF684" s="6">
        <v>112.3</v>
      </c>
      <c r="DG684" s="6">
        <v>111.4</v>
      </c>
      <c r="DH684" s="6">
        <v>112.9</v>
      </c>
      <c r="DI684" s="6">
        <v>113.9</v>
      </c>
      <c r="DJ684" s="6">
        <v>114.1</v>
      </c>
      <c r="DK684" s="6">
        <v>114.1</v>
      </c>
      <c r="DL684" s="6">
        <v>114.1</v>
      </c>
      <c r="DM684" s="6">
        <v>114.3</v>
      </c>
      <c r="DN684" s="6">
        <v>114.3</v>
      </c>
      <c r="DO684" s="6">
        <v>114.3</v>
      </c>
      <c r="DP684" s="6">
        <v>114.1</v>
      </c>
      <c r="DQ684" s="6">
        <v>116.3</v>
      </c>
      <c r="DR684" s="6">
        <v>117.5</v>
      </c>
      <c r="DS684" s="6">
        <v>122</v>
      </c>
      <c r="DT684" s="6">
        <v>124.6</v>
      </c>
    </row>
    <row r="685" spans="1:124" x14ac:dyDescent="0.25">
      <c r="A685" s="4" t="s">
        <v>1393</v>
      </c>
      <c r="B685" s="4" t="s">
        <v>1394</v>
      </c>
      <c r="C685" s="5">
        <v>3.8999999999999999E-4</v>
      </c>
      <c r="D685" s="6">
        <v>102</v>
      </c>
      <c r="E685" s="6">
        <v>99.8</v>
      </c>
      <c r="F685" s="6">
        <v>104.6</v>
      </c>
      <c r="G685" s="6">
        <v>102.9</v>
      </c>
      <c r="H685" s="6">
        <v>105</v>
      </c>
      <c r="I685" s="6">
        <v>105.1</v>
      </c>
      <c r="J685" s="6">
        <v>107.2</v>
      </c>
      <c r="K685" s="6">
        <v>107.6</v>
      </c>
      <c r="L685" s="6">
        <v>109.9</v>
      </c>
      <c r="M685" s="6">
        <v>112.6</v>
      </c>
      <c r="N685" s="6">
        <v>112.8</v>
      </c>
      <c r="O685" s="6">
        <v>114.8</v>
      </c>
      <c r="P685" s="6">
        <v>121.3</v>
      </c>
      <c r="Q685" s="6">
        <v>122.9</v>
      </c>
      <c r="R685" s="6">
        <v>114.8</v>
      </c>
      <c r="S685" s="6">
        <v>114</v>
      </c>
      <c r="T685" s="6">
        <v>114.2</v>
      </c>
      <c r="U685" s="6">
        <v>114.7</v>
      </c>
      <c r="V685" s="6">
        <v>118.5</v>
      </c>
      <c r="W685" s="6">
        <v>114.1</v>
      </c>
      <c r="X685" s="6">
        <v>113.3</v>
      </c>
      <c r="Y685" s="6">
        <v>115.2</v>
      </c>
      <c r="Z685" s="6">
        <v>117.6</v>
      </c>
      <c r="AA685" s="6">
        <v>117.6</v>
      </c>
      <c r="AB685" s="6">
        <v>122.4</v>
      </c>
      <c r="AC685" s="6">
        <v>125.6</v>
      </c>
      <c r="AD685" s="6">
        <v>125.5</v>
      </c>
      <c r="AE685" s="6">
        <v>123.5</v>
      </c>
      <c r="AF685" s="6">
        <v>122.9</v>
      </c>
      <c r="AG685" s="6">
        <v>122</v>
      </c>
      <c r="AH685" s="6">
        <v>120.7</v>
      </c>
      <c r="AI685" s="6">
        <v>122.6</v>
      </c>
      <c r="AJ685" s="6">
        <v>122.1</v>
      </c>
      <c r="AK685" s="6">
        <v>121</v>
      </c>
      <c r="AL685" s="6">
        <v>124</v>
      </c>
      <c r="AM685" s="6">
        <v>120.4</v>
      </c>
      <c r="AN685" s="6">
        <v>122.3</v>
      </c>
      <c r="AO685" s="6">
        <v>126.1</v>
      </c>
      <c r="AP685" s="6">
        <v>123</v>
      </c>
      <c r="AQ685" s="6">
        <v>124</v>
      </c>
      <c r="AR685" s="6">
        <v>123.1</v>
      </c>
      <c r="AS685" s="6">
        <v>119.6</v>
      </c>
      <c r="AT685" s="6">
        <v>121.9</v>
      </c>
      <c r="AU685" s="6">
        <v>121.3</v>
      </c>
      <c r="AV685" s="6">
        <v>119.3</v>
      </c>
      <c r="AW685" s="6">
        <v>116.8</v>
      </c>
      <c r="AX685" s="6">
        <v>118.6</v>
      </c>
      <c r="AY685" s="6">
        <v>121.1</v>
      </c>
      <c r="AZ685" s="6">
        <v>120.4</v>
      </c>
      <c r="BA685" s="6">
        <v>119.5</v>
      </c>
      <c r="BB685" s="6">
        <v>115.8</v>
      </c>
      <c r="BC685" s="6">
        <v>116.8</v>
      </c>
      <c r="BD685" s="6">
        <v>118.3</v>
      </c>
      <c r="BE685" s="6">
        <v>118</v>
      </c>
      <c r="BF685" s="6">
        <v>119.7</v>
      </c>
      <c r="BG685" s="6">
        <v>120.7</v>
      </c>
      <c r="BH685" s="6">
        <v>120.4</v>
      </c>
      <c r="BI685" s="6">
        <v>121.9</v>
      </c>
      <c r="BJ685" s="6">
        <v>122.1</v>
      </c>
      <c r="BK685" s="6">
        <v>122.1</v>
      </c>
      <c r="BL685" s="6">
        <v>122.1</v>
      </c>
      <c r="BM685" s="6">
        <v>121.1</v>
      </c>
      <c r="BN685" s="6">
        <v>121.1</v>
      </c>
      <c r="BO685" s="6">
        <v>122.1</v>
      </c>
      <c r="BP685" s="6">
        <v>122.2</v>
      </c>
      <c r="BQ685" s="6">
        <v>122.2</v>
      </c>
      <c r="BR685" s="6">
        <v>122.2</v>
      </c>
      <c r="BS685" s="6">
        <v>122.2</v>
      </c>
      <c r="BT685" s="6">
        <v>123.1</v>
      </c>
      <c r="BU685" s="6">
        <v>123.1</v>
      </c>
      <c r="BV685" s="6">
        <v>123.1</v>
      </c>
      <c r="BW685" s="6">
        <v>123.1</v>
      </c>
      <c r="BX685" s="6">
        <v>123.1</v>
      </c>
      <c r="BY685" s="6">
        <v>123.1</v>
      </c>
      <c r="BZ685" s="6">
        <v>123.2</v>
      </c>
      <c r="CA685" s="6">
        <v>123.2</v>
      </c>
      <c r="CB685" s="6">
        <v>123.2</v>
      </c>
      <c r="CC685" s="6">
        <v>123.2</v>
      </c>
      <c r="CD685" s="6">
        <v>123.2</v>
      </c>
      <c r="CE685" s="6">
        <v>122.5</v>
      </c>
      <c r="CF685" s="6">
        <v>121.3</v>
      </c>
      <c r="CG685" s="6">
        <v>121.6</v>
      </c>
      <c r="CH685" s="6">
        <v>121.7</v>
      </c>
      <c r="CI685" s="6">
        <v>121.8</v>
      </c>
      <c r="CJ685" s="6">
        <v>121.8</v>
      </c>
      <c r="CK685" s="6">
        <v>121.4</v>
      </c>
      <c r="CL685" s="6">
        <v>119.3</v>
      </c>
      <c r="CM685" s="6">
        <v>118.9</v>
      </c>
      <c r="CN685" s="6">
        <v>118.9</v>
      </c>
      <c r="CO685" s="6">
        <v>118.9</v>
      </c>
      <c r="CP685" s="6">
        <v>118.9</v>
      </c>
      <c r="CQ685" s="6">
        <v>118.9</v>
      </c>
      <c r="CR685" s="6">
        <v>118.9</v>
      </c>
      <c r="CS685" s="6">
        <v>119.2</v>
      </c>
      <c r="CT685" s="6">
        <v>113.8</v>
      </c>
      <c r="CU685" s="6">
        <v>113.7</v>
      </c>
      <c r="CV685" s="6">
        <v>111.8</v>
      </c>
      <c r="CW685" s="6">
        <v>111.9</v>
      </c>
      <c r="CX685" s="6">
        <v>113.7</v>
      </c>
      <c r="CY685" s="6">
        <v>113</v>
      </c>
      <c r="CZ685" s="6">
        <v>113.2</v>
      </c>
      <c r="DA685" s="6">
        <v>111.4</v>
      </c>
      <c r="DB685" s="6">
        <v>109</v>
      </c>
      <c r="DC685" s="6">
        <v>109.8</v>
      </c>
      <c r="DD685" s="6">
        <v>109.3</v>
      </c>
      <c r="DE685" s="6">
        <v>110.6</v>
      </c>
      <c r="DF685" s="6">
        <v>111.9</v>
      </c>
      <c r="DG685" s="6">
        <v>112.4</v>
      </c>
      <c r="DH685" s="6">
        <v>112.6</v>
      </c>
      <c r="DI685" s="6">
        <v>113</v>
      </c>
      <c r="DJ685" s="6">
        <v>113.3</v>
      </c>
      <c r="DK685" s="6">
        <v>111</v>
      </c>
      <c r="DL685" s="6">
        <v>112.7</v>
      </c>
      <c r="DM685" s="6">
        <v>114.3</v>
      </c>
      <c r="DN685" s="6">
        <v>114.8</v>
      </c>
      <c r="DO685" s="6">
        <v>115.4</v>
      </c>
      <c r="DP685" s="6">
        <v>115.9</v>
      </c>
      <c r="DQ685" s="6">
        <v>116.3</v>
      </c>
      <c r="DR685" s="6">
        <v>116.3</v>
      </c>
      <c r="DS685" s="6">
        <v>117.5</v>
      </c>
      <c r="DT685" s="6">
        <v>118.5</v>
      </c>
    </row>
    <row r="686" spans="1:124" x14ac:dyDescent="0.25">
      <c r="A686" s="4" t="s">
        <v>1395</v>
      </c>
      <c r="B686" s="4" t="s">
        <v>1396</v>
      </c>
      <c r="C686" s="5">
        <v>2.0699999999999998E-3</v>
      </c>
      <c r="D686" s="6">
        <v>108.7</v>
      </c>
      <c r="E686" s="6">
        <v>108.8</v>
      </c>
      <c r="F686" s="6">
        <v>105.9</v>
      </c>
      <c r="G686" s="6">
        <v>104.6</v>
      </c>
      <c r="H686" s="6">
        <v>110.4</v>
      </c>
      <c r="I686" s="6">
        <v>110.4</v>
      </c>
      <c r="J686" s="6">
        <v>119.3</v>
      </c>
      <c r="K686" s="6">
        <v>120.6</v>
      </c>
      <c r="L686" s="6">
        <v>127.1</v>
      </c>
      <c r="M686" s="6">
        <v>122.1</v>
      </c>
      <c r="N686" s="6">
        <v>140.30000000000001</v>
      </c>
      <c r="O686" s="6">
        <v>140.80000000000001</v>
      </c>
      <c r="P686" s="6">
        <v>133.1</v>
      </c>
      <c r="Q686" s="6">
        <v>138.5</v>
      </c>
      <c r="R686" s="6">
        <v>124.4</v>
      </c>
      <c r="S686" s="6">
        <v>104.7</v>
      </c>
      <c r="T686" s="6">
        <v>104.6</v>
      </c>
      <c r="U686" s="6">
        <v>105.8</v>
      </c>
      <c r="V686" s="6">
        <v>116.4</v>
      </c>
      <c r="W686" s="6">
        <v>109.5</v>
      </c>
      <c r="X686" s="6">
        <v>107.7</v>
      </c>
      <c r="Y686" s="6">
        <v>107.4</v>
      </c>
      <c r="Z686" s="6">
        <v>111.1</v>
      </c>
      <c r="AA686" s="6">
        <v>110.7</v>
      </c>
      <c r="AB686" s="6">
        <v>107.7</v>
      </c>
      <c r="AC686" s="6">
        <v>107.6</v>
      </c>
      <c r="AD686" s="6">
        <v>114.3</v>
      </c>
      <c r="AE686" s="6">
        <v>110.6</v>
      </c>
      <c r="AF686" s="6">
        <v>112.9</v>
      </c>
      <c r="AG686" s="6">
        <v>117.7</v>
      </c>
      <c r="AH686" s="6">
        <v>112.1</v>
      </c>
      <c r="AI686" s="6">
        <v>120.3</v>
      </c>
      <c r="AJ686" s="6">
        <v>103.7</v>
      </c>
      <c r="AK686" s="6">
        <v>109.4</v>
      </c>
      <c r="AL686" s="6">
        <v>113.8</v>
      </c>
      <c r="AM686" s="6">
        <v>110.9</v>
      </c>
      <c r="AN686" s="6">
        <v>110.7</v>
      </c>
      <c r="AO686" s="6">
        <v>111.7</v>
      </c>
      <c r="AP686" s="6">
        <v>111.7</v>
      </c>
      <c r="AQ686" s="6">
        <v>111.7</v>
      </c>
      <c r="AR686" s="6">
        <v>111.7</v>
      </c>
      <c r="AS686" s="6">
        <v>110.7</v>
      </c>
      <c r="AT686" s="6">
        <v>107.4</v>
      </c>
      <c r="AU686" s="6">
        <v>107.9</v>
      </c>
      <c r="AV686" s="6">
        <v>107.9</v>
      </c>
      <c r="AW686" s="6">
        <v>117.1</v>
      </c>
      <c r="AX686" s="6">
        <v>116.9</v>
      </c>
      <c r="AY686" s="6">
        <v>118.4</v>
      </c>
      <c r="AZ686" s="6">
        <v>118.5</v>
      </c>
      <c r="BA686" s="6">
        <v>119.2</v>
      </c>
      <c r="BB686" s="6">
        <v>119.2</v>
      </c>
      <c r="BC686" s="6">
        <v>119.2</v>
      </c>
      <c r="BD686" s="6">
        <v>117.1</v>
      </c>
      <c r="BE686" s="6">
        <v>117.1</v>
      </c>
      <c r="BF686" s="6">
        <v>117.1</v>
      </c>
      <c r="BG686" s="6">
        <v>118.2</v>
      </c>
      <c r="BH686" s="6">
        <v>123.2</v>
      </c>
      <c r="BI686" s="6">
        <v>123.2</v>
      </c>
      <c r="BJ686" s="6">
        <v>124</v>
      </c>
      <c r="BK686" s="6">
        <v>124.9</v>
      </c>
      <c r="BL686" s="6">
        <v>124.9</v>
      </c>
      <c r="BM686" s="6">
        <v>125.7</v>
      </c>
      <c r="BN686" s="6">
        <v>133.6</v>
      </c>
      <c r="BO686" s="6">
        <v>132.80000000000001</v>
      </c>
      <c r="BP686" s="6">
        <v>129.69999999999999</v>
      </c>
      <c r="BQ686" s="6">
        <v>127.2</v>
      </c>
      <c r="BR686" s="6">
        <v>127.2</v>
      </c>
      <c r="BS686" s="6">
        <v>128.5</v>
      </c>
      <c r="BT686" s="6">
        <v>129.30000000000001</v>
      </c>
      <c r="BU686" s="6">
        <v>129.30000000000001</v>
      </c>
      <c r="BV686" s="6">
        <v>129.30000000000001</v>
      </c>
      <c r="BW686" s="6">
        <v>129.30000000000001</v>
      </c>
      <c r="BX686" s="6">
        <v>129.6</v>
      </c>
      <c r="BY686" s="6">
        <v>130.19999999999999</v>
      </c>
      <c r="BZ686" s="6">
        <v>130.1</v>
      </c>
      <c r="CA686" s="6">
        <v>130.1</v>
      </c>
      <c r="CB686" s="6">
        <v>130.1</v>
      </c>
      <c r="CC686" s="6">
        <v>130.1</v>
      </c>
      <c r="CD686" s="6">
        <v>130.1</v>
      </c>
      <c r="CE686" s="6">
        <v>130.1</v>
      </c>
      <c r="CF686" s="6">
        <v>130.1</v>
      </c>
      <c r="CG686" s="6">
        <v>130.1</v>
      </c>
      <c r="CH686" s="6">
        <v>120.8</v>
      </c>
      <c r="CI686" s="6">
        <v>120.8</v>
      </c>
      <c r="CJ686" s="6">
        <v>114.6</v>
      </c>
      <c r="CK686" s="6">
        <v>114.6</v>
      </c>
      <c r="CL686" s="6">
        <v>122.9</v>
      </c>
      <c r="CM686" s="6">
        <v>121.6</v>
      </c>
      <c r="CN686" s="6">
        <v>121.7</v>
      </c>
      <c r="CO686" s="6">
        <v>119.4</v>
      </c>
      <c r="CP686" s="6">
        <v>124.1</v>
      </c>
      <c r="CQ686" s="6">
        <v>123.2</v>
      </c>
      <c r="CR686" s="6">
        <v>125</v>
      </c>
      <c r="CS686" s="6">
        <v>125</v>
      </c>
      <c r="CT686" s="6">
        <v>125</v>
      </c>
      <c r="CU686" s="6">
        <v>125</v>
      </c>
      <c r="CV686" s="6">
        <v>125</v>
      </c>
      <c r="CW686" s="6">
        <v>125</v>
      </c>
      <c r="CX686" s="6">
        <v>125.6</v>
      </c>
      <c r="CY686" s="6">
        <v>123.7</v>
      </c>
      <c r="CZ686" s="6">
        <v>125.3</v>
      </c>
      <c r="DA686" s="6">
        <v>122.7</v>
      </c>
      <c r="DB686" s="6">
        <v>122.7</v>
      </c>
      <c r="DC686" s="6">
        <v>115.6</v>
      </c>
      <c r="DD686" s="6">
        <v>115.6</v>
      </c>
      <c r="DE686" s="6">
        <v>115.6</v>
      </c>
      <c r="DF686" s="6">
        <v>115.6</v>
      </c>
      <c r="DG686" s="6">
        <v>116.3</v>
      </c>
      <c r="DH686" s="6">
        <v>131.4</v>
      </c>
      <c r="DI686" s="6">
        <v>131.4</v>
      </c>
      <c r="DJ686" s="6">
        <v>133.80000000000001</v>
      </c>
      <c r="DK686" s="6">
        <v>133.80000000000001</v>
      </c>
      <c r="DL686" s="6">
        <v>133.80000000000001</v>
      </c>
      <c r="DM686" s="6">
        <v>134.1</v>
      </c>
      <c r="DN686" s="6">
        <v>137.1</v>
      </c>
      <c r="DO686" s="6">
        <v>137.1</v>
      </c>
      <c r="DP686" s="6">
        <v>137.1</v>
      </c>
      <c r="DQ686" s="6">
        <v>137.1</v>
      </c>
      <c r="DR686" s="6">
        <v>137.1</v>
      </c>
      <c r="DS686" s="6">
        <v>137.1</v>
      </c>
      <c r="DT686" s="6">
        <v>137.1</v>
      </c>
    </row>
    <row r="687" spans="1:124" x14ac:dyDescent="0.25">
      <c r="A687" s="4" t="s">
        <v>1397</v>
      </c>
      <c r="B687" s="4" t="s">
        <v>1398</v>
      </c>
      <c r="C687" s="5">
        <v>0.19028</v>
      </c>
      <c r="D687" s="6">
        <v>100.4</v>
      </c>
      <c r="E687" s="6">
        <v>100.9</v>
      </c>
      <c r="F687" s="6">
        <v>101.5</v>
      </c>
      <c r="G687" s="6">
        <v>103</v>
      </c>
      <c r="H687" s="6">
        <v>104.7</v>
      </c>
      <c r="I687" s="6">
        <v>105.2</v>
      </c>
      <c r="J687" s="6">
        <v>103.5</v>
      </c>
      <c r="K687" s="6">
        <v>104</v>
      </c>
      <c r="L687" s="6">
        <v>103.8</v>
      </c>
      <c r="M687" s="6">
        <v>105.7</v>
      </c>
      <c r="N687" s="6">
        <v>106.8</v>
      </c>
      <c r="O687" s="6">
        <v>107.5</v>
      </c>
      <c r="P687" s="6">
        <v>110.7</v>
      </c>
      <c r="Q687" s="6">
        <v>112.9</v>
      </c>
      <c r="R687" s="6">
        <v>111.1</v>
      </c>
      <c r="S687" s="6">
        <v>109.5</v>
      </c>
      <c r="T687" s="6">
        <v>110.6</v>
      </c>
      <c r="U687" s="6">
        <v>110.7</v>
      </c>
      <c r="V687" s="6">
        <v>111.7</v>
      </c>
      <c r="W687" s="6">
        <v>114.7</v>
      </c>
      <c r="X687" s="6">
        <v>112.3</v>
      </c>
      <c r="Y687" s="6">
        <v>113.2</v>
      </c>
      <c r="Z687" s="6">
        <v>114</v>
      </c>
      <c r="AA687" s="6">
        <v>113.8</v>
      </c>
      <c r="AB687" s="6">
        <v>116.4</v>
      </c>
      <c r="AC687" s="6">
        <v>115.1</v>
      </c>
      <c r="AD687" s="6">
        <v>116.2</v>
      </c>
      <c r="AE687" s="6">
        <v>116.9</v>
      </c>
      <c r="AF687" s="6">
        <v>115.9</v>
      </c>
      <c r="AG687" s="6">
        <v>116.9</v>
      </c>
      <c r="AH687" s="6">
        <v>118.4</v>
      </c>
      <c r="AI687" s="6">
        <v>117.5</v>
      </c>
      <c r="AJ687" s="6">
        <v>114.4</v>
      </c>
      <c r="AK687" s="6">
        <v>115.7</v>
      </c>
      <c r="AL687" s="6">
        <v>115.1</v>
      </c>
      <c r="AM687" s="6">
        <v>114.1</v>
      </c>
      <c r="AN687" s="6">
        <v>116.6</v>
      </c>
      <c r="AO687" s="6">
        <v>118.6</v>
      </c>
      <c r="AP687" s="6">
        <v>120.3</v>
      </c>
      <c r="AQ687" s="6">
        <v>121.3</v>
      </c>
      <c r="AR687" s="6">
        <v>120.7</v>
      </c>
      <c r="AS687" s="6">
        <v>120.9</v>
      </c>
      <c r="AT687" s="6">
        <v>121.3</v>
      </c>
      <c r="AU687" s="6">
        <v>121.1</v>
      </c>
      <c r="AV687" s="6">
        <v>120.9</v>
      </c>
      <c r="AW687" s="6">
        <v>119.7</v>
      </c>
      <c r="AX687" s="6">
        <v>120.5</v>
      </c>
      <c r="AY687" s="6">
        <v>120.7</v>
      </c>
      <c r="AZ687" s="6">
        <v>121.6</v>
      </c>
      <c r="BA687" s="6">
        <v>121.6</v>
      </c>
      <c r="BB687" s="6">
        <v>118.7</v>
      </c>
      <c r="BC687" s="6">
        <v>118</v>
      </c>
      <c r="BD687" s="6">
        <v>117.9</v>
      </c>
      <c r="BE687" s="6">
        <v>117.6</v>
      </c>
      <c r="BF687" s="6">
        <v>120.8</v>
      </c>
      <c r="BG687" s="6">
        <v>119.6</v>
      </c>
      <c r="BH687" s="6">
        <v>120</v>
      </c>
      <c r="BI687" s="6">
        <v>121.1</v>
      </c>
      <c r="BJ687" s="6">
        <v>120.6</v>
      </c>
      <c r="BK687" s="6">
        <v>120.8</v>
      </c>
      <c r="BL687" s="6">
        <v>121.5</v>
      </c>
      <c r="BM687" s="6">
        <v>121.8</v>
      </c>
      <c r="BN687" s="6">
        <v>118.2</v>
      </c>
      <c r="BO687" s="6">
        <v>115.2</v>
      </c>
      <c r="BP687" s="6">
        <v>114.9</v>
      </c>
      <c r="BQ687" s="6">
        <v>114.1</v>
      </c>
      <c r="BR687" s="6">
        <v>114.5</v>
      </c>
      <c r="BS687" s="6">
        <v>115.8</v>
      </c>
      <c r="BT687" s="6">
        <v>116.6</v>
      </c>
      <c r="BU687" s="6">
        <v>116.8</v>
      </c>
      <c r="BV687" s="6">
        <v>117.5</v>
      </c>
      <c r="BW687" s="6">
        <v>117.5</v>
      </c>
      <c r="BX687" s="6">
        <v>117.7</v>
      </c>
      <c r="BY687" s="6">
        <v>117.7</v>
      </c>
      <c r="BZ687" s="6">
        <v>118.5</v>
      </c>
      <c r="CA687" s="6">
        <v>119</v>
      </c>
      <c r="CB687" s="6">
        <v>119.2</v>
      </c>
      <c r="CC687" s="6">
        <v>118.8</v>
      </c>
      <c r="CD687" s="6">
        <v>118.9</v>
      </c>
      <c r="CE687" s="6">
        <v>118.9</v>
      </c>
      <c r="CF687" s="6">
        <v>118.2</v>
      </c>
      <c r="CG687" s="6">
        <v>117.7</v>
      </c>
      <c r="CH687" s="6">
        <v>116.8</v>
      </c>
      <c r="CI687" s="6">
        <v>117.2</v>
      </c>
      <c r="CJ687" s="6">
        <v>118.3</v>
      </c>
      <c r="CK687" s="6">
        <v>118.1</v>
      </c>
      <c r="CL687" s="6">
        <v>117.6</v>
      </c>
      <c r="CM687" s="6">
        <v>117.5</v>
      </c>
      <c r="CN687" s="6">
        <v>117.8</v>
      </c>
      <c r="CO687" s="6">
        <v>117</v>
      </c>
      <c r="CP687" s="6">
        <v>117.2</v>
      </c>
      <c r="CQ687" s="6">
        <v>118.2</v>
      </c>
      <c r="CR687" s="6">
        <v>116.5</v>
      </c>
      <c r="CS687" s="6">
        <v>117.4</v>
      </c>
      <c r="CT687" s="6">
        <v>116.5</v>
      </c>
      <c r="CU687" s="6">
        <v>117.1</v>
      </c>
      <c r="CV687" s="6">
        <v>117.9</v>
      </c>
      <c r="CW687" s="6">
        <v>117.8</v>
      </c>
      <c r="CX687" s="6">
        <v>119</v>
      </c>
      <c r="CY687" s="6">
        <v>116.8</v>
      </c>
      <c r="CZ687" s="6">
        <v>117.5</v>
      </c>
      <c r="DA687" s="6">
        <v>118.6</v>
      </c>
      <c r="DB687" s="6">
        <v>120.5</v>
      </c>
      <c r="DC687" s="6">
        <v>118.7</v>
      </c>
      <c r="DD687" s="6">
        <v>115.7</v>
      </c>
      <c r="DE687" s="6">
        <v>116</v>
      </c>
      <c r="DF687" s="6">
        <v>118.4</v>
      </c>
      <c r="DG687" s="6">
        <v>117.6</v>
      </c>
      <c r="DH687" s="6">
        <v>117.2</v>
      </c>
      <c r="DI687" s="6">
        <v>116.1</v>
      </c>
      <c r="DJ687" s="6">
        <v>118</v>
      </c>
      <c r="DK687" s="6">
        <v>121.2</v>
      </c>
      <c r="DL687" s="6">
        <v>122.1</v>
      </c>
      <c r="DM687" s="6">
        <v>123.5</v>
      </c>
      <c r="DN687" s="6">
        <v>125.8</v>
      </c>
      <c r="DO687" s="6">
        <v>125</v>
      </c>
      <c r="DP687" s="6">
        <v>125.8</v>
      </c>
      <c r="DQ687" s="6">
        <v>127.5</v>
      </c>
      <c r="DR687" s="6">
        <v>126.7</v>
      </c>
      <c r="DS687" s="6">
        <v>127</v>
      </c>
      <c r="DT687" s="6">
        <v>130</v>
      </c>
    </row>
    <row r="688" spans="1:124" x14ac:dyDescent="0.25">
      <c r="A688" s="4" t="s">
        <v>1399</v>
      </c>
      <c r="B688" s="4" t="s">
        <v>1400</v>
      </c>
      <c r="C688" s="5">
        <v>0.13327</v>
      </c>
      <c r="D688" s="6">
        <v>102.2</v>
      </c>
      <c r="E688" s="6">
        <v>105.3</v>
      </c>
      <c r="F688" s="6">
        <v>107</v>
      </c>
      <c r="G688" s="6">
        <v>107.9</v>
      </c>
      <c r="H688" s="6">
        <v>111.3</v>
      </c>
      <c r="I688" s="6">
        <v>112.5</v>
      </c>
      <c r="J688" s="6">
        <v>111.6</v>
      </c>
      <c r="K688" s="6">
        <v>114.3</v>
      </c>
      <c r="L688" s="6">
        <v>115.6</v>
      </c>
      <c r="M688" s="6">
        <v>119</v>
      </c>
      <c r="N688" s="6">
        <v>119.4</v>
      </c>
      <c r="O688" s="6">
        <v>120.7</v>
      </c>
      <c r="P688" s="6">
        <v>119.6</v>
      </c>
      <c r="Q688" s="6">
        <v>119.6</v>
      </c>
      <c r="R688" s="6">
        <v>117.4</v>
      </c>
      <c r="S688" s="6">
        <v>119.2</v>
      </c>
      <c r="T688" s="6">
        <v>118.5</v>
      </c>
      <c r="U688" s="6">
        <v>118.1</v>
      </c>
      <c r="V688" s="6">
        <v>118.3</v>
      </c>
      <c r="W688" s="6">
        <v>118.2</v>
      </c>
      <c r="X688" s="6">
        <v>118.8</v>
      </c>
      <c r="Y688" s="6">
        <v>119.7</v>
      </c>
      <c r="Z688" s="6">
        <v>123.3</v>
      </c>
      <c r="AA688" s="6">
        <v>126</v>
      </c>
      <c r="AB688" s="6">
        <v>124.2</v>
      </c>
      <c r="AC688" s="6">
        <v>127.8</v>
      </c>
      <c r="AD688" s="6">
        <v>128.69999999999999</v>
      </c>
      <c r="AE688" s="6">
        <v>127.8</v>
      </c>
      <c r="AF688" s="6">
        <v>125.9</v>
      </c>
      <c r="AG688" s="6">
        <v>125.4</v>
      </c>
      <c r="AH688" s="6">
        <v>124.6</v>
      </c>
      <c r="AI688" s="6">
        <v>124.1</v>
      </c>
      <c r="AJ688" s="6">
        <v>123.4</v>
      </c>
      <c r="AK688" s="6">
        <v>126.7</v>
      </c>
      <c r="AL688" s="6">
        <v>126.3</v>
      </c>
      <c r="AM688" s="6">
        <v>127.1</v>
      </c>
      <c r="AN688" s="6">
        <v>124.3</v>
      </c>
      <c r="AO688" s="6">
        <v>124.5</v>
      </c>
      <c r="AP688" s="6">
        <v>124.3</v>
      </c>
      <c r="AQ688" s="6">
        <v>120.7</v>
      </c>
      <c r="AR688" s="6">
        <v>122</v>
      </c>
      <c r="AS688" s="6">
        <v>122.8</v>
      </c>
      <c r="AT688" s="6">
        <v>124</v>
      </c>
      <c r="AU688" s="6">
        <v>123.7</v>
      </c>
      <c r="AV688" s="6">
        <v>118.5</v>
      </c>
      <c r="AW688" s="6">
        <v>117.1</v>
      </c>
      <c r="AX688" s="6">
        <v>121</v>
      </c>
      <c r="AY688" s="6">
        <v>122.4</v>
      </c>
      <c r="AZ688" s="6">
        <v>118.5</v>
      </c>
      <c r="BA688" s="6">
        <v>120</v>
      </c>
      <c r="BB688" s="6">
        <v>119.8</v>
      </c>
      <c r="BC688" s="6">
        <v>122.5</v>
      </c>
      <c r="BD688" s="6">
        <v>119.3</v>
      </c>
      <c r="BE688" s="6">
        <v>120</v>
      </c>
      <c r="BF688" s="6">
        <v>117.2</v>
      </c>
      <c r="BG688" s="6">
        <v>118.4</v>
      </c>
      <c r="BH688" s="6">
        <v>118.3</v>
      </c>
      <c r="BI688" s="6">
        <v>117.9</v>
      </c>
      <c r="BJ688" s="6">
        <v>117.2</v>
      </c>
      <c r="BK688" s="6">
        <v>116.2</v>
      </c>
      <c r="BL688" s="6">
        <v>116.3</v>
      </c>
      <c r="BM688" s="6">
        <v>117.5</v>
      </c>
      <c r="BN688" s="6">
        <v>114.3</v>
      </c>
      <c r="BO688" s="6">
        <v>123.6</v>
      </c>
      <c r="BP688" s="6">
        <v>122.9</v>
      </c>
      <c r="BQ688" s="6">
        <v>123.8</v>
      </c>
      <c r="BR688" s="6">
        <v>117.2</v>
      </c>
      <c r="BS688" s="6">
        <v>112.7</v>
      </c>
      <c r="BT688" s="6">
        <v>112.8</v>
      </c>
      <c r="BU688" s="6">
        <v>113.7</v>
      </c>
      <c r="BV688" s="6">
        <v>110.3</v>
      </c>
      <c r="BW688" s="6">
        <v>112.4</v>
      </c>
      <c r="BX688" s="6">
        <v>116.6</v>
      </c>
      <c r="BY688" s="6">
        <v>126</v>
      </c>
      <c r="BZ688" s="6">
        <v>127.3</v>
      </c>
      <c r="CA688" s="6">
        <v>123.5</v>
      </c>
      <c r="CB688" s="6">
        <v>127</v>
      </c>
      <c r="CC688" s="6">
        <v>129.6</v>
      </c>
      <c r="CD688" s="6">
        <v>128.5</v>
      </c>
      <c r="CE688" s="6">
        <v>126.3</v>
      </c>
      <c r="CF688" s="6">
        <v>128.69999999999999</v>
      </c>
      <c r="CG688" s="6">
        <v>128.80000000000001</v>
      </c>
      <c r="CH688" s="6">
        <v>124.6</v>
      </c>
      <c r="CI688" s="6">
        <v>125.8</v>
      </c>
      <c r="CJ688" s="6">
        <v>119</v>
      </c>
      <c r="CK688" s="6">
        <v>119.4</v>
      </c>
      <c r="CL688" s="6">
        <v>113.6</v>
      </c>
      <c r="CM688" s="6">
        <v>115.4</v>
      </c>
      <c r="CN688" s="6">
        <v>106.6</v>
      </c>
      <c r="CO688" s="6">
        <v>105</v>
      </c>
      <c r="CP688" s="6">
        <v>108.4</v>
      </c>
      <c r="CQ688" s="6">
        <v>104.1</v>
      </c>
      <c r="CR688" s="6">
        <v>109.2</v>
      </c>
      <c r="CS688" s="6">
        <v>108</v>
      </c>
      <c r="CT688" s="6">
        <v>105.9</v>
      </c>
      <c r="CU688" s="6">
        <v>103.8</v>
      </c>
      <c r="CV688" s="6">
        <v>99.4</v>
      </c>
      <c r="CW688" s="6">
        <v>101.1</v>
      </c>
      <c r="CX688" s="6">
        <v>96.9</v>
      </c>
      <c r="CY688" s="6">
        <v>93.7</v>
      </c>
      <c r="CZ688" s="6">
        <v>94.3</v>
      </c>
      <c r="DA688" s="6">
        <v>93.3</v>
      </c>
      <c r="DB688" s="6">
        <v>97.2</v>
      </c>
      <c r="DC688" s="6">
        <v>99.5</v>
      </c>
      <c r="DD688" s="6">
        <v>100.2</v>
      </c>
      <c r="DE688" s="6">
        <v>101.6</v>
      </c>
      <c r="DF688" s="6">
        <v>99.9</v>
      </c>
      <c r="DG688" s="6">
        <v>100.5</v>
      </c>
      <c r="DH688" s="6">
        <v>102.2</v>
      </c>
      <c r="DI688" s="6">
        <v>101.6</v>
      </c>
      <c r="DJ688" s="6">
        <v>101.1</v>
      </c>
      <c r="DK688" s="6">
        <v>99.6</v>
      </c>
      <c r="DL688" s="6">
        <v>101</v>
      </c>
      <c r="DM688" s="6">
        <v>102.1</v>
      </c>
      <c r="DN688" s="6">
        <v>103.7</v>
      </c>
      <c r="DO688" s="6">
        <v>103.8</v>
      </c>
      <c r="DP688" s="6">
        <v>100.4</v>
      </c>
      <c r="DQ688" s="6">
        <v>106</v>
      </c>
      <c r="DR688" s="6">
        <v>106.4</v>
      </c>
      <c r="DS688" s="6">
        <v>107.2</v>
      </c>
      <c r="DT688" s="6">
        <v>102.7</v>
      </c>
    </row>
    <row r="689" spans="1:124" x14ac:dyDescent="0.25">
      <c r="A689" s="4" t="s">
        <v>1401</v>
      </c>
      <c r="B689" s="4" t="s">
        <v>1402</v>
      </c>
      <c r="C689" s="5">
        <v>0.13327</v>
      </c>
      <c r="D689" s="6">
        <v>102.2</v>
      </c>
      <c r="E689" s="6">
        <v>105.3</v>
      </c>
      <c r="F689" s="6">
        <v>107</v>
      </c>
      <c r="G689" s="6">
        <v>107.9</v>
      </c>
      <c r="H689" s="6">
        <v>111.3</v>
      </c>
      <c r="I689" s="6">
        <v>112.5</v>
      </c>
      <c r="J689" s="6">
        <v>111.6</v>
      </c>
      <c r="K689" s="6">
        <v>114.3</v>
      </c>
      <c r="L689" s="6">
        <v>115.6</v>
      </c>
      <c r="M689" s="6">
        <v>119</v>
      </c>
      <c r="N689" s="6">
        <v>119.4</v>
      </c>
      <c r="O689" s="6">
        <v>120.7</v>
      </c>
      <c r="P689" s="6">
        <v>119.6</v>
      </c>
      <c r="Q689" s="6">
        <v>119.6</v>
      </c>
      <c r="R689" s="6">
        <v>117.4</v>
      </c>
      <c r="S689" s="6">
        <v>119.2</v>
      </c>
      <c r="T689" s="6">
        <v>118.5</v>
      </c>
      <c r="U689" s="6">
        <v>118.1</v>
      </c>
      <c r="V689" s="6">
        <v>118.3</v>
      </c>
      <c r="W689" s="6">
        <v>118.2</v>
      </c>
      <c r="X689" s="6">
        <v>118.8</v>
      </c>
      <c r="Y689" s="6">
        <v>119.7</v>
      </c>
      <c r="Z689" s="6">
        <v>123.3</v>
      </c>
      <c r="AA689" s="6">
        <v>126</v>
      </c>
      <c r="AB689" s="6">
        <v>124.2</v>
      </c>
      <c r="AC689" s="6">
        <v>127.8</v>
      </c>
      <c r="AD689" s="6">
        <v>128.69999999999999</v>
      </c>
      <c r="AE689" s="6">
        <v>127.8</v>
      </c>
      <c r="AF689" s="6">
        <v>125.9</v>
      </c>
      <c r="AG689" s="6">
        <v>125.4</v>
      </c>
      <c r="AH689" s="6">
        <v>124.6</v>
      </c>
      <c r="AI689" s="6">
        <v>124.1</v>
      </c>
      <c r="AJ689" s="6">
        <v>123.4</v>
      </c>
      <c r="AK689" s="6">
        <v>126.7</v>
      </c>
      <c r="AL689" s="6">
        <v>126.3</v>
      </c>
      <c r="AM689" s="6">
        <v>127.1</v>
      </c>
      <c r="AN689" s="6">
        <v>124.3</v>
      </c>
      <c r="AO689" s="6">
        <v>124.5</v>
      </c>
      <c r="AP689" s="6">
        <v>124.3</v>
      </c>
      <c r="AQ689" s="6">
        <v>120.7</v>
      </c>
      <c r="AR689" s="6">
        <v>122</v>
      </c>
      <c r="AS689" s="6">
        <v>122.8</v>
      </c>
      <c r="AT689" s="6">
        <v>124</v>
      </c>
      <c r="AU689" s="6">
        <v>123.7</v>
      </c>
      <c r="AV689" s="6">
        <v>118.5</v>
      </c>
      <c r="AW689" s="6">
        <v>117.1</v>
      </c>
      <c r="AX689" s="6">
        <v>121</v>
      </c>
      <c r="AY689" s="6">
        <v>122.4</v>
      </c>
      <c r="AZ689" s="6">
        <v>118.5</v>
      </c>
      <c r="BA689" s="6">
        <v>120</v>
      </c>
      <c r="BB689" s="6">
        <v>119.8</v>
      </c>
      <c r="BC689" s="6">
        <v>122.5</v>
      </c>
      <c r="BD689" s="6">
        <v>119.3</v>
      </c>
      <c r="BE689" s="6">
        <v>120</v>
      </c>
      <c r="BF689" s="6">
        <v>117.2</v>
      </c>
      <c r="BG689" s="6">
        <v>118.4</v>
      </c>
      <c r="BH689" s="6">
        <v>118.3</v>
      </c>
      <c r="BI689" s="6">
        <v>117.9</v>
      </c>
      <c r="BJ689" s="6">
        <v>117.2</v>
      </c>
      <c r="BK689" s="6">
        <v>116.2</v>
      </c>
      <c r="BL689" s="6">
        <v>116.3</v>
      </c>
      <c r="BM689" s="6">
        <v>117.5</v>
      </c>
      <c r="BN689" s="6">
        <v>114.3</v>
      </c>
      <c r="BO689" s="6">
        <v>123.6</v>
      </c>
      <c r="BP689" s="6">
        <v>122.9</v>
      </c>
      <c r="BQ689" s="6">
        <v>123.8</v>
      </c>
      <c r="BR689" s="6">
        <v>117.2</v>
      </c>
      <c r="BS689" s="6">
        <v>112.7</v>
      </c>
      <c r="BT689" s="6">
        <v>112.8</v>
      </c>
      <c r="BU689" s="6">
        <v>113.7</v>
      </c>
      <c r="BV689" s="6">
        <v>110.3</v>
      </c>
      <c r="BW689" s="6">
        <v>112.4</v>
      </c>
      <c r="BX689" s="6">
        <v>116.6</v>
      </c>
      <c r="BY689" s="6">
        <v>126</v>
      </c>
      <c r="BZ689" s="6">
        <v>127.3</v>
      </c>
      <c r="CA689" s="6">
        <v>123.5</v>
      </c>
      <c r="CB689" s="6">
        <v>127</v>
      </c>
      <c r="CC689" s="6">
        <v>129.6</v>
      </c>
      <c r="CD689" s="6">
        <v>128.5</v>
      </c>
      <c r="CE689" s="6">
        <v>126.3</v>
      </c>
      <c r="CF689" s="6">
        <v>128.69999999999999</v>
      </c>
      <c r="CG689" s="6">
        <v>128.80000000000001</v>
      </c>
      <c r="CH689" s="6">
        <v>124.6</v>
      </c>
      <c r="CI689" s="6">
        <v>125.8</v>
      </c>
      <c r="CJ689" s="6">
        <v>119</v>
      </c>
      <c r="CK689" s="6">
        <v>119.4</v>
      </c>
      <c r="CL689" s="6">
        <v>113.6</v>
      </c>
      <c r="CM689" s="6">
        <v>115.4</v>
      </c>
      <c r="CN689" s="6">
        <v>106.6</v>
      </c>
      <c r="CO689" s="6">
        <v>105</v>
      </c>
      <c r="CP689" s="6">
        <v>108.4</v>
      </c>
      <c r="CQ689" s="6">
        <v>104.1</v>
      </c>
      <c r="CR689" s="6">
        <v>109.2</v>
      </c>
      <c r="CS689" s="6">
        <v>108</v>
      </c>
      <c r="CT689" s="6">
        <v>105.9</v>
      </c>
      <c r="CU689" s="6">
        <v>103.8</v>
      </c>
      <c r="CV689" s="6">
        <v>99.4</v>
      </c>
      <c r="CW689" s="6">
        <v>101.1</v>
      </c>
      <c r="CX689" s="6">
        <v>96.9</v>
      </c>
      <c r="CY689" s="6">
        <v>93.7</v>
      </c>
      <c r="CZ689" s="6">
        <v>94.3</v>
      </c>
      <c r="DA689" s="6">
        <v>93.3</v>
      </c>
      <c r="DB689" s="6">
        <v>97.2</v>
      </c>
      <c r="DC689" s="6">
        <v>99.5</v>
      </c>
      <c r="DD689" s="6">
        <v>100.2</v>
      </c>
      <c r="DE689" s="6">
        <v>101.6</v>
      </c>
      <c r="DF689" s="6">
        <v>99.9</v>
      </c>
      <c r="DG689" s="6">
        <v>100.5</v>
      </c>
      <c r="DH689" s="6">
        <v>102.2</v>
      </c>
      <c r="DI689" s="6">
        <v>101.6</v>
      </c>
      <c r="DJ689" s="6">
        <v>101.1</v>
      </c>
      <c r="DK689" s="6">
        <v>99.6</v>
      </c>
      <c r="DL689" s="6">
        <v>101</v>
      </c>
      <c r="DM689" s="6">
        <v>102.1</v>
      </c>
      <c r="DN689" s="6">
        <v>103.7</v>
      </c>
      <c r="DO689" s="6">
        <v>103.8</v>
      </c>
      <c r="DP689" s="6">
        <v>100.4</v>
      </c>
      <c r="DQ689" s="6">
        <v>106</v>
      </c>
      <c r="DR689" s="6">
        <v>106.4</v>
      </c>
      <c r="DS689" s="6">
        <v>107.2</v>
      </c>
      <c r="DT689" s="6">
        <v>102.7</v>
      </c>
    </row>
    <row r="690" spans="1:124" x14ac:dyDescent="0.25">
      <c r="A690" s="4" t="s">
        <v>1403</v>
      </c>
      <c r="B690" s="4" t="s">
        <v>1404</v>
      </c>
      <c r="C690" s="5">
        <v>0.42798000000000003</v>
      </c>
      <c r="D690" s="6">
        <v>103.2</v>
      </c>
      <c r="E690" s="6">
        <v>104.5</v>
      </c>
      <c r="F690" s="6">
        <v>104.8</v>
      </c>
      <c r="G690" s="6">
        <v>103.7</v>
      </c>
      <c r="H690" s="6">
        <v>102.8</v>
      </c>
      <c r="I690" s="6">
        <v>103.6</v>
      </c>
      <c r="J690" s="6">
        <v>105.9</v>
      </c>
      <c r="K690" s="6">
        <v>105.2</v>
      </c>
      <c r="L690" s="6">
        <v>105.9</v>
      </c>
      <c r="M690" s="6">
        <v>105.5</v>
      </c>
      <c r="N690" s="6">
        <v>104.7</v>
      </c>
      <c r="O690" s="6">
        <v>105.7</v>
      </c>
      <c r="P690" s="6">
        <v>103.4</v>
      </c>
      <c r="Q690" s="6">
        <v>103.4</v>
      </c>
      <c r="R690" s="6">
        <v>103.9</v>
      </c>
      <c r="S690" s="6">
        <v>103.8</v>
      </c>
      <c r="T690" s="6">
        <v>104.6</v>
      </c>
      <c r="U690" s="6">
        <v>107.7</v>
      </c>
      <c r="V690" s="6">
        <v>107.8</v>
      </c>
      <c r="W690" s="6">
        <v>108.8</v>
      </c>
      <c r="X690" s="6">
        <v>108.9</v>
      </c>
      <c r="Y690" s="6">
        <v>109.8</v>
      </c>
      <c r="Z690" s="6">
        <v>109</v>
      </c>
      <c r="AA690" s="6">
        <v>109.1</v>
      </c>
      <c r="AB690" s="6">
        <v>106.1</v>
      </c>
      <c r="AC690" s="6">
        <v>105.9</v>
      </c>
      <c r="AD690" s="6">
        <v>106.5</v>
      </c>
      <c r="AE690" s="6">
        <v>106.7</v>
      </c>
      <c r="AF690" s="6">
        <v>109</v>
      </c>
      <c r="AG690" s="6">
        <v>109.8</v>
      </c>
      <c r="AH690" s="6">
        <v>108.4</v>
      </c>
      <c r="AI690" s="6">
        <v>107.7</v>
      </c>
      <c r="AJ690" s="6">
        <v>107.4</v>
      </c>
      <c r="AK690" s="6">
        <v>106.5</v>
      </c>
      <c r="AL690" s="6">
        <v>104.2</v>
      </c>
      <c r="AM690" s="6">
        <v>104.5</v>
      </c>
      <c r="AN690" s="6">
        <v>105.6</v>
      </c>
      <c r="AO690" s="6">
        <v>104.5</v>
      </c>
      <c r="AP690" s="6">
        <v>104.7</v>
      </c>
      <c r="AQ690" s="6">
        <v>103.3</v>
      </c>
      <c r="AR690" s="6">
        <v>100.7</v>
      </c>
      <c r="AS690" s="6">
        <v>101.6</v>
      </c>
      <c r="AT690" s="6">
        <v>101.7</v>
      </c>
      <c r="AU690" s="6">
        <v>99.7</v>
      </c>
      <c r="AV690" s="6">
        <v>98.4</v>
      </c>
      <c r="AW690" s="6">
        <v>99.2</v>
      </c>
      <c r="AX690" s="6">
        <v>97.7</v>
      </c>
      <c r="AY690" s="6">
        <v>98.4</v>
      </c>
      <c r="AZ690" s="6">
        <v>99.9</v>
      </c>
      <c r="BA690" s="6">
        <v>99.1</v>
      </c>
      <c r="BB690" s="6">
        <v>97.7</v>
      </c>
      <c r="BC690" s="6">
        <v>98.5</v>
      </c>
      <c r="BD690" s="6">
        <v>98.2</v>
      </c>
      <c r="BE690" s="6">
        <v>98.8</v>
      </c>
      <c r="BF690" s="6">
        <v>98.4</v>
      </c>
      <c r="BG690" s="6">
        <v>99.2</v>
      </c>
      <c r="BH690" s="6">
        <v>101.4</v>
      </c>
      <c r="BI690" s="6">
        <v>101.6</v>
      </c>
      <c r="BJ690" s="6">
        <v>101.8</v>
      </c>
      <c r="BK690" s="6">
        <v>101.7</v>
      </c>
      <c r="BL690" s="6">
        <v>102.3</v>
      </c>
      <c r="BM690" s="6">
        <v>102.2</v>
      </c>
      <c r="BN690" s="6">
        <v>102.5</v>
      </c>
      <c r="BO690" s="6">
        <v>103.5</v>
      </c>
      <c r="BP690" s="6">
        <v>104.5</v>
      </c>
      <c r="BQ690" s="6">
        <v>106.7</v>
      </c>
      <c r="BR690" s="6">
        <v>106</v>
      </c>
      <c r="BS690" s="6">
        <v>107.3</v>
      </c>
      <c r="BT690" s="6">
        <v>107.5</v>
      </c>
      <c r="BU690" s="6">
        <v>108.1</v>
      </c>
      <c r="BV690" s="6">
        <v>108.6</v>
      </c>
      <c r="BW690" s="6">
        <v>109.2</v>
      </c>
      <c r="BX690" s="6">
        <v>110</v>
      </c>
      <c r="BY690" s="6">
        <v>110.6</v>
      </c>
      <c r="BZ690" s="6">
        <v>111.9</v>
      </c>
      <c r="CA690" s="6">
        <v>111.6</v>
      </c>
      <c r="CB690" s="6">
        <v>110</v>
      </c>
      <c r="CC690" s="6">
        <v>111.3</v>
      </c>
      <c r="CD690" s="6">
        <v>112.3</v>
      </c>
      <c r="CE690" s="6">
        <v>111.8</v>
      </c>
      <c r="CF690" s="6">
        <v>111.5</v>
      </c>
      <c r="CG690" s="6">
        <v>111.4</v>
      </c>
      <c r="CH690" s="6">
        <v>111.3</v>
      </c>
      <c r="CI690" s="6">
        <v>111</v>
      </c>
      <c r="CJ690" s="6">
        <v>110.2</v>
      </c>
      <c r="CK690" s="6">
        <v>110.3</v>
      </c>
      <c r="CL690" s="6">
        <v>109.3</v>
      </c>
      <c r="CM690" s="6">
        <v>109.7</v>
      </c>
      <c r="CN690" s="6">
        <v>109.9</v>
      </c>
      <c r="CO690" s="6">
        <v>109.5</v>
      </c>
      <c r="CP690" s="6">
        <v>110</v>
      </c>
      <c r="CQ690" s="6">
        <v>109.5</v>
      </c>
      <c r="CR690" s="6">
        <v>109.8</v>
      </c>
      <c r="CS690" s="6">
        <v>110.5</v>
      </c>
      <c r="CT690" s="6">
        <v>109.4</v>
      </c>
      <c r="CU690" s="6">
        <v>108.8</v>
      </c>
      <c r="CV690" s="6">
        <v>108.3</v>
      </c>
      <c r="CW690" s="6">
        <v>108.1</v>
      </c>
      <c r="CX690" s="6">
        <v>109.5</v>
      </c>
      <c r="CY690" s="6">
        <v>110.9</v>
      </c>
      <c r="CZ690" s="6">
        <v>112.6</v>
      </c>
      <c r="DA690" s="6">
        <v>114.7</v>
      </c>
      <c r="DB690" s="6">
        <v>114.5</v>
      </c>
      <c r="DC690" s="6">
        <v>116.1</v>
      </c>
      <c r="DD690" s="6">
        <v>119.5</v>
      </c>
      <c r="DE690" s="6">
        <v>122.5</v>
      </c>
      <c r="DF690" s="6">
        <v>124.4</v>
      </c>
      <c r="DG690" s="6">
        <v>129.4</v>
      </c>
      <c r="DH690" s="6">
        <v>130.4</v>
      </c>
      <c r="DI690" s="6">
        <v>134.69999999999999</v>
      </c>
      <c r="DJ690" s="6">
        <v>137.1</v>
      </c>
      <c r="DK690" s="6">
        <v>138.9</v>
      </c>
      <c r="DL690" s="6">
        <v>138.80000000000001</v>
      </c>
      <c r="DM690" s="6">
        <v>140.1</v>
      </c>
      <c r="DN690" s="6">
        <v>141.9</v>
      </c>
      <c r="DO690" s="6">
        <v>142.19999999999999</v>
      </c>
      <c r="DP690" s="6">
        <v>143.1</v>
      </c>
      <c r="DQ690" s="6">
        <v>144.69999999999999</v>
      </c>
      <c r="DR690" s="6">
        <v>146.5</v>
      </c>
      <c r="DS690" s="6">
        <v>148.1</v>
      </c>
      <c r="DT690" s="6">
        <v>151.5</v>
      </c>
    </row>
    <row r="691" spans="1:124" x14ac:dyDescent="0.25">
      <c r="A691" s="4" t="s">
        <v>1405</v>
      </c>
      <c r="B691" s="4" t="s">
        <v>1406</v>
      </c>
      <c r="C691" s="5">
        <v>8.2919999999999994E-2</v>
      </c>
      <c r="D691" s="6">
        <v>98.9</v>
      </c>
      <c r="E691" s="6">
        <v>100.7</v>
      </c>
      <c r="F691" s="6">
        <v>99</v>
      </c>
      <c r="G691" s="6">
        <v>96.4</v>
      </c>
      <c r="H691" s="6">
        <v>96.3</v>
      </c>
      <c r="I691" s="6">
        <v>97.9</v>
      </c>
      <c r="J691" s="6">
        <v>99.9</v>
      </c>
      <c r="K691" s="6">
        <v>98.8</v>
      </c>
      <c r="L691" s="6">
        <v>101.1</v>
      </c>
      <c r="M691" s="6">
        <v>98</v>
      </c>
      <c r="N691" s="6">
        <v>98.3</v>
      </c>
      <c r="O691" s="6">
        <v>98.8</v>
      </c>
      <c r="P691" s="6">
        <v>99.3</v>
      </c>
      <c r="Q691" s="6">
        <v>99.5</v>
      </c>
      <c r="R691" s="6">
        <v>96.5</v>
      </c>
      <c r="S691" s="6">
        <v>99</v>
      </c>
      <c r="T691" s="6">
        <v>101.1</v>
      </c>
      <c r="U691" s="6">
        <v>103.2</v>
      </c>
      <c r="V691" s="6">
        <v>104.5</v>
      </c>
      <c r="W691" s="6">
        <v>105</v>
      </c>
      <c r="X691" s="6">
        <v>106.9</v>
      </c>
      <c r="Y691" s="6">
        <v>105.8</v>
      </c>
      <c r="Z691" s="6">
        <v>106.7</v>
      </c>
      <c r="AA691" s="6">
        <v>106.1</v>
      </c>
      <c r="AB691" s="6">
        <v>104.7</v>
      </c>
      <c r="AC691" s="6">
        <v>105.1</v>
      </c>
      <c r="AD691" s="6">
        <v>104.6</v>
      </c>
      <c r="AE691" s="6">
        <v>103.2</v>
      </c>
      <c r="AF691" s="6">
        <v>105.7</v>
      </c>
      <c r="AG691" s="6">
        <v>107.6</v>
      </c>
      <c r="AH691" s="6">
        <v>107.8</v>
      </c>
      <c r="AI691" s="6">
        <v>109</v>
      </c>
      <c r="AJ691" s="6">
        <v>112</v>
      </c>
      <c r="AK691" s="6">
        <v>111.3</v>
      </c>
      <c r="AL691" s="6">
        <v>108.9</v>
      </c>
      <c r="AM691" s="6">
        <v>107.6</v>
      </c>
      <c r="AN691" s="6">
        <v>107.6</v>
      </c>
      <c r="AO691" s="6">
        <v>106.6</v>
      </c>
      <c r="AP691" s="6">
        <v>109.7</v>
      </c>
      <c r="AQ691" s="6">
        <v>105.6</v>
      </c>
      <c r="AR691" s="6">
        <v>102.7</v>
      </c>
      <c r="AS691" s="6">
        <v>104.4</v>
      </c>
      <c r="AT691" s="6">
        <v>104.7</v>
      </c>
      <c r="AU691" s="6">
        <v>104.2</v>
      </c>
      <c r="AV691" s="6">
        <v>102.2</v>
      </c>
      <c r="AW691" s="6">
        <v>102.4</v>
      </c>
      <c r="AX691" s="6">
        <v>101.2</v>
      </c>
      <c r="AY691" s="6">
        <v>101.1</v>
      </c>
      <c r="AZ691" s="6">
        <v>102.3</v>
      </c>
      <c r="BA691" s="6">
        <v>103.7</v>
      </c>
      <c r="BB691" s="6">
        <v>100.4</v>
      </c>
      <c r="BC691" s="6">
        <v>101</v>
      </c>
      <c r="BD691" s="6">
        <v>101</v>
      </c>
      <c r="BE691" s="6">
        <v>101.9</v>
      </c>
      <c r="BF691" s="6">
        <v>100.4</v>
      </c>
      <c r="BG691" s="6">
        <v>101.6</v>
      </c>
      <c r="BH691" s="6">
        <v>104</v>
      </c>
      <c r="BI691" s="6">
        <v>102.5</v>
      </c>
      <c r="BJ691" s="6">
        <v>105.9</v>
      </c>
      <c r="BK691" s="6">
        <v>103.6</v>
      </c>
      <c r="BL691" s="6">
        <v>105.3</v>
      </c>
      <c r="BM691" s="6">
        <v>104.8</v>
      </c>
      <c r="BN691" s="6">
        <v>107.7</v>
      </c>
      <c r="BO691" s="6">
        <v>106.5</v>
      </c>
      <c r="BP691" s="6">
        <v>109.2</v>
      </c>
      <c r="BQ691" s="6">
        <v>108.2</v>
      </c>
      <c r="BR691" s="6">
        <v>108</v>
      </c>
      <c r="BS691" s="6">
        <v>109.8</v>
      </c>
      <c r="BT691" s="6">
        <v>111.6</v>
      </c>
      <c r="BU691" s="6">
        <v>112.2</v>
      </c>
      <c r="BV691" s="6">
        <v>111.4</v>
      </c>
      <c r="BW691" s="6">
        <v>112.2</v>
      </c>
      <c r="BX691" s="6">
        <v>112.6</v>
      </c>
      <c r="BY691" s="6">
        <v>111</v>
      </c>
      <c r="BZ691" s="6">
        <v>112.4</v>
      </c>
      <c r="CA691" s="6">
        <v>113.6</v>
      </c>
      <c r="CB691" s="6">
        <v>110.7</v>
      </c>
      <c r="CC691" s="6">
        <v>112.6</v>
      </c>
      <c r="CD691" s="6">
        <v>113.4</v>
      </c>
      <c r="CE691" s="6">
        <v>115.6</v>
      </c>
      <c r="CF691" s="6">
        <v>113.1</v>
      </c>
      <c r="CG691" s="6">
        <v>115.6</v>
      </c>
      <c r="CH691" s="6">
        <v>114</v>
      </c>
      <c r="CI691" s="6">
        <v>113.9</v>
      </c>
      <c r="CJ691" s="6">
        <v>112.2</v>
      </c>
      <c r="CK691" s="6">
        <v>111.1</v>
      </c>
      <c r="CL691" s="6">
        <v>109.2</v>
      </c>
      <c r="CM691" s="6">
        <v>112.1</v>
      </c>
      <c r="CN691" s="6">
        <v>111.1</v>
      </c>
      <c r="CO691" s="6">
        <v>109.2</v>
      </c>
      <c r="CP691" s="6">
        <v>110.2</v>
      </c>
      <c r="CQ691" s="6">
        <v>112.6</v>
      </c>
      <c r="CR691" s="6">
        <v>109.6</v>
      </c>
      <c r="CS691" s="6">
        <v>110.7</v>
      </c>
      <c r="CT691" s="6">
        <v>109.9</v>
      </c>
      <c r="CU691" s="6">
        <v>108.5</v>
      </c>
      <c r="CV691" s="6">
        <v>108.7</v>
      </c>
      <c r="CW691" s="6">
        <v>108.4</v>
      </c>
      <c r="CX691" s="6">
        <v>106.9</v>
      </c>
      <c r="CY691" s="6">
        <v>107.4</v>
      </c>
      <c r="CZ691" s="6">
        <v>110.9</v>
      </c>
      <c r="DA691" s="6">
        <v>114.9</v>
      </c>
      <c r="DB691" s="6">
        <v>114.3</v>
      </c>
      <c r="DC691" s="6">
        <v>119.3</v>
      </c>
      <c r="DD691" s="6">
        <v>120.1</v>
      </c>
      <c r="DE691" s="6">
        <v>123.6</v>
      </c>
      <c r="DF691" s="6">
        <v>124.6</v>
      </c>
      <c r="DG691" s="6">
        <v>129.5</v>
      </c>
      <c r="DH691" s="6">
        <v>130.6</v>
      </c>
      <c r="DI691" s="6">
        <v>133.69999999999999</v>
      </c>
      <c r="DJ691" s="6">
        <v>139.9</v>
      </c>
      <c r="DK691" s="6">
        <v>144.4</v>
      </c>
      <c r="DL691" s="6">
        <v>142.4</v>
      </c>
      <c r="DM691" s="6">
        <v>141.4</v>
      </c>
      <c r="DN691" s="6">
        <v>143.9</v>
      </c>
      <c r="DO691" s="6">
        <v>146.30000000000001</v>
      </c>
      <c r="DP691" s="6">
        <v>150.4</v>
      </c>
      <c r="DQ691" s="6">
        <v>151.6</v>
      </c>
      <c r="DR691" s="6">
        <v>154</v>
      </c>
      <c r="DS691" s="6">
        <v>158.19999999999999</v>
      </c>
      <c r="DT691" s="6">
        <v>160.1</v>
      </c>
    </row>
    <row r="692" spans="1:124" x14ac:dyDescent="0.25">
      <c r="A692" s="4" t="s">
        <v>1407</v>
      </c>
      <c r="B692" s="4" t="s">
        <v>1408</v>
      </c>
      <c r="C692" s="5">
        <v>3.6600000000000001E-3</v>
      </c>
      <c r="D692" s="6">
        <v>94.2</v>
      </c>
      <c r="E692" s="6">
        <v>99.1</v>
      </c>
      <c r="F692" s="6">
        <v>103.1</v>
      </c>
      <c r="G692" s="6">
        <v>101.4</v>
      </c>
      <c r="H692" s="6">
        <v>98.2</v>
      </c>
      <c r="I692" s="6">
        <v>107.8</v>
      </c>
      <c r="J692" s="6">
        <v>103.4</v>
      </c>
      <c r="K692" s="6">
        <v>104.5</v>
      </c>
      <c r="L692" s="6">
        <v>104.7</v>
      </c>
      <c r="M692" s="6">
        <v>106.5</v>
      </c>
      <c r="N692" s="6">
        <v>105.3</v>
      </c>
      <c r="O692" s="6">
        <v>104.8</v>
      </c>
      <c r="P692" s="6">
        <v>101.6</v>
      </c>
      <c r="Q692" s="6">
        <v>101.7</v>
      </c>
      <c r="R692" s="6">
        <v>104.7</v>
      </c>
      <c r="S692" s="6">
        <v>100.9</v>
      </c>
      <c r="T692" s="6">
        <v>107.8</v>
      </c>
      <c r="U692" s="6">
        <v>111</v>
      </c>
      <c r="V692" s="6">
        <v>114.1</v>
      </c>
      <c r="W692" s="6">
        <v>109.3</v>
      </c>
      <c r="X692" s="6">
        <v>106.6</v>
      </c>
      <c r="Y692" s="6">
        <v>104.6</v>
      </c>
      <c r="Z692" s="6">
        <v>110.8</v>
      </c>
      <c r="AA692" s="6">
        <v>111</v>
      </c>
      <c r="AB692" s="6">
        <v>108</v>
      </c>
      <c r="AC692" s="6">
        <v>115.2</v>
      </c>
      <c r="AD692" s="6">
        <v>119.8</v>
      </c>
      <c r="AE692" s="6">
        <v>120.3</v>
      </c>
      <c r="AF692" s="6">
        <v>116.8</v>
      </c>
      <c r="AG692" s="6">
        <v>118.3</v>
      </c>
      <c r="AH692" s="6">
        <v>115.7</v>
      </c>
      <c r="AI692" s="6">
        <v>118.5</v>
      </c>
      <c r="AJ692" s="6">
        <v>118.7</v>
      </c>
      <c r="AK692" s="6">
        <v>117</v>
      </c>
      <c r="AL692" s="6">
        <v>114.5</v>
      </c>
      <c r="AM692" s="6">
        <v>115.3</v>
      </c>
      <c r="AN692" s="6">
        <v>116.9</v>
      </c>
      <c r="AO692" s="6">
        <v>116</v>
      </c>
      <c r="AP692" s="6">
        <v>117.7</v>
      </c>
      <c r="AQ692" s="6">
        <v>120.2</v>
      </c>
      <c r="AR692" s="6">
        <v>104.3</v>
      </c>
      <c r="AS692" s="6">
        <v>108</v>
      </c>
      <c r="AT692" s="6">
        <v>108</v>
      </c>
      <c r="AU692" s="6">
        <v>105.4</v>
      </c>
      <c r="AV692" s="6">
        <v>102.6</v>
      </c>
      <c r="AW692" s="6">
        <v>105.6</v>
      </c>
      <c r="AX692" s="6">
        <v>106.4</v>
      </c>
      <c r="AY692" s="6">
        <v>103</v>
      </c>
      <c r="AZ692" s="6">
        <v>105.4</v>
      </c>
      <c r="BA692" s="6">
        <v>102.2</v>
      </c>
      <c r="BB692" s="6">
        <v>102.9</v>
      </c>
      <c r="BC692" s="6">
        <v>102.9</v>
      </c>
      <c r="BD692" s="6">
        <v>106.1</v>
      </c>
      <c r="BE692" s="6">
        <v>107.1</v>
      </c>
      <c r="BF692" s="6">
        <v>106.8</v>
      </c>
      <c r="BG692" s="6">
        <v>101.4</v>
      </c>
      <c r="BH692" s="6">
        <v>102.1</v>
      </c>
      <c r="BI692" s="6">
        <v>102.1</v>
      </c>
      <c r="BJ692" s="6">
        <v>102.1</v>
      </c>
      <c r="BK692" s="6">
        <v>102.1</v>
      </c>
      <c r="BL692" s="6">
        <v>102.1</v>
      </c>
      <c r="BM692" s="6">
        <v>101.7</v>
      </c>
      <c r="BN692" s="6">
        <v>101.7</v>
      </c>
      <c r="BO692" s="6">
        <v>101.6</v>
      </c>
      <c r="BP692" s="6">
        <v>102</v>
      </c>
      <c r="BQ692" s="6">
        <v>104</v>
      </c>
      <c r="BR692" s="6">
        <v>104.8</v>
      </c>
      <c r="BS692" s="6">
        <v>102.4</v>
      </c>
      <c r="BT692" s="6">
        <v>116.2</v>
      </c>
      <c r="BU692" s="6">
        <v>113</v>
      </c>
      <c r="BV692" s="6">
        <v>115</v>
      </c>
      <c r="BW692" s="6">
        <v>119</v>
      </c>
      <c r="BX692" s="6">
        <v>116.7</v>
      </c>
      <c r="BY692" s="6">
        <v>121.5</v>
      </c>
      <c r="BZ692" s="6">
        <v>119</v>
      </c>
      <c r="CA692" s="6">
        <v>119.1</v>
      </c>
      <c r="CB692" s="6">
        <v>119.6</v>
      </c>
      <c r="CC692" s="6">
        <v>118.8</v>
      </c>
      <c r="CD692" s="6">
        <v>122.6</v>
      </c>
      <c r="CE692" s="6">
        <v>114.8</v>
      </c>
      <c r="CF692" s="6">
        <v>115.3</v>
      </c>
      <c r="CG692" s="6">
        <v>117.4</v>
      </c>
      <c r="CH692" s="6">
        <v>119.5</v>
      </c>
      <c r="CI692" s="6">
        <v>118.7</v>
      </c>
      <c r="CJ692" s="6">
        <v>114.6</v>
      </c>
      <c r="CK692" s="6">
        <v>113.2</v>
      </c>
      <c r="CL692" s="6">
        <v>113.3</v>
      </c>
      <c r="CM692" s="6">
        <v>111.7</v>
      </c>
      <c r="CN692" s="6">
        <v>111.9</v>
      </c>
      <c r="CO692" s="6">
        <v>111.4</v>
      </c>
      <c r="CP692" s="6">
        <v>115.6</v>
      </c>
      <c r="CQ692" s="6">
        <v>114.9</v>
      </c>
      <c r="CR692" s="6">
        <v>118.2</v>
      </c>
      <c r="CS692" s="6">
        <v>121</v>
      </c>
      <c r="CT692" s="6">
        <v>124.1</v>
      </c>
      <c r="CU692" s="6">
        <v>121.4</v>
      </c>
      <c r="CV692" s="6">
        <v>121.4</v>
      </c>
      <c r="CW692" s="6">
        <v>120.8</v>
      </c>
      <c r="CX692" s="6">
        <v>120.7</v>
      </c>
      <c r="CY692" s="6">
        <v>122.4</v>
      </c>
      <c r="CZ692" s="6">
        <v>118.2</v>
      </c>
      <c r="DA692" s="6">
        <v>123.2</v>
      </c>
      <c r="DB692" s="6">
        <v>128.30000000000001</v>
      </c>
      <c r="DC692" s="6">
        <v>123.1</v>
      </c>
      <c r="DD692" s="6">
        <v>125</v>
      </c>
      <c r="DE692" s="6">
        <v>129.9</v>
      </c>
      <c r="DF692" s="6">
        <v>127.9</v>
      </c>
      <c r="DG692" s="6">
        <v>117.8</v>
      </c>
      <c r="DH692" s="6">
        <v>121.4</v>
      </c>
      <c r="DI692" s="6">
        <v>131.30000000000001</v>
      </c>
      <c r="DJ692" s="6">
        <v>136.80000000000001</v>
      </c>
      <c r="DK692" s="6">
        <v>129.80000000000001</v>
      </c>
      <c r="DL692" s="6">
        <v>131.6</v>
      </c>
      <c r="DM692" s="6">
        <v>134.9</v>
      </c>
      <c r="DN692" s="6">
        <v>140.5</v>
      </c>
      <c r="DO692" s="6">
        <v>134.5</v>
      </c>
      <c r="DP692" s="6">
        <v>135.1</v>
      </c>
      <c r="DQ692" s="6">
        <v>136.9</v>
      </c>
      <c r="DR692" s="6">
        <v>139.69999999999999</v>
      </c>
      <c r="DS692" s="6">
        <v>137.69999999999999</v>
      </c>
      <c r="DT692" s="6">
        <v>142.30000000000001</v>
      </c>
    </row>
    <row r="693" spans="1:124" x14ac:dyDescent="0.25">
      <c r="A693" s="4" t="s">
        <v>1409</v>
      </c>
      <c r="B693" s="4" t="s">
        <v>1410</v>
      </c>
      <c r="C693" s="5">
        <v>2.1569999999999999E-2</v>
      </c>
      <c r="D693" s="6">
        <v>102.4</v>
      </c>
      <c r="E693" s="6">
        <v>105.2</v>
      </c>
      <c r="F693" s="6">
        <v>111.3</v>
      </c>
      <c r="G693" s="6">
        <v>111.7</v>
      </c>
      <c r="H693" s="6">
        <v>113</v>
      </c>
      <c r="I693" s="6">
        <v>113</v>
      </c>
      <c r="J693" s="6">
        <v>113.8</v>
      </c>
      <c r="K693" s="6">
        <v>113</v>
      </c>
      <c r="L693" s="6">
        <v>113</v>
      </c>
      <c r="M693" s="6">
        <v>113</v>
      </c>
      <c r="N693" s="6">
        <v>113</v>
      </c>
      <c r="O693" s="6">
        <v>113.1</v>
      </c>
      <c r="P693" s="6">
        <v>111.7</v>
      </c>
      <c r="Q693" s="6">
        <v>112.1</v>
      </c>
      <c r="R693" s="6">
        <v>112.1</v>
      </c>
      <c r="S693" s="6">
        <v>112.1</v>
      </c>
      <c r="T693" s="6">
        <v>112.9</v>
      </c>
      <c r="U693" s="6">
        <v>114.2</v>
      </c>
      <c r="V693" s="6">
        <v>109.2</v>
      </c>
      <c r="W693" s="6">
        <v>114.2</v>
      </c>
      <c r="X693" s="6">
        <v>115.9</v>
      </c>
      <c r="Y693" s="6">
        <v>116.4</v>
      </c>
      <c r="Z693" s="6">
        <v>116.9</v>
      </c>
      <c r="AA693" s="6">
        <v>116.5</v>
      </c>
      <c r="AB693" s="6">
        <v>115.4</v>
      </c>
      <c r="AC693" s="6">
        <v>115.4</v>
      </c>
      <c r="AD693" s="6">
        <v>115.4</v>
      </c>
      <c r="AE693" s="6">
        <v>115.4</v>
      </c>
      <c r="AF693" s="6">
        <v>115.4</v>
      </c>
      <c r="AG693" s="6">
        <v>116</v>
      </c>
      <c r="AH693" s="6">
        <v>116</v>
      </c>
      <c r="AI693" s="6">
        <v>110.3</v>
      </c>
      <c r="AJ693" s="6">
        <v>109.7</v>
      </c>
      <c r="AK693" s="6">
        <v>108.9</v>
      </c>
      <c r="AL693" s="6">
        <v>108</v>
      </c>
      <c r="AM693" s="6">
        <v>108</v>
      </c>
      <c r="AN693" s="6">
        <v>108</v>
      </c>
      <c r="AO693" s="6">
        <v>110.9</v>
      </c>
      <c r="AP693" s="6">
        <v>110.5</v>
      </c>
      <c r="AQ693" s="6">
        <v>110</v>
      </c>
      <c r="AR693" s="6">
        <v>109.4</v>
      </c>
      <c r="AS693" s="6">
        <v>108.8</v>
      </c>
      <c r="AT693" s="6">
        <v>106.8</v>
      </c>
      <c r="AU693" s="6">
        <v>106.4</v>
      </c>
      <c r="AV693" s="6">
        <v>105.9</v>
      </c>
      <c r="AW693" s="6">
        <v>102.7</v>
      </c>
      <c r="AX693" s="6">
        <v>102.3</v>
      </c>
      <c r="AY693" s="6">
        <v>99.4</v>
      </c>
      <c r="AZ693" s="6">
        <v>99.4</v>
      </c>
      <c r="BA693" s="6">
        <v>99.4</v>
      </c>
      <c r="BB693" s="6">
        <v>98.8</v>
      </c>
      <c r="BC693" s="6">
        <v>98.8</v>
      </c>
      <c r="BD693" s="6">
        <v>98.8</v>
      </c>
      <c r="BE693" s="6">
        <v>98.8</v>
      </c>
      <c r="BF693" s="6">
        <v>98.8</v>
      </c>
      <c r="BG693" s="6">
        <v>99.6</v>
      </c>
      <c r="BH693" s="6">
        <v>99.6</v>
      </c>
      <c r="BI693" s="6">
        <v>100.7</v>
      </c>
      <c r="BJ693" s="6">
        <v>100.7</v>
      </c>
      <c r="BK693" s="6">
        <v>101.8</v>
      </c>
      <c r="BL693" s="6">
        <v>101.8</v>
      </c>
      <c r="BM693" s="6">
        <v>101.8</v>
      </c>
      <c r="BN693" s="6">
        <v>102.2</v>
      </c>
      <c r="BO693" s="6">
        <v>103.6</v>
      </c>
      <c r="BP693" s="6">
        <v>105.9</v>
      </c>
      <c r="BQ693" s="6">
        <v>107.9</v>
      </c>
      <c r="BR693" s="6">
        <v>107.9</v>
      </c>
      <c r="BS693" s="6">
        <v>110.8</v>
      </c>
      <c r="BT693" s="6">
        <v>110.8</v>
      </c>
      <c r="BU693" s="6">
        <v>110.1</v>
      </c>
      <c r="BV693" s="6">
        <v>110.1</v>
      </c>
      <c r="BW693" s="6">
        <v>111.4</v>
      </c>
      <c r="BX693" s="6">
        <v>111.4</v>
      </c>
      <c r="BY693" s="6">
        <v>112.5</v>
      </c>
      <c r="BZ693" s="6">
        <v>113.6</v>
      </c>
      <c r="CA693" s="6">
        <v>113</v>
      </c>
      <c r="CB693" s="6">
        <v>113</v>
      </c>
      <c r="CC693" s="6">
        <v>112.5</v>
      </c>
      <c r="CD693" s="6">
        <v>113.2</v>
      </c>
      <c r="CE693" s="6">
        <v>113.4</v>
      </c>
      <c r="CF693" s="6">
        <v>113.4</v>
      </c>
      <c r="CG693" s="6">
        <v>112.8</v>
      </c>
      <c r="CH693" s="6">
        <v>112.8</v>
      </c>
      <c r="CI693" s="6">
        <v>112.8</v>
      </c>
      <c r="CJ693" s="6">
        <v>113.6</v>
      </c>
      <c r="CK693" s="6">
        <v>112.3</v>
      </c>
      <c r="CL693" s="6">
        <v>112.1</v>
      </c>
      <c r="CM693" s="6">
        <v>112.1</v>
      </c>
      <c r="CN693" s="6">
        <v>112.1</v>
      </c>
      <c r="CO693" s="6">
        <v>112.1</v>
      </c>
      <c r="CP693" s="6">
        <v>112.1</v>
      </c>
      <c r="CQ693" s="6">
        <v>112.1</v>
      </c>
      <c r="CR693" s="6">
        <v>112.1</v>
      </c>
      <c r="CS693" s="6">
        <v>111.2</v>
      </c>
      <c r="CT693" s="6">
        <v>110.7</v>
      </c>
      <c r="CU693" s="6">
        <v>110.7</v>
      </c>
      <c r="CV693" s="6">
        <v>110.7</v>
      </c>
      <c r="CW693" s="6">
        <v>110.7</v>
      </c>
      <c r="CX693" s="6">
        <v>107.9</v>
      </c>
      <c r="CY693" s="6">
        <v>107.6</v>
      </c>
      <c r="CZ693" s="6">
        <v>109.9</v>
      </c>
      <c r="DA693" s="6">
        <v>111.7</v>
      </c>
      <c r="DB693" s="6">
        <v>111.7</v>
      </c>
      <c r="DC693" s="6">
        <v>114.8</v>
      </c>
      <c r="DD693" s="6">
        <v>127.4</v>
      </c>
      <c r="DE693" s="6">
        <v>129.4</v>
      </c>
      <c r="DF693" s="6">
        <v>132.6</v>
      </c>
      <c r="DG693" s="6">
        <v>137.80000000000001</v>
      </c>
      <c r="DH693" s="6">
        <v>138.4</v>
      </c>
      <c r="DI693" s="6">
        <v>144.1</v>
      </c>
      <c r="DJ693" s="6">
        <v>145.69999999999999</v>
      </c>
      <c r="DK693" s="6">
        <v>147.6</v>
      </c>
      <c r="DL693" s="6">
        <v>147.5</v>
      </c>
      <c r="DM693" s="6">
        <v>147.6</v>
      </c>
      <c r="DN693" s="6">
        <v>149.80000000000001</v>
      </c>
      <c r="DO693" s="6">
        <v>149.80000000000001</v>
      </c>
      <c r="DP693" s="6">
        <v>148.80000000000001</v>
      </c>
      <c r="DQ693" s="6">
        <v>149.30000000000001</v>
      </c>
      <c r="DR693" s="6">
        <v>149.1</v>
      </c>
      <c r="DS693" s="6">
        <v>155.19999999999999</v>
      </c>
      <c r="DT693" s="6">
        <v>157.4</v>
      </c>
    </row>
    <row r="694" spans="1:124" x14ac:dyDescent="0.25">
      <c r="A694" s="4" t="s">
        <v>1411</v>
      </c>
      <c r="B694" s="4" t="s">
        <v>1412</v>
      </c>
      <c r="C694" s="5">
        <v>4.7410000000000001E-2</v>
      </c>
      <c r="D694" s="6">
        <v>100.3</v>
      </c>
      <c r="E694" s="6">
        <v>100.7</v>
      </c>
      <c r="F694" s="6">
        <v>100</v>
      </c>
      <c r="G694" s="6">
        <v>103.3</v>
      </c>
      <c r="H694" s="6">
        <v>100.6</v>
      </c>
      <c r="I694" s="6">
        <v>101.3</v>
      </c>
      <c r="J694" s="6">
        <v>105.2</v>
      </c>
      <c r="K694" s="6">
        <v>104.5</v>
      </c>
      <c r="L694" s="6">
        <v>104.4</v>
      </c>
      <c r="M694" s="6">
        <v>106</v>
      </c>
      <c r="N694" s="6">
        <v>107.2</v>
      </c>
      <c r="O694" s="6">
        <v>107.4</v>
      </c>
      <c r="P694" s="6">
        <v>106.5</v>
      </c>
      <c r="Q694" s="6">
        <v>106.2</v>
      </c>
      <c r="R694" s="6">
        <v>107</v>
      </c>
      <c r="S694" s="6">
        <v>107.2</v>
      </c>
      <c r="T694" s="6">
        <v>107.3</v>
      </c>
      <c r="U694" s="6">
        <v>107.7</v>
      </c>
      <c r="V694" s="6">
        <v>108.2</v>
      </c>
      <c r="W694" s="6">
        <v>105.4</v>
      </c>
      <c r="X694" s="6">
        <v>104.7</v>
      </c>
      <c r="Y694" s="6">
        <v>105.5</v>
      </c>
      <c r="Z694" s="6">
        <v>106.2</v>
      </c>
      <c r="AA694" s="6">
        <v>107.3</v>
      </c>
      <c r="AB694" s="6">
        <v>107.6</v>
      </c>
      <c r="AC694" s="6">
        <v>107.7</v>
      </c>
      <c r="AD694" s="6">
        <v>109.8</v>
      </c>
      <c r="AE694" s="6">
        <v>111</v>
      </c>
      <c r="AF694" s="6">
        <v>111.9</v>
      </c>
      <c r="AG694" s="6">
        <v>112.1</v>
      </c>
      <c r="AH694" s="6">
        <v>113.3</v>
      </c>
      <c r="AI694" s="6">
        <v>113.2</v>
      </c>
      <c r="AJ694" s="6">
        <v>112.8</v>
      </c>
      <c r="AK694" s="6">
        <v>113.2</v>
      </c>
      <c r="AL694" s="6">
        <v>113.2</v>
      </c>
      <c r="AM694" s="6">
        <v>112.9</v>
      </c>
      <c r="AN694" s="6">
        <v>112</v>
      </c>
      <c r="AO694" s="6">
        <v>113.7</v>
      </c>
      <c r="AP694" s="6">
        <v>112.7</v>
      </c>
      <c r="AQ694" s="6">
        <v>113.3</v>
      </c>
      <c r="AR694" s="6">
        <v>112.8</v>
      </c>
      <c r="AS694" s="6">
        <v>110.3</v>
      </c>
      <c r="AT694" s="6">
        <v>106.9</v>
      </c>
      <c r="AU694" s="6">
        <v>105.7</v>
      </c>
      <c r="AV694" s="6">
        <v>106.5</v>
      </c>
      <c r="AW694" s="6">
        <v>106.1</v>
      </c>
      <c r="AX694" s="6">
        <v>106.7</v>
      </c>
      <c r="AY694" s="6">
        <v>106.9</v>
      </c>
      <c r="AZ694" s="6">
        <v>111.4</v>
      </c>
      <c r="BA694" s="6">
        <v>107.2</v>
      </c>
      <c r="BB694" s="6">
        <v>107.9</v>
      </c>
      <c r="BC694" s="6">
        <v>108.3</v>
      </c>
      <c r="BD694" s="6">
        <v>109</v>
      </c>
      <c r="BE694" s="6">
        <v>109.2</v>
      </c>
      <c r="BF694" s="6">
        <v>109.3</v>
      </c>
      <c r="BG694" s="6">
        <v>109.2</v>
      </c>
      <c r="BH694" s="6">
        <v>110</v>
      </c>
      <c r="BI694" s="6">
        <v>110.7</v>
      </c>
      <c r="BJ694" s="6">
        <v>110.9</v>
      </c>
      <c r="BK694" s="6">
        <v>112.1</v>
      </c>
      <c r="BL694" s="6">
        <v>111.9</v>
      </c>
      <c r="BM694" s="6">
        <v>112.6</v>
      </c>
      <c r="BN694" s="6">
        <v>112.5</v>
      </c>
      <c r="BO694" s="6">
        <v>115.2</v>
      </c>
      <c r="BP694" s="6">
        <v>114.5</v>
      </c>
      <c r="BQ694" s="6">
        <v>115.5</v>
      </c>
      <c r="BR694" s="6">
        <v>112.4</v>
      </c>
      <c r="BS694" s="6">
        <v>115.6</v>
      </c>
      <c r="BT694" s="6">
        <v>112</v>
      </c>
      <c r="BU694" s="6">
        <v>113.4</v>
      </c>
      <c r="BV694" s="6">
        <v>116.1</v>
      </c>
      <c r="BW694" s="6">
        <v>117.8</v>
      </c>
      <c r="BX694" s="6">
        <v>118.3</v>
      </c>
      <c r="BY694" s="6">
        <v>116.2</v>
      </c>
      <c r="BZ694" s="6">
        <v>117.8</v>
      </c>
      <c r="CA694" s="6">
        <v>117.9</v>
      </c>
      <c r="CB694" s="6">
        <v>116.7</v>
      </c>
      <c r="CC694" s="6">
        <v>121.2</v>
      </c>
      <c r="CD694" s="6">
        <v>123.3</v>
      </c>
      <c r="CE694" s="6">
        <v>115.6</v>
      </c>
      <c r="CF694" s="6">
        <v>115.8</v>
      </c>
      <c r="CG694" s="6">
        <v>116.3</v>
      </c>
      <c r="CH694" s="6">
        <v>118.6</v>
      </c>
      <c r="CI694" s="6">
        <v>113.4</v>
      </c>
      <c r="CJ694" s="6">
        <v>111.6</v>
      </c>
      <c r="CK694" s="6">
        <v>111.8</v>
      </c>
      <c r="CL694" s="6">
        <v>112.9</v>
      </c>
      <c r="CM694" s="6">
        <v>114.1</v>
      </c>
      <c r="CN694" s="6">
        <v>114.1</v>
      </c>
      <c r="CO694" s="6">
        <v>118.2</v>
      </c>
      <c r="CP694" s="6">
        <v>117.8</v>
      </c>
      <c r="CQ694" s="6">
        <v>113</v>
      </c>
      <c r="CR694" s="6">
        <v>114.8</v>
      </c>
      <c r="CS694" s="6">
        <v>117.7</v>
      </c>
      <c r="CT694" s="6">
        <v>111.7</v>
      </c>
      <c r="CU694" s="6">
        <v>116.5</v>
      </c>
      <c r="CV694" s="6">
        <v>116.2</v>
      </c>
      <c r="CW694" s="6">
        <v>114.3</v>
      </c>
      <c r="CX694" s="6">
        <v>119.2</v>
      </c>
      <c r="CY694" s="6">
        <v>118</v>
      </c>
      <c r="CZ694" s="6">
        <v>116.8</v>
      </c>
      <c r="DA694" s="6">
        <v>113.9</v>
      </c>
      <c r="DB694" s="6">
        <v>112.3</v>
      </c>
      <c r="DC694" s="6">
        <v>113.5</v>
      </c>
      <c r="DD694" s="6">
        <v>114.4</v>
      </c>
      <c r="DE694" s="6">
        <v>115.2</v>
      </c>
      <c r="DF694" s="6">
        <v>120.2</v>
      </c>
      <c r="DG694" s="6">
        <v>120.4</v>
      </c>
      <c r="DH694" s="6">
        <v>120.3</v>
      </c>
      <c r="DI694" s="6">
        <v>126.5</v>
      </c>
      <c r="DJ694" s="6">
        <v>129.4</v>
      </c>
      <c r="DK694" s="6">
        <v>130.9</v>
      </c>
      <c r="DL694" s="6">
        <v>128.19999999999999</v>
      </c>
      <c r="DM694" s="6">
        <v>129.6</v>
      </c>
      <c r="DN694" s="6">
        <v>131.80000000000001</v>
      </c>
      <c r="DO694" s="6">
        <v>131.1</v>
      </c>
      <c r="DP694" s="6">
        <v>129.19999999999999</v>
      </c>
      <c r="DQ694" s="6">
        <v>129.69999999999999</v>
      </c>
      <c r="DR694" s="6">
        <v>132.80000000000001</v>
      </c>
      <c r="DS694" s="6">
        <v>121.8</v>
      </c>
      <c r="DT694" s="6">
        <v>137.19999999999999</v>
      </c>
    </row>
    <row r="695" spans="1:124" x14ac:dyDescent="0.25">
      <c r="A695" s="4" t="s">
        <v>1413</v>
      </c>
      <c r="B695" s="4" t="s">
        <v>1414</v>
      </c>
      <c r="C695" s="5">
        <v>2.6669999999999999E-2</v>
      </c>
      <c r="D695" s="6">
        <v>98.5</v>
      </c>
      <c r="E695" s="6">
        <v>101</v>
      </c>
      <c r="F695" s="6">
        <v>101.8</v>
      </c>
      <c r="G695" s="6">
        <v>100.2</v>
      </c>
      <c r="H695" s="6">
        <v>100.3</v>
      </c>
      <c r="I695" s="6">
        <v>102.3</v>
      </c>
      <c r="J695" s="6">
        <v>102.6</v>
      </c>
      <c r="K695" s="6">
        <v>99.9</v>
      </c>
      <c r="L695" s="6">
        <v>106.2</v>
      </c>
      <c r="M695" s="6">
        <v>108.5</v>
      </c>
      <c r="N695" s="6">
        <v>108.1</v>
      </c>
      <c r="O695" s="6">
        <v>106.4</v>
      </c>
      <c r="P695" s="6">
        <v>107.9</v>
      </c>
      <c r="Q695" s="6">
        <v>108.3</v>
      </c>
      <c r="R695" s="6">
        <v>109.9</v>
      </c>
      <c r="S695" s="6">
        <v>105.8</v>
      </c>
      <c r="T695" s="6">
        <v>106</v>
      </c>
      <c r="U695" s="6">
        <v>106.9</v>
      </c>
      <c r="V695" s="6">
        <v>107.4</v>
      </c>
      <c r="W695" s="6">
        <v>106</v>
      </c>
      <c r="X695" s="6">
        <v>105</v>
      </c>
      <c r="Y695" s="6">
        <v>105.7</v>
      </c>
      <c r="Z695" s="6">
        <v>106.5</v>
      </c>
      <c r="AA695" s="6">
        <v>109.1</v>
      </c>
      <c r="AB695" s="6">
        <v>109.6</v>
      </c>
      <c r="AC695" s="6">
        <v>110.7</v>
      </c>
      <c r="AD695" s="6">
        <v>109.8</v>
      </c>
      <c r="AE695" s="6">
        <v>111.7</v>
      </c>
      <c r="AF695" s="6">
        <v>114</v>
      </c>
      <c r="AG695" s="6">
        <v>115.4</v>
      </c>
      <c r="AH695" s="6">
        <v>117.2</v>
      </c>
      <c r="AI695" s="6">
        <v>119.4</v>
      </c>
      <c r="AJ695" s="6">
        <v>118</v>
      </c>
      <c r="AK695" s="6">
        <v>115.5</v>
      </c>
      <c r="AL695" s="6">
        <v>116.7</v>
      </c>
      <c r="AM695" s="6">
        <v>115.8</v>
      </c>
      <c r="AN695" s="6">
        <v>116</v>
      </c>
      <c r="AO695" s="6">
        <v>112.1</v>
      </c>
      <c r="AP695" s="6">
        <v>110.1</v>
      </c>
      <c r="AQ695" s="6">
        <v>108.5</v>
      </c>
      <c r="AR695" s="6">
        <v>113</v>
      </c>
      <c r="AS695" s="6">
        <v>112.8</v>
      </c>
      <c r="AT695" s="6">
        <v>112.4</v>
      </c>
      <c r="AU695" s="6">
        <v>110.5</v>
      </c>
      <c r="AV695" s="6">
        <v>110.3</v>
      </c>
      <c r="AW695" s="6">
        <v>111.5</v>
      </c>
      <c r="AX695" s="6">
        <v>111.1</v>
      </c>
      <c r="AY695" s="6">
        <v>109.5</v>
      </c>
      <c r="AZ695" s="6">
        <v>108.9</v>
      </c>
      <c r="BA695" s="6">
        <v>110.1</v>
      </c>
      <c r="BB695" s="6">
        <v>109.1</v>
      </c>
      <c r="BC695" s="6">
        <v>110.6</v>
      </c>
      <c r="BD695" s="6">
        <v>109.5</v>
      </c>
      <c r="BE695" s="6">
        <v>109.2</v>
      </c>
      <c r="BF695" s="6">
        <v>110</v>
      </c>
      <c r="BG695" s="6">
        <v>110.5</v>
      </c>
      <c r="BH695" s="6">
        <v>111.8</v>
      </c>
      <c r="BI695" s="6">
        <v>112.5</v>
      </c>
      <c r="BJ695" s="6">
        <v>113.6</v>
      </c>
      <c r="BK695" s="6">
        <v>115.7</v>
      </c>
      <c r="BL695" s="6">
        <v>117.5</v>
      </c>
      <c r="BM695" s="6">
        <v>117</v>
      </c>
      <c r="BN695" s="6">
        <v>117.4</v>
      </c>
      <c r="BO695" s="6">
        <v>117.9</v>
      </c>
      <c r="BP695" s="6">
        <v>118.5</v>
      </c>
      <c r="BQ695" s="6">
        <v>121.9</v>
      </c>
      <c r="BR695" s="6">
        <v>123.1</v>
      </c>
      <c r="BS695" s="6">
        <v>122.9</v>
      </c>
      <c r="BT695" s="6">
        <v>122.2</v>
      </c>
      <c r="BU695" s="6">
        <v>124</v>
      </c>
      <c r="BV695" s="6">
        <v>125.8</v>
      </c>
      <c r="BW695" s="6">
        <v>124.5</v>
      </c>
      <c r="BX695" s="6">
        <v>125.6</v>
      </c>
      <c r="BY695" s="6">
        <v>128.30000000000001</v>
      </c>
      <c r="BZ695" s="6">
        <v>128.19999999999999</v>
      </c>
      <c r="CA695" s="6">
        <v>128</v>
      </c>
      <c r="CB695" s="6">
        <v>126.6</v>
      </c>
      <c r="CC695" s="6">
        <v>128</v>
      </c>
      <c r="CD695" s="6">
        <v>128.6</v>
      </c>
      <c r="CE695" s="6">
        <v>129.30000000000001</v>
      </c>
      <c r="CF695" s="6">
        <v>127.8</v>
      </c>
      <c r="CG695" s="6">
        <v>124.3</v>
      </c>
      <c r="CH695" s="6">
        <v>124.1</v>
      </c>
      <c r="CI695" s="6">
        <v>118.2</v>
      </c>
      <c r="CJ695" s="6">
        <v>117.5</v>
      </c>
      <c r="CK695" s="6">
        <v>116.8</v>
      </c>
      <c r="CL695" s="6">
        <v>119.5</v>
      </c>
      <c r="CM695" s="6">
        <v>119.6</v>
      </c>
      <c r="CN695" s="6">
        <v>119.1</v>
      </c>
      <c r="CO695" s="6">
        <v>119.1</v>
      </c>
      <c r="CP695" s="6">
        <v>118.6</v>
      </c>
      <c r="CQ695" s="6">
        <v>116.3</v>
      </c>
      <c r="CR695" s="6">
        <v>116.8</v>
      </c>
      <c r="CS695" s="6">
        <v>117.2</v>
      </c>
      <c r="CT695" s="6">
        <v>116.4</v>
      </c>
      <c r="CU695" s="6">
        <v>116.7</v>
      </c>
      <c r="CV695" s="6">
        <v>117.8</v>
      </c>
      <c r="CW695" s="6">
        <v>117.5</v>
      </c>
      <c r="CX695" s="6">
        <v>118.2</v>
      </c>
      <c r="CY695" s="6">
        <v>119.1</v>
      </c>
      <c r="CZ695" s="6">
        <v>118.7</v>
      </c>
      <c r="DA695" s="6">
        <v>129</v>
      </c>
      <c r="DB695" s="6">
        <v>130.6</v>
      </c>
      <c r="DC695" s="6">
        <v>134</v>
      </c>
      <c r="DD695" s="6">
        <v>136.69999999999999</v>
      </c>
      <c r="DE695" s="6">
        <v>136.80000000000001</v>
      </c>
      <c r="DF695" s="6">
        <v>137</v>
      </c>
      <c r="DG695" s="6">
        <v>138.69999999999999</v>
      </c>
      <c r="DH695" s="6">
        <v>139.80000000000001</v>
      </c>
      <c r="DI695" s="6">
        <v>141.80000000000001</v>
      </c>
      <c r="DJ695" s="6">
        <v>140.80000000000001</v>
      </c>
      <c r="DK695" s="6">
        <v>142.30000000000001</v>
      </c>
      <c r="DL695" s="6">
        <v>145.19999999999999</v>
      </c>
      <c r="DM695" s="6">
        <v>149.4</v>
      </c>
      <c r="DN695" s="6">
        <v>153.5</v>
      </c>
      <c r="DO695" s="6">
        <v>152.5</v>
      </c>
      <c r="DP695" s="6">
        <v>152.69999999999999</v>
      </c>
      <c r="DQ695" s="6">
        <v>154.5</v>
      </c>
      <c r="DR695" s="6">
        <v>159.1</v>
      </c>
      <c r="DS695" s="6">
        <v>165.9</v>
      </c>
      <c r="DT695" s="6">
        <v>169.7</v>
      </c>
    </row>
    <row r="696" spans="1:124" x14ac:dyDescent="0.25">
      <c r="A696" s="4" t="s">
        <v>1415</v>
      </c>
      <c r="B696" s="4" t="s">
        <v>1416</v>
      </c>
      <c r="C696" s="5">
        <v>1.353E-2</v>
      </c>
      <c r="D696" s="6">
        <v>101.7</v>
      </c>
      <c r="E696" s="6">
        <v>103.8</v>
      </c>
      <c r="F696" s="6">
        <v>103.3</v>
      </c>
      <c r="G696" s="6">
        <v>100.7</v>
      </c>
      <c r="H696" s="6">
        <v>100.2</v>
      </c>
      <c r="I696" s="6">
        <v>102.8</v>
      </c>
      <c r="J696" s="6">
        <v>101</v>
      </c>
      <c r="K696" s="6">
        <v>106.7</v>
      </c>
      <c r="L696" s="6">
        <v>106.7</v>
      </c>
      <c r="M696" s="6">
        <v>107.1</v>
      </c>
      <c r="N696" s="6">
        <v>106.5</v>
      </c>
      <c r="O696" s="6">
        <v>107.2</v>
      </c>
      <c r="P696" s="6">
        <v>105.7</v>
      </c>
      <c r="Q696" s="6">
        <v>104.7</v>
      </c>
      <c r="R696" s="6">
        <v>105.8</v>
      </c>
      <c r="S696" s="6">
        <v>108.8</v>
      </c>
      <c r="T696" s="6">
        <v>112.5</v>
      </c>
      <c r="U696" s="6">
        <v>111.7</v>
      </c>
      <c r="V696" s="6">
        <v>108.7</v>
      </c>
      <c r="W696" s="6">
        <v>111</v>
      </c>
      <c r="X696" s="6">
        <v>111.6</v>
      </c>
      <c r="Y696" s="6">
        <v>111.2</v>
      </c>
      <c r="Z696" s="6">
        <v>112.2</v>
      </c>
      <c r="AA696" s="6">
        <v>109</v>
      </c>
      <c r="AB696" s="6">
        <v>110.4</v>
      </c>
      <c r="AC696" s="6">
        <v>110.9</v>
      </c>
      <c r="AD696" s="6">
        <v>112.4</v>
      </c>
      <c r="AE696" s="6">
        <v>114.1</v>
      </c>
      <c r="AF696" s="6">
        <v>116.1</v>
      </c>
      <c r="AG696" s="6">
        <v>117</v>
      </c>
      <c r="AH696" s="6">
        <v>118.2</v>
      </c>
      <c r="AI696" s="6">
        <v>120.2</v>
      </c>
      <c r="AJ696" s="6">
        <v>120.1</v>
      </c>
      <c r="AK696" s="6">
        <v>118.7</v>
      </c>
      <c r="AL696" s="6">
        <v>117.8</v>
      </c>
      <c r="AM696" s="6">
        <v>115.8</v>
      </c>
      <c r="AN696" s="6">
        <v>115.6</v>
      </c>
      <c r="AO696" s="6">
        <v>113.7</v>
      </c>
      <c r="AP696" s="6">
        <v>110.9</v>
      </c>
      <c r="AQ696" s="6">
        <v>109.9</v>
      </c>
      <c r="AR696" s="6">
        <v>108.9</v>
      </c>
      <c r="AS696" s="6">
        <v>107.4</v>
      </c>
      <c r="AT696" s="6">
        <v>106.6</v>
      </c>
      <c r="AU696" s="6">
        <v>103.9</v>
      </c>
      <c r="AV696" s="6">
        <v>106.2</v>
      </c>
      <c r="AW696" s="6">
        <v>105.9</v>
      </c>
      <c r="AX696" s="6">
        <v>107.8</v>
      </c>
      <c r="AY696" s="6">
        <v>109.2</v>
      </c>
      <c r="AZ696" s="6">
        <v>109.6</v>
      </c>
      <c r="BA696" s="6">
        <v>111.1</v>
      </c>
      <c r="BB696" s="6">
        <v>109.1</v>
      </c>
      <c r="BC696" s="6">
        <v>110.6</v>
      </c>
      <c r="BD696" s="6">
        <v>110.5</v>
      </c>
      <c r="BE696" s="6">
        <v>109.9</v>
      </c>
      <c r="BF696" s="6">
        <v>110.9</v>
      </c>
      <c r="BG696" s="6">
        <v>112.7</v>
      </c>
      <c r="BH696" s="6">
        <v>112.9</v>
      </c>
      <c r="BI696" s="6">
        <v>113.6</v>
      </c>
      <c r="BJ696" s="6">
        <v>116.2</v>
      </c>
      <c r="BK696" s="6">
        <v>116.6</v>
      </c>
      <c r="BL696" s="6">
        <v>116.7</v>
      </c>
      <c r="BM696" s="6">
        <v>117.4</v>
      </c>
      <c r="BN696" s="6">
        <v>115.8</v>
      </c>
      <c r="BO696" s="6">
        <v>112</v>
      </c>
      <c r="BP696" s="6">
        <v>112.4</v>
      </c>
      <c r="BQ696" s="6">
        <v>118.1</v>
      </c>
      <c r="BR696" s="6">
        <v>122.6</v>
      </c>
      <c r="BS696" s="6">
        <v>118.1</v>
      </c>
      <c r="BT696" s="6">
        <v>117.7</v>
      </c>
      <c r="BU696" s="6">
        <v>120.2</v>
      </c>
      <c r="BV696" s="6">
        <v>120.9</v>
      </c>
      <c r="BW696" s="6">
        <v>120.2</v>
      </c>
      <c r="BX696" s="6">
        <v>123.4</v>
      </c>
      <c r="BY696" s="6">
        <v>128.1</v>
      </c>
      <c r="BZ696" s="6">
        <v>127.6</v>
      </c>
      <c r="CA696" s="6">
        <v>124.5</v>
      </c>
      <c r="CB696" s="6">
        <v>123.6</v>
      </c>
      <c r="CC696" s="6">
        <v>123.9</v>
      </c>
      <c r="CD696" s="6">
        <v>124.3</v>
      </c>
      <c r="CE696" s="6">
        <v>124</v>
      </c>
      <c r="CF696" s="6">
        <v>120.5</v>
      </c>
      <c r="CG696" s="6">
        <v>119</v>
      </c>
      <c r="CH696" s="6">
        <v>120.5</v>
      </c>
      <c r="CI696" s="6">
        <v>120.6</v>
      </c>
      <c r="CJ696" s="6">
        <v>120.4</v>
      </c>
      <c r="CK696" s="6">
        <v>119.3</v>
      </c>
      <c r="CL696" s="6">
        <v>117</v>
      </c>
      <c r="CM696" s="6">
        <v>117.2</v>
      </c>
      <c r="CN696" s="6">
        <v>117.4</v>
      </c>
      <c r="CO696" s="6">
        <v>116.9</v>
      </c>
      <c r="CP696" s="6">
        <v>116.3</v>
      </c>
      <c r="CQ696" s="6">
        <v>116.2</v>
      </c>
      <c r="CR696" s="6">
        <v>116.7</v>
      </c>
      <c r="CS696" s="6">
        <v>117.2</v>
      </c>
      <c r="CT696" s="6">
        <v>114.8</v>
      </c>
      <c r="CU696" s="6">
        <v>115</v>
      </c>
      <c r="CV696" s="6">
        <v>113.3</v>
      </c>
      <c r="CW696" s="6">
        <v>113.2</v>
      </c>
      <c r="CX696" s="6">
        <v>113.7</v>
      </c>
      <c r="CY696" s="6">
        <v>114.1</v>
      </c>
      <c r="CZ696" s="6">
        <v>115.8</v>
      </c>
      <c r="DA696" s="6">
        <v>116.2</v>
      </c>
      <c r="DB696" s="6">
        <v>118.2</v>
      </c>
      <c r="DC696" s="6">
        <v>122.5</v>
      </c>
      <c r="DD696" s="6">
        <v>125.5</v>
      </c>
      <c r="DE696" s="6">
        <v>125.7</v>
      </c>
      <c r="DF696" s="6">
        <v>127.9</v>
      </c>
      <c r="DG696" s="6">
        <v>130.6</v>
      </c>
      <c r="DH696" s="6">
        <v>135.6</v>
      </c>
      <c r="DI696" s="6">
        <v>141.30000000000001</v>
      </c>
      <c r="DJ696" s="6">
        <v>141.19999999999999</v>
      </c>
      <c r="DK696" s="6">
        <v>144.30000000000001</v>
      </c>
      <c r="DL696" s="6">
        <v>145.5</v>
      </c>
      <c r="DM696" s="6">
        <v>148.9</v>
      </c>
      <c r="DN696" s="6">
        <v>154.4</v>
      </c>
      <c r="DO696" s="6">
        <v>152.69999999999999</v>
      </c>
      <c r="DP696" s="6">
        <v>151.1</v>
      </c>
      <c r="DQ696" s="6">
        <v>153.5</v>
      </c>
      <c r="DR696" s="6">
        <v>159.6</v>
      </c>
      <c r="DS696" s="6">
        <v>165.7</v>
      </c>
      <c r="DT696" s="6">
        <v>165.9</v>
      </c>
    </row>
    <row r="697" spans="1:124" x14ac:dyDescent="0.25">
      <c r="A697" s="4" t="s">
        <v>1417</v>
      </c>
      <c r="B697" s="4" t="s">
        <v>1418</v>
      </c>
      <c r="C697" s="5">
        <v>7.782E-2</v>
      </c>
      <c r="D697" s="6">
        <v>104.7</v>
      </c>
      <c r="E697" s="6">
        <v>105.4</v>
      </c>
      <c r="F697" s="6">
        <v>104.3</v>
      </c>
      <c r="G697" s="6">
        <v>104</v>
      </c>
      <c r="H697" s="6">
        <v>103.6</v>
      </c>
      <c r="I697" s="6">
        <v>104</v>
      </c>
      <c r="J697" s="6">
        <v>105.8</v>
      </c>
      <c r="K697" s="6">
        <v>104.6</v>
      </c>
      <c r="L697" s="6">
        <v>104.7</v>
      </c>
      <c r="M697" s="6">
        <v>105.1</v>
      </c>
      <c r="N697" s="6">
        <v>105.4</v>
      </c>
      <c r="O697" s="6">
        <v>104.9</v>
      </c>
      <c r="P697" s="6">
        <v>101.6</v>
      </c>
      <c r="Q697" s="6">
        <v>99.4</v>
      </c>
      <c r="R697" s="6">
        <v>101.9</v>
      </c>
      <c r="S697" s="6">
        <v>101.4</v>
      </c>
      <c r="T697" s="6">
        <v>104.4</v>
      </c>
      <c r="U697" s="6">
        <v>110.2</v>
      </c>
      <c r="V697" s="6">
        <v>109.6</v>
      </c>
      <c r="W697" s="6">
        <v>111.8</v>
      </c>
      <c r="X697" s="6">
        <v>112.3</v>
      </c>
      <c r="Y697" s="6">
        <v>119</v>
      </c>
      <c r="Z697" s="6">
        <v>112.6</v>
      </c>
      <c r="AA697" s="6">
        <v>109.8</v>
      </c>
      <c r="AB697" s="6">
        <v>108.1</v>
      </c>
      <c r="AC697" s="6">
        <v>107.9</v>
      </c>
      <c r="AD697" s="6">
        <v>107.2</v>
      </c>
      <c r="AE697" s="6">
        <v>110.1</v>
      </c>
      <c r="AF697" s="6">
        <v>111.8</v>
      </c>
      <c r="AG697" s="6">
        <v>108.3</v>
      </c>
      <c r="AH697" s="6">
        <v>107.9</v>
      </c>
      <c r="AI697" s="6">
        <v>107.7</v>
      </c>
      <c r="AJ697" s="6">
        <v>105.4</v>
      </c>
      <c r="AK697" s="6">
        <v>102.3</v>
      </c>
      <c r="AL697" s="6">
        <v>97.6</v>
      </c>
      <c r="AM697" s="6">
        <v>98.6</v>
      </c>
      <c r="AN697" s="6">
        <v>103</v>
      </c>
      <c r="AO697" s="6">
        <v>101.4</v>
      </c>
      <c r="AP697" s="6">
        <v>99.6</v>
      </c>
      <c r="AQ697" s="6">
        <v>98.5</v>
      </c>
      <c r="AR697" s="6">
        <v>94.4</v>
      </c>
      <c r="AS697" s="6">
        <v>93.8</v>
      </c>
      <c r="AT697" s="6">
        <v>95.3</v>
      </c>
      <c r="AU697" s="6">
        <v>90.7</v>
      </c>
      <c r="AV697" s="6">
        <v>87.1</v>
      </c>
      <c r="AW697" s="6">
        <v>87.1</v>
      </c>
      <c r="AX697" s="6">
        <v>86.5</v>
      </c>
      <c r="AY697" s="6">
        <v>88</v>
      </c>
      <c r="AZ697" s="6">
        <v>90.3</v>
      </c>
      <c r="BA697" s="6">
        <v>89.7</v>
      </c>
      <c r="BB697" s="6">
        <v>87.4</v>
      </c>
      <c r="BC697" s="6">
        <v>89.3</v>
      </c>
      <c r="BD697" s="6">
        <v>89.6</v>
      </c>
      <c r="BE697" s="6">
        <v>88.4</v>
      </c>
      <c r="BF697" s="6">
        <v>88.3</v>
      </c>
      <c r="BG697" s="6">
        <v>90</v>
      </c>
      <c r="BH697" s="6">
        <v>95.5</v>
      </c>
      <c r="BI697" s="6">
        <v>96</v>
      </c>
      <c r="BJ697" s="6">
        <v>94.8</v>
      </c>
      <c r="BK697" s="6">
        <v>94.5</v>
      </c>
      <c r="BL697" s="6">
        <v>96</v>
      </c>
      <c r="BM697" s="6">
        <v>94.8</v>
      </c>
      <c r="BN697" s="6">
        <v>94.1</v>
      </c>
      <c r="BO697" s="6">
        <v>94.2</v>
      </c>
      <c r="BP697" s="6">
        <v>96.5</v>
      </c>
      <c r="BQ697" s="6">
        <v>102.9</v>
      </c>
      <c r="BR697" s="6">
        <v>101.3</v>
      </c>
      <c r="BS697" s="6">
        <v>104.9</v>
      </c>
      <c r="BT697" s="6">
        <v>104.9</v>
      </c>
      <c r="BU697" s="6">
        <v>106.7</v>
      </c>
      <c r="BV697" s="6">
        <v>106.6</v>
      </c>
      <c r="BW697" s="6">
        <v>107.6</v>
      </c>
      <c r="BX697" s="6">
        <v>107.5</v>
      </c>
      <c r="BY697" s="6">
        <v>110.1</v>
      </c>
      <c r="BZ697" s="6">
        <v>110</v>
      </c>
      <c r="CA697" s="6">
        <v>109.9</v>
      </c>
      <c r="CB697" s="6">
        <v>107.6</v>
      </c>
      <c r="CC697" s="6">
        <v>107.9</v>
      </c>
      <c r="CD697" s="6">
        <v>108.7</v>
      </c>
      <c r="CE697" s="6">
        <v>108.9</v>
      </c>
      <c r="CF697" s="6">
        <v>109</v>
      </c>
      <c r="CG697" s="6">
        <v>108.4</v>
      </c>
      <c r="CH697" s="6">
        <v>108.3</v>
      </c>
      <c r="CI697" s="6">
        <v>111</v>
      </c>
      <c r="CJ697" s="6">
        <v>110.6</v>
      </c>
      <c r="CK697" s="6">
        <v>112.2</v>
      </c>
      <c r="CL697" s="6">
        <v>109.8</v>
      </c>
      <c r="CM697" s="6">
        <v>106.5</v>
      </c>
      <c r="CN697" s="6">
        <v>107.9</v>
      </c>
      <c r="CO697" s="6">
        <v>106.7</v>
      </c>
      <c r="CP697" s="6">
        <v>107.4</v>
      </c>
      <c r="CQ697" s="6">
        <v>105.8</v>
      </c>
      <c r="CR697" s="6">
        <v>108.8</v>
      </c>
      <c r="CS697" s="6">
        <v>109.3</v>
      </c>
      <c r="CT697" s="6">
        <v>107.9</v>
      </c>
      <c r="CU697" s="6">
        <v>105.5</v>
      </c>
      <c r="CV697" s="6">
        <v>102.4</v>
      </c>
      <c r="CW697" s="6">
        <v>104.8</v>
      </c>
      <c r="CX697" s="6">
        <v>107.6</v>
      </c>
      <c r="CY697" s="6">
        <v>110.8</v>
      </c>
      <c r="CZ697" s="6">
        <v>116.8</v>
      </c>
      <c r="DA697" s="6">
        <v>115.4</v>
      </c>
      <c r="DB697" s="6">
        <v>116.7</v>
      </c>
      <c r="DC697" s="6">
        <v>117.8</v>
      </c>
      <c r="DD697" s="6">
        <v>123.4</v>
      </c>
      <c r="DE697" s="6">
        <v>127.2</v>
      </c>
      <c r="DF697" s="6">
        <v>131</v>
      </c>
      <c r="DG697" s="6">
        <v>142.69999999999999</v>
      </c>
      <c r="DH697" s="6">
        <v>144.6</v>
      </c>
      <c r="DI697" s="6">
        <v>151.1</v>
      </c>
      <c r="DJ697" s="6">
        <v>154</v>
      </c>
      <c r="DK697" s="6">
        <v>152.69999999999999</v>
      </c>
      <c r="DL697" s="6">
        <v>152.69999999999999</v>
      </c>
      <c r="DM697" s="6">
        <v>155.80000000000001</v>
      </c>
      <c r="DN697" s="6">
        <v>158</v>
      </c>
      <c r="DO697" s="6">
        <v>156.4</v>
      </c>
      <c r="DP697" s="6">
        <v>155.6</v>
      </c>
      <c r="DQ697" s="6">
        <v>161.5</v>
      </c>
      <c r="DR697" s="6">
        <v>165.7</v>
      </c>
      <c r="DS697" s="6">
        <v>169.8</v>
      </c>
      <c r="DT697" s="6">
        <v>172.6</v>
      </c>
    </row>
    <row r="698" spans="1:124" x14ac:dyDescent="0.25">
      <c r="A698" s="4" t="s">
        <v>1419</v>
      </c>
      <c r="B698" s="4" t="s">
        <v>1420</v>
      </c>
      <c r="C698" s="5">
        <v>1.9640000000000001E-2</v>
      </c>
      <c r="D698" s="6">
        <v>129.6</v>
      </c>
      <c r="E698" s="6">
        <v>127</v>
      </c>
      <c r="F698" s="6">
        <v>129</v>
      </c>
      <c r="G698" s="6">
        <v>126.5</v>
      </c>
      <c r="H698" s="6">
        <v>124.7</v>
      </c>
      <c r="I698" s="6">
        <v>118</v>
      </c>
      <c r="J698" s="6">
        <v>117.6</v>
      </c>
      <c r="K698" s="6">
        <v>117</v>
      </c>
      <c r="L698" s="6">
        <v>127.1</v>
      </c>
      <c r="M698" s="6">
        <v>113.8</v>
      </c>
      <c r="N698" s="6">
        <v>98.9</v>
      </c>
      <c r="O698" s="6">
        <v>107.2</v>
      </c>
      <c r="P698" s="6">
        <v>108.1</v>
      </c>
      <c r="Q698" s="6">
        <v>106.8</v>
      </c>
      <c r="R698" s="6">
        <v>116.8</v>
      </c>
      <c r="S698" s="6">
        <v>109.5</v>
      </c>
      <c r="T698" s="6">
        <v>98.8</v>
      </c>
      <c r="U698" s="6">
        <v>98.1</v>
      </c>
      <c r="V698" s="6">
        <v>105</v>
      </c>
      <c r="W698" s="6">
        <v>100.9</v>
      </c>
      <c r="X698" s="6">
        <v>101.4</v>
      </c>
      <c r="Y698" s="6">
        <v>103.4</v>
      </c>
      <c r="Z698" s="6">
        <v>110.2</v>
      </c>
      <c r="AA698" s="6">
        <v>109.6</v>
      </c>
      <c r="AB698" s="6">
        <v>98.3</v>
      </c>
      <c r="AC698" s="6">
        <v>99.1</v>
      </c>
      <c r="AD698" s="6">
        <v>101.7</v>
      </c>
      <c r="AE698" s="6">
        <v>101.5</v>
      </c>
      <c r="AF698" s="6">
        <v>108.4</v>
      </c>
      <c r="AG698" s="6">
        <v>109.4</v>
      </c>
      <c r="AH698" s="6">
        <v>109.1</v>
      </c>
      <c r="AI698" s="6">
        <v>100.5</v>
      </c>
      <c r="AJ698" s="6">
        <v>96.6</v>
      </c>
      <c r="AK698" s="6">
        <v>93.8</v>
      </c>
      <c r="AL698" s="6">
        <v>85.9</v>
      </c>
      <c r="AM698" s="6">
        <v>91.8</v>
      </c>
      <c r="AN698" s="6">
        <v>89.4</v>
      </c>
      <c r="AO698" s="6">
        <v>94.4</v>
      </c>
      <c r="AP698" s="6">
        <v>89.5</v>
      </c>
      <c r="AQ698" s="6">
        <v>75.5</v>
      </c>
      <c r="AR698" s="6">
        <v>71.7</v>
      </c>
      <c r="AS698" s="6">
        <v>74.900000000000006</v>
      </c>
      <c r="AT698" s="6">
        <v>77</v>
      </c>
      <c r="AU698" s="6">
        <v>77</v>
      </c>
      <c r="AV698" s="6">
        <v>79.7</v>
      </c>
      <c r="AW698" s="6">
        <v>81.3</v>
      </c>
      <c r="AX698" s="6">
        <v>79.5</v>
      </c>
      <c r="AY698" s="6">
        <v>79.900000000000006</v>
      </c>
      <c r="AZ698" s="6">
        <v>80.099999999999994</v>
      </c>
      <c r="BA698" s="6">
        <v>79.8</v>
      </c>
      <c r="BB698" s="6">
        <v>79.5</v>
      </c>
      <c r="BC698" s="6">
        <v>80</v>
      </c>
      <c r="BD698" s="6">
        <v>80.5</v>
      </c>
      <c r="BE698" s="6">
        <v>80.3</v>
      </c>
      <c r="BF698" s="6">
        <v>80.2</v>
      </c>
      <c r="BG698" s="6">
        <v>80.099999999999994</v>
      </c>
      <c r="BH698" s="6">
        <v>80.5</v>
      </c>
      <c r="BI698" s="6">
        <v>80.599999999999994</v>
      </c>
      <c r="BJ698" s="6">
        <v>66.3</v>
      </c>
      <c r="BK698" s="6">
        <v>66.5</v>
      </c>
      <c r="BL698" s="6">
        <v>64.900000000000006</v>
      </c>
      <c r="BM698" s="6">
        <v>65.5</v>
      </c>
      <c r="BN698" s="6">
        <v>65.400000000000006</v>
      </c>
      <c r="BO698" s="6">
        <v>64.400000000000006</v>
      </c>
      <c r="BP698" s="6">
        <v>65.400000000000006</v>
      </c>
      <c r="BQ698" s="6">
        <v>64.8</v>
      </c>
      <c r="BR698" s="6">
        <v>65.2</v>
      </c>
      <c r="BS698" s="6">
        <v>65.3</v>
      </c>
      <c r="BT698" s="6">
        <v>65.5</v>
      </c>
      <c r="BU698" s="6">
        <v>61.1</v>
      </c>
      <c r="BV698" s="6">
        <v>61.2</v>
      </c>
      <c r="BW698" s="6">
        <v>61.9</v>
      </c>
      <c r="BX698" s="6">
        <v>62.2</v>
      </c>
      <c r="BY698" s="6">
        <v>62.1</v>
      </c>
      <c r="BZ698" s="6">
        <v>63.2</v>
      </c>
      <c r="CA698" s="6">
        <v>62.9</v>
      </c>
      <c r="CB698" s="6">
        <v>62.8</v>
      </c>
      <c r="CC698" s="6">
        <v>62.3</v>
      </c>
      <c r="CD698" s="6">
        <v>62.6</v>
      </c>
      <c r="CE698" s="6">
        <v>63</v>
      </c>
      <c r="CF698" s="6">
        <v>63</v>
      </c>
      <c r="CG698" s="6">
        <v>62.5</v>
      </c>
      <c r="CH698" s="6">
        <v>62.9</v>
      </c>
      <c r="CI698" s="6">
        <v>62.9</v>
      </c>
      <c r="CJ698" s="6">
        <v>62.3</v>
      </c>
      <c r="CK698" s="6">
        <v>62.4</v>
      </c>
      <c r="CL698" s="6">
        <v>62.1</v>
      </c>
      <c r="CM698" s="6">
        <v>62</v>
      </c>
      <c r="CN698" s="6">
        <v>62.2</v>
      </c>
      <c r="CO698" s="6">
        <v>62.5</v>
      </c>
      <c r="CP698" s="6">
        <v>62.4</v>
      </c>
      <c r="CQ698" s="6">
        <v>62.5</v>
      </c>
      <c r="CR698" s="6">
        <v>62.5</v>
      </c>
      <c r="CS698" s="6">
        <v>62.5</v>
      </c>
      <c r="CT698" s="6">
        <v>62.6</v>
      </c>
      <c r="CU698" s="6">
        <v>62.1</v>
      </c>
      <c r="CV698" s="6">
        <v>62.1</v>
      </c>
      <c r="CW698" s="6">
        <v>62.9</v>
      </c>
      <c r="CX698" s="6">
        <v>63.5</v>
      </c>
      <c r="CY698" s="6">
        <v>62.9</v>
      </c>
      <c r="CZ698" s="6">
        <v>64.400000000000006</v>
      </c>
      <c r="DA698" s="6">
        <v>64.2</v>
      </c>
      <c r="DB698" s="6">
        <v>63.9</v>
      </c>
      <c r="DC698" s="6">
        <v>65.099999999999994</v>
      </c>
      <c r="DD698" s="6">
        <v>65.900000000000006</v>
      </c>
      <c r="DE698" s="6">
        <v>66.900000000000006</v>
      </c>
      <c r="DF698" s="6">
        <v>67.599999999999994</v>
      </c>
      <c r="DG698" s="6">
        <v>69.099999999999994</v>
      </c>
      <c r="DH698" s="6">
        <v>69.7</v>
      </c>
      <c r="DI698" s="6">
        <v>70.400000000000006</v>
      </c>
      <c r="DJ698" s="6">
        <v>69.400000000000006</v>
      </c>
      <c r="DK698" s="6">
        <v>71</v>
      </c>
      <c r="DL698" s="6">
        <v>70.8</v>
      </c>
      <c r="DM698" s="6">
        <v>70.900000000000006</v>
      </c>
      <c r="DN698" s="6">
        <v>71.599999999999994</v>
      </c>
      <c r="DO698" s="6">
        <v>72.5</v>
      </c>
      <c r="DP698" s="6">
        <v>74.2</v>
      </c>
      <c r="DQ698" s="6">
        <v>74.3</v>
      </c>
      <c r="DR698" s="6">
        <v>74.599999999999994</v>
      </c>
      <c r="DS698" s="6">
        <v>74.8</v>
      </c>
      <c r="DT698" s="6">
        <v>76.5</v>
      </c>
    </row>
    <row r="699" spans="1:124" x14ac:dyDescent="0.25">
      <c r="A699" s="4" t="s">
        <v>1421</v>
      </c>
      <c r="B699" s="4" t="s">
        <v>1422</v>
      </c>
      <c r="C699" s="5">
        <v>8.6440000000000003E-2</v>
      </c>
      <c r="D699" s="6">
        <v>104.1</v>
      </c>
      <c r="E699" s="6">
        <v>107.2</v>
      </c>
      <c r="F699" s="6">
        <v>105.5</v>
      </c>
      <c r="G699" s="6">
        <v>104.2</v>
      </c>
      <c r="H699" s="6">
        <v>102.5</v>
      </c>
      <c r="I699" s="6">
        <v>101.8</v>
      </c>
      <c r="J699" s="6">
        <v>107</v>
      </c>
      <c r="K699" s="6">
        <v>106.1</v>
      </c>
      <c r="L699" s="6">
        <v>104.5</v>
      </c>
      <c r="M699" s="6">
        <v>105.2</v>
      </c>
      <c r="N699" s="6">
        <v>105.9</v>
      </c>
      <c r="O699" s="6">
        <v>109.7</v>
      </c>
      <c r="P699" s="6">
        <v>101.9</v>
      </c>
      <c r="Q699" s="6">
        <v>102.6</v>
      </c>
      <c r="R699" s="6">
        <v>102.3</v>
      </c>
      <c r="S699" s="6">
        <v>102.8</v>
      </c>
      <c r="T699" s="6">
        <v>104</v>
      </c>
      <c r="U699" s="6">
        <v>112.2</v>
      </c>
      <c r="V699" s="6">
        <v>110</v>
      </c>
      <c r="W699" s="6">
        <v>112.3</v>
      </c>
      <c r="X699" s="6">
        <v>110.9</v>
      </c>
      <c r="Y699" s="6">
        <v>109.2</v>
      </c>
      <c r="Z699" s="6">
        <v>107</v>
      </c>
      <c r="AA699" s="6">
        <v>109.9</v>
      </c>
      <c r="AB699" s="6">
        <v>100.9</v>
      </c>
      <c r="AC699" s="6">
        <v>98.4</v>
      </c>
      <c r="AD699" s="6">
        <v>98.2</v>
      </c>
      <c r="AE699" s="6">
        <v>97.1</v>
      </c>
      <c r="AF699" s="6">
        <v>100.6</v>
      </c>
      <c r="AG699" s="6">
        <v>104.9</v>
      </c>
      <c r="AH699" s="6">
        <v>96.3</v>
      </c>
      <c r="AI699" s="6">
        <v>96.1</v>
      </c>
      <c r="AJ699" s="6">
        <v>96.9</v>
      </c>
      <c r="AK699" s="6">
        <v>97.6</v>
      </c>
      <c r="AL699" s="6">
        <v>94.1</v>
      </c>
      <c r="AM699" s="6">
        <v>93.3</v>
      </c>
      <c r="AN699" s="6">
        <v>96.9</v>
      </c>
      <c r="AO699" s="6">
        <v>92.9</v>
      </c>
      <c r="AP699" s="6">
        <v>94.3</v>
      </c>
      <c r="AQ699" s="6">
        <v>96.7</v>
      </c>
      <c r="AR699" s="6">
        <v>95</v>
      </c>
      <c r="AS699" s="6">
        <v>98.7</v>
      </c>
      <c r="AT699" s="6">
        <v>98.4</v>
      </c>
      <c r="AU699" s="6">
        <v>95</v>
      </c>
      <c r="AV699" s="6">
        <v>92.8</v>
      </c>
      <c r="AW699" s="6">
        <v>94.6</v>
      </c>
      <c r="AX699" s="6">
        <v>89.9</v>
      </c>
      <c r="AY699" s="6">
        <v>93</v>
      </c>
      <c r="AZ699" s="6">
        <v>94.1</v>
      </c>
      <c r="BA699" s="6">
        <v>91.4</v>
      </c>
      <c r="BB699" s="6">
        <v>89.8</v>
      </c>
      <c r="BC699" s="6">
        <v>89.5</v>
      </c>
      <c r="BD699" s="6">
        <v>88.4</v>
      </c>
      <c r="BE699" s="6">
        <v>91</v>
      </c>
      <c r="BF699" s="6">
        <v>90.5</v>
      </c>
      <c r="BG699" s="6">
        <v>91.9</v>
      </c>
      <c r="BH699" s="6">
        <v>93.2</v>
      </c>
      <c r="BI699" s="6">
        <v>95.9</v>
      </c>
      <c r="BJ699" s="6">
        <v>96</v>
      </c>
      <c r="BK699" s="6">
        <v>96.3</v>
      </c>
      <c r="BL699" s="6">
        <v>95.8</v>
      </c>
      <c r="BM699" s="6">
        <v>95</v>
      </c>
      <c r="BN699" s="6">
        <v>97.1</v>
      </c>
      <c r="BO699" s="6">
        <v>97.6</v>
      </c>
      <c r="BP699" s="6">
        <v>97.5</v>
      </c>
      <c r="BQ699" s="6">
        <v>98.9</v>
      </c>
      <c r="BR699" s="6">
        <v>98.2</v>
      </c>
      <c r="BS699" s="6">
        <v>99.2</v>
      </c>
      <c r="BT699" s="6">
        <v>100.9</v>
      </c>
      <c r="BU699" s="6">
        <v>101.1</v>
      </c>
      <c r="BV699" s="6">
        <v>103.4</v>
      </c>
      <c r="BW699" s="6">
        <v>102.3</v>
      </c>
      <c r="BX699" s="6">
        <v>103.6</v>
      </c>
      <c r="BY699" s="6">
        <v>104.3</v>
      </c>
      <c r="BZ699" s="6">
        <v>106.5</v>
      </c>
      <c r="CA699" s="6">
        <v>104.8</v>
      </c>
      <c r="CB699" s="6">
        <v>102.9</v>
      </c>
      <c r="CC699" s="6">
        <v>104.5</v>
      </c>
      <c r="CD699" s="6">
        <v>107</v>
      </c>
      <c r="CE699" s="6">
        <v>106.5</v>
      </c>
      <c r="CF699" s="6">
        <v>107.2</v>
      </c>
      <c r="CG699" s="6">
        <v>106</v>
      </c>
      <c r="CH699" s="6">
        <v>106</v>
      </c>
      <c r="CI699" s="6">
        <v>106.5</v>
      </c>
      <c r="CJ699" s="6">
        <v>106.7</v>
      </c>
      <c r="CK699" s="6">
        <v>106.8</v>
      </c>
      <c r="CL699" s="6">
        <v>105</v>
      </c>
      <c r="CM699" s="6">
        <v>105.4</v>
      </c>
      <c r="CN699" s="6">
        <v>106</v>
      </c>
      <c r="CO699" s="6">
        <v>106</v>
      </c>
      <c r="CP699" s="6">
        <v>106.8</v>
      </c>
      <c r="CQ699" s="6">
        <v>106.2</v>
      </c>
      <c r="CR699" s="6">
        <v>107.5</v>
      </c>
      <c r="CS699" s="6">
        <v>107.6</v>
      </c>
      <c r="CT699" s="6">
        <v>108.6</v>
      </c>
      <c r="CU699" s="6">
        <v>109.2</v>
      </c>
      <c r="CV699" s="6">
        <v>109.5</v>
      </c>
      <c r="CW699" s="6">
        <v>104.4</v>
      </c>
      <c r="CX699" s="6">
        <v>104.6</v>
      </c>
      <c r="CY699" s="6">
        <v>110.4</v>
      </c>
      <c r="CZ699" s="6">
        <v>109.7</v>
      </c>
      <c r="DA699" s="6">
        <v>115.3</v>
      </c>
      <c r="DB699" s="6">
        <v>113.9</v>
      </c>
      <c r="DC699" s="6">
        <v>115.3</v>
      </c>
      <c r="DD699" s="6">
        <v>121.1</v>
      </c>
      <c r="DE699" s="6">
        <v>126.1</v>
      </c>
      <c r="DF699" s="6">
        <v>126.9</v>
      </c>
      <c r="DG699" s="6">
        <v>132.30000000000001</v>
      </c>
      <c r="DH699" s="6">
        <v>133.80000000000001</v>
      </c>
      <c r="DI699" s="6">
        <v>140.80000000000001</v>
      </c>
      <c r="DJ699" s="6">
        <v>140.6</v>
      </c>
      <c r="DK699" s="6">
        <v>142.9</v>
      </c>
      <c r="DL699" s="6">
        <v>144.19999999999999</v>
      </c>
      <c r="DM699" s="6">
        <v>142.69999999999999</v>
      </c>
      <c r="DN699" s="6">
        <v>145</v>
      </c>
      <c r="DO699" s="6">
        <v>144.9</v>
      </c>
      <c r="DP699" s="6">
        <v>146.6</v>
      </c>
      <c r="DQ699" s="6">
        <v>147.19999999999999</v>
      </c>
      <c r="DR699" s="6">
        <v>146.1</v>
      </c>
      <c r="DS699" s="6">
        <v>148.6</v>
      </c>
      <c r="DT699" s="6">
        <v>150</v>
      </c>
    </row>
    <row r="700" spans="1:124" x14ac:dyDescent="0.25">
      <c r="A700" s="4" t="s">
        <v>1423</v>
      </c>
      <c r="B700" s="4" t="s">
        <v>1424</v>
      </c>
      <c r="C700" s="5">
        <v>4.8320000000000002E-2</v>
      </c>
      <c r="D700" s="6">
        <v>102.4</v>
      </c>
      <c r="E700" s="6">
        <v>101.8</v>
      </c>
      <c r="F700" s="6">
        <v>108</v>
      </c>
      <c r="G700" s="6">
        <v>105.8</v>
      </c>
      <c r="H700" s="6">
        <v>104.4</v>
      </c>
      <c r="I700" s="6">
        <v>108.5</v>
      </c>
      <c r="J700" s="6">
        <v>109.8</v>
      </c>
      <c r="K700" s="6">
        <v>110.5</v>
      </c>
      <c r="L700" s="6">
        <v>108.3</v>
      </c>
      <c r="M700" s="6">
        <v>109.9</v>
      </c>
      <c r="N700" s="6">
        <v>106.2</v>
      </c>
      <c r="O700" s="6">
        <v>105.1</v>
      </c>
      <c r="P700" s="6">
        <v>104.1</v>
      </c>
      <c r="Q700" s="6">
        <v>107.1</v>
      </c>
      <c r="R700" s="6">
        <v>106.6</v>
      </c>
      <c r="S700" s="6">
        <v>106.3</v>
      </c>
      <c r="T700" s="6">
        <v>104.7</v>
      </c>
      <c r="U700" s="6">
        <v>103.4</v>
      </c>
      <c r="V700" s="6">
        <v>105.9</v>
      </c>
      <c r="W700" s="6">
        <v>108.9</v>
      </c>
      <c r="X700" s="6">
        <v>108.8</v>
      </c>
      <c r="Y700" s="6">
        <v>108.7</v>
      </c>
      <c r="Z700" s="6">
        <v>109.8</v>
      </c>
      <c r="AA700" s="6">
        <v>109.7</v>
      </c>
      <c r="AB700" s="6">
        <v>109.1</v>
      </c>
      <c r="AC700" s="6">
        <v>109.5</v>
      </c>
      <c r="AD700" s="6">
        <v>113.4</v>
      </c>
      <c r="AE700" s="6">
        <v>112.8</v>
      </c>
      <c r="AF700" s="6">
        <v>114.6</v>
      </c>
      <c r="AG700" s="6">
        <v>114.2</v>
      </c>
      <c r="AH700" s="6">
        <v>115.4</v>
      </c>
      <c r="AI700" s="6">
        <v>111.9</v>
      </c>
      <c r="AJ700" s="6">
        <v>109.1</v>
      </c>
      <c r="AK700" s="6">
        <v>109.4</v>
      </c>
      <c r="AL700" s="6">
        <v>110.6</v>
      </c>
      <c r="AM700" s="6">
        <v>113.8</v>
      </c>
      <c r="AN700" s="6">
        <v>112</v>
      </c>
      <c r="AO700" s="6">
        <v>110.9</v>
      </c>
      <c r="AP700" s="6">
        <v>113</v>
      </c>
      <c r="AQ700" s="6">
        <v>111.6</v>
      </c>
      <c r="AR700" s="6">
        <v>104.1</v>
      </c>
      <c r="AS700" s="6">
        <v>105.4</v>
      </c>
      <c r="AT700" s="6">
        <v>108</v>
      </c>
      <c r="AU700" s="6">
        <v>107.5</v>
      </c>
      <c r="AV700" s="6">
        <v>107.1</v>
      </c>
      <c r="AW700" s="6">
        <v>111.3</v>
      </c>
      <c r="AX700" s="6">
        <v>109.3</v>
      </c>
      <c r="AY700" s="6">
        <v>109.4</v>
      </c>
      <c r="AZ700" s="6">
        <v>110.8</v>
      </c>
      <c r="BA700" s="6">
        <v>110.4</v>
      </c>
      <c r="BB700" s="6">
        <v>110.5</v>
      </c>
      <c r="BC700" s="6">
        <v>112.3</v>
      </c>
      <c r="BD700" s="6">
        <v>110.9</v>
      </c>
      <c r="BE700" s="6">
        <v>111.9</v>
      </c>
      <c r="BF700" s="6">
        <v>111.7</v>
      </c>
      <c r="BG700" s="6">
        <v>110.2</v>
      </c>
      <c r="BH700" s="6">
        <v>112.9</v>
      </c>
      <c r="BI700" s="6">
        <v>110</v>
      </c>
      <c r="BJ700" s="6">
        <v>111.4</v>
      </c>
      <c r="BK700" s="6">
        <v>112.2</v>
      </c>
      <c r="BL700" s="6">
        <v>112.8</v>
      </c>
      <c r="BM700" s="6">
        <v>114.9</v>
      </c>
      <c r="BN700" s="6">
        <v>110.2</v>
      </c>
      <c r="BO700" s="6">
        <v>117.7</v>
      </c>
      <c r="BP700" s="6">
        <v>117.6</v>
      </c>
      <c r="BQ700" s="6">
        <v>120.8</v>
      </c>
      <c r="BR700" s="6">
        <v>119.9</v>
      </c>
      <c r="BS700" s="6">
        <v>117.5</v>
      </c>
      <c r="BT700" s="6">
        <v>116</v>
      </c>
      <c r="BU700" s="6">
        <v>116</v>
      </c>
      <c r="BV700" s="6">
        <v>114.4</v>
      </c>
      <c r="BW700" s="6">
        <v>116.4</v>
      </c>
      <c r="BX700" s="6">
        <v>118.9</v>
      </c>
      <c r="BY700" s="6">
        <v>119.9</v>
      </c>
      <c r="BZ700" s="6">
        <v>123.4</v>
      </c>
      <c r="CA700" s="6">
        <v>122.6</v>
      </c>
      <c r="CB700" s="6">
        <v>123.3</v>
      </c>
      <c r="CC700" s="6">
        <v>123.1</v>
      </c>
      <c r="CD700" s="6">
        <v>121.6</v>
      </c>
      <c r="CE700" s="6">
        <v>121.5</v>
      </c>
      <c r="CF700" s="6">
        <v>123.1</v>
      </c>
      <c r="CG700" s="6">
        <v>123.6</v>
      </c>
      <c r="CH700" s="6">
        <v>122.3</v>
      </c>
      <c r="CI700" s="6">
        <v>123.3</v>
      </c>
      <c r="CJ700" s="6">
        <v>121.6</v>
      </c>
      <c r="CK700" s="6">
        <v>122.9</v>
      </c>
      <c r="CL700" s="6">
        <v>122.1</v>
      </c>
      <c r="CM700" s="6">
        <v>124.6</v>
      </c>
      <c r="CN700" s="6">
        <v>124.9</v>
      </c>
      <c r="CO700" s="6">
        <v>122.4</v>
      </c>
      <c r="CP700" s="6">
        <v>123.4</v>
      </c>
      <c r="CQ700" s="6">
        <v>124.1</v>
      </c>
      <c r="CR700" s="6">
        <v>122.6</v>
      </c>
      <c r="CS700" s="6">
        <v>123.1</v>
      </c>
      <c r="CT700" s="6">
        <v>122.1</v>
      </c>
      <c r="CU700" s="6">
        <v>117.5</v>
      </c>
      <c r="CV700" s="6">
        <v>117.5</v>
      </c>
      <c r="CW700" s="6">
        <v>122.7</v>
      </c>
      <c r="CX700" s="6">
        <v>129</v>
      </c>
      <c r="CY700" s="6">
        <v>126</v>
      </c>
      <c r="CZ700" s="6">
        <v>125.8</v>
      </c>
      <c r="DA700" s="6">
        <v>125.6</v>
      </c>
      <c r="DB700" s="6">
        <v>124.9</v>
      </c>
      <c r="DC700" s="6">
        <v>120.6</v>
      </c>
      <c r="DD700" s="6">
        <v>121</v>
      </c>
      <c r="DE700" s="6">
        <v>123.8</v>
      </c>
      <c r="DF700" s="6">
        <v>124.2</v>
      </c>
      <c r="DG700" s="6">
        <v>127.6</v>
      </c>
      <c r="DH700" s="6">
        <v>126.1</v>
      </c>
      <c r="DI700" s="6">
        <v>123.8</v>
      </c>
      <c r="DJ700" s="6">
        <v>127.3</v>
      </c>
      <c r="DK700" s="6">
        <v>128.80000000000001</v>
      </c>
      <c r="DL700" s="6">
        <v>129.80000000000001</v>
      </c>
      <c r="DM700" s="6">
        <v>135.9</v>
      </c>
      <c r="DN700" s="6">
        <v>132.1</v>
      </c>
      <c r="DO700" s="6">
        <v>135.30000000000001</v>
      </c>
      <c r="DP700" s="6">
        <v>136.19999999999999</v>
      </c>
      <c r="DQ700" s="6">
        <v>135.5</v>
      </c>
      <c r="DR700" s="6">
        <v>134.9</v>
      </c>
      <c r="DS700" s="6">
        <v>133</v>
      </c>
      <c r="DT700" s="6">
        <v>134</v>
      </c>
    </row>
    <row r="701" spans="1:124" x14ac:dyDescent="0.25">
      <c r="A701" s="4" t="s">
        <v>1425</v>
      </c>
      <c r="B701" s="4" t="s">
        <v>1426</v>
      </c>
      <c r="C701" s="5">
        <v>0.26294000000000001</v>
      </c>
      <c r="D701" s="6">
        <v>95.3</v>
      </c>
      <c r="E701" s="6">
        <v>95.3</v>
      </c>
      <c r="F701" s="6">
        <v>96.9</v>
      </c>
      <c r="G701" s="6">
        <v>96.5</v>
      </c>
      <c r="H701" s="6">
        <v>98.1</v>
      </c>
      <c r="I701" s="6">
        <v>97.7</v>
      </c>
      <c r="J701" s="6">
        <v>98.5</v>
      </c>
      <c r="K701" s="6">
        <v>98.6</v>
      </c>
      <c r="L701" s="6">
        <v>103.5</v>
      </c>
      <c r="M701" s="6">
        <v>98.9</v>
      </c>
      <c r="N701" s="6">
        <v>98.5</v>
      </c>
      <c r="O701" s="6">
        <v>98.9</v>
      </c>
      <c r="P701" s="6">
        <v>98.8</v>
      </c>
      <c r="Q701" s="6">
        <v>98.1</v>
      </c>
      <c r="R701" s="6">
        <v>98.8</v>
      </c>
      <c r="S701" s="6">
        <v>100.4</v>
      </c>
      <c r="T701" s="6">
        <v>100.5</v>
      </c>
      <c r="U701" s="6">
        <v>101.9</v>
      </c>
      <c r="V701" s="6">
        <v>103.7</v>
      </c>
      <c r="W701" s="6">
        <v>100.2</v>
      </c>
      <c r="X701" s="6">
        <v>102.3</v>
      </c>
      <c r="Y701" s="6">
        <v>103.3</v>
      </c>
      <c r="Z701" s="6">
        <v>101.9</v>
      </c>
      <c r="AA701" s="6">
        <v>103.8</v>
      </c>
      <c r="AB701" s="6">
        <v>104.6</v>
      </c>
      <c r="AC701" s="6">
        <v>103.4</v>
      </c>
      <c r="AD701" s="6">
        <v>106.3</v>
      </c>
      <c r="AE701" s="6">
        <v>104.9</v>
      </c>
      <c r="AF701" s="6">
        <v>104.2</v>
      </c>
      <c r="AG701" s="6">
        <v>102.8</v>
      </c>
      <c r="AH701" s="6">
        <v>102.7</v>
      </c>
      <c r="AI701" s="6">
        <v>102.9</v>
      </c>
      <c r="AJ701" s="6">
        <v>106.2</v>
      </c>
      <c r="AK701" s="6">
        <v>104</v>
      </c>
      <c r="AL701" s="6">
        <v>104.2</v>
      </c>
      <c r="AM701" s="6">
        <v>104.2</v>
      </c>
      <c r="AN701" s="6">
        <v>112.6</v>
      </c>
      <c r="AO701" s="6">
        <v>110.7</v>
      </c>
      <c r="AP701" s="6">
        <v>111.4</v>
      </c>
      <c r="AQ701" s="6">
        <v>110.8</v>
      </c>
      <c r="AR701" s="6">
        <v>111.2</v>
      </c>
      <c r="AS701" s="6">
        <v>110.9</v>
      </c>
      <c r="AT701" s="6">
        <v>109.4</v>
      </c>
      <c r="AU701" s="6">
        <v>109.8</v>
      </c>
      <c r="AV701" s="6">
        <v>109.2</v>
      </c>
      <c r="AW701" s="6">
        <v>107.1</v>
      </c>
      <c r="AX701" s="6">
        <v>108.2</v>
      </c>
      <c r="AY701" s="6">
        <v>107.9</v>
      </c>
      <c r="AZ701" s="6">
        <v>110</v>
      </c>
      <c r="BA701" s="6">
        <v>107.8</v>
      </c>
      <c r="BB701" s="6">
        <v>106.5</v>
      </c>
      <c r="BC701" s="6">
        <v>112.1</v>
      </c>
      <c r="BD701" s="6">
        <v>110.4</v>
      </c>
      <c r="BE701" s="6">
        <v>111.4</v>
      </c>
      <c r="BF701" s="6">
        <v>107.7</v>
      </c>
      <c r="BG701" s="6">
        <v>110.1</v>
      </c>
      <c r="BH701" s="6">
        <v>107.2</v>
      </c>
      <c r="BI701" s="6">
        <v>106.3</v>
      </c>
      <c r="BJ701" s="6">
        <v>105.8</v>
      </c>
      <c r="BK701" s="6">
        <v>107.1</v>
      </c>
      <c r="BL701" s="6">
        <v>107.4</v>
      </c>
      <c r="BM701" s="6">
        <v>106.8</v>
      </c>
      <c r="BN701" s="6">
        <v>105.7</v>
      </c>
      <c r="BO701" s="6">
        <v>111.6</v>
      </c>
      <c r="BP701" s="6">
        <v>111.6</v>
      </c>
      <c r="BQ701" s="6">
        <v>110.7</v>
      </c>
      <c r="BR701" s="6">
        <v>111.9</v>
      </c>
      <c r="BS701" s="6">
        <v>112</v>
      </c>
      <c r="BT701" s="6">
        <v>111.3</v>
      </c>
      <c r="BU701" s="6">
        <v>111</v>
      </c>
      <c r="BV701" s="6">
        <v>109.5</v>
      </c>
      <c r="BW701" s="6">
        <v>109.7</v>
      </c>
      <c r="BX701" s="6">
        <v>109.4</v>
      </c>
      <c r="BY701" s="6">
        <v>109.2</v>
      </c>
      <c r="BZ701" s="6">
        <v>108.2</v>
      </c>
      <c r="CA701" s="6">
        <v>108.8</v>
      </c>
      <c r="CB701" s="6">
        <v>108.7</v>
      </c>
      <c r="CC701" s="6">
        <v>108.8</v>
      </c>
      <c r="CD701" s="6">
        <v>109.8</v>
      </c>
      <c r="CE701" s="6">
        <v>105.9</v>
      </c>
      <c r="CF701" s="6">
        <v>106.4</v>
      </c>
      <c r="CG701" s="6">
        <v>108.5</v>
      </c>
      <c r="CH701" s="6">
        <v>109.3</v>
      </c>
      <c r="CI701" s="6">
        <v>109.8</v>
      </c>
      <c r="CJ701" s="6">
        <v>110.3</v>
      </c>
      <c r="CK701" s="6">
        <v>110.2</v>
      </c>
      <c r="CL701" s="6">
        <v>111.4</v>
      </c>
      <c r="CM701" s="6">
        <v>107.9</v>
      </c>
      <c r="CN701" s="6">
        <v>112.1</v>
      </c>
      <c r="CO701" s="6">
        <v>111.9</v>
      </c>
      <c r="CP701" s="6">
        <v>112.6</v>
      </c>
      <c r="CQ701" s="6">
        <v>111.7</v>
      </c>
      <c r="CR701" s="6">
        <v>110.3</v>
      </c>
      <c r="CS701" s="6">
        <v>111.3</v>
      </c>
      <c r="CT701" s="6">
        <v>111.7</v>
      </c>
      <c r="CU701" s="6">
        <v>112.2</v>
      </c>
      <c r="CV701" s="6">
        <v>111.1</v>
      </c>
      <c r="CW701" s="6">
        <v>112</v>
      </c>
      <c r="CX701" s="6">
        <v>110.4</v>
      </c>
      <c r="CY701" s="6">
        <v>110.5</v>
      </c>
      <c r="CZ701" s="6">
        <v>110.9</v>
      </c>
      <c r="DA701" s="6">
        <v>110.1</v>
      </c>
      <c r="DB701" s="6">
        <v>110.7</v>
      </c>
      <c r="DC701" s="6">
        <v>111.2</v>
      </c>
      <c r="DD701" s="6">
        <v>111.6</v>
      </c>
      <c r="DE701" s="6">
        <v>111.4</v>
      </c>
      <c r="DF701" s="6">
        <v>111.8</v>
      </c>
      <c r="DG701" s="6">
        <v>111.8</v>
      </c>
      <c r="DH701" s="6">
        <v>112.4</v>
      </c>
      <c r="DI701" s="6">
        <v>113.9</v>
      </c>
      <c r="DJ701" s="6">
        <v>113.8</v>
      </c>
      <c r="DK701" s="6">
        <v>114.1</v>
      </c>
      <c r="DL701" s="6">
        <v>113.8</v>
      </c>
      <c r="DM701" s="6">
        <v>114</v>
      </c>
      <c r="DN701" s="6">
        <v>114.9</v>
      </c>
      <c r="DO701" s="6">
        <v>115.6</v>
      </c>
      <c r="DP701" s="6">
        <v>115.6</v>
      </c>
      <c r="DQ701" s="6">
        <v>115.3</v>
      </c>
      <c r="DR701" s="6">
        <v>115.4</v>
      </c>
      <c r="DS701" s="6">
        <v>115.3</v>
      </c>
      <c r="DT701" s="6">
        <v>115.8</v>
      </c>
    </row>
    <row r="702" spans="1:124" x14ac:dyDescent="0.25">
      <c r="A702" s="4" t="s">
        <v>1427</v>
      </c>
      <c r="B702" s="4" t="s">
        <v>1428</v>
      </c>
      <c r="C702" s="5">
        <v>0.17380999999999999</v>
      </c>
      <c r="D702" s="6">
        <v>92.2</v>
      </c>
      <c r="E702" s="6">
        <v>91.8</v>
      </c>
      <c r="F702" s="6">
        <v>93.3</v>
      </c>
      <c r="G702" s="6">
        <v>92.8</v>
      </c>
      <c r="H702" s="6">
        <v>95.2</v>
      </c>
      <c r="I702" s="6">
        <v>94.2</v>
      </c>
      <c r="J702" s="6">
        <v>95.1</v>
      </c>
      <c r="K702" s="6">
        <v>94.7</v>
      </c>
      <c r="L702" s="6">
        <v>102</v>
      </c>
      <c r="M702" s="6">
        <v>94.8</v>
      </c>
      <c r="N702" s="6">
        <v>94.1</v>
      </c>
      <c r="O702" s="6">
        <v>94.6</v>
      </c>
      <c r="P702" s="6">
        <v>95.7</v>
      </c>
      <c r="Q702" s="6">
        <v>95</v>
      </c>
      <c r="R702" s="6">
        <v>96</v>
      </c>
      <c r="S702" s="6">
        <v>98.3</v>
      </c>
      <c r="T702" s="6">
        <v>98.8</v>
      </c>
      <c r="U702" s="6">
        <v>100.5</v>
      </c>
      <c r="V702" s="6">
        <v>103</v>
      </c>
      <c r="W702" s="6">
        <v>97.5</v>
      </c>
      <c r="X702" s="6">
        <v>99.4</v>
      </c>
      <c r="Y702" s="6">
        <v>101.5</v>
      </c>
      <c r="Z702" s="6">
        <v>99</v>
      </c>
      <c r="AA702" s="6">
        <v>101.9</v>
      </c>
      <c r="AB702" s="6">
        <v>102.1</v>
      </c>
      <c r="AC702" s="6">
        <v>100.4</v>
      </c>
      <c r="AD702" s="6">
        <v>104.7</v>
      </c>
      <c r="AE702" s="6">
        <v>102.4</v>
      </c>
      <c r="AF702" s="6">
        <v>101.1</v>
      </c>
      <c r="AG702" s="6">
        <v>99</v>
      </c>
      <c r="AH702" s="6">
        <v>98.9</v>
      </c>
      <c r="AI702" s="6">
        <v>98.8</v>
      </c>
      <c r="AJ702" s="6">
        <v>104.4</v>
      </c>
      <c r="AK702" s="6">
        <v>100.5</v>
      </c>
      <c r="AL702" s="6">
        <v>100.8</v>
      </c>
      <c r="AM702" s="6">
        <v>100.6</v>
      </c>
      <c r="AN702" s="6">
        <v>113.3</v>
      </c>
      <c r="AO702" s="6">
        <v>110.9</v>
      </c>
      <c r="AP702" s="6">
        <v>112.4</v>
      </c>
      <c r="AQ702" s="6">
        <v>111</v>
      </c>
      <c r="AR702" s="6">
        <v>111</v>
      </c>
      <c r="AS702" s="6">
        <v>111.1</v>
      </c>
      <c r="AT702" s="6">
        <v>108.8</v>
      </c>
      <c r="AU702" s="6">
        <v>109.8</v>
      </c>
      <c r="AV702" s="6">
        <v>109.1</v>
      </c>
      <c r="AW702" s="6">
        <v>105.6</v>
      </c>
      <c r="AX702" s="6">
        <v>108.1</v>
      </c>
      <c r="AY702" s="6">
        <v>107.8</v>
      </c>
      <c r="AZ702" s="6">
        <v>109.3</v>
      </c>
      <c r="BA702" s="6">
        <v>105.9</v>
      </c>
      <c r="BB702" s="6">
        <v>104.1</v>
      </c>
      <c r="BC702" s="6">
        <v>112.4</v>
      </c>
      <c r="BD702" s="6">
        <v>110.4</v>
      </c>
      <c r="BE702" s="6">
        <v>113.1</v>
      </c>
      <c r="BF702" s="6">
        <v>107.6</v>
      </c>
      <c r="BG702" s="6">
        <v>110.6</v>
      </c>
      <c r="BH702" s="6">
        <v>106.6</v>
      </c>
      <c r="BI702" s="6">
        <v>104.8</v>
      </c>
      <c r="BJ702" s="6">
        <v>104.5</v>
      </c>
      <c r="BK702" s="6">
        <v>105.9</v>
      </c>
      <c r="BL702" s="6">
        <v>105.9</v>
      </c>
      <c r="BM702" s="6">
        <v>105.9</v>
      </c>
      <c r="BN702" s="6">
        <v>103.9</v>
      </c>
      <c r="BO702" s="6">
        <v>112.1</v>
      </c>
      <c r="BP702" s="6">
        <v>112.1</v>
      </c>
      <c r="BQ702" s="6">
        <v>110.9</v>
      </c>
      <c r="BR702" s="6">
        <v>112.6</v>
      </c>
      <c r="BS702" s="6">
        <v>112.6</v>
      </c>
      <c r="BT702" s="6">
        <v>111.5</v>
      </c>
      <c r="BU702" s="6">
        <v>111.2</v>
      </c>
      <c r="BV702" s="6">
        <v>108.8</v>
      </c>
      <c r="BW702" s="6">
        <v>109.1</v>
      </c>
      <c r="BX702" s="6">
        <v>108.5</v>
      </c>
      <c r="BY702" s="6">
        <v>108.3</v>
      </c>
      <c r="BZ702" s="6">
        <v>106.4</v>
      </c>
      <c r="CA702" s="6">
        <v>107.3</v>
      </c>
      <c r="CB702" s="6">
        <v>107.1</v>
      </c>
      <c r="CC702" s="6">
        <v>107.3</v>
      </c>
      <c r="CD702" s="6">
        <v>107.8</v>
      </c>
      <c r="CE702" s="6">
        <v>101.6</v>
      </c>
      <c r="CF702" s="6">
        <v>101.8</v>
      </c>
      <c r="CG702" s="6">
        <v>105.1</v>
      </c>
      <c r="CH702" s="6">
        <v>106.3</v>
      </c>
      <c r="CI702" s="6">
        <v>107.4</v>
      </c>
      <c r="CJ702" s="6">
        <v>108</v>
      </c>
      <c r="CK702" s="6">
        <v>107.9</v>
      </c>
      <c r="CL702" s="6">
        <v>109.5</v>
      </c>
      <c r="CM702" s="6">
        <v>104</v>
      </c>
      <c r="CN702" s="6">
        <v>111.3</v>
      </c>
      <c r="CO702" s="6">
        <v>110.8</v>
      </c>
      <c r="CP702" s="6">
        <v>111.8</v>
      </c>
      <c r="CQ702" s="6">
        <v>110.6</v>
      </c>
      <c r="CR702" s="6">
        <v>109.1</v>
      </c>
      <c r="CS702" s="6">
        <v>110</v>
      </c>
      <c r="CT702" s="6">
        <v>110.6</v>
      </c>
      <c r="CU702" s="6">
        <v>111.8</v>
      </c>
      <c r="CV702" s="6">
        <v>110.4</v>
      </c>
      <c r="CW702" s="6">
        <v>112</v>
      </c>
      <c r="CX702" s="6">
        <v>109.6</v>
      </c>
      <c r="CY702" s="6">
        <v>109.8</v>
      </c>
      <c r="CZ702" s="6">
        <v>110.7</v>
      </c>
      <c r="DA702" s="6">
        <v>109.2</v>
      </c>
      <c r="DB702" s="6">
        <v>110.2</v>
      </c>
      <c r="DC702" s="6">
        <v>110.6</v>
      </c>
      <c r="DD702" s="6">
        <v>110.9</v>
      </c>
      <c r="DE702" s="6">
        <v>110.8</v>
      </c>
      <c r="DF702" s="6">
        <v>110.8</v>
      </c>
      <c r="DG702" s="6">
        <v>110.8</v>
      </c>
      <c r="DH702" s="6">
        <v>111.2</v>
      </c>
      <c r="DI702" s="6">
        <v>111.2</v>
      </c>
      <c r="DJ702" s="6">
        <v>111.2</v>
      </c>
      <c r="DK702" s="6">
        <v>112.1</v>
      </c>
      <c r="DL702" s="6">
        <v>111</v>
      </c>
      <c r="DM702" s="6">
        <v>111.2</v>
      </c>
      <c r="DN702" s="6">
        <v>112.5</v>
      </c>
      <c r="DO702" s="6">
        <v>113.4</v>
      </c>
      <c r="DP702" s="6">
        <v>113.6</v>
      </c>
      <c r="DQ702" s="6">
        <v>113</v>
      </c>
      <c r="DR702" s="6">
        <v>112.5</v>
      </c>
      <c r="DS702" s="6">
        <v>112.5</v>
      </c>
      <c r="DT702" s="6">
        <v>113.8</v>
      </c>
    </row>
    <row r="703" spans="1:124" x14ac:dyDescent="0.25">
      <c r="A703" s="4" t="s">
        <v>1429</v>
      </c>
      <c r="B703" s="4" t="s">
        <v>1430</v>
      </c>
      <c r="C703" s="5">
        <v>3.1130000000000001E-2</v>
      </c>
      <c r="D703" s="6">
        <v>102.3</v>
      </c>
      <c r="E703" s="6">
        <v>104</v>
      </c>
      <c r="F703" s="6">
        <v>106.8</v>
      </c>
      <c r="G703" s="6">
        <v>106.3</v>
      </c>
      <c r="H703" s="6">
        <v>106.7</v>
      </c>
      <c r="I703" s="6">
        <v>107.8</v>
      </c>
      <c r="J703" s="6">
        <v>108.2</v>
      </c>
      <c r="K703" s="6">
        <v>109.6</v>
      </c>
      <c r="L703" s="6">
        <v>110</v>
      </c>
      <c r="M703" s="6">
        <v>111.7</v>
      </c>
      <c r="N703" s="6">
        <v>111.7</v>
      </c>
      <c r="O703" s="6">
        <v>111.7</v>
      </c>
      <c r="P703" s="6">
        <v>104.2</v>
      </c>
      <c r="Q703" s="6">
        <v>103.5</v>
      </c>
      <c r="R703" s="6">
        <v>106.2</v>
      </c>
      <c r="S703" s="6">
        <v>107.1</v>
      </c>
      <c r="T703" s="6">
        <v>106</v>
      </c>
      <c r="U703" s="6">
        <v>107.6</v>
      </c>
      <c r="V703" s="6">
        <v>107.3</v>
      </c>
      <c r="W703" s="6">
        <v>107</v>
      </c>
      <c r="X703" s="6">
        <v>109.6</v>
      </c>
      <c r="Y703" s="6">
        <v>108.6</v>
      </c>
      <c r="Z703" s="6">
        <v>109.6</v>
      </c>
      <c r="AA703" s="6">
        <v>108.4</v>
      </c>
      <c r="AB703" s="6">
        <v>114.9</v>
      </c>
      <c r="AC703" s="6">
        <v>114.2</v>
      </c>
      <c r="AD703" s="6">
        <v>115.3</v>
      </c>
      <c r="AE703" s="6">
        <v>117.6</v>
      </c>
      <c r="AF703" s="6">
        <v>118.6</v>
      </c>
      <c r="AG703" s="6">
        <v>119.2</v>
      </c>
      <c r="AH703" s="6">
        <v>118.2</v>
      </c>
      <c r="AI703" s="6">
        <v>119.7</v>
      </c>
      <c r="AJ703" s="6">
        <v>118.1</v>
      </c>
      <c r="AK703" s="6">
        <v>120.3</v>
      </c>
      <c r="AL703" s="6">
        <v>117.5</v>
      </c>
      <c r="AM703" s="6">
        <v>121</v>
      </c>
      <c r="AN703" s="6">
        <v>121.4</v>
      </c>
      <c r="AO703" s="6">
        <v>117.4</v>
      </c>
      <c r="AP703" s="6">
        <v>115.4</v>
      </c>
      <c r="AQ703" s="6">
        <v>119.6</v>
      </c>
      <c r="AR703" s="6">
        <v>122.9</v>
      </c>
      <c r="AS703" s="6">
        <v>123.5</v>
      </c>
      <c r="AT703" s="6">
        <v>123.3</v>
      </c>
      <c r="AU703" s="6">
        <v>123.5</v>
      </c>
      <c r="AV703" s="6">
        <v>122.6</v>
      </c>
      <c r="AW703" s="6">
        <v>126.2</v>
      </c>
      <c r="AX703" s="6">
        <v>121.8</v>
      </c>
      <c r="AY703" s="6">
        <v>120.5</v>
      </c>
      <c r="AZ703" s="6">
        <v>128.69999999999999</v>
      </c>
      <c r="BA703" s="6">
        <v>129</v>
      </c>
      <c r="BB703" s="6">
        <v>127.7</v>
      </c>
      <c r="BC703" s="6">
        <v>129.80000000000001</v>
      </c>
      <c r="BD703" s="6">
        <v>126.4</v>
      </c>
      <c r="BE703" s="6">
        <v>120.3</v>
      </c>
      <c r="BF703" s="6">
        <v>120.9</v>
      </c>
      <c r="BG703" s="6">
        <v>123.1</v>
      </c>
      <c r="BH703" s="6">
        <v>122.2</v>
      </c>
      <c r="BI703" s="6">
        <v>124.5</v>
      </c>
      <c r="BJ703" s="6">
        <v>122.1</v>
      </c>
      <c r="BK703" s="6">
        <v>125.1</v>
      </c>
      <c r="BL703" s="6">
        <v>127.1</v>
      </c>
      <c r="BM703" s="6">
        <v>121.4</v>
      </c>
      <c r="BN703" s="6">
        <v>124.1</v>
      </c>
      <c r="BO703" s="6">
        <v>124.1</v>
      </c>
      <c r="BP703" s="6">
        <v>124.6</v>
      </c>
      <c r="BQ703" s="6">
        <v>123.3</v>
      </c>
      <c r="BR703" s="6">
        <v>123.3</v>
      </c>
      <c r="BS703" s="6">
        <v>123.4</v>
      </c>
      <c r="BT703" s="6">
        <v>123.4</v>
      </c>
      <c r="BU703" s="6">
        <v>122.3</v>
      </c>
      <c r="BV703" s="6">
        <v>122.7</v>
      </c>
      <c r="BW703" s="6">
        <v>122.7</v>
      </c>
      <c r="BX703" s="6">
        <v>124</v>
      </c>
      <c r="BY703" s="6">
        <v>123.6</v>
      </c>
      <c r="BZ703" s="6">
        <v>126.3</v>
      </c>
      <c r="CA703" s="6">
        <v>126.5</v>
      </c>
      <c r="CB703" s="6">
        <v>127.2</v>
      </c>
      <c r="CC703" s="6">
        <v>127.3</v>
      </c>
      <c r="CD703" s="6">
        <v>127.2</v>
      </c>
      <c r="CE703" s="6">
        <v>127.5</v>
      </c>
      <c r="CF703" s="6">
        <v>127.5</v>
      </c>
      <c r="CG703" s="6">
        <v>127.2</v>
      </c>
      <c r="CH703" s="6">
        <v>127.3</v>
      </c>
      <c r="CI703" s="6">
        <v>127.2</v>
      </c>
      <c r="CJ703" s="6">
        <v>126.9</v>
      </c>
      <c r="CK703" s="6">
        <v>126.5</v>
      </c>
      <c r="CL703" s="6">
        <v>126.7</v>
      </c>
      <c r="CM703" s="6">
        <v>127.1</v>
      </c>
      <c r="CN703" s="6">
        <v>123.6</v>
      </c>
      <c r="CO703" s="6">
        <v>123.8</v>
      </c>
      <c r="CP703" s="6">
        <v>124.1</v>
      </c>
      <c r="CQ703" s="6">
        <v>123.9</v>
      </c>
      <c r="CR703" s="6">
        <v>123.2</v>
      </c>
      <c r="CS703" s="6">
        <v>123.6</v>
      </c>
      <c r="CT703" s="6">
        <v>123.6</v>
      </c>
      <c r="CU703" s="6">
        <v>123.1</v>
      </c>
      <c r="CV703" s="6">
        <v>121.5</v>
      </c>
      <c r="CW703" s="6">
        <v>120.3</v>
      </c>
      <c r="CX703" s="6">
        <v>121.3</v>
      </c>
      <c r="CY703" s="6">
        <v>121</v>
      </c>
      <c r="CZ703" s="6">
        <v>121.2</v>
      </c>
      <c r="DA703" s="6">
        <v>121.5</v>
      </c>
      <c r="DB703" s="6">
        <v>121.3</v>
      </c>
      <c r="DC703" s="6">
        <v>122.4</v>
      </c>
      <c r="DD703" s="6">
        <v>122.7</v>
      </c>
      <c r="DE703" s="6">
        <v>121.4</v>
      </c>
      <c r="DF703" s="6">
        <v>124.7</v>
      </c>
      <c r="DG703" s="6">
        <v>124.3</v>
      </c>
      <c r="DH703" s="6">
        <v>124.1</v>
      </c>
      <c r="DI703" s="6">
        <v>135</v>
      </c>
      <c r="DJ703" s="6">
        <v>135.6</v>
      </c>
      <c r="DK703" s="6">
        <v>135.80000000000001</v>
      </c>
      <c r="DL703" s="6">
        <v>136.1</v>
      </c>
      <c r="DM703" s="6">
        <v>136.30000000000001</v>
      </c>
      <c r="DN703" s="6">
        <v>136.30000000000001</v>
      </c>
      <c r="DO703" s="6">
        <v>136.30000000000001</v>
      </c>
      <c r="DP703" s="6">
        <v>135.5</v>
      </c>
      <c r="DQ703" s="6">
        <v>135.9</v>
      </c>
      <c r="DR703" s="6">
        <v>135.9</v>
      </c>
      <c r="DS703" s="6">
        <v>136</v>
      </c>
      <c r="DT703" s="6">
        <v>136</v>
      </c>
    </row>
    <row r="704" spans="1:124" x14ac:dyDescent="0.25">
      <c r="A704" s="4" t="s">
        <v>1431</v>
      </c>
      <c r="B704" s="4" t="s">
        <v>1432</v>
      </c>
      <c r="C704" s="5">
        <v>3.823E-2</v>
      </c>
      <c r="D704" s="6">
        <v>99.6</v>
      </c>
      <c r="E704" s="6">
        <v>100.8</v>
      </c>
      <c r="F704" s="6">
        <v>102.3</v>
      </c>
      <c r="G704" s="6">
        <v>102.7</v>
      </c>
      <c r="H704" s="6">
        <v>102</v>
      </c>
      <c r="I704" s="6">
        <v>102</v>
      </c>
      <c r="J704" s="6">
        <v>103.2</v>
      </c>
      <c r="K704" s="6">
        <v>104.4</v>
      </c>
      <c r="L704" s="6">
        <v>104.3</v>
      </c>
      <c r="M704" s="6">
        <v>104</v>
      </c>
      <c r="N704" s="6">
        <v>103.7</v>
      </c>
      <c r="O704" s="6">
        <v>104.1</v>
      </c>
      <c r="P704" s="6">
        <v>103.9</v>
      </c>
      <c r="Q704" s="6">
        <v>103.1</v>
      </c>
      <c r="R704" s="6">
        <v>101.9</v>
      </c>
      <c r="S704" s="6">
        <v>102.4</v>
      </c>
      <c r="T704" s="6">
        <v>101.3</v>
      </c>
      <c r="U704" s="6">
        <v>101</v>
      </c>
      <c r="V704" s="6">
        <v>102.4</v>
      </c>
      <c r="W704" s="6">
        <v>103.1</v>
      </c>
      <c r="X704" s="6">
        <v>104.3</v>
      </c>
      <c r="Y704" s="6">
        <v>104.7</v>
      </c>
      <c r="Z704" s="6">
        <v>104.8</v>
      </c>
      <c r="AA704" s="6">
        <v>105.7</v>
      </c>
      <c r="AB704" s="6">
        <v>104.5</v>
      </c>
      <c r="AC704" s="6">
        <v>104.7</v>
      </c>
      <c r="AD704" s="6">
        <v>103.4</v>
      </c>
      <c r="AE704" s="6">
        <v>103</v>
      </c>
      <c r="AF704" s="6">
        <v>103.7</v>
      </c>
      <c r="AG704" s="6">
        <v>103.7</v>
      </c>
      <c r="AH704" s="6">
        <v>104.7</v>
      </c>
      <c r="AI704" s="6">
        <v>103.9</v>
      </c>
      <c r="AJ704" s="6">
        <v>103</v>
      </c>
      <c r="AK704" s="6">
        <v>104.1</v>
      </c>
      <c r="AL704" s="6">
        <v>106.2</v>
      </c>
      <c r="AM704" s="6">
        <v>104.6</v>
      </c>
      <c r="AN704" s="6">
        <v>104.2</v>
      </c>
      <c r="AO704" s="6">
        <v>105.1</v>
      </c>
      <c r="AP704" s="6">
        <v>104.5</v>
      </c>
      <c r="AQ704" s="6">
        <v>104.1</v>
      </c>
      <c r="AR704" s="6">
        <v>104.3</v>
      </c>
      <c r="AS704" s="6">
        <v>102.3</v>
      </c>
      <c r="AT704" s="6">
        <v>102.2</v>
      </c>
      <c r="AU704" s="6">
        <v>100.6</v>
      </c>
      <c r="AV704" s="6">
        <v>100.4</v>
      </c>
      <c r="AW704" s="6">
        <v>100.5</v>
      </c>
      <c r="AX704" s="6">
        <v>99.8</v>
      </c>
      <c r="AY704" s="6">
        <v>99.6</v>
      </c>
      <c r="AZ704" s="6">
        <v>99.9</v>
      </c>
      <c r="BA704" s="6">
        <v>99.6</v>
      </c>
      <c r="BB704" s="6">
        <v>99.4</v>
      </c>
      <c r="BC704" s="6">
        <v>99.3</v>
      </c>
      <c r="BD704" s="6">
        <v>99.7</v>
      </c>
      <c r="BE704" s="6">
        <v>99.4</v>
      </c>
      <c r="BF704" s="6">
        <v>98.9</v>
      </c>
      <c r="BG704" s="6">
        <v>98.4</v>
      </c>
      <c r="BH704" s="6">
        <v>98.6</v>
      </c>
      <c r="BI704" s="6">
        <v>98.7</v>
      </c>
      <c r="BJ704" s="6">
        <v>97.9</v>
      </c>
      <c r="BK704" s="6">
        <v>97.8</v>
      </c>
      <c r="BL704" s="6">
        <v>98.6</v>
      </c>
      <c r="BM704" s="6">
        <v>98.8</v>
      </c>
      <c r="BN704" s="6">
        <v>98.9</v>
      </c>
      <c r="BO704" s="6">
        <v>101.4</v>
      </c>
      <c r="BP704" s="6">
        <v>101.1</v>
      </c>
      <c r="BQ704" s="6">
        <v>101.3</v>
      </c>
      <c r="BR704" s="6">
        <v>101.7</v>
      </c>
      <c r="BS704" s="6">
        <v>102.4</v>
      </c>
      <c r="BT704" s="6">
        <v>102.6</v>
      </c>
      <c r="BU704" s="6">
        <v>102.6</v>
      </c>
      <c r="BV704" s="6">
        <v>102.8</v>
      </c>
      <c r="BW704" s="6">
        <v>103</v>
      </c>
      <c r="BX704" s="6">
        <v>102.9</v>
      </c>
      <c r="BY704" s="6">
        <v>102.6</v>
      </c>
      <c r="BZ704" s="6">
        <v>102.3</v>
      </c>
      <c r="CA704" s="6">
        <v>102.2</v>
      </c>
      <c r="CB704" s="6">
        <v>102.2</v>
      </c>
      <c r="CC704" s="6">
        <v>102.2</v>
      </c>
      <c r="CD704" s="6">
        <v>105.3</v>
      </c>
      <c r="CE704" s="6">
        <v>106.1</v>
      </c>
      <c r="CF704" s="6">
        <v>109</v>
      </c>
      <c r="CG704" s="6">
        <v>110.1</v>
      </c>
      <c r="CH704" s="6">
        <v>110.4</v>
      </c>
      <c r="CI704" s="6">
        <v>108.4</v>
      </c>
      <c r="CJ704" s="6">
        <v>109.2</v>
      </c>
      <c r="CK704" s="6">
        <v>109.2</v>
      </c>
      <c r="CL704" s="6">
        <v>109.8</v>
      </c>
      <c r="CM704" s="6">
        <v>110</v>
      </c>
      <c r="CN704" s="6">
        <v>108.7</v>
      </c>
      <c r="CO704" s="6">
        <v>110</v>
      </c>
      <c r="CP704" s="6">
        <v>110.1</v>
      </c>
      <c r="CQ704" s="6">
        <v>109.7</v>
      </c>
      <c r="CR704" s="6">
        <v>107.8</v>
      </c>
      <c r="CS704" s="6">
        <v>108.9</v>
      </c>
      <c r="CT704" s="6">
        <v>109.3</v>
      </c>
      <c r="CU704" s="6">
        <v>108.4</v>
      </c>
      <c r="CV704" s="6">
        <v>108.4</v>
      </c>
      <c r="CW704" s="6">
        <v>107.9</v>
      </c>
      <c r="CX704" s="6">
        <v>107.4</v>
      </c>
      <c r="CY704" s="6">
        <v>108</v>
      </c>
      <c r="CZ704" s="6">
        <v>107.1</v>
      </c>
      <c r="DA704" s="6">
        <v>108</v>
      </c>
      <c r="DB704" s="6">
        <v>107.1</v>
      </c>
      <c r="DC704" s="6">
        <v>107.9</v>
      </c>
      <c r="DD704" s="6">
        <v>108.9</v>
      </c>
      <c r="DE704" s="6">
        <v>109.5</v>
      </c>
      <c r="DF704" s="6">
        <v>109.2</v>
      </c>
      <c r="DG704" s="6">
        <v>109.8</v>
      </c>
      <c r="DH704" s="6">
        <v>110.9</v>
      </c>
      <c r="DI704" s="6">
        <v>113</v>
      </c>
      <c r="DJ704" s="6">
        <v>111</v>
      </c>
      <c r="DK704" s="6">
        <v>109.1</v>
      </c>
      <c r="DL704" s="6">
        <v>111.8</v>
      </c>
      <c r="DM704" s="6">
        <v>112.1</v>
      </c>
      <c r="DN704" s="6">
        <v>112.3</v>
      </c>
      <c r="DO704" s="6">
        <v>112.7</v>
      </c>
      <c r="DP704" s="6">
        <v>112.6</v>
      </c>
      <c r="DQ704" s="6">
        <v>112.2</v>
      </c>
      <c r="DR704" s="6">
        <v>114.2</v>
      </c>
      <c r="DS704" s="6">
        <v>114</v>
      </c>
      <c r="DT704" s="6">
        <v>111.9</v>
      </c>
    </row>
    <row r="705" spans="1:124" x14ac:dyDescent="0.25">
      <c r="A705" s="4" t="s">
        <v>1433</v>
      </c>
      <c r="B705" s="4" t="s">
        <v>1434</v>
      </c>
      <c r="C705" s="5">
        <v>1.6000000000000001E-3</v>
      </c>
      <c r="D705" s="6">
        <v>100.2</v>
      </c>
      <c r="E705" s="6">
        <v>101.3</v>
      </c>
      <c r="F705" s="6">
        <v>101.8</v>
      </c>
      <c r="G705" s="6">
        <v>104.7</v>
      </c>
      <c r="H705" s="6">
        <v>103.8</v>
      </c>
      <c r="I705" s="6">
        <v>104.9</v>
      </c>
      <c r="J705" s="6">
        <v>103.5</v>
      </c>
      <c r="K705" s="6">
        <v>104.4</v>
      </c>
      <c r="L705" s="6">
        <v>103</v>
      </c>
      <c r="M705" s="6">
        <v>103.8</v>
      </c>
      <c r="N705" s="6">
        <v>103.2</v>
      </c>
      <c r="O705" s="6">
        <v>107.2</v>
      </c>
      <c r="P705" s="6">
        <v>106.6</v>
      </c>
      <c r="Q705" s="6">
        <v>102.6</v>
      </c>
      <c r="R705" s="6">
        <v>104.4</v>
      </c>
      <c r="S705" s="6">
        <v>101.9</v>
      </c>
      <c r="T705" s="6">
        <v>105.2</v>
      </c>
      <c r="U705" s="6">
        <v>105.2</v>
      </c>
      <c r="V705" s="6">
        <v>105.6</v>
      </c>
      <c r="W705" s="6">
        <v>104.3</v>
      </c>
      <c r="X705" s="6">
        <v>105.1</v>
      </c>
      <c r="Y705" s="6">
        <v>104.5</v>
      </c>
      <c r="Z705" s="6">
        <v>106.1</v>
      </c>
      <c r="AA705" s="6">
        <v>105.4</v>
      </c>
      <c r="AB705" s="6">
        <v>106.2</v>
      </c>
      <c r="AC705" s="6">
        <v>105.7</v>
      </c>
      <c r="AD705" s="6">
        <v>107.6</v>
      </c>
      <c r="AE705" s="6">
        <v>104.9</v>
      </c>
      <c r="AF705" s="6">
        <v>107.9</v>
      </c>
      <c r="AG705" s="6">
        <v>106.2</v>
      </c>
      <c r="AH705" s="6">
        <v>107.2</v>
      </c>
      <c r="AI705" s="6">
        <v>105.8</v>
      </c>
      <c r="AJ705" s="6">
        <v>104.7</v>
      </c>
      <c r="AK705" s="6">
        <v>106.7</v>
      </c>
      <c r="AL705" s="6">
        <v>105.9</v>
      </c>
      <c r="AM705" s="6">
        <v>104.5</v>
      </c>
      <c r="AN705" s="6">
        <v>104.3</v>
      </c>
      <c r="AO705" s="6">
        <v>105.1</v>
      </c>
      <c r="AP705" s="6">
        <v>106.7</v>
      </c>
      <c r="AQ705" s="6">
        <v>105.6</v>
      </c>
      <c r="AR705" s="6">
        <v>105.4</v>
      </c>
      <c r="AS705" s="6">
        <v>104</v>
      </c>
      <c r="AT705" s="6">
        <v>105.5</v>
      </c>
      <c r="AU705" s="6">
        <v>105.9</v>
      </c>
      <c r="AV705" s="6">
        <v>105.5</v>
      </c>
      <c r="AW705" s="6">
        <v>104.6</v>
      </c>
      <c r="AX705" s="6">
        <v>104.3</v>
      </c>
      <c r="AY705" s="6">
        <v>104</v>
      </c>
      <c r="AZ705" s="6">
        <v>104.4</v>
      </c>
      <c r="BA705" s="6">
        <v>104.3</v>
      </c>
      <c r="BB705" s="6">
        <v>104.7</v>
      </c>
      <c r="BC705" s="6">
        <v>104.2</v>
      </c>
      <c r="BD705" s="6">
        <v>104.2</v>
      </c>
      <c r="BE705" s="6">
        <v>104.5</v>
      </c>
      <c r="BF705" s="6">
        <v>104.2</v>
      </c>
      <c r="BG705" s="6">
        <v>104.3</v>
      </c>
      <c r="BH705" s="6">
        <v>104.5</v>
      </c>
      <c r="BI705" s="6">
        <v>105</v>
      </c>
      <c r="BJ705" s="6">
        <v>104.9</v>
      </c>
      <c r="BK705" s="6">
        <v>105.1</v>
      </c>
      <c r="BL705" s="6">
        <v>105</v>
      </c>
      <c r="BM705" s="6">
        <v>105.3</v>
      </c>
      <c r="BN705" s="6">
        <v>105.6</v>
      </c>
      <c r="BO705" s="6">
        <v>108.3</v>
      </c>
      <c r="BP705" s="6">
        <v>107.7</v>
      </c>
      <c r="BQ705" s="6">
        <v>106.5</v>
      </c>
      <c r="BR705" s="6">
        <v>105.9</v>
      </c>
      <c r="BS705" s="6">
        <v>106.6</v>
      </c>
      <c r="BT705" s="6">
        <v>106.3</v>
      </c>
      <c r="BU705" s="6">
        <v>106.5</v>
      </c>
      <c r="BV705" s="6">
        <v>107.1</v>
      </c>
      <c r="BW705" s="6">
        <v>107.6</v>
      </c>
      <c r="BX705" s="6">
        <v>109.1</v>
      </c>
      <c r="BY705" s="6">
        <v>108.9</v>
      </c>
      <c r="BZ705" s="6">
        <v>108.7</v>
      </c>
      <c r="CA705" s="6">
        <v>108.3</v>
      </c>
      <c r="CB705" s="6">
        <v>108.4</v>
      </c>
      <c r="CC705" s="6">
        <v>108.5</v>
      </c>
      <c r="CD705" s="6">
        <v>110.8</v>
      </c>
      <c r="CE705" s="6">
        <v>112.1</v>
      </c>
      <c r="CF705" s="6">
        <v>112.4</v>
      </c>
      <c r="CG705" s="6">
        <v>110.2</v>
      </c>
      <c r="CH705" s="6">
        <v>109.4</v>
      </c>
      <c r="CI705" s="6">
        <v>108.8</v>
      </c>
      <c r="CJ705" s="6">
        <v>110.2</v>
      </c>
      <c r="CK705" s="6">
        <v>110</v>
      </c>
      <c r="CL705" s="6">
        <v>111.5</v>
      </c>
      <c r="CM705" s="6">
        <v>112.9</v>
      </c>
      <c r="CN705" s="6">
        <v>110.9</v>
      </c>
      <c r="CO705" s="6">
        <v>112.4</v>
      </c>
      <c r="CP705" s="6">
        <v>112.4</v>
      </c>
      <c r="CQ705" s="6">
        <v>112.3</v>
      </c>
      <c r="CR705" s="6">
        <v>112.4</v>
      </c>
      <c r="CS705" s="6">
        <v>112.4</v>
      </c>
      <c r="CT705" s="6">
        <v>112.1</v>
      </c>
      <c r="CU705" s="6">
        <v>112.1</v>
      </c>
      <c r="CV705" s="6">
        <v>112.1</v>
      </c>
      <c r="CW705" s="6">
        <v>112.2</v>
      </c>
      <c r="CX705" s="6">
        <v>112.7</v>
      </c>
      <c r="CY705" s="6">
        <v>112.7</v>
      </c>
      <c r="CZ705" s="6">
        <v>112.8</v>
      </c>
      <c r="DA705" s="6">
        <v>113.8</v>
      </c>
      <c r="DB705" s="6">
        <v>112.4</v>
      </c>
      <c r="DC705" s="6">
        <v>112.7</v>
      </c>
      <c r="DD705" s="6">
        <v>113.7</v>
      </c>
      <c r="DE705" s="6">
        <v>113.5</v>
      </c>
      <c r="DF705" s="6">
        <v>112.1</v>
      </c>
      <c r="DG705" s="6">
        <v>112.7</v>
      </c>
      <c r="DH705" s="6">
        <v>115.1</v>
      </c>
      <c r="DI705" s="6">
        <v>115.5</v>
      </c>
      <c r="DJ705" s="6">
        <v>116.5</v>
      </c>
      <c r="DK705" s="6">
        <v>116.1</v>
      </c>
      <c r="DL705" s="6">
        <v>114.7</v>
      </c>
      <c r="DM705" s="6">
        <v>115.4</v>
      </c>
      <c r="DN705" s="6">
        <v>114.4</v>
      </c>
      <c r="DO705" s="6">
        <v>113.4</v>
      </c>
      <c r="DP705" s="6">
        <v>112.7</v>
      </c>
      <c r="DQ705" s="6">
        <v>112.7</v>
      </c>
      <c r="DR705" s="6">
        <v>112</v>
      </c>
      <c r="DS705" s="6">
        <v>112.5</v>
      </c>
      <c r="DT705" s="6">
        <v>111.7</v>
      </c>
    </row>
    <row r="706" spans="1:124" x14ac:dyDescent="0.25">
      <c r="A706" s="4" t="s">
        <v>1435</v>
      </c>
      <c r="B706" s="4" t="s">
        <v>1436</v>
      </c>
      <c r="C706" s="5">
        <v>1.4710000000000001E-2</v>
      </c>
      <c r="D706" s="6">
        <v>104.1</v>
      </c>
      <c r="E706" s="6">
        <v>102</v>
      </c>
      <c r="F706" s="6">
        <v>102.4</v>
      </c>
      <c r="G706" s="6">
        <v>102.4</v>
      </c>
      <c r="H706" s="6">
        <v>102.4</v>
      </c>
      <c r="I706" s="6">
        <v>104.8</v>
      </c>
      <c r="J706" s="6">
        <v>104.8</v>
      </c>
      <c r="K706" s="6">
        <v>104.8</v>
      </c>
      <c r="L706" s="6">
        <v>106.7</v>
      </c>
      <c r="M706" s="6">
        <v>107.2</v>
      </c>
      <c r="N706" s="6">
        <v>108</v>
      </c>
      <c r="O706" s="6">
        <v>108</v>
      </c>
      <c r="P706" s="6">
        <v>110.5</v>
      </c>
      <c r="Q706" s="6">
        <v>108.7</v>
      </c>
      <c r="R706" s="6">
        <v>107.4</v>
      </c>
      <c r="S706" s="6">
        <v>106.7</v>
      </c>
      <c r="T706" s="6">
        <v>107.3</v>
      </c>
      <c r="U706" s="6">
        <v>108.4</v>
      </c>
      <c r="V706" s="6">
        <v>109.4</v>
      </c>
      <c r="W706" s="6">
        <v>110.4</v>
      </c>
      <c r="X706" s="6">
        <v>115.7</v>
      </c>
      <c r="Y706" s="6">
        <v>111.1</v>
      </c>
      <c r="Z706" s="6">
        <v>112.3</v>
      </c>
      <c r="AA706" s="6">
        <v>112.3</v>
      </c>
      <c r="AB706" s="6">
        <v>114</v>
      </c>
      <c r="AC706" s="6">
        <v>113.8</v>
      </c>
      <c r="AD706" s="6">
        <v>114.7</v>
      </c>
      <c r="AE706" s="6">
        <v>113.3</v>
      </c>
      <c r="AF706" s="6">
        <v>113.5</v>
      </c>
      <c r="AG706" s="6">
        <v>111.5</v>
      </c>
      <c r="AH706" s="6">
        <v>110.7</v>
      </c>
      <c r="AI706" s="6">
        <v>113.9</v>
      </c>
      <c r="AJ706" s="6">
        <v>112.9</v>
      </c>
      <c r="AK706" s="6">
        <v>112</v>
      </c>
      <c r="AL706" s="6">
        <v>112.5</v>
      </c>
      <c r="AM706" s="6">
        <v>112.6</v>
      </c>
      <c r="AN706" s="6">
        <v>113.4</v>
      </c>
      <c r="AO706" s="6">
        <v>113.1</v>
      </c>
      <c r="AP706" s="6">
        <v>113.4</v>
      </c>
      <c r="AQ706" s="6">
        <v>112.7</v>
      </c>
      <c r="AR706" s="6">
        <v>112.2</v>
      </c>
      <c r="AS706" s="6">
        <v>110.5</v>
      </c>
      <c r="AT706" s="6">
        <v>111.2</v>
      </c>
      <c r="AU706" s="6">
        <v>110.8</v>
      </c>
      <c r="AV706" s="6">
        <v>109.8</v>
      </c>
      <c r="AW706" s="6">
        <v>107.4</v>
      </c>
      <c r="AX706" s="6">
        <v>109</v>
      </c>
      <c r="AY706" s="6">
        <v>109.2</v>
      </c>
      <c r="AZ706" s="6">
        <v>110.1</v>
      </c>
      <c r="BA706" s="6">
        <v>111.8</v>
      </c>
      <c r="BB706" s="6">
        <v>111.9</v>
      </c>
      <c r="BC706" s="6">
        <v>109.6</v>
      </c>
      <c r="BD706" s="6">
        <v>110.8</v>
      </c>
      <c r="BE706" s="6">
        <v>109.6</v>
      </c>
      <c r="BF706" s="6">
        <v>109.4</v>
      </c>
      <c r="BG706" s="6">
        <v>111.1</v>
      </c>
      <c r="BH706" s="6">
        <v>109.9</v>
      </c>
      <c r="BI706" s="6">
        <v>108.8</v>
      </c>
      <c r="BJ706" s="6">
        <v>111.6</v>
      </c>
      <c r="BK706" s="6">
        <v>111.1</v>
      </c>
      <c r="BL706" s="6">
        <v>109.4</v>
      </c>
      <c r="BM706" s="6">
        <v>110.1</v>
      </c>
      <c r="BN706" s="6">
        <v>110.1</v>
      </c>
      <c r="BO706" s="6">
        <v>111.5</v>
      </c>
      <c r="BP706" s="6">
        <v>111.5</v>
      </c>
      <c r="BQ706" s="6">
        <v>111.5</v>
      </c>
      <c r="BR706" s="6">
        <v>111.4</v>
      </c>
      <c r="BS706" s="6">
        <v>111.4</v>
      </c>
      <c r="BT706" s="6">
        <v>111.8</v>
      </c>
      <c r="BU706" s="6">
        <v>111.7</v>
      </c>
      <c r="BV706" s="6">
        <v>111.5</v>
      </c>
      <c r="BW706" s="6">
        <v>110.9</v>
      </c>
      <c r="BX706" s="6">
        <v>110.9</v>
      </c>
      <c r="BY706" s="6">
        <v>110.4</v>
      </c>
      <c r="BZ706" s="6">
        <v>110.5</v>
      </c>
      <c r="CA706" s="6">
        <v>110.2</v>
      </c>
      <c r="CB706" s="6">
        <v>110.4</v>
      </c>
      <c r="CC706" s="6">
        <v>109.6</v>
      </c>
      <c r="CD706" s="6">
        <v>112.3</v>
      </c>
      <c r="CE706" s="6">
        <v>112.3</v>
      </c>
      <c r="CF706" s="6">
        <v>112.3</v>
      </c>
      <c r="CG706" s="6">
        <v>109.5</v>
      </c>
      <c r="CH706" s="6">
        <v>109.3</v>
      </c>
      <c r="CI706" s="6">
        <v>109.4</v>
      </c>
      <c r="CJ706" s="6">
        <v>110.8</v>
      </c>
      <c r="CK706" s="6">
        <v>110.2</v>
      </c>
      <c r="CL706" s="6">
        <v>111.2</v>
      </c>
      <c r="CM706" s="6">
        <v>110.9</v>
      </c>
      <c r="CN706" s="6">
        <v>110.3</v>
      </c>
      <c r="CO706" s="6">
        <v>109.9</v>
      </c>
      <c r="CP706" s="6">
        <v>109.3</v>
      </c>
      <c r="CQ706" s="6">
        <v>109</v>
      </c>
      <c r="CR706" s="6">
        <v>109.4</v>
      </c>
      <c r="CS706" s="6">
        <v>110.3</v>
      </c>
      <c r="CT706" s="6">
        <v>110.2</v>
      </c>
      <c r="CU706" s="6">
        <v>109.2</v>
      </c>
      <c r="CV706" s="6">
        <v>109.2</v>
      </c>
      <c r="CW706" s="6">
        <v>109.2</v>
      </c>
      <c r="CX706" s="6">
        <v>108.9</v>
      </c>
      <c r="CY706" s="6">
        <v>107.2</v>
      </c>
      <c r="CZ706" s="6">
        <v>107.3</v>
      </c>
      <c r="DA706" s="6">
        <v>107.5</v>
      </c>
      <c r="DB706" s="6">
        <v>107.1</v>
      </c>
      <c r="DC706" s="6">
        <v>107.1</v>
      </c>
      <c r="DD706" s="6">
        <v>107.4</v>
      </c>
      <c r="DE706" s="6">
        <v>107.4</v>
      </c>
      <c r="DF706" s="6">
        <v>107.5</v>
      </c>
      <c r="DG706" s="6">
        <v>107.7</v>
      </c>
      <c r="DH706" s="6">
        <v>109.6</v>
      </c>
      <c r="DI706" s="6">
        <v>109.3</v>
      </c>
      <c r="DJ706" s="6">
        <v>110.8</v>
      </c>
      <c r="DK706" s="6">
        <v>111.4</v>
      </c>
      <c r="DL706" s="6">
        <v>110.3</v>
      </c>
      <c r="DM706" s="6">
        <v>110.3</v>
      </c>
      <c r="DN706" s="6">
        <v>110.2</v>
      </c>
      <c r="DO706" s="6">
        <v>111.8</v>
      </c>
      <c r="DP706" s="6">
        <v>111.8</v>
      </c>
      <c r="DQ706" s="6">
        <v>112.9</v>
      </c>
      <c r="DR706" s="6">
        <v>115.1</v>
      </c>
      <c r="DS706" s="6">
        <v>114.4</v>
      </c>
      <c r="DT706" s="6">
        <v>113.1</v>
      </c>
    </row>
    <row r="707" spans="1:124" x14ac:dyDescent="0.25">
      <c r="A707" s="4" t="s">
        <v>1437</v>
      </c>
      <c r="B707" s="4" t="s">
        <v>1438</v>
      </c>
      <c r="C707" s="5">
        <v>3.46E-3</v>
      </c>
      <c r="D707" s="6">
        <v>99.4</v>
      </c>
      <c r="E707" s="6">
        <v>99.4</v>
      </c>
      <c r="F707" s="6">
        <v>99.4</v>
      </c>
      <c r="G707" s="6">
        <v>99.4</v>
      </c>
      <c r="H707" s="6">
        <v>99.4</v>
      </c>
      <c r="I707" s="6">
        <v>99.4</v>
      </c>
      <c r="J707" s="6">
        <v>98.1</v>
      </c>
      <c r="K707" s="6">
        <v>98.1</v>
      </c>
      <c r="L707" s="6">
        <v>98.1</v>
      </c>
      <c r="M707" s="6">
        <v>98.1</v>
      </c>
      <c r="N707" s="6">
        <v>98.1</v>
      </c>
      <c r="O707" s="6">
        <v>98.1</v>
      </c>
      <c r="P707" s="6">
        <v>98.1</v>
      </c>
      <c r="Q707" s="6">
        <v>98.1</v>
      </c>
      <c r="R707" s="6">
        <v>98.1</v>
      </c>
      <c r="S707" s="6">
        <v>98.1</v>
      </c>
      <c r="T707" s="6">
        <v>98.1</v>
      </c>
      <c r="U707" s="6">
        <v>98.1</v>
      </c>
      <c r="V707" s="6">
        <v>98.1</v>
      </c>
      <c r="W707" s="6">
        <v>98.1</v>
      </c>
      <c r="X707" s="6">
        <v>98.1</v>
      </c>
      <c r="Y707" s="6">
        <v>98.1</v>
      </c>
      <c r="Z707" s="6">
        <v>98.1</v>
      </c>
      <c r="AA707" s="6">
        <v>99.4</v>
      </c>
      <c r="AB707" s="6">
        <v>99.4</v>
      </c>
      <c r="AC707" s="6">
        <v>99.4</v>
      </c>
      <c r="AD707" s="6">
        <v>99.4</v>
      </c>
      <c r="AE707" s="6">
        <v>99.4</v>
      </c>
      <c r="AF707" s="6">
        <v>99.4</v>
      </c>
      <c r="AG707" s="6">
        <v>99.4</v>
      </c>
      <c r="AH707" s="6">
        <v>99.4</v>
      </c>
      <c r="AI707" s="6">
        <v>99.4</v>
      </c>
      <c r="AJ707" s="6">
        <v>99.4</v>
      </c>
      <c r="AK707" s="6">
        <v>99.4</v>
      </c>
      <c r="AL707" s="6">
        <v>99.4</v>
      </c>
      <c r="AM707" s="6">
        <v>92.3</v>
      </c>
      <c r="AN707" s="6">
        <v>92.3</v>
      </c>
      <c r="AO707" s="6">
        <v>92.3</v>
      </c>
      <c r="AP707" s="6">
        <v>92.3</v>
      </c>
      <c r="AQ707" s="6">
        <v>92.3</v>
      </c>
      <c r="AR707" s="6">
        <v>92.3</v>
      </c>
      <c r="AS707" s="6">
        <v>91.2</v>
      </c>
      <c r="AT707" s="6">
        <v>91.1</v>
      </c>
      <c r="AU707" s="6">
        <v>91.1</v>
      </c>
      <c r="AV707" s="6">
        <v>88.6</v>
      </c>
      <c r="AW707" s="6">
        <v>88.6</v>
      </c>
      <c r="AX707" s="6">
        <v>87</v>
      </c>
      <c r="AY707" s="6">
        <v>88.2</v>
      </c>
      <c r="AZ707" s="6">
        <v>89.8</v>
      </c>
      <c r="BA707" s="6">
        <v>89.8</v>
      </c>
      <c r="BB707" s="6">
        <v>89.8</v>
      </c>
      <c r="BC707" s="6">
        <v>89.8</v>
      </c>
      <c r="BD707" s="6">
        <v>89.8</v>
      </c>
      <c r="BE707" s="6">
        <v>89.8</v>
      </c>
      <c r="BF707" s="6">
        <v>89.8</v>
      </c>
      <c r="BG707" s="6">
        <v>89.8</v>
      </c>
      <c r="BH707" s="6">
        <v>89.8</v>
      </c>
      <c r="BI707" s="6">
        <v>89.8</v>
      </c>
      <c r="BJ707" s="6">
        <v>89.8</v>
      </c>
      <c r="BK707" s="6">
        <v>89.8</v>
      </c>
      <c r="BL707" s="6">
        <v>89.8</v>
      </c>
      <c r="BM707" s="6">
        <v>89.8</v>
      </c>
      <c r="BN707" s="6">
        <v>89.8</v>
      </c>
      <c r="BO707" s="6">
        <v>89.8</v>
      </c>
      <c r="BP707" s="6">
        <v>89.8</v>
      </c>
      <c r="BQ707" s="6">
        <v>89.8</v>
      </c>
      <c r="BR707" s="6">
        <v>89.8</v>
      </c>
      <c r="BS707" s="6">
        <v>89.8</v>
      </c>
      <c r="BT707" s="6">
        <v>89.8</v>
      </c>
      <c r="BU707" s="6">
        <v>89.8</v>
      </c>
      <c r="BV707" s="6">
        <v>89.8</v>
      </c>
      <c r="BW707" s="6">
        <v>89.8</v>
      </c>
      <c r="BX707" s="6">
        <v>89.8</v>
      </c>
      <c r="BY707" s="6">
        <v>89.8</v>
      </c>
      <c r="BZ707" s="6">
        <v>89.8</v>
      </c>
      <c r="CA707" s="6">
        <v>89.8</v>
      </c>
      <c r="CB707" s="6">
        <v>89.8</v>
      </c>
      <c r="CC707" s="6">
        <v>89.8</v>
      </c>
      <c r="CD707" s="6">
        <v>89.8</v>
      </c>
      <c r="CE707" s="6">
        <v>89.8</v>
      </c>
      <c r="CF707" s="6">
        <v>89.8</v>
      </c>
      <c r="CG707" s="6">
        <v>89.8</v>
      </c>
      <c r="CH707" s="6">
        <v>89.8</v>
      </c>
      <c r="CI707" s="6">
        <v>89.8</v>
      </c>
      <c r="CJ707" s="6">
        <v>89.8</v>
      </c>
      <c r="CK707" s="6">
        <v>89.8</v>
      </c>
      <c r="CL707" s="6">
        <v>89.8</v>
      </c>
      <c r="CM707" s="6">
        <v>89.8</v>
      </c>
      <c r="CN707" s="6">
        <v>89.8</v>
      </c>
      <c r="CO707" s="6">
        <v>89.8</v>
      </c>
      <c r="CP707" s="6">
        <v>89.8</v>
      </c>
      <c r="CQ707" s="6">
        <v>89.8</v>
      </c>
      <c r="CR707" s="6">
        <v>89.8</v>
      </c>
      <c r="CS707" s="6">
        <v>89.8</v>
      </c>
      <c r="CT707" s="6">
        <v>89.8</v>
      </c>
      <c r="CU707" s="6">
        <v>89.8</v>
      </c>
      <c r="CV707" s="6">
        <v>89.8</v>
      </c>
      <c r="CW707" s="6">
        <v>89.8</v>
      </c>
      <c r="CX707" s="6">
        <v>89.8</v>
      </c>
      <c r="CY707" s="6">
        <v>89.8</v>
      </c>
      <c r="CZ707" s="6">
        <v>89.8</v>
      </c>
      <c r="DA707" s="6">
        <v>89.8</v>
      </c>
      <c r="DB707" s="6">
        <v>89.8</v>
      </c>
      <c r="DC707" s="6">
        <v>89.8</v>
      </c>
      <c r="DD707" s="6">
        <v>89.8</v>
      </c>
      <c r="DE707" s="6">
        <v>89.8</v>
      </c>
      <c r="DF707" s="6">
        <v>89.8</v>
      </c>
      <c r="DG707" s="6">
        <v>89.8</v>
      </c>
      <c r="DH707" s="6">
        <v>89.8</v>
      </c>
      <c r="DI707" s="6">
        <v>89.8</v>
      </c>
      <c r="DJ707" s="6">
        <v>89.8</v>
      </c>
      <c r="DK707" s="6">
        <v>89.8</v>
      </c>
      <c r="DL707" s="6">
        <v>89.8</v>
      </c>
      <c r="DM707" s="6">
        <v>89.8</v>
      </c>
      <c r="DN707" s="6">
        <v>89.8</v>
      </c>
      <c r="DO707" s="6">
        <v>89.8</v>
      </c>
      <c r="DP707" s="6">
        <v>89.8</v>
      </c>
      <c r="DQ707" s="6">
        <v>89.8</v>
      </c>
      <c r="DR707" s="6">
        <v>89.8</v>
      </c>
      <c r="DS707" s="6">
        <v>89.8</v>
      </c>
      <c r="DT707" s="6">
        <v>89.8</v>
      </c>
    </row>
    <row r="708" spans="1:124" x14ac:dyDescent="0.25">
      <c r="A708" s="4" t="s">
        <v>1439</v>
      </c>
      <c r="B708" s="4" t="s">
        <v>1440</v>
      </c>
      <c r="C708" s="5">
        <v>0.36599999999999999</v>
      </c>
      <c r="D708" s="6">
        <v>102.3</v>
      </c>
      <c r="E708" s="6">
        <v>102.2</v>
      </c>
      <c r="F708" s="6">
        <v>104.4</v>
      </c>
      <c r="G708" s="6">
        <v>105.7</v>
      </c>
      <c r="H708" s="6">
        <v>107.5</v>
      </c>
      <c r="I708" s="6">
        <v>109.8</v>
      </c>
      <c r="J708" s="6">
        <v>109.8</v>
      </c>
      <c r="K708" s="6">
        <v>109.4</v>
      </c>
      <c r="L708" s="6">
        <v>109.1</v>
      </c>
      <c r="M708" s="6">
        <v>110.6</v>
      </c>
      <c r="N708" s="6">
        <v>110.9</v>
      </c>
      <c r="O708" s="6">
        <v>111.4</v>
      </c>
      <c r="P708" s="6">
        <v>111.9</v>
      </c>
      <c r="Q708" s="6">
        <v>112.4</v>
      </c>
      <c r="R708" s="6">
        <v>111.7</v>
      </c>
      <c r="S708" s="6">
        <v>111.9</v>
      </c>
      <c r="T708" s="6">
        <v>112</v>
      </c>
      <c r="U708" s="6">
        <v>114.4</v>
      </c>
      <c r="V708" s="6">
        <v>114.9</v>
      </c>
      <c r="W708" s="6">
        <v>116.1</v>
      </c>
      <c r="X708" s="6">
        <v>115.4</v>
      </c>
      <c r="Y708" s="6">
        <v>116.2</v>
      </c>
      <c r="Z708" s="6">
        <v>115.3</v>
      </c>
      <c r="AA708" s="6">
        <v>114.6</v>
      </c>
      <c r="AB708" s="6">
        <v>115.2</v>
      </c>
      <c r="AC708" s="6">
        <v>116</v>
      </c>
      <c r="AD708" s="6">
        <v>115.2</v>
      </c>
      <c r="AE708" s="6">
        <v>116.6</v>
      </c>
      <c r="AF708" s="6">
        <v>117</v>
      </c>
      <c r="AG708" s="6">
        <v>117.1</v>
      </c>
      <c r="AH708" s="6">
        <v>117.2</v>
      </c>
      <c r="AI708" s="6">
        <v>118.2</v>
      </c>
      <c r="AJ708" s="6">
        <v>116.7</v>
      </c>
      <c r="AK708" s="6">
        <v>116.1</v>
      </c>
      <c r="AL708" s="6">
        <v>116.2</v>
      </c>
      <c r="AM708" s="6">
        <v>115.8</v>
      </c>
      <c r="AN708" s="6">
        <v>115.8</v>
      </c>
      <c r="AO708" s="6">
        <v>116.9</v>
      </c>
      <c r="AP708" s="6">
        <v>117.3</v>
      </c>
      <c r="AQ708" s="6">
        <v>119</v>
      </c>
      <c r="AR708" s="6">
        <v>118.4</v>
      </c>
      <c r="AS708" s="6">
        <v>118.8</v>
      </c>
      <c r="AT708" s="6">
        <v>119.1</v>
      </c>
      <c r="AU708" s="6">
        <v>118.6</v>
      </c>
      <c r="AV708" s="6">
        <v>119.2</v>
      </c>
      <c r="AW708" s="6">
        <v>119.4</v>
      </c>
      <c r="AX708" s="6">
        <v>119.2</v>
      </c>
      <c r="AY708" s="6">
        <v>119.4</v>
      </c>
      <c r="AZ708" s="6">
        <v>118.8</v>
      </c>
      <c r="BA708" s="6">
        <v>119.1</v>
      </c>
      <c r="BB708" s="6">
        <v>119.3</v>
      </c>
      <c r="BC708" s="6">
        <v>119.2</v>
      </c>
      <c r="BD708" s="6">
        <v>119.1</v>
      </c>
      <c r="BE708" s="6">
        <v>119.6</v>
      </c>
      <c r="BF708" s="6">
        <v>119.9</v>
      </c>
      <c r="BG708" s="6">
        <v>119.4</v>
      </c>
      <c r="BH708" s="6">
        <v>119.9</v>
      </c>
      <c r="BI708" s="6">
        <v>120.5</v>
      </c>
      <c r="BJ708" s="6">
        <v>118.8</v>
      </c>
      <c r="BK708" s="6">
        <v>119</v>
      </c>
      <c r="BL708" s="6">
        <v>119.8</v>
      </c>
      <c r="BM708" s="6">
        <v>120.4</v>
      </c>
      <c r="BN708" s="6">
        <v>120.7</v>
      </c>
      <c r="BO708" s="6">
        <v>121.4</v>
      </c>
      <c r="BP708" s="6">
        <v>121.5</v>
      </c>
      <c r="BQ708" s="6">
        <v>122.1</v>
      </c>
      <c r="BR708" s="6">
        <v>121.7</v>
      </c>
      <c r="BS708" s="6">
        <v>121.5</v>
      </c>
      <c r="BT708" s="6">
        <v>121.5</v>
      </c>
      <c r="BU708" s="6">
        <v>121.8</v>
      </c>
      <c r="BV708" s="6">
        <v>121.7</v>
      </c>
      <c r="BW708" s="6">
        <v>121.5</v>
      </c>
      <c r="BX708" s="6">
        <v>121.8</v>
      </c>
      <c r="BY708" s="6">
        <v>122.8</v>
      </c>
      <c r="BZ708" s="6">
        <v>122.9</v>
      </c>
      <c r="CA708" s="6">
        <v>122.7</v>
      </c>
      <c r="CB708" s="6">
        <v>121.8</v>
      </c>
      <c r="CC708" s="6">
        <v>122.1</v>
      </c>
      <c r="CD708" s="6">
        <v>121</v>
      </c>
      <c r="CE708" s="6">
        <v>121.1</v>
      </c>
      <c r="CF708" s="6">
        <v>120.8</v>
      </c>
      <c r="CG708" s="6">
        <v>120.9</v>
      </c>
      <c r="CH708" s="6">
        <v>120.7</v>
      </c>
      <c r="CI708" s="6">
        <v>120.3</v>
      </c>
      <c r="CJ708" s="6">
        <v>120.4</v>
      </c>
      <c r="CK708" s="6">
        <v>120.4</v>
      </c>
      <c r="CL708" s="6">
        <v>120.4</v>
      </c>
      <c r="CM708" s="6">
        <v>120.5</v>
      </c>
      <c r="CN708" s="6">
        <v>120.5</v>
      </c>
      <c r="CO708" s="6">
        <v>120.7</v>
      </c>
      <c r="CP708" s="6">
        <v>120.5</v>
      </c>
      <c r="CQ708" s="6">
        <v>120.3</v>
      </c>
      <c r="CR708" s="6">
        <v>120.4</v>
      </c>
      <c r="CS708" s="6">
        <v>118.3</v>
      </c>
      <c r="CT708" s="6">
        <v>118.1</v>
      </c>
      <c r="CU708" s="6">
        <v>118.1</v>
      </c>
      <c r="CV708" s="6">
        <v>118.1</v>
      </c>
      <c r="CW708" s="6">
        <v>118.2</v>
      </c>
      <c r="CX708" s="6">
        <v>117.8</v>
      </c>
      <c r="CY708" s="6">
        <v>118.2</v>
      </c>
      <c r="CZ708" s="6">
        <v>118.6</v>
      </c>
      <c r="DA708" s="6">
        <v>119.4</v>
      </c>
      <c r="DB708" s="6">
        <v>118.6</v>
      </c>
      <c r="DC708" s="6">
        <v>119.2</v>
      </c>
      <c r="DD708" s="6">
        <v>120.4</v>
      </c>
      <c r="DE708" s="6">
        <v>121</v>
      </c>
      <c r="DF708" s="6">
        <v>122.9</v>
      </c>
      <c r="DG708" s="6">
        <v>123.8</v>
      </c>
      <c r="DH708" s="6">
        <v>124.6</v>
      </c>
      <c r="DI708" s="6">
        <v>125.1</v>
      </c>
      <c r="DJ708" s="6">
        <v>125.2</v>
      </c>
      <c r="DK708" s="6">
        <v>126.3</v>
      </c>
      <c r="DL708" s="6">
        <v>127.7</v>
      </c>
      <c r="DM708" s="6">
        <v>128.69999999999999</v>
      </c>
      <c r="DN708" s="6">
        <v>128.69999999999999</v>
      </c>
      <c r="DO708" s="6">
        <v>129.6</v>
      </c>
      <c r="DP708" s="6">
        <v>130.80000000000001</v>
      </c>
      <c r="DQ708" s="6">
        <v>131.30000000000001</v>
      </c>
      <c r="DR708" s="6">
        <v>131.30000000000001</v>
      </c>
      <c r="DS708" s="6">
        <v>131.30000000000001</v>
      </c>
      <c r="DT708" s="6">
        <v>131.9</v>
      </c>
    </row>
    <row r="709" spans="1:124" x14ac:dyDescent="0.25">
      <c r="A709" s="4" t="s">
        <v>1441</v>
      </c>
      <c r="B709" s="4" t="s">
        <v>1442</v>
      </c>
      <c r="C709" s="5">
        <v>0.13502</v>
      </c>
      <c r="D709" s="6">
        <v>101.5</v>
      </c>
      <c r="E709" s="6">
        <v>103.4</v>
      </c>
      <c r="F709" s="6">
        <v>106.9</v>
      </c>
      <c r="G709" s="6">
        <v>107.1</v>
      </c>
      <c r="H709" s="6">
        <v>110.2</v>
      </c>
      <c r="I709" s="6">
        <v>111.1</v>
      </c>
      <c r="J709" s="6">
        <v>114.1</v>
      </c>
      <c r="K709" s="6">
        <v>113.7</v>
      </c>
      <c r="L709" s="6">
        <v>113.8</v>
      </c>
      <c r="M709" s="6">
        <v>113.2</v>
      </c>
      <c r="N709" s="6">
        <v>113.6</v>
      </c>
      <c r="O709" s="6">
        <v>113.2</v>
      </c>
      <c r="P709" s="6">
        <v>117.9</v>
      </c>
      <c r="Q709" s="6">
        <v>119.3</v>
      </c>
      <c r="R709" s="6">
        <v>115.4</v>
      </c>
      <c r="S709" s="6">
        <v>116.6</v>
      </c>
      <c r="T709" s="6">
        <v>118.5</v>
      </c>
      <c r="U709" s="6">
        <v>120</v>
      </c>
      <c r="V709" s="6">
        <v>120.7</v>
      </c>
      <c r="W709" s="6">
        <v>121.4</v>
      </c>
      <c r="X709" s="6">
        <v>121.7</v>
      </c>
      <c r="Y709" s="6">
        <v>121.4</v>
      </c>
      <c r="Z709" s="6">
        <v>118.5</v>
      </c>
      <c r="AA709" s="6">
        <v>118.5</v>
      </c>
      <c r="AB709" s="6">
        <v>119.4</v>
      </c>
      <c r="AC709" s="6">
        <v>119.2</v>
      </c>
      <c r="AD709" s="6">
        <v>117.1</v>
      </c>
      <c r="AE709" s="6">
        <v>119.1</v>
      </c>
      <c r="AF709" s="6">
        <v>120</v>
      </c>
      <c r="AG709" s="6">
        <v>121</v>
      </c>
      <c r="AH709" s="6">
        <v>121.7</v>
      </c>
      <c r="AI709" s="6">
        <v>121.8</v>
      </c>
      <c r="AJ709" s="6">
        <v>118.2</v>
      </c>
      <c r="AK709" s="6">
        <v>119.9</v>
      </c>
      <c r="AL709" s="6">
        <v>119.2</v>
      </c>
      <c r="AM709" s="6">
        <v>117.2</v>
      </c>
      <c r="AN709" s="6">
        <v>118</v>
      </c>
      <c r="AO709" s="6">
        <v>118.7</v>
      </c>
      <c r="AP709" s="6">
        <v>119.5</v>
      </c>
      <c r="AQ709" s="6">
        <v>122.5</v>
      </c>
      <c r="AR709" s="6">
        <v>123.7</v>
      </c>
      <c r="AS709" s="6">
        <v>124.5</v>
      </c>
      <c r="AT709" s="6">
        <v>126</v>
      </c>
      <c r="AU709" s="6">
        <v>125.5</v>
      </c>
      <c r="AV709" s="6">
        <v>126.8</v>
      </c>
      <c r="AW709" s="6">
        <v>126.2</v>
      </c>
      <c r="AX709" s="6">
        <v>126</v>
      </c>
      <c r="AY709" s="6">
        <v>126.3</v>
      </c>
      <c r="AZ709" s="6">
        <v>125.8</v>
      </c>
      <c r="BA709" s="6">
        <v>126.9</v>
      </c>
      <c r="BB709" s="6">
        <v>126.7</v>
      </c>
      <c r="BC709" s="6">
        <v>126.7</v>
      </c>
      <c r="BD709" s="6">
        <v>127.3</v>
      </c>
      <c r="BE709" s="6">
        <v>127.5</v>
      </c>
      <c r="BF709" s="6">
        <v>127.6</v>
      </c>
      <c r="BG709" s="6">
        <v>126.6</v>
      </c>
      <c r="BH709" s="6">
        <v>126.8</v>
      </c>
      <c r="BI709" s="6">
        <v>127.3</v>
      </c>
      <c r="BJ709" s="6">
        <v>126.5</v>
      </c>
      <c r="BK709" s="6">
        <v>127.2</v>
      </c>
      <c r="BL709" s="6">
        <v>126.7</v>
      </c>
      <c r="BM709" s="6">
        <v>128.4</v>
      </c>
      <c r="BN709" s="6">
        <v>129.19999999999999</v>
      </c>
      <c r="BO709" s="6">
        <v>129.19999999999999</v>
      </c>
      <c r="BP709" s="6">
        <v>130.4</v>
      </c>
      <c r="BQ709" s="6">
        <v>130.69999999999999</v>
      </c>
      <c r="BR709" s="6">
        <v>130.69999999999999</v>
      </c>
      <c r="BS709" s="6">
        <v>130.6</v>
      </c>
      <c r="BT709" s="6">
        <v>130.9</v>
      </c>
      <c r="BU709" s="6">
        <v>130.69999999999999</v>
      </c>
      <c r="BV709" s="6">
        <v>130.69999999999999</v>
      </c>
      <c r="BW709" s="6">
        <v>130.80000000000001</v>
      </c>
      <c r="BX709" s="6">
        <v>130.6</v>
      </c>
      <c r="BY709" s="6">
        <v>131.4</v>
      </c>
      <c r="BZ709" s="6">
        <v>132</v>
      </c>
      <c r="CA709" s="6">
        <v>132.19999999999999</v>
      </c>
      <c r="CB709" s="6">
        <v>129.6</v>
      </c>
      <c r="CC709" s="6">
        <v>129.30000000000001</v>
      </c>
      <c r="CD709" s="6">
        <v>126.3</v>
      </c>
      <c r="CE709" s="6">
        <v>125.8</v>
      </c>
      <c r="CF709" s="6">
        <v>125.6</v>
      </c>
      <c r="CG709" s="6">
        <v>125.3</v>
      </c>
      <c r="CH709" s="6">
        <v>125.9</v>
      </c>
      <c r="CI709" s="6">
        <v>124.3</v>
      </c>
      <c r="CJ709" s="6">
        <v>124</v>
      </c>
      <c r="CK709" s="6">
        <v>124</v>
      </c>
      <c r="CL709" s="6">
        <v>124</v>
      </c>
      <c r="CM709" s="6">
        <v>124</v>
      </c>
      <c r="CN709" s="6">
        <v>123.8</v>
      </c>
      <c r="CO709" s="6">
        <v>123.8</v>
      </c>
      <c r="CP709" s="6">
        <v>123.7</v>
      </c>
      <c r="CQ709" s="6">
        <v>123.7</v>
      </c>
      <c r="CR709" s="6">
        <v>123.7</v>
      </c>
      <c r="CS709" s="6">
        <v>123.7</v>
      </c>
      <c r="CT709" s="6">
        <v>123.3</v>
      </c>
      <c r="CU709" s="6">
        <v>123.7</v>
      </c>
      <c r="CV709" s="6">
        <v>123.7</v>
      </c>
      <c r="CW709" s="6">
        <v>123.7</v>
      </c>
      <c r="CX709" s="6">
        <v>123.2</v>
      </c>
      <c r="CY709" s="6">
        <v>123.3</v>
      </c>
      <c r="CZ709" s="6">
        <v>123.7</v>
      </c>
      <c r="DA709" s="6">
        <v>125.1</v>
      </c>
      <c r="DB709" s="6">
        <v>123.7</v>
      </c>
      <c r="DC709" s="6">
        <v>123.6</v>
      </c>
      <c r="DD709" s="6">
        <v>123.9</v>
      </c>
      <c r="DE709" s="6">
        <v>123.8</v>
      </c>
      <c r="DF709" s="6">
        <v>125.4</v>
      </c>
      <c r="DG709" s="6">
        <v>126.8</v>
      </c>
      <c r="DH709" s="6">
        <v>127</v>
      </c>
      <c r="DI709" s="6">
        <v>127.2</v>
      </c>
      <c r="DJ709" s="6">
        <v>127.3</v>
      </c>
      <c r="DK709" s="6">
        <v>128</v>
      </c>
      <c r="DL709" s="6">
        <v>128.30000000000001</v>
      </c>
      <c r="DM709" s="6">
        <v>129.19999999999999</v>
      </c>
      <c r="DN709" s="6">
        <v>128.80000000000001</v>
      </c>
      <c r="DO709" s="6">
        <v>130.6</v>
      </c>
      <c r="DP709" s="6">
        <v>131.80000000000001</v>
      </c>
      <c r="DQ709" s="6">
        <v>131.30000000000001</v>
      </c>
      <c r="DR709" s="6">
        <v>131.4</v>
      </c>
      <c r="DS709" s="6">
        <v>131.30000000000001</v>
      </c>
      <c r="DT709" s="6">
        <v>131.6</v>
      </c>
    </row>
    <row r="710" spans="1:124" x14ac:dyDescent="0.25">
      <c r="A710" s="4" t="s">
        <v>1443</v>
      </c>
      <c r="B710" s="4" t="s">
        <v>1444</v>
      </c>
      <c r="C710" s="5">
        <v>4.3130000000000002E-2</v>
      </c>
      <c r="D710" s="6">
        <v>101.5</v>
      </c>
      <c r="E710" s="6">
        <v>101.4</v>
      </c>
      <c r="F710" s="6">
        <v>101.6</v>
      </c>
      <c r="G710" s="6">
        <v>101.7</v>
      </c>
      <c r="H710" s="6">
        <v>102</v>
      </c>
      <c r="I710" s="6">
        <v>102.2</v>
      </c>
      <c r="J710" s="6">
        <v>100.3</v>
      </c>
      <c r="K710" s="6">
        <v>99.6</v>
      </c>
      <c r="L710" s="6">
        <v>98.8</v>
      </c>
      <c r="M710" s="6">
        <v>98.6</v>
      </c>
      <c r="N710" s="6">
        <v>98.5</v>
      </c>
      <c r="O710" s="6">
        <v>99.5</v>
      </c>
      <c r="P710" s="6">
        <v>100.5</v>
      </c>
      <c r="Q710" s="6">
        <v>100.6</v>
      </c>
      <c r="R710" s="6">
        <v>100.7</v>
      </c>
      <c r="S710" s="6">
        <v>100.8</v>
      </c>
      <c r="T710" s="6">
        <v>101.3</v>
      </c>
      <c r="U710" s="6">
        <v>101.2</v>
      </c>
      <c r="V710" s="6">
        <v>101</v>
      </c>
      <c r="W710" s="6">
        <v>98.6</v>
      </c>
      <c r="X710" s="6">
        <v>98.2</v>
      </c>
      <c r="Y710" s="6">
        <v>98.8</v>
      </c>
      <c r="Z710" s="6">
        <v>99.1</v>
      </c>
      <c r="AA710" s="6">
        <v>99</v>
      </c>
      <c r="AB710" s="6">
        <v>94.6</v>
      </c>
      <c r="AC710" s="6">
        <v>96</v>
      </c>
      <c r="AD710" s="6">
        <v>96.5</v>
      </c>
      <c r="AE710" s="6">
        <v>96.9</v>
      </c>
      <c r="AF710" s="6">
        <v>95</v>
      </c>
      <c r="AG710" s="6">
        <v>94.1</v>
      </c>
      <c r="AH710" s="6">
        <v>96.3</v>
      </c>
      <c r="AI710" s="6">
        <v>96</v>
      </c>
      <c r="AJ710" s="6">
        <v>95.6</v>
      </c>
      <c r="AK710" s="6">
        <v>94.8</v>
      </c>
      <c r="AL710" s="6">
        <v>91.2</v>
      </c>
      <c r="AM710" s="6">
        <v>91.8</v>
      </c>
      <c r="AN710" s="6">
        <v>93.6</v>
      </c>
      <c r="AO710" s="6">
        <v>90.8</v>
      </c>
      <c r="AP710" s="6">
        <v>91.6</v>
      </c>
      <c r="AQ710" s="6">
        <v>90.6</v>
      </c>
      <c r="AR710" s="6">
        <v>91</v>
      </c>
      <c r="AS710" s="6">
        <v>91.5</v>
      </c>
      <c r="AT710" s="6">
        <v>90.5</v>
      </c>
      <c r="AU710" s="6">
        <v>89.1</v>
      </c>
      <c r="AV710" s="6">
        <v>89.5</v>
      </c>
      <c r="AW710" s="6">
        <v>90.1</v>
      </c>
      <c r="AX710" s="6">
        <v>90.1</v>
      </c>
      <c r="AY710" s="6">
        <v>89.5</v>
      </c>
      <c r="AZ710" s="6">
        <v>88.4</v>
      </c>
      <c r="BA710" s="6">
        <v>87.2</v>
      </c>
      <c r="BB710" s="6">
        <v>87</v>
      </c>
      <c r="BC710" s="6">
        <v>86.6</v>
      </c>
      <c r="BD710" s="6">
        <v>85.6</v>
      </c>
      <c r="BE710" s="6">
        <v>86.3</v>
      </c>
      <c r="BF710" s="6">
        <v>88.9</v>
      </c>
      <c r="BG710" s="6">
        <v>88.8</v>
      </c>
      <c r="BH710" s="6">
        <v>90.2</v>
      </c>
      <c r="BI710" s="6">
        <v>89.5</v>
      </c>
      <c r="BJ710" s="6">
        <v>89.6</v>
      </c>
      <c r="BK710" s="6">
        <v>88.7</v>
      </c>
      <c r="BL710" s="6">
        <v>89.2</v>
      </c>
      <c r="BM710" s="6">
        <v>88.9</v>
      </c>
      <c r="BN710" s="6">
        <v>89.4</v>
      </c>
      <c r="BO710" s="6">
        <v>89.8</v>
      </c>
      <c r="BP710" s="6">
        <v>89.9</v>
      </c>
      <c r="BQ710" s="6">
        <v>90.4</v>
      </c>
      <c r="BR710" s="6">
        <v>90.2</v>
      </c>
      <c r="BS710" s="6">
        <v>90</v>
      </c>
      <c r="BT710" s="6">
        <v>90.4</v>
      </c>
      <c r="BU710" s="6">
        <v>90.5</v>
      </c>
      <c r="BV710" s="6">
        <v>90.1</v>
      </c>
      <c r="BW710" s="6">
        <v>89.8</v>
      </c>
      <c r="BX710" s="6">
        <v>90.3</v>
      </c>
      <c r="BY710" s="6">
        <v>90.5</v>
      </c>
      <c r="BZ710" s="6">
        <v>89.9</v>
      </c>
      <c r="CA710" s="6">
        <v>90.3</v>
      </c>
      <c r="CB710" s="6">
        <v>90.7</v>
      </c>
      <c r="CC710" s="6">
        <v>91.5</v>
      </c>
      <c r="CD710" s="6">
        <v>90.9</v>
      </c>
      <c r="CE710" s="6">
        <v>89.8</v>
      </c>
      <c r="CF710" s="6">
        <v>90.8</v>
      </c>
      <c r="CG710" s="6">
        <v>90.6</v>
      </c>
      <c r="CH710" s="6">
        <v>89.9</v>
      </c>
      <c r="CI710" s="6">
        <v>89.3</v>
      </c>
      <c r="CJ710" s="6">
        <v>89.9</v>
      </c>
      <c r="CK710" s="6">
        <v>89.8</v>
      </c>
      <c r="CL710" s="6">
        <v>89.2</v>
      </c>
      <c r="CM710" s="6">
        <v>88.8</v>
      </c>
      <c r="CN710" s="6">
        <v>89.6</v>
      </c>
      <c r="CO710" s="6">
        <v>89.9</v>
      </c>
      <c r="CP710" s="6">
        <v>89.1</v>
      </c>
      <c r="CQ710" s="6">
        <v>89.5</v>
      </c>
      <c r="CR710" s="6">
        <v>88.8</v>
      </c>
      <c r="CS710" s="6">
        <v>90.6</v>
      </c>
      <c r="CT710" s="6">
        <v>89.6</v>
      </c>
      <c r="CU710" s="6">
        <v>89.5</v>
      </c>
      <c r="CV710" s="6">
        <v>89.5</v>
      </c>
      <c r="CW710" s="6">
        <v>90.4</v>
      </c>
      <c r="CX710" s="6">
        <v>90.4</v>
      </c>
      <c r="CY710" s="6">
        <v>91.3</v>
      </c>
      <c r="CZ710" s="6">
        <v>90.9</v>
      </c>
      <c r="DA710" s="6">
        <v>91.8</v>
      </c>
      <c r="DB710" s="6">
        <v>91.9</v>
      </c>
      <c r="DC710" s="6">
        <v>92.3</v>
      </c>
      <c r="DD710" s="6">
        <v>97.4</v>
      </c>
      <c r="DE710" s="6">
        <v>99.9</v>
      </c>
      <c r="DF710" s="6">
        <v>101.7</v>
      </c>
      <c r="DG710" s="6">
        <v>100.2</v>
      </c>
      <c r="DH710" s="6">
        <v>100.5</v>
      </c>
      <c r="DI710" s="6">
        <v>100.1</v>
      </c>
      <c r="DJ710" s="6">
        <v>99.6</v>
      </c>
      <c r="DK710" s="6">
        <v>102.9</v>
      </c>
      <c r="DL710" s="6">
        <v>102.7</v>
      </c>
      <c r="DM710" s="6">
        <v>103.5</v>
      </c>
      <c r="DN710" s="6">
        <v>104.8</v>
      </c>
      <c r="DO710" s="6">
        <v>103.9</v>
      </c>
      <c r="DP710" s="6">
        <v>105.3</v>
      </c>
      <c r="DQ710" s="6">
        <v>105.9</v>
      </c>
      <c r="DR710" s="6">
        <v>107.6</v>
      </c>
      <c r="DS710" s="6">
        <v>107.7</v>
      </c>
      <c r="DT710" s="6">
        <v>107.9</v>
      </c>
    </row>
    <row r="711" spans="1:124" x14ac:dyDescent="0.25">
      <c r="A711" s="4" t="s">
        <v>1445</v>
      </c>
      <c r="B711" s="4" t="s">
        <v>1446</v>
      </c>
      <c r="C711" s="5">
        <v>6.9699999999999996E-3</v>
      </c>
      <c r="D711" s="6">
        <v>100.4</v>
      </c>
      <c r="E711" s="6">
        <v>100.4</v>
      </c>
      <c r="F711" s="6">
        <v>100.6</v>
      </c>
      <c r="G711" s="6">
        <v>101.1</v>
      </c>
      <c r="H711" s="6">
        <v>101.1</v>
      </c>
      <c r="I711" s="6">
        <v>101.1</v>
      </c>
      <c r="J711" s="6">
        <v>100.2</v>
      </c>
      <c r="K711" s="6">
        <v>100.1</v>
      </c>
      <c r="L711" s="6">
        <v>101.8</v>
      </c>
      <c r="M711" s="6">
        <v>102.3</v>
      </c>
      <c r="N711" s="6">
        <v>102.1</v>
      </c>
      <c r="O711" s="6">
        <v>102.4</v>
      </c>
      <c r="P711" s="6">
        <v>102.1</v>
      </c>
      <c r="Q711" s="6">
        <v>101.9</v>
      </c>
      <c r="R711" s="6">
        <v>101.6</v>
      </c>
      <c r="S711" s="6">
        <v>101.6</v>
      </c>
      <c r="T711" s="6">
        <v>107</v>
      </c>
      <c r="U711" s="6">
        <v>114.6</v>
      </c>
      <c r="V711" s="6">
        <v>109.6</v>
      </c>
      <c r="W711" s="6">
        <v>113.1</v>
      </c>
      <c r="X711" s="6">
        <v>111.8</v>
      </c>
      <c r="Y711" s="6">
        <v>111.2</v>
      </c>
      <c r="Z711" s="6">
        <v>111</v>
      </c>
      <c r="AA711" s="6">
        <v>111.3</v>
      </c>
      <c r="AB711" s="6">
        <v>111.4</v>
      </c>
      <c r="AC711" s="6">
        <v>112.7</v>
      </c>
      <c r="AD711" s="6">
        <v>112.5</v>
      </c>
      <c r="AE711" s="6">
        <v>115.8</v>
      </c>
      <c r="AF711" s="6">
        <v>116</v>
      </c>
      <c r="AG711" s="6">
        <v>116.6</v>
      </c>
      <c r="AH711" s="6">
        <v>117</v>
      </c>
      <c r="AI711" s="6">
        <v>117.2</v>
      </c>
      <c r="AJ711" s="6">
        <v>117</v>
      </c>
      <c r="AK711" s="6">
        <v>116.3</v>
      </c>
      <c r="AL711" s="6">
        <v>113</v>
      </c>
      <c r="AM711" s="6">
        <v>113.6</v>
      </c>
      <c r="AN711" s="6">
        <v>113.6</v>
      </c>
      <c r="AO711" s="6">
        <v>114.2</v>
      </c>
      <c r="AP711" s="6">
        <v>112.8</v>
      </c>
      <c r="AQ711" s="6">
        <v>118.2</v>
      </c>
      <c r="AR711" s="6">
        <v>117.1</v>
      </c>
      <c r="AS711" s="6">
        <v>114.4</v>
      </c>
      <c r="AT711" s="6">
        <v>114.4</v>
      </c>
      <c r="AU711" s="6">
        <v>111.6</v>
      </c>
      <c r="AV711" s="6">
        <v>109.9</v>
      </c>
      <c r="AW711" s="6">
        <v>114.2</v>
      </c>
      <c r="AX711" s="6">
        <v>113.4</v>
      </c>
      <c r="AY711" s="6">
        <v>113.9</v>
      </c>
      <c r="AZ711" s="6">
        <v>114.5</v>
      </c>
      <c r="BA711" s="6">
        <v>115.3</v>
      </c>
      <c r="BB711" s="6">
        <v>115.3</v>
      </c>
      <c r="BC711" s="6">
        <v>115.3</v>
      </c>
      <c r="BD711" s="6">
        <v>116</v>
      </c>
      <c r="BE711" s="6">
        <v>115.9</v>
      </c>
      <c r="BF711" s="6">
        <v>116.1</v>
      </c>
      <c r="BG711" s="6">
        <v>116.2</v>
      </c>
      <c r="BH711" s="6">
        <v>117</v>
      </c>
      <c r="BI711" s="6">
        <v>117</v>
      </c>
      <c r="BJ711" s="6">
        <v>117</v>
      </c>
      <c r="BK711" s="6">
        <v>117</v>
      </c>
      <c r="BL711" s="6">
        <v>118.2</v>
      </c>
      <c r="BM711" s="6">
        <v>118.2</v>
      </c>
      <c r="BN711" s="6">
        <v>118.2</v>
      </c>
      <c r="BO711" s="6">
        <v>118.2</v>
      </c>
      <c r="BP711" s="6">
        <v>118.2</v>
      </c>
      <c r="BQ711" s="6">
        <v>117.5</v>
      </c>
      <c r="BR711" s="6">
        <v>117.5</v>
      </c>
      <c r="BS711" s="6">
        <v>117.5</v>
      </c>
      <c r="BT711" s="6">
        <v>117.2</v>
      </c>
      <c r="BU711" s="6">
        <v>117.5</v>
      </c>
      <c r="BV711" s="6">
        <v>117.9</v>
      </c>
      <c r="BW711" s="6">
        <v>117.9</v>
      </c>
      <c r="BX711" s="6">
        <v>118.2</v>
      </c>
      <c r="BY711" s="6">
        <v>118.2</v>
      </c>
      <c r="BZ711" s="6">
        <v>118.2</v>
      </c>
      <c r="CA711" s="6">
        <v>118.2</v>
      </c>
      <c r="CB711" s="6">
        <v>118.2</v>
      </c>
      <c r="CC711" s="6">
        <v>121.3</v>
      </c>
      <c r="CD711" s="6">
        <v>121.3</v>
      </c>
      <c r="CE711" s="6">
        <v>120.8</v>
      </c>
      <c r="CF711" s="6">
        <v>121.4</v>
      </c>
      <c r="CG711" s="6">
        <v>120.6</v>
      </c>
      <c r="CH711" s="6">
        <v>120.6</v>
      </c>
      <c r="CI711" s="6">
        <v>117.6</v>
      </c>
      <c r="CJ711" s="6">
        <v>120.7</v>
      </c>
      <c r="CK711" s="6">
        <v>120.7</v>
      </c>
      <c r="CL711" s="6">
        <v>119.5</v>
      </c>
      <c r="CM711" s="6">
        <v>117.5</v>
      </c>
      <c r="CN711" s="6">
        <v>119.5</v>
      </c>
      <c r="CO711" s="6">
        <v>119.2</v>
      </c>
      <c r="CP711" s="6">
        <v>118.8</v>
      </c>
      <c r="CQ711" s="6">
        <v>113.8</v>
      </c>
      <c r="CR711" s="6">
        <v>119.2</v>
      </c>
      <c r="CS711" s="6">
        <v>119.7</v>
      </c>
      <c r="CT711" s="6">
        <v>118.9</v>
      </c>
      <c r="CU711" s="6">
        <v>118.9</v>
      </c>
      <c r="CV711" s="6">
        <v>118.9</v>
      </c>
      <c r="CW711" s="6">
        <v>116.1</v>
      </c>
      <c r="CX711" s="6">
        <v>116.1</v>
      </c>
      <c r="CY711" s="6">
        <v>116.1</v>
      </c>
      <c r="CZ711" s="6">
        <v>116.1</v>
      </c>
      <c r="DA711" s="6">
        <v>117.6</v>
      </c>
      <c r="DB711" s="6">
        <v>115.5</v>
      </c>
      <c r="DC711" s="6">
        <v>114.6</v>
      </c>
      <c r="DD711" s="6">
        <v>116.3</v>
      </c>
      <c r="DE711" s="6">
        <v>115.5</v>
      </c>
      <c r="DF711" s="6">
        <v>118.7</v>
      </c>
      <c r="DG711" s="6">
        <v>118.7</v>
      </c>
      <c r="DH711" s="6">
        <v>118.7</v>
      </c>
      <c r="DI711" s="6">
        <v>118.7</v>
      </c>
      <c r="DJ711" s="6">
        <v>115.4</v>
      </c>
      <c r="DK711" s="6">
        <v>118.7</v>
      </c>
      <c r="DL711" s="6">
        <v>121</v>
      </c>
      <c r="DM711" s="6">
        <v>120.2</v>
      </c>
      <c r="DN711" s="6">
        <v>124.4</v>
      </c>
      <c r="DO711" s="6">
        <v>124.9</v>
      </c>
      <c r="DP711" s="6">
        <v>125.6</v>
      </c>
      <c r="DQ711" s="6">
        <v>127</v>
      </c>
      <c r="DR711" s="6">
        <v>129.9</v>
      </c>
      <c r="DS711" s="6">
        <v>127.8</v>
      </c>
      <c r="DT711" s="6">
        <v>126.2</v>
      </c>
    </row>
    <row r="712" spans="1:124" x14ac:dyDescent="0.25">
      <c r="A712" s="4" t="s">
        <v>1447</v>
      </c>
      <c r="B712" s="4" t="s">
        <v>1448</v>
      </c>
      <c r="C712" s="5">
        <v>2.6900000000000001E-3</v>
      </c>
      <c r="D712" s="6">
        <v>104.9</v>
      </c>
      <c r="E712" s="6">
        <v>104.9</v>
      </c>
      <c r="F712" s="6">
        <v>105.2</v>
      </c>
      <c r="G712" s="6">
        <v>103.7</v>
      </c>
      <c r="H712" s="6">
        <v>103.7</v>
      </c>
      <c r="I712" s="6">
        <v>107.5</v>
      </c>
      <c r="J712" s="6">
        <v>112</v>
      </c>
      <c r="K712" s="6">
        <v>109.1</v>
      </c>
      <c r="L712" s="6">
        <v>103.9</v>
      </c>
      <c r="M712" s="6">
        <v>119.3</v>
      </c>
      <c r="N712" s="6">
        <v>113.1</v>
      </c>
      <c r="O712" s="6">
        <v>111.9</v>
      </c>
      <c r="P712" s="6">
        <v>111.8</v>
      </c>
      <c r="Q712" s="6">
        <v>114.1</v>
      </c>
      <c r="R712" s="6">
        <v>114.3</v>
      </c>
      <c r="S712" s="6">
        <v>119.7</v>
      </c>
      <c r="T712" s="6">
        <v>123.4</v>
      </c>
      <c r="U712" s="6">
        <v>123.4</v>
      </c>
      <c r="V712" s="6">
        <v>124.6</v>
      </c>
      <c r="W712" s="6">
        <v>124.6</v>
      </c>
      <c r="X712" s="6">
        <v>123.4</v>
      </c>
      <c r="Y712" s="6">
        <v>106.7</v>
      </c>
      <c r="Z712" s="6">
        <v>107.7</v>
      </c>
      <c r="AA712" s="6">
        <v>107.6</v>
      </c>
      <c r="AB712" s="6">
        <v>108.7</v>
      </c>
      <c r="AC712" s="6">
        <v>108.7</v>
      </c>
      <c r="AD712" s="6">
        <v>108.7</v>
      </c>
      <c r="AE712" s="6">
        <v>108.7</v>
      </c>
      <c r="AF712" s="6">
        <v>108.7</v>
      </c>
      <c r="AG712" s="6">
        <v>108.7</v>
      </c>
      <c r="AH712" s="6">
        <v>111.4</v>
      </c>
      <c r="AI712" s="6">
        <v>111.4</v>
      </c>
      <c r="AJ712" s="6">
        <v>111.4</v>
      </c>
      <c r="AK712" s="6">
        <v>105.3</v>
      </c>
      <c r="AL712" s="6">
        <v>111.5</v>
      </c>
      <c r="AM712" s="6">
        <v>111.4</v>
      </c>
      <c r="AN712" s="6">
        <v>111.4</v>
      </c>
      <c r="AO712" s="6">
        <v>111.1</v>
      </c>
      <c r="AP712" s="6">
        <v>112.9</v>
      </c>
      <c r="AQ712" s="6">
        <v>112.6</v>
      </c>
      <c r="AR712" s="6">
        <v>114.2</v>
      </c>
      <c r="AS712" s="6">
        <v>113.4</v>
      </c>
      <c r="AT712" s="6">
        <v>104.4</v>
      </c>
      <c r="AU712" s="6">
        <v>104.8</v>
      </c>
      <c r="AV712" s="6">
        <v>102.5</v>
      </c>
      <c r="AW712" s="6">
        <v>104.8</v>
      </c>
      <c r="AX712" s="6">
        <v>105.1</v>
      </c>
      <c r="AY712" s="6">
        <v>105.1</v>
      </c>
      <c r="AZ712" s="6">
        <v>105.1</v>
      </c>
      <c r="BA712" s="6">
        <v>112.7</v>
      </c>
      <c r="BB712" s="6">
        <v>112.7</v>
      </c>
      <c r="BC712" s="6">
        <v>105.1</v>
      </c>
      <c r="BD712" s="6">
        <v>98.5</v>
      </c>
      <c r="BE712" s="6">
        <v>98.7</v>
      </c>
      <c r="BF712" s="6">
        <v>98.9</v>
      </c>
      <c r="BG712" s="6">
        <v>97.4</v>
      </c>
      <c r="BH712" s="6">
        <v>98.8</v>
      </c>
      <c r="BI712" s="6">
        <v>98.8</v>
      </c>
      <c r="BJ712" s="6">
        <v>98.8</v>
      </c>
      <c r="BK712" s="6">
        <v>98.8</v>
      </c>
      <c r="BL712" s="6">
        <v>98.8</v>
      </c>
      <c r="BM712" s="6">
        <v>98.8</v>
      </c>
      <c r="BN712" s="6">
        <v>98.9</v>
      </c>
      <c r="BO712" s="6">
        <v>101.9</v>
      </c>
      <c r="BP712" s="6">
        <v>101.9</v>
      </c>
      <c r="BQ712" s="6">
        <v>101.9</v>
      </c>
      <c r="BR712" s="6">
        <v>101.9</v>
      </c>
      <c r="BS712" s="6">
        <v>101.9</v>
      </c>
      <c r="BT712" s="6">
        <v>101.9</v>
      </c>
      <c r="BU712" s="6">
        <v>101.9</v>
      </c>
      <c r="BV712" s="6">
        <v>101.9</v>
      </c>
      <c r="BW712" s="6">
        <v>101.9</v>
      </c>
      <c r="BX712" s="6">
        <v>101.9</v>
      </c>
      <c r="BY712" s="6">
        <v>101.9</v>
      </c>
      <c r="BZ712" s="6">
        <v>101.9</v>
      </c>
      <c r="CA712" s="6">
        <v>102.2</v>
      </c>
      <c r="CB712" s="6">
        <v>101.9</v>
      </c>
      <c r="CC712" s="6">
        <v>101.9</v>
      </c>
      <c r="CD712" s="6">
        <v>101.9</v>
      </c>
      <c r="CE712" s="6">
        <v>101.9</v>
      </c>
      <c r="CF712" s="6">
        <v>101.9</v>
      </c>
      <c r="CG712" s="6">
        <v>101.9</v>
      </c>
      <c r="CH712" s="6">
        <v>101.9</v>
      </c>
      <c r="CI712" s="6">
        <v>101.9</v>
      </c>
      <c r="CJ712" s="6">
        <v>101.9</v>
      </c>
      <c r="CK712" s="6">
        <v>101.9</v>
      </c>
      <c r="CL712" s="6">
        <v>101.9</v>
      </c>
      <c r="CM712" s="6">
        <v>101.9</v>
      </c>
      <c r="CN712" s="6">
        <v>101.9</v>
      </c>
      <c r="CO712" s="6">
        <v>101.9</v>
      </c>
      <c r="CP712" s="6">
        <v>101.9</v>
      </c>
      <c r="CQ712" s="6">
        <v>101.9</v>
      </c>
      <c r="CR712" s="6">
        <v>101.9</v>
      </c>
      <c r="CS712" s="6">
        <v>101.9</v>
      </c>
      <c r="CT712" s="6">
        <v>101.9</v>
      </c>
      <c r="CU712" s="6">
        <v>101.9</v>
      </c>
      <c r="CV712" s="6">
        <v>101.9</v>
      </c>
      <c r="CW712" s="6">
        <v>101.9</v>
      </c>
      <c r="CX712" s="6">
        <v>101.9</v>
      </c>
      <c r="CY712" s="6">
        <v>101.9</v>
      </c>
      <c r="CZ712" s="6">
        <v>101.9</v>
      </c>
      <c r="DA712" s="6">
        <v>101.9</v>
      </c>
      <c r="DB712" s="6">
        <v>101.9</v>
      </c>
      <c r="DC712" s="6">
        <v>101.9</v>
      </c>
      <c r="DD712" s="6">
        <v>101.9</v>
      </c>
      <c r="DE712" s="6">
        <v>101.9</v>
      </c>
      <c r="DF712" s="6">
        <v>101.9</v>
      </c>
      <c r="DG712" s="6">
        <v>104.1</v>
      </c>
      <c r="DH712" s="6">
        <v>104.1</v>
      </c>
      <c r="DI712" s="6">
        <v>104.1</v>
      </c>
      <c r="DJ712" s="6">
        <v>104.1</v>
      </c>
      <c r="DK712" s="6">
        <v>104.1</v>
      </c>
      <c r="DL712" s="6">
        <v>104.1</v>
      </c>
      <c r="DM712" s="6">
        <v>104.1</v>
      </c>
      <c r="DN712" s="6">
        <v>106.8</v>
      </c>
      <c r="DO712" s="6">
        <v>106.8</v>
      </c>
      <c r="DP712" s="6">
        <v>106.8</v>
      </c>
      <c r="DQ712" s="6">
        <v>106.8</v>
      </c>
      <c r="DR712" s="6">
        <v>106.8</v>
      </c>
      <c r="DS712" s="6">
        <v>106.8</v>
      </c>
      <c r="DT712" s="6">
        <v>106.8</v>
      </c>
    </row>
    <row r="713" spans="1:124" x14ac:dyDescent="0.25">
      <c r="A713" s="4" t="s">
        <v>1449</v>
      </c>
      <c r="B713" s="4" t="s">
        <v>1450</v>
      </c>
      <c r="C713" s="5">
        <v>5.0799999999999998E-2</v>
      </c>
      <c r="D713" s="6">
        <v>101.2</v>
      </c>
      <c r="E713" s="6">
        <v>99.1</v>
      </c>
      <c r="F713" s="6">
        <v>99.8</v>
      </c>
      <c r="G713" s="6">
        <v>98.7</v>
      </c>
      <c r="H713" s="6">
        <v>99.1</v>
      </c>
      <c r="I713" s="6">
        <v>100</v>
      </c>
      <c r="J713" s="6">
        <v>99.8</v>
      </c>
      <c r="K713" s="6">
        <v>101.8</v>
      </c>
      <c r="L713" s="6">
        <v>99.4</v>
      </c>
      <c r="M713" s="6">
        <v>102.1</v>
      </c>
      <c r="N713" s="6">
        <v>103.1</v>
      </c>
      <c r="O713" s="6">
        <v>104.7</v>
      </c>
      <c r="P713" s="6">
        <v>103.1</v>
      </c>
      <c r="Q713" s="6">
        <v>104.2</v>
      </c>
      <c r="R713" s="6">
        <v>104.2</v>
      </c>
      <c r="S713" s="6">
        <v>103.4</v>
      </c>
      <c r="T713" s="6">
        <v>104</v>
      </c>
      <c r="U713" s="6">
        <v>105.1</v>
      </c>
      <c r="V713" s="6">
        <v>104.1</v>
      </c>
      <c r="W713" s="6">
        <v>102</v>
      </c>
      <c r="X713" s="6">
        <v>102.5</v>
      </c>
      <c r="Y713" s="6">
        <v>103.6</v>
      </c>
      <c r="Z713" s="6">
        <v>105.6</v>
      </c>
      <c r="AA713" s="6">
        <v>105</v>
      </c>
      <c r="AB713" s="6">
        <v>106.5</v>
      </c>
      <c r="AC713" s="6">
        <v>106.6</v>
      </c>
      <c r="AD713" s="6">
        <v>106.1</v>
      </c>
      <c r="AE713" s="6">
        <v>105.3</v>
      </c>
      <c r="AF713" s="6">
        <v>106.7</v>
      </c>
      <c r="AG713" s="6">
        <v>107.4</v>
      </c>
      <c r="AH713" s="6">
        <v>109.3</v>
      </c>
      <c r="AI713" s="6">
        <v>105.7</v>
      </c>
      <c r="AJ713" s="6">
        <v>105.6</v>
      </c>
      <c r="AK713" s="6">
        <v>105.8</v>
      </c>
      <c r="AL713" s="6">
        <v>106.6</v>
      </c>
      <c r="AM713" s="6">
        <v>107.8</v>
      </c>
      <c r="AN713" s="6">
        <v>107.3</v>
      </c>
      <c r="AO713" s="6">
        <v>109.1</v>
      </c>
      <c r="AP713" s="6">
        <v>107.9</v>
      </c>
      <c r="AQ713" s="6">
        <v>109.5</v>
      </c>
      <c r="AR713" s="6">
        <v>110.5</v>
      </c>
      <c r="AS713" s="6">
        <v>110.7</v>
      </c>
      <c r="AT713" s="6">
        <v>109.9</v>
      </c>
      <c r="AU713" s="6">
        <v>106.2</v>
      </c>
      <c r="AV713" s="6">
        <v>107.5</v>
      </c>
      <c r="AW713" s="6">
        <v>108</v>
      </c>
      <c r="AX713" s="6">
        <v>108</v>
      </c>
      <c r="AY713" s="6">
        <v>108.7</v>
      </c>
      <c r="AZ713" s="6">
        <v>107.3</v>
      </c>
      <c r="BA713" s="6">
        <v>107.8</v>
      </c>
      <c r="BB713" s="6">
        <v>109.1</v>
      </c>
      <c r="BC713" s="6">
        <v>109.1</v>
      </c>
      <c r="BD713" s="6">
        <v>107.7</v>
      </c>
      <c r="BE713" s="6">
        <v>109.6</v>
      </c>
      <c r="BF713" s="6">
        <v>108.9</v>
      </c>
      <c r="BG713" s="6">
        <v>109.3</v>
      </c>
      <c r="BH713" s="6">
        <v>111.9</v>
      </c>
      <c r="BI713" s="6">
        <v>112.5</v>
      </c>
      <c r="BJ713" s="6">
        <v>112.3</v>
      </c>
      <c r="BK713" s="6">
        <v>112</v>
      </c>
      <c r="BL713" s="6">
        <v>112.1</v>
      </c>
      <c r="BM713" s="6">
        <v>112.1</v>
      </c>
      <c r="BN713" s="6">
        <v>112.2</v>
      </c>
      <c r="BO713" s="6">
        <v>113</v>
      </c>
      <c r="BP713" s="6">
        <v>110.8</v>
      </c>
      <c r="BQ713" s="6">
        <v>113.9</v>
      </c>
      <c r="BR713" s="6">
        <v>114.4</v>
      </c>
      <c r="BS713" s="6">
        <v>113</v>
      </c>
      <c r="BT713" s="6">
        <v>112.3</v>
      </c>
      <c r="BU713" s="6">
        <v>114.9</v>
      </c>
      <c r="BV713" s="6">
        <v>114.7</v>
      </c>
      <c r="BW713" s="6">
        <v>114</v>
      </c>
      <c r="BX713" s="6">
        <v>114.2</v>
      </c>
      <c r="BY713" s="6">
        <v>115.6</v>
      </c>
      <c r="BZ713" s="6">
        <v>114.7</v>
      </c>
      <c r="CA713" s="6">
        <v>114.5</v>
      </c>
      <c r="CB713" s="6">
        <v>114.4</v>
      </c>
      <c r="CC713" s="6">
        <v>114.8</v>
      </c>
      <c r="CD713" s="6">
        <v>115.5</v>
      </c>
      <c r="CE713" s="6">
        <v>116.3</v>
      </c>
      <c r="CF713" s="6">
        <v>116.4</v>
      </c>
      <c r="CG713" s="6">
        <v>116.9</v>
      </c>
      <c r="CH713" s="6">
        <v>115.1</v>
      </c>
      <c r="CI713" s="6">
        <v>116.2</v>
      </c>
      <c r="CJ713" s="6">
        <v>116.2</v>
      </c>
      <c r="CK713" s="6">
        <v>116.9</v>
      </c>
      <c r="CL713" s="6">
        <v>116.9</v>
      </c>
      <c r="CM713" s="6">
        <v>117.6</v>
      </c>
      <c r="CN713" s="6">
        <v>117.4</v>
      </c>
      <c r="CO713" s="6">
        <v>117</v>
      </c>
      <c r="CP713" s="6">
        <v>116.2</v>
      </c>
      <c r="CQ713" s="6">
        <v>117</v>
      </c>
      <c r="CR713" s="6">
        <v>116.8</v>
      </c>
      <c r="CS713" s="6">
        <v>116.5</v>
      </c>
      <c r="CT713" s="6">
        <v>116.8</v>
      </c>
      <c r="CU713" s="6">
        <v>116.7</v>
      </c>
      <c r="CV713" s="6">
        <v>116.5</v>
      </c>
      <c r="CW713" s="6">
        <v>116.3</v>
      </c>
      <c r="CX713" s="6">
        <v>115</v>
      </c>
      <c r="CY713" s="6">
        <v>116.9</v>
      </c>
      <c r="CZ713" s="6">
        <v>116.7</v>
      </c>
      <c r="DA713" s="6">
        <v>115.8</v>
      </c>
      <c r="DB713" s="6">
        <v>115.9</v>
      </c>
      <c r="DC713" s="6">
        <v>120.6</v>
      </c>
      <c r="DD713" s="6">
        <v>122.4</v>
      </c>
      <c r="DE713" s="6">
        <v>124.2</v>
      </c>
      <c r="DF713" s="6">
        <v>131.30000000000001</v>
      </c>
      <c r="DG713" s="6">
        <v>132.6</v>
      </c>
      <c r="DH713" s="6">
        <v>133.1</v>
      </c>
      <c r="DI713" s="6">
        <v>134.4</v>
      </c>
      <c r="DJ713" s="6">
        <v>135.69999999999999</v>
      </c>
      <c r="DK713" s="6">
        <v>136.30000000000001</v>
      </c>
      <c r="DL713" s="6">
        <v>137.6</v>
      </c>
      <c r="DM713" s="6">
        <v>138.69999999999999</v>
      </c>
      <c r="DN713" s="6">
        <v>139.30000000000001</v>
      </c>
      <c r="DO713" s="6">
        <v>143.5</v>
      </c>
      <c r="DP713" s="6">
        <v>143</v>
      </c>
      <c r="DQ713" s="6">
        <v>144.5</v>
      </c>
      <c r="DR713" s="6">
        <v>144.6</v>
      </c>
      <c r="DS713" s="6">
        <v>145.30000000000001</v>
      </c>
      <c r="DT713" s="6">
        <v>146.6</v>
      </c>
    </row>
    <row r="714" spans="1:124" x14ac:dyDescent="0.25">
      <c r="A714" s="4" t="s">
        <v>1451</v>
      </c>
      <c r="B714" s="4" t="s">
        <v>1452</v>
      </c>
      <c r="C714" s="5">
        <v>9.4900000000000002E-3</v>
      </c>
      <c r="D714" s="6">
        <v>100.4</v>
      </c>
      <c r="E714" s="6">
        <v>103</v>
      </c>
      <c r="F714" s="6">
        <v>110.1</v>
      </c>
      <c r="G714" s="6">
        <v>112.5</v>
      </c>
      <c r="H714" s="6">
        <v>110.6</v>
      </c>
      <c r="I714" s="6">
        <v>112.3</v>
      </c>
      <c r="J714" s="6">
        <v>111</v>
      </c>
      <c r="K714" s="6">
        <v>103.6</v>
      </c>
      <c r="L714" s="6">
        <v>103.4</v>
      </c>
      <c r="M714" s="6">
        <v>104.6</v>
      </c>
      <c r="N714" s="6">
        <v>104.5</v>
      </c>
      <c r="O714" s="6">
        <v>104.5</v>
      </c>
      <c r="P714" s="6">
        <v>107.4</v>
      </c>
      <c r="Q714" s="6">
        <v>109.3</v>
      </c>
      <c r="R714" s="6">
        <v>108.8</v>
      </c>
      <c r="S714" s="6">
        <v>108.7</v>
      </c>
      <c r="T714" s="6">
        <v>109.9</v>
      </c>
      <c r="U714" s="6">
        <v>111.4</v>
      </c>
      <c r="V714" s="6">
        <v>118.3</v>
      </c>
      <c r="W714" s="6">
        <v>114.9</v>
      </c>
      <c r="X714" s="6">
        <v>116.6</v>
      </c>
      <c r="Y714" s="6">
        <v>117.9</v>
      </c>
      <c r="Z714" s="6">
        <v>124.5</v>
      </c>
      <c r="AA714" s="6">
        <v>124.6</v>
      </c>
      <c r="AB714" s="6">
        <v>124.9</v>
      </c>
      <c r="AC714" s="6">
        <v>120.9</v>
      </c>
      <c r="AD714" s="6">
        <v>121.1</v>
      </c>
      <c r="AE714" s="6">
        <v>124.5</v>
      </c>
      <c r="AF714" s="6">
        <v>122.6</v>
      </c>
      <c r="AG714" s="6">
        <v>124.5</v>
      </c>
      <c r="AH714" s="6">
        <v>123.9</v>
      </c>
      <c r="AI714" s="6">
        <v>125.4</v>
      </c>
      <c r="AJ714" s="6">
        <v>124.6</v>
      </c>
      <c r="AK714" s="6">
        <v>119.9</v>
      </c>
      <c r="AL714" s="6">
        <v>120.8</v>
      </c>
      <c r="AM714" s="6">
        <v>120.5</v>
      </c>
      <c r="AN714" s="6">
        <v>120.6</v>
      </c>
      <c r="AO714" s="6">
        <v>120.3</v>
      </c>
      <c r="AP714" s="6">
        <v>120.3</v>
      </c>
      <c r="AQ714" s="6">
        <v>120.3</v>
      </c>
      <c r="AR714" s="6">
        <v>119.7</v>
      </c>
      <c r="AS714" s="6">
        <v>122.2</v>
      </c>
      <c r="AT714" s="6">
        <v>119</v>
      </c>
      <c r="AU714" s="6">
        <v>119.3</v>
      </c>
      <c r="AV714" s="6">
        <v>118.6</v>
      </c>
      <c r="AW714" s="6">
        <v>117.2</v>
      </c>
      <c r="AX714" s="6">
        <v>115.8</v>
      </c>
      <c r="AY714" s="6">
        <v>117.4</v>
      </c>
      <c r="AZ714" s="6">
        <v>117.4</v>
      </c>
      <c r="BA714" s="6">
        <v>113.2</v>
      </c>
      <c r="BB714" s="6">
        <v>114.1</v>
      </c>
      <c r="BC714" s="6">
        <v>114.9</v>
      </c>
      <c r="BD714" s="6">
        <v>113.2</v>
      </c>
      <c r="BE714" s="6">
        <v>113.7</v>
      </c>
      <c r="BF714" s="6">
        <v>114.2</v>
      </c>
      <c r="BG714" s="6">
        <v>116</v>
      </c>
      <c r="BH714" s="6">
        <v>116.1</v>
      </c>
      <c r="BI714" s="6">
        <v>116.6</v>
      </c>
      <c r="BJ714" s="6">
        <v>116.5</v>
      </c>
      <c r="BK714" s="6">
        <v>116.5</v>
      </c>
      <c r="BL714" s="6">
        <v>113.3</v>
      </c>
      <c r="BM714" s="6">
        <v>113.4</v>
      </c>
      <c r="BN714" s="6">
        <v>116.4</v>
      </c>
      <c r="BO714" s="6">
        <v>110.8</v>
      </c>
      <c r="BP714" s="6">
        <v>111.1</v>
      </c>
      <c r="BQ714" s="6">
        <v>111.2</v>
      </c>
      <c r="BR714" s="6">
        <v>111.4</v>
      </c>
      <c r="BS714" s="6">
        <v>110.7</v>
      </c>
      <c r="BT714" s="6">
        <v>110.2</v>
      </c>
      <c r="BU714" s="6">
        <v>110.1</v>
      </c>
      <c r="BV714" s="6">
        <v>111.2</v>
      </c>
      <c r="BW714" s="6">
        <v>109.7</v>
      </c>
      <c r="BX714" s="6">
        <v>112.8</v>
      </c>
      <c r="BY714" s="6">
        <v>112.1</v>
      </c>
      <c r="BZ714" s="6">
        <v>112.3</v>
      </c>
      <c r="CA714" s="6">
        <v>112.5</v>
      </c>
      <c r="CB714" s="6">
        <v>110.6</v>
      </c>
      <c r="CC714" s="6">
        <v>112.7</v>
      </c>
      <c r="CD714" s="6">
        <v>112.4</v>
      </c>
      <c r="CE714" s="6">
        <v>112.6</v>
      </c>
      <c r="CF714" s="6">
        <v>112.5</v>
      </c>
      <c r="CG714" s="6">
        <v>112.6</v>
      </c>
      <c r="CH714" s="6">
        <v>112.8</v>
      </c>
      <c r="CI714" s="6">
        <v>115.5</v>
      </c>
      <c r="CJ714" s="6">
        <v>114.2</v>
      </c>
      <c r="CK714" s="6">
        <v>115.5</v>
      </c>
      <c r="CL714" s="6">
        <v>115.5</v>
      </c>
      <c r="CM714" s="6">
        <v>115.1</v>
      </c>
      <c r="CN714" s="6">
        <v>115</v>
      </c>
      <c r="CO714" s="6">
        <v>119.5</v>
      </c>
      <c r="CP714" s="6">
        <v>121.6</v>
      </c>
      <c r="CQ714" s="6">
        <v>117.5</v>
      </c>
      <c r="CR714" s="6">
        <v>121</v>
      </c>
      <c r="CS714" s="6">
        <v>121.6</v>
      </c>
      <c r="CT714" s="6">
        <v>120</v>
      </c>
      <c r="CU714" s="6">
        <v>120.1</v>
      </c>
      <c r="CV714" s="6">
        <v>120.1</v>
      </c>
      <c r="CW714" s="6">
        <v>120.5</v>
      </c>
      <c r="CX714" s="6">
        <v>120.5</v>
      </c>
      <c r="CY714" s="6">
        <v>119.5</v>
      </c>
      <c r="CZ714" s="6">
        <v>122.2</v>
      </c>
      <c r="DA714" s="6">
        <v>124.3</v>
      </c>
      <c r="DB714" s="6">
        <v>124.4</v>
      </c>
      <c r="DC714" s="6">
        <v>121.5</v>
      </c>
      <c r="DD714" s="6">
        <v>124.9</v>
      </c>
      <c r="DE714" s="6">
        <v>125.2</v>
      </c>
      <c r="DF714" s="6">
        <v>125.1</v>
      </c>
      <c r="DG714" s="6">
        <v>125.1</v>
      </c>
      <c r="DH714" s="6">
        <v>125.1</v>
      </c>
      <c r="DI714" s="6">
        <v>123.4</v>
      </c>
      <c r="DJ714" s="6">
        <v>124</v>
      </c>
      <c r="DK714" s="6">
        <v>127</v>
      </c>
      <c r="DL714" s="6">
        <v>127.2</v>
      </c>
      <c r="DM714" s="6">
        <v>127.3</v>
      </c>
      <c r="DN714" s="6">
        <v>128.69999999999999</v>
      </c>
      <c r="DO714" s="6">
        <v>127.4</v>
      </c>
      <c r="DP714" s="6">
        <v>127.4</v>
      </c>
      <c r="DQ714" s="6">
        <v>127.1</v>
      </c>
      <c r="DR714" s="6">
        <v>126.8</v>
      </c>
      <c r="DS714" s="6">
        <v>126.8</v>
      </c>
      <c r="DT714" s="6">
        <v>128.4</v>
      </c>
    </row>
    <row r="715" spans="1:124" x14ac:dyDescent="0.25">
      <c r="A715" s="4" t="s">
        <v>1453</v>
      </c>
      <c r="B715" s="4" t="s">
        <v>1454</v>
      </c>
      <c r="C715" s="5">
        <v>7.3700000000000002E-2</v>
      </c>
      <c r="D715" s="6">
        <v>105.3</v>
      </c>
      <c r="E715" s="6">
        <v>102.3</v>
      </c>
      <c r="F715" s="6">
        <v>104.6</v>
      </c>
      <c r="G715" s="6">
        <v>105</v>
      </c>
      <c r="H715" s="6">
        <v>108.1</v>
      </c>
      <c r="I715" s="6">
        <v>108.9</v>
      </c>
      <c r="J715" s="6">
        <v>105.3</v>
      </c>
      <c r="K715" s="6">
        <v>104.1</v>
      </c>
      <c r="L715" s="6">
        <v>104.6</v>
      </c>
      <c r="M715" s="6">
        <v>110.5</v>
      </c>
      <c r="N715" s="6">
        <v>110.7</v>
      </c>
      <c r="O715" s="6">
        <v>112.1</v>
      </c>
      <c r="P715" s="6">
        <v>108.6</v>
      </c>
      <c r="Q715" s="6">
        <v>107.7</v>
      </c>
      <c r="R715" s="6">
        <v>111.1</v>
      </c>
      <c r="S715" s="6">
        <v>110.3</v>
      </c>
      <c r="T715" s="6">
        <v>107.2</v>
      </c>
      <c r="U715" s="6">
        <v>114.7</v>
      </c>
      <c r="V715" s="6">
        <v>113.6</v>
      </c>
      <c r="W715" s="6">
        <v>118.2</v>
      </c>
      <c r="X715" s="6">
        <v>113.6</v>
      </c>
      <c r="Y715" s="6">
        <v>113.8</v>
      </c>
      <c r="Z715" s="6">
        <v>112.4</v>
      </c>
      <c r="AA715" s="6">
        <v>109.1</v>
      </c>
      <c r="AB715" s="6">
        <v>111.7</v>
      </c>
      <c r="AC715" s="6">
        <v>115.5</v>
      </c>
      <c r="AD715" s="6">
        <v>115.7</v>
      </c>
      <c r="AE715" s="6">
        <v>118.1</v>
      </c>
      <c r="AF715" s="6">
        <v>119.2</v>
      </c>
      <c r="AG715" s="6">
        <v>116</v>
      </c>
      <c r="AH715" s="6">
        <v>112.9</v>
      </c>
      <c r="AI715" s="6">
        <v>118.1</v>
      </c>
      <c r="AJ715" s="6">
        <v>117.6</v>
      </c>
      <c r="AK715" s="6">
        <v>112.6</v>
      </c>
      <c r="AL715" s="6">
        <v>116.9</v>
      </c>
      <c r="AM715" s="6">
        <v>117.3</v>
      </c>
      <c r="AN715" s="6">
        <v>115</v>
      </c>
      <c r="AO715" s="6">
        <v>114.6</v>
      </c>
      <c r="AP715" s="6">
        <v>115.6</v>
      </c>
      <c r="AQ715" s="6">
        <v>117.3</v>
      </c>
      <c r="AR715" s="6">
        <v>113.8</v>
      </c>
      <c r="AS715" s="6">
        <v>113.7</v>
      </c>
      <c r="AT715" s="6">
        <v>114.6</v>
      </c>
      <c r="AU715" s="6">
        <v>116.4</v>
      </c>
      <c r="AV715" s="6">
        <v>116</v>
      </c>
      <c r="AW715" s="6">
        <v>117.3</v>
      </c>
      <c r="AX715" s="6">
        <v>116.7</v>
      </c>
      <c r="AY715" s="6">
        <v>117.3</v>
      </c>
      <c r="AZ715" s="6">
        <v>116.3</v>
      </c>
      <c r="BA715" s="6">
        <v>116.4</v>
      </c>
      <c r="BB715" s="6">
        <v>116.8</v>
      </c>
      <c r="BC715" s="6">
        <v>117</v>
      </c>
      <c r="BD715" s="6">
        <v>117.1</v>
      </c>
      <c r="BE715" s="6">
        <v>117.4</v>
      </c>
      <c r="BF715" s="6">
        <v>117.5</v>
      </c>
      <c r="BG715" s="6">
        <v>116.8</v>
      </c>
      <c r="BH715" s="6">
        <v>116.4</v>
      </c>
      <c r="BI715" s="6">
        <v>118.5</v>
      </c>
      <c r="BJ715" s="6">
        <v>117.4</v>
      </c>
      <c r="BK715" s="6">
        <v>116.7</v>
      </c>
      <c r="BL715" s="6">
        <v>115.6</v>
      </c>
      <c r="BM715" s="6">
        <v>114.8</v>
      </c>
      <c r="BN715" s="6">
        <v>114.5</v>
      </c>
      <c r="BO715" s="6">
        <v>115.5</v>
      </c>
      <c r="BP715" s="6">
        <v>115.4</v>
      </c>
      <c r="BQ715" s="6">
        <v>115.4</v>
      </c>
      <c r="BR715" s="6">
        <v>113.2</v>
      </c>
      <c r="BS715" s="6">
        <v>113.7</v>
      </c>
      <c r="BT715" s="6">
        <v>113.3</v>
      </c>
      <c r="BU715" s="6">
        <v>113.6</v>
      </c>
      <c r="BV715" s="6">
        <v>113.4</v>
      </c>
      <c r="BW715" s="6">
        <v>112.8</v>
      </c>
      <c r="BX715" s="6">
        <v>113.7</v>
      </c>
      <c r="BY715" s="6">
        <v>115.7</v>
      </c>
      <c r="BZ715" s="6">
        <v>115.7</v>
      </c>
      <c r="CA715" s="6">
        <v>114.4</v>
      </c>
      <c r="CB715" s="6">
        <v>115.3</v>
      </c>
      <c r="CC715" s="6">
        <v>115.7</v>
      </c>
      <c r="CD715" s="6">
        <v>115.7</v>
      </c>
      <c r="CE715" s="6">
        <v>117.3</v>
      </c>
      <c r="CF715" s="6">
        <v>115.5</v>
      </c>
      <c r="CG715" s="6">
        <v>116.2</v>
      </c>
      <c r="CH715" s="6">
        <v>115.7</v>
      </c>
      <c r="CI715" s="6">
        <v>115.9</v>
      </c>
      <c r="CJ715" s="6">
        <v>116.6</v>
      </c>
      <c r="CK715" s="6">
        <v>116.4</v>
      </c>
      <c r="CL715" s="6">
        <v>116.4</v>
      </c>
      <c r="CM715" s="6">
        <v>117</v>
      </c>
      <c r="CN715" s="6">
        <v>116.9</v>
      </c>
      <c r="CO715" s="6">
        <v>117.4</v>
      </c>
      <c r="CP715" s="6">
        <v>117.3</v>
      </c>
      <c r="CQ715" s="6">
        <v>116.5</v>
      </c>
      <c r="CR715" s="6">
        <v>116.7</v>
      </c>
      <c r="CS715" s="6">
        <v>115.8</v>
      </c>
      <c r="CT715" s="6">
        <v>115.9</v>
      </c>
      <c r="CU715" s="6">
        <v>115.4</v>
      </c>
      <c r="CV715" s="6">
        <v>115.7</v>
      </c>
      <c r="CW715" s="6">
        <v>115.9</v>
      </c>
      <c r="CX715" s="6">
        <v>116</v>
      </c>
      <c r="CY715" s="6">
        <v>115.9</v>
      </c>
      <c r="CZ715" s="6">
        <v>117.2</v>
      </c>
      <c r="DA715" s="6">
        <v>118.4</v>
      </c>
      <c r="DB715" s="6">
        <v>117</v>
      </c>
      <c r="DC715" s="6">
        <v>117</v>
      </c>
      <c r="DD715" s="6">
        <v>117.4</v>
      </c>
      <c r="DE715" s="6">
        <v>118.4</v>
      </c>
      <c r="DF715" s="6">
        <v>118.6</v>
      </c>
      <c r="DG715" s="6">
        <v>120.1</v>
      </c>
      <c r="DH715" s="6">
        <v>123.3</v>
      </c>
      <c r="DI715" s="6">
        <v>124.8</v>
      </c>
      <c r="DJ715" s="6">
        <v>125</v>
      </c>
      <c r="DK715" s="6">
        <v>126.1</v>
      </c>
      <c r="DL715" s="6">
        <v>129.1</v>
      </c>
      <c r="DM715" s="6">
        <v>131.19999999999999</v>
      </c>
      <c r="DN715" s="6">
        <v>129.80000000000001</v>
      </c>
      <c r="DO715" s="6">
        <v>128.9</v>
      </c>
      <c r="DP715" s="6">
        <v>130</v>
      </c>
      <c r="DQ715" s="6">
        <v>131.4</v>
      </c>
      <c r="DR715" s="6">
        <v>130.30000000000001</v>
      </c>
      <c r="DS715" s="6">
        <v>129.80000000000001</v>
      </c>
      <c r="DT715" s="6">
        <v>131.19999999999999</v>
      </c>
    </row>
    <row r="716" spans="1:124" x14ac:dyDescent="0.25">
      <c r="A716" s="4" t="s">
        <v>1455</v>
      </c>
      <c r="B716" s="4" t="s">
        <v>1456</v>
      </c>
      <c r="C716" s="5">
        <v>2.0600000000000002E-3</v>
      </c>
      <c r="D716" s="6">
        <v>101.2</v>
      </c>
      <c r="E716" s="6">
        <v>102.8</v>
      </c>
      <c r="F716" s="6">
        <v>118.8</v>
      </c>
      <c r="G716" s="6">
        <v>119.2</v>
      </c>
      <c r="H716" s="6">
        <v>125.1</v>
      </c>
      <c r="I716" s="6">
        <v>132.1</v>
      </c>
      <c r="J716" s="6">
        <v>125.2</v>
      </c>
      <c r="K716" s="6">
        <v>118.2</v>
      </c>
      <c r="L716" s="6">
        <v>128.30000000000001</v>
      </c>
      <c r="M716" s="6">
        <v>123.3</v>
      </c>
      <c r="N716" s="6">
        <v>128.30000000000001</v>
      </c>
      <c r="O716" s="6">
        <v>133.30000000000001</v>
      </c>
      <c r="P716" s="6">
        <v>109.4</v>
      </c>
      <c r="Q716" s="6">
        <v>109.4</v>
      </c>
      <c r="R716" s="6">
        <v>109.4</v>
      </c>
      <c r="S716" s="6">
        <v>109.4</v>
      </c>
      <c r="T716" s="6">
        <v>111.9</v>
      </c>
      <c r="U716" s="6">
        <v>111.9</v>
      </c>
      <c r="V716" s="6">
        <v>115.7</v>
      </c>
      <c r="W716" s="6">
        <v>115.7</v>
      </c>
      <c r="X716" s="6">
        <v>115.7</v>
      </c>
      <c r="Y716" s="6">
        <v>115.7</v>
      </c>
      <c r="Z716" s="6">
        <v>115.7</v>
      </c>
      <c r="AA716" s="6">
        <v>115.7</v>
      </c>
      <c r="AB716" s="6">
        <v>115.7</v>
      </c>
      <c r="AC716" s="6">
        <v>115.7</v>
      </c>
      <c r="AD716" s="6">
        <v>115.7</v>
      </c>
      <c r="AE716" s="6">
        <v>115.7</v>
      </c>
      <c r="AF716" s="6">
        <v>115.7</v>
      </c>
      <c r="AG716" s="6">
        <v>115.7</v>
      </c>
      <c r="AH716" s="6">
        <v>115.7</v>
      </c>
      <c r="AI716" s="6">
        <v>115.7</v>
      </c>
      <c r="AJ716" s="6">
        <v>115.7</v>
      </c>
      <c r="AK716" s="6">
        <v>115.7</v>
      </c>
      <c r="AL716" s="6">
        <v>115.7</v>
      </c>
      <c r="AM716" s="6">
        <v>115.7</v>
      </c>
      <c r="AN716" s="6">
        <v>114.3</v>
      </c>
      <c r="AO716" s="6">
        <v>114.3</v>
      </c>
      <c r="AP716" s="6">
        <v>114.3</v>
      </c>
      <c r="AQ716" s="6">
        <v>114.3</v>
      </c>
      <c r="AR716" s="6">
        <v>114.3</v>
      </c>
      <c r="AS716" s="6">
        <v>114.3</v>
      </c>
      <c r="AT716" s="6">
        <v>114.3</v>
      </c>
      <c r="AU716" s="6">
        <v>114.3</v>
      </c>
      <c r="AV716" s="6">
        <v>114.3</v>
      </c>
      <c r="AW716" s="6">
        <v>113.9</v>
      </c>
      <c r="AX716" s="6">
        <v>113.9</v>
      </c>
      <c r="AY716" s="6">
        <v>113.9</v>
      </c>
      <c r="AZ716" s="6">
        <v>113.9</v>
      </c>
      <c r="BA716" s="6">
        <v>115.6</v>
      </c>
      <c r="BB716" s="6">
        <v>117.2</v>
      </c>
      <c r="BC716" s="6">
        <v>117.2</v>
      </c>
      <c r="BD716" s="6">
        <v>117.2</v>
      </c>
      <c r="BE716" s="6">
        <v>117.2</v>
      </c>
      <c r="BF716" s="6">
        <v>117.2</v>
      </c>
      <c r="BG716" s="6">
        <v>112.2</v>
      </c>
      <c r="BH716" s="6">
        <v>115.6</v>
      </c>
      <c r="BI716" s="6">
        <v>115.6</v>
      </c>
      <c r="BJ716" s="6">
        <v>115.6</v>
      </c>
      <c r="BK716" s="6">
        <v>117.2</v>
      </c>
      <c r="BL716" s="6">
        <v>113.9</v>
      </c>
      <c r="BM716" s="6">
        <v>110.5</v>
      </c>
      <c r="BN716" s="6">
        <v>112.2</v>
      </c>
      <c r="BO716" s="6">
        <v>107</v>
      </c>
      <c r="BP716" s="6">
        <v>105.2</v>
      </c>
      <c r="BQ716" s="6">
        <v>105.2</v>
      </c>
      <c r="BR716" s="6">
        <v>97.7</v>
      </c>
      <c r="BS716" s="6">
        <v>97.7</v>
      </c>
      <c r="BT716" s="6">
        <v>97.7</v>
      </c>
      <c r="BU716" s="6">
        <v>97.7</v>
      </c>
      <c r="BV716" s="6">
        <v>97.7</v>
      </c>
      <c r="BW716" s="6">
        <v>97.7</v>
      </c>
      <c r="BX716" s="6">
        <v>97.7</v>
      </c>
      <c r="BY716" s="6">
        <v>123.4</v>
      </c>
      <c r="BZ716" s="6">
        <v>123.4</v>
      </c>
      <c r="CA716" s="6">
        <v>123.4</v>
      </c>
      <c r="CB716" s="6">
        <v>114.8</v>
      </c>
      <c r="CC716" s="6">
        <v>114.8</v>
      </c>
      <c r="CD716" s="6">
        <v>114.8</v>
      </c>
      <c r="CE716" s="6">
        <v>114.8</v>
      </c>
      <c r="CF716" s="6">
        <v>121.4</v>
      </c>
      <c r="CG716" s="6">
        <v>121.4</v>
      </c>
      <c r="CH716" s="6">
        <v>121.4</v>
      </c>
      <c r="CI716" s="6">
        <v>121.4</v>
      </c>
      <c r="CJ716" s="6">
        <v>121.4</v>
      </c>
      <c r="CK716" s="6">
        <v>121.4</v>
      </c>
      <c r="CL716" s="6">
        <v>121.4</v>
      </c>
      <c r="CM716" s="6">
        <v>121.4</v>
      </c>
      <c r="CN716" s="6">
        <v>121.4</v>
      </c>
      <c r="CO716" s="6">
        <v>121.4</v>
      </c>
      <c r="CP716" s="6">
        <v>121.4</v>
      </c>
      <c r="CQ716" s="6">
        <v>121.4</v>
      </c>
      <c r="CR716" s="6">
        <v>121.4</v>
      </c>
      <c r="CS716" s="6">
        <v>121.4</v>
      </c>
      <c r="CT716" s="6">
        <v>121.4</v>
      </c>
      <c r="CU716" s="6">
        <v>121.4</v>
      </c>
      <c r="CV716" s="6">
        <v>121.4</v>
      </c>
      <c r="CW716" s="6">
        <v>121.4</v>
      </c>
      <c r="CX716" s="6">
        <v>121.4</v>
      </c>
      <c r="CY716" s="6">
        <v>121.4</v>
      </c>
      <c r="CZ716" s="6">
        <v>121.4</v>
      </c>
      <c r="DA716" s="6">
        <v>121.4</v>
      </c>
      <c r="DB716" s="6">
        <v>125.1</v>
      </c>
      <c r="DC716" s="6">
        <v>125.1</v>
      </c>
      <c r="DD716" s="6">
        <v>125.1</v>
      </c>
      <c r="DE716" s="6">
        <v>125.1</v>
      </c>
      <c r="DF716" s="6">
        <v>125.1</v>
      </c>
      <c r="DG716" s="6">
        <v>125.1</v>
      </c>
      <c r="DH716" s="6">
        <v>125.1</v>
      </c>
      <c r="DI716" s="6">
        <v>125.1</v>
      </c>
      <c r="DJ716" s="6">
        <v>125.1</v>
      </c>
      <c r="DK716" s="6">
        <v>125.1</v>
      </c>
      <c r="DL716" s="6">
        <v>125.1</v>
      </c>
      <c r="DM716" s="6">
        <v>125.1</v>
      </c>
      <c r="DN716" s="6">
        <v>125.1</v>
      </c>
      <c r="DO716" s="6">
        <v>125.1</v>
      </c>
      <c r="DP716" s="6">
        <v>125.1</v>
      </c>
      <c r="DQ716" s="6">
        <v>125.1</v>
      </c>
      <c r="DR716" s="6">
        <v>125.1</v>
      </c>
      <c r="DS716" s="6">
        <v>125.1</v>
      </c>
      <c r="DT716" s="6">
        <v>125.1</v>
      </c>
    </row>
    <row r="717" spans="1:124" x14ac:dyDescent="0.25">
      <c r="A717" s="4" t="s">
        <v>1457</v>
      </c>
      <c r="B717" s="4" t="s">
        <v>1458</v>
      </c>
      <c r="C717" s="5">
        <v>4.2139999999999997E-2</v>
      </c>
      <c r="D717" s="6">
        <v>102.9</v>
      </c>
      <c r="E717" s="6">
        <v>102.9</v>
      </c>
      <c r="F717" s="6">
        <v>102.9</v>
      </c>
      <c r="G717" s="6">
        <v>113.2</v>
      </c>
      <c r="H717" s="6">
        <v>113.2</v>
      </c>
      <c r="I717" s="6">
        <v>126.4</v>
      </c>
      <c r="J717" s="6">
        <v>126.4</v>
      </c>
      <c r="K717" s="6">
        <v>126.4</v>
      </c>
      <c r="L717" s="6">
        <v>126.4</v>
      </c>
      <c r="M717" s="6">
        <v>126.4</v>
      </c>
      <c r="N717" s="6">
        <v>126.4</v>
      </c>
      <c r="O717" s="6">
        <v>126.4</v>
      </c>
      <c r="P717" s="6">
        <v>123.4</v>
      </c>
      <c r="Q717" s="6">
        <v>123.4</v>
      </c>
      <c r="R717" s="6">
        <v>123.4</v>
      </c>
      <c r="S717" s="6">
        <v>123.4</v>
      </c>
      <c r="T717" s="6">
        <v>120.7</v>
      </c>
      <c r="U717" s="6">
        <v>120.7</v>
      </c>
      <c r="V717" s="6">
        <v>125.3</v>
      </c>
      <c r="W717" s="6">
        <v>131.1</v>
      </c>
      <c r="X717" s="6">
        <v>131.1</v>
      </c>
      <c r="Y717" s="6">
        <v>137.9</v>
      </c>
      <c r="Z717" s="6">
        <v>137.9</v>
      </c>
      <c r="AA717" s="6">
        <v>137.9</v>
      </c>
      <c r="AB717" s="6">
        <v>138.1</v>
      </c>
      <c r="AC717" s="6">
        <v>138.1</v>
      </c>
      <c r="AD717" s="6">
        <v>138.1</v>
      </c>
      <c r="AE717" s="6">
        <v>138.1</v>
      </c>
      <c r="AF717" s="6">
        <v>138.1</v>
      </c>
      <c r="AG717" s="6">
        <v>140.6</v>
      </c>
      <c r="AH717" s="6">
        <v>140.6</v>
      </c>
      <c r="AI717" s="6">
        <v>143.69999999999999</v>
      </c>
      <c r="AJ717" s="6">
        <v>143.69999999999999</v>
      </c>
      <c r="AK717" s="6">
        <v>143.69999999999999</v>
      </c>
      <c r="AL717" s="6">
        <v>142.69999999999999</v>
      </c>
      <c r="AM717" s="6">
        <v>142.69999999999999</v>
      </c>
      <c r="AN717" s="6">
        <v>142.69999999999999</v>
      </c>
      <c r="AO717" s="6">
        <v>151.69999999999999</v>
      </c>
      <c r="AP717" s="6">
        <v>151.69999999999999</v>
      </c>
      <c r="AQ717" s="6">
        <v>151.69999999999999</v>
      </c>
      <c r="AR717" s="6">
        <v>147.6</v>
      </c>
      <c r="AS717" s="6">
        <v>147.6</v>
      </c>
      <c r="AT717" s="6">
        <v>147.6</v>
      </c>
      <c r="AU717" s="6">
        <v>147.6</v>
      </c>
      <c r="AV717" s="6">
        <v>147.6</v>
      </c>
      <c r="AW717" s="6">
        <v>147.6</v>
      </c>
      <c r="AX717" s="6">
        <v>147.6</v>
      </c>
      <c r="AY717" s="6">
        <v>147.6</v>
      </c>
      <c r="AZ717" s="6">
        <v>147.6</v>
      </c>
      <c r="BA717" s="6">
        <v>147.6</v>
      </c>
      <c r="BB717" s="6">
        <v>147.6</v>
      </c>
      <c r="BC717" s="6">
        <v>147.6</v>
      </c>
      <c r="BD717" s="6">
        <v>147.6</v>
      </c>
      <c r="BE717" s="6">
        <v>147.6</v>
      </c>
      <c r="BF717" s="6">
        <v>147.6</v>
      </c>
      <c r="BG717" s="6">
        <v>147.6</v>
      </c>
      <c r="BH717" s="6">
        <v>147.1</v>
      </c>
      <c r="BI717" s="6">
        <v>147.1</v>
      </c>
      <c r="BJ717" s="6">
        <v>136.30000000000001</v>
      </c>
      <c r="BK717" s="6">
        <v>138.4</v>
      </c>
      <c r="BL717" s="6">
        <v>149.4</v>
      </c>
      <c r="BM717" s="6">
        <v>150.1</v>
      </c>
      <c r="BN717" s="6">
        <v>150.1</v>
      </c>
      <c r="BO717" s="6">
        <v>153.80000000000001</v>
      </c>
      <c r="BP717" s="6">
        <v>154</v>
      </c>
      <c r="BQ717" s="6">
        <v>154</v>
      </c>
      <c r="BR717" s="6">
        <v>154</v>
      </c>
      <c r="BS717" s="6">
        <v>154</v>
      </c>
      <c r="BT717" s="6">
        <v>154</v>
      </c>
      <c r="BU717" s="6">
        <v>154</v>
      </c>
      <c r="BV717" s="6">
        <v>154</v>
      </c>
      <c r="BW717" s="6">
        <v>154</v>
      </c>
      <c r="BX717" s="6">
        <v>154</v>
      </c>
      <c r="BY717" s="6">
        <v>154</v>
      </c>
      <c r="BZ717" s="6">
        <v>154</v>
      </c>
      <c r="CA717" s="6">
        <v>154</v>
      </c>
      <c r="CB717" s="6">
        <v>154</v>
      </c>
      <c r="CC717" s="6">
        <v>154</v>
      </c>
      <c r="CD717" s="6">
        <v>154</v>
      </c>
      <c r="CE717" s="6">
        <v>154</v>
      </c>
      <c r="CF717" s="6">
        <v>154</v>
      </c>
      <c r="CG717" s="6">
        <v>154</v>
      </c>
      <c r="CH717" s="6">
        <v>154</v>
      </c>
      <c r="CI717" s="6">
        <v>154</v>
      </c>
      <c r="CJ717" s="6">
        <v>154</v>
      </c>
      <c r="CK717" s="6">
        <v>154</v>
      </c>
      <c r="CL717" s="6">
        <v>154</v>
      </c>
      <c r="CM717" s="6">
        <v>154</v>
      </c>
      <c r="CN717" s="6">
        <v>154</v>
      </c>
      <c r="CO717" s="6">
        <v>154</v>
      </c>
      <c r="CP717" s="6">
        <v>154</v>
      </c>
      <c r="CQ717" s="6">
        <v>154</v>
      </c>
      <c r="CR717" s="6">
        <v>154</v>
      </c>
      <c r="CS717" s="6">
        <v>135.80000000000001</v>
      </c>
      <c r="CT717" s="6">
        <v>135.80000000000001</v>
      </c>
      <c r="CU717" s="6">
        <v>135.80000000000001</v>
      </c>
      <c r="CV717" s="6">
        <v>135.80000000000001</v>
      </c>
      <c r="CW717" s="6">
        <v>135.80000000000001</v>
      </c>
      <c r="CX717" s="6">
        <v>135.80000000000001</v>
      </c>
      <c r="CY717" s="6">
        <v>135.80000000000001</v>
      </c>
      <c r="CZ717" s="6">
        <v>135.80000000000001</v>
      </c>
      <c r="DA717" s="6">
        <v>135.80000000000001</v>
      </c>
      <c r="DB717" s="6">
        <v>135.80000000000001</v>
      </c>
      <c r="DC717" s="6">
        <v>135.80000000000001</v>
      </c>
      <c r="DD717" s="6">
        <v>135.80000000000001</v>
      </c>
      <c r="DE717" s="6">
        <v>135.80000000000001</v>
      </c>
      <c r="DF717" s="6">
        <v>135.80000000000001</v>
      </c>
      <c r="DG717" s="6">
        <v>135.80000000000001</v>
      </c>
      <c r="DH717" s="6">
        <v>135.80000000000001</v>
      </c>
      <c r="DI717" s="6">
        <v>135.80000000000001</v>
      </c>
      <c r="DJ717" s="6">
        <v>135.80000000000001</v>
      </c>
      <c r="DK717" s="6">
        <v>135.80000000000001</v>
      </c>
      <c r="DL717" s="6">
        <v>139.9</v>
      </c>
      <c r="DM717" s="6">
        <v>139.9</v>
      </c>
      <c r="DN717" s="6">
        <v>139.9</v>
      </c>
      <c r="DO717" s="6">
        <v>139.9</v>
      </c>
      <c r="DP717" s="6">
        <v>144.4</v>
      </c>
      <c r="DQ717" s="6">
        <v>144.4</v>
      </c>
      <c r="DR717" s="6">
        <v>144.4</v>
      </c>
      <c r="DS717" s="6">
        <v>144.4</v>
      </c>
      <c r="DT717" s="6">
        <v>144.4</v>
      </c>
    </row>
    <row r="718" spans="1:124" x14ac:dyDescent="0.25">
      <c r="A718" s="4" t="s">
        <v>1459</v>
      </c>
      <c r="B718" s="4" t="s">
        <v>1460</v>
      </c>
      <c r="C718" s="5">
        <v>0.20588999999999999</v>
      </c>
      <c r="D718" s="6">
        <v>101</v>
      </c>
      <c r="E718" s="6">
        <v>99.7</v>
      </c>
      <c r="F718" s="6">
        <v>102.1</v>
      </c>
      <c r="G718" s="6">
        <v>102.6</v>
      </c>
      <c r="H718" s="6">
        <v>103.8</v>
      </c>
      <c r="I718" s="6">
        <v>102.9</v>
      </c>
      <c r="J718" s="6">
        <v>101.4</v>
      </c>
      <c r="K718" s="6">
        <v>101.9</v>
      </c>
      <c r="L718" s="6">
        <v>101.1</v>
      </c>
      <c r="M718" s="6">
        <v>101.4</v>
      </c>
      <c r="N718" s="6">
        <v>100.8</v>
      </c>
      <c r="O718" s="6">
        <v>101.7</v>
      </c>
      <c r="P718" s="6">
        <v>103.4</v>
      </c>
      <c r="Q718" s="6">
        <v>102.8</v>
      </c>
      <c r="R718" s="6">
        <v>102.9</v>
      </c>
      <c r="S718" s="6">
        <v>101.8</v>
      </c>
      <c r="T718" s="6">
        <v>102.5</v>
      </c>
      <c r="U718" s="6">
        <v>104.5</v>
      </c>
      <c r="V718" s="6">
        <v>103.6</v>
      </c>
      <c r="W718" s="6">
        <v>104.5</v>
      </c>
      <c r="X718" s="6">
        <v>105.8</v>
      </c>
      <c r="Y718" s="6">
        <v>105.2</v>
      </c>
      <c r="Z718" s="6">
        <v>105.4</v>
      </c>
      <c r="AA718" s="6">
        <v>105</v>
      </c>
      <c r="AB718" s="6">
        <v>106</v>
      </c>
      <c r="AC718" s="6">
        <v>104.7</v>
      </c>
      <c r="AD718" s="6">
        <v>106.8</v>
      </c>
      <c r="AE718" s="6">
        <v>106.5</v>
      </c>
      <c r="AF718" s="6">
        <v>108.1</v>
      </c>
      <c r="AG718" s="6">
        <v>108.1</v>
      </c>
      <c r="AH718" s="6">
        <v>108.6</v>
      </c>
      <c r="AI718" s="6">
        <v>108.4</v>
      </c>
      <c r="AJ718" s="6">
        <v>107.5</v>
      </c>
      <c r="AK718" s="6">
        <v>107.6</v>
      </c>
      <c r="AL718" s="6">
        <v>109.7</v>
      </c>
      <c r="AM718" s="6">
        <v>109.7</v>
      </c>
      <c r="AN718" s="6">
        <v>108.5</v>
      </c>
      <c r="AO718" s="6">
        <v>108.2</v>
      </c>
      <c r="AP718" s="6">
        <v>108.1</v>
      </c>
      <c r="AQ718" s="6">
        <v>108.3</v>
      </c>
      <c r="AR718" s="6">
        <v>106.8</v>
      </c>
      <c r="AS718" s="6">
        <v>106.9</v>
      </c>
      <c r="AT718" s="6">
        <v>106.3</v>
      </c>
      <c r="AU718" s="6">
        <v>105.6</v>
      </c>
      <c r="AV718" s="6">
        <v>106.1</v>
      </c>
      <c r="AW718" s="6">
        <v>105.3</v>
      </c>
      <c r="AX718" s="6">
        <v>106.1</v>
      </c>
      <c r="AY718" s="6">
        <v>107.7</v>
      </c>
      <c r="AZ718" s="6">
        <v>104.5</v>
      </c>
      <c r="BA718" s="6">
        <v>105.3</v>
      </c>
      <c r="BB718" s="6">
        <v>103.9</v>
      </c>
      <c r="BC718" s="6">
        <v>105</v>
      </c>
      <c r="BD718" s="6">
        <v>105.8</v>
      </c>
      <c r="BE718" s="6">
        <v>104.9</v>
      </c>
      <c r="BF718" s="6">
        <v>105.2</v>
      </c>
      <c r="BG718" s="6">
        <v>103.8</v>
      </c>
      <c r="BH718" s="6">
        <v>103.8</v>
      </c>
      <c r="BI718" s="6">
        <v>103.9</v>
      </c>
      <c r="BJ718" s="6">
        <v>103</v>
      </c>
      <c r="BK718" s="6">
        <v>103.7</v>
      </c>
      <c r="BL718" s="6">
        <v>105.3</v>
      </c>
      <c r="BM718" s="6">
        <v>105.8</v>
      </c>
      <c r="BN718" s="6">
        <v>106.4</v>
      </c>
      <c r="BO718" s="6">
        <v>105.5</v>
      </c>
      <c r="BP718" s="6">
        <v>105.4</v>
      </c>
      <c r="BQ718" s="6">
        <v>109.4</v>
      </c>
      <c r="BR718" s="6">
        <v>108.1</v>
      </c>
      <c r="BS718" s="6">
        <v>107.8</v>
      </c>
      <c r="BT718" s="6">
        <v>108.6</v>
      </c>
      <c r="BU718" s="6">
        <v>107.7</v>
      </c>
      <c r="BV718" s="6">
        <v>107.8</v>
      </c>
      <c r="BW718" s="6">
        <v>108.2</v>
      </c>
      <c r="BX718" s="6">
        <v>107.3</v>
      </c>
      <c r="BY718" s="6">
        <v>107</v>
      </c>
      <c r="BZ718" s="6">
        <v>107.6</v>
      </c>
      <c r="CA718" s="6">
        <v>107.3</v>
      </c>
      <c r="CB718" s="6">
        <v>108.1</v>
      </c>
      <c r="CC718" s="6">
        <v>109.1</v>
      </c>
      <c r="CD718" s="6">
        <v>108.9</v>
      </c>
      <c r="CE718" s="6">
        <v>108.4</v>
      </c>
      <c r="CF718" s="6">
        <v>109.8</v>
      </c>
      <c r="CG718" s="6">
        <v>110.1</v>
      </c>
      <c r="CH718" s="6">
        <v>110.2</v>
      </c>
      <c r="CI718" s="6">
        <v>109.7</v>
      </c>
      <c r="CJ718" s="6">
        <v>108.9</v>
      </c>
      <c r="CK718" s="6">
        <v>108.6</v>
      </c>
      <c r="CL718" s="6">
        <v>108.9</v>
      </c>
      <c r="CM718" s="6">
        <v>110.1</v>
      </c>
      <c r="CN718" s="6">
        <v>107.7</v>
      </c>
      <c r="CO718" s="6">
        <v>108.7</v>
      </c>
      <c r="CP718" s="6">
        <v>107.6</v>
      </c>
      <c r="CQ718" s="6">
        <v>107.3</v>
      </c>
      <c r="CR718" s="6">
        <v>108.5</v>
      </c>
      <c r="CS718" s="6">
        <v>108.3</v>
      </c>
      <c r="CT718" s="6">
        <v>109.5</v>
      </c>
      <c r="CU718" s="6">
        <v>109.1</v>
      </c>
      <c r="CV718" s="6">
        <v>109.4</v>
      </c>
      <c r="CW718" s="6">
        <v>109.2</v>
      </c>
      <c r="CX718" s="6">
        <v>109.9</v>
      </c>
      <c r="CY718" s="6">
        <v>107.7</v>
      </c>
      <c r="CZ718" s="6">
        <v>108.4</v>
      </c>
      <c r="DA718" s="6">
        <v>108.5</v>
      </c>
      <c r="DB718" s="6">
        <v>109</v>
      </c>
      <c r="DC718" s="6">
        <v>109.9</v>
      </c>
      <c r="DD718" s="6">
        <v>111.6</v>
      </c>
      <c r="DE718" s="6">
        <v>109.8</v>
      </c>
      <c r="DF718" s="6">
        <v>109.5</v>
      </c>
      <c r="DG718" s="6">
        <v>110.9</v>
      </c>
      <c r="DH718" s="6">
        <v>110.2</v>
      </c>
      <c r="DI718" s="6">
        <v>111.1</v>
      </c>
      <c r="DJ718" s="6">
        <v>113.6</v>
      </c>
      <c r="DK718" s="6">
        <v>113.1</v>
      </c>
      <c r="DL718" s="6">
        <v>114.5</v>
      </c>
      <c r="DM718" s="6">
        <v>113</v>
      </c>
      <c r="DN718" s="6">
        <v>113.2</v>
      </c>
      <c r="DO718" s="6">
        <v>113.2</v>
      </c>
      <c r="DP718" s="6">
        <v>113.9</v>
      </c>
      <c r="DQ718" s="6">
        <v>115.6</v>
      </c>
      <c r="DR718" s="6">
        <v>113.9</v>
      </c>
      <c r="DS718" s="6">
        <v>113.4</v>
      </c>
      <c r="DT718" s="6">
        <v>113.1</v>
      </c>
    </row>
    <row r="719" spans="1:124" x14ac:dyDescent="0.25">
      <c r="A719" s="4" t="s">
        <v>1461</v>
      </c>
      <c r="B719" s="4" t="s">
        <v>1462</v>
      </c>
      <c r="C719" s="5">
        <v>6.0769999999999998E-2</v>
      </c>
      <c r="D719" s="6">
        <v>102</v>
      </c>
      <c r="E719" s="6">
        <v>100.5</v>
      </c>
      <c r="F719" s="6">
        <v>102.3</v>
      </c>
      <c r="G719" s="6">
        <v>99.8</v>
      </c>
      <c r="H719" s="6">
        <v>102.6</v>
      </c>
      <c r="I719" s="6">
        <v>102.2</v>
      </c>
      <c r="J719" s="6">
        <v>103.7</v>
      </c>
      <c r="K719" s="6">
        <v>102.7</v>
      </c>
      <c r="L719" s="6">
        <v>101.2</v>
      </c>
      <c r="M719" s="6">
        <v>102.1</v>
      </c>
      <c r="N719" s="6">
        <v>100.9</v>
      </c>
      <c r="O719" s="6">
        <v>100.4</v>
      </c>
      <c r="P719" s="6">
        <v>101.3</v>
      </c>
      <c r="Q719" s="6">
        <v>100.6</v>
      </c>
      <c r="R719" s="6">
        <v>100.4</v>
      </c>
      <c r="S719" s="6">
        <v>99.6</v>
      </c>
      <c r="T719" s="6">
        <v>99.2</v>
      </c>
      <c r="U719" s="6">
        <v>102.4</v>
      </c>
      <c r="V719" s="6">
        <v>101.2</v>
      </c>
      <c r="W719" s="6">
        <v>101.9</v>
      </c>
      <c r="X719" s="6">
        <v>102.7</v>
      </c>
      <c r="Y719" s="6">
        <v>101.7</v>
      </c>
      <c r="Z719" s="6">
        <v>100.4</v>
      </c>
      <c r="AA719" s="6">
        <v>100.4</v>
      </c>
      <c r="AB719" s="6">
        <v>100.8</v>
      </c>
      <c r="AC719" s="6">
        <v>100.2</v>
      </c>
      <c r="AD719" s="6">
        <v>102.6</v>
      </c>
      <c r="AE719" s="6">
        <v>101.5</v>
      </c>
      <c r="AF719" s="6">
        <v>102.9</v>
      </c>
      <c r="AG719" s="6">
        <v>100.4</v>
      </c>
      <c r="AH719" s="6">
        <v>103.7</v>
      </c>
      <c r="AI719" s="6">
        <v>102.5</v>
      </c>
      <c r="AJ719" s="6">
        <v>100.6</v>
      </c>
      <c r="AK719" s="6">
        <v>100</v>
      </c>
      <c r="AL719" s="6">
        <v>102.9</v>
      </c>
      <c r="AM719" s="6">
        <v>102.7</v>
      </c>
      <c r="AN719" s="6">
        <v>99.9</v>
      </c>
      <c r="AO719" s="6">
        <v>99.7</v>
      </c>
      <c r="AP719" s="6">
        <v>101.6</v>
      </c>
      <c r="AQ719" s="6">
        <v>100.1</v>
      </c>
      <c r="AR719" s="6">
        <v>98.9</v>
      </c>
      <c r="AS719" s="6">
        <v>96.6</v>
      </c>
      <c r="AT719" s="6">
        <v>95.5</v>
      </c>
      <c r="AU719" s="6">
        <v>92.7</v>
      </c>
      <c r="AV719" s="6">
        <v>92.7</v>
      </c>
      <c r="AW719" s="6">
        <v>92.4</v>
      </c>
      <c r="AX719" s="6">
        <v>92.6</v>
      </c>
      <c r="AY719" s="6">
        <v>94.6</v>
      </c>
      <c r="AZ719" s="6">
        <v>94.4</v>
      </c>
      <c r="BA719" s="6">
        <v>96.2</v>
      </c>
      <c r="BB719" s="6">
        <v>92.3</v>
      </c>
      <c r="BC719" s="6">
        <v>94.9</v>
      </c>
      <c r="BD719" s="6">
        <v>96.7</v>
      </c>
      <c r="BE719" s="6">
        <v>93.7</v>
      </c>
      <c r="BF719" s="6">
        <v>93.2</v>
      </c>
      <c r="BG719" s="6">
        <v>92.6</v>
      </c>
      <c r="BH719" s="6">
        <v>93.5</v>
      </c>
      <c r="BI719" s="6">
        <v>92.6</v>
      </c>
      <c r="BJ719" s="6">
        <v>91.8</v>
      </c>
      <c r="BK719" s="6">
        <v>91.7</v>
      </c>
      <c r="BL719" s="6">
        <v>92.7</v>
      </c>
      <c r="BM719" s="6">
        <v>94.3</v>
      </c>
      <c r="BN719" s="6">
        <v>94.2</v>
      </c>
      <c r="BO719" s="6">
        <v>93.6</v>
      </c>
      <c r="BP719" s="6">
        <v>92.7</v>
      </c>
      <c r="BQ719" s="6">
        <v>93.4</v>
      </c>
      <c r="BR719" s="6">
        <v>93.4</v>
      </c>
      <c r="BS719" s="6">
        <v>93.2</v>
      </c>
      <c r="BT719" s="6">
        <v>94.1</v>
      </c>
      <c r="BU719" s="6">
        <v>94.3</v>
      </c>
      <c r="BV719" s="6">
        <v>96.6</v>
      </c>
      <c r="BW719" s="6">
        <v>96.3</v>
      </c>
      <c r="BX719" s="6">
        <v>96.3</v>
      </c>
      <c r="BY719" s="6">
        <v>93.6</v>
      </c>
      <c r="BZ719" s="6">
        <v>95</v>
      </c>
      <c r="CA719" s="6">
        <v>96.2</v>
      </c>
      <c r="CB719" s="6">
        <v>94</v>
      </c>
      <c r="CC719" s="6">
        <v>93.9</v>
      </c>
      <c r="CD719" s="6">
        <v>93.9</v>
      </c>
      <c r="CE719" s="6">
        <v>93.9</v>
      </c>
      <c r="CF719" s="6">
        <v>96.7</v>
      </c>
      <c r="CG719" s="6">
        <v>97</v>
      </c>
      <c r="CH719" s="6">
        <v>97</v>
      </c>
      <c r="CI719" s="6">
        <v>95.8</v>
      </c>
      <c r="CJ719" s="6">
        <v>95.8</v>
      </c>
      <c r="CK719" s="6">
        <v>93</v>
      </c>
      <c r="CL719" s="6">
        <v>96.9</v>
      </c>
      <c r="CM719" s="6">
        <v>96.9</v>
      </c>
      <c r="CN719" s="6">
        <v>96.6</v>
      </c>
      <c r="CO719" s="6">
        <v>97.1</v>
      </c>
      <c r="CP719" s="6">
        <v>95.3</v>
      </c>
      <c r="CQ719" s="6">
        <v>95.9</v>
      </c>
      <c r="CR719" s="6">
        <v>95.9</v>
      </c>
      <c r="CS719" s="6">
        <v>95.6</v>
      </c>
      <c r="CT719" s="6">
        <v>95.3</v>
      </c>
      <c r="CU719" s="6">
        <v>95.9</v>
      </c>
      <c r="CV719" s="6">
        <v>95.7</v>
      </c>
      <c r="CW719" s="6">
        <v>95.8</v>
      </c>
      <c r="CX719" s="6">
        <v>95.1</v>
      </c>
      <c r="CY719" s="6">
        <v>94.9</v>
      </c>
      <c r="CZ719" s="6">
        <v>94</v>
      </c>
      <c r="DA719" s="6">
        <v>93.8</v>
      </c>
      <c r="DB719" s="6">
        <v>92.8</v>
      </c>
      <c r="DC719" s="6">
        <v>93.7</v>
      </c>
      <c r="DD719" s="6">
        <v>95.1</v>
      </c>
      <c r="DE719" s="6">
        <v>96.1</v>
      </c>
      <c r="DF719" s="6">
        <v>95.7</v>
      </c>
      <c r="DG719" s="6">
        <v>95.9</v>
      </c>
      <c r="DH719" s="6">
        <v>96.6</v>
      </c>
      <c r="DI719" s="6">
        <v>97</v>
      </c>
      <c r="DJ719" s="6">
        <v>97.2</v>
      </c>
      <c r="DK719" s="6">
        <v>97.1</v>
      </c>
      <c r="DL719" s="6">
        <v>97.2</v>
      </c>
      <c r="DM719" s="6">
        <v>97.9</v>
      </c>
      <c r="DN719" s="6">
        <v>98.6</v>
      </c>
      <c r="DO719" s="6">
        <v>98.5</v>
      </c>
      <c r="DP719" s="6">
        <v>100.4</v>
      </c>
      <c r="DQ719" s="6">
        <v>100.4</v>
      </c>
      <c r="DR719" s="6">
        <v>102</v>
      </c>
      <c r="DS719" s="6">
        <v>101.5</v>
      </c>
      <c r="DT719" s="6">
        <v>100.5</v>
      </c>
    </row>
    <row r="720" spans="1:124" x14ac:dyDescent="0.25">
      <c r="A720" s="4" t="s">
        <v>1463</v>
      </c>
      <c r="B720" s="4" t="s">
        <v>1464</v>
      </c>
      <c r="C720" s="5">
        <v>3.3529999999999997E-2</v>
      </c>
      <c r="D720" s="6">
        <v>99.1</v>
      </c>
      <c r="E720" s="6">
        <v>100.3</v>
      </c>
      <c r="F720" s="6">
        <v>102.8</v>
      </c>
      <c r="G720" s="6">
        <v>100.3</v>
      </c>
      <c r="H720" s="6">
        <v>104.4</v>
      </c>
      <c r="I720" s="6">
        <v>102.9</v>
      </c>
      <c r="J720" s="6">
        <v>101.9</v>
      </c>
      <c r="K720" s="6">
        <v>102.5</v>
      </c>
      <c r="L720" s="6">
        <v>100.1</v>
      </c>
      <c r="M720" s="6">
        <v>100.1</v>
      </c>
      <c r="N720" s="6">
        <v>98.5</v>
      </c>
      <c r="O720" s="6">
        <v>98.5</v>
      </c>
      <c r="P720" s="6">
        <v>101.8</v>
      </c>
      <c r="Q720" s="6">
        <v>100.4</v>
      </c>
      <c r="R720" s="6">
        <v>101.5</v>
      </c>
      <c r="S720" s="6">
        <v>101.1</v>
      </c>
      <c r="T720" s="6">
        <v>102.5</v>
      </c>
      <c r="U720" s="6">
        <v>100.7</v>
      </c>
      <c r="V720" s="6">
        <v>99.5</v>
      </c>
      <c r="W720" s="6">
        <v>97.6</v>
      </c>
      <c r="X720" s="6">
        <v>99</v>
      </c>
      <c r="Y720" s="6">
        <v>98.8</v>
      </c>
      <c r="Z720" s="6">
        <v>98</v>
      </c>
      <c r="AA720" s="6">
        <v>98.4</v>
      </c>
      <c r="AB720" s="6">
        <v>100.8</v>
      </c>
      <c r="AC720" s="6">
        <v>99.5</v>
      </c>
      <c r="AD720" s="6">
        <v>100.3</v>
      </c>
      <c r="AE720" s="6">
        <v>103.6</v>
      </c>
      <c r="AF720" s="6">
        <v>102.1</v>
      </c>
      <c r="AG720" s="6">
        <v>100.5</v>
      </c>
      <c r="AH720" s="6">
        <v>99.7</v>
      </c>
      <c r="AI720" s="6">
        <v>99.7</v>
      </c>
      <c r="AJ720" s="6">
        <v>99.6</v>
      </c>
      <c r="AK720" s="6">
        <v>99.4</v>
      </c>
      <c r="AL720" s="6">
        <v>99.7</v>
      </c>
      <c r="AM720" s="6">
        <v>98.4</v>
      </c>
      <c r="AN720" s="6">
        <v>100.1</v>
      </c>
      <c r="AO720" s="6">
        <v>99.8</v>
      </c>
      <c r="AP720" s="6">
        <v>102</v>
      </c>
      <c r="AQ720" s="6">
        <v>98.9</v>
      </c>
      <c r="AR720" s="6">
        <v>98.9</v>
      </c>
      <c r="AS720" s="6">
        <v>98.9</v>
      </c>
      <c r="AT720" s="6">
        <v>98.9</v>
      </c>
      <c r="AU720" s="6">
        <v>98.9</v>
      </c>
      <c r="AV720" s="6">
        <v>98.9</v>
      </c>
      <c r="AW720" s="6">
        <v>98.9</v>
      </c>
      <c r="AX720" s="6">
        <v>100.2</v>
      </c>
      <c r="AY720" s="6">
        <v>100.2</v>
      </c>
      <c r="AZ720" s="6">
        <v>100.2</v>
      </c>
      <c r="BA720" s="6">
        <v>100.2</v>
      </c>
      <c r="BB720" s="6">
        <v>100.2</v>
      </c>
      <c r="BC720" s="6">
        <v>100.2</v>
      </c>
      <c r="BD720" s="6">
        <v>100.2</v>
      </c>
      <c r="BE720" s="6">
        <v>100.2</v>
      </c>
      <c r="BF720" s="6">
        <v>100.2</v>
      </c>
      <c r="BG720" s="6">
        <v>100.2</v>
      </c>
      <c r="BH720" s="6">
        <v>100.2</v>
      </c>
      <c r="BI720" s="6">
        <v>100.2</v>
      </c>
      <c r="BJ720" s="6">
        <v>100.2</v>
      </c>
      <c r="BK720" s="6">
        <v>100.2</v>
      </c>
      <c r="BL720" s="6">
        <v>100.2</v>
      </c>
      <c r="BM720" s="6">
        <v>100.2</v>
      </c>
      <c r="BN720" s="6">
        <v>100.2</v>
      </c>
      <c r="BO720" s="6">
        <v>100.2</v>
      </c>
      <c r="BP720" s="6">
        <v>100.3</v>
      </c>
      <c r="BQ720" s="6">
        <v>114.8</v>
      </c>
      <c r="BR720" s="6">
        <v>114.8</v>
      </c>
      <c r="BS720" s="6">
        <v>114.8</v>
      </c>
      <c r="BT720" s="6">
        <v>114.8</v>
      </c>
      <c r="BU720" s="6">
        <v>114.8</v>
      </c>
      <c r="BV720" s="6">
        <v>114.8</v>
      </c>
      <c r="BW720" s="6">
        <v>114.5</v>
      </c>
      <c r="BX720" s="6">
        <v>114.5</v>
      </c>
      <c r="BY720" s="6">
        <v>114.5</v>
      </c>
      <c r="BZ720" s="6">
        <v>114.6</v>
      </c>
      <c r="CA720" s="6">
        <v>114.6</v>
      </c>
      <c r="CB720" s="6">
        <v>119.8</v>
      </c>
      <c r="CC720" s="6">
        <v>119.8</v>
      </c>
      <c r="CD720" s="6">
        <v>119.8</v>
      </c>
      <c r="CE720" s="6">
        <v>120</v>
      </c>
      <c r="CF720" s="6">
        <v>120</v>
      </c>
      <c r="CG720" s="6">
        <v>120</v>
      </c>
      <c r="CH720" s="6">
        <v>120</v>
      </c>
      <c r="CI720" s="6">
        <v>120</v>
      </c>
      <c r="CJ720" s="6">
        <v>120</v>
      </c>
      <c r="CK720" s="6">
        <v>120</v>
      </c>
      <c r="CL720" s="6">
        <v>120</v>
      </c>
      <c r="CM720" s="6">
        <v>120</v>
      </c>
      <c r="CN720" s="6">
        <v>120</v>
      </c>
      <c r="CO720" s="6">
        <v>120</v>
      </c>
      <c r="CP720" s="6">
        <v>120</v>
      </c>
      <c r="CQ720" s="6">
        <v>120</v>
      </c>
      <c r="CR720" s="6">
        <v>120</v>
      </c>
      <c r="CS720" s="6">
        <v>120</v>
      </c>
      <c r="CT720" s="6">
        <v>120</v>
      </c>
      <c r="CU720" s="6">
        <v>120</v>
      </c>
      <c r="CV720" s="6">
        <v>120</v>
      </c>
      <c r="CW720" s="6">
        <v>120</v>
      </c>
      <c r="CX720" s="6">
        <v>117.7</v>
      </c>
      <c r="CY720" s="6">
        <v>117.7</v>
      </c>
      <c r="CZ720" s="6">
        <v>117.2</v>
      </c>
      <c r="DA720" s="6">
        <v>117.2</v>
      </c>
      <c r="DB720" s="6">
        <v>117.7</v>
      </c>
      <c r="DC720" s="6">
        <v>117.7</v>
      </c>
      <c r="DD720" s="6">
        <v>120</v>
      </c>
      <c r="DE720" s="6">
        <v>120</v>
      </c>
      <c r="DF720" s="6">
        <v>117.2</v>
      </c>
      <c r="DG720" s="6">
        <v>120.2</v>
      </c>
      <c r="DH720" s="6">
        <v>119.3</v>
      </c>
      <c r="DI720" s="6">
        <v>117.9</v>
      </c>
      <c r="DJ720" s="6">
        <v>117.4</v>
      </c>
      <c r="DK720" s="6">
        <v>118.5</v>
      </c>
      <c r="DL720" s="6">
        <v>118.5</v>
      </c>
      <c r="DM720" s="6">
        <v>120.7</v>
      </c>
      <c r="DN720" s="6">
        <v>120.7</v>
      </c>
      <c r="DO720" s="6">
        <v>120.7</v>
      </c>
      <c r="DP720" s="6">
        <v>117.4</v>
      </c>
      <c r="DQ720" s="6">
        <v>120.7</v>
      </c>
      <c r="DR720" s="6">
        <v>121.3</v>
      </c>
      <c r="DS720" s="6">
        <v>117.4</v>
      </c>
      <c r="DT720" s="6">
        <v>117.4</v>
      </c>
    </row>
    <row r="721" spans="1:124" x14ac:dyDescent="0.25">
      <c r="A721" s="4" t="s">
        <v>1465</v>
      </c>
      <c r="B721" s="4" t="s">
        <v>1466</v>
      </c>
      <c r="C721" s="5">
        <v>0.11158999999999999</v>
      </c>
      <c r="D721" s="6">
        <v>101.1</v>
      </c>
      <c r="E721" s="6">
        <v>99.1</v>
      </c>
      <c r="F721" s="6">
        <v>101.9</v>
      </c>
      <c r="G721" s="6">
        <v>104.8</v>
      </c>
      <c r="H721" s="6">
        <v>104.2</v>
      </c>
      <c r="I721" s="6">
        <v>103.2</v>
      </c>
      <c r="J721" s="6">
        <v>100</v>
      </c>
      <c r="K721" s="6">
        <v>101.3</v>
      </c>
      <c r="L721" s="6">
        <v>101.2</v>
      </c>
      <c r="M721" s="6">
        <v>101.5</v>
      </c>
      <c r="N721" s="6">
        <v>101.4</v>
      </c>
      <c r="O721" s="6">
        <v>103.4</v>
      </c>
      <c r="P721" s="6">
        <v>105.1</v>
      </c>
      <c r="Q721" s="6">
        <v>104.8</v>
      </c>
      <c r="R721" s="6">
        <v>104.7</v>
      </c>
      <c r="S721" s="6">
        <v>103.1</v>
      </c>
      <c r="T721" s="6">
        <v>104.3</v>
      </c>
      <c r="U721" s="6">
        <v>106.7</v>
      </c>
      <c r="V721" s="6">
        <v>106.2</v>
      </c>
      <c r="W721" s="6">
        <v>108.1</v>
      </c>
      <c r="X721" s="6">
        <v>109.6</v>
      </c>
      <c r="Y721" s="6">
        <v>109</v>
      </c>
      <c r="Z721" s="6">
        <v>110.3</v>
      </c>
      <c r="AA721" s="6">
        <v>109.5</v>
      </c>
      <c r="AB721" s="6">
        <v>110.4</v>
      </c>
      <c r="AC721" s="6">
        <v>108.8</v>
      </c>
      <c r="AD721" s="6">
        <v>111.1</v>
      </c>
      <c r="AE721" s="6">
        <v>110.2</v>
      </c>
      <c r="AF721" s="6">
        <v>112.6</v>
      </c>
      <c r="AG721" s="6">
        <v>114.6</v>
      </c>
      <c r="AH721" s="6">
        <v>114</v>
      </c>
      <c r="AI721" s="6">
        <v>114.2</v>
      </c>
      <c r="AJ721" s="6">
        <v>113.7</v>
      </c>
      <c r="AK721" s="6">
        <v>114.3</v>
      </c>
      <c r="AL721" s="6">
        <v>116.4</v>
      </c>
      <c r="AM721" s="6">
        <v>116.8</v>
      </c>
      <c r="AN721" s="6">
        <v>115.7</v>
      </c>
      <c r="AO721" s="6">
        <v>115.2</v>
      </c>
      <c r="AP721" s="6">
        <v>113.4</v>
      </c>
      <c r="AQ721" s="6">
        <v>115.7</v>
      </c>
      <c r="AR721" s="6">
        <v>113.5</v>
      </c>
      <c r="AS721" s="6">
        <v>114.9</v>
      </c>
      <c r="AT721" s="6">
        <v>114.4</v>
      </c>
      <c r="AU721" s="6">
        <v>114.6</v>
      </c>
      <c r="AV721" s="6">
        <v>115.5</v>
      </c>
      <c r="AW721" s="6">
        <v>114.2</v>
      </c>
      <c r="AX721" s="6">
        <v>115.2</v>
      </c>
      <c r="AY721" s="6">
        <v>117</v>
      </c>
      <c r="AZ721" s="6">
        <v>111.2</v>
      </c>
      <c r="BA721" s="6">
        <v>111.8</v>
      </c>
      <c r="BB721" s="6">
        <v>111.3</v>
      </c>
      <c r="BC721" s="6">
        <v>111.9</v>
      </c>
      <c r="BD721" s="6">
        <v>112.4</v>
      </c>
      <c r="BE721" s="6">
        <v>112.3</v>
      </c>
      <c r="BF721" s="6">
        <v>113.3</v>
      </c>
      <c r="BG721" s="6">
        <v>111</v>
      </c>
      <c r="BH721" s="6">
        <v>110.5</v>
      </c>
      <c r="BI721" s="6">
        <v>111.1</v>
      </c>
      <c r="BJ721" s="6">
        <v>109.9</v>
      </c>
      <c r="BK721" s="6">
        <v>111.3</v>
      </c>
      <c r="BL721" s="6">
        <v>113.6</v>
      </c>
      <c r="BM721" s="6">
        <v>113.7</v>
      </c>
      <c r="BN721" s="6">
        <v>115</v>
      </c>
      <c r="BO721" s="6">
        <v>113.5</v>
      </c>
      <c r="BP721" s="6">
        <v>113.9</v>
      </c>
      <c r="BQ721" s="6">
        <v>116.5</v>
      </c>
      <c r="BR721" s="6">
        <v>114.1</v>
      </c>
      <c r="BS721" s="6">
        <v>113.7</v>
      </c>
      <c r="BT721" s="6">
        <v>114.6</v>
      </c>
      <c r="BU721" s="6">
        <v>112.8</v>
      </c>
      <c r="BV721" s="6">
        <v>111.8</v>
      </c>
      <c r="BW721" s="6">
        <v>112.9</v>
      </c>
      <c r="BX721" s="6">
        <v>111.2</v>
      </c>
      <c r="BY721" s="6">
        <v>112</v>
      </c>
      <c r="BZ721" s="6">
        <v>112.4</v>
      </c>
      <c r="CA721" s="6">
        <v>111.2</v>
      </c>
      <c r="CB721" s="6">
        <v>112.3</v>
      </c>
      <c r="CC721" s="6">
        <v>114.1</v>
      </c>
      <c r="CD721" s="6">
        <v>113.9</v>
      </c>
      <c r="CE721" s="6">
        <v>112.7</v>
      </c>
      <c r="CF721" s="6">
        <v>113.8</v>
      </c>
      <c r="CG721" s="6">
        <v>114.2</v>
      </c>
      <c r="CH721" s="6">
        <v>114.4</v>
      </c>
      <c r="CI721" s="6">
        <v>114.2</v>
      </c>
      <c r="CJ721" s="6">
        <v>112.6</v>
      </c>
      <c r="CK721" s="6">
        <v>113.7</v>
      </c>
      <c r="CL721" s="6">
        <v>112</v>
      </c>
      <c r="CM721" s="6">
        <v>114.3</v>
      </c>
      <c r="CN721" s="6">
        <v>110</v>
      </c>
      <c r="CO721" s="6">
        <v>111.6</v>
      </c>
      <c r="CP721" s="6">
        <v>110.5</v>
      </c>
      <c r="CQ721" s="6">
        <v>109.6</v>
      </c>
      <c r="CR721" s="6">
        <v>111.8</v>
      </c>
      <c r="CS721" s="6">
        <v>111.8</v>
      </c>
      <c r="CT721" s="6">
        <v>114.1</v>
      </c>
      <c r="CU721" s="6">
        <v>113</v>
      </c>
      <c r="CV721" s="6">
        <v>113.7</v>
      </c>
      <c r="CW721" s="6">
        <v>113.2</v>
      </c>
      <c r="CX721" s="6">
        <v>115.6</v>
      </c>
      <c r="CY721" s="6">
        <v>111.6</v>
      </c>
      <c r="CZ721" s="6">
        <v>113.5</v>
      </c>
      <c r="DA721" s="6">
        <v>113.9</v>
      </c>
      <c r="DB721" s="6">
        <v>115.2</v>
      </c>
      <c r="DC721" s="6">
        <v>116.4</v>
      </c>
      <c r="DD721" s="6">
        <v>118</v>
      </c>
      <c r="DE721" s="6">
        <v>114.1</v>
      </c>
      <c r="DF721" s="6">
        <v>114.8</v>
      </c>
      <c r="DG721" s="6">
        <v>116.3</v>
      </c>
      <c r="DH721" s="6">
        <v>114.9</v>
      </c>
      <c r="DI721" s="6">
        <v>116.6</v>
      </c>
      <c r="DJ721" s="6">
        <v>121.4</v>
      </c>
      <c r="DK721" s="6">
        <v>120.1</v>
      </c>
      <c r="DL721" s="6">
        <v>122.7</v>
      </c>
      <c r="DM721" s="6">
        <v>118.8</v>
      </c>
      <c r="DN721" s="6">
        <v>118.9</v>
      </c>
      <c r="DO721" s="6">
        <v>118.9</v>
      </c>
      <c r="DP721" s="6">
        <v>120.2</v>
      </c>
      <c r="DQ721" s="6">
        <v>122.3</v>
      </c>
      <c r="DR721" s="6">
        <v>118.2</v>
      </c>
      <c r="DS721" s="6">
        <v>118.7</v>
      </c>
      <c r="DT721" s="6">
        <v>118.7</v>
      </c>
    </row>
    <row r="722" spans="1:124" x14ac:dyDescent="0.25">
      <c r="A722" s="132" t="s">
        <v>1467</v>
      </c>
      <c r="B722" s="4" t="s">
        <v>1468</v>
      </c>
      <c r="C722" s="5">
        <v>4.7889900000000001</v>
      </c>
      <c r="D722" s="6">
        <v>102.2</v>
      </c>
      <c r="E722" s="6">
        <v>102.3</v>
      </c>
      <c r="F722" s="6">
        <v>103.2</v>
      </c>
      <c r="G722" s="6">
        <v>102.9</v>
      </c>
      <c r="H722" s="6">
        <v>103.2</v>
      </c>
      <c r="I722" s="6">
        <v>104.4</v>
      </c>
      <c r="J722" s="6">
        <v>104.4</v>
      </c>
      <c r="K722" s="6">
        <v>103.7</v>
      </c>
      <c r="L722" s="6">
        <v>103.1</v>
      </c>
      <c r="M722" s="6">
        <v>104.3</v>
      </c>
      <c r="N722" s="6">
        <v>104.6</v>
      </c>
      <c r="O722" s="6">
        <v>105</v>
      </c>
      <c r="P722" s="6">
        <v>105.9</v>
      </c>
      <c r="Q722" s="6">
        <v>105.5</v>
      </c>
      <c r="R722" s="6">
        <v>104.8</v>
      </c>
      <c r="S722" s="6">
        <v>104.1</v>
      </c>
      <c r="T722" s="6">
        <v>105.1</v>
      </c>
      <c r="U722" s="6">
        <v>105.3</v>
      </c>
      <c r="V722" s="6">
        <v>105.8</v>
      </c>
      <c r="W722" s="6">
        <v>106.4</v>
      </c>
      <c r="X722" s="6">
        <v>106.4</v>
      </c>
      <c r="Y722" s="6">
        <v>105.9</v>
      </c>
      <c r="Z722" s="6">
        <v>106.9</v>
      </c>
      <c r="AA722" s="6">
        <v>107.5</v>
      </c>
      <c r="AB722" s="6">
        <v>107.9</v>
      </c>
      <c r="AC722" s="6">
        <v>108</v>
      </c>
      <c r="AD722" s="6">
        <v>108.2</v>
      </c>
      <c r="AE722" s="6">
        <v>107.4</v>
      </c>
      <c r="AF722" s="6">
        <v>107.2</v>
      </c>
      <c r="AG722" s="6">
        <v>108.1</v>
      </c>
      <c r="AH722" s="6">
        <v>108.3</v>
      </c>
      <c r="AI722" s="6">
        <v>108.9</v>
      </c>
      <c r="AJ722" s="6">
        <v>108.1</v>
      </c>
      <c r="AK722" s="6">
        <v>108.5</v>
      </c>
      <c r="AL722" s="6">
        <v>109.5</v>
      </c>
      <c r="AM722" s="6">
        <v>109.4</v>
      </c>
      <c r="AN722" s="6">
        <v>108.9</v>
      </c>
      <c r="AO722" s="6">
        <v>110.2</v>
      </c>
      <c r="AP722" s="6">
        <v>111.1</v>
      </c>
      <c r="AQ722" s="6">
        <v>110.2</v>
      </c>
      <c r="AR722" s="6">
        <v>109.6</v>
      </c>
      <c r="AS722" s="6">
        <v>108.3</v>
      </c>
      <c r="AT722" s="6">
        <v>109.4</v>
      </c>
      <c r="AU722" s="6">
        <v>109.2</v>
      </c>
      <c r="AV722" s="6">
        <v>109</v>
      </c>
      <c r="AW722" s="6">
        <v>108.2</v>
      </c>
      <c r="AX722" s="6">
        <v>108.1</v>
      </c>
      <c r="AY722" s="6">
        <v>108.5</v>
      </c>
      <c r="AZ722" s="6">
        <v>107.8</v>
      </c>
      <c r="BA722" s="6">
        <v>107.7</v>
      </c>
      <c r="BB722" s="6">
        <v>108</v>
      </c>
      <c r="BC722" s="6">
        <v>107.8</v>
      </c>
      <c r="BD722" s="6">
        <v>107.5</v>
      </c>
      <c r="BE722" s="6">
        <v>107.4</v>
      </c>
      <c r="BF722" s="6">
        <v>107.9</v>
      </c>
      <c r="BG722" s="6">
        <v>107.5</v>
      </c>
      <c r="BH722" s="6">
        <v>108.3</v>
      </c>
      <c r="BI722" s="6">
        <v>108.1</v>
      </c>
      <c r="BJ722" s="6">
        <v>108.2</v>
      </c>
      <c r="BK722" s="6">
        <v>108.3</v>
      </c>
      <c r="BL722" s="6">
        <v>108.3</v>
      </c>
      <c r="BM722" s="6">
        <v>108.1</v>
      </c>
      <c r="BN722" s="6">
        <v>108.5</v>
      </c>
      <c r="BO722" s="6">
        <v>107.9</v>
      </c>
      <c r="BP722" s="6">
        <v>108.5</v>
      </c>
      <c r="BQ722" s="6">
        <v>108.5</v>
      </c>
      <c r="BR722" s="6">
        <v>109</v>
      </c>
      <c r="BS722" s="6">
        <v>109.3</v>
      </c>
      <c r="BT722" s="6">
        <v>108.9</v>
      </c>
      <c r="BU722" s="6">
        <v>110</v>
      </c>
      <c r="BV722" s="6">
        <v>109.7</v>
      </c>
      <c r="BW722" s="6">
        <v>109.9</v>
      </c>
      <c r="BX722" s="6">
        <v>110.1</v>
      </c>
      <c r="BY722" s="6">
        <v>109.9</v>
      </c>
      <c r="BZ722" s="6">
        <v>110.5</v>
      </c>
      <c r="CA722" s="6">
        <v>110.9</v>
      </c>
      <c r="CB722" s="6">
        <v>111.2</v>
      </c>
      <c r="CC722" s="6">
        <v>111.6</v>
      </c>
      <c r="CD722" s="6">
        <v>111.5</v>
      </c>
      <c r="CE722" s="6">
        <v>111.9</v>
      </c>
      <c r="CF722" s="6">
        <v>111.8</v>
      </c>
      <c r="CG722" s="6">
        <v>111.8</v>
      </c>
      <c r="CH722" s="6">
        <v>111.9</v>
      </c>
      <c r="CI722" s="6">
        <v>112.3</v>
      </c>
      <c r="CJ722" s="6">
        <v>112.5</v>
      </c>
      <c r="CK722" s="6">
        <v>112.9</v>
      </c>
      <c r="CL722" s="6">
        <v>113.2</v>
      </c>
      <c r="CM722" s="6">
        <v>113.2</v>
      </c>
      <c r="CN722" s="6">
        <v>113.6</v>
      </c>
      <c r="CO722" s="6">
        <v>113.6</v>
      </c>
      <c r="CP722" s="6">
        <v>112.7</v>
      </c>
      <c r="CQ722" s="6">
        <v>112.8</v>
      </c>
      <c r="CR722" s="6">
        <v>113</v>
      </c>
      <c r="CS722" s="6">
        <v>113.2</v>
      </c>
      <c r="CT722" s="6">
        <v>113.2</v>
      </c>
      <c r="CU722" s="6">
        <v>113.3</v>
      </c>
      <c r="CV722" s="6">
        <v>113</v>
      </c>
      <c r="CW722" s="6">
        <v>112.9</v>
      </c>
      <c r="CX722" s="6">
        <v>112.7</v>
      </c>
      <c r="CY722" s="6">
        <v>112.9</v>
      </c>
      <c r="CZ722" s="6">
        <v>113.7</v>
      </c>
      <c r="DA722" s="6">
        <v>113.7</v>
      </c>
      <c r="DB722" s="6">
        <v>114.2</v>
      </c>
      <c r="DC722" s="6">
        <v>113.8</v>
      </c>
      <c r="DD722" s="6">
        <v>114.6</v>
      </c>
      <c r="DE722" s="6">
        <v>115.3</v>
      </c>
      <c r="DF722" s="6">
        <v>115.4</v>
      </c>
      <c r="DG722" s="6">
        <v>116.1</v>
      </c>
      <c r="DH722" s="6">
        <v>116.7</v>
      </c>
      <c r="DI722" s="6">
        <v>117.3</v>
      </c>
      <c r="DJ722" s="6">
        <v>118.1</v>
      </c>
      <c r="DK722" s="6">
        <v>119.2</v>
      </c>
      <c r="DL722" s="6">
        <v>119.6</v>
      </c>
      <c r="DM722" s="6">
        <v>120.7</v>
      </c>
      <c r="DN722" s="6">
        <v>120.4</v>
      </c>
      <c r="DO722" s="6">
        <v>120.8</v>
      </c>
      <c r="DP722" s="6">
        <v>121.1</v>
      </c>
      <c r="DQ722" s="6">
        <v>121.6</v>
      </c>
      <c r="DR722" s="6">
        <v>122</v>
      </c>
      <c r="DS722" s="6">
        <v>122.3</v>
      </c>
      <c r="DT722" s="6">
        <v>123.7</v>
      </c>
    </row>
    <row r="723" spans="1:124" x14ac:dyDescent="0.25">
      <c r="A723" s="4" t="s">
        <v>1469</v>
      </c>
      <c r="B723" s="4" t="s">
        <v>1470</v>
      </c>
      <c r="C723" s="5">
        <v>0.63839999999999997</v>
      </c>
      <c r="D723" s="6">
        <v>100.4</v>
      </c>
      <c r="E723" s="6">
        <v>100.9</v>
      </c>
      <c r="F723" s="6">
        <v>101.6</v>
      </c>
      <c r="G723" s="6">
        <v>101.4</v>
      </c>
      <c r="H723" s="6">
        <v>102.4</v>
      </c>
      <c r="I723" s="6">
        <v>102.2</v>
      </c>
      <c r="J723" s="6">
        <v>101.2</v>
      </c>
      <c r="K723" s="6">
        <v>102</v>
      </c>
      <c r="L723" s="6">
        <v>102.5</v>
      </c>
      <c r="M723" s="6">
        <v>102.7</v>
      </c>
      <c r="N723" s="6">
        <v>103</v>
      </c>
      <c r="O723" s="6">
        <v>104.6</v>
      </c>
      <c r="P723" s="6">
        <v>104.2</v>
      </c>
      <c r="Q723" s="6">
        <v>104.4</v>
      </c>
      <c r="R723" s="6">
        <v>103.6</v>
      </c>
      <c r="S723" s="6">
        <v>101.9</v>
      </c>
      <c r="T723" s="6">
        <v>103.2</v>
      </c>
      <c r="U723" s="6">
        <v>104.4</v>
      </c>
      <c r="V723" s="6">
        <v>101.8</v>
      </c>
      <c r="W723" s="6">
        <v>103.1</v>
      </c>
      <c r="X723" s="6">
        <v>102.9</v>
      </c>
      <c r="Y723" s="6">
        <v>103.4</v>
      </c>
      <c r="Z723" s="6">
        <v>102.5</v>
      </c>
      <c r="AA723" s="6">
        <v>102.6</v>
      </c>
      <c r="AB723" s="6">
        <v>102.8</v>
      </c>
      <c r="AC723" s="6">
        <v>103.4</v>
      </c>
      <c r="AD723" s="6">
        <v>102</v>
      </c>
      <c r="AE723" s="6">
        <v>102.2</v>
      </c>
      <c r="AF723" s="6">
        <v>102.9</v>
      </c>
      <c r="AG723" s="6">
        <v>103.6</v>
      </c>
      <c r="AH723" s="6">
        <v>103.9</v>
      </c>
      <c r="AI723" s="6">
        <v>105.8</v>
      </c>
      <c r="AJ723" s="6">
        <v>104.9</v>
      </c>
      <c r="AK723" s="6">
        <v>106.2</v>
      </c>
      <c r="AL723" s="6">
        <v>106.1</v>
      </c>
      <c r="AM723" s="6">
        <v>105.9</v>
      </c>
      <c r="AN723" s="6">
        <v>106.2</v>
      </c>
      <c r="AO723" s="6">
        <v>106.3</v>
      </c>
      <c r="AP723" s="6">
        <v>106.9</v>
      </c>
      <c r="AQ723" s="6">
        <v>106.2</v>
      </c>
      <c r="AR723" s="6">
        <v>105.8</v>
      </c>
      <c r="AS723" s="6">
        <v>105</v>
      </c>
      <c r="AT723" s="6">
        <v>105.4</v>
      </c>
      <c r="AU723" s="6">
        <v>104.7</v>
      </c>
      <c r="AV723" s="6">
        <v>106.1</v>
      </c>
      <c r="AW723" s="6">
        <v>106.9</v>
      </c>
      <c r="AX723" s="6">
        <v>106.2</v>
      </c>
      <c r="AY723" s="6">
        <v>106</v>
      </c>
      <c r="AZ723" s="6">
        <v>104.8</v>
      </c>
      <c r="BA723" s="6">
        <v>104.1</v>
      </c>
      <c r="BB723" s="6">
        <v>104.7</v>
      </c>
      <c r="BC723" s="6">
        <v>105.3</v>
      </c>
      <c r="BD723" s="6">
        <v>104.4</v>
      </c>
      <c r="BE723" s="6">
        <v>103.4</v>
      </c>
      <c r="BF723" s="6">
        <v>103.6</v>
      </c>
      <c r="BG723" s="6">
        <v>102.9</v>
      </c>
      <c r="BH723" s="6">
        <v>104.1</v>
      </c>
      <c r="BI723" s="6">
        <v>104.1</v>
      </c>
      <c r="BJ723" s="6">
        <v>103.7</v>
      </c>
      <c r="BK723" s="6">
        <v>103.8</v>
      </c>
      <c r="BL723" s="6">
        <v>103.3</v>
      </c>
      <c r="BM723" s="6">
        <v>102.8</v>
      </c>
      <c r="BN723" s="6">
        <v>102.7</v>
      </c>
      <c r="BO723" s="6">
        <v>102.4</v>
      </c>
      <c r="BP723" s="6">
        <v>102.8</v>
      </c>
      <c r="BQ723" s="6">
        <v>100.4</v>
      </c>
      <c r="BR723" s="6">
        <v>101.4</v>
      </c>
      <c r="BS723" s="6">
        <v>101.4</v>
      </c>
      <c r="BT723" s="6">
        <v>101.8</v>
      </c>
      <c r="BU723" s="6">
        <v>103.4</v>
      </c>
      <c r="BV723" s="6">
        <v>102.2</v>
      </c>
      <c r="BW723" s="6">
        <v>102.9</v>
      </c>
      <c r="BX723" s="6">
        <v>101.9</v>
      </c>
      <c r="BY723" s="6">
        <v>101.1</v>
      </c>
      <c r="BZ723" s="6">
        <v>102.1</v>
      </c>
      <c r="CA723" s="6">
        <v>103.2</v>
      </c>
      <c r="CB723" s="6">
        <v>103.2</v>
      </c>
      <c r="CC723" s="6">
        <v>103.5</v>
      </c>
      <c r="CD723" s="6">
        <v>102.5</v>
      </c>
      <c r="CE723" s="6">
        <v>103.5</v>
      </c>
      <c r="CF723" s="6">
        <v>102.9</v>
      </c>
      <c r="CG723" s="6">
        <v>103.8</v>
      </c>
      <c r="CH723" s="6">
        <v>103.3</v>
      </c>
      <c r="CI723" s="6">
        <v>104.5</v>
      </c>
      <c r="CJ723" s="6">
        <v>105</v>
      </c>
      <c r="CK723" s="6">
        <v>104.6</v>
      </c>
      <c r="CL723" s="6">
        <v>104.7</v>
      </c>
      <c r="CM723" s="6">
        <v>104.4</v>
      </c>
      <c r="CN723" s="6">
        <v>105</v>
      </c>
      <c r="CO723" s="6">
        <v>105.2</v>
      </c>
      <c r="CP723" s="6">
        <v>103.4</v>
      </c>
      <c r="CQ723" s="6">
        <v>104.2</v>
      </c>
      <c r="CR723" s="6">
        <v>105.5</v>
      </c>
      <c r="CS723" s="6">
        <v>104.8</v>
      </c>
      <c r="CT723" s="6">
        <v>105.3</v>
      </c>
      <c r="CU723" s="6">
        <v>105</v>
      </c>
      <c r="CV723" s="6">
        <v>104.7</v>
      </c>
      <c r="CW723" s="6">
        <v>104</v>
      </c>
      <c r="CX723" s="6">
        <v>104</v>
      </c>
      <c r="CY723" s="6">
        <v>104.9</v>
      </c>
      <c r="CZ723" s="6">
        <v>105.5</v>
      </c>
      <c r="DA723" s="6">
        <v>105.6</v>
      </c>
      <c r="DB723" s="6">
        <v>105.7</v>
      </c>
      <c r="DC723" s="6">
        <v>104.4</v>
      </c>
      <c r="DD723" s="6">
        <v>107.4</v>
      </c>
      <c r="DE723" s="6">
        <v>108.4</v>
      </c>
      <c r="DF723" s="6">
        <v>110.2</v>
      </c>
      <c r="DG723" s="6">
        <v>110.7</v>
      </c>
      <c r="DH723" s="6">
        <v>112.7</v>
      </c>
      <c r="DI723" s="6">
        <v>114.3</v>
      </c>
      <c r="DJ723" s="6">
        <v>116.6</v>
      </c>
      <c r="DK723" s="6">
        <v>119.4</v>
      </c>
      <c r="DL723" s="6">
        <v>119.7</v>
      </c>
      <c r="DM723" s="6">
        <v>121.2</v>
      </c>
      <c r="DN723" s="6">
        <v>120.6</v>
      </c>
      <c r="DO723" s="6">
        <v>120.7</v>
      </c>
      <c r="DP723" s="6">
        <v>121.4</v>
      </c>
      <c r="DQ723" s="6">
        <v>119.4</v>
      </c>
      <c r="DR723" s="6">
        <v>121.4</v>
      </c>
      <c r="DS723" s="6">
        <v>122.7</v>
      </c>
      <c r="DT723" s="6">
        <v>125.5</v>
      </c>
    </row>
    <row r="724" spans="1:124" x14ac:dyDescent="0.25">
      <c r="A724" s="4" t="s">
        <v>1471</v>
      </c>
      <c r="B724" s="4" t="s">
        <v>1472</v>
      </c>
      <c r="C724" s="5">
        <v>2.5360000000000001E-2</v>
      </c>
      <c r="D724" s="6">
        <v>95.6</v>
      </c>
      <c r="E724" s="6">
        <v>95.6</v>
      </c>
      <c r="F724" s="6">
        <v>95.7</v>
      </c>
      <c r="G724" s="6">
        <v>95.7</v>
      </c>
      <c r="H724" s="6">
        <v>96.1</v>
      </c>
      <c r="I724" s="6">
        <v>96.1</v>
      </c>
      <c r="J724" s="6">
        <v>96.1</v>
      </c>
      <c r="K724" s="6">
        <v>96.1</v>
      </c>
      <c r="L724" s="6">
        <v>96.1</v>
      </c>
      <c r="M724" s="6">
        <v>96.1</v>
      </c>
      <c r="N724" s="6">
        <v>96.1</v>
      </c>
      <c r="O724" s="6">
        <v>96.1</v>
      </c>
      <c r="P724" s="6">
        <v>96.1</v>
      </c>
      <c r="Q724" s="6">
        <v>96.1</v>
      </c>
      <c r="R724" s="6">
        <v>96.1</v>
      </c>
      <c r="S724" s="6">
        <v>96.1</v>
      </c>
      <c r="T724" s="6">
        <v>96.4</v>
      </c>
      <c r="U724" s="6">
        <v>98.2</v>
      </c>
      <c r="V724" s="6">
        <v>98.2</v>
      </c>
      <c r="W724" s="6">
        <v>98.2</v>
      </c>
      <c r="X724" s="6">
        <v>98.2</v>
      </c>
      <c r="Y724" s="6">
        <v>98.2</v>
      </c>
      <c r="Z724" s="6">
        <v>87.2</v>
      </c>
      <c r="AA724" s="6">
        <v>87.2</v>
      </c>
      <c r="AB724" s="6">
        <v>87.7</v>
      </c>
      <c r="AC724" s="6">
        <v>87.7</v>
      </c>
      <c r="AD724" s="6">
        <v>87.7</v>
      </c>
      <c r="AE724" s="6">
        <v>87.7</v>
      </c>
      <c r="AF724" s="6">
        <v>87.7</v>
      </c>
      <c r="AG724" s="6">
        <v>87.7</v>
      </c>
      <c r="AH724" s="6">
        <v>87.7</v>
      </c>
      <c r="AI724" s="6">
        <v>84.1</v>
      </c>
      <c r="AJ724" s="6">
        <v>84.1</v>
      </c>
      <c r="AK724" s="6">
        <v>93</v>
      </c>
      <c r="AL724" s="6">
        <v>93.5</v>
      </c>
      <c r="AM724" s="6">
        <v>93.5</v>
      </c>
      <c r="AN724" s="6">
        <v>93.5</v>
      </c>
      <c r="AO724" s="6">
        <v>93.5</v>
      </c>
      <c r="AP724" s="6">
        <v>93.5</v>
      </c>
      <c r="AQ724" s="6">
        <v>94.7</v>
      </c>
      <c r="AR724" s="6">
        <v>94.7</v>
      </c>
      <c r="AS724" s="6">
        <v>94.7</v>
      </c>
      <c r="AT724" s="6">
        <v>94.7</v>
      </c>
      <c r="AU724" s="6">
        <v>94.7</v>
      </c>
      <c r="AV724" s="6">
        <v>94.7</v>
      </c>
      <c r="AW724" s="6">
        <v>94.7</v>
      </c>
      <c r="AX724" s="6">
        <v>94.7</v>
      </c>
      <c r="AY724" s="6">
        <v>94.7</v>
      </c>
      <c r="AZ724" s="6">
        <v>94.7</v>
      </c>
      <c r="BA724" s="6">
        <v>94.7</v>
      </c>
      <c r="BB724" s="6">
        <v>94.7</v>
      </c>
      <c r="BC724" s="6">
        <v>94.7</v>
      </c>
      <c r="BD724" s="6">
        <v>94.7</v>
      </c>
      <c r="BE724" s="6">
        <v>94.7</v>
      </c>
      <c r="BF724" s="6">
        <v>94.7</v>
      </c>
      <c r="BG724" s="6">
        <v>94.7</v>
      </c>
      <c r="BH724" s="6">
        <v>94.7</v>
      </c>
      <c r="BI724" s="6">
        <v>94.7</v>
      </c>
      <c r="BJ724" s="6">
        <v>94.7</v>
      </c>
      <c r="BK724" s="6">
        <v>94.7</v>
      </c>
      <c r="BL724" s="6">
        <v>94.7</v>
      </c>
      <c r="BM724" s="6">
        <v>94.7</v>
      </c>
      <c r="BN724" s="6">
        <v>94.7</v>
      </c>
      <c r="BO724" s="6">
        <v>81.099999999999994</v>
      </c>
      <c r="BP724" s="6">
        <v>81.099999999999994</v>
      </c>
      <c r="BQ724" s="6">
        <v>89.7</v>
      </c>
      <c r="BR724" s="6">
        <v>79.2</v>
      </c>
      <c r="BS724" s="6">
        <v>79.2</v>
      </c>
      <c r="BT724" s="6">
        <v>79.2</v>
      </c>
      <c r="BU724" s="6">
        <v>79.2</v>
      </c>
      <c r="BV724" s="6">
        <v>79.2</v>
      </c>
      <c r="BW724" s="6">
        <v>79.2</v>
      </c>
      <c r="BX724" s="6">
        <v>79.2</v>
      </c>
      <c r="BY724" s="6">
        <v>79.2</v>
      </c>
      <c r="BZ724" s="6">
        <v>79.2</v>
      </c>
      <c r="CA724" s="6">
        <v>79.2</v>
      </c>
      <c r="CB724" s="6">
        <v>79.2</v>
      </c>
      <c r="CC724" s="6">
        <v>79.2</v>
      </c>
      <c r="CD724" s="6">
        <v>79.2</v>
      </c>
      <c r="CE724" s="6">
        <v>79.2</v>
      </c>
      <c r="CF724" s="6">
        <v>79.2</v>
      </c>
      <c r="CG724" s="6">
        <v>79.2</v>
      </c>
      <c r="CH724" s="6">
        <v>79.2</v>
      </c>
      <c r="CI724" s="6">
        <v>79.2</v>
      </c>
      <c r="CJ724" s="6">
        <v>79.2</v>
      </c>
      <c r="CK724" s="6">
        <v>79.2</v>
      </c>
      <c r="CL724" s="6">
        <v>79.2</v>
      </c>
      <c r="CM724" s="6">
        <v>79.2</v>
      </c>
      <c r="CN724" s="6">
        <v>79.2</v>
      </c>
      <c r="CO724" s="6">
        <v>79.2</v>
      </c>
      <c r="CP724" s="6">
        <v>79.2</v>
      </c>
      <c r="CQ724" s="6">
        <v>79.3</v>
      </c>
      <c r="CR724" s="6">
        <v>79.3</v>
      </c>
      <c r="CS724" s="6">
        <v>79.3</v>
      </c>
      <c r="CT724" s="6">
        <v>79.3</v>
      </c>
      <c r="CU724" s="6">
        <v>79.3</v>
      </c>
      <c r="CV724" s="6">
        <v>79.3</v>
      </c>
      <c r="CW724" s="6">
        <v>79.3</v>
      </c>
      <c r="CX724" s="6">
        <v>76.599999999999994</v>
      </c>
      <c r="CY724" s="6">
        <v>76.599999999999994</v>
      </c>
      <c r="CZ724" s="6">
        <v>85.6</v>
      </c>
      <c r="DA724" s="6">
        <v>85.7</v>
      </c>
      <c r="DB724" s="6">
        <v>85.7</v>
      </c>
      <c r="DC724" s="6">
        <v>85.7</v>
      </c>
      <c r="DD724" s="6">
        <v>85.7</v>
      </c>
      <c r="DE724" s="6">
        <v>85.7</v>
      </c>
      <c r="DF724" s="6">
        <v>85.7</v>
      </c>
      <c r="DG724" s="6">
        <v>85.7</v>
      </c>
      <c r="DH724" s="6">
        <v>85.7</v>
      </c>
      <c r="DI724" s="6">
        <v>85.7</v>
      </c>
      <c r="DJ724" s="6">
        <v>85.7</v>
      </c>
      <c r="DK724" s="6">
        <v>85.7</v>
      </c>
      <c r="DL724" s="6">
        <v>85.7</v>
      </c>
      <c r="DM724" s="6">
        <v>85.7</v>
      </c>
      <c r="DN724" s="6">
        <v>85.7</v>
      </c>
      <c r="DO724" s="6">
        <v>85.7</v>
      </c>
      <c r="DP724" s="6">
        <v>85.7</v>
      </c>
      <c r="DQ724" s="6">
        <v>85.7</v>
      </c>
      <c r="DR724" s="6">
        <v>85.7</v>
      </c>
      <c r="DS724" s="6">
        <v>85.7</v>
      </c>
      <c r="DT724" s="6">
        <v>82</v>
      </c>
    </row>
    <row r="725" spans="1:124" x14ac:dyDescent="0.25">
      <c r="A725" s="4" t="s">
        <v>1473</v>
      </c>
      <c r="B725" s="4" t="s">
        <v>1474</v>
      </c>
      <c r="C725" s="5">
        <v>0.61304000000000003</v>
      </c>
      <c r="D725" s="6">
        <v>100.6</v>
      </c>
      <c r="E725" s="6">
        <v>101.1</v>
      </c>
      <c r="F725" s="6">
        <v>101.9</v>
      </c>
      <c r="G725" s="6">
        <v>101.6</v>
      </c>
      <c r="H725" s="6">
        <v>102.6</v>
      </c>
      <c r="I725" s="6">
        <v>102.5</v>
      </c>
      <c r="J725" s="6">
        <v>101.4</v>
      </c>
      <c r="K725" s="6">
        <v>102.2</v>
      </c>
      <c r="L725" s="6">
        <v>102.8</v>
      </c>
      <c r="M725" s="6">
        <v>103</v>
      </c>
      <c r="N725" s="6">
        <v>103.3</v>
      </c>
      <c r="O725" s="6">
        <v>105</v>
      </c>
      <c r="P725" s="6">
        <v>104.5</v>
      </c>
      <c r="Q725" s="6">
        <v>104.7</v>
      </c>
      <c r="R725" s="6">
        <v>103.9</v>
      </c>
      <c r="S725" s="6">
        <v>102.1</v>
      </c>
      <c r="T725" s="6">
        <v>103.5</v>
      </c>
      <c r="U725" s="6">
        <v>104.7</v>
      </c>
      <c r="V725" s="6">
        <v>102</v>
      </c>
      <c r="W725" s="6">
        <v>103.3</v>
      </c>
      <c r="X725" s="6">
        <v>103</v>
      </c>
      <c r="Y725" s="6">
        <v>103.6</v>
      </c>
      <c r="Z725" s="6">
        <v>103.1</v>
      </c>
      <c r="AA725" s="6">
        <v>103.2</v>
      </c>
      <c r="AB725" s="6">
        <v>103.4</v>
      </c>
      <c r="AC725" s="6">
        <v>104</v>
      </c>
      <c r="AD725" s="6">
        <v>102.6</v>
      </c>
      <c r="AE725" s="6">
        <v>102.8</v>
      </c>
      <c r="AF725" s="6">
        <v>103.6</v>
      </c>
      <c r="AG725" s="6">
        <v>104.2</v>
      </c>
      <c r="AH725" s="6">
        <v>104.6</v>
      </c>
      <c r="AI725" s="6">
        <v>106.7</v>
      </c>
      <c r="AJ725" s="6">
        <v>105.7</v>
      </c>
      <c r="AK725" s="6">
        <v>106.7</v>
      </c>
      <c r="AL725" s="6">
        <v>106.6</v>
      </c>
      <c r="AM725" s="6">
        <v>106.4</v>
      </c>
      <c r="AN725" s="6">
        <v>106.7</v>
      </c>
      <c r="AO725" s="6">
        <v>106.8</v>
      </c>
      <c r="AP725" s="6">
        <v>107.4</v>
      </c>
      <c r="AQ725" s="6">
        <v>106.7</v>
      </c>
      <c r="AR725" s="6">
        <v>106.3</v>
      </c>
      <c r="AS725" s="6">
        <v>105.4</v>
      </c>
      <c r="AT725" s="6">
        <v>105.8</v>
      </c>
      <c r="AU725" s="6">
        <v>105.2</v>
      </c>
      <c r="AV725" s="6">
        <v>106.6</v>
      </c>
      <c r="AW725" s="6">
        <v>107.4</v>
      </c>
      <c r="AX725" s="6">
        <v>106.7</v>
      </c>
      <c r="AY725" s="6">
        <v>106.5</v>
      </c>
      <c r="AZ725" s="6">
        <v>105.2</v>
      </c>
      <c r="BA725" s="6">
        <v>104.5</v>
      </c>
      <c r="BB725" s="6">
        <v>105.1</v>
      </c>
      <c r="BC725" s="6">
        <v>105.7</v>
      </c>
      <c r="BD725" s="6">
        <v>104.8</v>
      </c>
      <c r="BE725" s="6">
        <v>103.8</v>
      </c>
      <c r="BF725" s="6">
        <v>104</v>
      </c>
      <c r="BG725" s="6">
        <v>103.3</v>
      </c>
      <c r="BH725" s="6">
        <v>104.5</v>
      </c>
      <c r="BI725" s="6">
        <v>104.5</v>
      </c>
      <c r="BJ725" s="6">
        <v>104.1</v>
      </c>
      <c r="BK725" s="6">
        <v>104.2</v>
      </c>
      <c r="BL725" s="6">
        <v>103.7</v>
      </c>
      <c r="BM725" s="6">
        <v>103.2</v>
      </c>
      <c r="BN725" s="6">
        <v>103</v>
      </c>
      <c r="BO725" s="6">
        <v>103.3</v>
      </c>
      <c r="BP725" s="6">
        <v>103.7</v>
      </c>
      <c r="BQ725" s="6">
        <v>100.9</v>
      </c>
      <c r="BR725" s="6">
        <v>102.4</v>
      </c>
      <c r="BS725" s="6">
        <v>102.3</v>
      </c>
      <c r="BT725" s="6">
        <v>102.7</v>
      </c>
      <c r="BU725" s="6">
        <v>104.4</v>
      </c>
      <c r="BV725" s="6">
        <v>103.2</v>
      </c>
      <c r="BW725" s="6">
        <v>103.9</v>
      </c>
      <c r="BX725" s="6">
        <v>102.9</v>
      </c>
      <c r="BY725" s="6">
        <v>102</v>
      </c>
      <c r="BZ725" s="6">
        <v>103.1</v>
      </c>
      <c r="CA725" s="6">
        <v>104.2</v>
      </c>
      <c r="CB725" s="6">
        <v>104.2</v>
      </c>
      <c r="CC725" s="6">
        <v>104.5</v>
      </c>
      <c r="CD725" s="6">
        <v>103.4</v>
      </c>
      <c r="CE725" s="6">
        <v>104.5</v>
      </c>
      <c r="CF725" s="6">
        <v>103.8</v>
      </c>
      <c r="CG725" s="6">
        <v>104.8</v>
      </c>
      <c r="CH725" s="6">
        <v>104.3</v>
      </c>
      <c r="CI725" s="6">
        <v>105.5</v>
      </c>
      <c r="CJ725" s="6">
        <v>106</v>
      </c>
      <c r="CK725" s="6">
        <v>105.7</v>
      </c>
      <c r="CL725" s="6">
        <v>105.7</v>
      </c>
      <c r="CM725" s="6">
        <v>105.5</v>
      </c>
      <c r="CN725" s="6">
        <v>106</v>
      </c>
      <c r="CO725" s="6">
        <v>106.3</v>
      </c>
      <c r="CP725" s="6">
        <v>104.4</v>
      </c>
      <c r="CQ725" s="6">
        <v>105.2</v>
      </c>
      <c r="CR725" s="6">
        <v>106.6</v>
      </c>
      <c r="CS725" s="6">
        <v>105.8</v>
      </c>
      <c r="CT725" s="6">
        <v>106.3</v>
      </c>
      <c r="CU725" s="6">
        <v>106.1</v>
      </c>
      <c r="CV725" s="6">
        <v>105.8</v>
      </c>
      <c r="CW725" s="6">
        <v>105</v>
      </c>
      <c r="CX725" s="6">
        <v>105.1</v>
      </c>
      <c r="CY725" s="6">
        <v>106</v>
      </c>
      <c r="CZ725" s="6">
        <v>106.3</v>
      </c>
      <c r="DA725" s="6">
        <v>106.4</v>
      </c>
      <c r="DB725" s="6">
        <v>106.5</v>
      </c>
      <c r="DC725" s="6">
        <v>105.2</v>
      </c>
      <c r="DD725" s="6">
        <v>108.3</v>
      </c>
      <c r="DE725" s="6">
        <v>109.3</v>
      </c>
      <c r="DF725" s="6">
        <v>111.2</v>
      </c>
      <c r="DG725" s="6">
        <v>111.7</v>
      </c>
      <c r="DH725" s="6">
        <v>113.8</v>
      </c>
      <c r="DI725" s="6">
        <v>115.5</v>
      </c>
      <c r="DJ725" s="6">
        <v>117.9</v>
      </c>
      <c r="DK725" s="6">
        <v>120.8</v>
      </c>
      <c r="DL725" s="6">
        <v>121.1</v>
      </c>
      <c r="DM725" s="6">
        <v>122.7</v>
      </c>
      <c r="DN725" s="6">
        <v>122.1</v>
      </c>
      <c r="DO725" s="6">
        <v>122.1</v>
      </c>
      <c r="DP725" s="6">
        <v>122.9</v>
      </c>
      <c r="DQ725" s="6">
        <v>120.8</v>
      </c>
      <c r="DR725" s="6">
        <v>122.9</v>
      </c>
      <c r="DS725" s="6">
        <v>124.2</v>
      </c>
      <c r="DT725" s="6">
        <v>127.3</v>
      </c>
    </row>
    <row r="726" spans="1:124" x14ac:dyDescent="0.25">
      <c r="A726" s="4" t="s">
        <v>1475</v>
      </c>
      <c r="B726" s="4" t="s">
        <v>1476</v>
      </c>
      <c r="C726" s="5">
        <v>0.16150999999999999</v>
      </c>
      <c r="D726" s="6">
        <v>106.1</v>
      </c>
      <c r="E726" s="6">
        <v>105.8</v>
      </c>
      <c r="F726" s="6">
        <v>106.4</v>
      </c>
      <c r="G726" s="6">
        <v>106.5</v>
      </c>
      <c r="H726" s="6">
        <v>107.2</v>
      </c>
      <c r="I726" s="6">
        <v>108.4</v>
      </c>
      <c r="J726" s="6">
        <v>106.2</v>
      </c>
      <c r="K726" s="6">
        <v>106.7</v>
      </c>
      <c r="L726" s="6">
        <v>106.6</v>
      </c>
      <c r="M726" s="6">
        <v>104.9</v>
      </c>
      <c r="N726" s="6">
        <v>104.8</v>
      </c>
      <c r="O726" s="6">
        <v>104.8</v>
      </c>
      <c r="P726" s="6">
        <v>105.3</v>
      </c>
      <c r="Q726" s="6">
        <v>105.8</v>
      </c>
      <c r="R726" s="6">
        <v>106.5</v>
      </c>
      <c r="S726" s="6">
        <v>106.4</v>
      </c>
      <c r="T726" s="6">
        <v>106.6</v>
      </c>
      <c r="U726" s="6">
        <v>106.6</v>
      </c>
      <c r="V726" s="6">
        <v>107.4</v>
      </c>
      <c r="W726" s="6">
        <v>106.7</v>
      </c>
      <c r="X726" s="6">
        <v>106.5</v>
      </c>
      <c r="Y726" s="6">
        <v>106.3</v>
      </c>
      <c r="Z726" s="6">
        <v>106.8</v>
      </c>
      <c r="AA726" s="6">
        <v>107.1</v>
      </c>
      <c r="AB726" s="6">
        <v>108.3</v>
      </c>
      <c r="AC726" s="6">
        <v>108.2</v>
      </c>
      <c r="AD726" s="6">
        <v>109.6</v>
      </c>
      <c r="AE726" s="6">
        <v>110.7</v>
      </c>
      <c r="AF726" s="6">
        <v>111</v>
      </c>
      <c r="AG726" s="6">
        <v>112.5</v>
      </c>
      <c r="AH726" s="6">
        <v>112.5</v>
      </c>
      <c r="AI726" s="6">
        <v>113.7</v>
      </c>
      <c r="AJ726" s="6">
        <v>113.1</v>
      </c>
      <c r="AK726" s="6">
        <v>114.3</v>
      </c>
      <c r="AL726" s="6">
        <v>114.4</v>
      </c>
      <c r="AM726" s="6">
        <v>114.4</v>
      </c>
      <c r="AN726" s="6">
        <v>114.7</v>
      </c>
      <c r="AO726" s="6">
        <v>116.9</v>
      </c>
      <c r="AP726" s="6">
        <v>115.8</v>
      </c>
      <c r="AQ726" s="6">
        <v>114.8</v>
      </c>
      <c r="AR726" s="6">
        <v>115.8</v>
      </c>
      <c r="AS726" s="6">
        <v>115.7</v>
      </c>
      <c r="AT726" s="6">
        <v>116.4</v>
      </c>
      <c r="AU726" s="6">
        <v>115.9</v>
      </c>
      <c r="AV726" s="6">
        <v>115.9</v>
      </c>
      <c r="AW726" s="6">
        <v>115.8</v>
      </c>
      <c r="AX726" s="6">
        <v>114.5</v>
      </c>
      <c r="AY726" s="6">
        <v>114.4</v>
      </c>
      <c r="AZ726" s="6">
        <v>114</v>
      </c>
      <c r="BA726" s="6">
        <v>114.6</v>
      </c>
      <c r="BB726" s="6">
        <v>114.9</v>
      </c>
      <c r="BC726" s="6">
        <v>114.2</v>
      </c>
      <c r="BD726" s="6">
        <v>114.5</v>
      </c>
      <c r="BE726" s="6">
        <v>113.6</v>
      </c>
      <c r="BF726" s="6">
        <v>114.1</v>
      </c>
      <c r="BG726" s="6">
        <v>114</v>
      </c>
      <c r="BH726" s="6">
        <v>114.7</v>
      </c>
      <c r="BI726" s="6">
        <v>114.6</v>
      </c>
      <c r="BJ726" s="6">
        <v>113.9</v>
      </c>
      <c r="BK726" s="6">
        <v>114.2</v>
      </c>
      <c r="BL726" s="6">
        <v>114.1</v>
      </c>
      <c r="BM726" s="6">
        <v>114.4</v>
      </c>
      <c r="BN726" s="6">
        <v>115.5</v>
      </c>
      <c r="BO726" s="6">
        <v>115.2</v>
      </c>
      <c r="BP726" s="6">
        <v>115</v>
      </c>
      <c r="BQ726" s="6">
        <v>115.1</v>
      </c>
      <c r="BR726" s="6">
        <v>115.7</v>
      </c>
      <c r="BS726" s="6">
        <v>115.2</v>
      </c>
      <c r="BT726" s="6">
        <v>115.3</v>
      </c>
      <c r="BU726" s="6">
        <v>116.1</v>
      </c>
      <c r="BV726" s="6">
        <v>115.9</v>
      </c>
      <c r="BW726" s="6">
        <v>116.2</v>
      </c>
      <c r="BX726" s="6">
        <v>116</v>
      </c>
      <c r="BY726" s="6">
        <v>117.2</v>
      </c>
      <c r="BZ726" s="6">
        <v>117.4</v>
      </c>
      <c r="CA726" s="6">
        <v>117.9</v>
      </c>
      <c r="CB726" s="6">
        <v>118.7</v>
      </c>
      <c r="CC726" s="6">
        <v>118.5</v>
      </c>
      <c r="CD726" s="6">
        <v>118.8</v>
      </c>
      <c r="CE726" s="6">
        <v>118.8</v>
      </c>
      <c r="CF726" s="6">
        <v>118.7</v>
      </c>
      <c r="CG726" s="6">
        <v>118.6</v>
      </c>
      <c r="CH726" s="6">
        <v>119.1</v>
      </c>
      <c r="CI726" s="6">
        <v>118.5</v>
      </c>
      <c r="CJ726" s="6">
        <v>119.5</v>
      </c>
      <c r="CK726" s="6">
        <v>119.4</v>
      </c>
      <c r="CL726" s="6">
        <v>119.3</v>
      </c>
      <c r="CM726" s="6">
        <v>120.1</v>
      </c>
      <c r="CN726" s="6">
        <v>120.3</v>
      </c>
      <c r="CO726" s="6">
        <v>120.1</v>
      </c>
      <c r="CP726" s="6">
        <v>120.2</v>
      </c>
      <c r="CQ726" s="6">
        <v>120</v>
      </c>
      <c r="CR726" s="6">
        <v>120.1</v>
      </c>
      <c r="CS726" s="6">
        <v>120.1</v>
      </c>
      <c r="CT726" s="6">
        <v>119.6</v>
      </c>
      <c r="CU726" s="6">
        <v>119.9</v>
      </c>
      <c r="CV726" s="6">
        <v>119.9</v>
      </c>
      <c r="CW726" s="6">
        <v>117.7</v>
      </c>
      <c r="CX726" s="6">
        <v>117</v>
      </c>
      <c r="CY726" s="6">
        <v>117.4</v>
      </c>
      <c r="CZ726" s="6">
        <v>119.4</v>
      </c>
      <c r="DA726" s="6">
        <v>119.9</v>
      </c>
      <c r="DB726" s="6">
        <v>120.4</v>
      </c>
      <c r="DC726" s="6">
        <v>120.2</v>
      </c>
      <c r="DD726" s="6">
        <v>120.8</v>
      </c>
      <c r="DE726" s="6">
        <v>120.1</v>
      </c>
      <c r="DF726" s="6">
        <v>119.5</v>
      </c>
      <c r="DG726" s="6">
        <v>120.4</v>
      </c>
      <c r="DH726" s="6">
        <v>120.3</v>
      </c>
      <c r="DI726" s="6">
        <v>120.4</v>
      </c>
      <c r="DJ726" s="6">
        <v>120.3</v>
      </c>
      <c r="DK726" s="6">
        <v>120.4</v>
      </c>
      <c r="DL726" s="6">
        <v>121</v>
      </c>
      <c r="DM726" s="6">
        <v>120.8</v>
      </c>
      <c r="DN726" s="6">
        <v>121.4</v>
      </c>
      <c r="DO726" s="6">
        <v>123.8</v>
      </c>
      <c r="DP726" s="6">
        <v>123.1</v>
      </c>
      <c r="DQ726" s="6">
        <v>123.7</v>
      </c>
      <c r="DR726" s="6">
        <v>124.9</v>
      </c>
      <c r="DS726" s="6">
        <v>124.9</v>
      </c>
      <c r="DT726" s="6">
        <v>125.1</v>
      </c>
    </row>
    <row r="727" spans="1:124" x14ac:dyDescent="0.25">
      <c r="A727" s="4" t="s">
        <v>1477</v>
      </c>
      <c r="B727" s="4" t="s">
        <v>1478</v>
      </c>
      <c r="C727" s="5">
        <v>4.4179999999999997E-2</v>
      </c>
      <c r="D727" s="6">
        <v>104.3</v>
      </c>
      <c r="E727" s="6">
        <v>103.2</v>
      </c>
      <c r="F727" s="6">
        <v>105.2</v>
      </c>
      <c r="G727" s="6">
        <v>105</v>
      </c>
      <c r="H727" s="6">
        <v>105</v>
      </c>
      <c r="I727" s="6">
        <v>103.1</v>
      </c>
      <c r="J727" s="6">
        <v>103.1</v>
      </c>
      <c r="K727" s="6">
        <v>104.2</v>
      </c>
      <c r="L727" s="6">
        <v>104.9</v>
      </c>
      <c r="M727" s="6">
        <v>104.2</v>
      </c>
      <c r="N727" s="6">
        <v>103.8</v>
      </c>
      <c r="O727" s="6">
        <v>104.7</v>
      </c>
      <c r="P727" s="6">
        <v>104.5</v>
      </c>
      <c r="Q727" s="6">
        <v>105.1</v>
      </c>
      <c r="R727" s="6">
        <v>106.1</v>
      </c>
      <c r="S727" s="6">
        <v>105.8</v>
      </c>
      <c r="T727" s="6">
        <v>106.4</v>
      </c>
      <c r="U727" s="6">
        <v>106.4</v>
      </c>
      <c r="V727" s="6">
        <v>107.3</v>
      </c>
      <c r="W727" s="6">
        <v>104.5</v>
      </c>
      <c r="X727" s="6">
        <v>106.5</v>
      </c>
      <c r="Y727" s="6">
        <v>105.7</v>
      </c>
      <c r="Z727" s="6">
        <v>105.9</v>
      </c>
      <c r="AA727" s="6">
        <v>107.1</v>
      </c>
      <c r="AB727" s="6">
        <v>107.4</v>
      </c>
      <c r="AC727" s="6">
        <v>109.7</v>
      </c>
      <c r="AD727" s="6">
        <v>112.4</v>
      </c>
      <c r="AE727" s="6">
        <v>114.1</v>
      </c>
      <c r="AF727" s="6">
        <v>114.2</v>
      </c>
      <c r="AG727" s="6">
        <v>114.4</v>
      </c>
      <c r="AH727" s="6">
        <v>114.3</v>
      </c>
      <c r="AI727" s="6">
        <v>118.6</v>
      </c>
      <c r="AJ727" s="6">
        <v>118.9</v>
      </c>
      <c r="AK727" s="6">
        <v>119.2</v>
      </c>
      <c r="AL727" s="6">
        <v>119.4</v>
      </c>
      <c r="AM727" s="6">
        <v>119.6</v>
      </c>
      <c r="AN727" s="6">
        <v>120.3</v>
      </c>
      <c r="AO727" s="6">
        <v>124.2</v>
      </c>
      <c r="AP727" s="6">
        <v>124.3</v>
      </c>
      <c r="AQ727" s="6">
        <v>124.6</v>
      </c>
      <c r="AR727" s="6">
        <v>125.8</v>
      </c>
      <c r="AS727" s="6">
        <v>125.9</v>
      </c>
      <c r="AT727" s="6">
        <v>126.5</v>
      </c>
      <c r="AU727" s="6">
        <v>125.1</v>
      </c>
      <c r="AV727" s="6">
        <v>125</v>
      </c>
      <c r="AW727" s="6">
        <v>124.8</v>
      </c>
      <c r="AX727" s="6">
        <v>120.4</v>
      </c>
      <c r="AY727" s="6">
        <v>121.1</v>
      </c>
      <c r="AZ727" s="6">
        <v>118.5</v>
      </c>
      <c r="BA727" s="6">
        <v>120.7</v>
      </c>
      <c r="BB727" s="6">
        <v>122.1</v>
      </c>
      <c r="BC727" s="6">
        <v>119.8</v>
      </c>
      <c r="BD727" s="6">
        <v>121.3</v>
      </c>
      <c r="BE727" s="6">
        <v>119.1</v>
      </c>
      <c r="BF727" s="6">
        <v>119.7</v>
      </c>
      <c r="BG727" s="6">
        <v>119.6</v>
      </c>
      <c r="BH727" s="6">
        <v>119.8</v>
      </c>
      <c r="BI727" s="6">
        <v>119.6</v>
      </c>
      <c r="BJ727" s="6">
        <v>117.1</v>
      </c>
      <c r="BK727" s="6">
        <v>118.2</v>
      </c>
      <c r="BL727" s="6">
        <v>118.2</v>
      </c>
      <c r="BM727" s="6">
        <v>119</v>
      </c>
      <c r="BN727" s="6">
        <v>123.2</v>
      </c>
      <c r="BO727" s="6">
        <v>119.9</v>
      </c>
      <c r="BP727" s="6">
        <v>119.4</v>
      </c>
      <c r="BQ727" s="6">
        <v>119.5</v>
      </c>
      <c r="BR727" s="6">
        <v>121.7</v>
      </c>
      <c r="BS727" s="6">
        <v>119.9</v>
      </c>
      <c r="BT727" s="6">
        <v>120.2</v>
      </c>
      <c r="BU727" s="6">
        <v>120.8</v>
      </c>
      <c r="BV727" s="6">
        <v>120</v>
      </c>
      <c r="BW727" s="6">
        <v>120.7</v>
      </c>
      <c r="BX727" s="6">
        <v>118.2</v>
      </c>
      <c r="BY727" s="6">
        <v>121.2</v>
      </c>
      <c r="BZ727" s="6">
        <v>119.6</v>
      </c>
      <c r="CA727" s="6">
        <v>121.6</v>
      </c>
      <c r="CB727" s="6">
        <v>122.7</v>
      </c>
      <c r="CC727" s="6">
        <v>122</v>
      </c>
      <c r="CD727" s="6">
        <v>123.1</v>
      </c>
      <c r="CE727" s="6">
        <v>123</v>
      </c>
      <c r="CF727" s="6">
        <v>122</v>
      </c>
      <c r="CG727" s="6">
        <v>121.7</v>
      </c>
      <c r="CH727" s="6">
        <v>123.3</v>
      </c>
      <c r="CI727" s="6">
        <v>121.1</v>
      </c>
      <c r="CJ727" s="6">
        <v>121.8</v>
      </c>
      <c r="CK727" s="6">
        <v>121.4</v>
      </c>
      <c r="CL727" s="6">
        <v>120.9</v>
      </c>
      <c r="CM727" s="6">
        <v>123.4</v>
      </c>
      <c r="CN727" s="6">
        <v>123.8</v>
      </c>
      <c r="CO727" s="6">
        <v>122.9</v>
      </c>
      <c r="CP727" s="6">
        <v>123.1</v>
      </c>
      <c r="CQ727" s="6">
        <v>122.5</v>
      </c>
      <c r="CR727" s="6">
        <v>122.5</v>
      </c>
      <c r="CS727" s="6">
        <v>122.4</v>
      </c>
      <c r="CT727" s="6">
        <v>120.7</v>
      </c>
      <c r="CU727" s="6">
        <v>121.8</v>
      </c>
      <c r="CV727" s="6">
        <v>121.8</v>
      </c>
      <c r="CW727" s="6">
        <v>123.9</v>
      </c>
      <c r="CX727" s="6">
        <v>121.8</v>
      </c>
      <c r="CY727" s="6">
        <v>122.8</v>
      </c>
      <c r="CZ727" s="6">
        <v>125.1</v>
      </c>
      <c r="DA727" s="6">
        <v>125.5</v>
      </c>
      <c r="DB727" s="6">
        <v>127.4</v>
      </c>
      <c r="DC727" s="6">
        <v>126.5</v>
      </c>
      <c r="DD727" s="6">
        <v>127.5</v>
      </c>
      <c r="DE727" s="6">
        <v>124.7</v>
      </c>
      <c r="DF727" s="6">
        <v>122.8</v>
      </c>
      <c r="DG727" s="6">
        <v>124.9</v>
      </c>
      <c r="DH727" s="6">
        <v>125</v>
      </c>
      <c r="DI727" s="6">
        <v>126</v>
      </c>
      <c r="DJ727" s="6">
        <v>125.3</v>
      </c>
      <c r="DK727" s="6">
        <v>125.8</v>
      </c>
      <c r="DL727" s="6">
        <v>126.2</v>
      </c>
      <c r="DM727" s="6">
        <v>125.9</v>
      </c>
      <c r="DN727" s="6">
        <v>127.5</v>
      </c>
      <c r="DO727" s="6">
        <v>129.1</v>
      </c>
      <c r="DP727" s="6">
        <v>126.9</v>
      </c>
      <c r="DQ727" s="6">
        <v>127.9</v>
      </c>
      <c r="DR727" s="6">
        <v>128.69999999999999</v>
      </c>
      <c r="DS727" s="6">
        <v>128.69999999999999</v>
      </c>
      <c r="DT727" s="6">
        <v>129.4</v>
      </c>
    </row>
    <row r="728" spans="1:124" x14ac:dyDescent="0.25">
      <c r="A728" s="4" t="s">
        <v>1479</v>
      </c>
      <c r="B728" s="4" t="s">
        <v>1480</v>
      </c>
      <c r="C728" s="5">
        <v>2.5999999999999998E-4</v>
      </c>
      <c r="D728" s="6">
        <v>104.4</v>
      </c>
      <c r="E728" s="6">
        <v>104.6</v>
      </c>
      <c r="F728" s="6">
        <v>104.2</v>
      </c>
      <c r="G728" s="6">
        <v>105.1</v>
      </c>
      <c r="H728" s="6">
        <v>105.5</v>
      </c>
      <c r="I728" s="6">
        <v>104.8</v>
      </c>
      <c r="J728" s="6">
        <v>107.8</v>
      </c>
      <c r="K728" s="6">
        <v>109.3</v>
      </c>
      <c r="L728" s="6">
        <v>105.3</v>
      </c>
      <c r="M728" s="6">
        <v>107.8</v>
      </c>
      <c r="N728" s="6">
        <v>106.7</v>
      </c>
      <c r="O728" s="6">
        <v>106.7</v>
      </c>
      <c r="P728" s="6">
        <v>109.9</v>
      </c>
      <c r="Q728" s="6">
        <v>109.5</v>
      </c>
      <c r="R728" s="6">
        <v>107.1</v>
      </c>
      <c r="S728" s="6">
        <v>107.2</v>
      </c>
      <c r="T728" s="6">
        <v>108.4</v>
      </c>
      <c r="U728" s="6">
        <v>108.8</v>
      </c>
      <c r="V728" s="6">
        <v>107.4</v>
      </c>
      <c r="W728" s="6">
        <v>110.3</v>
      </c>
      <c r="X728" s="6">
        <v>110.1</v>
      </c>
      <c r="Y728" s="6">
        <v>110.6</v>
      </c>
      <c r="Z728" s="6">
        <v>110.5</v>
      </c>
      <c r="AA728" s="6">
        <v>110.9</v>
      </c>
      <c r="AB728" s="6">
        <v>113.7</v>
      </c>
      <c r="AC728" s="6">
        <v>112.9</v>
      </c>
      <c r="AD728" s="6">
        <v>113.5</v>
      </c>
      <c r="AE728" s="6">
        <v>112.9</v>
      </c>
      <c r="AF728" s="6">
        <v>112.7</v>
      </c>
      <c r="AG728" s="6">
        <v>111.8</v>
      </c>
      <c r="AH728" s="6">
        <v>112.9</v>
      </c>
      <c r="AI728" s="6">
        <v>112.7</v>
      </c>
      <c r="AJ728" s="6">
        <v>114.5</v>
      </c>
      <c r="AK728" s="6">
        <v>116.9</v>
      </c>
      <c r="AL728" s="6">
        <v>116.7</v>
      </c>
      <c r="AM728" s="6">
        <v>116.6</v>
      </c>
      <c r="AN728" s="6">
        <v>117</v>
      </c>
      <c r="AO728" s="6">
        <v>117.3</v>
      </c>
      <c r="AP728" s="6">
        <v>115.4</v>
      </c>
      <c r="AQ728" s="6">
        <v>115.8</v>
      </c>
      <c r="AR728" s="6">
        <v>115.5</v>
      </c>
      <c r="AS728" s="6">
        <v>114.1</v>
      </c>
      <c r="AT728" s="6">
        <v>111.4</v>
      </c>
      <c r="AU728" s="6">
        <v>115.7</v>
      </c>
      <c r="AV728" s="6">
        <v>115.9</v>
      </c>
      <c r="AW728" s="6">
        <v>115.7</v>
      </c>
      <c r="AX728" s="6">
        <v>114.8</v>
      </c>
      <c r="AY728" s="6">
        <v>113.6</v>
      </c>
      <c r="AZ728" s="6">
        <v>114.1</v>
      </c>
      <c r="BA728" s="6">
        <v>113.7</v>
      </c>
      <c r="BB728" s="6">
        <v>113.7</v>
      </c>
      <c r="BC728" s="6">
        <v>115.2</v>
      </c>
      <c r="BD728" s="6">
        <v>115.4</v>
      </c>
      <c r="BE728" s="6">
        <v>115.6</v>
      </c>
      <c r="BF728" s="6">
        <v>117.7</v>
      </c>
      <c r="BG728" s="6">
        <v>116.9</v>
      </c>
      <c r="BH728" s="6">
        <v>117.8</v>
      </c>
      <c r="BI728" s="6">
        <v>119.1</v>
      </c>
      <c r="BJ728" s="6">
        <v>119.8</v>
      </c>
      <c r="BK728" s="6">
        <v>120.9</v>
      </c>
      <c r="BL728" s="6">
        <v>120.4</v>
      </c>
      <c r="BM728" s="6">
        <v>118.7</v>
      </c>
      <c r="BN728" s="6">
        <v>119</v>
      </c>
      <c r="BO728" s="6">
        <v>119.9</v>
      </c>
      <c r="BP728" s="6">
        <v>119.7</v>
      </c>
      <c r="BQ728" s="6">
        <v>119</v>
      </c>
      <c r="BR728" s="6">
        <v>119.1</v>
      </c>
      <c r="BS728" s="6">
        <v>118.5</v>
      </c>
      <c r="BT728" s="6">
        <v>118.8</v>
      </c>
      <c r="BU728" s="6">
        <v>118.7</v>
      </c>
      <c r="BV728" s="6">
        <v>120.6</v>
      </c>
      <c r="BW728" s="6">
        <v>119</v>
      </c>
      <c r="BX728" s="6">
        <v>121.1</v>
      </c>
      <c r="BY728" s="6">
        <v>122</v>
      </c>
      <c r="BZ728" s="6">
        <v>121.1</v>
      </c>
      <c r="CA728" s="6">
        <v>122.4</v>
      </c>
      <c r="CB728" s="6">
        <v>124.1</v>
      </c>
      <c r="CC728" s="6">
        <v>120.4</v>
      </c>
      <c r="CD728" s="6">
        <v>120.4</v>
      </c>
      <c r="CE728" s="6">
        <v>121.2</v>
      </c>
      <c r="CF728" s="6">
        <v>119</v>
      </c>
      <c r="CG728" s="6">
        <v>118.5</v>
      </c>
      <c r="CH728" s="6">
        <v>116.5</v>
      </c>
      <c r="CI728" s="6">
        <v>117.6</v>
      </c>
      <c r="CJ728" s="6">
        <v>116.5</v>
      </c>
      <c r="CK728" s="6">
        <v>117.3</v>
      </c>
      <c r="CL728" s="6">
        <v>115.8</v>
      </c>
      <c r="CM728" s="6">
        <v>114.2</v>
      </c>
      <c r="CN728" s="6">
        <v>113.2</v>
      </c>
      <c r="CO728" s="6">
        <v>115.5</v>
      </c>
      <c r="CP728" s="6">
        <v>115.3</v>
      </c>
      <c r="CQ728" s="6">
        <v>118.4</v>
      </c>
      <c r="CR728" s="6">
        <v>118.5</v>
      </c>
      <c r="CS728" s="6">
        <v>117.1</v>
      </c>
      <c r="CT728" s="6">
        <v>114.1</v>
      </c>
      <c r="CU728" s="6">
        <v>114.4</v>
      </c>
      <c r="CV728" s="6">
        <v>114.3</v>
      </c>
      <c r="CW728" s="6">
        <v>113.6</v>
      </c>
      <c r="CX728" s="6">
        <v>113.6</v>
      </c>
      <c r="CY728" s="6">
        <v>113.9</v>
      </c>
      <c r="CZ728" s="6">
        <v>115.6</v>
      </c>
      <c r="DA728" s="6">
        <v>115.3</v>
      </c>
      <c r="DB728" s="6">
        <v>114.9</v>
      </c>
      <c r="DC728" s="6">
        <v>115.6</v>
      </c>
      <c r="DD728" s="6">
        <v>117.6</v>
      </c>
      <c r="DE728" s="6">
        <v>119.1</v>
      </c>
      <c r="DF728" s="6">
        <v>122.2</v>
      </c>
      <c r="DG728" s="6">
        <v>120.8</v>
      </c>
      <c r="DH728" s="6">
        <v>121.7</v>
      </c>
      <c r="DI728" s="6">
        <v>122</v>
      </c>
      <c r="DJ728" s="6">
        <v>121.1</v>
      </c>
      <c r="DK728" s="6">
        <v>121.1</v>
      </c>
      <c r="DL728" s="6">
        <v>121</v>
      </c>
      <c r="DM728" s="6">
        <v>121.5</v>
      </c>
      <c r="DN728" s="6">
        <v>121.4</v>
      </c>
      <c r="DO728" s="6">
        <v>122.9</v>
      </c>
      <c r="DP728" s="6">
        <v>121.9</v>
      </c>
      <c r="DQ728" s="6">
        <v>121.5</v>
      </c>
      <c r="DR728" s="6">
        <v>120.2</v>
      </c>
      <c r="DS728" s="6">
        <v>122</v>
      </c>
      <c r="DT728" s="6">
        <v>123</v>
      </c>
    </row>
    <row r="729" spans="1:124" x14ac:dyDescent="0.25">
      <c r="A729" s="4" t="s">
        <v>1481</v>
      </c>
      <c r="B729" s="4" t="s">
        <v>1482</v>
      </c>
      <c r="C729" s="5">
        <v>4.0169999999999997E-2</v>
      </c>
      <c r="D729" s="6">
        <v>100.2</v>
      </c>
      <c r="E729" s="6">
        <v>100.2</v>
      </c>
      <c r="F729" s="6">
        <v>100.2</v>
      </c>
      <c r="G729" s="6">
        <v>100.2</v>
      </c>
      <c r="H729" s="6">
        <v>100.2</v>
      </c>
      <c r="I729" s="6">
        <v>100.2</v>
      </c>
      <c r="J729" s="6">
        <v>100.2</v>
      </c>
      <c r="K729" s="6">
        <v>100.2</v>
      </c>
      <c r="L729" s="6">
        <v>100.2</v>
      </c>
      <c r="M729" s="6">
        <v>100.2</v>
      </c>
      <c r="N729" s="6">
        <v>100.2</v>
      </c>
      <c r="O729" s="6">
        <v>100.2</v>
      </c>
      <c r="P729" s="6">
        <v>100.2</v>
      </c>
      <c r="Q729" s="6">
        <v>100.2</v>
      </c>
      <c r="R729" s="6">
        <v>100.2</v>
      </c>
      <c r="S729" s="6">
        <v>100.2</v>
      </c>
      <c r="T729" s="6">
        <v>100.2</v>
      </c>
      <c r="U729" s="6">
        <v>100.2</v>
      </c>
      <c r="V729" s="6">
        <v>100.2</v>
      </c>
      <c r="W729" s="6">
        <v>100.2</v>
      </c>
      <c r="X729" s="6">
        <v>100.2</v>
      </c>
      <c r="Y729" s="6">
        <v>100.2</v>
      </c>
      <c r="Z729" s="6">
        <v>100.2</v>
      </c>
      <c r="AA729" s="6">
        <v>100.2</v>
      </c>
      <c r="AB729" s="6">
        <v>100.2</v>
      </c>
      <c r="AC729" s="6">
        <v>100.2</v>
      </c>
      <c r="AD729" s="6">
        <v>100.2</v>
      </c>
      <c r="AE729" s="6">
        <v>100.2</v>
      </c>
      <c r="AF729" s="6">
        <v>100.2</v>
      </c>
      <c r="AG729" s="6">
        <v>100.2</v>
      </c>
      <c r="AH729" s="6">
        <v>100.2</v>
      </c>
      <c r="AI729" s="6">
        <v>100.2</v>
      </c>
      <c r="AJ729" s="6">
        <v>100.2</v>
      </c>
      <c r="AK729" s="6">
        <v>100.2</v>
      </c>
      <c r="AL729" s="6">
        <v>100.2</v>
      </c>
      <c r="AM729" s="6">
        <v>100.2</v>
      </c>
      <c r="AN729" s="6">
        <v>100.2</v>
      </c>
      <c r="AO729" s="6">
        <v>100.2</v>
      </c>
      <c r="AP729" s="6">
        <v>100.2</v>
      </c>
      <c r="AQ729" s="6">
        <v>100.2</v>
      </c>
      <c r="AR729" s="6">
        <v>103.2</v>
      </c>
      <c r="AS729" s="6">
        <v>103.2</v>
      </c>
      <c r="AT729" s="6">
        <v>104.2</v>
      </c>
      <c r="AU729" s="6">
        <v>104.2</v>
      </c>
      <c r="AV729" s="6">
        <v>104.2</v>
      </c>
      <c r="AW729" s="6">
        <v>104.2</v>
      </c>
      <c r="AX729" s="6">
        <v>104.2</v>
      </c>
      <c r="AY729" s="6">
        <v>104.2</v>
      </c>
      <c r="AZ729" s="6">
        <v>105.2</v>
      </c>
      <c r="BA729" s="6">
        <v>105.2</v>
      </c>
      <c r="BB729" s="6">
        <v>105.2</v>
      </c>
      <c r="BC729" s="6">
        <v>105.2</v>
      </c>
      <c r="BD729" s="6">
        <v>105.2</v>
      </c>
      <c r="BE729" s="6">
        <v>105.2</v>
      </c>
      <c r="BF729" s="6">
        <v>105.2</v>
      </c>
      <c r="BG729" s="6">
        <v>105.2</v>
      </c>
      <c r="BH729" s="6">
        <v>105.2</v>
      </c>
      <c r="BI729" s="6">
        <v>105.2</v>
      </c>
      <c r="BJ729" s="6">
        <v>105.2</v>
      </c>
      <c r="BK729" s="6">
        <v>105.2</v>
      </c>
      <c r="BL729" s="6">
        <v>105.2</v>
      </c>
      <c r="BM729" s="6">
        <v>105.2</v>
      </c>
      <c r="BN729" s="6">
        <v>105.2</v>
      </c>
      <c r="BO729" s="6">
        <v>105.2</v>
      </c>
      <c r="BP729" s="6">
        <v>105.2</v>
      </c>
      <c r="BQ729" s="6">
        <v>105.2</v>
      </c>
      <c r="BR729" s="6">
        <v>105.2</v>
      </c>
      <c r="BS729" s="6">
        <v>105.2</v>
      </c>
      <c r="BT729" s="6">
        <v>105.2</v>
      </c>
      <c r="BU729" s="6">
        <v>107.5</v>
      </c>
      <c r="BV729" s="6">
        <v>107.7</v>
      </c>
      <c r="BW729" s="6">
        <v>108.2</v>
      </c>
      <c r="BX729" s="6">
        <v>110</v>
      </c>
      <c r="BY729" s="6">
        <v>109.4</v>
      </c>
      <c r="BZ729" s="6">
        <v>111.3</v>
      </c>
      <c r="CA729" s="6">
        <v>110.1</v>
      </c>
      <c r="CB729" s="6">
        <v>110.1</v>
      </c>
      <c r="CC729" s="6">
        <v>110.1</v>
      </c>
      <c r="CD729" s="6">
        <v>110.1</v>
      </c>
      <c r="CE729" s="6">
        <v>110.1</v>
      </c>
      <c r="CF729" s="6">
        <v>110.1</v>
      </c>
      <c r="CG729" s="6">
        <v>110.1</v>
      </c>
      <c r="CH729" s="6">
        <v>110.1</v>
      </c>
      <c r="CI729" s="6">
        <v>110.1</v>
      </c>
      <c r="CJ729" s="6">
        <v>113.1</v>
      </c>
      <c r="CK729" s="6">
        <v>113.1</v>
      </c>
      <c r="CL729" s="6">
        <v>113.1</v>
      </c>
      <c r="CM729" s="6">
        <v>113.1</v>
      </c>
      <c r="CN729" s="6">
        <v>113.1</v>
      </c>
      <c r="CO729" s="6">
        <v>113.1</v>
      </c>
      <c r="CP729" s="6">
        <v>113.1</v>
      </c>
      <c r="CQ729" s="6">
        <v>113.1</v>
      </c>
      <c r="CR729" s="6">
        <v>113.1</v>
      </c>
      <c r="CS729" s="6">
        <v>113.1</v>
      </c>
      <c r="CT729" s="6">
        <v>113.1</v>
      </c>
      <c r="CU729" s="6">
        <v>113.1</v>
      </c>
      <c r="CV729" s="6">
        <v>113.1</v>
      </c>
      <c r="CW729" s="6">
        <v>113.1</v>
      </c>
      <c r="CX729" s="6">
        <v>113.1</v>
      </c>
      <c r="CY729" s="6">
        <v>113.1</v>
      </c>
      <c r="CZ729" s="6">
        <v>113.1</v>
      </c>
      <c r="DA729" s="6">
        <v>115</v>
      </c>
      <c r="DB729" s="6">
        <v>115</v>
      </c>
      <c r="DC729" s="6">
        <v>115</v>
      </c>
      <c r="DD729" s="6">
        <v>115</v>
      </c>
      <c r="DE729" s="6">
        <v>115</v>
      </c>
      <c r="DF729" s="6">
        <v>115</v>
      </c>
      <c r="DG729" s="6">
        <v>115</v>
      </c>
      <c r="DH729" s="6">
        <v>115</v>
      </c>
      <c r="DI729" s="6">
        <v>115</v>
      </c>
      <c r="DJ729" s="6">
        <v>115</v>
      </c>
      <c r="DK729" s="6">
        <v>115</v>
      </c>
      <c r="DL729" s="6">
        <v>115</v>
      </c>
      <c r="DM729" s="6">
        <v>115</v>
      </c>
      <c r="DN729" s="6">
        <v>115</v>
      </c>
      <c r="DO729" s="6">
        <v>115</v>
      </c>
      <c r="DP729" s="6">
        <v>115</v>
      </c>
      <c r="DQ729" s="6">
        <v>115</v>
      </c>
      <c r="DR729" s="6">
        <v>118.8</v>
      </c>
      <c r="DS729" s="6">
        <v>118.8</v>
      </c>
      <c r="DT729" s="6">
        <v>118.8</v>
      </c>
    </row>
    <row r="730" spans="1:124" x14ac:dyDescent="0.25">
      <c r="A730" s="4" t="s">
        <v>1483</v>
      </c>
      <c r="B730" s="4" t="s">
        <v>1484</v>
      </c>
      <c r="C730" s="5">
        <v>7.6899999999999996E-2</v>
      </c>
      <c r="D730" s="6">
        <v>110.2</v>
      </c>
      <c r="E730" s="6">
        <v>110.2</v>
      </c>
      <c r="F730" s="6">
        <v>110.3</v>
      </c>
      <c r="G730" s="6">
        <v>110.6</v>
      </c>
      <c r="H730" s="6">
        <v>112.2</v>
      </c>
      <c r="I730" s="6">
        <v>115.7</v>
      </c>
      <c r="J730" s="6">
        <v>111.1</v>
      </c>
      <c r="K730" s="6">
        <v>111.5</v>
      </c>
      <c r="L730" s="6">
        <v>110.9</v>
      </c>
      <c r="M730" s="6">
        <v>107.8</v>
      </c>
      <c r="N730" s="6">
        <v>107.7</v>
      </c>
      <c r="O730" s="6">
        <v>107.2</v>
      </c>
      <c r="P730" s="6">
        <v>108.5</v>
      </c>
      <c r="Q730" s="6">
        <v>109.1</v>
      </c>
      <c r="R730" s="6">
        <v>110</v>
      </c>
      <c r="S730" s="6">
        <v>110</v>
      </c>
      <c r="T730" s="6">
        <v>110</v>
      </c>
      <c r="U730" s="6">
        <v>110.1</v>
      </c>
      <c r="V730" s="6">
        <v>111.2</v>
      </c>
      <c r="W730" s="6">
        <v>111.4</v>
      </c>
      <c r="X730" s="6">
        <v>109.8</v>
      </c>
      <c r="Y730" s="6">
        <v>109.8</v>
      </c>
      <c r="Z730" s="6">
        <v>110.7</v>
      </c>
      <c r="AA730" s="6">
        <v>110.6</v>
      </c>
      <c r="AB730" s="6">
        <v>113.1</v>
      </c>
      <c r="AC730" s="6">
        <v>111.6</v>
      </c>
      <c r="AD730" s="6">
        <v>113</v>
      </c>
      <c r="AE730" s="6">
        <v>114.3</v>
      </c>
      <c r="AF730" s="6">
        <v>114.8</v>
      </c>
      <c r="AG730" s="6">
        <v>117.9</v>
      </c>
      <c r="AH730" s="6">
        <v>118</v>
      </c>
      <c r="AI730" s="6">
        <v>117.9</v>
      </c>
      <c r="AJ730" s="6">
        <v>116.5</v>
      </c>
      <c r="AK730" s="6">
        <v>118.9</v>
      </c>
      <c r="AL730" s="6">
        <v>118.9</v>
      </c>
      <c r="AM730" s="6">
        <v>118.9</v>
      </c>
      <c r="AN730" s="6">
        <v>119</v>
      </c>
      <c r="AO730" s="6">
        <v>121.4</v>
      </c>
      <c r="AP730" s="6">
        <v>119</v>
      </c>
      <c r="AQ730" s="6">
        <v>116.8</v>
      </c>
      <c r="AR730" s="6">
        <v>116.6</v>
      </c>
      <c r="AS730" s="6">
        <v>116.5</v>
      </c>
      <c r="AT730" s="6">
        <v>117.1</v>
      </c>
      <c r="AU730" s="6">
        <v>116.8</v>
      </c>
      <c r="AV730" s="6">
        <v>116.8</v>
      </c>
      <c r="AW730" s="6">
        <v>116.6</v>
      </c>
      <c r="AX730" s="6">
        <v>116.6</v>
      </c>
      <c r="AY730" s="6">
        <v>115.9</v>
      </c>
      <c r="AZ730" s="6">
        <v>115.9</v>
      </c>
      <c r="BA730" s="6">
        <v>116</v>
      </c>
      <c r="BB730" s="6">
        <v>115.9</v>
      </c>
      <c r="BC730" s="6">
        <v>115.7</v>
      </c>
      <c r="BD730" s="6">
        <v>115.5</v>
      </c>
      <c r="BE730" s="6">
        <v>114.9</v>
      </c>
      <c r="BF730" s="6">
        <v>115.5</v>
      </c>
      <c r="BG730" s="6">
        <v>115.4</v>
      </c>
      <c r="BH730" s="6">
        <v>116.6</v>
      </c>
      <c r="BI730" s="6">
        <v>116.6</v>
      </c>
      <c r="BJ730" s="6">
        <v>116.6</v>
      </c>
      <c r="BK730" s="6">
        <v>116.5</v>
      </c>
      <c r="BL730" s="6">
        <v>116.4</v>
      </c>
      <c r="BM730" s="6">
        <v>116.4</v>
      </c>
      <c r="BN730" s="6">
        <v>116.4</v>
      </c>
      <c r="BO730" s="6">
        <v>117.7</v>
      </c>
      <c r="BP730" s="6">
        <v>117.6</v>
      </c>
      <c r="BQ730" s="6">
        <v>117.8</v>
      </c>
      <c r="BR730" s="6">
        <v>117.8</v>
      </c>
      <c r="BS730" s="6">
        <v>117.8</v>
      </c>
      <c r="BT730" s="6">
        <v>117.8</v>
      </c>
      <c r="BU730" s="6">
        <v>117.8</v>
      </c>
      <c r="BV730" s="6">
        <v>117.8</v>
      </c>
      <c r="BW730" s="6">
        <v>117.9</v>
      </c>
      <c r="BX730" s="6">
        <v>117.9</v>
      </c>
      <c r="BY730" s="6">
        <v>118.9</v>
      </c>
      <c r="BZ730" s="6">
        <v>119.3</v>
      </c>
      <c r="CA730" s="6">
        <v>119.7</v>
      </c>
      <c r="CB730" s="6">
        <v>120.9</v>
      </c>
      <c r="CC730" s="6">
        <v>120.9</v>
      </c>
      <c r="CD730" s="6">
        <v>120.9</v>
      </c>
      <c r="CE730" s="6">
        <v>121</v>
      </c>
      <c r="CF730" s="6">
        <v>121.3</v>
      </c>
      <c r="CG730" s="6">
        <v>121.3</v>
      </c>
      <c r="CH730" s="6">
        <v>121.3</v>
      </c>
      <c r="CI730" s="6">
        <v>121.3</v>
      </c>
      <c r="CJ730" s="6">
        <v>121.6</v>
      </c>
      <c r="CK730" s="6">
        <v>121.6</v>
      </c>
      <c r="CL730" s="6">
        <v>121.6</v>
      </c>
      <c r="CM730" s="6">
        <v>121.9</v>
      </c>
      <c r="CN730" s="6">
        <v>122.2</v>
      </c>
      <c r="CO730" s="6">
        <v>122.2</v>
      </c>
      <c r="CP730" s="6">
        <v>122.2</v>
      </c>
      <c r="CQ730" s="6">
        <v>122.2</v>
      </c>
      <c r="CR730" s="6">
        <v>122.5</v>
      </c>
      <c r="CS730" s="6">
        <v>122.5</v>
      </c>
      <c r="CT730" s="6">
        <v>122.5</v>
      </c>
      <c r="CU730" s="6">
        <v>122.5</v>
      </c>
      <c r="CV730" s="6">
        <v>122.5</v>
      </c>
      <c r="CW730" s="6">
        <v>116.4</v>
      </c>
      <c r="CX730" s="6">
        <v>116.3</v>
      </c>
      <c r="CY730" s="6">
        <v>116.5</v>
      </c>
      <c r="CZ730" s="6">
        <v>119.3</v>
      </c>
      <c r="DA730" s="6">
        <v>119.3</v>
      </c>
      <c r="DB730" s="6">
        <v>119.3</v>
      </c>
      <c r="DC730" s="6">
        <v>119.3</v>
      </c>
      <c r="DD730" s="6">
        <v>120.1</v>
      </c>
      <c r="DE730" s="6">
        <v>120.2</v>
      </c>
      <c r="DF730" s="6">
        <v>120</v>
      </c>
      <c r="DG730" s="6">
        <v>120.6</v>
      </c>
      <c r="DH730" s="6">
        <v>120.4</v>
      </c>
      <c r="DI730" s="6">
        <v>120.1</v>
      </c>
      <c r="DJ730" s="6">
        <v>120.2</v>
      </c>
      <c r="DK730" s="6">
        <v>120.1</v>
      </c>
      <c r="DL730" s="6">
        <v>121.1</v>
      </c>
      <c r="DM730" s="6">
        <v>120.9</v>
      </c>
      <c r="DN730" s="6">
        <v>121.3</v>
      </c>
      <c r="DO730" s="6">
        <v>125.4</v>
      </c>
      <c r="DP730" s="6">
        <v>125.2</v>
      </c>
      <c r="DQ730" s="6">
        <v>125.9</v>
      </c>
      <c r="DR730" s="6">
        <v>126</v>
      </c>
      <c r="DS730" s="6">
        <v>126</v>
      </c>
      <c r="DT730" s="6">
        <v>125.9</v>
      </c>
    </row>
    <row r="731" spans="1:124" x14ac:dyDescent="0.25">
      <c r="A731" s="4" t="s">
        <v>1485</v>
      </c>
      <c r="B731" s="4" t="s">
        <v>1486</v>
      </c>
      <c r="C731" s="5">
        <v>0.55183000000000004</v>
      </c>
      <c r="D731" s="6">
        <v>106.2</v>
      </c>
      <c r="E731" s="6">
        <v>99.9</v>
      </c>
      <c r="F731" s="6">
        <v>100.4</v>
      </c>
      <c r="G731" s="6">
        <v>100.5</v>
      </c>
      <c r="H731" s="6">
        <v>98.5</v>
      </c>
      <c r="I731" s="6">
        <v>106.7</v>
      </c>
      <c r="J731" s="6">
        <v>105</v>
      </c>
      <c r="K731" s="6">
        <v>106</v>
      </c>
      <c r="L731" s="6">
        <v>97.2</v>
      </c>
      <c r="M731" s="6">
        <v>101.6</v>
      </c>
      <c r="N731" s="6">
        <v>101.9</v>
      </c>
      <c r="O731" s="6">
        <v>101.8</v>
      </c>
      <c r="P731" s="6">
        <v>102.4</v>
      </c>
      <c r="Q731" s="6">
        <v>104.6</v>
      </c>
      <c r="R731" s="6">
        <v>102.7</v>
      </c>
      <c r="S731" s="6">
        <v>103</v>
      </c>
      <c r="T731" s="6">
        <v>110.5</v>
      </c>
      <c r="U731" s="6">
        <v>110.5</v>
      </c>
      <c r="V731" s="6">
        <v>110.2</v>
      </c>
      <c r="W731" s="6">
        <v>110</v>
      </c>
      <c r="X731" s="6">
        <v>109.9</v>
      </c>
      <c r="Y731" s="6">
        <v>108.7</v>
      </c>
      <c r="Z731" s="6">
        <v>110.9</v>
      </c>
      <c r="AA731" s="6">
        <v>111.4</v>
      </c>
      <c r="AB731" s="6">
        <v>111.8</v>
      </c>
      <c r="AC731" s="6">
        <v>113.1</v>
      </c>
      <c r="AD731" s="6">
        <v>114.6</v>
      </c>
      <c r="AE731" s="6">
        <v>106.4</v>
      </c>
      <c r="AF731" s="6">
        <v>105.4</v>
      </c>
      <c r="AG731" s="6">
        <v>105.5</v>
      </c>
      <c r="AH731" s="6">
        <v>111.3</v>
      </c>
      <c r="AI731" s="6">
        <v>107.8</v>
      </c>
      <c r="AJ731" s="6">
        <v>107.7</v>
      </c>
      <c r="AK731" s="6">
        <v>107.5</v>
      </c>
      <c r="AL731" s="6">
        <v>107.5</v>
      </c>
      <c r="AM731" s="6">
        <v>106.6</v>
      </c>
      <c r="AN731" s="6">
        <v>106.7</v>
      </c>
      <c r="AO731" s="6">
        <v>111.2</v>
      </c>
      <c r="AP731" s="6">
        <v>116.4</v>
      </c>
      <c r="AQ731" s="6">
        <v>107.2</v>
      </c>
      <c r="AR731" s="6">
        <v>106.6</v>
      </c>
      <c r="AS731" s="6">
        <v>106</v>
      </c>
      <c r="AT731" s="6">
        <v>105.9</v>
      </c>
      <c r="AU731" s="6">
        <v>106.3</v>
      </c>
      <c r="AV731" s="6">
        <v>106.1</v>
      </c>
      <c r="AW731" s="6">
        <v>106.4</v>
      </c>
      <c r="AX731" s="6">
        <v>106.4</v>
      </c>
      <c r="AY731" s="6">
        <v>106.4</v>
      </c>
      <c r="AZ731" s="6">
        <v>106.1</v>
      </c>
      <c r="BA731" s="6">
        <v>106.1</v>
      </c>
      <c r="BB731" s="6">
        <v>106.2</v>
      </c>
      <c r="BC731" s="6">
        <v>106</v>
      </c>
      <c r="BD731" s="6">
        <v>106.4</v>
      </c>
      <c r="BE731" s="6">
        <v>105.9</v>
      </c>
      <c r="BF731" s="6">
        <v>105.9</v>
      </c>
      <c r="BG731" s="6">
        <v>107.7</v>
      </c>
      <c r="BH731" s="6">
        <v>107.7</v>
      </c>
      <c r="BI731" s="6">
        <v>107.8</v>
      </c>
      <c r="BJ731" s="6">
        <v>106.4</v>
      </c>
      <c r="BK731" s="6">
        <v>107.5</v>
      </c>
      <c r="BL731" s="6">
        <v>107.5</v>
      </c>
      <c r="BM731" s="6">
        <v>107.9</v>
      </c>
      <c r="BN731" s="6">
        <v>108.2</v>
      </c>
      <c r="BO731" s="6">
        <v>108.5</v>
      </c>
      <c r="BP731" s="6">
        <v>107.2</v>
      </c>
      <c r="BQ731" s="6">
        <v>107.9</v>
      </c>
      <c r="BR731" s="6">
        <v>108.3</v>
      </c>
      <c r="BS731" s="6">
        <v>108.7</v>
      </c>
      <c r="BT731" s="6">
        <v>109</v>
      </c>
      <c r="BU731" s="6">
        <v>110.2</v>
      </c>
      <c r="BV731" s="6">
        <v>109.7</v>
      </c>
      <c r="BW731" s="6">
        <v>109.5</v>
      </c>
      <c r="BX731" s="6">
        <v>108.8</v>
      </c>
      <c r="BY731" s="6">
        <v>108.7</v>
      </c>
      <c r="BZ731" s="6">
        <v>109.1</v>
      </c>
      <c r="CA731" s="6">
        <v>109</v>
      </c>
      <c r="CB731" s="6">
        <v>107.1</v>
      </c>
      <c r="CC731" s="6">
        <v>108.5</v>
      </c>
      <c r="CD731" s="6">
        <v>109</v>
      </c>
      <c r="CE731" s="6">
        <v>108.9</v>
      </c>
      <c r="CF731" s="6">
        <v>109.2</v>
      </c>
      <c r="CG731" s="6">
        <v>109.5</v>
      </c>
      <c r="CH731" s="6">
        <v>109.9</v>
      </c>
      <c r="CI731" s="6">
        <v>109.3</v>
      </c>
      <c r="CJ731" s="6">
        <v>110.1</v>
      </c>
      <c r="CK731" s="6">
        <v>110.1</v>
      </c>
      <c r="CL731" s="6">
        <v>111.6</v>
      </c>
      <c r="CM731" s="6">
        <v>112.3</v>
      </c>
      <c r="CN731" s="6">
        <v>111.5</v>
      </c>
      <c r="CO731" s="6">
        <v>111.7</v>
      </c>
      <c r="CP731" s="6">
        <v>111</v>
      </c>
      <c r="CQ731" s="6">
        <v>111</v>
      </c>
      <c r="CR731" s="6">
        <v>111.2</v>
      </c>
      <c r="CS731" s="6">
        <v>112.3</v>
      </c>
      <c r="CT731" s="6">
        <v>111.8</v>
      </c>
      <c r="CU731" s="6">
        <v>110</v>
      </c>
      <c r="CV731" s="6">
        <v>111.9</v>
      </c>
      <c r="CW731" s="6">
        <v>109.8</v>
      </c>
      <c r="CX731" s="6">
        <v>111.1</v>
      </c>
      <c r="CY731" s="6">
        <v>110.8</v>
      </c>
      <c r="CZ731" s="6">
        <v>112.4</v>
      </c>
      <c r="DA731" s="6">
        <v>111</v>
      </c>
      <c r="DB731" s="6">
        <v>111</v>
      </c>
      <c r="DC731" s="6">
        <v>111.5</v>
      </c>
      <c r="DD731" s="6">
        <v>111.5</v>
      </c>
      <c r="DE731" s="6">
        <v>112.4</v>
      </c>
      <c r="DF731" s="6">
        <v>112.2</v>
      </c>
      <c r="DG731" s="6">
        <v>113.6</v>
      </c>
      <c r="DH731" s="6">
        <v>114.2</v>
      </c>
      <c r="DI731" s="6">
        <v>115</v>
      </c>
      <c r="DJ731" s="6">
        <v>113.9</v>
      </c>
      <c r="DK731" s="6">
        <v>114</v>
      </c>
      <c r="DL731" s="6">
        <v>114.9</v>
      </c>
      <c r="DM731" s="6">
        <v>114.6</v>
      </c>
      <c r="DN731" s="6">
        <v>115</v>
      </c>
      <c r="DO731" s="6">
        <v>116.1</v>
      </c>
      <c r="DP731" s="6">
        <v>116.4</v>
      </c>
      <c r="DQ731" s="6">
        <v>115.9</v>
      </c>
      <c r="DR731" s="6">
        <v>115.2</v>
      </c>
      <c r="DS731" s="6">
        <v>115.5</v>
      </c>
      <c r="DT731" s="6">
        <v>116.4</v>
      </c>
    </row>
    <row r="732" spans="1:124" x14ac:dyDescent="0.25">
      <c r="A732" s="4" t="s">
        <v>1487</v>
      </c>
      <c r="B732" s="4" t="s">
        <v>1488</v>
      </c>
      <c r="C732" s="5">
        <v>2.7959999999999999E-2</v>
      </c>
      <c r="D732" s="6">
        <v>103.9</v>
      </c>
      <c r="E732" s="6">
        <v>103.8</v>
      </c>
      <c r="F732" s="6">
        <v>104.4</v>
      </c>
      <c r="G732" s="6">
        <v>109.8</v>
      </c>
      <c r="H732" s="6">
        <v>107.6</v>
      </c>
      <c r="I732" s="6">
        <v>107.5</v>
      </c>
      <c r="J732" s="6">
        <v>102.3</v>
      </c>
      <c r="K732" s="6">
        <v>105.5</v>
      </c>
      <c r="L732" s="6">
        <v>103.9</v>
      </c>
      <c r="M732" s="6">
        <v>105.8</v>
      </c>
      <c r="N732" s="6">
        <v>105</v>
      </c>
      <c r="O732" s="6">
        <v>106.8</v>
      </c>
      <c r="P732" s="6">
        <v>104.2</v>
      </c>
      <c r="Q732" s="6">
        <v>105.4</v>
      </c>
      <c r="R732" s="6">
        <v>103.5</v>
      </c>
      <c r="S732" s="6">
        <v>102.3</v>
      </c>
      <c r="T732" s="6">
        <v>100.3</v>
      </c>
      <c r="U732" s="6">
        <v>104.7</v>
      </c>
      <c r="V732" s="6">
        <v>105.1</v>
      </c>
      <c r="W732" s="6">
        <v>102.7</v>
      </c>
      <c r="X732" s="6">
        <v>104.3</v>
      </c>
      <c r="Y732" s="6">
        <v>103.3</v>
      </c>
      <c r="Z732" s="6">
        <v>102.5</v>
      </c>
      <c r="AA732" s="6">
        <v>103.6</v>
      </c>
      <c r="AB732" s="6">
        <v>102.6</v>
      </c>
      <c r="AC732" s="6">
        <v>101.4</v>
      </c>
      <c r="AD732" s="6">
        <v>105.5</v>
      </c>
      <c r="AE732" s="6">
        <v>105</v>
      </c>
      <c r="AF732" s="6">
        <v>105.2</v>
      </c>
      <c r="AG732" s="6">
        <v>105.4</v>
      </c>
      <c r="AH732" s="6">
        <v>104.2</v>
      </c>
      <c r="AI732" s="6">
        <v>105.1</v>
      </c>
      <c r="AJ732" s="6">
        <v>112</v>
      </c>
      <c r="AK732" s="6">
        <v>108</v>
      </c>
      <c r="AL732" s="6">
        <v>105.7</v>
      </c>
      <c r="AM732" s="6">
        <v>110</v>
      </c>
      <c r="AN732" s="6">
        <v>112.8</v>
      </c>
      <c r="AO732" s="6">
        <v>105.8</v>
      </c>
      <c r="AP732" s="6">
        <v>105.2</v>
      </c>
      <c r="AQ732" s="6">
        <v>106.6</v>
      </c>
      <c r="AR732" s="6">
        <v>110.5</v>
      </c>
      <c r="AS732" s="6">
        <v>106.7</v>
      </c>
      <c r="AT732" s="6">
        <v>108</v>
      </c>
      <c r="AU732" s="6">
        <v>107.5</v>
      </c>
      <c r="AV732" s="6">
        <v>107.5</v>
      </c>
      <c r="AW732" s="6">
        <v>107.5</v>
      </c>
      <c r="AX732" s="6">
        <v>107.5</v>
      </c>
      <c r="AY732" s="6">
        <v>107.5</v>
      </c>
      <c r="AZ732" s="6">
        <v>108.3</v>
      </c>
      <c r="BA732" s="6">
        <v>107</v>
      </c>
      <c r="BB732" s="6">
        <v>107.1</v>
      </c>
      <c r="BC732" s="6">
        <v>107.1</v>
      </c>
      <c r="BD732" s="6">
        <v>107.5</v>
      </c>
      <c r="BE732" s="6">
        <v>107.5</v>
      </c>
      <c r="BF732" s="6">
        <v>108.4</v>
      </c>
      <c r="BG732" s="6">
        <v>108.3</v>
      </c>
      <c r="BH732" s="6">
        <v>109.6</v>
      </c>
      <c r="BI732" s="6">
        <v>109.6</v>
      </c>
      <c r="BJ732" s="6">
        <v>109.6</v>
      </c>
      <c r="BK732" s="6">
        <v>109.8</v>
      </c>
      <c r="BL732" s="6">
        <v>110.2</v>
      </c>
      <c r="BM732" s="6">
        <v>110.5</v>
      </c>
      <c r="BN732" s="6">
        <v>110.3</v>
      </c>
      <c r="BO732" s="6">
        <v>109.5</v>
      </c>
      <c r="BP732" s="6">
        <v>109.7</v>
      </c>
      <c r="BQ732" s="6">
        <v>109.7</v>
      </c>
      <c r="BR732" s="6">
        <v>110.2</v>
      </c>
      <c r="BS732" s="6">
        <v>109.9</v>
      </c>
      <c r="BT732" s="6">
        <v>110.2</v>
      </c>
      <c r="BU732" s="6">
        <v>110.1</v>
      </c>
      <c r="BV732" s="6">
        <v>110.1</v>
      </c>
      <c r="BW732" s="6">
        <v>110.1</v>
      </c>
      <c r="BX732" s="6">
        <v>109.7</v>
      </c>
      <c r="BY732" s="6">
        <v>109.8</v>
      </c>
      <c r="BZ732" s="6">
        <v>110.2</v>
      </c>
      <c r="CA732" s="6">
        <v>110.5</v>
      </c>
      <c r="CB732" s="6">
        <v>111.7</v>
      </c>
      <c r="CC732" s="6">
        <v>112.2</v>
      </c>
      <c r="CD732" s="6">
        <v>111.4</v>
      </c>
      <c r="CE732" s="6">
        <v>112</v>
      </c>
      <c r="CF732" s="6">
        <v>112.1</v>
      </c>
      <c r="CG732" s="6">
        <v>113.4</v>
      </c>
      <c r="CH732" s="6">
        <v>113.4</v>
      </c>
      <c r="CI732" s="6">
        <v>113.3</v>
      </c>
      <c r="CJ732" s="6">
        <v>113</v>
      </c>
      <c r="CK732" s="6">
        <v>115.5</v>
      </c>
      <c r="CL732" s="6">
        <v>115.5</v>
      </c>
      <c r="CM732" s="6">
        <v>115.4</v>
      </c>
      <c r="CN732" s="6">
        <v>115.2</v>
      </c>
      <c r="CO732" s="6">
        <v>115</v>
      </c>
      <c r="CP732" s="6">
        <v>114.6</v>
      </c>
      <c r="CQ732" s="6">
        <v>114.7</v>
      </c>
      <c r="CR732" s="6">
        <v>114.9</v>
      </c>
      <c r="CS732" s="6">
        <v>115.1</v>
      </c>
      <c r="CT732" s="6">
        <v>115.1</v>
      </c>
      <c r="CU732" s="6">
        <v>115.1</v>
      </c>
      <c r="CV732" s="6">
        <v>115.1</v>
      </c>
      <c r="CW732" s="6">
        <v>115.5</v>
      </c>
      <c r="CX732" s="6">
        <v>114.3</v>
      </c>
      <c r="CY732" s="6">
        <v>115.5</v>
      </c>
      <c r="CZ732" s="6">
        <v>115.2</v>
      </c>
      <c r="DA732" s="6">
        <v>115.1</v>
      </c>
      <c r="DB732" s="6">
        <v>115.8</v>
      </c>
      <c r="DC732" s="6">
        <v>116.2</v>
      </c>
      <c r="DD732" s="6">
        <v>116.3</v>
      </c>
      <c r="DE732" s="6">
        <v>117.3</v>
      </c>
      <c r="DF732" s="6">
        <v>119.3</v>
      </c>
      <c r="DG732" s="6">
        <v>120.2</v>
      </c>
      <c r="DH732" s="6">
        <v>121.7</v>
      </c>
      <c r="DI732" s="6">
        <v>122.1</v>
      </c>
      <c r="DJ732" s="6">
        <v>122.1</v>
      </c>
      <c r="DK732" s="6">
        <v>124.9</v>
      </c>
      <c r="DL732" s="6">
        <v>126.8</v>
      </c>
      <c r="DM732" s="6">
        <v>123.4</v>
      </c>
      <c r="DN732" s="6">
        <v>124.1</v>
      </c>
      <c r="DO732" s="6">
        <v>126</v>
      </c>
      <c r="DP732" s="6">
        <v>125.8</v>
      </c>
      <c r="DQ732" s="6">
        <v>126.3</v>
      </c>
      <c r="DR732" s="6">
        <v>127.5</v>
      </c>
      <c r="DS732" s="6">
        <v>128</v>
      </c>
      <c r="DT732" s="6">
        <v>132.9</v>
      </c>
    </row>
    <row r="733" spans="1:124" x14ac:dyDescent="0.25">
      <c r="A733" s="4" t="s">
        <v>1489</v>
      </c>
      <c r="B733" s="4" t="s">
        <v>1490</v>
      </c>
      <c r="C733" s="5">
        <v>0.25362000000000001</v>
      </c>
      <c r="D733" s="6">
        <v>110.7</v>
      </c>
      <c r="E733" s="6">
        <v>96.9</v>
      </c>
      <c r="F733" s="6">
        <v>98.8</v>
      </c>
      <c r="G733" s="6">
        <v>98.3</v>
      </c>
      <c r="H733" s="6">
        <v>93.1</v>
      </c>
      <c r="I733" s="6">
        <v>110.2</v>
      </c>
      <c r="J733" s="6">
        <v>107.8</v>
      </c>
      <c r="K733" s="6">
        <v>110.3</v>
      </c>
      <c r="L733" s="6">
        <v>92.5</v>
      </c>
      <c r="M733" s="6">
        <v>99.6</v>
      </c>
      <c r="N733" s="6">
        <v>99.8</v>
      </c>
      <c r="O733" s="6">
        <v>101.3</v>
      </c>
      <c r="P733" s="6">
        <v>101.8</v>
      </c>
      <c r="Q733" s="6">
        <v>106</v>
      </c>
      <c r="R733" s="6">
        <v>101.8</v>
      </c>
      <c r="S733" s="6">
        <v>100</v>
      </c>
      <c r="T733" s="6">
        <v>115.8</v>
      </c>
      <c r="U733" s="6">
        <v>114.8</v>
      </c>
      <c r="V733" s="6">
        <v>114.8</v>
      </c>
      <c r="W733" s="6">
        <v>114.8</v>
      </c>
      <c r="X733" s="6">
        <v>114.8</v>
      </c>
      <c r="Y733" s="6">
        <v>112.3</v>
      </c>
      <c r="Z733" s="6">
        <v>120</v>
      </c>
      <c r="AA733" s="6">
        <v>120</v>
      </c>
      <c r="AB733" s="6">
        <v>120.2</v>
      </c>
      <c r="AC733" s="6">
        <v>123.8</v>
      </c>
      <c r="AD733" s="6">
        <v>123.8</v>
      </c>
      <c r="AE733" s="6">
        <v>105.7</v>
      </c>
      <c r="AF733" s="6">
        <v>105.6</v>
      </c>
      <c r="AG733" s="6">
        <v>105.6</v>
      </c>
      <c r="AH733" s="6">
        <v>118.5</v>
      </c>
      <c r="AI733" s="6">
        <v>111.7</v>
      </c>
      <c r="AJ733" s="6">
        <v>110.9</v>
      </c>
      <c r="AK733" s="6">
        <v>110.9</v>
      </c>
      <c r="AL733" s="6">
        <v>110.9</v>
      </c>
      <c r="AM733" s="6">
        <v>107.3</v>
      </c>
      <c r="AN733" s="6">
        <v>107.3</v>
      </c>
      <c r="AO733" s="6">
        <v>117.8</v>
      </c>
      <c r="AP733" s="6">
        <v>125.3</v>
      </c>
      <c r="AQ733" s="6">
        <v>105.8</v>
      </c>
      <c r="AR733" s="6">
        <v>105.8</v>
      </c>
      <c r="AS733" s="6">
        <v>105.8</v>
      </c>
      <c r="AT733" s="6">
        <v>105.8</v>
      </c>
      <c r="AU733" s="6">
        <v>106.7</v>
      </c>
      <c r="AV733" s="6">
        <v>106.7</v>
      </c>
      <c r="AW733" s="6">
        <v>107.5</v>
      </c>
      <c r="AX733" s="6">
        <v>107.5</v>
      </c>
      <c r="AY733" s="6">
        <v>107.5</v>
      </c>
      <c r="AZ733" s="6">
        <v>106.8</v>
      </c>
      <c r="BA733" s="6">
        <v>106.8</v>
      </c>
      <c r="BB733" s="6">
        <v>106.9</v>
      </c>
      <c r="BC733" s="6">
        <v>106.9</v>
      </c>
      <c r="BD733" s="6">
        <v>107</v>
      </c>
      <c r="BE733" s="6">
        <v>106.3</v>
      </c>
      <c r="BF733" s="6">
        <v>106.3</v>
      </c>
      <c r="BG733" s="6">
        <v>109.5</v>
      </c>
      <c r="BH733" s="6">
        <v>109.5</v>
      </c>
      <c r="BI733" s="6">
        <v>109.5</v>
      </c>
      <c r="BJ733" s="6">
        <v>109.5</v>
      </c>
      <c r="BK733" s="6">
        <v>110.8</v>
      </c>
      <c r="BL733" s="6">
        <v>110.8</v>
      </c>
      <c r="BM733" s="6">
        <v>112.2</v>
      </c>
      <c r="BN733" s="6">
        <v>112.3</v>
      </c>
      <c r="BO733" s="6">
        <v>112.7</v>
      </c>
      <c r="BP733" s="6">
        <v>112.7</v>
      </c>
      <c r="BQ733" s="6">
        <v>113.8</v>
      </c>
      <c r="BR733" s="6">
        <v>113.8</v>
      </c>
      <c r="BS733" s="6">
        <v>113.8</v>
      </c>
      <c r="BT733" s="6">
        <v>113.8</v>
      </c>
      <c r="BU733" s="6">
        <v>115.5</v>
      </c>
      <c r="BV733" s="6">
        <v>115.5</v>
      </c>
      <c r="BW733" s="6">
        <v>115.5</v>
      </c>
      <c r="BX733" s="6">
        <v>115.5</v>
      </c>
      <c r="BY733" s="6">
        <v>115.7</v>
      </c>
      <c r="BZ733" s="6">
        <v>115.6</v>
      </c>
      <c r="CA733" s="6">
        <v>115.6</v>
      </c>
      <c r="CB733" s="6">
        <v>111.1</v>
      </c>
      <c r="CC733" s="6">
        <v>113.1</v>
      </c>
      <c r="CD733" s="6">
        <v>113.3</v>
      </c>
      <c r="CE733" s="6">
        <v>112.5</v>
      </c>
      <c r="CF733" s="6">
        <v>113.2</v>
      </c>
      <c r="CG733" s="6">
        <v>113.2</v>
      </c>
      <c r="CH733" s="6">
        <v>113.4</v>
      </c>
      <c r="CI733" s="6">
        <v>111.8</v>
      </c>
      <c r="CJ733" s="6">
        <v>111.1</v>
      </c>
      <c r="CK733" s="6">
        <v>111.5</v>
      </c>
      <c r="CL733" s="6">
        <v>113.2</v>
      </c>
      <c r="CM733" s="6">
        <v>114.8</v>
      </c>
      <c r="CN733" s="6">
        <v>112.8</v>
      </c>
      <c r="CO733" s="6">
        <v>113.7</v>
      </c>
      <c r="CP733" s="6">
        <v>113.7</v>
      </c>
      <c r="CQ733" s="6">
        <v>113.7</v>
      </c>
      <c r="CR733" s="6">
        <v>113.7</v>
      </c>
      <c r="CS733" s="6">
        <v>113.7</v>
      </c>
      <c r="CT733" s="6">
        <v>113.8</v>
      </c>
      <c r="CU733" s="6">
        <v>113.8</v>
      </c>
      <c r="CV733" s="6">
        <v>113.8</v>
      </c>
      <c r="CW733" s="6">
        <v>108.7</v>
      </c>
      <c r="CX733" s="6">
        <v>108.7</v>
      </c>
      <c r="CY733" s="6">
        <v>108.5</v>
      </c>
      <c r="CZ733" s="6">
        <v>108</v>
      </c>
      <c r="DA733" s="6">
        <v>107.7</v>
      </c>
      <c r="DB733" s="6">
        <v>107.9</v>
      </c>
      <c r="DC733" s="6">
        <v>107.9</v>
      </c>
      <c r="DD733" s="6">
        <v>108.1</v>
      </c>
      <c r="DE733" s="6">
        <v>109.1</v>
      </c>
      <c r="DF733" s="6">
        <v>108.9</v>
      </c>
      <c r="DG733" s="6">
        <v>109.3</v>
      </c>
      <c r="DH733" s="6">
        <v>109.3</v>
      </c>
      <c r="DI733" s="6">
        <v>109.3</v>
      </c>
      <c r="DJ733" s="6">
        <v>109</v>
      </c>
      <c r="DK733" s="6">
        <v>107.8</v>
      </c>
      <c r="DL733" s="6">
        <v>108.1</v>
      </c>
      <c r="DM733" s="6">
        <v>107.8</v>
      </c>
      <c r="DN733" s="6">
        <v>108.3</v>
      </c>
      <c r="DO733" s="6">
        <v>110.3</v>
      </c>
      <c r="DP733" s="6">
        <v>110.7</v>
      </c>
      <c r="DQ733" s="6">
        <v>109.5</v>
      </c>
      <c r="DR733" s="6">
        <v>110.7</v>
      </c>
      <c r="DS733" s="6">
        <v>110.9</v>
      </c>
      <c r="DT733" s="6">
        <v>111</v>
      </c>
    </row>
    <row r="734" spans="1:124" x14ac:dyDescent="0.25">
      <c r="A734" s="4" t="s">
        <v>1491</v>
      </c>
      <c r="B734" s="4" t="s">
        <v>1492</v>
      </c>
      <c r="C734" s="5">
        <v>0.17455999999999999</v>
      </c>
      <c r="D734" s="6">
        <v>102.6</v>
      </c>
      <c r="E734" s="6">
        <v>101.5</v>
      </c>
      <c r="F734" s="6">
        <v>100</v>
      </c>
      <c r="G734" s="6">
        <v>100</v>
      </c>
      <c r="H734" s="6">
        <v>101.4</v>
      </c>
      <c r="I734" s="6">
        <v>102.1</v>
      </c>
      <c r="J734" s="6">
        <v>102.1</v>
      </c>
      <c r="K734" s="6">
        <v>101.6</v>
      </c>
      <c r="L734" s="6">
        <v>98.6</v>
      </c>
      <c r="M734" s="6">
        <v>102.7</v>
      </c>
      <c r="N734" s="6">
        <v>103</v>
      </c>
      <c r="O734" s="6">
        <v>99.8</v>
      </c>
      <c r="P734" s="6">
        <v>100.8</v>
      </c>
      <c r="Q734" s="6">
        <v>101.2</v>
      </c>
      <c r="R734" s="6">
        <v>101.2</v>
      </c>
      <c r="S734" s="6">
        <v>105.3</v>
      </c>
      <c r="T734" s="6">
        <v>105.5</v>
      </c>
      <c r="U734" s="6">
        <v>105.5</v>
      </c>
      <c r="V734" s="6">
        <v>105.6</v>
      </c>
      <c r="W734" s="6">
        <v>105.2</v>
      </c>
      <c r="X734" s="6">
        <v>104.2</v>
      </c>
      <c r="Y734" s="6">
        <v>104.5</v>
      </c>
      <c r="Z734" s="6">
        <v>101.8</v>
      </c>
      <c r="AA734" s="6">
        <v>102.2</v>
      </c>
      <c r="AB734" s="6">
        <v>102.9</v>
      </c>
      <c r="AC734" s="6">
        <v>102.9</v>
      </c>
      <c r="AD734" s="6">
        <v>106.5</v>
      </c>
      <c r="AE734" s="6">
        <v>106.5</v>
      </c>
      <c r="AF734" s="6">
        <v>103.7</v>
      </c>
      <c r="AG734" s="6">
        <v>104</v>
      </c>
      <c r="AH734" s="6">
        <v>104</v>
      </c>
      <c r="AI734" s="6">
        <v>102.8</v>
      </c>
      <c r="AJ734" s="6">
        <v>102.9</v>
      </c>
      <c r="AK734" s="6">
        <v>102.9</v>
      </c>
      <c r="AL734" s="6">
        <v>103.5</v>
      </c>
      <c r="AM734" s="6">
        <v>104.1</v>
      </c>
      <c r="AN734" s="6">
        <v>104.4</v>
      </c>
      <c r="AO734" s="6">
        <v>104.6</v>
      </c>
      <c r="AP734" s="6">
        <v>109.8</v>
      </c>
      <c r="AQ734" s="6">
        <v>109.8</v>
      </c>
      <c r="AR734" s="6">
        <v>107.1</v>
      </c>
      <c r="AS734" s="6">
        <v>105.8</v>
      </c>
      <c r="AT734" s="6">
        <v>105.5</v>
      </c>
      <c r="AU734" s="6">
        <v>105.5</v>
      </c>
      <c r="AV734" s="6">
        <v>105.5</v>
      </c>
      <c r="AW734" s="6">
        <v>105.5</v>
      </c>
      <c r="AX734" s="6">
        <v>105.7</v>
      </c>
      <c r="AY734" s="6">
        <v>105.7</v>
      </c>
      <c r="AZ734" s="6">
        <v>105.7</v>
      </c>
      <c r="BA734" s="6">
        <v>105.7</v>
      </c>
      <c r="BB734" s="6">
        <v>105.7</v>
      </c>
      <c r="BC734" s="6">
        <v>105.7</v>
      </c>
      <c r="BD734" s="6">
        <v>105.8</v>
      </c>
      <c r="BE734" s="6">
        <v>105.8</v>
      </c>
      <c r="BF734" s="6">
        <v>105.8</v>
      </c>
      <c r="BG734" s="6">
        <v>105.9</v>
      </c>
      <c r="BH734" s="6">
        <v>105.9</v>
      </c>
      <c r="BI734" s="6">
        <v>105.9</v>
      </c>
      <c r="BJ734" s="6">
        <v>101.6</v>
      </c>
      <c r="BK734" s="6">
        <v>102.3</v>
      </c>
      <c r="BL734" s="6">
        <v>102.3</v>
      </c>
      <c r="BM734" s="6">
        <v>101.6</v>
      </c>
      <c r="BN734" s="6">
        <v>101.6</v>
      </c>
      <c r="BO734" s="6">
        <v>101.6</v>
      </c>
      <c r="BP734" s="6">
        <v>99.7</v>
      </c>
      <c r="BQ734" s="6">
        <v>99.7</v>
      </c>
      <c r="BR734" s="6">
        <v>100.4</v>
      </c>
      <c r="BS734" s="6">
        <v>101.2</v>
      </c>
      <c r="BT734" s="6">
        <v>102.3</v>
      </c>
      <c r="BU734" s="6">
        <v>103.9</v>
      </c>
      <c r="BV734" s="6">
        <v>103.1</v>
      </c>
      <c r="BW734" s="6">
        <v>103.9</v>
      </c>
      <c r="BX734" s="6">
        <v>101.5</v>
      </c>
      <c r="BY734" s="6">
        <v>100.2</v>
      </c>
      <c r="BZ734" s="6">
        <v>101.8</v>
      </c>
      <c r="CA734" s="6">
        <v>101.8</v>
      </c>
      <c r="CB734" s="6">
        <v>101.8</v>
      </c>
      <c r="CC734" s="6">
        <v>103.4</v>
      </c>
      <c r="CD734" s="6">
        <v>104.8</v>
      </c>
      <c r="CE734" s="6">
        <v>104.8</v>
      </c>
      <c r="CF734" s="6">
        <v>105</v>
      </c>
      <c r="CG734" s="6">
        <v>105.9</v>
      </c>
      <c r="CH734" s="6">
        <v>107.2</v>
      </c>
      <c r="CI734" s="6">
        <v>106.6</v>
      </c>
      <c r="CJ734" s="6">
        <v>109.9</v>
      </c>
      <c r="CK734" s="6">
        <v>109.3</v>
      </c>
      <c r="CL734" s="6">
        <v>112</v>
      </c>
      <c r="CM734" s="6">
        <v>112.6</v>
      </c>
      <c r="CN734" s="6">
        <v>111.4</v>
      </c>
      <c r="CO734" s="6">
        <v>110.8</v>
      </c>
      <c r="CP734" s="6">
        <v>108.8</v>
      </c>
      <c r="CQ734" s="6">
        <v>108.8</v>
      </c>
      <c r="CR734" s="6">
        <v>108.8</v>
      </c>
      <c r="CS734" s="6">
        <v>110.2</v>
      </c>
      <c r="CT734" s="6">
        <v>110.2</v>
      </c>
      <c r="CU734" s="6">
        <v>105.7</v>
      </c>
      <c r="CV734" s="6">
        <v>108.8</v>
      </c>
      <c r="CW734" s="6">
        <v>108.1</v>
      </c>
      <c r="CX734" s="6">
        <v>113.7</v>
      </c>
      <c r="CY734" s="6">
        <v>113.7</v>
      </c>
      <c r="CZ734" s="6">
        <v>118.9</v>
      </c>
      <c r="DA734" s="6">
        <v>115.2</v>
      </c>
      <c r="DB734" s="6">
        <v>115.9</v>
      </c>
      <c r="DC734" s="6">
        <v>115.9</v>
      </c>
      <c r="DD734" s="6">
        <v>115.9</v>
      </c>
      <c r="DE734" s="6">
        <v>116.5</v>
      </c>
      <c r="DF734" s="6">
        <v>115.9</v>
      </c>
      <c r="DG734" s="6">
        <v>119.4</v>
      </c>
      <c r="DH734" s="6">
        <v>121.3</v>
      </c>
      <c r="DI734" s="6">
        <v>122.6</v>
      </c>
      <c r="DJ734" s="6">
        <v>119.8</v>
      </c>
      <c r="DK734" s="6">
        <v>121</v>
      </c>
      <c r="DL734" s="6">
        <v>122.6</v>
      </c>
      <c r="DM734" s="6">
        <v>122.7</v>
      </c>
      <c r="DN734" s="6">
        <v>122.9</v>
      </c>
      <c r="DO734" s="6">
        <v>123.1</v>
      </c>
      <c r="DP734" s="6">
        <v>123</v>
      </c>
      <c r="DQ734" s="6">
        <v>123.1</v>
      </c>
      <c r="DR734" s="6">
        <v>119.1</v>
      </c>
      <c r="DS734" s="6">
        <v>119.6</v>
      </c>
      <c r="DT734" s="6">
        <v>120.6</v>
      </c>
    </row>
    <row r="735" spans="1:124" x14ac:dyDescent="0.25">
      <c r="A735" s="4" t="s">
        <v>1493</v>
      </c>
      <c r="B735" s="4" t="s">
        <v>1494</v>
      </c>
      <c r="C735" s="5">
        <v>5.4449999999999998E-2</v>
      </c>
      <c r="D735" s="6">
        <v>104</v>
      </c>
      <c r="E735" s="6">
        <v>102.5</v>
      </c>
      <c r="F735" s="6">
        <v>103.1</v>
      </c>
      <c r="G735" s="6">
        <v>103.8</v>
      </c>
      <c r="H735" s="6">
        <v>105.2</v>
      </c>
      <c r="I735" s="6">
        <v>103.8</v>
      </c>
      <c r="J735" s="6">
        <v>101.7</v>
      </c>
      <c r="K735" s="6">
        <v>101.8</v>
      </c>
      <c r="L735" s="6">
        <v>105.5</v>
      </c>
      <c r="M735" s="6">
        <v>102.4</v>
      </c>
      <c r="N735" s="6">
        <v>103.7</v>
      </c>
      <c r="O735" s="6">
        <v>103.6</v>
      </c>
      <c r="P735" s="6">
        <v>104.5</v>
      </c>
      <c r="Q735" s="6">
        <v>103.4</v>
      </c>
      <c r="R735" s="6">
        <v>104.9</v>
      </c>
      <c r="S735" s="6">
        <v>106.8</v>
      </c>
      <c r="T735" s="6">
        <v>111</v>
      </c>
      <c r="U735" s="6">
        <v>112.8</v>
      </c>
      <c r="V735" s="6">
        <v>110</v>
      </c>
      <c r="W735" s="6">
        <v>110.8</v>
      </c>
      <c r="X735" s="6">
        <v>108.6</v>
      </c>
      <c r="Y735" s="6">
        <v>106.8</v>
      </c>
      <c r="Z735" s="6">
        <v>106.9</v>
      </c>
      <c r="AA735" s="6">
        <v>107.8</v>
      </c>
      <c r="AB735" s="6">
        <v>107.1</v>
      </c>
      <c r="AC735" s="6">
        <v>103.9</v>
      </c>
      <c r="AD735" s="6">
        <v>106.5</v>
      </c>
      <c r="AE735" s="6">
        <v>107.8</v>
      </c>
      <c r="AF735" s="6">
        <v>109</v>
      </c>
      <c r="AG735" s="6">
        <v>108.5</v>
      </c>
      <c r="AH735" s="6">
        <v>108.5</v>
      </c>
      <c r="AI735" s="6">
        <v>108.3</v>
      </c>
      <c r="AJ735" s="6">
        <v>108.7</v>
      </c>
      <c r="AK735" s="6">
        <v>109.3</v>
      </c>
      <c r="AL735" s="6">
        <v>108.9</v>
      </c>
      <c r="AM735" s="6">
        <v>108.7</v>
      </c>
      <c r="AN735" s="6">
        <v>107.6</v>
      </c>
      <c r="AO735" s="6">
        <v>106.9</v>
      </c>
      <c r="AP735" s="6">
        <v>108.7</v>
      </c>
      <c r="AQ735" s="6">
        <v>108</v>
      </c>
      <c r="AR735" s="6">
        <v>107</v>
      </c>
      <c r="AS735" s="6">
        <v>108.7</v>
      </c>
      <c r="AT735" s="6">
        <v>109.3</v>
      </c>
      <c r="AU735" s="6">
        <v>110.2</v>
      </c>
      <c r="AV735" s="6">
        <v>107.7</v>
      </c>
      <c r="AW735" s="6">
        <v>106.6</v>
      </c>
      <c r="AX735" s="6">
        <v>106.7</v>
      </c>
      <c r="AY735" s="6">
        <v>107.1</v>
      </c>
      <c r="AZ735" s="6">
        <v>106.9</v>
      </c>
      <c r="BA735" s="6">
        <v>107.5</v>
      </c>
      <c r="BB735" s="6">
        <v>107.5</v>
      </c>
      <c r="BC735" s="6">
        <v>105</v>
      </c>
      <c r="BD735" s="6">
        <v>109</v>
      </c>
      <c r="BE735" s="6">
        <v>107.8</v>
      </c>
      <c r="BF735" s="6">
        <v>107.5</v>
      </c>
      <c r="BG735" s="6">
        <v>109.8</v>
      </c>
      <c r="BH735" s="6">
        <v>108</v>
      </c>
      <c r="BI735" s="6">
        <v>109</v>
      </c>
      <c r="BJ735" s="6">
        <v>108.1</v>
      </c>
      <c r="BK735" s="6">
        <v>110.8</v>
      </c>
      <c r="BL735" s="6">
        <v>111.3</v>
      </c>
      <c r="BM735" s="6">
        <v>111.3</v>
      </c>
      <c r="BN735" s="6">
        <v>112.4</v>
      </c>
      <c r="BO735" s="6">
        <v>112.4</v>
      </c>
      <c r="BP735" s="6">
        <v>108.5</v>
      </c>
      <c r="BQ735" s="6">
        <v>110.4</v>
      </c>
      <c r="BR735" s="6">
        <v>110.5</v>
      </c>
      <c r="BS735" s="6">
        <v>111.1</v>
      </c>
      <c r="BT735" s="6">
        <v>109.3</v>
      </c>
      <c r="BU735" s="6">
        <v>109.2</v>
      </c>
      <c r="BV735" s="6">
        <v>110.1</v>
      </c>
      <c r="BW735" s="6">
        <v>106</v>
      </c>
      <c r="BX735" s="6">
        <v>105.7</v>
      </c>
      <c r="BY735" s="6">
        <v>106.5</v>
      </c>
      <c r="BZ735" s="6">
        <v>105.7</v>
      </c>
      <c r="CA735" s="6">
        <v>105.2</v>
      </c>
      <c r="CB735" s="6">
        <v>106.9</v>
      </c>
      <c r="CC735" s="6">
        <v>106.8</v>
      </c>
      <c r="CD735" s="6">
        <v>107.6</v>
      </c>
      <c r="CE735" s="6">
        <v>107.7</v>
      </c>
      <c r="CF735" s="6">
        <v>107.7</v>
      </c>
      <c r="CG735" s="6">
        <v>108.1</v>
      </c>
      <c r="CH735" s="6">
        <v>108.2</v>
      </c>
      <c r="CI735" s="6">
        <v>110.6</v>
      </c>
      <c r="CJ735" s="6">
        <v>112.5</v>
      </c>
      <c r="CK735" s="6">
        <v>111.6</v>
      </c>
      <c r="CL735" s="6">
        <v>109.2</v>
      </c>
      <c r="CM735" s="6">
        <v>110.6</v>
      </c>
      <c r="CN735" s="6">
        <v>115.9</v>
      </c>
      <c r="CO735" s="6">
        <v>116.5</v>
      </c>
      <c r="CP735" s="6">
        <v>116</v>
      </c>
      <c r="CQ735" s="6">
        <v>115</v>
      </c>
      <c r="CR735" s="6">
        <v>116</v>
      </c>
      <c r="CS735" s="6">
        <v>118.6</v>
      </c>
      <c r="CT735" s="6">
        <v>114.7</v>
      </c>
      <c r="CU735" s="6">
        <v>112</v>
      </c>
      <c r="CV735" s="6">
        <v>119</v>
      </c>
      <c r="CW735" s="6">
        <v>120.1</v>
      </c>
      <c r="CX735" s="6">
        <v>117.4</v>
      </c>
      <c r="CY735" s="6">
        <v>117.9</v>
      </c>
      <c r="CZ735" s="6">
        <v>119.3</v>
      </c>
      <c r="DA735" s="6">
        <v>118</v>
      </c>
      <c r="DB735" s="6">
        <v>115.4</v>
      </c>
      <c r="DC735" s="6">
        <v>118.4</v>
      </c>
      <c r="DD735" s="6">
        <v>116.3</v>
      </c>
      <c r="DE735" s="6">
        <v>118.6</v>
      </c>
      <c r="DF735" s="6">
        <v>117.5</v>
      </c>
      <c r="DG735" s="6">
        <v>117.2</v>
      </c>
      <c r="DH735" s="6">
        <v>114</v>
      </c>
      <c r="DI735" s="6">
        <v>115.8</v>
      </c>
      <c r="DJ735" s="6">
        <v>116.7</v>
      </c>
      <c r="DK735" s="6">
        <v>118.8</v>
      </c>
      <c r="DL735" s="6">
        <v>119.8</v>
      </c>
      <c r="DM735" s="6">
        <v>120.6</v>
      </c>
      <c r="DN735" s="6">
        <v>121</v>
      </c>
      <c r="DO735" s="6">
        <v>121.1</v>
      </c>
      <c r="DP735" s="6">
        <v>121.6</v>
      </c>
      <c r="DQ735" s="6">
        <v>122.3</v>
      </c>
      <c r="DR735" s="6">
        <v>121.9</v>
      </c>
      <c r="DS735" s="6">
        <v>121.1</v>
      </c>
      <c r="DT735" s="6">
        <v>124.3</v>
      </c>
    </row>
    <row r="736" spans="1:124" x14ac:dyDescent="0.25">
      <c r="A736" s="4" t="s">
        <v>1495</v>
      </c>
      <c r="B736" s="4" t="s">
        <v>1496</v>
      </c>
      <c r="C736" s="5">
        <v>4.1239999999999999E-2</v>
      </c>
      <c r="D736" s="6">
        <v>97.9</v>
      </c>
      <c r="E736" s="6">
        <v>105.8</v>
      </c>
      <c r="F736" s="6">
        <v>105.7</v>
      </c>
      <c r="G736" s="6">
        <v>106.1</v>
      </c>
      <c r="H736" s="6">
        <v>103.8</v>
      </c>
      <c r="I736" s="6">
        <v>108.1</v>
      </c>
      <c r="J736" s="6">
        <v>106.2</v>
      </c>
      <c r="K736" s="6">
        <v>103.8</v>
      </c>
      <c r="L736" s="6">
        <v>105.2</v>
      </c>
      <c r="M736" s="6">
        <v>105.3</v>
      </c>
      <c r="N736" s="6">
        <v>106.1</v>
      </c>
      <c r="O736" s="6">
        <v>107.1</v>
      </c>
      <c r="P736" s="6">
        <v>109</v>
      </c>
      <c r="Q736" s="6">
        <v>111.9</v>
      </c>
      <c r="R736" s="6">
        <v>111.3</v>
      </c>
      <c r="S736" s="6">
        <v>106.9</v>
      </c>
      <c r="T736" s="6">
        <v>105.3</v>
      </c>
      <c r="U736" s="6">
        <v>105.9</v>
      </c>
      <c r="V736" s="6">
        <v>105.2</v>
      </c>
      <c r="W736" s="6">
        <v>105</v>
      </c>
      <c r="X736" s="6">
        <v>109.1</v>
      </c>
      <c r="Y736" s="6">
        <v>109.7</v>
      </c>
      <c r="Z736" s="6">
        <v>105.2</v>
      </c>
      <c r="AA736" s="6">
        <v>107.8</v>
      </c>
      <c r="AB736" s="6">
        <v>109.6</v>
      </c>
      <c r="AC736" s="6">
        <v>110.2</v>
      </c>
      <c r="AD736" s="6">
        <v>109.1</v>
      </c>
      <c r="AE736" s="6">
        <v>109.2</v>
      </c>
      <c r="AF736" s="6">
        <v>107.3</v>
      </c>
      <c r="AG736" s="6">
        <v>107.3</v>
      </c>
      <c r="AH736" s="6">
        <v>106.1</v>
      </c>
      <c r="AI736" s="6">
        <v>106.2</v>
      </c>
      <c r="AJ736" s="6">
        <v>104.7</v>
      </c>
      <c r="AK736" s="6">
        <v>103.5</v>
      </c>
      <c r="AL736" s="6">
        <v>103.1</v>
      </c>
      <c r="AM736" s="6">
        <v>108.2</v>
      </c>
      <c r="AN736" s="6">
        <v>107.8</v>
      </c>
      <c r="AO736" s="6">
        <v>108.5</v>
      </c>
      <c r="AP736" s="6">
        <v>107.6</v>
      </c>
      <c r="AQ736" s="6">
        <v>104.4</v>
      </c>
      <c r="AR736" s="6">
        <v>105.8</v>
      </c>
      <c r="AS736" s="6">
        <v>103.6</v>
      </c>
      <c r="AT736" s="6">
        <v>101.4</v>
      </c>
      <c r="AU736" s="6">
        <v>100.8</v>
      </c>
      <c r="AV736" s="6">
        <v>102.1</v>
      </c>
      <c r="AW736" s="6">
        <v>101.9</v>
      </c>
      <c r="AX736" s="6">
        <v>100.9</v>
      </c>
      <c r="AY736" s="6">
        <v>100.4</v>
      </c>
      <c r="AZ736" s="6">
        <v>100.4</v>
      </c>
      <c r="BA736" s="6">
        <v>101.7</v>
      </c>
      <c r="BB736" s="6">
        <v>102.1</v>
      </c>
      <c r="BC736" s="6">
        <v>101.7</v>
      </c>
      <c r="BD736" s="6">
        <v>100.6</v>
      </c>
      <c r="BE736" s="6">
        <v>100.2</v>
      </c>
      <c r="BF736" s="6">
        <v>99.9</v>
      </c>
      <c r="BG736" s="6">
        <v>101.4</v>
      </c>
      <c r="BH736" s="6">
        <v>102.5</v>
      </c>
      <c r="BI736" s="6">
        <v>102.5</v>
      </c>
      <c r="BJ736" s="6">
        <v>102.8</v>
      </c>
      <c r="BK736" s="6">
        <v>103.7</v>
      </c>
      <c r="BL736" s="6">
        <v>102.2</v>
      </c>
      <c r="BM736" s="6">
        <v>102.1</v>
      </c>
      <c r="BN736" s="6">
        <v>104.8</v>
      </c>
      <c r="BO736" s="6">
        <v>105.5</v>
      </c>
      <c r="BP736" s="6">
        <v>101.9</v>
      </c>
      <c r="BQ736" s="6">
        <v>101.6</v>
      </c>
      <c r="BR736" s="6">
        <v>102.9</v>
      </c>
      <c r="BS736" s="6">
        <v>104.6</v>
      </c>
      <c r="BT736" s="6">
        <v>106.5</v>
      </c>
      <c r="BU736" s="6">
        <v>105.4</v>
      </c>
      <c r="BV736" s="6">
        <v>101.8</v>
      </c>
      <c r="BW736" s="6">
        <v>100.8</v>
      </c>
      <c r="BX736" s="6">
        <v>102.2</v>
      </c>
      <c r="BY736" s="6">
        <v>104.1</v>
      </c>
      <c r="BZ736" s="6">
        <v>103</v>
      </c>
      <c r="CA736" s="6">
        <v>102.2</v>
      </c>
      <c r="CB736" s="6">
        <v>101.3</v>
      </c>
      <c r="CC736" s="6">
        <v>101.5</v>
      </c>
      <c r="CD736" s="6">
        <v>100.5</v>
      </c>
      <c r="CE736" s="6">
        <v>103.5</v>
      </c>
      <c r="CF736" s="6">
        <v>103.1</v>
      </c>
      <c r="CG736" s="6">
        <v>101.2</v>
      </c>
      <c r="CH736" s="6">
        <v>99.9</v>
      </c>
      <c r="CI736" s="6">
        <v>101.7</v>
      </c>
      <c r="CJ736" s="6">
        <v>99.4</v>
      </c>
      <c r="CK736" s="6">
        <v>99.9</v>
      </c>
      <c r="CL736" s="6">
        <v>100.1</v>
      </c>
      <c r="CM736" s="6">
        <v>95.1</v>
      </c>
      <c r="CN736" s="6">
        <v>94.9</v>
      </c>
      <c r="CO736" s="6">
        <v>94.4</v>
      </c>
      <c r="CP736" s="6">
        <v>94</v>
      </c>
      <c r="CQ736" s="6">
        <v>96.5</v>
      </c>
      <c r="CR736" s="6">
        <v>96.8</v>
      </c>
      <c r="CS736" s="6">
        <v>102.5</v>
      </c>
      <c r="CT736" s="6">
        <v>100</v>
      </c>
      <c r="CU736" s="6">
        <v>99.5</v>
      </c>
      <c r="CV736" s="6">
        <v>102.4</v>
      </c>
      <c r="CW736" s="6">
        <v>106.8</v>
      </c>
      <c r="CX736" s="6">
        <v>103.6</v>
      </c>
      <c r="CY736" s="6">
        <v>100.2</v>
      </c>
      <c r="CZ736" s="6">
        <v>100.6</v>
      </c>
      <c r="DA736" s="6">
        <v>101</v>
      </c>
      <c r="DB736" s="6">
        <v>100.1</v>
      </c>
      <c r="DC736" s="6">
        <v>102.6</v>
      </c>
      <c r="DD736" s="6">
        <v>104.4</v>
      </c>
      <c r="DE736" s="6">
        <v>104</v>
      </c>
      <c r="DF736" s="6">
        <v>105.5</v>
      </c>
      <c r="DG736" s="6">
        <v>106.2</v>
      </c>
      <c r="DH736" s="6">
        <v>109.3</v>
      </c>
      <c r="DI736" s="6">
        <v>111.7</v>
      </c>
      <c r="DJ736" s="6">
        <v>109.7</v>
      </c>
      <c r="DK736" s="6">
        <v>108.7</v>
      </c>
      <c r="DL736" s="6">
        <v>109.8</v>
      </c>
      <c r="DM736" s="6">
        <v>108.2</v>
      </c>
      <c r="DN736" s="6">
        <v>108.9</v>
      </c>
      <c r="DO736" s="6">
        <v>109</v>
      </c>
      <c r="DP736" s="6">
        <v>110.6</v>
      </c>
      <c r="DQ736" s="6">
        <v>109.4</v>
      </c>
      <c r="DR736" s="6">
        <v>109.9</v>
      </c>
      <c r="DS736" s="6">
        <v>110.2</v>
      </c>
      <c r="DT736" s="6">
        <v>110.8</v>
      </c>
    </row>
    <row r="737" spans="1:124" x14ac:dyDescent="0.25">
      <c r="A737" s="4" t="s">
        <v>1497</v>
      </c>
      <c r="B737" s="4" t="s">
        <v>1498</v>
      </c>
      <c r="C737" s="5">
        <v>0.34015000000000001</v>
      </c>
      <c r="D737" s="6">
        <v>102.4</v>
      </c>
      <c r="E737" s="6">
        <v>102.5</v>
      </c>
      <c r="F737" s="6">
        <v>104</v>
      </c>
      <c r="G737" s="6">
        <v>102.3</v>
      </c>
      <c r="H737" s="6">
        <v>106.4</v>
      </c>
      <c r="I737" s="6">
        <v>107.4</v>
      </c>
      <c r="J737" s="6">
        <v>107.6</v>
      </c>
      <c r="K737" s="6">
        <v>105.5</v>
      </c>
      <c r="L737" s="6">
        <v>105.1</v>
      </c>
      <c r="M737" s="6">
        <v>103.5</v>
      </c>
      <c r="N737" s="6">
        <v>102.3</v>
      </c>
      <c r="O737" s="6">
        <v>104.5</v>
      </c>
      <c r="P737" s="6">
        <v>103.4</v>
      </c>
      <c r="Q737" s="6">
        <v>103.4</v>
      </c>
      <c r="R737" s="6">
        <v>102.7</v>
      </c>
      <c r="S737" s="6">
        <v>102</v>
      </c>
      <c r="T737" s="6">
        <v>101.3</v>
      </c>
      <c r="U737" s="6">
        <v>101.7</v>
      </c>
      <c r="V737" s="6">
        <v>104.9</v>
      </c>
      <c r="W737" s="6">
        <v>103</v>
      </c>
      <c r="X737" s="6">
        <v>105.5</v>
      </c>
      <c r="Y737" s="6">
        <v>102.1</v>
      </c>
      <c r="Z737" s="6">
        <v>102.3</v>
      </c>
      <c r="AA737" s="6">
        <v>104.7</v>
      </c>
      <c r="AB737" s="6">
        <v>105.3</v>
      </c>
      <c r="AC737" s="6">
        <v>105</v>
      </c>
      <c r="AD737" s="6">
        <v>106.4</v>
      </c>
      <c r="AE737" s="6">
        <v>106.2</v>
      </c>
      <c r="AF737" s="6">
        <v>107.2</v>
      </c>
      <c r="AG737" s="6">
        <v>106.6</v>
      </c>
      <c r="AH737" s="6">
        <v>106.2</v>
      </c>
      <c r="AI737" s="6">
        <v>105.7</v>
      </c>
      <c r="AJ737" s="6">
        <v>107.5</v>
      </c>
      <c r="AK737" s="6">
        <v>106.7</v>
      </c>
      <c r="AL737" s="6">
        <v>107.5</v>
      </c>
      <c r="AM737" s="6">
        <v>105.2</v>
      </c>
      <c r="AN737" s="6">
        <v>104.2</v>
      </c>
      <c r="AO737" s="6">
        <v>104.9</v>
      </c>
      <c r="AP737" s="6">
        <v>105.9</v>
      </c>
      <c r="AQ737" s="6">
        <v>105.7</v>
      </c>
      <c r="AR737" s="6">
        <v>104.9</v>
      </c>
      <c r="AS737" s="6">
        <v>104.4</v>
      </c>
      <c r="AT737" s="6">
        <v>103.5</v>
      </c>
      <c r="AU737" s="6">
        <v>103.5</v>
      </c>
      <c r="AV737" s="6">
        <v>103.2</v>
      </c>
      <c r="AW737" s="6">
        <v>105.1</v>
      </c>
      <c r="AX737" s="6">
        <v>105.8</v>
      </c>
      <c r="AY737" s="6">
        <v>105.8</v>
      </c>
      <c r="AZ737" s="6">
        <v>104.1</v>
      </c>
      <c r="BA737" s="6">
        <v>104.4</v>
      </c>
      <c r="BB737" s="6">
        <v>105.5</v>
      </c>
      <c r="BC737" s="6">
        <v>103.7</v>
      </c>
      <c r="BD737" s="6">
        <v>103.7</v>
      </c>
      <c r="BE737" s="6">
        <v>102.6</v>
      </c>
      <c r="BF737" s="6">
        <v>102.9</v>
      </c>
      <c r="BG737" s="6">
        <v>104</v>
      </c>
      <c r="BH737" s="6">
        <v>106.8</v>
      </c>
      <c r="BI737" s="6">
        <v>104.9</v>
      </c>
      <c r="BJ737" s="6">
        <v>105.3</v>
      </c>
      <c r="BK737" s="6">
        <v>105.6</v>
      </c>
      <c r="BL737" s="6">
        <v>105.8</v>
      </c>
      <c r="BM737" s="6">
        <v>104.4</v>
      </c>
      <c r="BN737" s="6">
        <v>105</v>
      </c>
      <c r="BO737" s="6">
        <v>105.7</v>
      </c>
      <c r="BP737" s="6">
        <v>110.2</v>
      </c>
      <c r="BQ737" s="6">
        <v>108.6</v>
      </c>
      <c r="BR737" s="6">
        <v>110.2</v>
      </c>
      <c r="BS737" s="6">
        <v>111.7</v>
      </c>
      <c r="BT737" s="6">
        <v>113.6</v>
      </c>
      <c r="BU737" s="6">
        <v>111.2</v>
      </c>
      <c r="BV737" s="6">
        <v>109.7</v>
      </c>
      <c r="BW737" s="6">
        <v>111.3</v>
      </c>
      <c r="BX737" s="6">
        <v>112</v>
      </c>
      <c r="BY737" s="6">
        <v>112.5</v>
      </c>
      <c r="BZ737" s="6">
        <v>111.7</v>
      </c>
      <c r="CA737" s="6">
        <v>112.1</v>
      </c>
      <c r="CB737" s="6">
        <v>112.9</v>
      </c>
      <c r="CC737" s="6">
        <v>111.2</v>
      </c>
      <c r="CD737" s="6">
        <v>110.2</v>
      </c>
      <c r="CE737" s="6">
        <v>112.3</v>
      </c>
      <c r="CF737" s="6">
        <v>110.7</v>
      </c>
      <c r="CG737" s="6">
        <v>109.1</v>
      </c>
      <c r="CH737" s="6">
        <v>110.5</v>
      </c>
      <c r="CI737" s="6">
        <v>109.6</v>
      </c>
      <c r="CJ737" s="6">
        <v>110.1</v>
      </c>
      <c r="CK737" s="6">
        <v>110.2</v>
      </c>
      <c r="CL737" s="6">
        <v>110.2</v>
      </c>
      <c r="CM737" s="6">
        <v>111.5</v>
      </c>
      <c r="CN737" s="6">
        <v>110.8</v>
      </c>
      <c r="CO737" s="6">
        <v>109.6</v>
      </c>
      <c r="CP737" s="6">
        <v>109.9</v>
      </c>
      <c r="CQ737" s="6">
        <v>107.4</v>
      </c>
      <c r="CR737" s="6">
        <v>109.7</v>
      </c>
      <c r="CS737" s="6">
        <v>111.2</v>
      </c>
      <c r="CT737" s="6">
        <v>107.9</v>
      </c>
      <c r="CU737" s="6">
        <v>112.6</v>
      </c>
      <c r="CV737" s="6">
        <v>113.6</v>
      </c>
      <c r="CW737" s="6">
        <v>112.6</v>
      </c>
      <c r="CX737" s="6">
        <v>110.3</v>
      </c>
      <c r="CY737" s="6">
        <v>110.6</v>
      </c>
      <c r="CZ737" s="6">
        <v>109.6</v>
      </c>
      <c r="DA737" s="6">
        <v>110.4</v>
      </c>
      <c r="DB737" s="6">
        <v>113.3</v>
      </c>
      <c r="DC737" s="6">
        <v>110.4</v>
      </c>
      <c r="DD737" s="6">
        <v>113.5</v>
      </c>
      <c r="DE737" s="6">
        <v>111.9</v>
      </c>
      <c r="DF737" s="6">
        <v>112.9</v>
      </c>
      <c r="DG737" s="6">
        <v>112.7</v>
      </c>
      <c r="DH737" s="6">
        <v>114.4</v>
      </c>
      <c r="DI737" s="6">
        <v>113.4</v>
      </c>
      <c r="DJ737" s="6">
        <v>117.5</v>
      </c>
      <c r="DK737" s="6">
        <v>120.6</v>
      </c>
      <c r="DL737" s="6">
        <v>117.3</v>
      </c>
      <c r="DM737" s="6">
        <v>119</v>
      </c>
      <c r="DN737" s="6">
        <v>118.3</v>
      </c>
      <c r="DO737" s="6">
        <v>117.4</v>
      </c>
      <c r="DP737" s="6">
        <v>119.5</v>
      </c>
      <c r="DQ737" s="6">
        <v>120.6</v>
      </c>
      <c r="DR737" s="6">
        <v>119.9</v>
      </c>
      <c r="DS737" s="6">
        <v>119.6</v>
      </c>
      <c r="DT737" s="6">
        <v>120.3</v>
      </c>
    </row>
    <row r="738" spans="1:124" x14ac:dyDescent="0.25">
      <c r="A738" s="4" t="s">
        <v>1499</v>
      </c>
      <c r="B738" s="4" t="s">
        <v>1500</v>
      </c>
      <c r="C738" s="5">
        <v>0.28071000000000002</v>
      </c>
      <c r="D738" s="6">
        <v>102.7</v>
      </c>
      <c r="E738" s="6">
        <v>102.8</v>
      </c>
      <c r="F738" s="6">
        <v>104.5</v>
      </c>
      <c r="G738" s="6">
        <v>102.4</v>
      </c>
      <c r="H738" s="6">
        <v>107.6</v>
      </c>
      <c r="I738" s="6">
        <v>108.6</v>
      </c>
      <c r="J738" s="6">
        <v>108.8</v>
      </c>
      <c r="K738" s="6">
        <v>106.4</v>
      </c>
      <c r="L738" s="6">
        <v>105.8</v>
      </c>
      <c r="M738" s="6">
        <v>103.8</v>
      </c>
      <c r="N738" s="6">
        <v>102.1</v>
      </c>
      <c r="O738" s="6">
        <v>104.8</v>
      </c>
      <c r="P738" s="6">
        <v>103.3</v>
      </c>
      <c r="Q738" s="6">
        <v>103.2</v>
      </c>
      <c r="R738" s="6">
        <v>102.2</v>
      </c>
      <c r="S738" s="6">
        <v>101.3</v>
      </c>
      <c r="T738" s="6">
        <v>100.3</v>
      </c>
      <c r="U738" s="6">
        <v>100.9</v>
      </c>
      <c r="V738" s="6">
        <v>105</v>
      </c>
      <c r="W738" s="6">
        <v>102.5</v>
      </c>
      <c r="X738" s="6">
        <v>105.3</v>
      </c>
      <c r="Y738" s="6">
        <v>101</v>
      </c>
      <c r="Z738" s="6">
        <v>101.4</v>
      </c>
      <c r="AA738" s="6">
        <v>104.1</v>
      </c>
      <c r="AB738" s="6">
        <v>104.7</v>
      </c>
      <c r="AC738" s="6">
        <v>104.5</v>
      </c>
      <c r="AD738" s="6">
        <v>106.2</v>
      </c>
      <c r="AE738" s="6">
        <v>105.9</v>
      </c>
      <c r="AF738" s="6">
        <v>106.9</v>
      </c>
      <c r="AG738" s="6">
        <v>106.3</v>
      </c>
      <c r="AH738" s="6">
        <v>105.7</v>
      </c>
      <c r="AI738" s="6">
        <v>105.2</v>
      </c>
      <c r="AJ738" s="6">
        <v>107.3</v>
      </c>
      <c r="AK738" s="6">
        <v>106.3</v>
      </c>
      <c r="AL738" s="6">
        <v>107.3</v>
      </c>
      <c r="AM738" s="6">
        <v>104.7</v>
      </c>
      <c r="AN738" s="6">
        <v>103.4</v>
      </c>
      <c r="AO738" s="6">
        <v>104.1</v>
      </c>
      <c r="AP738" s="6">
        <v>105.4</v>
      </c>
      <c r="AQ738" s="6">
        <v>105.2</v>
      </c>
      <c r="AR738" s="6">
        <v>104.2</v>
      </c>
      <c r="AS738" s="6">
        <v>103.6</v>
      </c>
      <c r="AT738" s="6">
        <v>102.8</v>
      </c>
      <c r="AU738" s="6">
        <v>102.7</v>
      </c>
      <c r="AV738" s="6">
        <v>102.4</v>
      </c>
      <c r="AW738" s="6">
        <v>104.7</v>
      </c>
      <c r="AX738" s="6">
        <v>105.6</v>
      </c>
      <c r="AY738" s="6">
        <v>105.6</v>
      </c>
      <c r="AZ738" s="6">
        <v>103.9</v>
      </c>
      <c r="BA738" s="6">
        <v>104.3</v>
      </c>
      <c r="BB738" s="6">
        <v>105.6</v>
      </c>
      <c r="BC738" s="6">
        <v>103.4</v>
      </c>
      <c r="BD738" s="6">
        <v>103.4</v>
      </c>
      <c r="BE738" s="6">
        <v>102</v>
      </c>
      <c r="BF738" s="6">
        <v>102.4</v>
      </c>
      <c r="BG738" s="6">
        <v>103.9</v>
      </c>
      <c r="BH738" s="6">
        <v>107.2</v>
      </c>
      <c r="BI738" s="6">
        <v>105</v>
      </c>
      <c r="BJ738" s="6">
        <v>105.5</v>
      </c>
      <c r="BK738" s="6">
        <v>105.8</v>
      </c>
      <c r="BL738" s="6">
        <v>106.1</v>
      </c>
      <c r="BM738" s="6">
        <v>104.4</v>
      </c>
      <c r="BN738" s="6">
        <v>105.1</v>
      </c>
      <c r="BO738" s="6">
        <v>106.1</v>
      </c>
      <c r="BP738" s="6">
        <v>111.7</v>
      </c>
      <c r="BQ738" s="6">
        <v>109.6</v>
      </c>
      <c r="BR738" s="6">
        <v>111.7</v>
      </c>
      <c r="BS738" s="6">
        <v>113.3</v>
      </c>
      <c r="BT738" s="6">
        <v>115.7</v>
      </c>
      <c r="BU738" s="6">
        <v>112.8</v>
      </c>
      <c r="BV738" s="6">
        <v>110.9</v>
      </c>
      <c r="BW738" s="6">
        <v>112.9</v>
      </c>
      <c r="BX738" s="6">
        <v>113.6</v>
      </c>
      <c r="BY738" s="6">
        <v>114.1</v>
      </c>
      <c r="BZ738" s="6">
        <v>113.2</v>
      </c>
      <c r="CA738" s="6">
        <v>113.6</v>
      </c>
      <c r="CB738" s="6">
        <v>114.6</v>
      </c>
      <c r="CC738" s="6">
        <v>112.3</v>
      </c>
      <c r="CD738" s="6">
        <v>111.2</v>
      </c>
      <c r="CE738" s="6">
        <v>113.6</v>
      </c>
      <c r="CF738" s="6">
        <v>111.6</v>
      </c>
      <c r="CG738" s="6">
        <v>109.7</v>
      </c>
      <c r="CH738" s="6">
        <v>111.4</v>
      </c>
      <c r="CI738" s="6">
        <v>110.2</v>
      </c>
      <c r="CJ738" s="6">
        <v>110.6</v>
      </c>
      <c r="CK738" s="6">
        <v>110.7</v>
      </c>
      <c r="CL738" s="6">
        <v>110.6</v>
      </c>
      <c r="CM738" s="6">
        <v>112.2</v>
      </c>
      <c r="CN738" s="6">
        <v>111.2</v>
      </c>
      <c r="CO738" s="6">
        <v>109.7</v>
      </c>
      <c r="CP738" s="6">
        <v>110.2</v>
      </c>
      <c r="CQ738" s="6">
        <v>107.2</v>
      </c>
      <c r="CR738" s="6">
        <v>110.1</v>
      </c>
      <c r="CS738" s="6">
        <v>111.7</v>
      </c>
      <c r="CT738" s="6">
        <v>107.8</v>
      </c>
      <c r="CU738" s="6">
        <v>113.5</v>
      </c>
      <c r="CV738" s="6">
        <v>114.7</v>
      </c>
      <c r="CW738" s="6">
        <v>113.1</v>
      </c>
      <c r="CX738" s="6">
        <v>110.2</v>
      </c>
      <c r="CY738" s="6">
        <v>109.6</v>
      </c>
      <c r="CZ738" s="6">
        <v>108.5</v>
      </c>
      <c r="DA738" s="6">
        <v>110.6</v>
      </c>
      <c r="DB738" s="6">
        <v>114.1</v>
      </c>
      <c r="DC738" s="6">
        <v>110.5</v>
      </c>
      <c r="DD738" s="6">
        <v>114</v>
      </c>
      <c r="DE738" s="6">
        <v>112</v>
      </c>
      <c r="DF738" s="6">
        <v>113.1</v>
      </c>
      <c r="DG738" s="6">
        <v>112.6</v>
      </c>
      <c r="DH738" s="6">
        <v>114.5</v>
      </c>
      <c r="DI738" s="6">
        <v>113.2</v>
      </c>
      <c r="DJ738" s="6">
        <v>117.9</v>
      </c>
      <c r="DK738" s="6">
        <v>121.2</v>
      </c>
      <c r="DL738" s="6">
        <v>117.2</v>
      </c>
      <c r="DM738" s="6">
        <v>118.7</v>
      </c>
      <c r="DN738" s="6">
        <v>117.8</v>
      </c>
      <c r="DO738" s="6">
        <v>116.7</v>
      </c>
      <c r="DP738" s="6">
        <v>118.8</v>
      </c>
      <c r="DQ738" s="6">
        <v>120</v>
      </c>
      <c r="DR738" s="6">
        <v>119.1</v>
      </c>
      <c r="DS738" s="6">
        <v>118.8</v>
      </c>
      <c r="DT738" s="6">
        <v>119.4</v>
      </c>
    </row>
    <row r="739" spans="1:124" x14ac:dyDescent="0.25">
      <c r="A739" s="4" t="s">
        <v>1501</v>
      </c>
      <c r="B739" s="4" t="s">
        <v>1502</v>
      </c>
      <c r="C739" s="5">
        <v>4.7570000000000001E-2</v>
      </c>
      <c r="D739" s="6">
        <v>100.6</v>
      </c>
      <c r="E739" s="6">
        <v>100.7</v>
      </c>
      <c r="F739" s="6">
        <v>100.7</v>
      </c>
      <c r="G739" s="6">
        <v>100.7</v>
      </c>
      <c r="H739" s="6">
        <v>99.7</v>
      </c>
      <c r="I739" s="6">
        <v>100.5</v>
      </c>
      <c r="J739" s="6">
        <v>101.6</v>
      </c>
      <c r="K739" s="6">
        <v>100.4</v>
      </c>
      <c r="L739" s="6">
        <v>100.7</v>
      </c>
      <c r="M739" s="6">
        <v>101</v>
      </c>
      <c r="N739" s="6">
        <v>101.7</v>
      </c>
      <c r="O739" s="6">
        <v>101.8</v>
      </c>
      <c r="P739" s="6">
        <v>102.4</v>
      </c>
      <c r="Q739" s="6">
        <v>102.8</v>
      </c>
      <c r="R739" s="6">
        <v>103.4</v>
      </c>
      <c r="S739" s="6">
        <v>104.1</v>
      </c>
      <c r="T739" s="6">
        <v>104.2</v>
      </c>
      <c r="U739" s="6">
        <v>104.1</v>
      </c>
      <c r="V739" s="6">
        <v>102.9</v>
      </c>
      <c r="W739" s="6">
        <v>103.9</v>
      </c>
      <c r="X739" s="6">
        <v>104.6</v>
      </c>
      <c r="Y739" s="6">
        <v>105.6</v>
      </c>
      <c r="Z739" s="6">
        <v>105.3</v>
      </c>
      <c r="AA739" s="6">
        <v>106.4</v>
      </c>
      <c r="AB739" s="6">
        <v>106.6</v>
      </c>
      <c r="AC739" s="6">
        <v>106.2</v>
      </c>
      <c r="AD739" s="6">
        <v>106.1</v>
      </c>
      <c r="AE739" s="6">
        <v>106.7</v>
      </c>
      <c r="AF739" s="6">
        <v>107.3</v>
      </c>
      <c r="AG739" s="6">
        <v>106.9</v>
      </c>
      <c r="AH739" s="6">
        <v>107.3</v>
      </c>
      <c r="AI739" s="6">
        <v>107.3</v>
      </c>
      <c r="AJ739" s="6">
        <v>107.4</v>
      </c>
      <c r="AK739" s="6">
        <v>107.5</v>
      </c>
      <c r="AL739" s="6">
        <v>107.4</v>
      </c>
      <c r="AM739" s="6">
        <v>106.6</v>
      </c>
      <c r="AN739" s="6">
        <v>106.5</v>
      </c>
      <c r="AO739" s="6">
        <v>107.4</v>
      </c>
      <c r="AP739" s="6">
        <v>107.6</v>
      </c>
      <c r="AQ739" s="6">
        <v>107</v>
      </c>
      <c r="AR739" s="6">
        <v>106.8</v>
      </c>
      <c r="AS739" s="6">
        <v>107.2</v>
      </c>
      <c r="AT739" s="6">
        <v>105.7</v>
      </c>
      <c r="AU739" s="6">
        <v>106.4</v>
      </c>
      <c r="AV739" s="6">
        <v>106.1</v>
      </c>
      <c r="AW739" s="6">
        <v>106.1</v>
      </c>
      <c r="AX739" s="6">
        <v>106.1</v>
      </c>
      <c r="AY739" s="6">
        <v>105.8</v>
      </c>
      <c r="AZ739" s="6">
        <v>104.5</v>
      </c>
      <c r="BA739" s="6">
        <v>104.5</v>
      </c>
      <c r="BB739" s="6">
        <v>104.5</v>
      </c>
      <c r="BC739" s="6">
        <v>104.6</v>
      </c>
      <c r="BD739" s="6">
        <v>104.7</v>
      </c>
      <c r="BE739" s="6">
        <v>104.7</v>
      </c>
      <c r="BF739" s="6">
        <v>104.7</v>
      </c>
      <c r="BG739" s="6">
        <v>104.7</v>
      </c>
      <c r="BH739" s="6">
        <v>104.7</v>
      </c>
      <c r="BI739" s="6">
        <v>104.7</v>
      </c>
      <c r="BJ739" s="6">
        <v>104.3</v>
      </c>
      <c r="BK739" s="6">
        <v>104.3</v>
      </c>
      <c r="BL739" s="6">
        <v>104.3</v>
      </c>
      <c r="BM739" s="6">
        <v>104.3</v>
      </c>
      <c r="BN739" s="6">
        <v>104.5</v>
      </c>
      <c r="BO739" s="6">
        <v>103.3</v>
      </c>
      <c r="BP739" s="6">
        <v>103.3</v>
      </c>
      <c r="BQ739" s="6">
        <v>103.4</v>
      </c>
      <c r="BR739" s="6">
        <v>102.6</v>
      </c>
      <c r="BS739" s="6">
        <v>103.5</v>
      </c>
      <c r="BT739" s="6">
        <v>103.8</v>
      </c>
      <c r="BU739" s="6">
        <v>103.7</v>
      </c>
      <c r="BV739" s="6">
        <v>103.6</v>
      </c>
      <c r="BW739" s="6">
        <v>103.6</v>
      </c>
      <c r="BX739" s="6">
        <v>104.2</v>
      </c>
      <c r="BY739" s="6">
        <v>104.3</v>
      </c>
      <c r="BZ739" s="6">
        <v>104.3</v>
      </c>
      <c r="CA739" s="6">
        <v>104.5</v>
      </c>
      <c r="CB739" s="6">
        <v>104.4</v>
      </c>
      <c r="CC739" s="6">
        <v>105.5</v>
      </c>
      <c r="CD739" s="6">
        <v>105.5</v>
      </c>
      <c r="CE739" s="6">
        <v>105.6</v>
      </c>
      <c r="CF739" s="6">
        <v>105.6</v>
      </c>
      <c r="CG739" s="6">
        <v>105.6</v>
      </c>
      <c r="CH739" s="6">
        <v>105.7</v>
      </c>
      <c r="CI739" s="6">
        <v>106.2</v>
      </c>
      <c r="CJ739" s="6">
        <v>107.4</v>
      </c>
      <c r="CK739" s="6">
        <v>107.4</v>
      </c>
      <c r="CL739" s="6">
        <v>107.4</v>
      </c>
      <c r="CM739" s="6">
        <v>108</v>
      </c>
      <c r="CN739" s="6">
        <v>108.6</v>
      </c>
      <c r="CO739" s="6">
        <v>108.6</v>
      </c>
      <c r="CP739" s="6">
        <v>108.6</v>
      </c>
      <c r="CQ739" s="6">
        <v>108.6</v>
      </c>
      <c r="CR739" s="6">
        <v>107.8</v>
      </c>
      <c r="CS739" s="6">
        <v>108.1</v>
      </c>
      <c r="CT739" s="6">
        <v>108</v>
      </c>
      <c r="CU739" s="6">
        <v>108</v>
      </c>
      <c r="CV739" s="6">
        <v>108</v>
      </c>
      <c r="CW739" s="6">
        <v>109.9</v>
      </c>
      <c r="CX739" s="6">
        <v>111.1</v>
      </c>
      <c r="CY739" s="6">
        <v>116.8</v>
      </c>
      <c r="CZ739" s="6">
        <v>116</v>
      </c>
      <c r="DA739" s="6">
        <v>109.5</v>
      </c>
      <c r="DB739" s="6">
        <v>109.9</v>
      </c>
      <c r="DC739" s="6">
        <v>109.9</v>
      </c>
      <c r="DD739" s="6">
        <v>111</v>
      </c>
      <c r="DE739" s="6">
        <v>111.1</v>
      </c>
      <c r="DF739" s="6">
        <v>111.1</v>
      </c>
      <c r="DG739" s="6">
        <v>112.8</v>
      </c>
      <c r="DH739" s="6">
        <v>113.7</v>
      </c>
      <c r="DI739" s="6">
        <v>114.2</v>
      </c>
      <c r="DJ739" s="6">
        <v>115.7</v>
      </c>
      <c r="DK739" s="6">
        <v>117.9</v>
      </c>
      <c r="DL739" s="6">
        <v>117.9</v>
      </c>
      <c r="DM739" s="6">
        <v>119.7</v>
      </c>
      <c r="DN739" s="6">
        <v>120.6</v>
      </c>
      <c r="DO739" s="6">
        <v>120.3</v>
      </c>
      <c r="DP739" s="6">
        <v>121.9</v>
      </c>
      <c r="DQ739" s="6">
        <v>123.4</v>
      </c>
      <c r="DR739" s="6">
        <v>123.6</v>
      </c>
      <c r="DS739" s="6">
        <v>123.7</v>
      </c>
      <c r="DT739" s="6">
        <v>125.2</v>
      </c>
    </row>
    <row r="740" spans="1:124" x14ac:dyDescent="0.25">
      <c r="A740" s="4" t="s">
        <v>1503</v>
      </c>
      <c r="B740" s="4" t="s">
        <v>1504</v>
      </c>
      <c r="C740" s="5">
        <v>1.187E-2</v>
      </c>
      <c r="D740" s="6">
        <v>103.8</v>
      </c>
      <c r="E740" s="6">
        <v>103.8</v>
      </c>
      <c r="F740" s="6">
        <v>104.7</v>
      </c>
      <c r="G740" s="6">
        <v>104.8</v>
      </c>
      <c r="H740" s="6">
        <v>105.2</v>
      </c>
      <c r="I740" s="6">
        <v>105.2</v>
      </c>
      <c r="J740" s="6">
        <v>105.6</v>
      </c>
      <c r="K740" s="6">
        <v>105.9</v>
      </c>
      <c r="L740" s="6">
        <v>105.9</v>
      </c>
      <c r="M740" s="6">
        <v>106</v>
      </c>
      <c r="N740" s="6">
        <v>108.9</v>
      </c>
      <c r="O740" s="6">
        <v>107.6</v>
      </c>
      <c r="P740" s="6">
        <v>108.8</v>
      </c>
      <c r="Q740" s="6">
        <v>109.8</v>
      </c>
      <c r="R740" s="6">
        <v>111.2</v>
      </c>
      <c r="S740" s="6">
        <v>111.2</v>
      </c>
      <c r="T740" s="6">
        <v>111.3</v>
      </c>
      <c r="U740" s="6">
        <v>111.5</v>
      </c>
      <c r="V740" s="6">
        <v>112.5</v>
      </c>
      <c r="W740" s="6">
        <v>112.6</v>
      </c>
      <c r="X740" s="6">
        <v>112.6</v>
      </c>
      <c r="Y740" s="6">
        <v>112.8</v>
      </c>
      <c r="Z740" s="6">
        <v>112.6</v>
      </c>
      <c r="AA740" s="6">
        <v>112.6</v>
      </c>
      <c r="AB740" s="6">
        <v>112.8</v>
      </c>
      <c r="AC740" s="6">
        <v>112.1</v>
      </c>
      <c r="AD740" s="6">
        <v>112.4</v>
      </c>
      <c r="AE740" s="6">
        <v>112.4</v>
      </c>
      <c r="AF740" s="6">
        <v>112.3</v>
      </c>
      <c r="AG740" s="6">
        <v>112.2</v>
      </c>
      <c r="AH740" s="6">
        <v>113</v>
      </c>
      <c r="AI740" s="6">
        <v>113</v>
      </c>
      <c r="AJ740" s="6">
        <v>112.2</v>
      </c>
      <c r="AK740" s="6">
        <v>112.3</v>
      </c>
      <c r="AL740" s="6">
        <v>112.3</v>
      </c>
      <c r="AM740" s="6">
        <v>112.5</v>
      </c>
      <c r="AN740" s="6">
        <v>112.6</v>
      </c>
      <c r="AO740" s="6">
        <v>112.6</v>
      </c>
      <c r="AP740" s="6">
        <v>112.6</v>
      </c>
      <c r="AQ740" s="6">
        <v>111.8</v>
      </c>
      <c r="AR740" s="6">
        <v>111.8</v>
      </c>
      <c r="AS740" s="6">
        <v>111.3</v>
      </c>
      <c r="AT740" s="6">
        <v>111.5</v>
      </c>
      <c r="AU740" s="6">
        <v>110.1</v>
      </c>
      <c r="AV740" s="6">
        <v>111.3</v>
      </c>
      <c r="AW740" s="6">
        <v>110.9</v>
      </c>
      <c r="AX740" s="6">
        <v>110.9</v>
      </c>
      <c r="AY740" s="6">
        <v>110.6</v>
      </c>
      <c r="AZ740" s="6">
        <v>106.6</v>
      </c>
      <c r="BA740" s="6">
        <v>106.7</v>
      </c>
      <c r="BB740" s="6">
        <v>106.5</v>
      </c>
      <c r="BC740" s="6">
        <v>106.5</v>
      </c>
      <c r="BD740" s="6">
        <v>107.6</v>
      </c>
      <c r="BE740" s="6">
        <v>107.8</v>
      </c>
      <c r="BF740" s="6">
        <v>106.9</v>
      </c>
      <c r="BG740" s="6">
        <v>104</v>
      </c>
      <c r="BH740" s="6">
        <v>104.1</v>
      </c>
      <c r="BI740" s="6">
        <v>104.3</v>
      </c>
      <c r="BJ740" s="6">
        <v>104.3</v>
      </c>
      <c r="BK740" s="6">
        <v>104</v>
      </c>
      <c r="BL740" s="6">
        <v>104.9</v>
      </c>
      <c r="BM740" s="6">
        <v>104.9</v>
      </c>
      <c r="BN740" s="6">
        <v>104.8</v>
      </c>
      <c r="BO740" s="6">
        <v>104.2</v>
      </c>
      <c r="BP740" s="6">
        <v>104.8</v>
      </c>
      <c r="BQ740" s="6">
        <v>105</v>
      </c>
      <c r="BR740" s="6">
        <v>105.1</v>
      </c>
      <c r="BS740" s="6">
        <v>105</v>
      </c>
      <c r="BT740" s="6">
        <v>104.2</v>
      </c>
      <c r="BU740" s="6">
        <v>104.4</v>
      </c>
      <c r="BV740" s="6">
        <v>105.5</v>
      </c>
      <c r="BW740" s="6">
        <v>105.6</v>
      </c>
      <c r="BX740" s="6">
        <v>107.2</v>
      </c>
      <c r="BY740" s="6">
        <v>105.9</v>
      </c>
      <c r="BZ740" s="6">
        <v>106.1</v>
      </c>
      <c r="CA740" s="6">
        <v>106.1</v>
      </c>
      <c r="CB740" s="6">
        <v>106.6</v>
      </c>
      <c r="CC740" s="6">
        <v>107</v>
      </c>
      <c r="CD740" s="6">
        <v>107</v>
      </c>
      <c r="CE740" s="6">
        <v>106.9</v>
      </c>
      <c r="CF740" s="6">
        <v>108.1</v>
      </c>
      <c r="CG740" s="6">
        <v>108.3</v>
      </c>
      <c r="CH740" s="6">
        <v>108.1</v>
      </c>
      <c r="CI740" s="6">
        <v>108.8</v>
      </c>
      <c r="CJ740" s="6">
        <v>109.5</v>
      </c>
      <c r="CK740" s="6">
        <v>109.6</v>
      </c>
      <c r="CL740" s="6">
        <v>109.5</v>
      </c>
      <c r="CM740" s="6">
        <v>109.6</v>
      </c>
      <c r="CN740" s="6">
        <v>109.5</v>
      </c>
      <c r="CO740" s="6">
        <v>109.3</v>
      </c>
      <c r="CP740" s="6">
        <v>109.3</v>
      </c>
      <c r="CQ740" s="6">
        <v>109.3</v>
      </c>
      <c r="CR740" s="6">
        <v>109.4</v>
      </c>
      <c r="CS740" s="6">
        <v>109.9</v>
      </c>
      <c r="CT740" s="6">
        <v>109</v>
      </c>
      <c r="CU740" s="6">
        <v>109.5</v>
      </c>
      <c r="CV740" s="6">
        <v>109.5</v>
      </c>
      <c r="CW740" s="6">
        <v>110.7</v>
      </c>
      <c r="CX740" s="6">
        <v>110</v>
      </c>
      <c r="CY740" s="6">
        <v>109.9</v>
      </c>
      <c r="CZ740" s="6">
        <v>110.3</v>
      </c>
      <c r="DA740" s="6">
        <v>110.5</v>
      </c>
      <c r="DB740" s="6">
        <v>110.2</v>
      </c>
      <c r="DC740" s="6">
        <v>111.3</v>
      </c>
      <c r="DD740" s="6">
        <v>112.2</v>
      </c>
      <c r="DE740" s="6">
        <v>112.5</v>
      </c>
      <c r="DF740" s="6">
        <v>113.4</v>
      </c>
      <c r="DG740" s="6">
        <v>114.2</v>
      </c>
      <c r="DH740" s="6">
        <v>114.4</v>
      </c>
      <c r="DI740" s="6">
        <v>115.3</v>
      </c>
      <c r="DJ740" s="6">
        <v>116.8</v>
      </c>
      <c r="DK740" s="6">
        <v>117.3</v>
      </c>
      <c r="DL740" s="6">
        <v>118.5</v>
      </c>
      <c r="DM740" s="6">
        <v>121.7</v>
      </c>
      <c r="DN740" s="6">
        <v>121.8</v>
      </c>
      <c r="DO740" s="6">
        <v>122</v>
      </c>
      <c r="DP740" s="6">
        <v>125</v>
      </c>
      <c r="DQ740" s="6">
        <v>124.9</v>
      </c>
      <c r="DR740" s="6">
        <v>123.4</v>
      </c>
      <c r="DS740" s="6">
        <v>123.4</v>
      </c>
      <c r="DT740" s="6">
        <v>121.8</v>
      </c>
    </row>
    <row r="741" spans="1:124" x14ac:dyDescent="0.25">
      <c r="A741" s="4" t="s">
        <v>1505</v>
      </c>
      <c r="B741" s="4" t="s">
        <v>1506</v>
      </c>
      <c r="C741" s="5">
        <v>8.3700000000000007E-3</v>
      </c>
      <c r="D741" s="6">
        <v>114.9</v>
      </c>
      <c r="E741" s="6">
        <v>111.6</v>
      </c>
      <c r="F741" s="6">
        <v>117.1</v>
      </c>
      <c r="G741" s="6">
        <v>121.6</v>
      </c>
      <c r="H741" s="6">
        <v>121.6</v>
      </c>
      <c r="I741" s="6">
        <v>120.3</v>
      </c>
      <c r="J741" s="6">
        <v>106.5</v>
      </c>
      <c r="K741" s="6">
        <v>115.6</v>
      </c>
      <c r="L741" s="6">
        <v>107.4</v>
      </c>
      <c r="M741" s="6">
        <v>122.2</v>
      </c>
      <c r="N741" s="6">
        <v>112.2</v>
      </c>
      <c r="O741" s="6">
        <v>114.7</v>
      </c>
      <c r="P741" s="6">
        <v>108.4</v>
      </c>
      <c r="Q741" s="6">
        <v>106.2</v>
      </c>
      <c r="R741" s="6">
        <v>93.9</v>
      </c>
      <c r="S741" s="6">
        <v>113.1</v>
      </c>
      <c r="T741" s="6">
        <v>115.5</v>
      </c>
      <c r="U741" s="6">
        <v>104.8</v>
      </c>
      <c r="V741" s="6">
        <v>106</v>
      </c>
      <c r="W741" s="6">
        <v>112.4</v>
      </c>
      <c r="X741" s="6">
        <v>122.3</v>
      </c>
      <c r="Y741" s="6">
        <v>118.6</v>
      </c>
      <c r="Z741" s="6">
        <v>91.6</v>
      </c>
      <c r="AA741" s="6">
        <v>93.1</v>
      </c>
      <c r="AB741" s="6">
        <v>119.1</v>
      </c>
      <c r="AC741" s="6">
        <v>103.8</v>
      </c>
      <c r="AD741" s="6">
        <v>112.4</v>
      </c>
      <c r="AE741" s="6">
        <v>93.6</v>
      </c>
      <c r="AF741" s="6">
        <v>90.3</v>
      </c>
      <c r="AG741" s="6">
        <v>91.8</v>
      </c>
      <c r="AH741" s="6">
        <v>99.4</v>
      </c>
      <c r="AI741" s="6">
        <v>97.6</v>
      </c>
      <c r="AJ741" s="6">
        <v>92.7</v>
      </c>
      <c r="AK741" s="6">
        <v>92</v>
      </c>
      <c r="AL741" s="6">
        <v>94.3</v>
      </c>
      <c r="AM741" s="6">
        <v>98.6</v>
      </c>
      <c r="AN741" s="6">
        <v>83</v>
      </c>
      <c r="AO741" s="6">
        <v>90.6</v>
      </c>
      <c r="AP741" s="6">
        <v>93.3</v>
      </c>
      <c r="AQ741" s="6">
        <v>79.3</v>
      </c>
      <c r="AR741" s="6">
        <v>77.3</v>
      </c>
      <c r="AS741" s="6">
        <v>79.900000000000006</v>
      </c>
      <c r="AT741" s="6">
        <v>83.3</v>
      </c>
      <c r="AU741" s="6">
        <v>83.4</v>
      </c>
      <c r="AV741" s="6">
        <v>83.7</v>
      </c>
      <c r="AW741" s="6">
        <v>83.6</v>
      </c>
      <c r="AX741" s="6">
        <v>83.3</v>
      </c>
      <c r="AY741" s="6">
        <v>83.7</v>
      </c>
      <c r="AZ741" s="6">
        <v>83.7</v>
      </c>
      <c r="BA741" s="6">
        <v>83.7</v>
      </c>
      <c r="BB741" s="6">
        <v>83.5</v>
      </c>
      <c r="BC741" s="6">
        <v>83.5</v>
      </c>
      <c r="BD741" s="6">
        <v>75.5</v>
      </c>
      <c r="BE741" s="6">
        <v>75.5</v>
      </c>
      <c r="BF741" s="6">
        <v>74.2</v>
      </c>
      <c r="BG741" s="6">
        <v>74.7</v>
      </c>
      <c r="BH741" s="6">
        <v>74</v>
      </c>
      <c r="BI741" s="6">
        <v>74.900000000000006</v>
      </c>
      <c r="BJ741" s="6">
        <v>74.900000000000006</v>
      </c>
      <c r="BK741" s="6">
        <v>74.900000000000006</v>
      </c>
      <c r="BL741" s="6">
        <v>74.900000000000006</v>
      </c>
      <c r="BM741" s="6">
        <v>74.900000000000006</v>
      </c>
      <c r="BN741" s="6">
        <v>79.2</v>
      </c>
      <c r="BO741" s="6">
        <v>79.2</v>
      </c>
      <c r="BP741" s="6">
        <v>79.599999999999994</v>
      </c>
      <c r="BQ741" s="6">
        <v>79.400000000000006</v>
      </c>
      <c r="BR741" s="6">
        <v>79.099999999999994</v>
      </c>
      <c r="BS741" s="6">
        <v>79.5</v>
      </c>
      <c r="BT741" s="6">
        <v>79.3</v>
      </c>
      <c r="BU741" s="6">
        <v>78.900000000000006</v>
      </c>
      <c r="BV741" s="6">
        <v>79.099999999999994</v>
      </c>
      <c r="BW741" s="6">
        <v>79.3</v>
      </c>
      <c r="BX741" s="6">
        <v>79.3</v>
      </c>
      <c r="BY741" s="6">
        <v>79.599999999999994</v>
      </c>
      <c r="BZ741" s="6">
        <v>79.3</v>
      </c>
      <c r="CA741" s="6">
        <v>79.099999999999994</v>
      </c>
      <c r="CB741" s="6">
        <v>77.400000000000006</v>
      </c>
      <c r="CC741" s="6">
        <v>77.5</v>
      </c>
      <c r="CD741" s="6">
        <v>77.400000000000006</v>
      </c>
      <c r="CE741" s="6">
        <v>77.400000000000006</v>
      </c>
      <c r="CF741" s="6">
        <v>77.7</v>
      </c>
      <c r="CG741" s="6">
        <v>78</v>
      </c>
      <c r="CH741" s="6">
        <v>78</v>
      </c>
      <c r="CI741" s="6">
        <v>77.7</v>
      </c>
      <c r="CJ741" s="6">
        <v>77.900000000000006</v>
      </c>
      <c r="CK741" s="6">
        <v>79.3</v>
      </c>
      <c r="CL741" s="6">
        <v>79.3</v>
      </c>
      <c r="CM741" s="6">
        <v>79.5</v>
      </c>
      <c r="CN741" s="6">
        <v>79.8</v>
      </c>
      <c r="CO741" s="6">
        <v>80</v>
      </c>
      <c r="CP741" s="6">
        <v>80.099999999999994</v>
      </c>
      <c r="CQ741" s="6">
        <v>80.400000000000006</v>
      </c>
      <c r="CR741" s="6">
        <v>80.599999999999994</v>
      </c>
      <c r="CS741" s="6">
        <v>80.900000000000006</v>
      </c>
      <c r="CT741" s="6">
        <v>81</v>
      </c>
      <c r="CU741" s="6">
        <v>81</v>
      </c>
      <c r="CV741" s="6">
        <v>81</v>
      </c>
      <c r="CW741" s="6">
        <v>81</v>
      </c>
      <c r="CX741" s="6">
        <v>81.3</v>
      </c>
      <c r="CY741" s="6">
        <v>81.5</v>
      </c>
      <c r="CZ741" s="6">
        <v>81.599999999999994</v>
      </c>
      <c r="DA741" s="6">
        <v>81.900000000000006</v>
      </c>
      <c r="DB741" s="6">
        <v>81.400000000000006</v>
      </c>
      <c r="DC741" s="6">
        <v>83.7</v>
      </c>
      <c r="DD741" s="6">
        <v>83.6</v>
      </c>
      <c r="DE741" s="6">
        <v>82.5</v>
      </c>
      <c r="DF741" s="6">
        <v>71.400000000000006</v>
      </c>
      <c r="DG741" s="6">
        <v>70.900000000000006</v>
      </c>
      <c r="DH741" s="6">
        <v>72.099999999999994</v>
      </c>
      <c r="DI741" s="6">
        <v>72.3</v>
      </c>
      <c r="DJ741" s="6">
        <v>74.2</v>
      </c>
      <c r="DK741" s="6">
        <v>74.2</v>
      </c>
      <c r="DL741" s="6">
        <v>75.099999999999994</v>
      </c>
      <c r="DM741" s="6">
        <v>75.3</v>
      </c>
      <c r="DN741" s="6">
        <v>73.2</v>
      </c>
      <c r="DO741" s="6">
        <v>73.099999999999994</v>
      </c>
      <c r="DP741" s="6">
        <v>73</v>
      </c>
      <c r="DQ741" s="6">
        <v>74.8</v>
      </c>
      <c r="DR741" s="6">
        <v>76.900000000000006</v>
      </c>
      <c r="DS741" s="6">
        <v>76.5</v>
      </c>
      <c r="DT741" s="6">
        <v>77.3</v>
      </c>
    </row>
    <row r="742" spans="1:124" x14ac:dyDescent="0.25">
      <c r="A742" s="4" t="s">
        <v>1507</v>
      </c>
      <c r="B742" s="4" t="s">
        <v>1508</v>
      </c>
      <c r="C742" s="5">
        <v>8.3700000000000007E-3</v>
      </c>
      <c r="D742" s="6">
        <v>114.9</v>
      </c>
      <c r="E742" s="6">
        <v>111.6</v>
      </c>
      <c r="F742" s="6">
        <v>117.1</v>
      </c>
      <c r="G742" s="6">
        <v>121.6</v>
      </c>
      <c r="H742" s="6">
        <v>121.6</v>
      </c>
      <c r="I742" s="6">
        <v>120.3</v>
      </c>
      <c r="J742" s="6">
        <v>106.5</v>
      </c>
      <c r="K742" s="6">
        <v>115.6</v>
      </c>
      <c r="L742" s="6">
        <v>107.4</v>
      </c>
      <c r="M742" s="6">
        <v>122.2</v>
      </c>
      <c r="N742" s="6">
        <v>112.2</v>
      </c>
      <c r="O742" s="6">
        <v>114.7</v>
      </c>
      <c r="P742" s="6">
        <v>108.4</v>
      </c>
      <c r="Q742" s="6">
        <v>106.2</v>
      </c>
      <c r="R742" s="6">
        <v>93.9</v>
      </c>
      <c r="S742" s="6">
        <v>113.1</v>
      </c>
      <c r="T742" s="6">
        <v>115.5</v>
      </c>
      <c r="U742" s="6">
        <v>104.8</v>
      </c>
      <c r="V742" s="6">
        <v>106</v>
      </c>
      <c r="W742" s="6">
        <v>112.4</v>
      </c>
      <c r="X742" s="6">
        <v>122.3</v>
      </c>
      <c r="Y742" s="6">
        <v>118.6</v>
      </c>
      <c r="Z742" s="6">
        <v>91.6</v>
      </c>
      <c r="AA742" s="6">
        <v>93.1</v>
      </c>
      <c r="AB742" s="6">
        <v>119.1</v>
      </c>
      <c r="AC742" s="6">
        <v>103.8</v>
      </c>
      <c r="AD742" s="6">
        <v>112.4</v>
      </c>
      <c r="AE742" s="6">
        <v>93.6</v>
      </c>
      <c r="AF742" s="6">
        <v>90.3</v>
      </c>
      <c r="AG742" s="6">
        <v>91.8</v>
      </c>
      <c r="AH742" s="6">
        <v>99.4</v>
      </c>
      <c r="AI742" s="6">
        <v>97.6</v>
      </c>
      <c r="AJ742" s="6">
        <v>92.7</v>
      </c>
      <c r="AK742" s="6">
        <v>92</v>
      </c>
      <c r="AL742" s="6">
        <v>94.3</v>
      </c>
      <c r="AM742" s="6">
        <v>98.6</v>
      </c>
      <c r="AN742" s="6">
        <v>83</v>
      </c>
      <c r="AO742" s="6">
        <v>90.6</v>
      </c>
      <c r="AP742" s="6">
        <v>93.3</v>
      </c>
      <c r="AQ742" s="6">
        <v>79.3</v>
      </c>
      <c r="AR742" s="6">
        <v>77.3</v>
      </c>
      <c r="AS742" s="6">
        <v>79.900000000000006</v>
      </c>
      <c r="AT742" s="6">
        <v>83.3</v>
      </c>
      <c r="AU742" s="6">
        <v>83.4</v>
      </c>
      <c r="AV742" s="6">
        <v>83.7</v>
      </c>
      <c r="AW742" s="6">
        <v>83.6</v>
      </c>
      <c r="AX742" s="6">
        <v>83.3</v>
      </c>
      <c r="AY742" s="6">
        <v>83.7</v>
      </c>
      <c r="AZ742" s="6">
        <v>83.7</v>
      </c>
      <c r="BA742" s="6">
        <v>83.7</v>
      </c>
      <c r="BB742" s="6">
        <v>83.5</v>
      </c>
      <c r="BC742" s="6">
        <v>83.5</v>
      </c>
      <c r="BD742" s="6">
        <v>75.5</v>
      </c>
      <c r="BE742" s="6">
        <v>75.5</v>
      </c>
      <c r="BF742" s="6">
        <v>74.2</v>
      </c>
      <c r="BG742" s="6">
        <v>74.7</v>
      </c>
      <c r="BH742" s="6">
        <v>74</v>
      </c>
      <c r="BI742" s="6">
        <v>74.900000000000006</v>
      </c>
      <c r="BJ742" s="6">
        <v>74.900000000000006</v>
      </c>
      <c r="BK742" s="6">
        <v>74.900000000000006</v>
      </c>
      <c r="BL742" s="6">
        <v>74.900000000000006</v>
      </c>
      <c r="BM742" s="6">
        <v>74.900000000000006</v>
      </c>
      <c r="BN742" s="6">
        <v>79.2</v>
      </c>
      <c r="BO742" s="6">
        <v>79.2</v>
      </c>
      <c r="BP742" s="6">
        <v>79.599999999999994</v>
      </c>
      <c r="BQ742" s="6">
        <v>79.400000000000006</v>
      </c>
      <c r="BR742" s="6">
        <v>79.099999999999994</v>
      </c>
      <c r="BS742" s="6">
        <v>79.5</v>
      </c>
      <c r="BT742" s="6">
        <v>79.3</v>
      </c>
      <c r="BU742" s="6">
        <v>78.900000000000006</v>
      </c>
      <c r="BV742" s="6">
        <v>79.099999999999994</v>
      </c>
      <c r="BW742" s="6">
        <v>79.3</v>
      </c>
      <c r="BX742" s="6">
        <v>79.3</v>
      </c>
      <c r="BY742" s="6">
        <v>79.599999999999994</v>
      </c>
      <c r="BZ742" s="6">
        <v>79.3</v>
      </c>
      <c r="CA742" s="6">
        <v>79.099999999999994</v>
      </c>
      <c r="CB742" s="6">
        <v>77.400000000000006</v>
      </c>
      <c r="CC742" s="6">
        <v>77.5</v>
      </c>
      <c r="CD742" s="6">
        <v>77.400000000000006</v>
      </c>
      <c r="CE742" s="6">
        <v>77.400000000000006</v>
      </c>
      <c r="CF742" s="6">
        <v>77.7</v>
      </c>
      <c r="CG742" s="6">
        <v>78</v>
      </c>
      <c r="CH742" s="6">
        <v>78</v>
      </c>
      <c r="CI742" s="6">
        <v>77.7</v>
      </c>
      <c r="CJ742" s="6">
        <v>77.900000000000006</v>
      </c>
      <c r="CK742" s="6">
        <v>79.3</v>
      </c>
      <c r="CL742" s="6">
        <v>79.3</v>
      </c>
      <c r="CM742" s="6">
        <v>79.5</v>
      </c>
      <c r="CN742" s="6">
        <v>79.8</v>
      </c>
      <c r="CO742" s="6">
        <v>80</v>
      </c>
      <c r="CP742" s="6">
        <v>80.099999999999994</v>
      </c>
      <c r="CQ742" s="6">
        <v>80.400000000000006</v>
      </c>
      <c r="CR742" s="6">
        <v>80.599999999999994</v>
      </c>
      <c r="CS742" s="6">
        <v>80.900000000000006</v>
      </c>
      <c r="CT742" s="6">
        <v>81</v>
      </c>
      <c r="CU742" s="6">
        <v>81</v>
      </c>
      <c r="CV742" s="6">
        <v>81</v>
      </c>
      <c r="CW742" s="6">
        <v>81</v>
      </c>
      <c r="CX742" s="6">
        <v>81.3</v>
      </c>
      <c r="CY742" s="6">
        <v>81.5</v>
      </c>
      <c r="CZ742" s="6">
        <v>81.599999999999994</v>
      </c>
      <c r="DA742" s="6">
        <v>81.900000000000006</v>
      </c>
      <c r="DB742" s="6">
        <v>81.400000000000006</v>
      </c>
      <c r="DC742" s="6">
        <v>83.7</v>
      </c>
      <c r="DD742" s="6">
        <v>83.6</v>
      </c>
      <c r="DE742" s="6">
        <v>82.5</v>
      </c>
      <c r="DF742" s="6">
        <v>71.400000000000006</v>
      </c>
      <c r="DG742" s="6">
        <v>70.900000000000006</v>
      </c>
      <c r="DH742" s="6">
        <v>72.099999999999994</v>
      </c>
      <c r="DI742" s="6">
        <v>72.3</v>
      </c>
      <c r="DJ742" s="6">
        <v>74.2</v>
      </c>
      <c r="DK742" s="6">
        <v>74.2</v>
      </c>
      <c r="DL742" s="6">
        <v>75.099999999999994</v>
      </c>
      <c r="DM742" s="6">
        <v>75.3</v>
      </c>
      <c r="DN742" s="6">
        <v>73.2</v>
      </c>
      <c r="DO742" s="6">
        <v>73.099999999999994</v>
      </c>
      <c r="DP742" s="6">
        <v>73</v>
      </c>
      <c r="DQ742" s="6">
        <v>74.8</v>
      </c>
      <c r="DR742" s="6">
        <v>76.900000000000006</v>
      </c>
      <c r="DS742" s="6">
        <v>76.5</v>
      </c>
      <c r="DT742" s="6">
        <v>77.3</v>
      </c>
    </row>
    <row r="743" spans="1:124" x14ac:dyDescent="0.25">
      <c r="A743" s="4" t="s">
        <v>1509</v>
      </c>
      <c r="B743" s="4" t="s">
        <v>1510</v>
      </c>
      <c r="C743" s="5">
        <v>0.28509000000000001</v>
      </c>
      <c r="D743" s="6">
        <v>101.6</v>
      </c>
      <c r="E743" s="6">
        <v>100.9</v>
      </c>
      <c r="F743" s="6">
        <v>102.2</v>
      </c>
      <c r="G743" s="6">
        <v>102.3</v>
      </c>
      <c r="H743" s="6">
        <v>101.1</v>
      </c>
      <c r="I743" s="6">
        <v>103.3</v>
      </c>
      <c r="J743" s="6">
        <v>103.6</v>
      </c>
      <c r="K743" s="6">
        <v>101.6</v>
      </c>
      <c r="L743" s="6">
        <v>101.1</v>
      </c>
      <c r="M743" s="6">
        <v>99.9</v>
      </c>
      <c r="N743" s="6">
        <v>101</v>
      </c>
      <c r="O743" s="6">
        <v>102.2</v>
      </c>
      <c r="P743" s="6">
        <v>102.7</v>
      </c>
      <c r="Q743" s="6">
        <v>103.8</v>
      </c>
      <c r="R743" s="6">
        <v>102</v>
      </c>
      <c r="S743" s="6">
        <v>101.9</v>
      </c>
      <c r="T743" s="6">
        <v>102</v>
      </c>
      <c r="U743" s="6">
        <v>103.9</v>
      </c>
      <c r="V743" s="6">
        <v>104.5</v>
      </c>
      <c r="W743" s="6">
        <v>105.2</v>
      </c>
      <c r="X743" s="6">
        <v>105.5</v>
      </c>
      <c r="Y743" s="6">
        <v>104.7</v>
      </c>
      <c r="Z743" s="6">
        <v>104.7</v>
      </c>
      <c r="AA743" s="6">
        <v>106.3</v>
      </c>
      <c r="AB743" s="6">
        <v>105.7</v>
      </c>
      <c r="AC743" s="6">
        <v>108.2</v>
      </c>
      <c r="AD743" s="6">
        <v>109.3</v>
      </c>
      <c r="AE743" s="6">
        <v>108.9</v>
      </c>
      <c r="AF743" s="6">
        <v>106.7</v>
      </c>
      <c r="AG743" s="6">
        <v>105.2</v>
      </c>
      <c r="AH743" s="6">
        <v>104.6</v>
      </c>
      <c r="AI743" s="6">
        <v>102.9</v>
      </c>
      <c r="AJ743" s="6">
        <v>102.6</v>
      </c>
      <c r="AK743" s="6">
        <v>105.2</v>
      </c>
      <c r="AL743" s="6">
        <v>105</v>
      </c>
      <c r="AM743" s="6">
        <v>106.7</v>
      </c>
      <c r="AN743" s="6">
        <v>106.5</v>
      </c>
      <c r="AO743" s="6">
        <v>104.5</v>
      </c>
      <c r="AP743" s="6">
        <v>105.1</v>
      </c>
      <c r="AQ743" s="6">
        <v>104.5</v>
      </c>
      <c r="AR743" s="6">
        <v>104</v>
      </c>
      <c r="AS743" s="6">
        <v>104.4</v>
      </c>
      <c r="AT743" s="6">
        <v>104.5</v>
      </c>
      <c r="AU743" s="6">
        <v>103.2</v>
      </c>
      <c r="AV743" s="6">
        <v>103.1</v>
      </c>
      <c r="AW743" s="6">
        <v>103.1</v>
      </c>
      <c r="AX743" s="6">
        <v>102.8</v>
      </c>
      <c r="AY743" s="6">
        <v>102.2</v>
      </c>
      <c r="AZ743" s="6">
        <v>102.9</v>
      </c>
      <c r="BA743" s="6">
        <v>102.1</v>
      </c>
      <c r="BB743" s="6">
        <v>102.5</v>
      </c>
      <c r="BC743" s="6">
        <v>103</v>
      </c>
      <c r="BD743" s="6">
        <v>103.2</v>
      </c>
      <c r="BE743" s="6">
        <v>102.7</v>
      </c>
      <c r="BF743" s="6">
        <v>103</v>
      </c>
      <c r="BG743" s="6">
        <v>102.7</v>
      </c>
      <c r="BH743" s="6">
        <v>103.3</v>
      </c>
      <c r="BI743" s="6">
        <v>103.8</v>
      </c>
      <c r="BJ743" s="6">
        <v>104.3</v>
      </c>
      <c r="BK743" s="6">
        <v>104.9</v>
      </c>
      <c r="BL743" s="6">
        <v>104.5</v>
      </c>
      <c r="BM743" s="6">
        <v>103.2</v>
      </c>
      <c r="BN743" s="6">
        <v>104.1</v>
      </c>
      <c r="BO743" s="6">
        <v>103.7</v>
      </c>
      <c r="BP743" s="6">
        <v>103.8</v>
      </c>
      <c r="BQ743" s="6">
        <v>107.6</v>
      </c>
      <c r="BR743" s="6">
        <v>107.4</v>
      </c>
      <c r="BS743" s="6">
        <v>106.4</v>
      </c>
      <c r="BT743" s="6">
        <v>107</v>
      </c>
      <c r="BU743" s="6">
        <v>107.3</v>
      </c>
      <c r="BV743" s="6">
        <v>107.1</v>
      </c>
      <c r="BW743" s="6">
        <v>107.7</v>
      </c>
      <c r="BX743" s="6">
        <v>107.9</v>
      </c>
      <c r="BY743" s="6">
        <v>109.8</v>
      </c>
      <c r="BZ743" s="6">
        <v>109.5</v>
      </c>
      <c r="CA743" s="6">
        <v>109.2</v>
      </c>
      <c r="CB743" s="6">
        <v>110.2</v>
      </c>
      <c r="CC743" s="6">
        <v>108.8</v>
      </c>
      <c r="CD743" s="6">
        <v>110</v>
      </c>
      <c r="CE743" s="6">
        <v>111.6</v>
      </c>
      <c r="CF743" s="6">
        <v>112.2</v>
      </c>
      <c r="CG743" s="6">
        <v>112.3</v>
      </c>
      <c r="CH743" s="6">
        <v>111.6</v>
      </c>
      <c r="CI743" s="6">
        <v>111.8</v>
      </c>
      <c r="CJ743" s="6">
        <v>111.8</v>
      </c>
      <c r="CK743" s="6">
        <v>111.3</v>
      </c>
      <c r="CL743" s="6">
        <v>110.6</v>
      </c>
      <c r="CM743" s="6">
        <v>111.3</v>
      </c>
      <c r="CN743" s="6">
        <v>112.4</v>
      </c>
      <c r="CO743" s="6">
        <v>112.4</v>
      </c>
      <c r="CP743" s="6">
        <v>110.8</v>
      </c>
      <c r="CQ743" s="6">
        <v>111.9</v>
      </c>
      <c r="CR743" s="6">
        <v>111.9</v>
      </c>
      <c r="CS743" s="6">
        <v>111.7</v>
      </c>
      <c r="CT743" s="6">
        <v>111.2</v>
      </c>
      <c r="CU743" s="6">
        <v>111.1</v>
      </c>
      <c r="CV743" s="6">
        <v>111.2</v>
      </c>
      <c r="CW743" s="6">
        <v>111.2</v>
      </c>
      <c r="CX743" s="6">
        <v>110.9</v>
      </c>
      <c r="CY743" s="6">
        <v>112</v>
      </c>
      <c r="CZ743" s="6">
        <v>113.2</v>
      </c>
      <c r="DA743" s="6">
        <v>113.8</v>
      </c>
      <c r="DB743" s="6">
        <v>114</v>
      </c>
      <c r="DC743" s="6">
        <v>113.5</v>
      </c>
      <c r="DD743" s="6">
        <v>114.4</v>
      </c>
      <c r="DE743" s="6">
        <v>115.6</v>
      </c>
      <c r="DF743" s="6">
        <v>115.2</v>
      </c>
      <c r="DG743" s="6">
        <v>115.6</v>
      </c>
      <c r="DH743" s="6">
        <v>115.2</v>
      </c>
      <c r="DI743" s="6">
        <v>116.5</v>
      </c>
      <c r="DJ743" s="6">
        <v>116.8</v>
      </c>
      <c r="DK743" s="6">
        <v>117</v>
      </c>
      <c r="DL743" s="6">
        <v>119.5</v>
      </c>
      <c r="DM743" s="6">
        <v>119.6</v>
      </c>
      <c r="DN743" s="6">
        <v>120</v>
      </c>
      <c r="DO743" s="6">
        <v>121.6</v>
      </c>
      <c r="DP743" s="6">
        <v>122.7</v>
      </c>
      <c r="DQ743" s="6">
        <v>123</v>
      </c>
      <c r="DR743" s="6">
        <v>124.1</v>
      </c>
      <c r="DS743" s="6">
        <v>124</v>
      </c>
      <c r="DT743" s="6">
        <v>125.3</v>
      </c>
    </row>
    <row r="744" spans="1:124" x14ac:dyDescent="0.25">
      <c r="A744" s="4" t="s">
        <v>1511</v>
      </c>
      <c r="B744" s="4" t="s">
        <v>1512</v>
      </c>
      <c r="C744" s="5">
        <v>7.6200000000000004E-2</v>
      </c>
      <c r="D744" s="6">
        <v>108.3</v>
      </c>
      <c r="E744" s="6">
        <v>100.8</v>
      </c>
      <c r="F744" s="6">
        <v>102.7</v>
      </c>
      <c r="G744" s="6">
        <v>99.2</v>
      </c>
      <c r="H744" s="6">
        <v>97.5</v>
      </c>
      <c r="I744" s="6">
        <v>98.3</v>
      </c>
      <c r="J744" s="6">
        <v>106.1</v>
      </c>
      <c r="K744" s="6">
        <v>100.5</v>
      </c>
      <c r="L744" s="6">
        <v>100.1</v>
      </c>
      <c r="M744" s="6">
        <v>100.1</v>
      </c>
      <c r="N744" s="6">
        <v>104.1</v>
      </c>
      <c r="O744" s="6">
        <v>106</v>
      </c>
      <c r="P744" s="6">
        <v>100.7</v>
      </c>
      <c r="Q744" s="6">
        <v>104.2</v>
      </c>
      <c r="R744" s="6">
        <v>98</v>
      </c>
      <c r="S744" s="6">
        <v>93.7</v>
      </c>
      <c r="T744" s="6">
        <v>94.3</v>
      </c>
      <c r="U744" s="6">
        <v>98.9</v>
      </c>
      <c r="V744" s="6">
        <v>104.5</v>
      </c>
      <c r="W744" s="6">
        <v>107.5</v>
      </c>
      <c r="X744" s="6">
        <v>108.9</v>
      </c>
      <c r="Y744" s="6">
        <v>104.9</v>
      </c>
      <c r="Z744" s="6">
        <v>96.4</v>
      </c>
      <c r="AA744" s="6">
        <v>107.6</v>
      </c>
      <c r="AB744" s="6">
        <v>106</v>
      </c>
      <c r="AC744" s="6">
        <v>113</v>
      </c>
      <c r="AD744" s="6">
        <v>110.3</v>
      </c>
      <c r="AE744" s="6">
        <v>114.5</v>
      </c>
      <c r="AF744" s="6">
        <v>108.2</v>
      </c>
      <c r="AG744" s="6">
        <v>104.5</v>
      </c>
      <c r="AH744" s="6">
        <v>103.7</v>
      </c>
      <c r="AI744" s="6">
        <v>98.8</v>
      </c>
      <c r="AJ744" s="6">
        <v>93</v>
      </c>
      <c r="AK744" s="6">
        <v>98.4</v>
      </c>
      <c r="AL744" s="6">
        <v>103.6</v>
      </c>
      <c r="AM744" s="6">
        <v>108.3</v>
      </c>
      <c r="AN744" s="6">
        <v>105.3</v>
      </c>
      <c r="AO744" s="6">
        <v>99</v>
      </c>
      <c r="AP744" s="6">
        <v>97.6</v>
      </c>
      <c r="AQ744" s="6">
        <v>93.1</v>
      </c>
      <c r="AR744" s="6">
        <v>91.5</v>
      </c>
      <c r="AS744" s="6">
        <v>92.4</v>
      </c>
      <c r="AT744" s="6">
        <v>93.8</v>
      </c>
      <c r="AU744" s="6">
        <v>94</v>
      </c>
      <c r="AV744" s="6">
        <v>93.4</v>
      </c>
      <c r="AW744" s="6">
        <v>93</v>
      </c>
      <c r="AX744" s="6">
        <v>93.2</v>
      </c>
      <c r="AY744" s="6">
        <v>93.4</v>
      </c>
      <c r="AZ744" s="6">
        <v>93.4</v>
      </c>
      <c r="BA744" s="6">
        <v>92.2</v>
      </c>
      <c r="BB744" s="6">
        <v>92.5</v>
      </c>
      <c r="BC744" s="6">
        <v>91.9</v>
      </c>
      <c r="BD744" s="6">
        <v>93.1</v>
      </c>
      <c r="BE744" s="6">
        <v>92.9</v>
      </c>
      <c r="BF744" s="6">
        <v>93</v>
      </c>
      <c r="BG744" s="6">
        <v>93.2</v>
      </c>
      <c r="BH744" s="6">
        <v>93.5</v>
      </c>
      <c r="BI744" s="6">
        <v>94.1</v>
      </c>
      <c r="BJ744" s="6">
        <v>94</v>
      </c>
      <c r="BK744" s="6">
        <v>98.3</v>
      </c>
      <c r="BL744" s="6">
        <v>97.9</v>
      </c>
      <c r="BM744" s="6">
        <v>93.5</v>
      </c>
      <c r="BN744" s="6">
        <v>93.5</v>
      </c>
      <c r="BO744" s="6">
        <v>93.5</v>
      </c>
      <c r="BP744" s="6">
        <v>94.1</v>
      </c>
      <c r="BQ744" s="6">
        <v>102</v>
      </c>
      <c r="BR744" s="6">
        <v>101.8</v>
      </c>
      <c r="BS744" s="6">
        <v>97.4</v>
      </c>
      <c r="BT744" s="6">
        <v>97.5</v>
      </c>
      <c r="BU744" s="6">
        <v>96.4</v>
      </c>
      <c r="BV744" s="6">
        <v>96.8</v>
      </c>
      <c r="BW744" s="6">
        <v>97.1</v>
      </c>
      <c r="BX744" s="6">
        <v>97</v>
      </c>
      <c r="BY744" s="6">
        <v>96.9</v>
      </c>
      <c r="BZ744" s="6">
        <v>97.6</v>
      </c>
      <c r="CA744" s="6">
        <v>97.4</v>
      </c>
      <c r="CB744" s="6">
        <v>105.5</v>
      </c>
      <c r="CC744" s="6">
        <v>101.9</v>
      </c>
      <c r="CD744" s="6">
        <v>104.7</v>
      </c>
      <c r="CE744" s="6">
        <v>110.3</v>
      </c>
      <c r="CF744" s="6">
        <v>109.9</v>
      </c>
      <c r="CG744" s="6">
        <v>110.9</v>
      </c>
      <c r="CH744" s="6">
        <v>111.6</v>
      </c>
      <c r="CI744" s="6">
        <v>112.4</v>
      </c>
      <c r="CJ744" s="6">
        <v>112.6</v>
      </c>
      <c r="CK744" s="6">
        <v>113.3</v>
      </c>
      <c r="CL744" s="6">
        <v>110.7</v>
      </c>
      <c r="CM744" s="6">
        <v>113</v>
      </c>
      <c r="CN744" s="6">
        <v>113</v>
      </c>
      <c r="CO744" s="6">
        <v>113.4</v>
      </c>
      <c r="CP744" s="6">
        <v>109.2</v>
      </c>
      <c r="CQ744" s="6">
        <v>114.8</v>
      </c>
      <c r="CR744" s="6">
        <v>115</v>
      </c>
      <c r="CS744" s="6">
        <v>114.7</v>
      </c>
      <c r="CT744" s="6">
        <v>114.3</v>
      </c>
      <c r="CU744" s="6">
        <v>114.3</v>
      </c>
      <c r="CV744" s="6">
        <v>114.7</v>
      </c>
      <c r="CW744" s="6">
        <v>109.3</v>
      </c>
      <c r="CX744" s="6">
        <v>113</v>
      </c>
      <c r="CY744" s="6">
        <v>113.8</v>
      </c>
      <c r="CZ744" s="6">
        <v>115.1</v>
      </c>
      <c r="DA744" s="6">
        <v>113.4</v>
      </c>
      <c r="DB744" s="6">
        <v>114.4</v>
      </c>
      <c r="DC744" s="6">
        <v>113.3</v>
      </c>
      <c r="DD744" s="6">
        <v>115.6</v>
      </c>
      <c r="DE744" s="6">
        <v>117.3</v>
      </c>
      <c r="DF744" s="6">
        <v>118.7</v>
      </c>
      <c r="DG744" s="6">
        <v>119.3</v>
      </c>
      <c r="DH744" s="6">
        <v>114.7</v>
      </c>
      <c r="DI744" s="6">
        <v>118.8</v>
      </c>
      <c r="DJ744" s="6">
        <v>120.8</v>
      </c>
      <c r="DK744" s="6">
        <v>120</v>
      </c>
      <c r="DL744" s="6">
        <v>125.5</v>
      </c>
      <c r="DM744" s="6">
        <v>125.5</v>
      </c>
      <c r="DN744" s="6">
        <v>126</v>
      </c>
      <c r="DO744" s="6">
        <v>129.1</v>
      </c>
      <c r="DP744" s="6">
        <v>135</v>
      </c>
      <c r="DQ744" s="6">
        <v>134.69999999999999</v>
      </c>
      <c r="DR744" s="6">
        <v>136</v>
      </c>
      <c r="DS744" s="6">
        <v>134.69999999999999</v>
      </c>
      <c r="DT744" s="6">
        <v>137.6</v>
      </c>
    </row>
    <row r="745" spans="1:124" x14ac:dyDescent="0.25">
      <c r="A745" s="4" t="s">
        <v>1513</v>
      </c>
      <c r="B745" s="4" t="s">
        <v>1514</v>
      </c>
      <c r="C745" s="5">
        <v>4.086E-2</v>
      </c>
      <c r="D745" s="6">
        <v>99.2</v>
      </c>
      <c r="E745" s="6">
        <v>96</v>
      </c>
      <c r="F745" s="6">
        <v>91.8</v>
      </c>
      <c r="G745" s="6">
        <v>98.5</v>
      </c>
      <c r="H745" s="6">
        <v>96.1</v>
      </c>
      <c r="I745" s="6">
        <v>100.7</v>
      </c>
      <c r="J745" s="6">
        <v>96.7</v>
      </c>
      <c r="K745" s="6">
        <v>104.6</v>
      </c>
      <c r="L745" s="6">
        <v>102.2</v>
      </c>
      <c r="M745" s="6">
        <v>102.8</v>
      </c>
      <c r="N745" s="6">
        <v>100.3</v>
      </c>
      <c r="O745" s="6">
        <v>99.5</v>
      </c>
      <c r="P745" s="6">
        <v>101.4</v>
      </c>
      <c r="Q745" s="6">
        <v>102.2</v>
      </c>
      <c r="R745" s="6">
        <v>102.2</v>
      </c>
      <c r="S745" s="6">
        <v>108.3</v>
      </c>
      <c r="T745" s="6">
        <v>105.9</v>
      </c>
      <c r="U745" s="6">
        <v>109.4</v>
      </c>
      <c r="V745" s="6">
        <v>108.5</v>
      </c>
      <c r="W745" s="6">
        <v>109.6</v>
      </c>
      <c r="X745" s="6">
        <v>99.2</v>
      </c>
      <c r="Y745" s="6">
        <v>98.2</v>
      </c>
      <c r="Z745" s="6">
        <v>113.4</v>
      </c>
      <c r="AA745" s="6">
        <v>104.1</v>
      </c>
      <c r="AB745" s="6">
        <v>100.5</v>
      </c>
      <c r="AC745" s="6">
        <v>101.6</v>
      </c>
      <c r="AD745" s="6">
        <v>108.1</v>
      </c>
      <c r="AE745" s="6">
        <v>103.9</v>
      </c>
      <c r="AF745" s="6">
        <v>97.3</v>
      </c>
      <c r="AG745" s="6">
        <v>98.4</v>
      </c>
      <c r="AH745" s="6">
        <v>102.5</v>
      </c>
      <c r="AI745" s="6">
        <v>101</v>
      </c>
      <c r="AJ745" s="6">
        <v>100.2</v>
      </c>
      <c r="AK745" s="6">
        <v>105.3</v>
      </c>
      <c r="AL745" s="6">
        <v>99.6</v>
      </c>
      <c r="AM745" s="6">
        <v>100.3</v>
      </c>
      <c r="AN745" s="6">
        <v>101.9</v>
      </c>
      <c r="AO745" s="6">
        <v>99.9</v>
      </c>
      <c r="AP745" s="6">
        <v>100.5</v>
      </c>
      <c r="AQ745" s="6">
        <v>101</v>
      </c>
      <c r="AR745" s="6">
        <v>102.6</v>
      </c>
      <c r="AS745" s="6">
        <v>102.5</v>
      </c>
      <c r="AT745" s="6">
        <v>101.4</v>
      </c>
      <c r="AU745" s="6">
        <v>101.4</v>
      </c>
      <c r="AV745" s="6">
        <v>101.4</v>
      </c>
      <c r="AW745" s="6">
        <v>102.2</v>
      </c>
      <c r="AX745" s="6">
        <v>102.2</v>
      </c>
      <c r="AY745" s="6">
        <v>101</v>
      </c>
      <c r="AZ745" s="6">
        <v>101</v>
      </c>
      <c r="BA745" s="6">
        <v>101</v>
      </c>
      <c r="BB745" s="6">
        <v>101</v>
      </c>
      <c r="BC745" s="6">
        <v>101.6</v>
      </c>
      <c r="BD745" s="6">
        <v>101.5</v>
      </c>
      <c r="BE745" s="6">
        <v>101.7</v>
      </c>
      <c r="BF745" s="6">
        <v>101.7</v>
      </c>
      <c r="BG745" s="6">
        <v>101.7</v>
      </c>
      <c r="BH745" s="6">
        <v>103.3</v>
      </c>
      <c r="BI745" s="6">
        <v>103.3</v>
      </c>
      <c r="BJ745" s="6">
        <v>103.3</v>
      </c>
      <c r="BK745" s="6">
        <v>103.3</v>
      </c>
      <c r="BL745" s="6">
        <v>103.3</v>
      </c>
      <c r="BM745" s="6">
        <v>103.3</v>
      </c>
      <c r="BN745" s="6">
        <v>103.6</v>
      </c>
      <c r="BO745" s="6">
        <v>103.6</v>
      </c>
      <c r="BP745" s="6">
        <v>104.1</v>
      </c>
      <c r="BQ745" s="6">
        <v>104.1</v>
      </c>
      <c r="BR745" s="6">
        <v>104.2</v>
      </c>
      <c r="BS745" s="6">
        <v>104.2</v>
      </c>
      <c r="BT745" s="6">
        <v>104.4</v>
      </c>
      <c r="BU745" s="6">
        <v>104.4</v>
      </c>
      <c r="BV745" s="6">
        <v>105.2</v>
      </c>
      <c r="BW745" s="6">
        <v>105.7</v>
      </c>
      <c r="BX745" s="6">
        <v>105.9</v>
      </c>
      <c r="BY745" s="6">
        <v>106.1</v>
      </c>
      <c r="BZ745" s="6">
        <v>107</v>
      </c>
      <c r="CA745" s="6">
        <v>107.2</v>
      </c>
      <c r="CB745" s="6">
        <v>106.4</v>
      </c>
      <c r="CC745" s="6">
        <v>106.4</v>
      </c>
      <c r="CD745" s="6">
        <v>107.7</v>
      </c>
      <c r="CE745" s="6">
        <v>108.1</v>
      </c>
      <c r="CF745" s="6">
        <v>108.4</v>
      </c>
      <c r="CG745" s="6">
        <v>107.9</v>
      </c>
      <c r="CH745" s="6">
        <v>107.1</v>
      </c>
      <c r="CI745" s="6">
        <v>108.5</v>
      </c>
      <c r="CJ745" s="6">
        <v>108.5</v>
      </c>
      <c r="CK745" s="6">
        <v>108.7</v>
      </c>
      <c r="CL745" s="6">
        <v>108.7</v>
      </c>
      <c r="CM745" s="6">
        <v>109</v>
      </c>
      <c r="CN745" s="6">
        <v>108.8</v>
      </c>
      <c r="CO745" s="6">
        <v>109.1</v>
      </c>
      <c r="CP745" s="6">
        <v>109.3</v>
      </c>
      <c r="CQ745" s="6">
        <v>109.3</v>
      </c>
      <c r="CR745" s="6">
        <v>108.8</v>
      </c>
      <c r="CS745" s="6">
        <v>108.5</v>
      </c>
      <c r="CT745" s="6">
        <v>108.9</v>
      </c>
      <c r="CU745" s="6">
        <v>108.9</v>
      </c>
      <c r="CV745" s="6">
        <v>108.8</v>
      </c>
      <c r="CW745" s="6">
        <v>108.2</v>
      </c>
      <c r="CX745" s="6">
        <v>108.6</v>
      </c>
      <c r="CY745" s="6">
        <v>108.1</v>
      </c>
      <c r="CZ745" s="6">
        <v>108.6</v>
      </c>
      <c r="DA745" s="6">
        <v>109.2</v>
      </c>
      <c r="DB745" s="6">
        <v>109.4</v>
      </c>
      <c r="DC745" s="6">
        <v>109.9</v>
      </c>
      <c r="DD745" s="6">
        <v>109.5</v>
      </c>
      <c r="DE745" s="6">
        <v>109.7</v>
      </c>
      <c r="DF745" s="6">
        <v>109.9</v>
      </c>
      <c r="DG745" s="6">
        <v>110</v>
      </c>
      <c r="DH745" s="6">
        <v>109.7</v>
      </c>
      <c r="DI745" s="6">
        <v>109.6</v>
      </c>
      <c r="DJ745" s="6">
        <v>110</v>
      </c>
      <c r="DK745" s="6">
        <v>110</v>
      </c>
      <c r="DL745" s="6">
        <v>110.1</v>
      </c>
      <c r="DM745" s="6">
        <v>110.6</v>
      </c>
      <c r="DN745" s="6">
        <v>111.3</v>
      </c>
      <c r="DO745" s="6">
        <v>111.8</v>
      </c>
      <c r="DP745" s="6">
        <v>111.9</v>
      </c>
      <c r="DQ745" s="6">
        <v>111.8</v>
      </c>
      <c r="DR745" s="6">
        <v>112.1</v>
      </c>
      <c r="DS745" s="6">
        <v>112.8</v>
      </c>
      <c r="DT745" s="6">
        <v>113.1</v>
      </c>
    </row>
    <row r="746" spans="1:124" x14ac:dyDescent="0.25">
      <c r="A746" s="4" t="s">
        <v>1515</v>
      </c>
      <c r="B746" s="4" t="s">
        <v>1516</v>
      </c>
      <c r="C746" s="5">
        <v>0.16803000000000001</v>
      </c>
      <c r="D746" s="6">
        <v>99.2</v>
      </c>
      <c r="E746" s="6">
        <v>102.1</v>
      </c>
      <c r="F746" s="6">
        <v>104.4</v>
      </c>
      <c r="G746" s="6">
        <v>104.6</v>
      </c>
      <c r="H746" s="6">
        <v>104</v>
      </c>
      <c r="I746" s="6">
        <v>106.2</v>
      </c>
      <c r="J746" s="6">
        <v>104.1</v>
      </c>
      <c r="K746" s="6">
        <v>101.3</v>
      </c>
      <c r="L746" s="6">
        <v>101.2</v>
      </c>
      <c r="M746" s="6">
        <v>99.1</v>
      </c>
      <c r="N746" s="6">
        <v>99.8</v>
      </c>
      <c r="O746" s="6">
        <v>101.2</v>
      </c>
      <c r="P746" s="6">
        <v>103.9</v>
      </c>
      <c r="Q746" s="6">
        <v>104.1</v>
      </c>
      <c r="R746" s="6">
        <v>103.7</v>
      </c>
      <c r="S746" s="6">
        <v>104.1</v>
      </c>
      <c r="T746" s="6">
        <v>104.6</v>
      </c>
      <c r="U746" s="6">
        <v>104.9</v>
      </c>
      <c r="V746" s="6">
        <v>103.5</v>
      </c>
      <c r="W746" s="6">
        <v>103.1</v>
      </c>
      <c r="X746" s="6">
        <v>105.5</v>
      </c>
      <c r="Y746" s="6">
        <v>106.1</v>
      </c>
      <c r="Z746" s="6">
        <v>106.4</v>
      </c>
      <c r="AA746" s="6">
        <v>106.3</v>
      </c>
      <c r="AB746" s="6">
        <v>106.8</v>
      </c>
      <c r="AC746" s="6">
        <v>107.6</v>
      </c>
      <c r="AD746" s="6">
        <v>109.2</v>
      </c>
      <c r="AE746" s="6">
        <v>107.5</v>
      </c>
      <c r="AF746" s="6">
        <v>108.3</v>
      </c>
      <c r="AG746" s="6">
        <v>107.2</v>
      </c>
      <c r="AH746" s="6">
        <v>105.6</v>
      </c>
      <c r="AI746" s="6">
        <v>105.2</v>
      </c>
      <c r="AJ746" s="6">
        <v>107.5</v>
      </c>
      <c r="AK746" s="6">
        <v>108.2</v>
      </c>
      <c r="AL746" s="6">
        <v>107</v>
      </c>
      <c r="AM746" s="6">
        <v>107.6</v>
      </c>
      <c r="AN746" s="6">
        <v>108.1</v>
      </c>
      <c r="AO746" s="6">
        <v>108.1</v>
      </c>
      <c r="AP746" s="6">
        <v>109.6</v>
      </c>
      <c r="AQ746" s="6">
        <v>110.5</v>
      </c>
      <c r="AR746" s="6">
        <v>110</v>
      </c>
      <c r="AS746" s="6">
        <v>110.3</v>
      </c>
      <c r="AT746" s="6">
        <v>110.1</v>
      </c>
      <c r="AU746" s="6">
        <v>107.8</v>
      </c>
      <c r="AV746" s="6">
        <v>107.9</v>
      </c>
      <c r="AW746" s="6">
        <v>107.9</v>
      </c>
      <c r="AX746" s="6">
        <v>107.3</v>
      </c>
      <c r="AY746" s="6">
        <v>106.5</v>
      </c>
      <c r="AZ746" s="6">
        <v>107.7</v>
      </c>
      <c r="BA746" s="6">
        <v>106.8</v>
      </c>
      <c r="BB746" s="6">
        <v>107.4</v>
      </c>
      <c r="BC746" s="6">
        <v>108.5</v>
      </c>
      <c r="BD746" s="6">
        <v>108.2</v>
      </c>
      <c r="BE746" s="6">
        <v>107.4</v>
      </c>
      <c r="BF746" s="6">
        <v>107.9</v>
      </c>
      <c r="BG746" s="6">
        <v>107.2</v>
      </c>
      <c r="BH746" s="6">
        <v>107.8</v>
      </c>
      <c r="BI746" s="6">
        <v>108.2</v>
      </c>
      <c r="BJ746" s="6">
        <v>109.2</v>
      </c>
      <c r="BK746" s="6">
        <v>108.3</v>
      </c>
      <c r="BL746" s="6">
        <v>107.8</v>
      </c>
      <c r="BM746" s="6">
        <v>107.5</v>
      </c>
      <c r="BN746" s="6">
        <v>109</v>
      </c>
      <c r="BO746" s="6">
        <v>108.3</v>
      </c>
      <c r="BP746" s="6">
        <v>108.2</v>
      </c>
      <c r="BQ746" s="6">
        <v>111</v>
      </c>
      <c r="BR746" s="6">
        <v>110.8</v>
      </c>
      <c r="BS746" s="6">
        <v>111</v>
      </c>
      <c r="BT746" s="6">
        <v>112</v>
      </c>
      <c r="BU746" s="6">
        <v>112.9</v>
      </c>
      <c r="BV746" s="6">
        <v>112.3</v>
      </c>
      <c r="BW746" s="6">
        <v>112.9</v>
      </c>
      <c r="BX746" s="6">
        <v>113.3</v>
      </c>
      <c r="BY746" s="6">
        <v>116.6</v>
      </c>
      <c r="BZ746" s="6">
        <v>115.5</v>
      </c>
      <c r="CA746" s="6">
        <v>115</v>
      </c>
      <c r="CB746" s="6">
        <v>113.2</v>
      </c>
      <c r="CC746" s="6">
        <v>112.5</v>
      </c>
      <c r="CD746" s="6">
        <v>113</v>
      </c>
      <c r="CE746" s="6">
        <v>113.1</v>
      </c>
      <c r="CF746" s="6">
        <v>114.1</v>
      </c>
      <c r="CG746" s="6">
        <v>114</v>
      </c>
      <c r="CH746" s="6">
        <v>112.6</v>
      </c>
      <c r="CI746" s="6">
        <v>112.3</v>
      </c>
      <c r="CJ746" s="6">
        <v>112.2</v>
      </c>
      <c r="CK746" s="6">
        <v>111.1</v>
      </c>
      <c r="CL746" s="6">
        <v>111.1</v>
      </c>
      <c r="CM746" s="6">
        <v>111.2</v>
      </c>
      <c r="CN746" s="6">
        <v>113</v>
      </c>
      <c r="CO746" s="6">
        <v>112.7</v>
      </c>
      <c r="CP746" s="6">
        <v>111.9</v>
      </c>
      <c r="CQ746" s="6">
        <v>111.3</v>
      </c>
      <c r="CR746" s="6">
        <v>111.2</v>
      </c>
      <c r="CS746" s="6">
        <v>111.1</v>
      </c>
      <c r="CT746" s="6">
        <v>110.4</v>
      </c>
      <c r="CU746" s="6">
        <v>110.3</v>
      </c>
      <c r="CV746" s="6">
        <v>110.3</v>
      </c>
      <c r="CW746" s="6">
        <v>112.8</v>
      </c>
      <c r="CX746" s="6">
        <v>110.5</v>
      </c>
      <c r="CY746" s="6">
        <v>112.2</v>
      </c>
      <c r="CZ746" s="6">
        <v>113.4</v>
      </c>
      <c r="DA746" s="6">
        <v>115.1</v>
      </c>
      <c r="DB746" s="6">
        <v>114.9</v>
      </c>
      <c r="DC746" s="6">
        <v>114.5</v>
      </c>
      <c r="DD746" s="6">
        <v>115</v>
      </c>
      <c r="DE746" s="6">
        <v>116.2</v>
      </c>
      <c r="DF746" s="6">
        <v>114.9</v>
      </c>
      <c r="DG746" s="6">
        <v>115.2</v>
      </c>
      <c r="DH746" s="6">
        <v>116.7</v>
      </c>
      <c r="DI746" s="6">
        <v>117.1</v>
      </c>
      <c r="DJ746" s="6">
        <v>116.6</v>
      </c>
      <c r="DK746" s="6">
        <v>117.4</v>
      </c>
      <c r="DL746" s="6">
        <v>119</v>
      </c>
      <c r="DM746" s="6">
        <v>119.1</v>
      </c>
      <c r="DN746" s="6">
        <v>119.3</v>
      </c>
      <c r="DO746" s="6">
        <v>120.6</v>
      </c>
      <c r="DP746" s="6">
        <v>119.7</v>
      </c>
      <c r="DQ746" s="6">
        <v>120.4</v>
      </c>
      <c r="DR746" s="6">
        <v>121.6</v>
      </c>
      <c r="DS746" s="6">
        <v>121.9</v>
      </c>
      <c r="DT746" s="6">
        <v>122.7</v>
      </c>
    </row>
    <row r="747" spans="1:124" x14ac:dyDescent="0.25">
      <c r="A747" s="4" t="s">
        <v>1485</v>
      </c>
      <c r="B747" s="4" t="s">
        <v>1517</v>
      </c>
      <c r="C747" s="5">
        <v>5.8199999999999997E-3</v>
      </c>
      <c r="D747" s="6">
        <v>103.1</v>
      </c>
      <c r="E747" s="6">
        <v>103.1</v>
      </c>
      <c r="F747" s="6">
        <v>103.1</v>
      </c>
      <c r="G747" s="6">
        <v>103.1</v>
      </c>
      <c r="H747" s="6">
        <v>103.1</v>
      </c>
      <c r="I747" s="6">
        <v>103.1</v>
      </c>
      <c r="J747" s="6">
        <v>103.1</v>
      </c>
      <c r="K747" s="6">
        <v>103.1</v>
      </c>
      <c r="L747" s="6">
        <v>103.1</v>
      </c>
      <c r="M747" s="6">
        <v>103.1</v>
      </c>
      <c r="N747" s="6">
        <v>103.1</v>
      </c>
      <c r="O747" s="6">
        <v>103.1</v>
      </c>
      <c r="P747" s="6">
        <v>103.1</v>
      </c>
      <c r="Q747" s="6">
        <v>103.1</v>
      </c>
      <c r="R747" s="6">
        <v>103.1</v>
      </c>
      <c r="S747" s="6">
        <v>103.1</v>
      </c>
      <c r="T747" s="6">
        <v>103.1</v>
      </c>
      <c r="U747" s="6">
        <v>103.1</v>
      </c>
      <c r="V747" s="6">
        <v>103.1</v>
      </c>
      <c r="W747" s="6">
        <v>103.1</v>
      </c>
      <c r="X747" s="6">
        <v>103.1</v>
      </c>
      <c r="Y747" s="6">
        <v>103.1</v>
      </c>
      <c r="Z747" s="6">
        <v>103.1</v>
      </c>
      <c r="AA747" s="6">
        <v>103.1</v>
      </c>
      <c r="AB747" s="6">
        <v>140.6</v>
      </c>
      <c r="AC747" s="6">
        <v>140.6</v>
      </c>
      <c r="AD747" s="6">
        <v>140.6</v>
      </c>
      <c r="AE747" s="6">
        <v>140.6</v>
      </c>
      <c r="AF747" s="6">
        <v>140.6</v>
      </c>
      <c r="AG747" s="6">
        <v>140.6</v>
      </c>
      <c r="AH747" s="6">
        <v>140.6</v>
      </c>
      <c r="AI747" s="6">
        <v>140.6</v>
      </c>
      <c r="AJ747" s="6">
        <v>140.6</v>
      </c>
      <c r="AK747" s="6">
        <v>140.6</v>
      </c>
      <c r="AL747" s="6">
        <v>140.6</v>
      </c>
      <c r="AM747" s="6">
        <v>140.6</v>
      </c>
      <c r="AN747" s="6">
        <v>131.5</v>
      </c>
      <c r="AO747" s="6">
        <v>131.5</v>
      </c>
      <c r="AP747" s="6">
        <v>131.5</v>
      </c>
      <c r="AQ747" s="6">
        <v>131.5</v>
      </c>
      <c r="AR747" s="6">
        <v>131.5</v>
      </c>
      <c r="AS747" s="6">
        <v>131.5</v>
      </c>
      <c r="AT747" s="6">
        <v>131.5</v>
      </c>
      <c r="AU747" s="6">
        <v>131.5</v>
      </c>
      <c r="AV747" s="6">
        <v>131.5</v>
      </c>
      <c r="AW747" s="6">
        <v>131.5</v>
      </c>
      <c r="AX747" s="6">
        <v>130.19999999999999</v>
      </c>
      <c r="AY747" s="6">
        <v>130.19999999999999</v>
      </c>
      <c r="AZ747" s="6">
        <v>130.19999999999999</v>
      </c>
      <c r="BA747" s="6">
        <v>130.19999999999999</v>
      </c>
      <c r="BB747" s="6">
        <v>130.19999999999999</v>
      </c>
      <c r="BC747" s="6">
        <v>130.19999999999999</v>
      </c>
      <c r="BD747" s="6">
        <v>130.19999999999999</v>
      </c>
      <c r="BE747" s="6">
        <v>130.19999999999999</v>
      </c>
      <c r="BF747" s="6">
        <v>130.19999999999999</v>
      </c>
      <c r="BG747" s="6">
        <v>130.19999999999999</v>
      </c>
      <c r="BH747" s="6">
        <v>130.19999999999999</v>
      </c>
      <c r="BI747" s="6">
        <v>130.19999999999999</v>
      </c>
      <c r="BJ747" s="6">
        <v>130.19999999999999</v>
      </c>
      <c r="BK747" s="6">
        <v>130.19999999999999</v>
      </c>
      <c r="BL747" s="6">
        <v>130.19999999999999</v>
      </c>
      <c r="BM747" s="6">
        <v>130.19999999999999</v>
      </c>
      <c r="BN747" s="6">
        <v>130.19999999999999</v>
      </c>
      <c r="BO747" s="6">
        <v>130.19999999999999</v>
      </c>
      <c r="BP747" s="6">
        <v>130.19999999999999</v>
      </c>
      <c r="BQ747" s="6">
        <v>130.19999999999999</v>
      </c>
      <c r="BR747" s="6">
        <v>130.19999999999999</v>
      </c>
      <c r="BS747" s="6">
        <v>130.19999999999999</v>
      </c>
      <c r="BT747" s="6">
        <v>130.19999999999999</v>
      </c>
      <c r="BU747" s="6">
        <v>130.19999999999999</v>
      </c>
      <c r="BV747" s="6">
        <v>130.19999999999999</v>
      </c>
      <c r="BW747" s="6">
        <v>130.19999999999999</v>
      </c>
      <c r="BX747" s="6">
        <v>130.19999999999999</v>
      </c>
      <c r="BY747" s="6">
        <v>130.19999999999999</v>
      </c>
      <c r="BZ747" s="6">
        <v>130.19999999999999</v>
      </c>
      <c r="CA747" s="6">
        <v>130.19999999999999</v>
      </c>
      <c r="CB747" s="6">
        <v>130.19999999999999</v>
      </c>
      <c r="CC747" s="6">
        <v>130.19999999999999</v>
      </c>
      <c r="CD747" s="6">
        <v>130.19999999999999</v>
      </c>
      <c r="CE747" s="6">
        <v>130.19999999999999</v>
      </c>
      <c r="CF747" s="6">
        <v>130.19999999999999</v>
      </c>
      <c r="CG747" s="6">
        <v>130.19999999999999</v>
      </c>
      <c r="CH747" s="6">
        <v>130.19999999999999</v>
      </c>
      <c r="CI747" s="6">
        <v>130.19999999999999</v>
      </c>
      <c r="CJ747" s="6">
        <v>130.19999999999999</v>
      </c>
      <c r="CK747" s="6">
        <v>130.19999999999999</v>
      </c>
      <c r="CL747" s="6">
        <v>130.19999999999999</v>
      </c>
      <c r="CM747" s="6">
        <v>130.19999999999999</v>
      </c>
      <c r="CN747" s="6">
        <v>130.19999999999999</v>
      </c>
      <c r="CO747" s="6">
        <v>130.19999999999999</v>
      </c>
      <c r="CP747" s="6">
        <v>130.19999999999999</v>
      </c>
      <c r="CQ747" s="6">
        <v>130.19999999999999</v>
      </c>
      <c r="CR747" s="6">
        <v>130.19999999999999</v>
      </c>
      <c r="CS747" s="6">
        <v>130.19999999999999</v>
      </c>
      <c r="CT747" s="6">
        <v>130.19999999999999</v>
      </c>
      <c r="CU747" s="6">
        <v>130.19999999999999</v>
      </c>
      <c r="CV747" s="6">
        <v>130.19999999999999</v>
      </c>
      <c r="CW747" s="6">
        <v>130.19999999999999</v>
      </c>
      <c r="CX747" s="6">
        <v>130.19999999999999</v>
      </c>
      <c r="CY747" s="6">
        <v>130.19999999999999</v>
      </c>
      <c r="CZ747" s="6">
        <v>130.19999999999999</v>
      </c>
      <c r="DA747" s="6">
        <v>130.19999999999999</v>
      </c>
      <c r="DB747" s="6">
        <v>130.19999999999999</v>
      </c>
      <c r="DC747" s="6">
        <v>130.19999999999999</v>
      </c>
      <c r="DD747" s="6">
        <v>130.19999999999999</v>
      </c>
      <c r="DE747" s="6">
        <v>130.19999999999999</v>
      </c>
      <c r="DF747" s="6">
        <v>130.19999999999999</v>
      </c>
      <c r="DG747" s="6">
        <v>130.19999999999999</v>
      </c>
      <c r="DH747" s="6">
        <v>130.19999999999999</v>
      </c>
      <c r="DI747" s="6">
        <v>130.19999999999999</v>
      </c>
      <c r="DJ747" s="6">
        <v>130.19999999999999</v>
      </c>
      <c r="DK747" s="6">
        <v>130.19999999999999</v>
      </c>
      <c r="DL747" s="6">
        <v>130.19999999999999</v>
      </c>
      <c r="DM747" s="6">
        <v>130.19999999999999</v>
      </c>
      <c r="DN747" s="6">
        <v>130.19999999999999</v>
      </c>
      <c r="DO747" s="6">
        <v>130.19999999999999</v>
      </c>
      <c r="DP747" s="6">
        <v>130.19999999999999</v>
      </c>
      <c r="DQ747" s="6">
        <v>130.19999999999999</v>
      </c>
      <c r="DR747" s="6">
        <v>130.19999999999999</v>
      </c>
      <c r="DS747" s="6">
        <v>130.19999999999999</v>
      </c>
      <c r="DT747" s="6">
        <v>130.19999999999999</v>
      </c>
    </row>
    <row r="748" spans="1:124" x14ac:dyDescent="0.25">
      <c r="A748" s="4" t="s">
        <v>1518</v>
      </c>
      <c r="B748" s="4" t="s">
        <v>1519</v>
      </c>
      <c r="C748" s="5">
        <v>5.8199999999999997E-3</v>
      </c>
      <c r="D748" s="6">
        <v>103.1</v>
      </c>
      <c r="E748" s="6">
        <v>103.1</v>
      </c>
      <c r="F748" s="6">
        <v>103.1</v>
      </c>
      <c r="G748" s="6">
        <v>103.1</v>
      </c>
      <c r="H748" s="6">
        <v>103.1</v>
      </c>
      <c r="I748" s="6">
        <v>103.1</v>
      </c>
      <c r="J748" s="6">
        <v>103.1</v>
      </c>
      <c r="K748" s="6">
        <v>103.1</v>
      </c>
      <c r="L748" s="6">
        <v>103.1</v>
      </c>
      <c r="M748" s="6">
        <v>103.1</v>
      </c>
      <c r="N748" s="6">
        <v>103.1</v>
      </c>
      <c r="O748" s="6">
        <v>103.1</v>
      </c>
      <c r="P748" s="6">
        <v>103.1</v>
      </c>
      <c r="Q748" s="6">
        <v>103.1</v>
      </c>
      <c r="R748" s="6">
        <v>103.1</v>
      </c>
      <c r="S748" s="6">
        <v>103.1</v>
      </c>
      <c r="T748" s="6">
        <v>103.1</v>
      </c>
      <c r="U748" s="6">
        <v>103.1</v>
      </c>
      <c r="V748" s="6">
        <v>103.1</v>
      </c>
      <c r="W748" s="6">
        <v>103.1</v>
      </c>
      <c r="X748" s="6">
        <v>103.1</v>
      </c>
      <c r="Y748" s="6">
        <v>103.1</v>
      </c>
      <c r="Z748" s="6">
        <v>103.1</v>
      </c>
      <c r="AA748" s="6">
        <v>103.1</v>
      </c>
      <c r="AB748" s="6">
        <v>140.6</v>
      </c>
      <c r="AC748" s="6">
        <v>140.6</v>
      </c>
      <c r="AD748" s="6">
        <v>140.6</v>
      </c>
      <c r="AE748" s="6">
        <v>140.6</v>
      </c>
      <c r="AF748" s="6">
        <v>140.6</v>
      </c>
      <c r="AG748" s="6">
        <v>140.6</v>
      </c>
      <c r="AH748" s="6">
        <v>140.6</v>
      </c>
      <c r="AI748" s="6">
        <v>140.6</v>
      </c>
      <c r="AJ748" s="6">
        <v>140.6</v>
      </c>
      <c r="AK748" s="6">
        <v>140.6</v>
      </c>
      <c r="AL748" s="6">
        <v>140.6</v>
      </c>
      <c r="AM748" s="6">
        <v>140.6</v>
      </c>
      <c r="AN748" s="6">
        <v>131.5</v>
      </c>
      <c r="AO748" s="6">
        <v>131.5</v>
      </c>
      <c r="AP748" s="6">
        <v>131.5</v>
      </c>
      <c r="AQ748" s="6">
        <v>131.5</v>
      </c>
      <c r="AR748" s="6">
        <v>131.5</v>
      </c>
      <c r="AS748" s="6">
        <v>131.5</v>
      </c>
      <c r="AT748" s="6">
        <v>131.5</v>
      </c>
      <c r="AU748" s="6">
        <v>131.5</v>
      </c>
      <c r="AV748" s="6">
        <v>131.5</v>
      </c>
      <c r="AW748" s="6">
        <v>131.5</v>
      </c>
      <c r="AX748" s="6">
        <v>130.19999999999999</v>
      </c>
      <c r="AY748" s="6">
        <v>130.19999999999999</v>
      </c>
      <c r="AZ748" s="6">
        <v>130.19999999999999</v>
      </c>
      <c r="BA748" s="6">
        <v>130.19999999999999</v>
      </c>
      <c r="BB748" s="6">
        <v>130.19999999999999</v>
      </c>
      <c r="BC748" s="6">
        <v>130.19999999999999</v>
      </c>
      <c r="BD748" s="6">
        <v>130.19999999999999</v>
      </c>
      <c r="BE748" s="6">
        <v>130.19999999999999</v>
      </c>
      <c r="BF748" s="6">
        <v>130.19999999999999</v>
      </c>
      <c r="BG748" s="6">
        <v>130.19999999999999</v>
      </c>
      <c r="BH748" s="6">
        <v>130.19999999999999</v>
      </c>
      <c r="BI748" s="6">
        <v>130.19999999999999</v>
      </c>
      <c r="BJ748" s="6">
        <v>130.19999999999999</v>
      </c>
      <c r="BK748" s="6">
        <v>130.19999999999999</v>
      </c>
      <c r="BL748" s="6">
        <v>130.19999999999999</v>
      </c>
      <c r="BM748" s="6">
        <v>130.19999999999999</v>
      </c>
      <c r="BN748" s="6">
        <v>130.19999999999999</v>
      </c>
      <c r="BO748" s="6">
        <v>130.19999999999999</v>
      </c>
      <c r="BP748" s="6">
        <v>130.19999999999999</v>
      </c>
      <c r="BQ748" s="6">
        <v>130.19999999999999</v>
      </c>
      <c r="BR748" s="6">
        <v>130.19999999999999</v>
      </c>
      <c r="BS748" s="6">
        <v>130.19999999999999</v>
      </c>
      <c r="BT748" s="6">
        <v>130.19999999999999</v>
      </c>
      <c r="BU748" s="6">
        <v>130.19999999999999</v>
      </c>
      <c r="BV748" s="6">
        <v>130.19999999999999</v>
      </c>
      <c r="BW748" s="6">
        <v>130.19999999999999</v>
      </c>
      <c r="BX748" s="6">
        <v>130.19999999999999</v>
      </c>
      <c r="BY748" s="6">
        <v>130.19999999999999</v>
      </c>
      <c r="BZ748" s="6">
        <v>130.19999999999999</v>
      </c>
      <c r="CA748" s="6">
        <v>130.19999999999999</v>
      </c>
      <c r="CB748" s="6">
        <v>130.19999999999999</v>
      </c>
      <c r="CC748" s="6">
        <v>130.19999999999999</v>
      </c>
      <c r="CD748" s="6">
        <v>130.19999999999999</v>
      </c>
      <c r="CE748" s="6">
        <v>130.19999999999999</v>
      </c>
      <c r="CF748" s="6">
        <v>130.19999999999999</v>
      </c>
      <c r="CG748" s="6">
        <v>130.19999999999999</v>
      </c>
      <c r="CH748" s="6">
        <v>130.19999999999999</v>
      </c>
      <c r="CI748" s="6">
        <v>130.19999999999999</v>
      </c>
      <c r="CJ748" s="6">
        <v>130.19999999999999</v>
      </c>
      <c r="CK748" s="6">
        <v>130.19999999999999</v>
      </c>
      <c r="CL748" s="6">
        <v>130.19999999999999</v>
      </c>
      <c r="CM748" s="6">
        <v>130.19999999999999</v>
      </c>
      <c r="CN748" s="6">
        <v>130.19999999999999</v>
      </c>
      <c r="CO748" s="6">
        <v>130.19999999999999</v>
      </c>
      <c r="CP748" s="6">
        <v>130.19999999999999</v>
      </c>
      <c r="CQ748" s="6">
        <v>130.19999999999999</v>
      </c>
      <c r="CR748" s="6">
        <v>130.19999999999999</v>
      </c>
      <c r="CS748" s="6">
        <v>130.19999999999999</v>
      </c>
      <c r="CT748" s="6">
        <v>130.19999999999999</v>
      </c>
      <c r="CU748" s="6">
        <v>130.19999999999999</v>
      </c>
      <c r="CV748" s="6">
        <v>130.19999999999999</v>
      </c>
      <c r="CW748" s="6">
        <v>130.19999999999999</v>
      </c>
      <c r="CX748" s="6">
        <v>130.19999999999999</v>
      </c>
      <c r="CY748" s="6">
        <v>130.19999999999999</v>
      </c>
      <c r="CZ748" s="6">
        <v>130.19999999999999</v>
      </c>
      <c r="DA748" s="6">
        <v>130.19999999999999</v>
      </c>
      <c r="DB748" s="6">
        <v>130.19999999999999</v>
      </c>
      <c r="DC748" s="6">
        <v>130.19999999999999</v>
      </c>
      <c r="DD748" s="6">
        <v>130.19999999999999</v>
      </c>
      <c r="DE748" s="6">
        <v>130.19999999999999</v>
      </c>
      <c r="DF748" s="6">
        <v>130.19999999999999</v>
      </c>
      <c r="DG748" s="6">
        <v>130.19999999999999</v>
      </c>
      <c r="DH748" s="6">
        <v>130.19999999999999</v>
      </c>
      <c r="DI748" s="6">
        <v>130.19999999999999</v>
      </c>
      <c r="DJ748" s="6">
        <v>130.19999999999999</v>
      </c>
      <c r="DK748" s="6">
        <v>130.19999999999999</v>
      </c>
      <c r="DL748" s="6">
        <v>130.19999999999999</v>
      </c>
      <c r="DM748" s="6">
        <v>130.19999999999999</v>
      </c>
      <c r="DN748" s="6">
        <v>130.19999999999999</v>
      </c>
      <c r="DO748" s="6">
        <v>130.19999999999999</v>
      </c>
      <c r="DP748" s="6">
        <v>130.19999999999999</v>
      </c>
      <c r="DQ748" s="6">
        <v>130.19999999999999</v>
      </c>
      <c r="DR748" s="6">
        <v>130.19999999999999</v>
      </c>
      <c r="DS748" s="6">
        <v>130.19999999999999</v>
      </c>
      <c r="DT748" s="6">
        <v>130.19999999999999</v>
      </c>
    </row>
    <row r="749" spans="1:124" x14ac:dyDescent="0.25">
      <c r="A749" s="4" t="s">
        <v>1520</v>
      </c>
      <c r="B749" s="4" t="s">
        <v>1521</v>
      </c>
      <c r="C749" s="5">
        <v>0.43675000000000003</v>
      </c>
      <c r="D749" s="6">
        <v>107</v>
      </c>
      <c r="E749" s="6">
        <v>107.9</v>
      </c>
      <c r="F749" s="6">
        <v>112.7</v>
      </c>
      <c r="G749" s="6">
        <v>107</v>
      </c>
      <c r="H749" s="6">
        <v>107.3</v>
      </c>
      <c r="I749" s="6">
        <v>104.6</v>
      </c>
      <c r="J749" s="6">
        <v>107</v>
      </c>
      <c r="K749" s="6">
        <v>103.6</v>
      </c>
      <c r="L749" s="6">
        <v>107.7</v>
      </c>
      <c r="M749" s="6">
        <v>116.8</v>
      </c>
      <c r="N749" s="6">
        <v>116.4</v>
      </c>
      <c r="O749" s="6">
        <v>116.5</v>
      </c>
      <c r="P749" s="6">
        <v>119.4</v>
      </c>
      <c r="Q749" s="6">
        <v>116.9</v>
      </c>
      <c r="R749" s="6">
        <v>115.4</v>
      </c>
      <c r="S749" s="6">
        <v>117.9</v>
      </c>
      <c r="T749" s="6">
        <v>114</v>
      </c>
      <c r="U749" s="6">
        <v>116.2</v>
      </c>
      <c r="V749" s="6">
        <v>120.4</v>
      </c>
      <c r="W749" s="6">
        <v>121.2</v>
      </c>
      <c r="X749" s="6">
        <v>123.2</v>
      </c>
      <c r="Y749" s="6">
        <v>124.2</v>
      </c>
      <c r="Z749" s="6">
        <v>127.6</v>
      </c>
      <c r="AA749" s="6">
        <v>126.2</v>
      </c>
      <c r="AB749" s="6">
        <v>131.30000000000001</v>
      </c>
      <c r="AC749" s="6">
        <v>131.19999999999999</v>
      </c>
      <c r="AD749" s="6">
        <v>127.1</v>
      </c>
      <c r="AE749" s="6">
        <v>133.6</v>
      </c>
      <c r="AF749" s="6">
        <v>125.8</v>
      </c>
      <c r="AG749" s="6">
        <v>129.80000000000001</v>
      </c>
      <c r="AH749" s="6">
        <v>126.1</v>
      </c>
      <c r="AI749" s="6">
        <v>135.19999999999999</v>
      </c>
      <c r="AJ749" s="6">
        <v>125.2</v>
      </c>
      <c r="AK749" s="6">
        <v>122.3</v>
      </c>
      <c r="AL749" s="6">
        <v>129.80000000000001</v>
      </c>
      <c r="AM749" s="6">
        <v>131.19999999999999</v>
      </c>
      <c r="AN749" s="6">
        <v>124</v>
      </c>
      <c r="AO749" s="6">
        <v>128.9</v>
      </c>
      <c r="AP749" s="6">
        <v>130.30000000000001</v>
      </c>
      <c r="AQ749" s="6">
        <v>135.69999999999999</v>
      </c>
      <c r="AR749" s="6">
        <v>132</v>
      </c>
      <c r="AS749" s="6">
        <v>128.9</v>
      </c>
      <c r="AT749" s="6">
        <v>129.6</v>
      </c>
      <c r="AU749" s="6">
        <v>128.1</v>
      </c>
      <c r="AV749" s="6">
        <v>127.7</v>
      </c>
      <c r="AW749" s="6">
        <v>123.2</v>
      </c>
      <c r="AX749" s="6">
        <v>123.3</v>
      </c>
      <c r="AY749" s="6">
        <v>123.8</v>
      </c>
      <c r="AZ749" s="6">
        <v>123.1</v>
      </c>
      <c r="BA749" s="6">
        <v>123.1</v>
      </c>
      <c r="BB749" s="6">
        <v>123.5</v>
      </c>
      <c r="BC749" s="6">
        <v>124.4</v>
      </c>
      <c r="BD749" s="6">
        <v>124.6</v>
      </c>
      <c r="BE749" s="6">
        <v>125.7</v>
      </c>
      <c r="BF749" s="6">
        <v>125.9</v>
      </c>
      <c r="BG749" s="6">
        <v>125.6</v>
      </c>
      <c r="BH749" s="6">
        <v>126.1</v>
      </c>
      <c r="BI749" s="6">
        <v>125.4</v>
      </c>
      <c r="BJ749" s="6">
        <v>125.7</v>
      </c>
      <c r="BK749" s="6">
        <v>126.1</v>
      </c>
      <c r="BL749" s="6">
        <v>124.8</v>
      </c>
      <c r="BM749" s="6">
        <v>125.1</v>
      </c>
      <c r="BN749" s="6">
        <v>126.8</v>
      </c>
      <c r="BO749" s="6">
        <v>126.5</v>
      </c>
      <c r="BP749" s="6">
        <v>126.8</v>
      </c>
      <c r="BQ749" s="6">
        <v>128.4</v>
      </c>
      <c r="BR749" s="6">
        <v>127.6</v>
      </c>
      <c r="BS749" s="6">
        <v>128.69999999999999</v>
      </c>
      <c r="BT749" s="6">
        <v>127</v>
      </c>
      <c r="BU749" s="6">
        <v>127.6</v>
      </c>
      <c r="BV749" s="6">
        <v>129</v>
      </c>
      <c r="BW749" s="6">
        <v>129.69999999999999</v>
      </c>
      <c r="BX749" s="6">
        <v>129.19999999999999</v>
      </c>
      <c r="BY749" s="6">
        <v>128.6</v>
      </c>
      <c r="BZ749" s="6">
        <v>130.19999999999999</v>
      </c>
      <c r="CA749" s="6">
        <v>130.19999999999999</v>
      </c>
      <c r="CB749" s="6">
        <v>130.19999999999999</v>
      </c>
      <c r="CC749" s="6">
        <v>130.4</v>
      </c>
      <c r="CD749" s="6">
        <v>130.19999999999999</v>
      </c>
      <c r="CE749" s="6">
        <v>129.9</v>
      </c>
      <c r="CF749" s="6">
        <v>129.9</v>
      </c>
      <c r="CG749" s="6">
        <v>129.1</v>
      </c>
      <c r="CH749" s="6">
        <v>128.9</v>
      </c>
      <c r="CI749" s="6">
        <v>128.30000000000001</v>
      </c>
      <c r="CJ749" s="6">
        <v>128.4</v>
      </c>
      <c r="CK749" s="6">
        <v>131.6</v>
      </c>
      <c r="CL749" s="6">
        <v>133.69999999999999</v>
      </c>
      <c r="CM749" s="6">
        <v>132.30000000000001</v>
      </c>
      <c r="CN749" s="6">
        <v>135.19999999999999</v>
      </c>
      <c r="CO749" s="6">
        <v>135.19999999999999</v>
      </c>
      <c r="CP749" s="6">
        <v>130.19999999999999</v>
      </c>
      <c r="CQ749" s="6">
        <v>130.4</v>
      </c>
      <c r="CR749" s="6">
        <v>129</v>
      </c>
      <c r="CS749" s="6">
        <v>127.8</v>
      </c>
      <c r="CT749" s="6">
        <v>128.5</v>
      </c>
      <c r="CU749" s="6">
        <v>128.4</v>
      </c>
      <c r="CV749" s="6">
        <v>128.4</v>
      </c>
      <c r="CW749" s="6">
        <v>128</v>
      </c>
      <c r="CX749" s="6">
        <v>127.9</v>
      </c>
      <c r="CY749" s="6">
        <v>127.9</v>
      </c>
      <c r="CZ749" s="6">
        <v>128.30000000000001</v>
      </c>
      <c r="DA749" s="6">
        <v>128.4</v>
      </c>
      <c r="DB749" s="6">
        <v>130.6</v>
      </c>
      <c r="DC749" s="6">
        <v>127.7</v>
      </c>
      <c r="DD749" s="6">
        <v>127.3</v>
      </c>
      <c r="DE749" s="6">
        <v>130.6</v>
      </c>
      <c r="DF749" s="6">
        <v>128.1</v>
      </c>
      <c r="DG749" s="6">
        <v>131.5</v>
      </c>
      <c r="DH749" s="6">
        <v>131.1</v>
      </c>
      <c r="DI749" s="6">
        <v>131.6</v>
      </c>
      <c r="DJ749" s="6">
        <v>132.9</v>
      </c>
      <c r="DK749" s="6">
        <v>135</v>
      </c>
      <c r="DL749" s="6">
        <v>134.69999999999999</v>
      </c>
      <c r="DM749" s="6">
        <v>135.9</v>
      </c>
      <c r="DN749" s="6">
        <v>133</v>
      </c>
      <c r="DO749" s="6">
        <v>132.9</v>
      </c>
      <c r="DP749" s="6">
        <v>130.6</v>
      </c>
      <c r="DQ749" s="6">
        <v>133.5</v>
      </c>
      <c r="DR749" s="6">
        <v>135.5</v>
      </c>
      <c r="DS749" s="6">
        <v>134</v>
      </c>
      <c r="DT749" s="6">
        <v>138.9</v>
      </c>
    </row>
    <row r="750" spans="1:124" x14ac:dyDescent="0.25">
      <c r="A750" s="4" t="s">
        <v>1522</v>
      </c>
      <c r="B750" s="4" t="s">
        <v>1523</v>
      </c>
      <c r="C750" s="5">
        <v>4.3600000000000002E-3</v>
      </c>
      <c r="D750" s="6">
        <v>84.8</v>
      </c>
      <c r="E750" s="6">
        <v>93</v>
      </c>
      <c r="F750" s="6">
        <v>87.4</v>
      </c>
      <c r="G750" s="6">
        <v>119</v>
      </c>
      <c r="H750" s="6">
        <v>101.6</v>
      </c>
      <c r="I750" s="6">
        <v>123.3</v>
      </c>
      <c r="J750" s="6">
        <v>117</v>
      </c>
      <c r="K750" s="6">
        <v>101</v>
      </c>
      <c r="L750" s="6">
        <v>112</v>
      </c>
      <c r="M750" s="6">
        <v>120.8</v>
      </c>
      <c r="N750" s="6">
        <v>101.6</v>
      </c>
      <c r="O750" s="6">
        <v>89.3</v>
      </c>
      <c r="P750" s="6">
        <v>97.3</v>
      </c>
      <c r="Q750" s="6">
        <v>111.3</v>
      </c>
      <c r="R750" s="6">
        <v>124.5</v>
      </c>
      <c r="S750" s="6">
        <v>105</v>
      </c>
      <c r="T750" s="6">
        <v>105.3</v>
      </c>
      <c r="U750" s="6">
        <v>117.6</v>
      </c>
      <c r="V750" s="6">
        <v>101.7</v>
      </c>
      <c r="W750" s="6">
        <v>107.5</v>
      </c>
      <c r="X750" s="6">
        <v>105.4</v>
      </c>
      <c r="Y750" s="6">
        <v>102.2</v>
      </c>
      <c r="Z750" s="6">
        <v>104</v>
      </c>
      <c r="AA750" s="6">
        <v>94.5</v>
      </c>
      <c r="AB750" s="6">
        <v>113.1</v>
      </c>
      <c r="AC750" s="6">
        <v>104.1</v>
      </c>
      <c r="AD750" s="6">
        <v>103.9</v>
      </c>
      <c r="AE750" s="6">
        <v>110.1</v>
      </c>
      <c r="AF750" s="6">
        <v>100.4</v>
      </c>
      <c r="AG750" s="6">
        <v>109.6</v>
      </c>
      <c r="AH750" s="6">
        <v>108.2</v>
      </c>
      <c r="AI750" s="6">
        <v>115.7</v>
      </c>
      <c r="AJ750" s="6">
        <v>115</v>
      </c>
      <c r="AK750" s="6">
        <v>111.9</v>
      </c>
      <c r="AL750" s="6">
        <v>102.1</v>
      </c>
      <c r="AM750" s="6">
        <v>108</v>
      </c>
      <c r="AN750" s="6">
        <v>112.5</v>
      </c>
      <c r="AO750" s="6">
        <v>113.6</v>
      </c>
      <c r="AP750" s="6">
        <v>107.7</v>
      </c>
      <c r="AQ750" s="6">
        <v>118.4</v>
      </c>
      <c r="AR750" s="6">
        <v>117.3</v>
      </c>
      <c r="AS750" s="6">
        <v>127.3</v>
      </c>
      <c r="AT750" s="6">
        <v>119.9</v>
      </c>
      <c r="AU750" s="6">
        <v>119.9</v>
      </c>
      <c r="AV750" s="6">
        <v>119.4</v>
      </c>
      <c r="AW750" s="6">
        <v>119.4</v>
      </c>
      <c r="AX750" s="6">
        <v>111.4</v>
      </c>
      <c r="AY750" s="6">
        <v>114.9</v>
      </c>
      <c r="AZ750" s="6">
        <v>116.5</v>
      </c>
      <c r="BA750" s="6">
        <v>112.9</v>
      </c>
      <c r="BB750" s="6">
        <v>114.4</v>
      </c>
      <c r="BC750" s="6">
        <v>112.2</v>
      </c>
      <c r="BD750" s="6">
        <v>113</v>
      </c>
      <c r="BE750" s="6">
        <v>118.9</v>
      </c>
      <c r="BF750" s="6">
        <v>118.9</v>
      </c>
      <c r="BG750" s="6">
        <v>113.4</v>
      </c>
      <c r="BH750" s="6">
        <v>121.7</v>
      </c>
      <c r="BI750" s="6">
        <v>121.7</v>
      </c>
      <c r="BJ750" s="6">
        <v>117.2</v>
      </c>
      <c r="BK750" s="6">
        <v>113.6</v>
      </c>
      <c r="BL750" s="6">
        <v>114.3</v>
      </c>
      <c r="BM750" s="6">
        <v>114.3</v>
      </c>
      <c r="BN750" s="6">
        <v>117.1</v>
      </c>
      <c r="BO750" s="6">
        <v>112</v>
      </c>
      <c r="BP750" s="6">
        <v>112</v>
      </c>
      <c r="BQ750" s="6">
        <v>112.2</v>
      </c>
      <c r="BR750" s="6">
        <v>117</v>
      </c>
      <c r="BS750" s="6">
        <v>114.7</v>
      </c>
      <c r="BT750" s="6">
        <v>114.7</v>
      </c>
      <c r="BU750" s="6">
        <v>113.2</v>
      </c>
      <c r="BV750" s="6">
        <v>115.2</v>
      </c>
      <c r="BW750" s="6">
        <v>113.8</v>
      </c>
      <c r="BX750" s="6">
        <v>115.4</v>
      </c>
      <c r="BY750" s="6">
        <v>119.3</v>
      </c>
      <c r="BZ750" s="6">
        <v>119.3</v>
      </c>
      <c r="CA750" s="6">
        <v>113.4</v>
      </c>
      <c r="CB750" s="6">
        <v>112.4</v>
      </c>
      <c r="CC750" s="6">
        <v>120.7</v>
      </c>
      <c r="CD750" s="6">
        <v>127.3</v>
      </c>
      <c r="CE750" s="6">
        <v>118.7</v>
      </c>
      <c r="CF750" s="6">
        <v>122.4</v>
      </c>
      <c r="CG750" s="6">
        <v>122.4</v>
      </c>
      <c r="CH750" s="6">
        <v>128.19999999999999</v>
      </c>
      <c r="CI750" s="6">
        <v>119.7</v>
      </c>
      <c r="CJ750" s="6">
        <v>128.6</v>
      </c>
      <c r="CK750" s="6">
        <v>116.9</v>
      </c>
      <c r="CL750" s="6">
        <v>115.3</v>
      </c>
      <c r="CM750" s="6">
        <v>119.8</v>
      </c>
      <c r="CN750" s="6">
        <v>119.8</v>
      </c>
      <c r="CO750" s="6">
        <v>119.8</v>
      </c>
      <c r="CP750" s="6">
        <v>116.9</v>
      </c>
      <c r="CQ750" s="6">
        <v>119.7</v>
      </c>
      <c r="CR750" s="6">
        <v>119.7</v>
      </c>
      <c r="CS750" s="6">
        <v>119.7</v>
      </c>
      <c r="CT750" s="6">
        <v>120.1</v>
      </c>
      <c r="CU750" s="6">
        <v>120.8</v>
      </c>
      <c r="CV750" s="6">
        <v>120.8</v>
      </c>
      <c r="CW750" s="6">
        <v>120.1</v>
      </c>
      <c r="CX750" s="6">
        <v>119</v>
      </c>
      <c r="CY750" s="6">
        <v>119</v>
      </c>
      <c r="CZ750" s="6">
        <v>122.2</v>
      </c>
      <c r="DA750" s="6">
        <v>122.2</v>
      </c>
      <c r="DB750" s="6">
        <v>122.2</v>
      </c>
      <c r="DC750" s="6">
        <v>119.7</v>
      </c>
      <c r="DD750" s="6">
        <v>119.7</v>
      </c>
      <c r="DE750" s="6">
        <v>122.3</v>
      </c>
      <c r="DF750" s="6">
        <v>123.3</v>
      </c>
      <c r="DG750" s="6">
        <v>123.3</v>
      </c>
      <c r="DH750" s="6">
        <v>119.3</v>
      </c>
      <c r="DI750" s="6">
        <v>119.3</v>
      </c>
      <c r="DJ750" s="6">
        <v>119.3</v>
      </c>
      <c r="DK750" s="6">
        <v>119.7</v>
      </c>
      <c r="DL750" s="6">
        <v>119.7</v>
      </c>
      <c r="DM750" s="6">
        <v>125.6</v>
      </c>
      <c r="DN750" s="6">
        <v>125.6</v>
      </c>
      <c r="DO750" s="6">
        <v>117.2</v>
      </c>
      <c r="DP750" s="6">
        <v>121.8</v>
      </c>
      <c r="DQ750" s="6">
        <v>121.8</v>
      </c>
      <c r="DR750" s="6">
        <v>121.8</v>
      </c>
      <c r="DS750" s="6">
        <v>121.8</v>
      </c>
      <c r="DT750" s="6">
        <v>121.8</v>
      </c>
    </row>
    <row r="751" spans="1:124" x14ac:dyDescent="0.25">
      <c r="A751" s="4" t="s">
        <v>1524</v>
      </c>
      <c r="B751" s="4" t="s">
        <v>1525</v>
      </c>
      <c r="C751" s="5">
        <v>0.25613000000000002</v>
      </c>
      <c r="D751" s="6">
        <v>108.8</v>
      </c>
      <c r="E751" s="6">
        <v>115.3</v>
      </c>
      <c r="F751" s="6">
        <v>120.3</v>
      </c>
      <c r="G751" s="6">
        <v>111.9</v>
      </c>
      <c r="H751" s="6">
        <v>109.6</v>
      </c>
      <c r="I751" s="6">
        <v>107.2</v>
      </c>
      <c r="J751" s="6">
        <v>110.9</v>
      </c>
      <c r="K751" s="6">
        <v>104.6</v>
      </c>
      <c r="L751" s="6">
        <v>110.4</v>
      </c>
      <c r="M751" s="6">
        <v>122.3</v>
      </c>
      <c r="N751" s="6">
        <v>123.4</v>
      </c>
      <c r="O751" s="6">
        <v>120.5</v>
      </c>
      <c r="P751" s="6">
        <v>125.7</v>
      </c>
      <c r="Q751" s="6">
        <v>121.7</v>
      </c>
      <c r="R751" s="6">
        <v>114.4</v>
      </c>
      <c r="S751" s="6">
        <v>126.8</v>
      </c>
      <c r="T751" s="6">
        <v>117.6</v>
      </c>
      <c r="U751" s="6">
        <v>120.3</v>
      </c>
      <c r="V751" s="6">
        <v>125.3</v>
      </c>
      <c r="W751" s="6">
        <v>129.69999999999999</v>
      </c>
      <c r="X751" s="6">
        <v>130.80000000000001</v>
      </c>
      <c r="Y751" s="6">
        <v>129.5</v>
      </c>
      <c r="Z751" s="6">
        <v>134.19999999999999</v>
      </c>
      <c r="AA751" s="6">
        <v>134.19999999999999</v>
      </c>
      <c r="AB751" s="6">
        <v>147.69999999999999</v>
      </c>
      <c r="AC751" s="6">
        <v>143.69999999999999</v>
      </c>
      <c r="AD751" s="6">
        <v>140.80000000000001</v>
      </c>
      <c r="AE751" s="6">
        <v>148.6</v>
      </c>
      <c r="AF751" s="6">
        <v>134.69999999999999</v>
      </c>
      <c r="AG751" s="6">
        <v>140.69999999999999</v>
      </c>
      <c r="AH751" s="6">
        <v>138.1</v>
      </c>
      <c r="AI751" s="6">
        <v>149.30000000000001</v>
      </c>
      <c r="AJ751" s="6">
        <v>137.6</v>
      </c>
      <c r="AK751" s="6">
        <v>134.9</v>
      </c>
      <c r="AL751" s="6">
        <v>146.4</v>
      </c>
      <c r="AM751" s="6">
        <v>144.30000000000001</v>
      </c>
      <c r="AN751" s="6">
        <v>135.80000000000001</v>
      </c>
      <c r="AO751" s="6">
        <v>140</v>
      </c>
      <c r="AP751" s="6">
        <v>144.9</v>
      </c>
      <c r="AQ751" s="6">
        <v>151.30000000000001</v>
      </c>
      <c r="AR751" s="6">
        <v>146.5</v>
      </c>
      <c r="AS751" s="6">
        <v>141</v>
      </c>
      <c r="AT751" s="6">
        <v>142.9</v>
      </c>
      <c r="AU751" s="6">
        <v>141.6</v>
      </c>
      <c r="AV751" s="6">
        <v>140.6</v>
      </c>
      <c r="AW751" s="6">
        <v>132.1</v>
      </c>
      <c r="AX751" s="6">
        <v>132.1</v>
      </c>
      <c r="AY751" s="6">
        <v>132.1</v>
      </c>
      <c r="AZ751" s="6">
        <v>132.1</v>
      </c>
      <c r="BA751" s="6">
        <v>132.1</v>
      </c>
      <c r="BB751" s="6">
        <v>132.1</v>
      </c>
      <c r="BC751" s="6">
        <v>132.1</v>
      </c>
      <c r="BD751" s="6">
        <v>132.1</v>
      </c>
      <c r="BE751" s="6">
        <v>132.1</v>
      </c>
      <c r="BF751" s="6">
        <v>132.1</v>
      </c>
      <c r="BG751" s="6">
        <v>132.1</v>
      </c>
      <c r="BH751" s="6">
        <v>132.1</v>
      </c>
      <c r="BI751" s="6">
        <v>132.1</v>
      </c>
      <c r="BJ751" s="6">
        <v>132.1</v>
      </c>
      <c r="BK751" s="6">
        <v>132.1</v>
      </c>
      <c r="BL751" s="6">
        <v>130.80000000000001</v>
      </c>
      <c r="BM751" s="6">
        <v>130.80000000000001</v>
      </c>
      <c r="BN751" s="6">
        <v>133.6</v>
      </c>
      <c r="BO751" s="6">
        <v>133.6</v>
      </c>
      <c r="BP751" s="6">
        <v>135.4</v>
      </c>
      <c r="BQ751" s="6">
        <v>137.1</v>
      </c>
      <c r="BR751" s="6">
        <v>135.6</v>
      </c>
      <c r="BS751" s="6">
        <v>137.6</v>
      </c>
      <c r="BT751" s="6">
        <v>134.69999999999999</v>
      </c>
      <c r="BU751" s="6">
        <v>135.9</v>
      </c>
      <c r="BV751" s="6">
        <v>139.4</v>
      </c>
      <c r="BW751" s="6">
        <v>138.80000000000001</v>
      </c>
      <c r="BX751" s="6">
        <v>138.80000000000001</v>
      </c>
      <c r="BY751" s="6">
        <v>137.69999999999999</v>
      </c>
      <c r="BZ751" s="6">
        <v>138.19999999999999</v>
      </c>
      <c r="CA751" s="6">
        <v>138.19999999999999</v>
      </c>
      <c r="CB751" s="6">
        <v>138.19999999999999</v>
      </c>
      <c r="CC751" s="6">
        <v>138.19999999999999</v>
      </c>
      <c r="CD751" s="6">
        <v>138.19999999999999</v>
      </c>
      <c r="CE751" s="6">
        <v>138.19999999999999</v>
      </c>
      <c r="CF751" s="6">
        <v>138.19999999999999</v>
      </c>
      <c r="CG751" s="6">
        <v>138.19999999999999</v>
      </c>
      <c r="CH751" s="6">
        <v>138.19999999999999</v>
      </c>
      <c r="CI751" s="6">
        <v>135.9</v>
      </c>
      <c r="CJ751" s="6">
        <v>135.9</v>
      </c>
      <c r="CK751" s="6">
        <v>141.19999999999999</v>
      </c>
      <c r="CL751" s="6">
        <v>146.5</v>
      </c>
      <c r="CM751" s="6">
        <v>143.69999999999999</v>
      </c>
      <c r="CN751" s="6">
        <v>147.9</v>
      </c>
      <c r="CO751" s="6">
        <v>147.9</v>
      </c>
      <c r="CP751" s="6">
        <v>139.1</v>
      </c>
      <c r="CQ751" s="6">
        <v>139.1</v>
      </c>
      <c r="CR751" s="6">
        <v>137.19999999999999</v>
      </c>
      <c r="CS751" s="6">
        <v>135.69999999999999</v>
      </c>
      <c r="CT751" s="6">
        <v>135.69999999999999</v>
      </c>
      <c r="CU751" s="6">
        <v>135.69999999999999</v>
      </c>
      <c r="CV751" s="6">
        <v>135.69999999999999</v>
      </c>
      <c r="CW751" s="6">
        <v>135.69999999999999</v>
      </c>
      <c r="CX751" s="6">
        <v>135.69999999999999</v>
      </c>
      <c r="CY751" s="6">
        <v>135.69999999999999</v>
      </c>
      <c r="CZ751" s="6">
        <v>135.69999999999999</v>
      </c>
      <c r="DA751" s="6">
        <v>136.5</v>
      </c>
      <c r="DB751" s="6">
        <v>138.5</v>
      </c>
      <c r="DC751" s="6">
        <v>133.69999999999999</v>
      </c>
      <c r="DD751" s="6">
        <v>132.69999999999999</v>
      </c>
      <c r="DE751" s="6">
        <v>137</v>
      </c>
      <c r="DF751" s="6">
        <v>133</v>
      </c>
      <c r="DG751" s="6">
        <v>137.5</v>
      </c>
      <c r="DH751" s="6">
        <v>135.5</v>
      </c>
      <c r="DI751" s="6">
        <v>135.5</v>
      </c>
      <c r="DJ751" s="6">
        <v>138.1</v>
      </c>
      <c r="DK751" s="6">
        <v>139.80000000000001</v>
      </c>
      <c r="DL751" s="6">
        <v>138.69999999999999</v>
      </c>
      <c r="DM751" s="6">
        <v>137.5</v>
      </c>
      <c r="DN751" s="6">
        <v>132.4</v>
      </c>
      <c r="DO751" s="6">
        <v>132.4</v>
      </c>
      <c r="DP751" s="6">
        <v>128.4</v>
      </c>
      <c r="DQ751" s="6">
        <v>133.6</v>
      </c>
      <c r="DR751" s="6">
        <v>136.69999999999999</v>
      </c>
      <c r="DS751" s="6">
        <v>133.69999999999999</v>
      </c>
      <c r="DT751" s="6">
        <v>140.9</v>
      </c>
    </row>
    <row r="752" spans="1:124" x14ac:dyDescent="0.25">
      <c r="A752" s="4" t="s">
        <v>1526</v>
      </c>
      <c r="B752" s="4" t="s">
        <v>1527</v>
      </c>
      <c r="C752" s="5">
        <v>1.4999999999999999E-4</v>
      </c>
      <c r="D752" s="6">
        <v>100.7</v>
      </c>
      <c r="E752" s="6">
        <v>95.8</v>
      </c>
      <c r="F752" s="6">
        <v>104.1</v>
      </c>
      <c r="G752" s="6">
        <v>101</v>
      </c>
      <c r="H752" s="6">
        <v>84</v>
      </c>
      <c r="I752" s="6">
        <v>77.900000000000006</v>
      </c>
      <c r="J752" s="6">
        <v>79.099999999999994</v>
      </c>
      <c r="K752" s="6">
        <v>76.8</v>
      </c>
      <c r="L752" s="6">
        <v>80.5</v>
      </c>
      <c r="M752" s="6">
        <v>78.5</v>
      </c>
      <c r="N752" s="6">
        <v>77</v>
      </c>
      <c r="O752" s="6">
        <v>73.7</v>
      </c>
      <c r="P752" s="6">
        <v>79.3</v>
      </c>
      <c r="Q752" s="6">
        <v>80.099999999999994</v>
      </c>
      <c r="R752" s="6">
        <v>81.7</v>
      </c>
      <c r="S752" s="6">
        <v>80.2</v>
      </c>
      <c r="T752" s="6">
        <v>83.1</v>
      </c>
      <c r="U752" s="6">
        <v>85.1</v>
      </c>
      <c r="V752" s="6">
        <v>79.900000000000006</v>
      </c>
      <c r="W752" s="6">
        <v>82.6</v>
      </c>
      <c r="X752" s="6">
        <v>87.7</v>
      </c>
      <c r="Y752" s="6">
        <v>82.8</v>
      </c>
      <c r="Z752" s="6">
        <v>92.6</v>
      </c>
      <c r="AA752" s="6">
        <v>101.3</v>
      </c>
      <c r="AB752" s="6">
        <v>102.7</v>
      </c>
      <c r="AC752" s="6">
        <v>103</v>
      </c>
      <c r="AD752" s="6">
        <v>100.9</v>
      </c>
      <c r="AE752" s="6">
        <v>95.4</v>
      </c>
      <c r="AF752" s="6">
        <v>95.4</v>
      </c>
      <c r="AG752" s="6">
        <v>100.2</v>
      </c>
      <c r="AH752" s="6">
        <v>100.2</v>
      </c>
      <c r="AI752" s="6">
        <v>100.2</v>
      </c>
      <c r="AJ752" s="6">
        <v>100.2</v>
      </c>
      <c r="AK752" s="6">
        <v>100.2</v>
      </c>
      <c r="AL752" s="6">
        <v>100.2</v>
      </c>
      <c r="AM752" s="6">
        <v>104.6</v>
      </c>
      <c r="AN752" s="6">
        <v>100.2</v>
      </c>
      <c r="AO752" s="6">
        <v>108</v>
      </c>
      <c r="AP752" s="6">
        <v>107.4</v>
      </c>
      <c r="AQ752" s="6">
        <v>111.3</v>
      </c>
      <c r="AR752" s="6">
        <v>111.3</v>
      </c>
      <c r="AS752" s="6">
        <v>112.3</v>
      </c>
      <c r="AT752" s="6">
        <v>112.3</v>
      </c>
      <c r="AU752" s="6">
        <v>112.3</v>
      </c>
      <c r="AV752" s="6">
        <v>112.3</v>
      </c>
      <c r="AW752" s="6">
        <v>112.3</v>
      </c>
      <c r="AX752" s="6">
        <v>112.3</v>
      </c>
      <c r="AY752" s="6">
        <v>112.3</v>
      </c>
      <c r="AZ752" s="6">
        <v>112.3</v>
      </c>
      <c r="BA752" s="6">
        <v>112.3</v>
      </c>
      <c r="BB752" s="6">
        <v>112.3</v>
      </c>
      <c r="BC752" s="6">
        <v>112.3</v>
      </c>
      <c r="BD752" s="6">
        <v>112.3</v>
      </c>
      <c r="BE752" s="6">
        <v>112.3</v>
      </c>
      <c r="BF752" s="6">
        <v>112.3</v>
      </c>
      <c r="BG752" s="6">
        <v>112.3</v>
      </c>
      <c r="BH752" s="6">
        <v>112.3</v>
      </c>
      <c r="BI752" s="6">
        <v>112.3</v>
      </c>
      <c r="BJ752" s="6">
        <v>112.3</v>
      </c>
      <c r="BK752" s="6">
        <v>112.3</v>
      </c>
      <c r="BL752" s="6">
        <v>112.3</v>
      </c>
      <c r="BM752" s="6">
        <v>112.3</v>
      </c>
      <c r="BN752" s="6">
        <v>112.3</v>
      </c>
      <c r="BO752" s="6">
        <v>112.3</v>
      </c>
      <c r="BP752" s="6">
        <v>112.3</v>
      </c>
      <c r="BQ752" s="6">
        <v>112.3</v>
      </c>
      <c r="BR752" s="6">
        <v>112.3</v>
      </c>
      <c r="BS752" s="6">
        <v>112.3</v>
      </c>
      <c r="BT752" s="6">
        <v>112.3</v>
      </c>
      <c r="BU752" s="6">
        <v>112.3</v>
      </c>
      <c r="BV752" s="6">
        <v>112.3</v>
      </c>
      <c r="BW752" s="6">
        <v>112.3</v>
      </c>
      <c r="BX752" s="6">
        <v>112.3</v>
      </c>
      <c r="BY752" s="6">
        <v>112.3</v>
      </c>
      <c r="BZ752" s="6">
        <v>112.3</v>
      </c>
      <c r="CA752" s="6">
        <v>112.3</v>
      </c>
      <c r="CB752" s="6">
        <v>112.3</v>
      </c>
      <c r="CC752" s="6">
        <v>115.3</v>
      </c>
      <c r="CD752" s="6">
        <v>115.3</v>
      </c>
      <c r="CE752" s="6">
        <v>115.3</v>
      </c>
      <c r="CF752" s="6">
        <v>115.3</v>
      </c>
      <c r="CG752" s="6">
        <v>111.5</v>
      </c>
      <c r="CH752" s="6">
        <v>111.5</v>
      </c>
      <c r="CI752" s="6">
        <v>111.5</v>
      </c>
      <c r="CJ752" s="6">
        <v>111.5</v>
      </c>
      <c r="CK752" s="6">
        <v>111.5</v>
      </c>
      <c r="CL752" s="6">
        <v>111.5</v>
      </c>
      <c r="CM752" s="6">
        <v>111.5</v>
      </c>
      <c r="CN752" s="6">
        <v>111.5</v>
      </c>
      <c r="CO752" s="6">
        <v>111.5</v>
      </c>
      <c r="CP752" s="6">
        <v>111.5</v>
      </c>
      <c r="CQ752" s="6">
        <v>111.5</v>
      </c>
      <c r="CR752" s="6">
        <v>111.5</v>
      </c>
      <c r="CS752" s="6">
        <v>111.5</v>
      </c>
      <c r="CT752" s="6">
        <v>111.5</v>
      </c>
      <c r="CU752" s="6">
        <v>111.5</v>
      </c>
      <c r="CV752" s="6">
        <v>111.5</v>
      </c>
      <c r="CW752" s="6">
        <v>111.5</v>
      </c>
      <c r="CX752" s="6">
        <v>111.5</v>
      </c>
      <c r="CY752" s="6">
        <v>111.5</v>
      </c>
      <c r="CZ752" s="6">
        <v>111.5</v>
      </c>
      <c r="DA752" s="6">
        <v>111.5</v>
      </c>
      <c r="DB752" s="6">
        <v>111.5</v>
      </c>
      <c r="DC752" s="6">
        <v>111.5</v>
      </c>
      <c r="DD752" s="6">
        <v>111.5</v>
      </c>
      <c r="DE752" s="6">
        <v>111.5</v>
      </c>
      <c r="DF752" s="6">
        <v>111.5</v>
      </c>
      <c r="DG752" s="6">
        <v>116.5</v>
      </c>
      <c r="DH752" s="6">
        <v>116.5</v>
      </c>
      <c r="DI752" s="6">
        <v>116.5</v>
      </c>
      <c r="DJ752" s="6">
        <v>116.5</v>
      </c>
      <c r="DK752" s="6">
        <v>116</v>
      </c>
      <c r="DL752" s="6">
        <v>116</v>
      </c>
      <c r="DM752" s="6">
        <v>116</v>
      </c>
      <c r="DN752" s="6">
        <v>116</v>
      </c>
      <c r="DO752" s="6">
        <v>116</v>
      </c>
      <c r="DP752" s="6">
        <v>116</v>
      </c>
      <c r="DQ752" s="6">
        <v>116</v>
      </c>
      <c r="DR752" s="6">
        <v>116</v>
      </c>
      <c r="DS752" s="6">
        <v>116</v>
      </c>
      <c r="DT752" s="6">
        <v>116</v>
      </c>
    </row>
    <row r="753" spans="1:124" x14ac:dyDescent="0.25">
      <c r="A753" s="4" t="s">
        <v>1528</v>
      </c>
      <c r="B753" s="4" t="s">
        <v>1529</v>
      </c>
      <c r="C753" s="5">
        <v>0.13411999999999999</v>
      </c>
      <c r="D753" s="6">
        <v>105.2</v>
      </c>
      <c r="E753" s="6">
        <v>95.4</v>
      </c>
      <c r="F753" s="6">
        <v>102.3</v>
      </c>
      <c r="G753" s="6">
        <v>98.2</v>
      </c>
      <c r="H753" s="6">
        <v>104.2</v>
      </c>
      <c r="I753" s="6">
        <v>98.6</v>
      </c>
      <c r="J753" s="6">
        <v>100</v>
      </c>
      <c r="K753" s="6">
        <v>101.6</v>
      </c>
      <c r="L753" s="6">
        <v>103.3</v>
      </c>
      <c r="M753" s="6">
        <v>109.8</v>
      </c>
      <c r="N753" s="6">
        <v>105.8</v>
      </c>
      <c r="O753" s="6">
        <v>112.5</v>
      </c>
      <c r="P753" s="6">
        <v>112.8</v>
      </c>
      <c r="Q753" s="6">
        <v>112.7</v>
      </c>
      <c r="R753" s="6">
        <v>121</v>
      </c>
      <c r="S753" s="6">
        <v>105.4</v>
      </c>
      <c r="T753" s="6">
        <v>110</v>
      </c>
      <c r="U753" s="6">
        <v>111.2</v>
      </c>
      <c r="V753" s="6">
        <v>115.6</v>
      </c>
      <c r="W753" s="6">
        <v>109.6</v>
      </c>
      <c r="X753" s="6">
        <v>114</v>
      </c>
      <c r="Y753" s="6">
        <v>119.8</v>
      </c>
      <c r="Z753" s="6">
        <v>122</v>
      </c>
      <c r="AA753" s="6">
        <v>117.3</v>
      </c>
      <c r="AB753" s="6">
        <v>108</v>
      </c>
      <c r="AC753" s="6">
        <v>115.6</v>
      </c>
      <c r="AD753" s="6">
        <v>107.8</v>
      </c>
      <c r="AE753" s="6">
        <v>113.8</v>
      </c>
      <c r="AF753" s="6">
        <v>115.3</v>
      </c>
      <c r="AG753" s="6">
        <v>116.8</v>
      </c>
      <c r="AH753" s="6">
        <v>109.2</v>
      </c>
      <c r="AI753" s="6">
        <v>117.4</v>
      </c>
      <c r="AJ753" s="6">
        <v>107.1</v>
      </c>
      <c r="AK753" s="6">
        <v>102.9</v>
      </c>
      <c r="AL753" s="6">
        <v>106.3</v>
      </c>
      <c r="AM753" s="6">
        <v>114.7</v>
      </c>
      <c r="AN753" s="6">
        <v>107.1</v>
      </c>
      <c r="AO753" s="6">
        <v>114.7</v>
      </c>
      <c r="AP753" s="6">
        <v>110.1</v>
      </c>
      <c r="AQ753" s="6">
        <v>115</v>
      </c>
      <c r="AR753" s="6">
        <v>112.1</v>
      </c>
      <c r="AS753" s="6">
        <v>112.3</v>
      </c>
      <c r="AT753" s="6">
        <v>111</v>
      </c>
      <c r="AU753" s="6">
        <v>108.8</v>
      </c>
      <c r="AV753" s="6">
        <v>109.1</v>
      </c>
      <c r="AW753" s="6">
        <v>110.7</v>
      </c>
      <c r="AX753" s="6">
        <v>111.1</v>
      </c>
      <c r="AY753" s="6">
        <v>112.6</v>
      </c>
      <c r="AZ753" s="6">
        <v>111.5</v>
      </c>
      <c r="BA753" s="6">
        <v>111.3</v>
      </c>
      <c r="BB753" s="6">
        <v>112.8</v>
      </c>
      <c r="BC753" s="6">
        <v>115.7</v>
      </c>
      <c r="BD753" s="6">
        <v>116.2</v>
      </c>
      <c r="BE753" s="6">
        <v>119.4</v>
      </c>
      <c r="BF753" s="6">
        <v>120.2</v>
      </c>
      <c r="BG753" s="6">
        <v>119.2</v>
      </c>
      <c r="BH753" s="6">
        <v>120.4</v>
      </c>
      <c r="BI753" s="6">
        <v>118</v>
      </c>
      <c r="BJ753" s="6">
        <v>119.1</v>
      </c>
      <c r="BK753" s="6">
        <v>120.6</v>
      </c>
      <c r="BL753" s="6">
        <v>118.9</v>
      </c>
      <c r="BM753" s="6">
        <v>119.8</v>
      </c>
      <c r="BN753" s="6">
        <v>119.8</v>
      </c>
      <c r="BO753" s="6">
        <v>119.6</v>
      </c>
      <c r="BP753" s="6">
        <v>118</v>
      </c>
      <c r="BQ753" s="6">
        <v>119.8</v>
      </c>
      <c r="BR753" s="6">
        <v>119.9</v>
      </c>
      <c r="BS753" s="6">
        <v>119.8</v>
      </c>
      <c r="BT753" s="6">
        <v>119.8</v>
      </c>
      <c r="BU753" s="6">
        <v>118.2</v>
      </c>
      <c r="BV753" s="6">
        <v>116.2</v>
      </c>
      <c r="BW753" s="6">
        <v>119.8</v>
      </c>
      <c r="BX753" s="6">
        <v>118.2</v>
      </c>
      <c r="BY753" s="6">
        <v>118.2</v>
      </c>
      <c r="BZ753" s="6">
        <v>122.4</v>
      </c>
      <c r="CA753" s="6">
        <v>122.3</v>
      </c>
      <c r="CB753" s="6">
        <v>122.4</v>
      </c>
      <c r="CC753" s="6">
        <v>123</v>
      </c>
      <c r="CD753" s="6">
        <v>121.9</v>
      </c>
      <c r="CE753" s="6">
        <v>121.1</v>
      </c>
      <c r="CF753" s="6">
        <v>120.9</v>
      </c>
      <c r="CG753" s="6">
        <v>118.9</v>
      </c>
      <c r="CH753" s="6">
        <v>117</v>
      </c>
      <c r="CI753" s="6">
        <v>119.7</v>
      </c>
      <c r="CJ753" s="6">
        <v>119.4</v>
      </c>
      <c r="CK753" s="6">
        <v>120</v>
      </c>
      <c r="CL753" s="6">
        <v>118.5</v>
      </c>
      <c r="CM753" s="6">
        <v>119</v>
      </c>
      <c r="CN753" s="6">
        <v>119.8</v>
      </c>
      <c r="CO753" s="6">
        <v>119.8</v>
      </c>
      <c r="CP753" s="6">
        <v>119.9</v>
      </c>
      <c r="CQ753" s="6">
        <v>120.8</v>
      </c>
      <c r="CR753" s="6">
        <v>120.3</v>
      </c>
      <c r="CS753" s="6">
        <v>119.1</v>
      </c>
      <c r="CT753" s="6">
        <v>121.2</v>
      </c>
      <c r="CU753" s="6">
        <v>120.5</v>
      </c>
      <c r="CV753" s="6">
        <v>121.1</v>
      </c>
      <c r="CW753" s="6">
        <v>119.7</v>
      </c>
      <c r="CX753" s="6">
        <v>119.4</v>
      </c>
      <c r="CY753" s="6">
        <v>119.2</v>
      </c>
      <c r="CZ753" s="6">
        <v>120.7</v>
      </c>
      <c r="DA753" s="6">
        <v>118.9</v>
      </c>
      <c r="DB753" s="6">
        <v>122.4</v>
      </c>
      <c r="DC753" s="6">
        <v>122.2</v>
      </c>
      <c r="DD753" s="6">
        <v>122.7</v>
      </c>
      <c r="DE753" s="6">
        <v>125.1</v>
      </c>
      <c r="DF753" s="6">
        <v>124.8</v>
      </c>
      <c r="DG753" s="6">
        <v>126.6</v>
      </c>
      <c r="DH753" s="6">
        <v>129</v>
      </c>
      <c r="DI753" s="6">
        <v>131</v>
      </c>
      <c r="DJ753" s="6">
        <v>129.9</v>
      </c>
      <c r="DK753" s="6">
        <v>132.5</v>
      </c>
      <c r="DL753" s="6">
        <v>133.19999999999999</v>
      </c>
      <c r="DM753" s="6">
        <v>138.9</v>
      </c>
      <c r="DN753" s="6">
        <v>139.19999999999999</v>
      </c>
      <c r="DO753" s="6">
        <v>139</v>
      </c>
      <c r="DP753" s="6">
        <v>139</v>
      </c>
      <c r="DQ753" s="6">
        <v>138.19999999999999</v>
      </c>
      <c r="DR753" s="6">
        <v>139</v>
      </c>
      <c r="DS753" s="6">
        <v>139.30000000000001</v>
      </c>
      <c r="DT753" s="6">
        <v>141.4</v>
      </c>
    </row>
    <row r="754" spans="1:124" x14ac:dyDescent="0.25">
      <c r="A754" s="4" t="s">
        <v>1530</v>
      </c>
      <c r="B754" s="4" t="s">
        <v>1531</v>
      </c>
      <c r="C754" s="5">
        <v>9.3000000000000005E-4</v>
      </c>
      <c r="D754" s="6">
        <v>101.7</v>
      </c>
      <c r="E754" s="6">
        <v>102</v>
      </c>
      <c r="F754" s="6">
        <v>107.7</v>
      </c>
      <c r="G754" s="6">
        <v>104.6</v>
      </c>
      <c r="H754" s="6">
        <v>104.6</v>
      </c>
      <c r="I754" s="6">
        <v>102.4</v>
      </c>
      <c r="J754" s="6">
        <v>102</v>
      </c>
      <c r="K754" s="6">
        <v>93.8</v>
      </c>
      <c r="L754" s="6">
        <v>93.8</v>
      </c>
      <c r="M754" s="6">
        <v>93.8</v>
      </c>
      <c r="N754" s="6">
        <v>92.6</v>
      </c>
      <c r="O754" s="6">
        <v>92.7</v>
      </c>
      <c r="P754" s="6">
        <v>95.9</v>
      </c>
      <c r="Q754" s="6">
        <v>98</v>
      </c>
      <c r="R754" s="6">
        <v>93.8</v>
      </c>
      <c r="S754" s="6">
        <v>91.3</v>
      </c>
      <c r="T754" s="6">
        <v>92</v>
      </c>
      <c r="U754" s="6">
        <v>91.5</v>
      </c>
      <c r="V754" s="6">
        <v>99</v>
      </c>
      <c r="W754" s="6">
        <v>101.1</v>
      </c>
      <c r="X754" s="6">
        <v>95.9</v>
      </c>
      <c r="Y754" s="6">
        <v>95.9</v>
      </c>
      <c r="Z754" s="6">
        <v>95.9</v>
      </c>
      <c r="AA754" s="6">
        <v>94.7</v>
      </c>
      <c r="AB754" s="6">
        <v>96.9</v>
      </c>
      <c r="AC754" s="6">
        <v>88.7</v>
      </c>
      <c r="AD754" s="6">
        <v>89.2</v>
      </c>
      <c r="AE754" s="6">
        <v>89.5</v>
      </c>
      <c r="AF754" s="6">
        <v>88.7</v>
      </c>
      <c r="AG754" s="6">
        <v>86.8</v>
      </c>
      <c r="AH754" s="6">
        <v>89.9</v>
      </c>
      <c r="AI754" s="6">
        <v>89.6</v>
      </c>
      <c r="AJ754" s="6">
        <v>87.7</v>
      </c>
      <c r="AK754" s="6">
        <v>86.7</v>
      </c>
      <c r="AL754" s="6">
        <v>86.7</v>
      </c>
      <c r="AM754" s="6">
        <v>95.3</v>
      </c>
      <c r="AN754" s="6">
        <v>96.3</v>
      </c>
      <c r="AO754" s="6">
        <v>93.4</v>
      </c>
      <c r="AP754" s="6">
        <v>93.5</v>
      </c>
      <c r="AQ754" s="6">
        <v>97.9</v>
      </c>
      <c r="AR754" s="6">
        <v>86.6</v>
      </c>
      <c r="AS754" s="6">
        <v>87.4</v>
      </c>
      <c r="AT754" s="6">
        <v>87.9</v>
      </c>
      <c r="AU754" s="6">
        <v>92.9</v>
      </c>
      <c r="AV754" s="6">
        <v>90.5</v>
      </c>
      <c r="AW754" s="6">
        <v>89.2</v>
      </c>
      <c r="AX754" s="6">
        <v>91</v>
      </c>
      <c r="AY754" s="6">
        <v>90.2</v>
      </c>
      <c r="AZ754" s="6">
        <v>90.4</v>
      </c>
      <c r="BA754" s="6">
        <v>90.5</v>
      </c>
      <c r="BB754" s="6">
        <v>90.9</v>
      </c>
      <c r="BC754" s="6">
        <v>91.3</v>
      </c>
      <c r="BD754" s="6">
        <v>95.5</v>
      </c>
      <c r="BE754" s="6">
        <v>95.3</v>
      </c>
      <c r="BF754" s="6">
        <v>93.7</v>
      </c>
      <c r="BG754" s="6">
        <v>93.3</v>
      </c>
      <c r="BH754" s="6">
        <v>94.5</v>
      </c>
      <c r="BI754" s="6">
        <v>94.5</v>
      </c>
      <c r="BJ754" s="6">
        <v>95.2</v>
      </c>
      <c r="BK754" s="6">
        <v>95.7</v>
      </c>
      <c r="BL754" s="6">
        <v>94</v>
      </c>
      <c r="BM754" s="6">
        <v>91.1</v>
      </c>
      <c r="BN754" s="6">
        <v>91.4</v>
      </c>
      <c r="BO754" s="6">
        <v>93.8</v>
      </c>
      <c r="BP754" s="6">
        <v>94.7</v>
      </c>
      <c r="BQ754" s="6">
        <v>92.9</v>
      </c>
      <c r="BR754" s="6">
        <v>91.8</v>
      </c>
      <c r="BS754" s="6">
        <v>85.5</v>
      </c>
      <c r="BT754" s="6">
        <v>91.8</v>
      </c>
      <c r="BU754" s="6">
        <v>85.9</v>
      </c>
      <c r="BV754" s="6">
        <v>85.6</v>
      </c>
      <c r="BW754" s="6">
        <v>87.5</v>
      </c>
      <c r="BX754" s="6">
        <v>83.1</v>
      </c>
      <c r="BY754" s="6">
        <v>84.3</v>
      </c>
      <c r="BZ754" s="6">
        <v>81.3</v>
      </c>
      <c r="CA754" s="6">
        <v>81.400000000000006</v>
      </c>
      <c r="CB754" s="6">
        <v>81.7</v>
      </c>
      <c r="CC754" s="6">
        <v>78.599999999999994</v>
      </c>
      <c r="CD754" s="6">
        <v>81.7</v>
      </c>
      <c r="CE754" s="6">
        <v>81.400000000000006</v>
      </c>
      <c r="CF754" s="6">
        <v>82.4</v>
      </c>
      <c r="CG754" s="6">
        <v>85.5</v>
      </c>
      <c r="CH754" s="6">
        <v>86.9</v>
      </c>
      <c r="CI754" s="6">
        <v>82.3</v>
      </c>
      <c r="CJ754" s="6">
        <v>84.3</v>
      </c>
      <c r="CK754" s="6">
        <v>82.1</v>
      </c>
      <c r="CL754" s="6">
        <v>82.1</v>
      </c>
      <c r="CM754" s="6">
        <v>79.8</v>
      </c>
      <c r="CN754" s="6">
        <v>79.8</v>
      </c>
      <c r="CO754" s="6">
        <v>81.7</v>
      </c>
      <c r="CP754" s="6">
        <v>81.599999999999994</v>
      </c>
      <c r="CQ754" s="6">
        <v>78.3</v>
      </c>
      <c r="CR754" s="6">
        <v>82.7</v>
      </c>
      <c r="CS754" s="6">
        <v>81.599999999999994</v>
      </c>
      <c r="CT754" s="6">
        <v>82.7</v>
      </c>
      <c r="CU754" s="6">
        <v>79.599999999999994</v>
      </c>
      <c r="CV754" s="6">
        <v>83</v>
      </c>
      <c r="CW754" s="6">
        <v>81.3</v>
      </c>
      <c r="CX754" s="6">
        <v>83</v>
      </c>
      <c r="CY754" s="6">
        <v>79.5</v>
      </c>
      <c r="CZ754" s="6">
        <v>81.3</v>
      </c>
      <c r="DA754" s="6">
        <v>79.7</v>
      </c>
      <c r="DB754" s="6">
        <v>79.7</v>
      </c>
      <c r="DC754" s="6">
        <v>79.7</v>
      </c>
      <c r="DD754" s="6">
        <v>79.2</v>
      </c>
      <c r="DE754" s="6">
        <v>79.5</v>
      </c>
      <c r="DF754" s="6">
        <v>79.2</v>
      </c>
      <c r="DG754" s="6">
        <v>80.900000000000006</v>
      </c>
      <c r="DH754" s="6">
        <v>81.3</v>
      </c>
      <c r="DI754" s="6">
        <v>81.3</v>
      </c>
      <c r="DJ754" s="6">
        <v>82.3</v>
      </c>
      <c r="DK754" s="6">
        <v>81.599999999999994</v>
      </c>
      <c r="DL754" s="6">
        <v>80.2</v>
      </c>
      <c r="DM754" s="6">
        <v>86.4</v>
      </c>
      <c r="DN754" s="6">
        <v>89.1</v>
      </c>
      <c r="DO754" s="6">
        <v>86.4</v>
      </c>
      <c r="DP754" s="6">
        <v>88.8</v>
      </c>
      <c r="DQ754" s="6">
        <v>88.5</v>
      </c>
      <c r="DR754" s="6">
        <v>88.4</v>
      </c>
      <c r="DS754" s="6">
        <v>95</v>
      </c>
      <c r="DT754" s="6">
        <v>91.7</v>
      </c>
    </row>
    <row r="755" spans="1:124" x14ac:dyDescent="0.25">
      <c r="A755" s="4" t="s">
        <v>1532</v>
      </c>
      <c r="B755" s="4" t="s">
        <v>1533</v>
      </c>
      <c r="C755" s="5">
        <v>2E-3</v>
      </c>
      <c r="D755" s="6">
        <v>101.8</v>
      </c>
      <c r="E755" s="6">
        <v>103.6</v>
      </c>
      <c r="F755" s="6">
        <v>102</v>
      </c>
      <c r="G755" s="6">
        <v>103.3</v>
      </c>
      <c r="H755" s="6">
        <v>102.9</v>
      </c>
      <c r="I755" s="6">
        <v>103.5</v>
      </c>
      <c r="J755" s="6">
        <v>103.6</v>
      </c>
      <c r="K755" s="6">
        <v>106.9</v>
      </c>
      <c r="L755" s="6">
        <v>104.4</v>
      </c>
      <c r="M755" s="6">
        <v>105.2</v>
      </c>
      <c r="N755" s="6">
        <v>106</v>
      </c>
      <c r="O755" s="6">
        <v>105.1</v>
      </c>
      <c r="P755" s="6">
        <v>106.7</v>
      </c>
      <c r="Q755" s="6">
        <v>106.9</v>
      </c>
      <c r="R755" s="6">
        <v>107.4</v>
      </c>
      <c r="S755" s="6">
        <v>107.4</v>
      </c>
      <c r="T755" s="6">
        <v>108.8</v>
      </c>
      <c r="U755" s="6">
        <v>108.6</v>
      </c>
      <c r="V755" s="6">
        <v>108.9</v>
      </c>
      <c r="W755" s="6">
        <v>110.8</v>
      </c>
      <c r="X755" s="6">
        <v>109.7</v>
      </c>
      <c r="Y755" s="6">
        <v>112</v>
      </c>
      <c r="Z755" s="6">
        <v>111.1</v>
      </c>
      <c r="AA755" s="6">
        <v>113.3</v>
      </c>
      <c r="AB755" s="6">
        <v>112.6</v>
      </c>
      <c r="AC755" s="6">
        <v>112.7</v>
      </c>
      <c r="AD755" s="6">
        <v>113.4</v>
      </c>
      <c r="AE755" s="6">
        <v>114.6</v>
      </c>
      <c r="AF755" s="6">
        <v>114</v>
      </c>
      <c r="AG755" s="6">
        <v>114.9</v>
      </c>
      <c r="AH755" s="6">
        <v>114.9</v>
      </c>
      <c r="AI755" s="6">
        <v>115.3</v>
      </c>
      <c r="AJ755" s="6">
        <v>115.5</v>
      </c>
      <c r="AK755" s="6">
        <v>116.4</v>
      </c>
      <c r="AL755" s="6">
        <v>115.6</v>
      </c>
      <c r="AM755" s="6">
        <v>115.6</v>
      </c>
      <c r="AN755" s="6">
        <v>115.8</v>
      </c>
      <c r="AO755" s="6">
        <v>116.6</v>
      </c>
      <c r="AP755" s="6">
        <v>117.1</v>
      </c>
      <c r="AQ755" s="6">
        <v>117.6</v>
      </c>
      <c r="AR755" s="6">
        <v>117.6</v>
      </c>
      <c r="AS755" s="6">
        <v>117.6</v>
      </c>
      <c r="AT755" s="6">
        <v>118</v>
      </c>
      <c r="AU755" s="6">
        <v>118.5</v>
      </c>
      <c r="AV755" s="6">
        <v>117.8</v>
      </c>
      <c r="AW755" s="6">
        <v>117.8</v>
      </c>
      <c r="AX755" s="6">
        <v>117.8</v>
      </c>
      <c r="AY755" s="6">
        <v>117.5</v>
      </c>
      <c r="AZ755" s="6">
        <v>117.5</v>
      </c>
      <c r="BA755" s="6">
        <v>116.3</v>
      </c>
      <c r="BB755" s="6">
        <v>116.3</v>
      </c>
      <c r="BC755" s="6">
        <v>116.3</v>
      </c>
      <c r="BD755" s="6">
        <v>116.3</v>
      </c>
      <c r="BE755" s="6">
        <v>116.3</v>
      </c>
      <c r="BF755" s="6">
        <v>120.6</v>
      </c>
      <c r="BG755" s="6">
        <v>119.9</v>
      </c>
      <c r="BH755" s="6">
        <v>119.9</v>
      </c>
      <c r="BI755" s="6">
        <v>118.9</v>
      </c>
      <c r="BJ755" s="6">
        <v>118.9</v>
      </c>
      <c r="BK755" s="6">
        <v>119.3</v>
      </c>
      <c r="BL755" s="6">
        <v>119.3</v>
      </c>
      <c r="BM755" s="6">
        <v>119.3</v>
      </c>
      <c r="BN755" s="6">
        <v>119.3</v>
      </c>
      <c r="BO755" s="6">
        <v>119.8</v>
      </c>
      <c r="BP755" s="6">
        <v>120.7</v>
      </c>
      <c r="BQ755" s="6">
        <v>123</v>
      </c>
      <c r="BR755" s="6">
        <v>121.2</v>
      </c>
      <c r="BS755" s="6">
        <v>120.5</v>
      </c>
      <c r="BT755" s="6">
        <v>121.2</v>
      </c>
      <c r="BU755" s="6">
        <v>121.6</v>
      </c>
      <c r="BV755" s="6">
        <v>122.1</v>
      </c>
      <c r="BW755" s="6">
        <v>120.4</v>
      </c>
      <c r="BX755" s="6">
        <v>119.3</v>
      </c>
      <c r="BY755" s="6">
        <v>119.3</v>
      </c>
      <c r="BZ755" s="6">
        <v>120.7</v>
      </c>
      <c r="CA755" s="6">
        <v>122.5</v>
      </c>
      <c r="CB755" s="6">
        <v>121.8</v>
      </c>
      <c r="CC755" s="6">
        <v>120.9</v>
      </c>
      <c r="CD755" s="6">
        <v>118.1</v>
      </c>
      <c r="CE755" s="6">
        <v>118.1</v>
      </c>
      <c r="CF755" s="6">
        <v>120.1</v>
      </c>
      <c r="CG755" s="6">
        <v>118.1</v>
      </c>
      <c r="CH755" s="6">
        <v>122.3</v>
      </c>
      <c r="CI755" s="6">
        <v>123.5</v>
      </c>
      <c r="CJ755" s="6">
        <v>125.5</v>
      </c>
      <c r="CK755" s="6">
        <v>126.5</v>
      </c>
      <c r="CL755" s="6">
        <v>126.1</v>
      </c>
      <c r="CM755" s="6">
        <v>126.1</v>
      </c>
      <c r="CN755" s="6">
        <v>126.1</v>
      </c>
      <c r="CO755" s="6">
        <v>126.1</v>
      </c>
      <c r="CP755" s="6">
        <v>126.2</v>
      </c>
      <c r="CQ755" s="6">
        <v>127</v>
      </c>
      <c r="CR755" s="6">
        <v>127.1</v>
      </c>
      <c r="CS755" s="6">
        <v>123.6</v>
      </c>
      <c r="CT755" s="6">
        <v>127.6</v>
      </c>
      <c r="CU755" s="6">
        <v>127.6</v>
      </c>
      <c r="CV755" s="6">
        <v>127.6</v>
      </c>
      <c r="CW755" s="6">
        <v>130.5</v>
      </c>
      <c r="CX755" s="6">
        <v>130.5</v>
      </c>
      <c r="CY755" s="6">
        <v>128.6</v>
      </c>
      <c r="CZ755" s="6">
        <v>128.6</v>
      </c>
      <c r="DA755" s="6">
        <v>127.6</v>
      </c>
      <c r="DB755" s="6">
        <v>128</v>
      </c>
      <c r="DC755" s="6">
        <v>128</v>
      </c>
      <c r="DD755" s="6">
        <v>128.5</v>
      </c>
      <c r="DE755" s="6">
        <v>129.5</v>
      </c>
      <c r="DF755" s="6">
        <v>129.4</v>
      </c>
      <c r="DG755" s="6">
        <v>129.4</v>
      </c>
      <c r="DH755" s="6">
        <v>130.69999999999999</v>
      </c>
      <c r="DI755" s="6">
        <v>130.69999999999999</v>
      </c>
      <c r="DJ755" s="6">
        <v>131.5</v>
      </c>
      <c r="DK755" s="6">
        <v>130.69999999999999</v>
      </c>
      <c r="DL755" s="6">
        <v>130.19999999999999</v>
      </c>
      <c r="DM755" s="6">
        <v>131.1</v>
      </c>
      <c r="DN755" s="6">
        <v>131.6</v>
      </c>
      <c r="DO755" s="6">
        <v>131.69999999999999</v>
      </c>
      <c r="DP755" s="6">
        <v>133.30000000000001</v>
      </c>
      <c r="DQ755" s="6">
        <v>135.1</v>
      </c>
      <c r="DR755" s="6">
        <v>134.19999999999999</v>
      </c>
      <c r="DS755" s="6">
        <v>134.19999999999999</v>
      </c>
      <c r="DT755" s="6">
        <v>136.4</v>
      </c>
    </row>
    <row r="756" spans="1:124" x14ac:dyDescent="0.25">
      <c r="A756" s="4" t="s">
        <v>1534</v>
      </c>
      <c r="B756" s="4" t="s">
        <v>1535</v>
      </c>
      <c r="C756" s="5">
        <v>1.5990000000000001E-2</v>
      </c>
      <c r="D756" s="6">
        <v>104</v>
      </c>
      <c r="E756" s="6">
        <v>104</v>
      </c>
      <c r="F756" s="6">
        <v>104</v>
      </c>
      <c r="G756" s="6">
        <v>104</v>
      </c>
      <c r="H756" s="6">
        <v>104</v>
      </c>
      <c r="I756" s="6">
        <v>104</v>
      </c>
      <c r="J756" s="6">
        <v>104</v>
      </c>
      <c r="K756" s="6">
        <v>104</v>
      </c>
      <c r="L756" s="6">
        <v>104</v>
      </c>
      <c r="M756" s="6">
        <v>104</v>
      </c>
      <c r="N756" s="6">
        <v>105</v>
      </c>
      <c r="O756" s="6">
        <v>105</v>
      </c>
      <c r="P756" s="6">
        <v>94.8</v>
      </c>
      <c r="Q756" s="6">
        <v>94.8</v>
      </c>
      <c r="R756" s="6">
        <v>97.2</v>
      </c>
      <c r="S756" s="6">
        <v>97.2</v>
      </c>
      <c r="T756" s="6">
        <v>97.2</v>
      </c>
      <c r="U756" s="6">
        <v>97.2</v>
      </c>
      <c r="V756" s="6">
        <v>97.2</v>
      </c>
      <c r="W756" s="6">
        <v>97.2</v>
      </c>
      <c r="X756" s="6">
        <v>97.2</v>
      </c>
      <c r="Y756" s="6">
        <v>97.2</v>
      </c>
      <c r="Z756" s="6">
        <v>96.6</v>
      </c>
      <c r="AA756" s="6">
        <v>96.6</v>
      </c>
      <c r="AB756" s="6">
        <v>97.3</v>
      </c>
      <c r="AC756" s="6">
        <v>97.3</v>
      </c>
      <c r="AD756" s="6">
        <v>97.3</v>
      </c>
      <c r="AE756" s="6">
        <v>97.3</v>
      </c>
      <c r="AF756" s="6">
        <v>97.3</v>
      </c>
      <c r="AG756" s="6">
        <v>97.3</v>
      </c>
      <c r="AH756" s="6">
        <v>98.4</v>
      </c>
      <c r="AI756" s="6">
        <v>98.4</v>
      </c>
      <c r="AJ756" s="6">
        <v>98.4</v>
      </c>
      <c r="AK756" s="6">
        <v>98.4</v>
      </c>
      <c r="AL756" s="6">
        <v>98.4</v>
      </c>
      <c r="AM756" s="6">
        <v>98.4</v>
      </c>
      <c r="AN756" s="6">
        <v>99</v>
      </c>
      <c r="AO756" s="6">
        <v>99</v>
      </c>
      <c r="AP756" s="6">
        <v>99</v>
      </c>
      <c r="AQ756" s="6">
        <v>99</v>
      </c>
      <c r="AR756" s="6">
        <v>99</v>
      </c>
      <c r="AS756" s="6">
        <v>99</v>
      </c>
      <c r="AT756" s="6">
        <v>99</v>
      </c>
      <c r="AU756" s="6">
        <v>99</v>
      </c>
      <c r="AV756" s="6">
        <v>99</v>
      </c>
      <c r="AW756" s="6">
        <v>99</v>
      </c>
      <c r="AX756" s="6">
        <v>99</v>
      </c>
      <c r="AY756" s="6">
        <v>99</v>
      </c>
      <c r="AZ756" s="6">
        <v>99</v>
      </c>
      <c r="BA756" s="6">
        <v>99</v>
      </c>
      <c r="BB756" s="6">
        <v>99</v>
      </c>
      <c r="BC756" s="6">
        <v>99</v>
      </c>
      <c r="BD756" s="6">
        <v>99</v>
      </c>
      <c r="BE756" s="6">
        <v>99</v>
      </c>
      <c r="BF756" s="6">
        <v>99</v>
      </c>
      <c r="BG756" s="6">
        <v>99</v>
      </c>
      <c r="BH756" s="6">
        <v>99</v>
      </c>
      <c r="BI756" s="6">
        <v>99</v>
      </c>
      <c r="BJ756" s="6">
        <v>99</v>
      </c>
      <c r="BK756" s="6">
        <v>99</v>
      </c>
      <c r="BL756" s="6">
        <v>99</v>
      </c>
      <c r="BM756" s="6">
        <v>99.9</v>
      </c>
      <c r="BN756" s="6">
        <v>99.9</v>
      </c>
      <c r="BO756" s="6">
        <v>94.4</v>
      </c>
      <c r="BP756" s="6">
        <v>94.4</v>
      </c>
      <c r="BQ756" s="6">
        <v>94.4</v>
      </c>
      <c r="BR756" s="6">
        <v>94.4</v>
      </c>
      <c r="BS756" s="6">
        <v>94.4</v>
      </c>
      <c r="BT756" s="6">
        <v>94.4</v>
      </c>
      <c r="BU756" s="6">
        <v>95</v>
      </c>
      <c r="BV756" s="6">
        <v>94.4</v>
      </c>
      <c r="BW756" s="6">
        <v>95.4</v>
      </c>
      <c r="BX756" s="6">
        <v>95.9</v>
      </c>
      <c r="BY756" s="6">
        <v>95.5</v>
      </c>
      <c r="BZ756" s="6">
        <v>94.9</v>
      </c>
      <c r="CA756" s="6">
        <v>95.8</v>
      </c>
      <c r="CB756" s="6">
        <v>95.4</v>
      </c>
      <c r="CC756" s="6">
        <v>96.9</v>
      </c>
      <c r="CD756" s="6">
        <v>96.4</v>
      </c>
      <c r="CE756" s="6">
        <v>97.3</v>
      </c>
      <c r="CF756" s="6">
        <v>95.7</v>
      </c>
      <c r="CG756" s="6">
        <v>94.7</v>
      </c>
      <c r="CH756" s="6">
        <v>96.3</v>
      </c>
      <c r="CI756" s="6">
        <v>95.7</v>
      </c>
      <c r="CJ756" s="6">
        <v>101.6</v>
      </c>
      <c r="CK756" s="6">
        <v>104.2</v>
      </c>
      <c r="CL756" s="6">
        <v>89.1</v>
      </c>
      <c r="CM756" s="6">
        <v>89.6</v>
      </c>
      <c r="CN756" s="6">
        <v>96.6</v>
      </c>
      <c r="CO756" s="6">
        <v>96.7</v>
      </c>
      <c r="CP756" s="6">
        <v>97.6</v>
      </c>
      <c r="CQ756" s="6">
        <v>97.5</v>
      </c>
      <c r="CR756" s="6">
        <v>94.6</v>
      </c>
      <c r="CS756" s="6">
        <v>94.9</v>
      </c>
      <c r="CT756" s="6">
        <v>95</v>
      </c>
      <c r="CU756" s="6">
        <v>94.7</v>
      </c>
      <c r="CV756" s="6">
        <v>95.3</v>
      </c>
      <c r="CW756" s="6">
        <v>95.1</v>
      </c>
      <c r="CX756" s="6">
        <v>95.1</v>
      </c>
      <c r="CY756" s="6">
        <v>95.7</v>
      </c>
      <c r="CZ756" s="6">
        <v>95.4</v>
      </c>
      <c r="DA756" s="6">
        <v>96.1</v>
      </c>
      <c r="DB756" s="6">
        <v>95.6</v>
      </c>
      <c r="DC756" s="6">
        <v>95.2</v>
      </c>
      <c r="DD756" s="6">
        <v>95.4</v>
      </c>
      <c r="DE756" s="6">
        <v>95.2</v>
      </c>
      <c r="DF756" s="6">
        <v>95.9</v>
      </c>
      <c r="DG756" s="6">
        <v>96.8</v>
      </c>
      <c r="DH756" s="6">
        <v>97.7</v>
      </c>
      <c r="DI756" s="6">
        <v>98.3</v>
      </c>
      <c r="DJ756" s="6">
        <v>98.4</v>
      </c>
      <c r="DK756" s="6">
        <v>98.8</v>
      </c>
      <c r="DL756" s="6">
        <v>98.8</v>
      </c>
      <c r="DM756" s="6">
        <v>100.3</v>
      </c>
      <c r="DN756" s="6">
        <v>99</v>
      </c>
      <c r="DO756" s="6">
        <v>99.9</v>
      </c>
      <c r="DP756" s="6">
        <v>99.8</v>
      </c>
      <c r="DQ756" s="6">
        <v>100.1</v>
      </c>
      <c r="DR756" s="6">
        <v>100.4</v>
      </c>
      <c r="DS756" s="6">
        <v>102.6</v>
      </c>
      <c r="DT756" s="6">
        <v>98</v>
      </c>
    </row>
    <row r="757" spans="1:124" x14ac:dyDescent="0.25">
      <c r="A757" s="4" t="s">
        <v>1536</v>
      </c>
      <c r="B757" s="4" t="s">
        <v>1537</v>
      </c>
      <c r="C757" s="5">
        <v>2.307E-2</v>
      </c>
      <c r="D757" s="6">
        <v>104.1</v>
      </c>
      <c r="E757" s="6">
        <v>104.6</v>
      </c>
      <c r="F757" s="6">
        <v>101.4</v>
      </c>
      <c r="G757" s="6">
        <v>103.4</v>
      </c>
      <c r="H757" s="6">
        <v>103.5</v>
      </c>
      <c r="I757" s="6">
        <v>107.7</v>
      </c>
      <c r="J757" s="6">
        <v>105.7</v>
      </c>
      <c r="K757" s="6">
        <v>105.4</v>
      </c>
      <c r="L757" s="6">
        <v>106.2</v>
      </c>
      <c r="M757" s="6">
        <v>107.6</v>
      </c>
      <c r="N757" s="6">
        <v>112.3</v>
      </c>
      <c r="O757" s="6">
        <v>111.5</v>
      </c>
      <c r="P757" s="6">
        <v>111.4</v>
      </c>
      <c r="Q757" s="6">
        <v>106.8</v>
      </c>
      <c r="R757" s="6">
        <v>107.8</v>
      </c>
      <c r="S757" s="6">
        <v>111</v>
      </c>
      <c r="T757" s="6">
        <v>112</v>
      </c>
      <c r="U757" s="6">
        <v>113.3</v>
      </c>
      <c r="V757" s="6">
        <v>115</v>
      </c>
      <c r="W757" s="6">
        <v>115</v>
      </c>
      <c r="X757" s="6">
        <v>115.4</v>
      </c>
      <c r="Y757" s="6">
        <v>117</v>
      </c>
      <c r="Z757" s="6">
        <v>115.3</v>
      </c>
      <c r="AA757" s="6">
        <v>116.9</v>
      </c>
      <c r="AB757" s="6">
        <v>115.1</v>
      </c>
      <c r="AC757" s="6">
        <v>115.1</v>
      </c>
      <c r="AD757" s="6">
        <v>114.9</v>
      </c>
      <c r="AE757" s="6">
        <v>115</v>
      </c>
      <c r="AF757" s="6">
        <v>115</v>
      </c>
      <c r="AG757" s="6">
        <v>115.2</v>
      </c>
      <c r="AH757" s="6">
        <v>116.5</v>
      </c>
      <c r="AI757" s="6">
        <v>114.9</v>
      </c>
      <c r="AJ757" s="6">
        <v>116.1</v>
      </c>
      <c r="AK757" s="6">
        <v>115.3</v>
      </c>
      <c r="AL757" s="6">
        <v>113.1</v>
      </c>
      <c r="AM757" s="6">
        <v>112.8</v>
      </c>
      <c r="AN757" s="6">
        <v>113.7</v>
      </c>
      <c r="AO757" s="6">
        <v>114.3</v>
      </c>
      <c r="AP757" s="6">
        <v>114.5</v>
      </c>
      <c r="AQ757" s="6">
        <v>114.6</v>
      </c>
      <c r="AR757" s="6">
        <v>114.5</v>
      </c>
      <c r="AS757" s="6">
        <v>116.1</v>
      </c>
      <c r="AT757" s="6">
        <v>115.8</v>
      </c>
      <c r="AU757" s="6">
        <v>113.7</v>
      </c>
      <c r="AV757" s="6">
        <v>117</v>
      </c>
      <c r="AW757" s="6">
        <v>116.2</v>
      </c>
      <c r="AX757" s="6">
        <v>117.4</v>
      </c>
      <c r="AY757" s="6">
        <v>118.4</v>
      </c>
      <c r="AZ757" s="6">
        <v>111</v>
      </c>
      <c r="BA757" s="6">
        <v>112.7</v>
      </c>
      <c r="BB757" s="6">
        <v>111.3</v>
      </c>
      <c r="BC757" s="6">
        <v>112.6</v>
      </c>
      <c r="BD757" s="6">
        <v>112.4</v>
      </c>
      <c r="BE757" s="6">
        <v>113.9</v>
      </c>
      <c r="BF757" s="6">
        <v>111.4</v>
      </c>
      <c r="BG757" s="6">
        <v>114.5</v>
      </c>
      <c r="BH757" s="6">
        <v>114.5</v>
      </c>
      <c r="BI757" s="6">
        <v>114.5</v>
      </c>
      <c r="BJ757" s="6">
        <v>114.5</v>
      </c>
      <c r="BK757" s="6">
        <v>114.5</v>
      </c>
      <c r="BL757" s="6">
        <v>114.5</v>
      </c>
      <c r="BM757" s="6">
        <v>114.5</v>
      </c>
      <c r="BN757" s="6">
        <v>114.5</v>
      </c>
      <c r="BO757" s="6">
        <v>114.5</v>
      </c>
      <c r="BP757" s="6">
        <v>110.9</v>
      </c>
      <c r="BQ757" s="6">
        <v>110.9</v>
      </c>
      <c r="BR757" s="6">
        <v>110.9</v>
      </c>
      <c r="BS757" s="6">
        <v>110.9</v>
      </c>
      <c r="BT757" s="6">
        <v>110.9</v>
      </c>
      <c r="BU757" s="6">
        <v>116.8</v>
      </c>
      <c r="BV757" s="6">
        <v>117.5</v>
      </c>
      <c r="BW757" s="6">
        <v>116.5</v>
      </c>
      <c r="BX757" s="6">
        <v>115</v>
      </c>
      <c r="BY757" s="6">
        <v>115.9</v>
      </c>
      <c r="BZ757" s="6">
        <v>115.7</v>
      </c>
      <c r="CA757" s="6">
        <v>116.2</v>
      </c>
      <c r="CB757" s="6">
        <v>116.3</v>
      </c>
      <c r="CC757" s="6">
        <v>114.9</v>
      </c>
      <c r="CD757" s="6">
        <v>115.9</v>
      </c>
      <c r="CE757" s="6">
        <v>117</v>
      </c>
      <c r="CF757" s="6">
        <v>118.3</v>
      </c>
      <c r="CG757" s="6">
        <v>115.4</v>
      </c>
      <c r="CH757" s="6">
        <v>118.8</v>
      </c>
      <c r="CI757" s="6">
        <v>120.1</v>
      </c>
      <c r="CJ757" s="6">
        <v>117.7</v>
      </c>
      <c r="CK757" s="6">
        <v>117.6</v>
      </c>
      <c r="CL757" s="6">
        <v>117.9</v>
      </c>
      <c r="CM757" s="6">
        <v>117.5</v>
      </c>
      <c r="CN757" s="6">
        <v>117.5</v>
      </c>
      <c r="CO757" s="6">
        <v>117.2</v>
      </c>
      <c r="CP757" s="6">
        <v>118.7</v>
      </c>
      <c r="CQ757" s="6">
        <v>116.7</v>
      </c>
      <c r="CR757" s="6">
        <v>116.2</v>
      </c>
      <c r="CS757" s="6">
        <v>117.2</v>
      </c>
      <c r="CT757" s="6">
        <v>117</v>
      </c>
      <c r="CU757" s="6">
        <v>120.6</v>
      </c>
      <c r="CV757" s="6">
        <v>116.6</v>
      </c>
      <c r="CW757" s="6">
        <v>116.8</v>
      </c>
      <c r="CX757" s="6">
        <v>117</v>
      </c>
      <c r="CY757" s="6">
        <v>117.5</v>
      </c>
      <c r="CZ757" s="6">
        <v>116.2</v>
      </c>
      <c r="DA757" s="6">
        <v>117.9</v>
      </c>
      <c r="DB757" s="6">
        <v>118.8</v>
      </c>
      <c r="DC757" s="6">
        <v>118.4</v>
      </c>
      <c r="DD757" s="6">
        <v>119</v>
      </c>
      <c r="DE757" s="6">
        <v>120.7</v>
      </c>
      <c r="DF757" s="6">
        <v>118.1</v>
      </c>
      <c r="DG757" s="6">
        <v>121.7</v>
      </c>
      <c r="DH757" s="6">
        <v>121.7</v>
      </c>
      <c r="DI757" s="6">
        <v>119.7</v>
      </c>
      <c r="DJ757" s="6">
        <v>122</v>
      </c>
      <c r="DK757" s="6">
        <v>126.1</v>
      </c>
      <c r="DL757" s="6">
        <v>130</v>
      </c>
      <c r="DM757" s="6">
        <v>130</v>
      </c>
      <c r="DN757" s="6">
        <v>130</v>
      </c>
      <c r="DO757" s="6">
        <v>131.19999999999999</v>
      </c>
      <c r="DP757" s="6">
        <v>131.6</v>
      </c>
      <c r="DQ757" s="6">
        <v>131.30000000000001</v>
      </c>
      <c r="DR757" s="6">
        <v>130.9</v>
      </c>
      <c r="DS757" s="6">
        <v>132.1</v>
      </c>
      <c r="DT757" s="6">
        <v>135.5</v>
      </c>
    </row>
    <row r="758" spans="1:124" x14ac:dyDescent="0.25">
      <c r="A758" s="4" t="s">
        <v>1538</v>
      </c>
      <c r="B758" s="4" t="s">
        <v>1539</v>
      </c>
      <c r="C758" s="5">
        <v>0.83265</v>
      </c>
      <c r="D758" s="6">
        <v>103.1</v>
      </c>
      <c r="E758" s="6">
        <v>103.7</v>
      </c>
      <c r="F758" s="6">
        <v>104</v>
      </c>
      <c r="G758" s="6">
        <v>104.7</v>
      </c>
      <c r="H758" s="6">
        <v>104.5</v>
      </c>
      <c r="I758" s="6">
        <v>104.5</v>
      </c>
      <c r="J758" s="6">
        <v>104.9</v>
      </c>
      <c r="K758" s="6">
        <v>105</v>
      </c>
      <c r="L758" s="6">
        <v>105</v>
      </c>
      <c r="M758" s="6">
        <v>105.3</v>
      </c>
      <c r="N758" s="6">
        <v>105.5</v>
      </c>
      <c r="O758" s="6">
        <v>105.8</v>
      </c>
      <c r="P758" s="6">
        <v>106.8</v>
      </c>
      <c r="Q758" s="6">
        <v>103.8</v>
      </c>
      <c r="R758" s="6">
        <v>104.5</v>
      </c>
      <c r="S758" s="6">
        <v>104.8</v>
      </c>
      <c r="T758" s="6">
        <v>105.4</v>
      </c>
      <c r="U758" s="6">
        <v>105.2</v>
      </c>
      <c r="V758" s="6">
        <v>105.3</v>
      </c>
      <c r="W758" s="6">
        <v>105.5</v>
      </c>
      <c r="X758" s="6">
        <v>106</v>
      </c>
      <c r="Y758" s="6">
        <v>106</v>
      </c>
      <c r="Z758" s="6">
        <v>106.2</v>
      </c>
      <c r="AA758" s="6">
        <v>106.5</v>
      </c>
      <c r="AB758" s="6">
        <v>107.7</v>
      </c>
      <c r="AC758" s="6">
        <v>107.5</v>
      </c>
      <c r="AD758" s="6">
        <v>107.5</v>
      </c>
      <c r="AE758" s="6">
        <v>108.2</v>
      </c>
      <c r="AF758" s="6">
        <v>108.5</v>
      </c>
      <c r="AG758" s="6">
        <v>107.7</v>
      </c>
      <c r="AH758" s="6">
        <v>107.6</v>
      </c>
      <c r="AI758" s="6">
        <v>108.4</v>
      </c>
      <c r="AJ758" s="6">
        <v>108.9</v>
      </c>
      <c r="AK758" s="6">
        <v>108.9</v>
      </c>
      <c r="AL758" s="6">
        <v>109.5</v>
      </c>
      <c r="AM758" s="6">
        <v>109.7</v>
      </c>
      <c r="AN758" s="6">
        <v>111.1</v>
      </c>
      <c r="AO758" s="6">
        <v>111</v>
      </c>
      <c r="AP758" s="6">
        <v>110.7</v>
      </c>
      <c r="AQ758" s="6">
        <v>111.7</v>
      </c>
      <c r="AR758" s="6">
        <v>110.8</v>
      </c>
      <c r="AS758" s="6">
        <v>110.5</v>
      </c>
      <c r="AT758" s="6">
        <v>111.5</v>
      </c>
      <c r="AU758" s="6">
        <v>111.5</v>
      </c>
      <c r="AV758" s="6">
        <v>111.6</v>
      </c>
      <c r="AW758" s="6">
        <v>111.3</v>
      </c>
      <c r="AX758" s="6">
        <v>111.2</v>
      </c>
      <c r="AY758" s="6">
        <v>111.8</v>
      </c>
      <c r="AZ758" s="6">
        <v>112.6</v>
      </c>
      <c r="BA758" s="6">
        <v>112.3</v>
      </c>
      <c r="BB758" s="6">
        <v>112.2</v>
      </c>
      <c r="BC758" s="6">
        <v>112.3</v>
      </c>
      <c r="BD758" s="6">
        <v>112</v>
      </c>
      <c r="BE758" s="6">
        <v>112.3</v>
      </c>
      <c r="BF758" s="6">
        <v>112.6</v>
      </c>
      <c r="BG758" s="6">
        <v>112.3</v>
      </c>
      <c r="BH758" s="6">
        <v>112.2</v>
      </c>
      <c r="BI758" s="6">
        <v>112.5</v>
      </c>
      <c r="BJ758" s="6">
        <v>112.2</v>
      </c>
      <c r="BK758" s="6">
        <v>111.5</v>
      </c>
      <c r="BL758" s="6">
        <v>112</v>
      </c>
      <c r="BM758" s="6">
        <v>112.4</v>
      </c>
      <c r="BN758" s="6">
        <v>112.3</v>
      </c>
      <c r="BO758" s="6">
        <v>111.9</v>
      </c>
      <c r="BP758" s="6">
        <v>112.3</v>
      </c>
      <c r="BQ758" s="6">
        <v>112.5</v>
      </c>
      <c r="BR758" s="6">
        <v>112.7</v>
      </c>
      <c r="BS758" s="6">
        <v>112.8</v>
      </c>
      <c r="BT758" s="6">
        <v>112.8</v>
      </c>
      <c r="BU758" s="6">
        <v>114.3</v>
      </c>
      <c r="BV758" s="6">
        <v>113.8</v>
      </c>
      <c r="BW758" s="6">
        <v>113.9</v>
      </c>
      <c r="BX758" s="6">
        <v>114.5</v>
      </c>
      <c r="BY758" s="6">
        <v>114.2</v>
      </c>
      <c r="BZ758" s="6">
        <v>114.6</v>
      </c>
      <c r="CA758" s="6">
        <v>115.5</v>
      </c>
      <c r="CB758" s="6">
        <v>116.7</v>
      </c>
      <c r="CC758" s="6">
        <v>117.3</v>
      </c>
      <c r="CD758" s="6">
        <v>117.6</v>
      </c>
      <c r="CE758" s="6">
        <v>117.9</v>
      </c>
      <c r="CF758" s="6">
        <v>118</v>
      </c>
      <c r="CG758" s="6">
        <v>118.7</v>
      </c>
      <c r="CH758" s="6">
        <v>118.5</v>
      </c>
      <c r="CI758" s="6">
        <v>119.4</v>
      </c>
      <c r="CJ758" s="6">
        <v>119.3</v>
      </c>
      <c r="CK758" s="6">
        <v>119.3</v>
      </c>
      <c r="CL758" s="6">
        <v>119.7</v>
      </c>
      <c r="CM758" s="6">
        <v>120.1</v>
      </c>
      <c r="CN758" s="6">
        <v>120.6</v>
      </c>
      <c r="CO758" s="6">
        <v>121.1</v>
      </c>
      <c r="CP758" s="6">
        <v>121.3</v>
      </c>
      <c r="CQ758" s="6">
        <v>120.9</v>
      </c>
      <c r="CR758" s="6">
        <v>121.1</v>
      </c>
      <c r="CS758" s="6">
        <v>121.1</v>
      </c>
      <c r="CT758" s="6">
        <v>121.4</v>
      </c>
      <c r="CU758" s="6">
        <v>121.5</v>
      </c>
      <c r="CV758" s="6">
        <v>121.6</v>
      </c>
      <c r="CW758" s="6">
        <v>121.1</v>
      </c>
      <c r="CX758" s="6">
        <v>120.6</v>
      </c>
      <c r="CY758" s="6">
        <v>120.6</v>
      </c>
      <c r="CZ758" s="6">
        <v>121.5</v>
      </c>
      <c r="DA758" s="6">
        <v>121.7</v>
      </c>
      <c r="DB758" s="6">
        <v>121.2</v>
      </c>
      <c r="DC758" s="6">
        <v>121.6</v>
      </c>
      <c r="DD758" s="6">
        <v>121.3</v>
      </c>
      <c r="DE758" s="6">
        <v>122.7</v>
      </c>
      <c r="DF758" s="6">
        <v>122.4</v>
      </c>
      <c r="DG758" s="6">
        <v>122.7</v>
      </c>
      <c r="DH758" s="6">
        <v>122.9</v>
      </c>
      <c r="DI758" s="6">
        <v>124.4</v>
      </c>
      <c r="DJ758" s="6">
        <v>124.8</v>
      </c>
      <c r="DK758" s="6">
        <v>126.4</v>
      </c>
      <c r="DL758" s="6">
        <v>127</v>
      </c>
      <c r="DM758" s="6">
        <v>129</v>
      </c>
      <c r="DN758" s="6">
        <v>129.4</v>
      </c>
      <c r="DO758" s="6">
        <v>129.80000000000001</v>
      </c>
      <c r="DP758" s="6">
        <v>130.5</v>
      </c>
      <c r="DQ758" s="6">
        <v>131.9</v>
      </c>
      <c r="DR758" s="6">
        <v>132.1</v>
      </c>
      <c r="DS758" s="6">
        <v>132.80000000000001</v>
      </c>
      <c r="DT758" s="6">
        <v>133.30000000000001</v>
      </c>
    </row>
    <row r="759" spans="1:124" x14ac:dyDescent="0.25">
      <c r="A759" s="4" t="s">
        <v>1540</v>
      </c>
      <c r="B759" s="4" t="s">
        <v>1541</v>
      </c>
      <c r="C759" s="5">
        <v>0.52771999999999997</v>
      </c>
      <c r="D759" s="6">
        <v>103.9</v>
      </c>
      <c r="E759" s="6">
        <v>103.9</v>
      </c>
      <c r="F759" s="6">
        <v>104.1</v>
      </c>
      <c r="G759" s="6">
        <v>103.8</v>
      </c>
      <c r="H759" s="6">
        <v>104.2</v>
      </c>
      <c r="I759" s="6">
        <v>104</v>
      </c>
      <c r="J759" s="6">
        <v>104.7</v>
      </c>
      <c r="K759" s="6">
        <v>104.6</v>
      </c>
      <c r="L759" s="6">
        <v>104.7</v>
      </c>
      <c r="M759" s="6">
        <v>104.7</v>
      </c>
      <c r="N759" s="6">
        <v>104.9</v>
      </c>
      <c r="O759" s="6">
        <v>105.1</v>
      </c>
      <c r="P759" s="6">
        <v>105.9</v>
      </c>
      <c r="Q759" s="6">
        <v>103.6</v>
      </c>
      <c r="R759" s="6">
        <v>104.1</v>
      </c>
      <c r="S759" s="6">
        <v>104.1</v>
      </c>
      <c r="T759" s="6">
        <v>103.9</v>
      </c>
      <c r="U759" s="6">
        <v>104.3</v>
      </c>
      <c r="V759" s="6">
        <v>104.7</v>
      </c>
      <c r="W759" s="6">
        <v>104.6</v>
      </c>
      <c r="X759" s="6">
        <v>104.1</v>
      </c>
      <c r="Y759" s="6">
        <v>104.3</v>
      </c>
      <c r="Z759" s="6">
        <v>104.4</v>
      </c>
      <c r="AA759" s="6">
        <v>104.8</v>
      </c>
      <c r="AB759" s="6">
        <v>106.3</v>
      </c>
      <c r="AC759" s="6">
        <v>106.7</v>
      </c>
      <c r="AD759" s="6">
        <v>106.4</v>
      </c>
      <c r="AE759" s="6">
        <v>107</v>
      </c>
      <c r="AF759" s="6">
        <v>106.8</v>
      </c>
      <c r="AG759" s="6">
        <v>106.9</v>
      </c>
      <c r="AH759" s="6">
        <v>107.1</v>
      </c>
      <c r="AI759" s="6">
        <v>107.1</v>
      </c>
      <c r="AJ759" s="6">
        <v>107.6</v>
      </c>
      <c r="AK759" s="6">
        <v>108</v>
      </c>
      <c r="AL759" s="6">
        <v>108.1</v>
      </c>
      <c r="AM759" s="6">
        <v>108.1</v>
      </c>
      <c r="AN759" s="6">
        <v>111</v>
      </c>
      <c r="AO759" s="6">
        <v>110.9</v>
      </c>
      <c r="AP759" s="6">
        <v>111</v>
      </c>
      <c r="AQ759" s="6">
        <v>111.3</v>
      </c>
      <c r="AR759" s="6">
        <v>110.9</v>
      </c>
      <c r="AS759" s="6">
        <v>110.7</v>
      </c>
      <c r="AT759" s="6">
        <v>111.8</v>
      </c>
      <c r="AU759" s="6">
        <v>111.9</v>
      </c>
      <c r="AV759" s="6">
        <v>111.9</v>
      </c>
      <c r="AW759" s="6">
        <v>111.7</v>
      </c>
      <c r="AX759" s="6">
        <v>111.7</v>
      </c>
      <c r="AY759" s="6">
        <v>111.9</v>
      </c>
      <c r="AZ759" s="6">
        <v>113.7</v>
      </c>
      <c r="BA759" s="6">
        <v>113</v>
      </c>
      <c r="BB759" s="6">
        <v>113</v>
      </c>
      <c r="BC759" s="6">
        <v>113.1</v>
      </c>
      <c r="BD759" s="6">
        <v>113.6</v>
      </c>
      <c r="BE759" s="6">
        <v>113.9</v>
      </c>
      <c r="BF759" s="6">
        <v>113.8</v>
      </c>
      <c r="BG759" s="6">
        <v>113.8</v>
      </c>
      <c r="BH759" s="6">
        <v>113.5</v>
      </c>
      <c r="BI759" s="6">
        <v>113.8</v>
      </c>
      <c r="BJ759" s="6">
        <v>114.2</v>
      </c>
      <c r="BK759" s="6">
        <v>113.3</v>
      </c>
      <c r="BL759" s="6">
        <v>114</v>
      </c>
      <c r="BM759" s="6">
        <v>114</v>
      </c>
      <c r="BN759" s="6">
        <v>114.3</v>
      </c>
      <c r="BO759" s="6">
        <v>113.5</v>
      </c>
      <c r="BP759" s="6">
        <v>114.1</v>
      </c>
      <c r="BQ759" s="6">
        <v>114.5</v>
      </c>
      <c r="BR759" s="6">
        <v>114.3</v>
      </c>
      <c r="BS759" s="6">
        <v>114</v>
      </c>
      <c r="BT759" s="6">
        <v>113.8</v>
      </c>
      <c r="BU759" s="6">
        <v>114.4</v>
      </c>
      <c r="BV759" s="6">
        <v>114.3</v>
      </c>
      <c r="BW759" s="6">
        <v>115.3</v>
      </c>
      <c r="BX759" s="6">
        <v>115.4</v>
      </c>
      <c r="BY759" s="6">
        <v>114.8</v>
      </c>
      <c r="BZ759" s="6">
        <v>115.6</v>
      </c>
      <c r="CA759" s="6">
        <v>116</v>
      </c>
      <c r="CB759" s="6">
        <v>116.5</v>
      </c>
      <c r="CC759" s="6">
        <v>117.1</v>
      </c>
      <c r="CD759" s="6">
        <v>116.9</v>
      </c>
      <c r="CE759" s="6">
        <v>117.5</v>
      </c>
      <c r="CF759" s="6">
        <v>117.6</v>
      </c>
      <c r="CG759" s="6">
        <v>117.7</v>
      </c>
      <c r="CH759" s="6">
        <v>117.2</v>
      </c>
      <c r="CI759" s="6">
        <v>118.3</v>
      </c>
      <c r="CJ759" s="6">
        <v>118.2</v>
      </c>
      <c r="CK759" s="6">
        <v>118.1</v>
      </c>
      <c r="CL759" s="6">
        <v>118.1</v>
      </c>
      <c r="CM759" s="6">
        <v>118.9</v>
      </c>
      <c r="CN759" s="6">
        <v>119.5</v>
      </c>
      <c r="CO759" s="6">
        <v>120.3</v>
      </c>
      <c r="CP759" s="6">
        <v>120.3</v>
      </c>
      <c r="CQ759" s="6">
        <v>119.3</v>
      </c>
      <c r="CR759" s="6">
        <v>119.7</v>
      </c>
      <c r="CS759" s="6">
        <v>119.7</v>
      </c>
      <c r="CT759" s="6">
        <v>120.1</v>
      </c>
      <c r="CU759" s="6">
        <v>120.1</v>
      </c>
      <c r="CV759" s="6">
        <v>120.1</v>
      </c>
      <c r="CW759" s="6">
        <v>120.1</v>
      </c>
      <c r="CX759" s="6">
        <v>119.2</v>
      </c>
      <c r="CY759" s="6">
        <v>119.3</v>
      </c>
      <c r="CZ759" s="6">
        <v>120.4</v>
      </c>
      <c r="DA759" s="6">
        <v>120.5</v>
      </c>
      <c r="DB759" s="6">
        <v>119.7</v>
      </c>
      <c r="DC759" s="6">
        <v>119.8</v>
      </c>
      <c r="DD759" s="6">
        <v>119.5</v>
      </c>
      <c r="DE759" s="6">
        <v>121.3</v>
      </c>
      <c r="DF759" s="6">
        <v>121.3</v>
      </c>
      <c r="DG759" s="6">
        <v>120.6</v>
      </c>
      <c r="DH759" s="6">
        <v>121.2</v>
      </c>
      <c r="DI759" s="6">
        <v>122.4</v>
      </c>
      <c r="DJ759" s="6">
        <v>122.8</v>
      </c>
      <c r="DK759" s="6">
        <v>124.3</v>
      </c>
      <c r="DL759" s="6">
        <v>123.9</v>
      </c>
      <c r="DM759" s="6">
        <v>124.6</v>
      </c>
      <c r="DN759" s="6">
        <v>124.9</v>
      </c>
      <c r="DO759" s="6">
        <v>125.1</v>
      </c>
      <c r="DP759" s="6">
        <v>126.2</v>
      </c>
      <c r="DQ759" s="6">
        <v>127.5</v>
      </c>
      <c r="DR759" s="6">
        <v>126.9</v>
      </c>
      <c r="DS759" s="6">
        <v>128</v>
      </c>
      <c r="DT759" s="6">
        <v>127.5</v>
      </c>
    </row>
    <row r="760" spans="1:124" x14ac:dyDescent="0.25">
      <c r="A760" s="4" t="s">
        <v>1542</v>
      </c>
      <c r="B760" s="4" t="s">
        <v>1543</v>
      </c>
      <c r="C760" s="5">
        <v>3.64E-3</v>
      </c>
      <c r="D760" s="6">
        <v>102.3</v>
      </c>
      <c r="E760" s="6">
        <v>102.8</v>
      </c>
      <c r="F760" s="6">
        <v>102.5</v>
      </c>
      <c r="G760" s="6">
        <v>102.4</v>
      </c>
      <c r="H760" s="6">
        <v>102.8</v>
      </c>
      <c r="I760" s="6">
        <v>102</v>
      </c>
      <c r="J760" s="6">
        <v>103</v>
      </c>
      <c r="K760" s="6">
        <v>102.9</v>
      </c>
      <c r="L760" s="6">
        <v>103.8</v>
      </c>
      <c r="M760" s="6">
        <v>104.7</v>
      </c>
      <c r="N760" s="6">
        <v>104.6</v>
      </c>
      <c r="O760" s="6">
        <v>103.8</v>
      </c>
      <c r="P760" s="6">
        <v>103.6</v>
      </c>
      <c r="Q760" s="6">
        <v>103.4</v>
      </c>
      <c r="R760" s="6">
        <v>103.4</v>
      </c>
      <c r="S760" s="6">
        <v>103.9</v>
      </c>
      <c r="T760" s="6">
        <v>104.4</v>
      </c>
      <c r="U760" s="6">
        <v>105.4</v>
      </c>
      <c r="V760" s="6">
        <v>105.2</v>
      </c>
      <c r="W760" s="6">
        <v>106.1</v>
      </c>
      <c r="X760" s="6">
        <v>106.2</v>
      </c>
      <c r="Y760" s="6">
        <v>107.7</v>
      </c>
      <c r="Z760" s="6">
        <v>108</v>
      </c>
      <c r="AA760" s="6">
        <v>109.1</v>
      </c>
      <c r="AB760" s="6">
        <v>107.5</v>
      </c>
      <c r="AC760" s="6">
        <v>107.7</v>
      </c>
      <c r="AD760" s="6">
        <v>107.3</v>
      </c>
      <c r="AE760" s="6">
        <v>107.6</v>
      </c>
      <c r="AF760" s="6">
        <v>109.5</v>
      </c>
      <c r="AG760" s="6">
        <v>109.6</v>
      </c>
      <c r="AH760" s="6">
        <v>108.6</v>
      </c>
      <c r="AI760" s="6">
        <v>109.5</v>
      </c>
      <c r="AJ760" s="6">
        <v>109.2</v>
      </c>
      <c r="AK760" s="6">
        <v>109.6</v>
      </c>
      <c r="AL760" s="6">
        <v>109.8</v>
      </c>
      <c r="AM760" s="6">
        <v>110.5</v>
      </c>
      <c r="AN760" s="6">
        <v>109.3</v>
      </c>
      <c r="AO760" s="6">
        <v>110</v>
      </c>
      <c r="AP760" s="6">
        <v>111.1</v>
      </c>
      <c r="AQ760" s="6">
        <v>109.2</v>
      </c>
      <c r="AR760" s="6">
        <v>109.3</v>
      </c>
      <c r="AS760" s="6">
        <v>109.1</v>
      </c>
      <c r="AT760" s="6">
        <v>109.8</v>
      </c>
      <c r="AU760" s="6">
        <v>108.3</v>
      </c>
      <c r="AV760" s="6">
        <v>108.7</v>
      </c>
      <c r="AW760" s="6">
        <v>108.3</v>
      </c>
      <c r="AX760" s="6">
        <v>107.9</v>
      </c>
      <c r="AY760" s="6">
        <v>108</v>
      </c>
      <c r="AZ760" s="6">
        <v>108.3</v>
      </c>
      <c r="BA760" s="6">
        <v>108.1</v>
      </c>
      <c r="BB760" s="6">
        <v>108.8</v>
      </c>
      <c r="BC760" s="6">
        <v>109.1</v>
      </c>
      <c r="BD760" s="6">
        <v>108.3</v>
      </c>
      <c r="BE760" s="6">
        <v>110.5</v>
      </c>
      <c r="BF760" s="6">
        <v>110.3</v>
      </c>
      <c r="BG760" s="6">
        <v>110.6</v>
      </c>
      <c r="BH760" s="6">
        <v>110.1</v>
      </c>
      <c r="BI760" s="6">
        <v>110.4</v>
      </c>
      <c r="BJ760" s="6">
        <v>110.3</v>
      </c>
      <c r="BK760" s="6">
        <v>111.5</v>
      </c>
      <c r="BL760" s="6">
        <v>112.6</v>
      </c>
      <c r="BM760" s="6">
        <v>111.1</v>
      </c>
      <c r="BN760" s="6">
        <v>110.1</v>
      </c>
      <c r="BO760" s="6">
        <v>107.6</v>
      </c>
      <c r="BP760" s="6">
        <v>107</v>
      </c>
      <c r="BQ760" s="6">
        <v>108.4</v>
      </c>
      <c r="BR760" s="6">
        <v>107.8</v>
      </c>
      <c r="BS760" s="6">
        <v>108</v>
      </c>
      <c r="BT760" s="6">
        <v>107.5</v>
      </c>
      <c r="BU760" s="6">
        <v>107.5</v>
      </c>
      <c r="BV760" s="6">
        <v>107</v>
      </c>
      <c r="BW760" s="6">
        <v>107</v>
      </c>
      <c r="BX760" s="6">
        <v>107.5</v>
      </c>
      <c r="BY760" s="6">
        <v>107.9</v>
      </c>
      <c r="BZ760" s="6">
        <v>107.7</v>
      </c>
      <c r="CA760" s="6">
        <v>107.7</v>
      </c>
      <c r="CB760" s="6">
        <v>108.6</v>
      </c>
      <c r="CC760" s="6">
        <v>108</v>
      </c>
      <c r="CD760" s="6">
        <v>108.6</v>
      </c>
      <c r="CE760" s="6">
        <v>108.1</v>
      </c>
      <c r="CF760" s="6">
        <v>109.2</v>
      </c>
      <c r="CG760" s="6">
        <v>109.8</v>
      </c>
      <c r="CH760" s="6">
        <v>109.6</v>
      </c>
      <c r="CI760" s="6">
        <v>109.6</v>
      </c>
      <c r="CJ760" s="6">
        <v>109.2</v>
      </c>
      <c r="CK760" s="6">
        <v>108.2</v>
      </c>
      <c r="CL760" s="6">
        <v>107.4</v>
      </c>
      <c r="CM760" s="6">
        <v>109.1</v>
      </c>
      <c r="CN760" s="6">
        <v>109.1</v>
      </c>
      <c r="CO760" s="6">
        <v>109.8</v>
      </c>
      <c r="CP760" s="6">
        <v>111.4</v>
      </c>
      <c r="CQ760" s="6">
        <v>111.3</v>
      </c>
      <c r="CR760" s="6">
        <v>111.6</v>
      </c>
      <c r="CS760" s="6">
        <v>112.1</v>
      </c>
      <c r="CT760" s="6">
        <v>112.5</v>
      </c>
      <c r="CU760" s="6">
        <v>112.6</v>
      </c>
      <c r="CV760" s="6">
        <v>113.9</v>
      </c>
      <c r="CW760" s="6">
        <v>113.8</v>
      </c>
      <c r="CX760" s="6">
        <v>114.2</v>
      </c>
      <c r="CY760" s="6">
        <v>116</v>
      </c>
      <c r="CZ760" s="6">
        <v>116.6</v>
      </c>
      <c r="DA760" s="6">
        <v>118.8</v>
      </c>
      <c r="DB760" s="6">
        <v>119.2</v>
      </c>
      <c r="DC760" s="6">
        <v>117.1</v>
      </c>
      <c r="DD760" s="6">
        <v>119.2</v>
      </c>
      <c r="DE760" s="6">
        <v>122.7</v>
      </c>
      <c r="DF760" s="6">
        <v>124</v>
      </c>
      <c r="DG760" s="6">
        <v>125.5</v>
      </c>
      <c r="DH760" s="6">
        <v>125.1</v>
      </c>
      <c r="DI760" s="6">
        <v>124.9</v>
      </c>
      <c r="DJ760" s="6">
        <v>124.8</v>
      </c>
      <c r="DK760" s="6">
        <v>126.2</v>
      </c>
      <c r="DL760" s="6">
        <v>127.3</v>
      </c>
      <c r="DM760" s="6">
        <v>127.4</v>
      </c>
      <c r="DN760" s="6">
        <v>132.1</v>
      </c>
      <c r="DO760" s="6">
        <v>131.69999999999999</v>
      </c>
      <c r="DP760" s="6">
        <v>130.19999999999999</v>
      </c>
      <c r="DQ760" s="6">
        <v>132.9</v>
      </c>
      <c r="DR760" s="6">
        <v>133.1</v>
      </c>
      <c r="DS760" s="6">
        <v>134.4</v>
      </c>
      <c r="DT760" s="6">
        <v>134.6</v>
      </c>
    </row>
    <row r="761" spans="1:124" x14ac:dyDescent="0.25">
      <c r="A761" s="4" t="s">
        <v>1544</v>
      </c>
      <c r="B761" s="4" t="s">
        <v>1545</v>
      </c>
      <c r="C761" s="5">
        <v>0.26218000000000002</v>
      </c>
      <c r="D761" s="6">
        <v>101.5</v>
      </c>
      <c r="E761" s="6">
        <v>103.2</v>
      </c>
      <c r="F761" s="6">
        <v>103.7</v>
      </c>
      <c r="G761" s="6">
        <v>106.7</v>
      </c>
      <c r="H761" s="6">
        <v>105.2</v>
      </c>
      <c r="I761" s="6">
        <v>105.6</v>
      </c>
      <c r="J761" s="6">
        <v>105.5</v>
      </c>
      <c r="K761" s="6">
        <v>105.8</v>
      </c>
      <c r="L761" s="6">
        <v>105.9</v>
      </c>
      <c r="M761" s="6">
        <v>106.8</v>
      </c>
      <c r="N761" s="6">
        <v>106.9</v>
      </c>
      <c r="O761" s="6">
        <v>107.6</v>
      </c>
      <c r="P761" s="6">
        <v>109.3</v>
      </c>
      <c r="Q761" s="6">
        <v>104.5</v>
      </c>
      <c r="R761" s="6">
        <v>106.5</v>
      </c>
      <c r="S761" s="6">
        <v>106.1</v>
      </c>
      <c r="T761" s="6">
        <v>107.3</v>
      </c>
      <c r="U761" s="6">
        <v>107.9</v>
      </c>
      <c r="V761" s="6">
        <v>108.7</v>
      </c>
      <c r="W761" s="6">
        <v>108.5</v>
      </c>
      <c r="X761" s="6">
        <v>109.6</v>
      </c>
      <c r="Y761" s="6">
        <v>109.6</v>
      </c>
      <c r="Z761" s="6">
        <v>109.7</v>
      </c>
      <c r="AA761" s="6">
        <v>110.5</v>
      </c>
      <c r="AB761" s="6">
        <v>110.5</v>
      </c>
      <c r="AC761" s="6">
        <v>109.3</v>
      </c>
      <c r="AD761" s="6">
        <v>110.7</v>
      </c>
      <c r="AE761" s="6">
        <v>110.8</v>
      </c>
      <c r="AF761" s="6">
        <v>110.6</v>
      </c>
      <c r="AG761" s="6">
        <v>110.6</v>
      </c>
      <c r="AH761" s="6">
        <v>110.9</v>
      </c>
      <c r="AI761" s="6">
        <v>111</v>
      </c>
      <c r="AJ761" s="6">
        <v>110.2</v>
      </c>
      <c r="AK761" s="6">
        <v>109.8</v>
      </c>
      <c r="AL761" s="6">
        <v>111.1</v>
      </c>
      <c r="AM761" s="6">
        <v>112.7</v>
      </c>
      <c r="AN761" s="6">
        <v>110.4</v>
      </c>
      <c r="AO761" s="6">
        <v>111</v>
      </c>
      <c r="AP761" s="6">
        <v>111.6</v>
      </c>
      <c r="AQ761" s="6">
        <v>112.4</v>
      </c>
      <c r="AR761" s="6">
        <v>110.1</v>
      </c>
      <c r="AS761" s="6">
        <v>109.9</v>
      </c>
      <c r="AT761" s="6">
        <v>110.8</v>
      </c>
      <c r="AU761" s="6">
        <v>110.9</v>
      </c>
      <c r="AV761" s="6">
        <v>111</v>
      </c>
      <c r="AW761" s="6">
        <v>110.2</v>
      </c>
      <c r="AX761" s="6">
        <v>110.2</v>
      </c>
      <c r="AY761" s="6">
        <v>111.5</v>
      </c>
      <c r="AZ761" s="6">
        <v>110.5</v>
      </c>
      <c r="BA761" s="6">
        <v>111.2</v>
      </c>
      <c r="BB761" s="6">
        <v>110.8</v>
      </c>
      <c r="BC761" s="6">
        <v>110.9</v>
      </c>
      <c r="BD761" s="6">
        <v>109</v>
      </c>
      <c r="BE761" s="6">
        <v>109.3</v>
      </c>
      <c r="BF761" s="6">
        <v>110.1</v>
      </c>
      <c r="BG761" s="6">
        <v>109.1</v>
      </c>
      <c r="BH761" s="6">
        <v>109.6</v>
      </c>
      <c r="BI761" s="6">
        <v>109.9</v>
      </c>
      <c r="BJ761" s="6">
        <v>108.1</v>
      </c>
      <c r="BK761" s="6">
        <v>107.9</v>
      </c>
      <c r="BL761" s="6">
        <v>107.8</v>
      </c>
      <c r="BM761" s="6">
        <v>109</v>
      </c>
      <c r="BN761" s="6">
        <v>108.1</v>
      </c>
      <c r="BO761" s="6">
        <v>108.4</v>
      </c>
      <c r="BP761" s="6">
        <v>108.4</v>
      </c>
      <c r="BQ761" s="6">
        <v>108.4</v>
      </c>
      <c r="BR761" s="6">
        <v>109.4</v>
      </c>
      <c r="BS761" s="6">
        <v>110.1</v>
      </c>
      <c r="BT761" s="6">
        <v>110.8</v>
      </c>
      <c r="BU761" s="6">
        <v>114.3</v>
      </c>
      <c r="BV761" s="6">
        <v>113</v>
      </c>
      <c r="BW761" s="6">
        <v>111.3</v>
      </c>
      <c r="BX761" s="6">
        <v>112.8</v>
      </c>
      <c r="BY761" s="6">
        <v>112.8</v>
      </c>
      <c r="BZ761" s="6">
        <v>112.6</v>
      </c>
      <c r="CA761" s="6">
        <v>114.2</v>
      </c>
      <c r="CB761" s="6">
        <v>117</v>
      </c>
      <c r="CC761" s="6">
        <v>117.8</v>
      </c>
      <c r="CD761" s="6">
        <v>118.8</v>
      </c>
      <c r="CE761" s="6">
        <v>118.8</v>
      </c>
      <c r="CF761" s="6">
        <v>119</v>
      </c>
      <c r="CG761" s="6">
        <v>121</v>
      </c>
      <c r="CH761" s="6">
        <v>121</v>
      </c>
      <c r="CI761" s="6">
        <v>121.6</v>
      </c>
      <c r="CJ761" s="6">
        <v>121.5</v>
      </c>
      <c r="CK761" s="6">
        <v>121.8</v>
      </c>
      <c r="CL761" s="6">
        <v>123</v>
      </c>
      <c r="CM761" s="6">
        <v>122.9</v>
      </c>
      <c r="CN761" s="6">
        <v>123.1</v>
      </c>
      <c r="CO761" s="6">
        <v>123.1</v>
      </c>
      <c r="CP761" s="6">
        <v>123.7</v>
      </c>
      <c r="CQ761" s="6">
        <v>124.2</v>
      </c>
      <c r="CR761" s="6">
        <v>124.2</v>
      </c>
      <c r="CS761" s="6">
        <v>124.1</v>
      </c>
      <c r="CT761" s="6">
        <v>124.3</v>
      </c>
      <c r="CU761" s="6">
        <v>124.7</v>
      </c>
      <c r="CV761" s="6">
        <v>125</v>
      </c>
      <c r="CW761" s="6">
        <v>123.4</v>
      </c>
      <c r="CX761" s="6">
        <v>123.5</v>
      </c>
      <c r="CY761" s="6">
        <v>123.5</v>
      </c>
      <c r="CZ761" s="6">
        <v>124.3</v>
      </c>
      <c r="DA761" s="6">
        <v>124.5</v>
      </c>
      <c r="DB761" s="6">
        <v>124.6</v>
      </c>
      <c r="DC761" s="6">
        <v>125.8</v>
      </c>
      <c r="DD761" s="6">
        <v>125.5</v>
      </c>
      <c r="DE761" s="6">
        <v>125.8</v>
      </c>
      <c r="DF761" s="6">
        <v>125.2</v>
      </c>
      <c r="DG761" s="6">
        <v>127.4</v>
      </c>
      <c r="DH761" s="6">
        <v>126.4</v>
      </c>
      <c r="DI761" s="6">
        <v>128.69999999999999</v>
      </c>
      <c r="DJ761" s="6">
        <v>129.4</v>
      </c>
      <c r="DK761" s="6">
        <v>131.6</v>
      </c>
      <c r="DL761" s="6">
        <v>134</v>
      </c>
      <c r="DM761" s="6">
        <v>138.80000000000001</v>
      </c>
      <c r="DN761" s="6">
        <v>139.4</v>
      </c>
      <c r="DO761" s="6">
        <v>140.19999999999999</v>
      </c>
      <c r="DP761" s="6">
        <v>140.1</v>
      </c>
      <c r="DQ761" s="6">
        <v>141.9</v>
      </c>
      <c r="DR761" s="6">
        <v>143.9</v>
      </c>
      <c r="DS761" s="6">
        <v>143.9</v>
      </c>
      <c r="DT761" s="6">
        <v>145.80000000000001</v>
      </c>
    </row>
    <row r="762" spans="1:124" x14ac:dyDescent="0.25">
      <c r="A762" s="4" t="s">
        <v>1546</v>
      </c>
      <c r="B762" s="4" t="s">
        <v>1547</v>
      </c>
      <c r="C762" s="5">
        <v>7.1000000000000002E-4</v>
      </c>
      <c r="D762" s="6">
        <v>108.5</v>
      </c>
      <c r="E762" s="6">
        <v>109.5</v>
      </c>
      <c r="F762" s="6">
        <v>109.4</v>
      </c>
      <c r="G762" s="6">
        <v>109.7</v>
      </c>
      <c r="H762" s="6">
        <v>109.7</v>
      </c>
      <c r="I762" s="6">
        <v>109.7</v>
      </c>
      <c r="J762" s="6">
        <v>108.4</v>
      </c>
      <c r="K762" s="6">
        <v>108.2</v>
      </c>
      <c r="L762" s="6">
        <v>108.2</v>
      </c>
      <c r="M762" s="6">
        <v>109</v>
      </c>
      <c r="N762" s="6">
        <v>111.2</v>
      </c>
      <c r="O762" s="6">
        <v>112.3</v>
      </c>
      <c r="P762" s="6">
        <v>113.1</v>
      </c>
      <c r="Q762" s="6">
        <v>113.1</v>
      </c>
      <c r="R762" s="6">
        <v>113.1</v>
      </c>
      <c r="S762" s="6">
        <v>113.5</v>
      </c>
      <c r="T762" s="6">
        <v>113.6</v>
      </c>
      <c r="U762" s="6">
        <v>114</v>
      </c>
      <c r="V762" s="6">
        <v>114</v>
      </c>
      <c r="W762" s="6">
        <v>109.9</v>
      </c>
      <c r="X762" s="6">
        <v>109.2</v>
      </c>
      <c r="Y762" s="6">
        <v>109.9</v>
      </c>
      <c r="Z762" s="6">
        <v>110.4</v>
      </c>
      <c r="AA762" s="6">
        <v>110.4</v>
      </c>
      <c r="AB762" s="6">
        <v>112.7</v>
      </c>
      <c r="AC762" s="6">
        <v>112.7</v>
      </c>
      <c r="AD762" s="6">
        <v>112.7</v>
      </c>
      <c r="AE762" s="6">
        <v>114.1</v>
      </c>
      <c r="AF762" s="6">
        <v>114.1</v>
      </c>
      <c r="AG762" s="6">
        <v>114.1</v>
      </c>
      <c r="AH762" s="6">
        <v>114.1</v>
      </c>
      <c r="AI762" s="6">
        <v>114.7</v>
      </c>
      <c r="AJ762" s="6">
        <v>113.3</v>
      </c>
      <c r="AK762" s="6">
        <v>113.8</v>
      </c>
      <c r="AL762" s="6">
        <v>114.6</v>
      </c>
      <c r="AM762" s="6">
        <v>114.7</v>
      </c>
      <c r="AN762" s="6">
        <v>118.2</v>
      </c>
      <c r="AO762" s="6">
        <v>118.2</v>
      </c>
      <c r="AP762" s="6">
        <v>118.1</v>
      </c>
      <c r="AQ762" s="6">
        <v>118.9</v>
      </c>
      <c r="AR762" s="6">
        <v>118.9</v>
      </c>
      <c r="AS762" s="6">
        <v>118.9</v>
      </c>
      <c r="AT762" s="6">
        <v>118.9</v>
      </c>
      <c r="AU762" s="6">
        <v>118.9</v>
      </c>
      <c r="AV762" s="6">
        <v>118.9</v>
      </c>
      <c r="AW762" s="6">
        <v>121.3</v>
      </c>
      <c r="AX762" s="6">
        <v>121.3</v>
      </c>
      <c r="AY762" s="6">
        <v>121.3</v>
      </c>
      <c r="AZ762" s="6">
        <v>121.3</v>
      </c>
      <c r="BA762" s="6">
        <v>121.3</v>
      </c>
      <c r="BB762" s="6">
        <v>121.3</v>
      </c>
      <c r="BC762" s="6">
        <v>122.7</v>
      </c>
      <c r="BD762" s="6">
        <v>122.7</v>
      </c>
      <c r="BE762" s="6">
        <v>122.7</v>
      </c>
      <c r="BF762" s="6">
        <v>122.4</v>
      </c>
      <c r="BG762" s="6">
        <v>122.4</v>
      </c>
      <c r="BH762" s="6">
        <v>123</v>
      </c>
      <c r="BI762" s="6">
        <v>121.8</v>
      </c>
      <c r="BJ762" s="6">
        <v>123.7</v>
      </c>
      <c r="BK762" s="6">
        <v>123.7</v>
      </c>
      <c r="BL762" s="6">
        <v>122.9</v>
      </c>
      <c r="BM762" s="6">
        <v>122.9</v>
      </c>
      <c r="BN762" s="6">
        <v>122.9</v>
      </c>
      <c r="BO762" s="6">
        <v>121.4</v>
      </c>
      <c r="BP762" s="6">
        <v>121.7</v>
      </c>
      <c r="BQ762" s="6">
        <v>120.6</v>
      </c>
      <c r="BR762" s="6">
        <v>121</v>
      </c>
      <c r="BS762" s="6">
        <v>121.8</v>
      </c>
      <c r="BT762" s="6">
        <v>121.8</v>
      </c>
      <c r="BU762" s="6">
        <v>122.2</v>
      </c>
      <c r="BV762" s="6">
        <v>122.2</v>
      </c>
      <c r="BW762" s="6">
        <v>122.4</v>
      </c>
      <c r="BX762" s="6">
        <v>122.6</v>
      </c>
      <c r="BY762" s="6">
        <v>122.6</v>
      </c>
      <c r="BZ762" s="6">
        <v>123.3</v>
      </c>
      <c r="CA762" s="6">
        <v>123.3</v>
      </c>
      <c r="CB762" s="6">
        <v>123.3</v>
      </c>
      <c r="CC762" s="6">
        <v>122.6</v>
      </c>
      <c r="CD762" s="6">
        <v>123.3</v>
      </c>
      <c r="CE762" s="6">
        <v>123.4</v>
      </c>
      <c r="CF762" s="6">
        <v>124.9</v>
      </c>
      <c r="CG762" s="6">
        <v>124.2</v>
      </c>
      <c r="CH762" s="6">
        <v>124.9</v>
      </c>
      <c r="CI762" s="6">
        <v>124.1</v>
      </c>
      <c r="CJ762" s="6">
        <v>124.9</v>
      </c>
      <c r="CK762" s="6">
        <v>124.9</v>
      </c>
      <c r="CL762" s="6">
        <v>124.9</v>
      </c>
      <c r="CM762" s="6">
        <v>127.8</v>
      </c>
      <c r="CN762" s="6">
        <v>127.1</v>
      </c>
      <c r="CO762" s="6">
        <v>127.1</v>
      </c>
      <c r="CP762" s="6">
        <v>127.8</v>
      </c>
      <c r="CQ762" s="6">
        <v>127.8</v>
      </c>
      <c r="CR762" s="6">
        <v>128.19999999999999</v>
      </c>
      <c r="CS762" s="6">
        <v>128.9</v>
      </c>
      <c r="CT762" s="6">
        <v>129.6</v>
      </c>
      <c r="CU762" s="6">
        <v>129.19999999999999</v>
      </c>
      <c r="CV762" s="6">
        <v>129.6</v>
      </c>
      <c r="CW762" s="6">
        <v>129.6</v>
      </c>
      <c r="CX762" s="6">
        <v>129.6</v>
      </c>
      <c r="CY762" s="6">
        <v>128.9</v>
      </c>
      <c r="CZ762" s="6">
        <v>132</v>
      </c>
      <c r="DA762" s="6">
        <v>131.4</v>
      </c>
      <c r="DB762" s="6">
        <v>131.4</v>
      </c>
      <c r="DC762" s="6">
        <v>131.69999999999999</v>
      </c>
      <c r="DD762" s="6">
        <v>132</v>
      </c>
      <c r="DE762" s="6">
        <v>132.9</v>
      </c>
      <c r="DF762" s="6">
        <v>133.69999999999999</v>
      </c>
      <c r="DG762" s="6">
        <v>133.69999999999999</v>
      </c>
      <c r="DH762" s="6">
        <v>133.69999999999999</v>
      </c>
      <c r="DI762" s="6">
        <v>133.4</v>
      </c>
      <c r="DJ762" s="6">
        <v>134.9</v>
      </c>
      <c r="DK762" s="6">
        <v>134.9</v>
      </c>
      <c r="DL762" s="6">
        <v>137.1</v>
      </c>
      <c r="DM762" s="6">
        <v>138.1</v>
      </c>
      <c r="DN762" s="6">
        <v>139.69999999999999</v>
      </c>
      <c r="DO762" s="6">
        <v>140.19999999999999</v>
      </c>
      <c r="DP762" s="6">
        <v>140.19999999999999</v>
      </c>
      <c r="DQ762" s="6">
        <v>140.5</v>
      </c>
      <c r="DR762" s="6">
        <v>140.69999999999999</v>
      </c>
      <c r="DS762" s="6">
        <v>143.1</v>
      </c>
      <c r="DT762" s="6">
        <v>141.1</v>
      </c>
    </row>
    <row r="763" spans="1:124" x14ac:dyDescent="0.25">
      <c r="A763" s="4" t="s">
        <v>1548</v>
      </c>
      <c r="B763" s="4" t="s">
        <v>1549</v>
      </c>
      <c r="C763" s="5">
        <v>3.8399999999999997E-2</v>
      </c>
      <c r="D763" s="6">
        <v>104.2</v>
      </c>
      <c r="E763" s="6">
        <v>104.2</v>
      </c>
      <c r="F763" s="6">
        <v>104.2</v>
      </c>
      <c r="G763" s="6">
        <v>104.2</v>
      </c>
      <c r="H763" s="6">
        <v>104.2</v>
      </c>
      <c r="I763" s="6">
        <v>103.7</v>
      </c>
      <c r="J763" s="6">
        <v>103.7</v>
      </c>
      <c r="K763" s="6">
        <v>103.7</v>
      </c>
      <c r="L763" s="6">
        <v>103.7</v>
      </c>
      <c r="M763" s="6">
        <v>103.7</v>
      </c>
      <c r="N763" s="6">
        <v>103.7</v>
      </c>
      <c r="O763" s="6">
        <v>103.7</v>
      </c>
      <c r="P763" s="6">
        <v>101.2</v>
      </c>
      <c r="Q763" s="6">
        <v>102.2</v>
      </c>
      <c r="R763" s="6">
        <v>97.2</v>
      </c>
      <c r="S763" s="6">
        <v>104.9</v>
      </c>
      <c r="T763" s="6">
        <v>111.9</v>
      </c>
      <c r="U763" s="6">
        <v>98.8</v>
      </c>
      <c r="V763" s="6">
        <v>89.9</v>
      </c>
      <c r="W763" s="6">
        <v>97</v>
      </c>
      <c r="X763" s="6">
        <v>106.8</v>
      </c>
      <c r="Y763" s="6">
        <v>105.4</v>
      </c>
      <c r="Z763" s="6">
        <v>106.2</v>
      </c>
      <c r="AA763" s="6">
        <v>100.9</v>
      </c>
      <c r="AB763" s="6">
        <v>107.9</v>
      </c>
      <c r="AC763" s="6">
        <v>106.8</v>
      </c>
      <c r="AD763" s="6">
        <v>98.8</v>
      </c>
      <c r="AE763" s="6">
        <v>106.6</v>
      </c>
      <c r="AF763" s="6">
        <v>116.8</v>
      </c>
      <c r="AG763" s="6">
        <v>97.9</v>
      </c>
      <c r="AH763" s="6">
        <v>92.2</v>
      </c>
      <c r="AI763" s="6">
        <v>107.3</v>
      </c>
      <c r="AJ763" s="6">
        <v>117.9</v>
      </c>
      <c r="AK763" s="6">
        <v>115.4</v>
      </c>
      <c r="AL763" s="6">
        <v>117.7</v>
      </c>
      <c r="AM763" s="6">
        <v>110.9</v>
      </c>
      <c r="AN763" s="6">
        <v>116.4</v>
      </c>
      <c r="AO763" s="6">
        <v>113.5</v>
      </c>
      <c r="AP763" s="6">
        <v>100.4</v>
      </c>
      <c r="AQ763" s="6">
        <v>112.9</v>
      </c>
      <c r="AR763" s="6">
        <v>115.8</v>
      </c>
      <c r="AS763" s="6">
        <v>111.9</v>
      </c>
      <c r="AT763" s="6">
        <v>111.4</v>
      </c>
      <c r="AU763" s="6">
        <v>111.4</v>
      </c>
      <c r="AV763" s="6">
        <v>112.3</v>
      </c>
      <c r="AW763" s="6">
        <v>112.7</v>
      </c>
      <c r="AX763" s="6">
        <v>112.3</v>
      </c>
      <c r="AY763" s="6">
        <v>111.6</v>
      </c>
      <c r="AZ763" s="6">
        <v>111.9</v>
      </c>
      <c r="BA763" s="6">
        <v>111.9</v>
      </c>
      <c r="BB763" s="6">
        <v>111.8</v>
      </c>
      <c r="BC763" s="6">
        <v>111.8</v>
      </c>
      <c r="BD763" s="6">
        <v>111.8</v>
      </c>
      <c r="BE763" s="6">
        <v>111.8</v>
      </c>
      <c r="BF763" s="6">
        <v>111.8</v>
      </c>
      <c r="BG763" s="6">
        <v>111.8</v>
      </c>
      <c r="BH763" s="6">
        <v>111.8</v>
      </c>
      <c r="BI763" s="6">
        <v>111.8</v>
      </c>
      <c r="BJ763" s="6">
        <v>111.8</v>
      </c>
      <c r="BK763" s="6">
        <v>111.8</v>
      </c>
      <c r="BL763" s="6">
        <v>113</v>
      </c>
      <c r="BM763" s="6">
        <v>113.6</v>
      </c>
      <c r="BN763" s="6">
        <v>113.6</v>
      </c>
      <c r="BO763" s="6">
        <v>114.1</v>
      </c>
      <c r="BP763" s="6">
        <v>114.1</v>
      </c>
      <c r="BQ763" s="6">
        <v>114.1</v>
      </c>
      <c r="BR763" s="6">
        <v>114.1</v>
      </c>
      <c r="BS763" s="6">
        <v>114.2</v>
      </c>
      <c r="BT763" s="6">
        <v>114.2</v>
      </c>
      <c r="BU763" s="6">
        <v>114.2</v>
      </c>
      <c r="BV763" s="6">
        <v>114.2</v>
      </c>
      <c r="BW763" s="6">
        <v>114.4</v>
      </c>
      <c r="BX763" s="6">
        <v>115.2</v>
      </c>
      <c r="BY763" s="6">
        <v>115.7</v>
      </c>
      <c r="BZ763" s="6">
        <v>115.7</v>
      </c>
      <c r="CA763" s="6">
        <v>117.7</v>
      </c>
      <c r="CB763" s="6">
        <v>117.7</v>
      </c>
      <c r="CC763" s="6">
        <v>117.7</v>
      </c>
      <c r="CD763" s="6">
        <v>118.3</v>
      </c>
      <c r="CE763" s="6">
        <v>118.3</v>
      </c>
      <c r="CF763" s="6">
        <v>118.3</v>
      </c>
      <c r="CG763" s="6">
        <v>118.3</v>
      </c>
      <c r="CH763" s="6">
        <v>118.3</v>
      </c>
      <c r="CI763" s="6">
        <v>119.9</v>
      </c>
      <c r="CJ763" s="6">
        <v>120.5</v>
      </c>
      <c r="CK763" s="6">
        <v>120.5</v>
      </c>
      <c r="CL763" s="6">
        <v>120.5</v>
      </c>
      <c r="CM763" s="6">
        <v>119.2</v>
      </c>
      <c r="CN763" s="6">
        <v>120.1</v>
      </c>
      <c r="CO763" s="6">
        <v>120.1</v>
      </c>
      <c r="CP763" s="6">
        <v>120.1</v>
      </c>
      <c r="CQ763" s="6">
        <v>120.1</v>
      </c>
      <c r="CR763" s="6">
        <v>120.1</v>
      </c>
      <c r="CS763" s="6">
        <v>120.1</v>
      </c>
      <c r="CT763" s="6">
        <v>120.1</v>
      </c>
      <c r="CU763" s="6">
        <v>120.1</v>
      </c>
      <c r="CV763" s="6">
        <v>120.1</v>
      </c>
      <c r="CW763" s="6">
        <v>120.1</v>
      </c>
      <c r="CX763" s="6">
        <v>120.1</v>
      </c>
      <c r="CY763" s="6">
        <v>118.4</v>
      </c>
      <c r="CZ763" s="6">
        <v>118.4</v>
      </c>
      <c r="DA763" s="6">
        <v>118.4</v>
      </c>
      <c r="DB763" s="6">
        <v>118.4</v>
      </c>
      <c r="DC763" s="6">
        <v>118.4</v>
      </c>
      <c r="DD763" s="6">
        <v>118.4</v>
      </c>
      <c r="DE763" s="6">
        <v>120.4</v>
      </c>
      <c r="DF763" s="6">
        <v>119.1</v>
      </c>
      <c r="DG763" s="6">
        <v>119.1</v>
      </c>
      <c r="DH763" s="6">
        <v>121.3</v>
      </c>
      <c r="DI763" s="6">
        <v>121.3</v>
      </c>
      <c r="DJ763" s="6">
        <v>121.3</v>
      </c>
      <c r="DK763" s="6">
        <v>121.3</v>
      </c>
      <c r="DL763" s="6">
        <v>121.4</v>
      </c>
      <c r="DM763" s="6">
        <v>121.4</v>
      </c>
      <c r="DN763" s="6">
        <v>123.4</v>
      </c>
      <c r="DO763" s="6">
        <v>123.5</v>
      </c>
      <c r="DP763" s="6">
        <v>123.5</v>
      </c>
      <c r="DQ763" s="6">
        <v>123.5</v>
      </c>
      <c r="DR763" s="6">
        <v>123.5</v>
      </c>
      <c r="DS763" s="6">
        <v>123.5</v>
      </c>
      <c r="DT763" s="6">
        <v>127.4</v>
      </c>
    </row>
    <row r="764" spans="1:124" x14ac:dyDescent="0.25">
      <c r="A764" s="4" t="s">
        <v>1550</v>
      </c>
      <c r="B764" s="4" t="s">
        <v>1551</v>
      </c>
      <c r="C764" s="5">
        <v>0.22363</v>
      </c>
      <c r="D764" s="6">
        <v>100.9</v>
      </c>
      <c r="E764" s="6">
        <v>101.3</v>
      </c>
      <c r="F764" s="6">
        <v>101</v>
      </c>
      <c r="G764" s="6">
        <v>101.4</v>
      </c>
      <c r="H764" s="6">
        <v>101.2</v>
      </c>
      <c r="I764" s="6">
        <v>101.4</v>
      </c>
      <c r="J764" s="6">
        <v>101.4</v>
      </c>
      <c r="K764" s="6">
        <v>101.5</v>
      </c>
      <c r="L764" s="6">
        <v>102.7</v>
      </c>
      <c r="M764" s="6">
        <v>102.3</v>
      </c>
      <c r="N764" s="6">
        <v>102.5</v>
      </c>
      <c r="O764" s="6">
        <v>105.4</v>
      </c>
      <c r="P764" s="6">
        <v>106.5</v>
      </c>
      <c r="Q764" s="6">
        <v>106.1</v>
      </c>
      <c r="R764" s="6">
        <v>105.7</v>
      </c>
      <c r="S764" s="6">
        <v>106.1</v>
      </c>
      <c r="T764" s="6">
        <v>105.5</v>
      </c>
      <c r="U764" s="6">
        <v>106.8</v>
      </c>
      <c r="V764" s="6">
        <v>106.4</v>
      </c>
      <c r="W764" s="6">
        <v>106.4</v>
      </c>
      <c r="X764" s="6">
        <v>106.6</v>
      </c>
      <c r="Y764" s="6">
        <v>106.3</v>
      </c>
      <c r="Z764" s="6">
        <v>106.9</v>
      </c>
      <c r="AA764" s="6">
        <v>108.2</v>
      </c>
      <c r="AB764" s="6">
        <v>107.2</v>
      </c>
      <c r="AC764" s="6">
        <v>107.7</v>
      </c>
      <c r="AD764" s="6">
        <v>107.8</v>
      </c>
      <c r="AE764" s="6">
        <v>107.7</v>
      </c>
      <c r="AF764" s="6">
        <v>107.6</v>
      </c>
      <c r="AG764" s="6">
        <v>108.9</v>
      </c>
      <c r="AH764" s="6">
        <v>108.9</v>
      </c>
      <c r="AI764" s="6">
        <v>109</v>
      </c>
      <c r="AJ764" s="6">
        <v>109.2</v>
      </c>
      <c r="AK764" s="6">
        <v>108.8</v>
      </c>
      <c r="AL764" s="6">
        <v>111</v>
      </c>
      <c r="AM764" s="6">
        <v>110.8</v>
      </c>
      <c r="AN764" s="6">
        <v>111</v>
      </c>
      <c r="AO764" s="6">
        <v>111.1</v>
      </c>
      <c r="AP764" s="6">
        <v>111.2</v>
      </c>
      <c r="AQ764" s="6">
        <v>110.6</v>
      </c>
      <c r="AR764" s="6">
        <v>110.3</v>
      </c>
      <c r="AS764" s="6">
        <v>111.1</v>
      </c>
      <c r="AT764" s="6">
        <v>108.9</v>
      </c>
      <c r="AU764" s="6">
        <v>108.9</v>
      </c>
      <c r="AV764" s="6">
        <v>102.2</v>
      </c>
      <c r="AW764" s="6">
        <v>101.9</v>
      </c>
      <c r="AX764" s="6">
        <v>102</v>
      </c>
      <c r="AY764" s="6">
        <v>102</v>
      </c>
      <c r="AZ764" s="6">
        <v>101.8</v>
      </c>
      <c r="BA764" s="6">
        <v>101.6</v>
      </c>
      <c r="BB764" s="6">
        <v>102</v>
      </c>
      <c r="BC764" s="6">
        <v>98.2</v>
      </c>
      <c r="BD764" s="6">
        <v>98.2</v>
      </c>
      <c r="BE764" s="6">
        <v>98.4</v>
      </c>
      <c r="BF764" s="6">
        <v>98.7</v>
      </c>
      <c r="BG764" s="6">
        <v>99.7</v>
      </c>
      <c r="BH764" s="6">
        <v>99.9</v>
      </c>
      <c r="BI764" s="6">
        <v>99.9</v>
      </c>
      <c r="BJ764" s="6">
        <v>102.5</v>
      </c>
      <c r="BK764" s="6">
        <v>99.9</v>
      </c>
      <c r="BL764" s="6">
        <v>101.2</v>
      </c>
      <c r="BM764" s="6">
        <v>99.9</v>
      </c>
      <c r="BN764" s="6">
        <v>102.4</v>
      </c>
      <c r="BO764" s="6">
        <v>98.6</v>
      </c>
      <c r="BP764" s="6">
        <v>100.9</v>
      </c>
      <c r="BQ764" s="6">
        <v>99.7</v>
      </c>
      <c r="BR764" s="6">
        <v>98.9</v>
      </c>
      <c r="BS764" s="6">
        <v>98.7</v>
      </c>
      <c r="BT764" s="6">
        <v>97.3</v>
      </c>
      <c r="BU764" s="6">
        <v>100.6</v>
      </c>
      <c r="BV764" s="6">
        <v>100.2</v>
      </c>
      <c r="BW764" s="6">
        <v>96.7</v>
      </c>
      <c r="BX764" s="6">
        <v>99.5</v>
      </c>
      <c r="BY764" s="6">
        <v>97.5</v>
      </c>
      <c r="BZ764" s="6">
        <v>97.5</v>
      </c>
      <c r="CA764" s="6">
        <v>99.4</v>
      </c>
      <c r="CB764" s="6">
        <v>102.5</v>
      </c>
      <c r="CC764" s="6">
        <v>103.6</v>
      </c>
      <c r="CD764" s="6">
        <v>102.5</v>
      </c>
      <c r="CE764" s="6">
        <v>102.5</v>
      </c>
      <c r="CF764" s="6">
        <v>103.3</v>
      </c>
      <c r="CG764" s="6">
        <v>103.6</v>
      </c>
      <c r="CH764" s="6">
        <v>104.6</v>
      </c>
      <c r="CI764" s="6">
        <v>105</v>
      </c>
      <c r="CJ764" s="6">
        <v>104.9</v>
      </c>
      <c r="CK764" s="6">
        <v>107.2</v>
      </c>
      <c r="CL764" s="6">
        <v>107.4</v>
      </c>
      <c r="CM764" s="6">
        <v>108.2</v>
      </c>
      <c r="CN764" s="6">
        <v>108</v>
      </c>
      <c r="CO764" s="6">
        <v>108.8</v>
      </c>
      <c r="CP764" s="6">
        <v>107.9</v>
      </c>
      <c r="CQ764" s="6">
        <v>107.9</v>
      </c>
      <c r="CR764" s="6">
        <v>109</v>
      </c>
      <c r="CS764" s="6">
        <v>108.2</v>
      </c>
      <c r="CT764" s="6">
        <v>109.7</v>
      </c>
      <c r="CU764" s="6">
        <v>109.6</v>
      </c>
      <c r="CV764" s="6">
        <v>109.6</v>
      </c>
      <c r="CW764" s="6">
        <v>109.6</v>
      </c>
      <c r="CX764" s="6">
        <v>108.2</v>
      </c>
      <c r="CY764" s="6">
        <v>108.3</v>
      </c>
      <c r="CZ764" s="6">
        <v>107.7</v>
      </c>
      <c r="DA764" s="6">
        <v>108.7</v>
      </c>
      <c r="DB764" s="6">
        <v>108.1</v>
      </c>
      <c r="DC764" s="6">
        <v>108.2</v>
      </c>
      <c r="DD764" s="6">
        <v>107.6</v>
      </c>
      <c r="DE764" s="6">
        <v>108.2</v>
      </c>
      <c r="DF764" s="6">
        <v>107.3</v>
      </c>
      <c r="DG764" s="6">
        <v>108.7</v>
      </c>
      <c r="DH764" s="6">
        <v>109.7</v>
      </c>
      <c r="DI764" s="6">
        <v>109.6</v>
      </c>
      <c r="DJ764" s="6">
        <v>110.3</v>
      </c>
      <c r="DK764" s="6">
        <v>114.8</v>
      </c>
      <c r="DL764" s="6">
        <v>115.3</v>
      </c>
      <c r="DM764" s="6">
        <v>115.5</v>
      </c>
      <c r="DN764" s="6">
        <v>116</v>
      </c>
      <c r="DO764" s="6">
        <v>116</v>
      </c>
      <c r="DP764" s="6">
        <v>114.6</v>
      </c>
      <c r="DQ764" s="6">
        <v>114.6</v>
      </c>
      <c r="DR764" s="6">
        <v>116.5</v>
      </c>
      <c r="DS764" s="6">
        <v>116.5</v>
      </c>
      <c r="DT764" s="6">
        <v>117.7</v>
      </c>
    </row>
    <row r="765" spans="1:124" x14ac:dyDescent="0.25">
      <c r="A765" s="132" t="s">
        <v>1552</v>
      </c>
      <c r="B765" s="4" t="s">
        <v>1553</v>
      </c>
      <c r="C765" s="5">
        <v>6.8940000000000001E-2</v>
      </c>
      <c r="D765" s="6">
        <v>101.2</v>
      </c>
      <c r="E765" s="6">
        <v>101.2</v>
      </c>
      <c r="F765" s="6">
        <v>100.9</v>
      </c>
      <c r="G765" s="6">
        <v>101.5</v>
      </c>
      <c r="H765" s="6">
        <v>100.9</v>
      </c>
      <c r="I765" s="6">
        <v>100.9</v>
      </c>
      <c r="J765" s="6">
        <v>101.1</v>
      </c>
      <c r="K765" s="6">
        <v>101.4</v>
      </c>
      <c r="L765" s="6">
        <v>102.8</v>
      </c>
      <c r="M765" s="6">
        <v>101.4</v>
      </c>
      <c r="N765" s="6">
        <v>102.3</v>
      </c>
      <c r="O765" s="6">
        <v>103.5</v>
      </c>
      <c r="P765" s="6">
        <v>105</v>
      </c>
      <c r="Q765" s="6">
        <v>104.9</v>
      </c>
      <c r="R765" s="6">
        <v>104.3</v>
      </c>
      <c r="S765" s="6">
        <v>105</v>
      </c>
      <c r="T765" s="6">
        <v>104.3</v>
      </c>
      <c r="U765" s="6">
        <v>105.1</v>
      </c>
      <c r="V765" s="6">
        <v>107.3</v>
      </c>
      <c r="W765" s="6">
        <v>106.5</v>
      </c>
      <c r="X765" s="6">
        <v>107.3</v>
      </c>
      <c r="Y765" s="6">
        <v>106.7</v>
      </c>
      <c r="Z765" s="6">
        <v>107.8</v>
      </c>
      <c r="AA765" s="6">
        <v>111.7</v>
      </c>
      <c r="AB765" s="6">
        <v>108.7</v>
      </c>
      <c r="AC765" s="6">
        <v>109.8</v>
      </c>
      <c r="AD765" s="6">
        <v>110.2</v>
      </c>
      <c r="AE765" s="6">
        <v>110.2</v>
      </c>
      <c r="AF765" s="6">
        <v>109</v>
      </c>
      <c r="AG765" s="6">
        <v>109</v>
      </c>
      <c r="AH765" s="6">
        <v>109</v>
      </c>
      <c r="AI765" s="6">
        <v>109</v>
      </c>
      <c r="AJ765" s="6">
        <v>109</v>
      </c>
      <c r="AK765" s="6">
        <v>108.7</v>
      </c>
      <c r="AL765" s="6">
        <v>109.6</v>
      </c>
      <c r="AM765" s="6">
        <v>109.7</v>
      </c>
      <c r="AN765" s="6">
        <v>110.2</v>
      </c>
      <c r="AO765" s="6">
        <v>110.6</v>
      </c>
      <c r="AP765" s="6">
        <v>110.7</v>
      </c>
      <c r="AQ765" s="6">
        <v>110.5</v>
      </c>
      <c r="AR765" s="6">
        <v>110</v>
      </c>
      <c r="AS765" s="6">
        <v>112.3</v>
      </c>
      <c r="AT765" s="6">
        <v>112.7</v>
      </c>
      <c r="AU765" s="6">
        <v>112.7</v>
      </c>
      <c r="AV765" s="6">
        <v>112.5</v>
      </c>
      <c r="AW765" s="6">
        <v>111.7</v>
      </c>
      <c r="AX765" s="6">
        <v>112.1</v>
      </c>
      <c r="AY765" s="6">
        <v>112</v>
      </c>
      <c r="AZ765" s="6">
        <v>111.9</v>
      </c>
      <c r="BA765" s="6">
        <v>111.5</v>
      </c>
      <c r="BB765" s="6">
        <v>112.1</v>
      </c>
      <c r="BC765" s="6">
        <v>112.1</v>
      </c>
      <c r="BD765" s="6">
        <v>112</v>
      </c>
      <c r="BE765" s="6">
        <v>113</v>
      </c>
      <c r="BF765" s="6">
        <v>113.8</v>
      </c>
      <c r="BG765" s="6">
        <v>116.9</v>
      </c>
      <c r="BH765" s="6">
        <v>116.3</v>
      </c>
      <c r="BI765" s="6">
        <v>115.9</v>
      </c>
      <c r="BJ765" s="6">
        <v>116.1</v>
      </c>
      <c r="BK765" s="6">
        <v>112.7</v>
      </c>
      <c r="BL765" s="6">
        <v>113.7</v>
      </c>
      <c r="BM765" s="6">
        <v>112.7</v>
      </c>
      <c r="BN765" s="6">
        <v>116.7</v>
      </c>
      <c r="BO765" s="6">
        <v>114.2</v>
      </c>
      <c r="BP765" s="6">
        <v>114.3</v>
      </c>
      <c r="BQ765" s="6">
        <v>114.7</v>
      </c>
      <c r="BR765" s="6">
        <v>110.7</v>
      </c>
      <c r="BS765" s="6">
        <v>110.2</v>
      </c>
      <c r="BT765" s="6">
        <v>114.1</v>
      </c>
      <c r="BU765" s="6">
        <v>114.1</v>
      </c>
      <c r="BV765" s="6">
        <v>112.5</v>
      </c>
      <c r="BW765" s="6">
        <v>112.5</v>
      </c>
      <c r="BX765" s="6">
        <v>113.7</v>
      </c>
      <c r="BY765" s="6">
        <v>113.7</v>
      </c>
      <c r="BZ765" s="6">
        <v>113.8</v>
      </c>
      <c r="CA765" s="6">
        <v>118</v>
      </c>
      <c r="CB765" s="6">
        <v>119</v>
      </c>
      <c r="CC765" s="6">
        <v>118.1</v>
      </c>
      <c r="CD765" s="6">
        <v>118.1</v>
      </c>
      <c r="CE765" s="6">
        <v>118.1</v>
      </c>
      <c r="CF765" s="6">
        <v>118.1</v>
      </c>
      <c r="CG765" s="6">
        <v>119.2</v>
      </c>
      <c r="CH765" s="6">
        <v>119.2</v>
      </c>
      <c r="CI765" s="6">
        <v>120.4</v>
      </c>
      <c r="CJ765" s="6">
        <v>119.9</v>
      </c>
      <c r="CK765" s="6">
        <v>127.5</v>
      </c>
      <c r="CL765" s="6">
        <v>127.9</v>
      </c>
      <c r="CM765" s="6">
        <v>127.9</v>
      </c>
      <c r="CN765" s="6">
        <v>128</v>
      </c>
      <c r="CO765" s="6">
        <v>128</v>
      </c>
      <c r="CP765" s="6">
        <v>128</v>
      </c>
      <c r="CQ765" s="6">
        <v>128</v>
      </c>
      <c r="CR765" s="6">
        <v>128.30000000000001</v>
      </c>
      <c r="CS765" s="6">
        <v>128.30000000000001</v>
      </c>
      <c r="CT765" s="6">
        <v>128.4</v>
      </c>
      <c r="CU765" s="6">
        <v>128.4</v>
      </c>
      <c r="CV765" s="6">
        <v>128.4</v>
      </c>
      <c r="CW765" s="6">
        <v>128.30000000000001</v>
      </c>
      <c r="CX765" s="6">
        <v>124.2</v>
      </c>
      <c r="CY765" s="6">
        <v>124.2</v>
      </c>
      <c r="CZ765" s="6">
        <v>124.7</v>
      </c>
      <c r="DA765" s="6">
        <v>124.7</v>
      </c>
      <c r="DB765" s="6">
        <v>125.2</v>
      </c>
      <c r="DC765" s="6">
        <v>125.2</v>
      </c>
      <c r="DD765" s="6">
        <v>123.3</v>
      </c>
      <c r="DE765" s="6">
        <v>123.3</v>
      </c>
      <c r="DF765" s="6">
        <v>120</v>
      </c>
      <c r="DG765" s="6">
        <v>120.4</v>
      </c>
      <c r="DH765" s="6">
        <v>123.6</v>
      </c>
      <c r="DI765" s="6">
        <v>124</v>
      </c>
      <c r="DJ765" s="6">
        <v>124</v>
      </c>
      <c r="DK765" s="6">
        <v>124.1</v>
      </c>
      <c r="DL765" s="6">
        <v>127</v>
      </c>
      <c r="DM765" s="6">
        <v>127</v>
      </c>
      <c r="DN765" s="6">
        <v>128.69999999999999</v>
      </c>
      <c r="DO765" s="6">
        <v>128.6</v>
      </c>
      <c r="DP765" s="6">
        <v>124.7</v>
      </c>
      <c r="DQ765" s="6">
        <v>123.9</v>
      </c>
      <c r="DR765" s="6">
        <v>125.9</v>
      </c>
      <c r="DS765" s="6">
        <v>125.9</v>
      </c>
      <c r="DT765" s="6">
        <v>129.80000000000001</v>
      </c>
    </row>
    <row r="766" spans="1:124" x14ac:dyDescent="0.25">
      <c r="A766" s="4" t="s">
        <v>1554</v>
      </c>
      <c r="B766" s="4" t="s">
        <v>1555</v>
      </c>
      <c r="C766" s="5">
        <v>2.477E-2</v>
      </c>
      <c r="D766" s="6">
        <v>101.6</v>
      </c>
      <c r="E766" s="6">
        <v>101.7</v>
      </c>
      <c r="F766" s="6">
        <v>101.5</v>
      </c>
      <c r="G766" s="6">
        <v>101.7</v>
      </c>
      <c r="H766" s="6">
        <v>102.4</v>
      </c>
      <c r="I766" s="6">
        <v>102.7</v>
      </c>
      <c r="J766" s="6">
        <v>102.5</v>
      </c>
      <c r="K766" s="6">
        <v>102.4</v>
      </c>
      <c r="L766" s="6">
        <v>102.4</v>
      </c>
      <c r="M766" s="6">
        <v>102.9</v>
      </c>
      <c r="N766" s="6">
        <v>102.7</v>
      </c>
      <c r="O766" s="6">
        <v>103.7</v>
      </c>
      <c r="P766" s="6">
        <v>104.5</v>
      </c>
      <c r="Q766" s="6">
        <v>108</v>
      </c>
      <c r="R766" s="6">
        <v>108.5</v>
      </c>
      <c r="S766" s="6">
        <v>108.3</v>
      </c>
      <c r="T766" s="6">
        <v>108.8</v>
      </c>
      <c r="U766" s="6">
        <v>108.9</v>
      </c>
      <c r="V766" s="6">
        <v>114.8</v>
      </c>
      <c r="W766" s="6">
        <v>116.6</v>
      </c>
      <c r="X766" s="6">
        <v>116.4</v>
      </c>
      <c r="Y766" s="6">
        <v>116.3</v>
      </c>
      <c r="Z766" s="6">
        <v>117.9</v>
      </c>
      <c r="AA766" s="6">
        <v>117.9</v>
      </c>
      <c r="AB766" s="6">
        <v>117.1</v>
      </c>
      <c r="AC766" s="6">
        <v>118.4</v>
      </c>
      <c r="AD766" s="6">
        <v>118.2</v>
      </c>
      <c r="AE766" s="6">
        <v>116.5</v>
      </c>
      <c r="AF766" s="6">
        <v>119</v>
      </c>
      <c r="AG766" s="6">
        <v>118.4</v>
      </c>
      <c r="AH766" s="6">
        <v>118.6</v>
      </c>
      <c r="AI766" s="6">
        <v>120.3</v>
      </c>
      <c r="AJ766" s="6">
        <v>120.2</v>
      </c>
      <c r="AK766" s="6">
        <v>119.9</v>
      </c>
      <c r="AL766" s="6">
        <v>116.1</v>
      </c>
      <c r="AM766" s="6">
        <v>112.6</v>
      </c>
      <c r="AN766" s="6">
        <v>113.5</v>
      </c>
      <c r="AO766" s="6">
        <v>113.6</v>
      </c>
      <c r="AP766" s="6">
        <v>113.6</v>
      </c>
      <c r="AQ766" s="6">
        <v>114.1</v>
      </c>
      <c r="AR766" s="6">
        <v>113.9</v>
      </c>
      <c r="AS766" s="6">
        <v>114</v>
      </c>
      <c r="AT766" s="6">
        <v>114</v>
      </c>
      <c r="AU766" s="6">
        <v>114.3</v>
      </c>
      <c r="AV766" s="6">
        <v>112.1</v>
      </c>
      <c r="AW766" s="6">
        <v>111.8</v>
      </c>
      <c r="AX766" s="6">
        <v>111.8</v>
      </c>
      <c r="AY766" s="6">
        <v>111.7</v>
      </c>
      <c r="AZ766" s="6">
        <v>110.5</v>
      </c>
      <c r="BA766" s="6">
        <v>110.7</v>
      </c>
      <c r="BB766" s="6">
        <v>111.6</v>
      </c>
      <c r="BC766" s="6">
        <v>112</v>
      </c>
      <c r="BD766" s="6">
        <v>112.8</v>
      </c>
      <c r="BE766" s="6">
        <v>112.7</v>
      </c>
      <c r="BF766" s="6">
        <v>112.2</v>
      </c>
      <c r="BG766" s="6">
        <v>112.6</v>
      </c>
      <c r="BH766" s="6">
        <v>115.2</v>
      </c>
      <c r="BI766" s="6">
        <v>114.6</v>
      </c>
      <c r="BJ766" s="6">
        <v>114.4</v>
      </c>
      <c r="BK766" s="6">
        <v>111.9</v>
      </c>
      <c r="BL766" s="6">
        <v>112</v>
      </c>
      <c r="BM766" s="6">
        <v>111.9</v>
      </c>
      <c r="BN766" s="6">
        <v>111.7</v>
      </c>
      <c r="BO766" s="6">
        <v>111</v>
      </c>
      <c r="BP766" s="6">
        <v>110.1</v>
      </c>
      <c r="BQ766" s="6">
        <v>110.1</v>
      </c>
      <c r="BR766" s="6">
        <v>107.5</v>
      </c>
      <c r="BS766" s="6">
        <v>107.5</v>
      </c>
      <c r="BT766" s="6">
        <v>107.6</v>
      </c>
      <c r="BU766" s="6">
        <v>107.9</v>
      </c>
      <c r="BV766" s="6">
        <v>107.9</v>
      </c>
      <c r="BW766" s="6">
        <v>107.9</v>
      </c>
      <c r="BX766" s="6">
        <v>111.3</v>
      </c>
      <c r="BY766" s="6">
        <v>111.4</v>
      </c>
      <c r="BZ766" s="6">
        <v>111.3</v>
      </c>
      <c r="CA766" s="6">
        <v>113.6</v>
      </c>
      <c r="CB766" s="6">
        <v>114.9</v>
      </c>
      <c r="CC766" s="6">
        <v>114.5</v>
      </c>
      <c r="CD766" s="6">
        <v>115.5</v>
      </c>
      <c r="CE766" s="6">
        <v>115.5</v>
      </c>
      <c r="CF766" s="6">
        <v>116.7</v>
      </c>
      <c r="CG766" s="6">
        <v>116.6</v>
      </c>
      <c r="CH766" s="6">
        <v>116.4</v>
      </c>
      <c r="CI766" s="6">
        <v>117.2</v>
      </c>
      <c r="CJ766" s="6">
        <v>117</v>
      </c>
      <c r="CK766" s="6">
        <v>117.4</v>
      </c>
      <c r="CL766" s="6">
        <v>117.4</v>
      </c>
      <c r="CM766" s="6">
        <v>117.1</v>
      </c>
      <c r="CN766" s="6">
        <v>117.6</v>
      </c>
      <c r="CO766" s="6">
        <v>116.1</v>
      </c>
      <c r="CP766" s="6">
        <v>116.3</v>
      </c>
      <c r="CQ766" s="6">
        <v>116.6</v>
      </c>
      <c r="CR766" s="6">
        <v>116.6</v>
      </c>
      <c r="CS766" s="6">
        <v>115.5</v>
      </c>
      <c r="CT766" s="6">
        <v>117.7</v>
      </c>
      <c r="CU766" s="6">
        <v>117.7</v>
      </c>
      <c r="CV766" s="6">
        <v>117.7</v>
      </c>
      <c r="CW766" s="6">
        <v>117.7</v>
      </c>
      <c r="CX766" s="6">
        <v>117.7</v>
      </c>
      <c r="CY766" s="6">
        <v>118.1</v>
      </c>
      <c r="CZ766" s="6">
        <v>120.5</v>
      </c>
      <c r="DA766" s="6">
        <v>120.9</v>
      </c>
      <c r="DB766" s="6">
        <v>121.8</v>
      </c>
      <c r="DC766" s="6">
        <v>123.2</v>
      </c>
      <c r="DD766" s="6">
        <v>123.1</v>
      </c>
      <c r="DE766" s="6">
        <v>123.1</v>
      </c>
      <c r="DF766" s="6">
        <v>123.7</v>
      </c>
      <c r="DG766" s="6">
        <v>124</v>
      </c>
      <c r="DH766" s="6">
        <v>124.3</v>
      </c>
      <c r="DI766" s="6">
        <v>124.3</v>
      </c>
      <c r="DJ766" s="6">
        <v>124.3</v>
      </c>
      <c r="DK766" s="6">
        <v>124.1</v>
      </c>
      <c r="DL766" s="6">
        <v>124.2</v>
      </c>
      <c r="DM766" s="6">
        <v>123</v>
      </c>
      <c r="DN766" s="6">
        <v>122.3</v>
      </c>
      <c r="DO766" s="6">
        <v>122.7</v>
      </c>
      <c r="DP766" s="6">
        <v>123.4</v>
      </c>
      <c r="DQ766" s="6">
        <v>123.2</v>
      </c>
      <c r="DR766" s="6">
        <v>124.5</v>
      </c>
      <c r="DS766" s="6">
        <v>124.7</v>
      </c>
      <c r="DT766" s="6">
        <v>124.7</v>
      </c>
    </row>
    <row r="767" spans="1:124" x14ac:dyDescent="0.25">
      <c r="A767" s="4" t="s">
        <v>1556</v>
      </c>
      <c r="B767" s="4" t="s">
        <v>1557</v>
      </c>
      <c r="C767" s="5">
        <v>1.044E-2</v>
      </c>
      <c r="D767" s="6">
        <v>103.2</v>
      </c>
      <c r="E767" s="6">
        <v>104.6</v>
      </c>
      <c r="F767" s="6">
        <v>102.2</v>
      </c>
      <c r="G767" s="6">
        <v>105.6</v>
      </c>
      <c r="H767" s="6">
        <v>104.5</v>
      </c>
      <c r="I767" s="6">
        <v>106.5</v>
      </c>
      <c r="J767" s="6">
        <v>106.6</v>
      </c>
      <c r="K767" s="6">
        <v>105.8</v>
      </c>
      <c r="L767" s="6">
        <v>107.9</v>
      </c>
      <c r="M767" s="6">
        <v>108.6</v>
      </c>
      <c r="N767" s="6">
        <v>107.9</v>
      </c>
      <c r="O767" s="6">
        <v>104.6</v>
      </c>
      <c r="P767" s="6">
        <v>116.2</v>
      </c>
      <c r="Q767" s="6">
        <v>114.8</v>
      </c>
      <c r="R767" s="6">
        <v>109</v>
      </c>
      <c r="S767" s="6">
        <v>114.2</v>
      </c>
      <c r="T767" s="6">
        <v>111.2</v>
      </c>
      <c r="U767" s="6">
        <v>112.1</v>
      </c>
      <c r="V767" s="6">
        <v>114.8</v>
      </c>
      <c r="W767" s="6">
        <v>115.3</v>
      </c>
      <c r="X767" s="6">
        <v>115.4</v>
      </c>
      <c r="Y767" s="6">
        <v>113.8</v>
      </c>
      <c r="Z767" s="6">
        <v>114.8</v>
      </c>
      <c r="AA767" s="6">
        <v>116.6</v>
      </c>
      <c r="AB767" s="6">
        <v>117.4</v>
      </c>
      <c r="AC767" s="6">
        <v>117.3</v>
      </c>
      <c r="AD767" s="6">
        <v>118.4</v>
      </c>
      <c r="AE767" s="6">
        <v>119</v>
      </c>
      <c r="AF767" s="6">
        <v>118.2</v>
      </c>
      <c r="AG767" s="6">
        <v>117.8</v>
      </c>
      <c r="AH767" s="6">
        <v>116.7</v>
      </c>
      <c r="AI767" s="6">
        <v>115.2</v>
      </c>
      <c r="AJ767" s="6">
        <v>119.5</v>
      </c>
      <c r="AK767" s="6">
        <v>115</v>
      </c>
      <c r="AL767" s="6">
        <v>115.8</v>
      </c>
      <c r="AM767" s="6">
        <v>118.9</v>
      </c>
      <c r="AN767" s="6">
        <v>118.6</v>
      </c>
      <c r="AO767" s="6">
        <v>117.1</v>
      </c>
      <c r="AP767" s="6">
        <v>119.1</v>
      </c>
      <c r="AQ767" s="6">
        <v>120.6</v>
      </c>
      <c r="AR767" s="6">
        <v>116.8</v>
      </c>
      <c r="AS767" s="6">
        <v>118.2</v>
      </c>
      <c r="AT767" s="6">
        <v>119.4</v>
      </c>
      <c r="AU767" s="6">
        <v>118.2</v>
      </c>
      <c r="AV767" s="6">
        <v>120</v>
      </c>
      <c r="AW767" s="6">
        <v>119.1</v>
      </c>
      <c r="AX767" s="6">
        <v>119</v>
      </c>
      <c r="AY767" s="6">
        <v>119.5</v>
      </c>
      <c r="AZ767" s="6">
        <v>118.2</v>
      </c>
      <c r="BA767" s="6">
        <v>116.1</v>
      </c>
      <c r="BB767" s="6">
        <v>119.9</v>
      </c>
      <c r="BC767" s="6">
        <v>120</v>
      </c>
      <c r="BD767" s="6">
        <v>119.6</v>
      </c>
      <c r="BE767" s="6">
        <v>117.1</v>
      </c>
      <c r="BF767" s="6">
        <v>118</v>
      </c>
      <c r="BG767" s="6">
        <v>118</v>
      </c>
      <c r="BH767" s="6">
        <v>120.1</v>
      </c>
      <c r="BI767" s="6">
        <v>119.6</v>
      </c>
      <c r="BJ767" s="6">
        <v>119.6</v>
      </c>
      <c r="BK767" s="6">
        <v>117.8</v>
      </c>
      <c r="BL767" s="6">
        <v>117.6</v>
      </c>
      <c r="BM767" s="6">
        <v>117.7</v>
      </c>
      <c r="BN767" s="6">
        <v>118.1</v>
      </c>
      <c r="BO767" s="6">
        <v>116.6</v>
      </c>
      <c r="BP767" s="6">
        <v>112.5</v>
      </c>
      <c r="BQ767" s="6">
        <v>111.9</v>
      </c>
      <c r="BR767" s="6">
        <v>112.8</v>
      </c>
      <c r="BS767" s="6">
        <v>112.2</v>
      </c>
      <c r="BT767" s="6">
        <v>114.4</v>
      </c>
      <c r="BU767" s="6">
        <v>112.5</v>
      </c>
      <c r="BV767" s="6">
        <v>114.1</v>
      </c>
      <c r="BW767" s="6">
        <v>113.3</v>
      </c>
      <c r="BX767" s="6">
        <v>110.9</v>
      </c>
      <c r="BY767" s="6">
        <v>112.7</v>
      </c>
      <c r="BZ767" s="6">
        <v>113.2</v>
      </c>
      <c r="CA767" s="6">
        <v>112.9</v>
      </c>
      <c r="CB767" s="6">
        <v>112.4</v>
      </c>
      <c r="CC767" s="6">
        <v>115.2</v>
      </c>
      <c r="CD767" s="6">
        <v>115.8</v>
      </c>
      <c r="CE767" s="6">
        <v>115.9</v>
      </c>
      <c r="CF767" s="6">
        <v>115.9</v>
      </c>
      <c r="CG767" s="6">
        <v>115.9</v>
      </c>
      <c r="CH767" s="6">
        <v>115.9</v>
      </c>
      <c r="CI767" s="6">
        <v>115.9</v>
      </c>
      <c r="CJ767" s="6">
        <v>115.9</v>
      </c>
      <c r="CK767" s="6">
        <v>115.9</v>
      </c>
      <c r="CL767" s="6">
        <v>115.9</v>
      </c>
      <c r="CM767" s="6">
        <v>114.8</v>
      </c>
      <c r="CN767" s="6">
        <v>114.8</v>
      </c>
      <c r="CO767" s="6">
        <v>115.6</v>
      </c>
      <c r="CP767" s="6">
        <v>116.4</v>
      </c>
      <c r="CQ767" s="6">
        <v>116.4</v>
      </c>
      <c r="CR767" s="6">
        <v>116.4</v>
      </c>
      <c r="CS767" s="6">
        <v>116.4</v>
      </c>
      <c r="CT767" s="6">
        <v>117.5</v>
      </c>
      <c r="CU767" s="6">
        <v>117.4</v>
      </c>
      <c r="CV767" s="6">
        <v>117.4</v>
      </c>
      <c r="CW767" s="6">
        <v>117.7</v>
      </c>
      <c r="CX767" s="6">
        <v>117.7</v>
      </c>
      <c r="CY767" s="6">
        <v>117.6</v>
      </c>
      <c r="CZ767" s="6">
        <v>117.5</v>
      </c>
      <c r="DA767" s="6">
        <v>117.5</v>
      </c>
      <c r="DB767" s="6">
        <v>119.3</v>
      </c>
      <c r="DC767" s="6">
        <v>117.9</v>
      </c>
      <c r="DD767" s="6">
        <v>119.1</v>
      </c>
      <c r="DE767" s="6">
        <v>119.1</v>
      </c>
      <c r="DF767" s="6">
        <v>119.1</v>
      </c>
      <c r="DG767" s="6">
        <v>119.1</v>
      </c>
      <c r="DH767" s="6">
        <v>119.1</v>
      </c>
      <c r="DI767" s="6">
        <v>119.5</v>
      </c>
      <c r="DJ767" s="6">
        <v>119.5</v>
      </c>
      <c r="DK767" s="6">
        <v>120.2</v>
      </c>
      <c r="DL767" s="6">
        <v>119.2</v>
      </c>
      <c r="DM767" s="6">
        <v>119.2</v>
      </c>
      <c r="DN767" s="6">
        <v>120.5</v>
      </c>
      <c r="DO767" s="6">
        <v>120.5</v>
      </c>
      <c r="DP767" s="6">
        <v>120.8</v>
      </c>
      <c r="DQ767" s="6">
        <v>120.8</v>
      </c>
      <c r="DR767" s="6">
        <v>120.8</v>
      </c>
      <c r="DS767" s="6">
        <v>120.8</v>
      </c>
      <c r="DT767" s="6">
        <v>121</v>
      </c>
    </row>
    <row r="768" spans="1:124" x14ac:dyDescent="0.25">
      <c r="A768" s="4" t="s">
        <v>1558</v>
      </c>
      <c r="B768" s="4" t="s">
        <v>1559</v>
      </c>
      <c r="C768" s="5">
        <v>0.11948</v>
      </c>
      <c r="D768" s="6">
        <v>100.5</v>
      </c>
      <c r="E768" s="6">
        <v>100.9</v>
      </c>
      <c r="F768" s="6">
        <v>100.9</v>
      </c>
      <c r="G768" s="6">
        <v>100.9</v>
      </c>
      <c r="H768" s="6">
        <v>100.9</v>
      </c>
      <c r="I768" s="6">
        <v>100.9</v>
      </c>
      <c r="J768" s="6">
        <v>100.9</v>
      </c>
      <c r="K768" s="6">
        <v>100.9</v>
      </c>
      <c r="L768" s="6">
        <v>102.2</v>
      </c>
      <c r="M768" s="6">
        <v>102.2</v>
      </c>
      <c r="N768" s="6">
        <v>102.2</v>
      </c>
      <c r="O768" s="6">
        <v>106.9</v>
      </c>
      <c r="P768" s="6">
        <v>106.9</v>
      </c>
      <c r="Q768" s="6">
        <v>105.6</v>
      </c>
      <c r="R768" s="6">
        <v>105.6</v>
      </c>
      <c r="S768" s="6">
        <v>105.6</v>
      </c>
      <c r="T768" s="6">
        <v>105.1</v>
      </c>
      <c r="U768" s="6">
        <v>106.9</v>
      </c>
      <c r="V768" s="6">
        <v>103.4</v>
      </c>
      <c r="W768" s="6">
        <v>103.4</v>
      </c>
      <c r="X768" s="6">
        <v>103.4</v>
      </c>
      <c r="Y768" s="6">
        <v>103.4</v>
      </c>
      <c r="Z768" s="6">
        <v>103.4</v>
      </c>
      <c r="AA768" s="6">
        <v>103.4</v>
      </c>
      <c r="AB768" s="6">
        <v>103.4</v>
      </c>
      <c r="AC768" s="6">
        <v>103.4</v>
      </c>
      <c r="AD768" s="6">
        <v>103.4</v>
      </c>
      <c r="AE768" s="6">
        <v>103.4</v>
      </c>
      <c r="AF768" s="6">
        <v>103.4</v>
      </c>
      <c r="AG768" s="6">
        <v>106.1</v>
      </c>
      <c r="AH768" s="6">
        <v>106.1</v>
      </c>
      <c r="AI768" s="6">
        <v>106.1</v>
      </c>
      <c r="AJ768" s="6">
        <v>106.1</v>
      </c>
      <c r="AK768" s="6">
        <v>106.1</v>
      </c>
      <c r="AL768" s="6">
        <v>110.3</v>
      </c>
      <c r="AM768" s="6">
        <v>110.3</v>
      </c>
      <c r="AN768" s="6">
        <v>110.3</v>
      </c>
      <c r="AO768" s="6">
        <v>110.3</v>
      </c>
      <c r="AP768" s="6">
        <v>110.3</v>
      </c>
      <c r="AQ768" s="6">
        <v>109.2</v>
      </c>
      <c r="AR768" s="6">
        <v>109.2</v>
      </c>
      <c r="AS768" s="6">
        <v>109.2</v>
      </c>
      <c r="AT768" s="6">
        <v>104.8</v>
      </c>
      <c r="AU768" s="6">
        <v>104.8</v>
      </c>
      <c r="AV768" s="6">
        <v>92.7</v>
      </c>
      <c r="AW768" s="6">
        <v>92.7</v>
      </c>
      <c r="AX768" s="6">
        <v>92.7</v>
      </c>
      <c r="AY768" s="6">
        <v>92.7</v>
      </c>
      <c r="AZ768" s="6">
        <v>92.7</v>
      </c>
      <c r="BA768" s="6">
        <v>92.7</v>
      </c>
      <c r="BB768" s="6">
        <v>92.7</v>
      </c>
      <c r="BC768" s="6">
        <v>85.4</v>
      </c>
      <c r="BD768" s="6">
        <v>85.4</v>
      </c>
      <c r="BE768" s="6">
        <v>85.4</v>
      </c>
      <c r="BF768" s="6">
        <v>85.4</v>
      </c>
      <c r="BG768" s="6">
        <v>85.4</v>
      </c>
      <c r="BH768" s="6">
        <v>85.4</v>
      </c>
      <c r="BI768" s="6">
        <v>85.9</v>
      </c>
      <c r="BJ768" s="6">
        <v>90.7</v>
      </c>
      <c r="BK768" s="6">
        <v>88.5</v>
      </c>
      <c r="BL768" s="6">
        <v>90.2</v>
      </c>
      <c r="BM768" s="6">
        <v>88.4</v>
      </c>
      <c r="BN768" s="6">
        <v>90.8</v>
      </c>
      <c r="BO768" s="6">
        <v>85.4</v>
      </c>
      <c r="BP768" s="6">
        <v>90.2</v>
      </c>
      <c r="BQ768" s="6">
        <v>87.9</v>
      </c>
      <c r="BR768" s="6">
        <v>89</v>
      </c>
      <c r="BS768" s="6">
        <v>89</v>
      </c>
      <c r="BT768" s="6">
        <v>83.9</v>
      </c>
      <c r="BU768" s="6">
        <v>90.2</v>
      </c>
      <c r="BV768" s="6">
        <v>90.2</v>
      </c>
      <c r="BW768" s="6">
        <v>83.9</v>
      </c>
      <c r="BX768" s="6">
        <v>87.9</v>
      </c>
      <c r="BY768" s="6">
        <v>83.9</v>
      </c>
      <c r="BZ768" s="6">
        <v>83.9</v>
      </c>
      <c r="CA768" s="6">
        <v>84.5</v>
      </c>
      <c r="CB768" s="6">
        <v>89.6</v>
      </c>
      <c r="CC768" s="6">
        <v>92</v>
      </c>
      <c r="CD768" s="6">
        <v>89.7</v>
      </c>
      <c r="CE768" s="6">
        <v>89.7</v>
      </c>
      <c r="CF768" s="6">
        <v>90.9</v>
      </c>
      <c r="CG768" s="6">
        <v>90.9</v>
      </c>
      <c r="CH768" s="6">
        <v>92.7</v>
      </c>
      <c r="CI768" s="6">
        <v>92.7</v>
      </c>
      <c r="CJ768" s="6">
        <v>92.7</v>
      </c>
      <c r="CK768" s="6">
        <v>92.7</v>
      </c>
      <c r="CL768" s="6">
        <v>92.7</v>
      </c>
      <c r="CM768" s="6">
        <v>94.5</v>
      </c>
      <c r="CN768" s="6">
        <v>93.9</v>
      </c>
      <c r="CO768" s="6">
        <v>95.6</v>
      </c>
      <c r="CP768" s="6">
        <v>93.9</v>
      </c>
      <c r="CQ768" s="6">
        <v>93.9</v>
      </c>
      <c r="CR768" s="6">
        <v>95.6</v>
      </c>
      <c r="CS768" s="6">
        <v>94.4</v>
      </c>
      <c r="CT768" s="6">
        <v>96.5</v>
      </c>
      <c r="CU768" s="6">
        <v>96.5</v>
      </c>
      <c r="CV768" s="6">
        <v>96.5</v>
      </c>
      <c r="CW768" s="6">
        <v>96.5</v>
      </c>
      <c r="CX768" s="6">
        <v>96.2</v>
      </c>
      <c r="CY768" s="6">
        <v>96.2</v>
      </c>
      <c r="CZ768" s="6">
        <v>94.4</v>
      </c>
      <c r="DA768" s="6">
        <v>96.2</v>
      </c>
      <c r="DB768" s="6">
        <v>94.4</v>
      </c>
      <c r="DC768" s="6">
        <v>94.4</v>
      </c>
      <c r="DD768" s="6">
        <v>94.4</v>
      </c>
      <c r="DE768" s="6">
        <v>95.5</v>
      </c>
      <c r="DF768" s="6">
        <v>95.5</v>
      </c>
      <c r="DG768" s="6">
        <v>97.8</v>
      </c>
      <c r="DH768" s="6">
        <v>97.8</v>
      </c>
      <c r="DI768" s="6">
        <v>97.3</v>
      </c>
      <c r="DJ768" s="6">
        <v>98.6</v>
      </c>
      <c r="DK768" s="6">
        <v>106.9</v>
      </c>
      <c r="DL768" s="6">
        <v>106.3</v>
      </c>
      <c r="DM768" s="6">
        <v>106.9</v>
      </c>
      <c r="DN768" s="6">
        <v>106.9</v>
      </c>
      <c r="DO768" s="6">
        <v>106.9</v>
      </c>
      <c r="DP768" s="6">
        <v>106.3</v>
      </c>
      <c r="DQ768" s="6">
        <v>106.9</v>
      </c>
      <c r="DR768" s="6">
        <v>109</v>
      </c>
      <c r="DS768" s="6">
        <v>109</v>
      </c>
      <c r="DT768" s="6">
        <v>109</v>
      </c>
    </row>
    <row r="769" spans="1:124" x14ac:dyDescent="0.25">
      <c r="A769" s="4" t="s">
        <v>1560</v>
      </c>
      <c r="B769" s="4" t="s">
        <v>1561</v>
      </c>
      <c r="C769" s="5">
        <v>0.37079000000000001</v>
      </c>
      <c r="D769" s="6">
        <v>103.9</v>
      </c>
      <c r="E769" s="6">
        <v>104.1</v>
      </c>
      <c r="F769" s="6">
        <v>103.5</v>
      </c>
      <c r="G769" s="6">
        <v>104.7</v>
      </c>
      <c r="H769" s="6">
        <v>106.3</v>
      </c>
      <c r="I769" s="6">
        <v>103.9</v>
      </c>
      <c r="J769" s="6">
        <v>106.1</v>
      </c>
      <c r="K769" s="6">
        <v>104.5</v>
      </c>
      <c r="L769" s="6">
        <v>104.8</v>
      </c>
      <c r="M769" s="6">
        <v>105</v>
      </c>
      <c r="N769" s="6">
        <v>105.5</v>
      </c>
      <c r="O769" s="6">
        <v>107.5</v>
      </c>
      <c r="P769" s="6">
        <v>107</v>
      </c>
      <c r="Q769" s="6">
        <v>105.8</v>
      </c>
      <c r="R769" s="6">
        <v>103.2</v>
      </c>
      <c r="S769" s="6">
        <v>91.7</v>
      </c>
      <c r="T769" s="6">
        <v>88.4</v>
      </c>
      <c r="U769" s="6">
        <v>87.9</v>
      </c>
      <c r="V769" s="6">
        <v>91.1</v>
      </c>
      <c r="W769" s="6">
        <v>90.4</v>
      </c>
      <c r="X769" s="6">
        <v>93.1</v>
      </c>
      <c r="Y769" s="6">
        <v>90.5</v>
      </c>
      <c r="Z769" s="6">
        <v>90.5</v>
      </c>
      <c r="AA769" s="6">
        <v>90.9</v>
      </c>
      <c r="AB769" s="6">
        <v>86.3</v>
      </c>
      <c r="AC769" s="6">
        <v>84.3</v>
      </c>
      <c r="AD769" s="6">
        <v>87.8</v>
      </c>
      <c r="AE769" s="6">
        <v>84.7</v>
      </c>
      <c r="AF769" s="6">
        <v>85.7</v>
      </c>
      <c r="AG769" s="6">
        <v>87.3</v>
      </c>
      <c r="AH769" s="6">
        <v>92.2</v>
      </c>
      <c r="AI769" s="6">
        <v>92.9</v>
      </c>
      <c r="AJ769" s="6">
        <v>94.1</v>
      </c>
      <c r="AK769" s="6">
        <v>92.2</v>
      </c>
      <c r="AL769" s="6">
        <v>93.8</v>
      </c>
      <c r="AM769" s="6">
        <v>92.7</v>
      </c>
      <c r="AN769" s="6">
        <v>89.3</v>
      </c>
      <c r="AO769" s="6">
        <v>90.9</v>
      </c>
      <c r="AP769" s="6">
        <v>88.7</v>
      </c>
      <c r="AQ769" s="6">
        <v>88</v>
      </c>
      <c r="AR769" s="6">
        <v>88.6</v>
      </c>
      <c r="AS769" s="6">
        <v>86.6</v>
      </c>
      <c r="AT769" s="6">
        <v>93.3</v>
      </c>
      <c r="AU769" s="6">
        <v>93.1</v>
      </c>
      <c r="AV769" s="6">
        <v>90.9</v>
      </c>
      <c r="AW769" s="6">
        <v>87.7</v>
      </c>
      <c r="AX769" s="6">
        <v>88.4</v>
      </c>
      <c r="AY769" s="6">
        <v>89.3</v>
      </c>
      <c r="AZ769" s="6">
        <v>83</v>
      </c>
      <c r="BA769" s="6">
        <v>82.4</v>
      </c>
      <c r="BB769" s="6">
        <v>84</v>
      </c>
      <c r="BC769" s="6">
        <v>80.3</v>
      </c>
      <c r="BD769" s="6">
        <v>80.3</v>
      </c>
      <c r="BE769" s="6">
        <v>80.099999999999994</v>
      </c>
      <c r="BF769" s="6">
        <v>80.099999999999994</v>
      </c>
      <c r="BG769" s="6">
        <v>76.8</v>
      </c>
      <c r="BH769" s="6">
        <v>76.7</v>
      </c>
      <c r="BI769" s="6">
        <v>76.599999999999994</v>
      </c>
      <c r="BJ769" s="6">
        <v>76.8</v>
      </c>
      <c r="BK769" s="6">
        <v>77.5</v>
      </c>
      <c r="BL769" s="6">
        <v>76.3</v>
      </c>
      <c r="BM769" s="6">
        <v>76.2</v>
      </c>
      <c r="BN769" s="6">
        <v>76.099999999999994</v>
      </c>
      <c r="BO769" s="6">
        <v>76.099999999999994</v>
      </c>
      <c r="BP769" s="6">
        <v>75</v>
      </c>
      <c r="BQ769" s="6">
        <v>75.599999999999994</v>
      </c>
      <c r="BR769" s="6">
        <v>74</v>
      </c>
      <c r="BS769" s="6">
        <v>74.599999999999994</v>
      </c>
      <c r="BT769" s="6">
        <v>74</v>
      </c>
      <c r="BU769" s="6">
        <v>74</v>
      </c>
      <c r="BV769" s="6">
        <v>73.8</v>
      </c>
      <c r="BW769" s="6">
        <v>73.900000000000006</v>
      </c>
      <c r="BX769" s="6">
        <v>74.400000000000006</v>
      </c>
      <c r="BY769" s="6">
        <v>73.8</v>
      </c>
      <c r="BZ769" s="6">
        <v>74.099999999999994</v>
      </c>
      <c r="CA769" s="6">
        <v>75.2</v>
      </c>
      <c r="CB769" s="6">
        <v>75.8</v>
      </c>
      <c r="CC769" s="6">
        <v>76.599999999999994</v>
      </c>
      <c r="CD769" s="6">
        <v>76.5</v>
      </c>
      <c r="CE769" s="6">
        <v>76.5</v>
      </c>
      <c r="CF769" s="6">
        <v>75.5</v>
      </c>
      <c r="CG769" s="6">
        <v>75.7</v>
      </c>
      <c r="CH769" s="6">
        <v>77</v>
      </c>
      <c r="CI769" s="6">
        <v>77.099999999999994</v>
      </c>
      <c r="CJ769" s="6">
        <v>76.900000000000006</v>
      </c>
      <c r="CK769" s="6">
        <v>76.7</v>
      </c>
      <c r="CL769" s="6">
        <v>74.5</v>
      </c>
      <c r="CM769" s="6">
        <v>74.5</v>
      </c>
      <c r="CN769" s="6">
        <v>74.5</v>
      </c>
      <c r="CO769" s="6">
        <v>74.2</v>
      </c>
      <c r="CP769" s="6">
        <v>74.2</v>
      </c>
      <c r="CQ769" s="6">
        <v>75.400000000000006</v>
      </c>
      <c r="CR769" s="6">
        <v>74.8</v>
      </c>
      <c r="CS769" s="6">
        <v>75.7</v>
      </c>
      <c r="CT769" s="6">
        <v>75</v>
      </c>
      <c r="CU769" s="6">
        <v>74.8</v>
      </c>
      <c r="CV769" s="6">
        <v>75</v>
      </c>
      <c r="CW769" s="6">
        <v>76.3</v>
      </c>
      <c r="CX769" s="6">
        <v>75.099999999999994</v>
      </c>
      <c r="CY769" s="6">
        <v>75.099999999999994</v>
      </c>
      <c r="CZ769" s="6">
        <v>75.599999999999994</v>
      </c>
      <c r="DA769" s="6">
        <v>75.3</v>
      </c>
      <c r="DB769" s="6">
        <v>75.3</v>
      </c>
      <c r="DC769" s="6">
        <v>75.599999999999994</v>
      </c>
      <c r="DD769" s="6">
        <v>75.8</v>
      </c>
      <c r="DE769" s="6">
        <v>76.599999999999994</v>
      </c>
      <c r="DF769" s="6">
        <v>76.599999999999994</v>
      </c>
      <c r="DG769" s="6">
        <v>76.599999999999994</v>
      </c>
      <c r="DH769" s="6">
        <v>76.8</v>
      </c>
      <c r="DI769" s="6">
        <v>77</v>
      </c>
      <c r="DJ769" s="6">
        <v>76.8</v>
      </c>
      <c r="DK769" s="6">
        <v>76.599999999999994</v>
      </c>
      <c r="DL769" s="6">
        <v>78.400000000000006</v>
      </c>
      <c r="DM769" s="6">
        <v>77.900000000000006</v>
      </c>
      <c r="DN769" s="6">
        <v>78.3</v>
      </c>
      <c r="DO769" s="6">
        <v>78.7</v>
      </c>
      <c r="DP769" s="6">
        <v>78.5</v>
      </c>
      <c r="DQ769" s="6">
        <v>79.400000000000006</v>
      </c>
      <c r="DR769" s="6">
        <v>79.400000000000006</v>
      </c>
      <c r="DS769" s="6">
        <v>79.7</v>
      </c>
      <c r="DT769" s="6">
        <v>80.5</v>
      </c>
    </row>
    <row r="770" spans="1:124" x14ac:dyDescent="0.25">
      <c r="A770" s="4" t="s">
        <v>1562</v>
      </c>
      <c r="B770" s="4" t="s">
        <v>1563</v>
      </c>
      <c r="C770" s="5">
        <v>6.4630000000000007E-2</v>
      </c>
      <c r="D770" s="6">
        <v>111.1</v>
      </c>
      <c r="E770" s="6">
        <v>111.5</v>
      </c>
      <c r="F770" s="6">
        <v>105.2</v>
      </c>
      <c r="G770" s="6">
        <v>109.5</v>
      </c>
      <c r="H770" s="6">
        <v>114.7</v>
      </c>
      <c r="I770" s="6">
        <v>118.7</v>
      </c>
      <c r="J770" s="6">
        <v>118.1</v>
      </c>
      <c r="K770" s="6">
        <v>115.1</v>
      </c>
      <c r="L770" s="6">
        <v>109.5</v>
      </c>
      <c r="M770" s="6">
        <v>110.5</v>
      </c>
      <c r="N770" s="6">
        <v>110.9</v>
      </c>
      <c r="O770" s="6">
        <v>119.9</v>
      </c>
      <c r="P770" s="6">
        <v>113.5</v>
      </c>
      <c r="Q770" s="6">
        <v>113.6</v>
      </c>
      <c r="R770" s="6">
        <v>111.2</v>
      </c>
      <c r="S770" s="6">
        <v>111.7</v>
      </c>
      <c r="T770" s="6">
        <v>111.7</v>
      </c>
      <c r="U770" s="6">
        <v>111.5</v>
      </c>
      <c r="V770" s="6">
        <v>113.2</v>
      </c>
      <c r="W770" s="6">
        <v>111.3</v>
      </c>
      <c r="X770" s="6">
        <v>122.5</v>
      </c>
      <c r="Y770" s="6">
        <v>117.1</v>
      </c>
      <c r="Z770" s="6">
        <v>117.3</v>
      </c>
      <c r="AA770" s="6">
        <v>117.6</v>
      </c>
      <c r="AB770" s="6">
        <v>121</v>
      </c>
      <c r="AC770" s="6">
        <v>111.2</v>
      </c>
      <c r="AD770" s="6">
        <v>120.3</v>
      </c>
      <c r="AE770" s="6">
        <v>109.5</v>
      </c>
      <c r="AF770" s="6">
        <v>111.9</v>
      </c>
      <c r="AG770" s="6">
        <v>118.9</v>
      </c>
      <c r="AH770" s="6">
        <v>114.8</v>
      </c>
      <c r="AI770" s="6">
        <v>114.9</v>
      </c>
      <c r="AJ770" s="6">
        <v>117.3</v>
      </c>
      <c r="AK770" s="6">
        <v>115.4</v>
      </c>
      <c r="AL770" s="6">
        <v>122.7</v>
      </c>
      <c r="AM770" s="6">
        <v>122.7</v>
      </c>
      <c r="AN770" s="6">
        <v>118.3</v>
      </c>
      <c r="AO770" s="6">
        <v>118.6</v>
      </c>
      <c r="AP770" s="6">
        <v>116.3</v>
      </c>
      <c r="AQ770" s="6">
        <v>116</v>
      </c>
      <c r="AR770" s="6">
        <v>116</v>
      </c>
      <c r="AS770" s="6">
        <v>115.9</v>
      </c>
      <c r="AT770" s="6">
        <v>116</v>
      </c>
      <c r="AU770" s="6">
        <v>115.9</v>
      </c>
      <c r="AV770" s="6">
        <v>115.8</v>
      </c>
      <c r="AW770" s="6">
        <v>116.1</v>
      </c>
      <c r="AX770" s="6">
        <v>116.3</v>
      </c>
      <c r="AY770" s="6">
        <v>116.2</v>
      </c>
      <c r="AZ770" s="6">
        <v>116.1</v>
      </c>
      <c r="BA770" s="6">
        <v>116.2</v>
      </c>
      <c r="BB770" s="6">
        <v>116.1</v>
      </c>
      <c r="BC770" s="6">
        <v>116.4</v>
      </c>
      <c r="BD770" s="6">
        <v>116.3</v>
      </c>
      <c r="BE770" s="6">
        <v>116.3</v>
      </c>
      <c r="BF770" s="6">
        <v>116.4</v>
      </c>
      <c r="BG770" s="6">
        <v>116.3</v>
      </c>
      <c r="BH770" s="6">
        <v>116.4</v>
      </c>
      <c r="BI770" s="6">
        <v>116.5</v>
      </c>
      <c r="BJ770" s="6">
        <v>116.7</v>
      </c>
      <c r="BK770" s="6">
        <v>120.3</v>
      </c>
      <c r="BL770" s="6">
        <v>114.4</v>
      </c>
      <c r="BM770" s="6">
        <v>114.4</v>
      </c>
      <c r="BN770" s="6">
        <v>113</v>
      </c>
      <c r="BO770" s="6">
        <v>112.4</v>
      </c>
      <c r="BP770" s="6">
        <v>106.1</v>
      </c>
      <c r="BQ770" s="6">
        <v>109.2</v>
      </c>
      <c r="BR770" s="6">
        <v>108.5</v>
      </c>
      <c r="BS770" s="6">
        <v>112.2</v>
      </c>
      <c r="BT770" s="6">
        <v>108.9</v>
      </c>
      <c r="BU770" s="6">
        <v>108.2</v>
      </c>
      <c r="BV770" s="6">
        <v>106.4</v>
      </c>
      <c r="BW770" s="6">
        <v>106.4</v>
      </c>
      <c r="BX770" s="6">
        <v>108.7</v>
      </c>
      <c r="BY770" s="6">
        <v>106.3</v>
      </c>
      <c r="BZ770" s="6">
        <v>106.9</v>
      </c>
      <c r="CA770" s="6">
        <v>106.2</v>
      </c>
      <c r="CB770" s="6">
        <v>106.4</v>
      </c>
      <c r="CC770" s="6">
        <v>107.7</v>
      </c>
      <c r="CD770" s="6">
        <v>107.5</v>
      </c>
      <c r="CE770" s="6">
        <v>107.9</v>
      </c>
      <c r="CF770" s="6">
        <v>106.6</v>
      </c>
      <c r="CG770" s="6">
        <v>107.5</v>
      </c>
      <c r="CH770" s="6">
        <v>108.6</v>
      </c>
      <c r="CI770" s="6">
        <v>108.6</v>
      </c>
      <c r="CJ770" s="6">
        <v>109.6</v>
      </c>
      <c r="CK770" s="6">
        <v>108.4</v>
      </c>
      <c r="CL770" s="6">
        <v>108.2</v>
      </c>
      <c r="CM770" s="6">
        <v>108.3</v>
      </c>
      <c r="CN770" s="6">
        <v>108.3</v>
      </c>
      <c r="CO770" s="6">
        <v>108</v>
      </c>
      <c r="CP770" s="6">
        <v>107.6</v>
      </c>
      <c r="CQ770" s="6">
        <v>108.3</v>
      </c>
      <c r="CR770" s="6">
        <v>106.2</v>
      </c>
      <c r="CS770" s="6">
        <v>107.4</v>
      </c>
      <c r="CT770" s="6">
        <v>108.2</v>
      </c>
      <c r="CU770" s="6">
        <v>108.4</v>
      </c>
      <c r="CV770" s="6">
        <v>110</v>
      </c>
      <c r="CW770" s="6">
        <v>108.7</v>
      </c>
      <c r="CX770" s="6">
        <v>109.6</v>
      </c>
      <c r="CY770" s="6">
        <v>109.3</v>
      </c>
      <c r="CZ770" s="6">
        <v>111.6</v>
      </c>
      <c r="DA770" s="6">
        <v>110.1</v>
      </c>
      <c r="DB770" s="6">
        <v>109.9</v>
      </c>
      <c r="DC770" s="6">
        <v>110.8</v>
      </c>
      <c r="DD770" s="6">
        <v>112</v>
      </c>
      <c r="DE770" s="6">
        <v>114.2</v>
      </c>
      <c r="DF770" s="6">
        <v>114.8</v>
      </c>
      <c r="DG770" s="6">
        <v>113.9</v>
      </c>
      <c r="DH770" s="6">
        <v>115</v>
      </c>
      <c r="DI770" s="6">
        <v>116.2</v>
      </c>
      <c r="DJ770" s="6">
        <v>114.9</v>
      </c>
      <c r="DK770" s="6">
        <v>113.4</v>
      </c>
      <c r="DL770" s="6">
        <v>122.8</v>
      </c>
      <c r="DM770" s="6">
        <v>120.7</v>
      </c>
      <c r="DN770" s="6">
        <v>121.7</v>
      </c>
      <c r="DO770" s="6">
        <v>123.2</v>
      </c>
      <c r="DP770" s="6">
        <v>121.3</v>
      </c>
      <c r="DQ770" s="6">
        <v>125.3</v>
      </c>
      <c r="DR770" s="6">
        <v>123.3</v>
      </c>
      <c r="DS770" s="6">
        <v>122.8</v>
      </c>
      <c r="DT770" s="6">
        <v>126.9</v>
      </c>
    </row>
    <row r="771" spans="1:124" x14ac:dyDescent="0.25">
      <c r="A771" s="4" t="s">
        <v>1564</v>
      </c>
      <c r="B771" s="4" t="s">
        <v>1565</v>
      </c>
      <c r="C771" s="5">
        <v>6.7849999999999994E-2</v>
      </c>
      <c r="D771" s="6">
        <v>107.7</v>
      </c>
      <c r="E771" s="6">
        <v>107.5</v>
      </c>
      <c r="F771" s="6">
        <v>107.6</v>
      </c>
      <c r="G771" s="6">
        <v>108.6</v>
      </c>
      <c r="H771" s="6">
        <v>108.6</v>
      </c>
      <c r="I771" s="6">
        <v>92.1</v>
      </c>
      <c r="J771" s="6">
        <v>107.1</v>
      </c>
      <c r="K771" s="6">
        <v>106.6</v>
      </c>
      <c r="L771" s="6">
        <v>106.8</v>
      </c>
      <c r="M771" s="6">
        <v>106.8</v>
      </c>
      <c r="N771" s="6">
        <v>106.8</v>
      </c>
      <c r="O771" s="6">
        <v>106.5</v>
      </c>
      <c r="P771" s="6">
        <v>113.1</v>
      </c>
      <c r="Q771" s="6">
        <v>105.8</v>
      </c>
      <c r="R771" s="6">
        <v>93.3</v>
      </c>
      <c r="S771" s="6">
        <v>93.2</v>
      </c>
      <c r="T771" s="6">
        <v>93.3</v>
      </c>
      <c r="U771" s="6">
        <v>93.3</v>
      </c>
      <c r="V771" s="6">
        <v>94.3</v>
      </c>
      <c r="W771" s="6">
        <v>94.3</v>
      </c>
      <c r="X771" s="6">
        <v>106</v>
      </c>
      <c r="Y771" s="6">
        <v>106</v>
      </c>
      <c r="Z771" s="6">
        <v>107.3</v>
      </c>
      <c r="AA771" s="6">
        <v>107.3</v>
      </c>
      <c r="AB771" s="6">
        <v>109.1</v>
      </c>
      <c r="AC771" s="6">
        <v>109.6</v>
      </c>
      <c r="AD771" s="6">
        <v>109.5</v>
      </c>
      <c r="AE771" s="6">
        <v>106.7</v>
      </c>
      <c r="AF771" s="6">
        <v>107.7</v>
      </c>
      <c r="AG771" s="6">
        <v>107.7</v>
      </c>
      <c r="AH771" s="6">
        <v>107.8</v>
      </c>
      <c r="AI771" s="6">
        <v>109.3</v>
      </c>
      <c r="AJ771" s="6">
        <v>109.1</v>
      </c>
      <c r="AK771" s="6">
        <v>104.4</v>
      </c>
      <c r="AL771" s="6">
        <v>102.8</v>
      </c>
      <c r="AM771" s="6">
        <v>103.6</v>
      </c>
      <c r="AN771" s="6">
        <v>103.8</v>
      </c>
      <c r="AO771" s="6">
        <v>105.1</v>
      </c>
      <c r="AP771" s="6">
        <v>104.9</v>
      </c>
      <c r="AQ771" s="6">
        <v>104.3</v>
      </c>
      <c r="AR771" s="6">
        <v>103.8</v>
      </c>
      <c r="AS771" s="6">
        <v>113.3</v>
      </c>
      <c r="AT771" s="6">
        <v>113.3</v>
      </c>
      <c r="AU771" s="6">
        <v>113.3</v>
      </c>
      <c r="AV771" s="6">
        <v>113.3</v>
      </c>
      <c r="AW771" s="6">
        <v>113.3</v>
      </c>
      <c r="AX771" s="6">
        <v>113.3</v>
      </c>
      <c r="AY771" s="6">
        <v>113.3</v>
      </c>
      <c r="AZ771" s="6">
        <v>113.3</v>
      </c>
      <c r="BA771" s="6">
        <v>113.3</v>
      </c>
      <c r="BB771" s="6">
        <v>113.3</v>
      </c>
      <c r="BC771" s="6">
        <v>113.3</v>
      </c>
      <c r="BD771" s="6">
        <v>113.3</v>
      </c>
      <c r="BE771" s="6">
        <v>113.3</v>
      </c>
      <c r="BF771" s="6">
        <v>113.3</v>
      </c>
      <c r="BG771" s="6">
        <v>95.2</v>
      </c>
      <c r="BH771" s="6">
        <v>95.2</v>
      </c>
      <c r="BI771" s="6">
        <v>95.2</v>
      </c>
      <c r="BJ771" s="6">
        <v>95.2</v>
      </c>
      <c r="BK771" s="6">
        <v>95.2</v>
      </c>
      <c r="BL771" s="6">
        <v>95.2</v>
      </c>
      <c r="BM771" s="6">
        <v>95.2</v>
      </c>
      <c r="BN771" s="6">
        <v>95.2</v>
      </c>
      <c r="BO771" s="6">
        <v>95.2</v>
      </c>
      <c r="BP771" s="6">
        <v>95.2</v>
      </c>
      <c r="BQ771" s="6">
        <v>95.2</v>
      </c>
      <c r="BR771" s="6">
        <v>87.2</v>
      </c>
      <c r="BS771" s="6">
        <v>87.2</v>
      </c>
      <c r="BT771" s="6">
        <v>87.2</v>
      </c>
      <c r="BU771" s="6">
        <v>87.2</v>
      </c>
      <c r="BV771" s="6">
        <v>87.2</v>
      </c>
      <c r="BW771" s="6">
        <v>87.2</v>
      </c>
      <c r="BX771" s="6">
        <v>87.2</v>
      </c>
      <c r="BY771" s="6">
        <v>87.2</v>
      </c>
      <c r="BZ771" s="6">
        <v>87.2</v>
      </c>
      <c r="CA771" s="6">
        <v>94.6</v>
      </c>
      <c r="CB771" s="6">
        <v>96.5</v>
      </c>
      <c r="CC771" s="6">
        <v>99.7</v>
      </c>
      <c r="CD771" s="6">
        <v>99.9</v>
      </c>
      <c r="CE771" s="6">
        <v>99.8</v>
      </c>
      <c r="CF771" s="6">
        <v>95.3</v>
      </c>
      <c r="CG771" s="6">
        <v>96.4</v>
      </c>
      <c r="CH771" s="6">
        <v>102.4</v>
      </c>
      <c r="CI771" s="6">
        <v>102.4</v>
      </c>
      <c r="CJ771" s="6">
        <v>100.6</v>
      </c>
      <c r="CK771" s="6">
        <v>100.6</v>
      </c>
      <c r="CL771" s="6">
        <v>89.1</v>
      </c>
      <c r="CM771" s="6">
        <v>88.7</v>
      </c>
      <c r="CN771" s="6">
        <v>88.9</v>
      </c>
      <c r="CO771" s="6">
        <v>87.1</v>
      </c>
      <c r="CP771" s="6">
        <v>87.4</v>
      </c>
      <c r="CQ771" s="6">
        <v>93.9</v>
      </c>
      <c r="CR771" s="6">
        <v>91.8</v>
      </c>
      <c r="CS771" s="6">
        <v>93.9</v>
      </c>
      <c r="CT771" s="6">
        <v>89.6</v>
      </c>
      <c r="CU771" s="6">
        <v>88.2</v>
      </c>
      <c r="CV771" s="6">
        <v>88.2</v>
      </c>
      <c r="CW771" s="6">
        <v>95</v>
      </c>
      <c r="CX771" s="6">
        <v>88.4</v>
      </c>
      <c r="CY771" s="6">
        <v>88.4</v>
      </c>
      <c r="CZ771" s="6">
        <v>88.4</v>
      </c>
      <c r="DA771" s="6">
        <v>88.4</v>
      </c>
      <c r="DB771" s="6">
        <v>88.8</v>
      </c>
      <c r="DC771" s="6">
        <v>88.7</v>
      </c>
      <c r="DD771" s="6">
        <v>88.8</v>
      </c>
      <c r="DE771" s="6">
        <v>88.8</v>
      </c>
      <c r="DF771" s="6">
        <v>88.3</v>
      </c>
      <c r="DG771" s="6">
        <v>88.9</v>
      </c>
      <c r="DH771" s="6">
        <v>88.4</v>
      </c>
      <c r="DI771" s="6">
        <v>88.3</v>
      </c>
      <c r="DJ771" s="6">
        <v>88.2</v>
      </c>
      <c r="DK771" s="6">
        <v>88.1</v>
      </c>
      <c r="DL771" s="6">
        <v>87.9</v>
      </c>
      <c r="DM771" s="6">
        <v>87.9</v>
      </c>
      <c r="DN771" s="6">
        <v>88.1</v>
      </c>
      <c r="DO771" s="6">
        <v>88.5</v>
      </c>
      <c r="DP771" s="6">
        <v>88.8</v>
      </c>
      <c r="DQ771" s="6">
        <v>89.2</v>
      </c>
      <c r="DR771" s="6">
        <v>89.2</v>
      </c>
      <c r="DS771" s="6">
        <v>90.3</v>
      </c>
      <c r="DT771" s="6">
        <v>90.9</v>
      </c>
    </row>
    <row r="772" spans="1:124" x14ac:dyDescent="0.25">
      <c r="A772" s="4" t="s">
        <v>1566</v>
      </c>
      <c r="B772" s="4" t="s">
        <v>1567</v>
      </c>
      <c r="C772" s="5">
        <v>9.9500000000000005E-3</v>
      </c>
      <c r="D772" s="6">
        <v>101.5</v>
      </c>
      <c r="E772" s="6">
        <v>99.5</v>
      </c>
      <c r="F772" s="6">
        <v>96.3</v>
      </c>
      <c r="G772" s="6">
        <v>96.7</v>
      </c>
      <c r="H772" s="6">
        <v>97.7</v>
      </c>
      <c r="I772" s="6">
        <v>97.9</v>
      </c>
      <c r="J772" s="6">
        <v>103.6</v>
      </c>
      <c r="K772" s="6">
        <v>99.2</v>
      </c>
      <c r="L772" s="6">
        <v>102.2</v>
      </c>
      <c r="M772" s="6">
        <v>102.6</v>
      </c>
      <c r="N772" s="6">
        <v>102.5</v>
      </c>
      <c r="O772" s="6">
        <v>101.7</v>
      </c>
      <c r="P772" s="6">
        <v>102.1</v>
      </c>
      <c r="Q772" s="6">
        <v>100</v>
      </c>
      <c r="R772" s="6">
        <v>102.7</v>
      </c>
      <c r="S772" s="6">
        <v>97.6</v>
      </c>
      <c r="T772" s="6">
        <v>101.8</v>
      </c>
      <c r="U772" s="6">
        <v>102.8</v>
      </c>
      <c r="V772" s="6">
        <v>99.8</v>
      </c>
      <c r="W772" s="6">
        <v>105.6</v>
      </c>
      <c r="X772" s="6">
        <v>103.1</v>
      </c>
      <c r="Y772" s="6">
        <v>105.4</v>
      </c>
      <c r="Z772" s="6">
        <v>107.4</v>
      </c>
      <c r="AA772" s="6">
        <v>114.7</v>
      </c>
      <c r="AB772" s="6">
        <v>106.8</v>
      </c>
      <c r="AC772" s="6">
        <v>104</v>
      </c>
      <c r="AD772" s="6">
        <v>104.9</v>
      </c>
      <c r="AE772" s="6">
        <v>104.4</v>
      </c>
      <c r="AF772" s="6">
        <v>106.4</v>
      </c>
      <c r="AG772" s="6">
        <v>102.7</v>
      </c>
      <c r="AH772" s="6">
        <v>104.4</v>
      </c>
      <c r="AI772" s="6">
        <v>106.5</v>
      </c>
      <c r="AJ772" s="6">
        <v>97.8</v>
      </c>
      <c r="AK772" s="6">
        <v>106.6</v>
      </c>
      <c r="AL772" s="6">
        <v>106.3</v>
      </c>
      <c r="AM772" s="6">
        <v>107.1</v>
      </c>
      <c r="AN772" s="6">
        <v>108.6</v>
      </c>
      <c r="AO772" s="6">
        <v>108.4</v>
      </c>
      <c r="AP772" s="6">
        <v>111.8</v>
      </c>
      <c r="AQ772" s="6">
        <v>100.4</v>
      </c>
      <c r="AR772" s="6">
        <v>109.2</v>
      </c>
      <c r="AS772" s="6">
        <v>110.8</v>
      </c>
      <c r="AT772" s="6">
        <v>107.9</v>
      </c>
      <c r="AU772" s="6">
        <v>107.7</v>
      </c>
      <c r="AV772" s="6">
        <v>107.7</v>
      </c>
      <c r="AW772" s="6">
        <v>104.9</v>
      </c>
      <c r="AX772" s="6">
        <v>104.9</v>
      </c>
      <c r="AY772" s="6">
        <v>104.9</v>
      </c>
      <c r="AZ772" s="6">
        <v>107.8</v>
      </c>
      <c r="BA772" s="6">
        <v>107.7</v>
      </c>
      <c r="BB772" s="6">
        <v>107.6</v>
      </c>
      <c r="BC772" s="6">
        <v>107.6</v>
      </c>
      <c r="BD772" s="6">
        <v>107.6</v>
      </c>
      <c r="BE772" s="6">
        <v>107.6</v>
      </c>
      <c r="BF772" s="6">
        <v>107.6</v>
      </c>
      <c r="BG772" s="6">
        <v>107.6</v>
      </c>
      <c r="BH772" s="6">
        <v>105.4</v>
      </c>
      <c r="BI772" s="6">
        <v>105.4</v>
      </c>
      <c r="BJ772" s="6">
        <v>107.9</v>
      </c>
      <c r="BK772" s="6">
        <v>107.9</v>
      </c>
      <c r="BL772" s="6">
        <v>107.9</v>
      </c>
      <c r="BM772" s="6">
        <v>107.9</v>
      </c>
      <c r="BN772" s="6">
        <v>109.8</v>
      </c>
      <c r="BO772" s="6">
        <v>109.8</v>
      </c>
      <c r="BP772" s="6">
        <v>109.8</v>
      </c>
      <c r="BQ772" s="6">
        <v>109.8</v>
      </c>
      <c r="BR772" s="6">
        <v>109.8</v>
      </c>
      <c r="BS772" s="6">
        <v>109.8</v>
      </c>
      <c r="BT772" s="6">
        <v>111.2</v>
      </c>
      <c r="BU772" s="6">
        <v>113.5</v>
      </c>
      <c r="BV772" s="6">
        <v>113.9</v>
      </c>
      <c r="BW772" s="6">
        <v>114.3</v>
      </c>
      <c r="BX772" s="6">
        <v>114.3</v>
      </c>
      <c r="BY772" s="6">
        <v>114.3</v>
      </c>
      <c r="BZ772" s="6">
        <v>117.6</v>
      </c>
      <c r="CA772" s="6">
        <v>117.6</v>
      </c>
      <c r="CB772" s="6">
        <v>117.6</v>
      </c>
      <c r="CC772" s="6">
        <v>117.6</v>
      </c>
      <c r="CD772" s="6">
        <v>117.6</v>
      </c>
      <c r="CE772" s="6">
        <v>117.6</v>
      </c>
      <c r="CF772" s="6">
        <v>117.6</v>
      </c>
      <c r="CG772" s="6">
        <v>117.6</v>
      </c>
      <c r="CH772" s="6">
        <v>117.6</v>
      </c>
      <c r="CI772" s="6">
        <v>117.6</v>
      </c>
      <c r="CJ772" s="6">
        <v>117.6</v>
      </c>
      <c r="CK772" s="6">
        <v>115.3</v>
      </c>
      <c r="CL772" s="6">
        <v>115.3</v>
      </c>
      <c r="CM772" s="6">
        <v>115.3</v>
      </c>
      <c r="CN772" s="6">
        <v>115.3</v>
      </c>
      <c r="CO772" s="6">
        <v>115.3</v>
      </c>
      <c r="CP772" s="6">
        <v>115.3</v>
      </c>
      <c r="CQ772" s="6">
        <v>115.3</v>
      </c>
      <c r="CR772" s="6">
        <v>115.3</v>
      </c>
      <c r="CS772" s="6">
        <v>115.3</v>
      </c>
      <c r="CT772" s="6">
        <v>115.3</v>
      </c>
      <c r="CU772" s="6">
        <v>115.3</v>
      </c>
      <c r="CV772" s="6">
        <v>115.3</v>
      </c>
      <c r="CW772" s="6">
        <v>115.3</v>
      </c>
      <c r="CX772" s="6">
        <v>115.3</v>
      </c>
      <c r="CY772" s="6">
        <v>115.3</v>
      </c>
      <c r="CZ772" s="6">
        <v>119</v>
      </c>
      <c r="DA772" s="6">
        <v>119</v>
      </c>
      <c r="DB772" s="6">
        <v>119</v>
      </c>
      <c r="DC772" s="6">
        <v>119</v>
      </c>
      <c r="DD772" s="6">
        <v>119</v>
      </c>
      <c r="DE772" s="6">
        <v>122.8</v>
      </c>
      <c r="DF772" s="6">
        <v>122.8</v>
      </c>
      <c r="DG772" s="6">
        <v>122.8</v>
      </c>
      <c r="DH772" s="6">
        <v>122.8</v>
      </c>
      <c r="DI772" s="6">
        <v>122.8</v>
      </c>
      <c r="DJ772" s="6">
        <v>122.8</v>
      </c>
      <c r="DK772" s="6">
        <v>122.9</v>
      </c>
      <c r="DL772" s="6">
        <v>122.9</v>
      </c>
      <c r="DM772" s="6">
        <v>122.9</v>
      </c>
      <c r="DN772" s="6">
        <v>122.9</v>
      </c>
      <c r="DO772" s="6">
        <v>123</v>
      </c>
      <c r="DP772" s="6">
        <v>123</v>
      </c>
      <c r="DQ772" s="6">
        <v>123</v>
      </c>
      <c r="DR772" s="6">
        <v>123</v>
      </c>
      <c r="DS772" s="6">
        <v>123</v>
      </c>
      <c r="DT772" s="6">
        <v>123</v>
      </c>
    </row>
    <row r="773" spans="1:124" x14ac:dyDescent="0.25">
      <c r="A773" s="4" t="s">
        <v>1568</v>
      </c>
      <c r="B773" s="4" t="s">
        <v>1569</v>
      </c>
      <c r="C773" s="5">
        <v>3.79E-3</v>
      </c>
      <c r="D773" s="6">
        <v>103.2</v>
      </c>
      <c r="E773" s="6">
        <v>103.2</v>
      </c>
      <c r="F773" s="6">
        <v>103.2</v>
      </c>
      <c r="G773" s="6">
        <v>103.2</v>
      </c>
      <c r="H773" s="6">
        <v>103.2</v>
      </c>
      <c r="I773" s="6">
        <v>103.2</v>
      </c>
      <c r="J773" s="6">
        <v>103.2</v>
      </c>
      <c r="K773" s="6">
        <v>103.2</v>
      </c>
      <c r="L773" s="6">
        <v>103.2</v>
      </c>
      <c r="M773" s="6">
        <v>103.2</v>
      </c>
      <c r="N773" s="6">
        <v>103.2</v>
      </c>
      <c r="O773" s="6">
        <v>103.2</v>
      </c>
      <c r="P773" s="6">
        <v>111.5</v>
      </c>
      <c r="Q773" s="6">
        <v>111.5</v>
      </c>
      <c r="R773" s="6">
        <v>114.6</v>
      </c>
      <c r="S773" s="6">
        <v>114.6</v>
      </c>
      <c r="T773" s="6">
        <v>114.6</v>
      </c>
      <c r="U773" s="6">
        <v>114.6</v>
      </c>
      <c r="V773" s="6">
        <v>114.6</v>
      </c>
      <c r="W773" s="6">
        <v>114.6</v>
      </c>
      <c r="X773" s="6">
        <v>114.6</v>
      </c>
      <c r="Y773" s="6">
        <v>114.6</v>
      </c>
      <c r="Z773" s="6">
        <v>125.6</v>
      </c>
      <c r="AA773" s="6">
        <v>125.6</v>
      </c>
      <c r="AB773" s="6">
        <v>125.8</v>
      </c>
      <c r="AC773" s="6">
        <v>120.7</v>
      </c>
      <c r="AD773" s="6">
        <v>120.7</v>
      </c>
      <c r="AE773" s="6">
        <v>123.7</v>
      </c>
      <c r="AF773" s="6">
        <v>123.7</v>
      </c>
      <c r="AG773" s="6">
        <v>123.7</v>
      </c>
      <c r="AH773" s="6">
        <v>125.2</v>
      </c>
      <c r="AI773" s="6">
        <v>125.2</v>
      </c>
      <c r="AJ773" s="6">
        <v>125.2</v>
      </c>
      <c r="AK773" s="6">
        <v>124.4</v>
      </c>
      <c r="AL773" s="6">
        <v>124.4</v>
      </c>
      <c r="AM773" s="6">
        <v>124.4</v>
      </c>
      <c r="AN773" s="6">
        <v>125.5</v>
      </c>
      <c r="AO773" s="6">
        <v>128.6</v>
      </c>
      <c r="AP773" s="6">
        <v>128.6</v>
      </c>
      <c r="AQ773" s="6">
        <v>125.3</v>
      </c>
      <c r="AR773" s="6">
        <v>125.3</v>
      </c>
      <c r="AS773" s="6">
        <v>125.3</v>
      </c>
      <c r="AT773" s="6">
        <v>125.3</v>
      </c>
      <c r="AU773" s="6">
        <v>125.3</v>
      </c>
      <c r="AV773" s="6">
        <v>125.3</v>
      </c>
      <c r="AW773" s="6">
        <v>131.9</v>
      </c>
      <c r="AX773" s="6">
        <v>131.9</v>
      </c>
      <c r="AY773" s="6">
        <v>131.9</v>
      </c>
      <c r="AZ773" s="6">
        <v>131.9</v>
      </c>
      <c r="BA773" s="6">
        <v>131.9</v>
      </c>
      <c r="BB773" s="6">
        <v>135.5</v>
      </c>
      <c r="BC773" s="6">
        <v>135.5</v>
      </c>
      <c r="BD773" s="6">
        <v>135.5</v>
      </c>
      <c r="BE773" s="6">
        <v>135.5</v>
      </c>
      <c r="BF773" s="6">
        <v>135.5</v>
      </c>
      <c r="BG773" s="6">
        <v>135.5</v>
      </c>
      <c r="BH773" s="6">
        <v>135.5</v>
      </c>
      <c r="BI773" s="6">
        <v>131.9</v>
      </c>
      <c r="BJ773" s="6">
        <v>145.6</v>
      </c>
      <c r="BK773" s="6">
        <v>145.4</v>
      </c>
      <c r="BL773" s="6">
        <v>135.30000000000001</v>
      </c>
      <c r="BM773" s="6">
        <v>131.80000000000001</v>
      </c>
      <c r="BN773" s="6">
        <v>131.80000000000001</v>
      </c>
      <c r="BO773" s="6">
        <v>131.80000000000001</v>
      </c>
      <c r="BP773" s="6">
        <v>131.69999999999999</v>
      </c>
      <c r="BQ773" s="6">
        <v>131.9</v>
      </c>
      <c r="BR773" s="6">
        <v>131.9</v>
      </c>
      <c r="BS773" s="6">
        <v>131.9</v>
      </c>
      <c r="BT773" s="6">
        <v>131.9</v>
      </c>
      <c r="BU773" s="6">
        <v>136.1</v>
      </c>
      <c r="BV773" s="6">
        <v>138.9</v>
      </c>
      <c r="BW773" s="6">
        <v>138.9</v>
      </c>
      <c r="BX773" s="6">
        <v>138.9</v>
      </c>
      <c r="BY773" s="6">
        <v>138.9</v>
      </c>
      <c r="BZ773" s="6">
        <v>138.9</v>
      </c>
      <c r="CA773" s="6">
        <v>138.9</v>
      </c>
      <c r="CB773" s="6">
        <v>138.9</v>
      </c>
      <c r="CC773" s="6">
        <v>138.9</v>
      </c>
      <c r="CD773" s="6">
        <v>138.9</v>
      </c>
      <c r="CE773" s="6">
        <v>138.9</v>
      </c>
      <c r="CF773" s="6">
        <v>138.9</v>
      </c>
      <c r="CG773" s="6">
        <v>138.9</v>
      </c>
      <c r="CH773" s="6">
        <v>138.9</v>
      </c>
      <c r="CI773" s="6">
        <v>140.1</v>
      </c>
      <c r="CJ773" s="6">
        <v>140.1</v>
      </c>
      <c r="CK773" s="6">
        <v>140.6</v>
      </c>
      <c r="CL773" s="6">
        <v>140.6</v>
      </c>
      <c r="CM773" s="6">
        <v>140.6</v>
      </c>
      <c r="CN773" s="6">
        <v>140.6</v>
      </c>
      <c r="CO773" s="6">
        <v>139.4</v>
      </c>
      <c r="CP773" s="6">
        <v>140.6</v>
      </c>
      <c r="CQ773" s="6">
        <v>140.6</v>
      </c>
      <c r="CR773" s="6">
        <v>140.6</v>
      </c>
      <c r="CS773" s="6">
        <v>140.6</v>
      </c>
      <c r="CT773" s="6">
        <v>140.6</v>
      </c>
      <c r="CU773" s="6">
        <v>141.30000000000001</v>
      </c>
      <c r="CV773" s="6">
        <v>140.6</v>
      </c>
      <c r="CW773" s="6">
        <v>140.6</v>
      </c>
      <c r="CX773" s="6">
        <v>140.6</v>
      </c>
      <c r="CY773" s="6">
        <v>140.6</v>
      </c>
      <c r="CZ773" s="6">
        <v>140.6</v>
      </c>
      <c r="DA773" s="6">
        <v>140.6</v>
      </c>
      <c r="DB773" s="6">
        <v>141.30000000000001</v>
      </c>
      <c r="DC773" s="6">
        <v>141.30000000000001</v>
      </c>
      <c r="DD773" s="6">
        <v>141.30000000000001</v>
      </c>
      <c r="DE773" s="6">
        <v>141.30000000000001</v>
      </c>
      <c r="DF773" s="6">
        <v>141.30000000000001</v>
      </c>
      <c r="DG773" s="6">
        <v>141.30000000000001</v>
      </c>
      <c r="DH773" s="6">
        <v>141.30000000000001</v>
      </c>
      <c r="DI773" s="6">
        <v>140.6</v>
      </c>
      <c r="DJ773" s="6">
        <v>140.6</v>
      </c>
      <c r="DK773" s="6">
        <v>140.6</v>
      </c>
      <c r="DL773" s="6">
        <v>140.6</v>
      </c>
      <c r="DM773" s="6">
        <v>140.6</v>
      </c>
      <c r="DN773" s="6">
        <v>140.6</v>
      </c>
      <c r="DO773" s="6">
        <v>141.30000000000001</v>
      </c>
      <c r="DP773" s="6">
        <v>141.30000000000001</v>
      </c>
      <c r="DQ773" s="6">
        <v>141.30000000000001</v>
      </c>
      <c r="DR773" s="6">
        <v>141.30000000000001</v>
      </c>
      <c r="DS773" s="6">
        <v>141.30000000000001</v>
      </c>
      <c r="DT773" s="6">
        <v>141.30000000000001</v>
      </c>
    </row>
    <row r="774" spans="1:124" x14ac:dyDescent="0.25">
      <c r="A774" s="4" t="s">
        <v>1570</v>
      </c>
      <c r="B774" s="4" t="s">
        <v>1571</v>
      </c>
      <c r="C774" s="5">
        <v>2.4539999999999999E-2</v>
      </c>
      <c r="D774" s="6">
        <v>104.9</v>
      </c>
      <c r="E774" s="6">
        <v>104.6</v>
      </c>
      <c r="F774" s="6">
        <v>105.3</v>
      </c>
      <c r="G774" s="6">
        <v>107.7</v>
      </c>
      <c r="H774" s="6">
        <v>110.5</v>
      </c>
      <c r="I774" s="6">
        <v>110.5</v>
      </c>
      <c r="J774" s="6">
        <v>107.8</v>
      </c>
      <c r="K774" s="6">
        <v>108.4</v>
      </c>
      <c r="L774" s="6">
        <v>108.1</v>
      </c>
      <c r="M774" s="6">
        <v>107.7</v>
      </c>
      <c r="N774" s="6">
        <v>109.1</v>
      </c>
      <c r="O774" s="6">
        <v>108.2</v>
      </c>
      <c r="P774" s="6">
        <v>111.2</v>
      </c>
      <c r="Q774" s="6">
        <v>113.2</v>
      </c>
      <c r="R774" s="6">
        <v>112.9</v>
      </c>
      <c r="S774" s="6">
        <v>113.3</v>
      </c>
      <c r="T774" s="6">
        <v>112.3</v>
      </c>
      <c r="U774" s="6">
        <v>113.2</v>
      </c>
      <c r="V774" s="6">
        <v>105.7</v>
      </c>
      <c r="W774" s="6">
        <v>97.8</v>
      </c>
      <c r="X774" s="6">
        <v>98.9</v>
      </c>
      <c r="Y774" s="6">
        <v>100.2</v>
      </c>
      <c r="Z774" s="6">
        <v>97.3</v>
      </c>
      <c r="AA774" s="6">
        <v>98.4</v>
      </c>
      <c r="AB774" s="6">
        <v>97.7</v>
      </c>
      <c r="AC774" s="6">
        <v>98.7</v>
      </c>
      <c r="AD774" s="6">
        <v>97.7</v>
      </c>
      <c r="AE774" s="6">
        <v>97.7</v>
      </c>
      <c r="AF774" s="6">
        <v>98</v>
      </c>
      <c r="AG774" s="6">
        <v>99.2</v>
      </c>
      <c r="AH774" s="6">
        <v>100.1</v>
      </c>
      <c r="AI774" s="6">
        <v>100.2</v>
      </c>
      <c r="AJ774" s="6">
        <v>100.2</v>
      </c>
      <c r="AK774" s="6">
        <v>99.7</v>
      </c>
      <c r="AL774" s="6">
        <v>98.5</v>
      </c>
      <c r="AM774" s="6">
        <v>99.6</v>
      </c>
      <c r="AN774" s="6">
        <v>100.1</v>
      </c>
      <c r="AO774" s="6">
        <v>98.8</v>
      </c>
      <c r="AP774" s="6">
        <v>98</v>
      </c>
      <c r="AQ774" s="6">
        <v>99.5</v>
      </c>
      <c r="AR774" s="6">
        <v>98.6</v>
      </c>
      <c r="AS774" s="6">
        <v>100.6</v>
      </c>
      <c r="AT774" s="6">
        <v>100.8</v>
      </c>
      <c r="AU774" s="6">
        <v>101.1</v>
      </c>
      <c r="AV774" s="6">
        <v>101.8</v>
      </c>
      <c r="AW774" s="6">
        <v>100.8</v>
      </c>
      <c r="AX774" s="6">
        <v>100.1</v>
      </c>
      <c r="AY774" s="6">
        <v>102.7</v>
      </c>
      <c r="AZ774" s="6">
        <v>100.3</v>
      </c>
      <c r="BA774" s="6">
        <v>101.6</v>
      </c>
      <c r="BB774" s="6">
        <v>101.5</v>
      </c>
      <c r="BC774" s="6">
        <v>101.8</v>
      </c>
      <c r="BD774" s="6">
        <v>103.2</v>
      </c>
      <c r="BE774" s="6">
        <v>100.7</v>
      </c>
      <c r="BF774" s="6">
        <v>100.6</v>
      </c>
      <c r="BG774" s="6">
        <v>100.3</v>
      </c>
      <c r="BH774" s="6">
        <v>100</v>
      </c>
      <c r="BI774" s="6">
        <v>99.4</v>
      </c>
      <c r="BJ774" s="6">
        <v>99.4</v>
      </c>
      <c r="BK774" s="6">
        <v>98.8</v>
      </c>
      <c r="BL774" s="6">
        <v>98.9</v>
      </c>
      <c r="BM774" s="6">
        <v>98.2</v>
      </c>
      <c r="BN774" s="6">
        <v>98.7</v>
      </c>
      <c r="BO774" s="6">
        <v>99.6</v>
      </c>
      <c r="BP774" s="6">
        <v>99.9</v>
      </c>
      <c r="BQ774" s="6">
        <v>100.3</v>
      </c>
      <c r="BR774" s="6">
        <v>100.1</v>
      </c>
      <c r="BS774" s="6">
        <v>99.6</v>
      </c>
      <c r="BT774" s="6">
        <v>99.6</v>
      </c>
      <c r="BU774" s="6">
        <v>100.1</v>
      </c>
      <c r="BV774" s="6">
        <v>101.3</v>
      </c>
      <c r="BW774" s="6">
        <v>103.1</v>
      </c>
      <c r="BX774" s="6">
        <v>103.5</v>
      </c>
      <c r="BY774" s="6">
        <v>101.3</v>
      </c>
      <c r="BZ774" s="6">
        <v>102.4</v>
      </c>
      <c r="CA774" s="6">
        <v>101</v>
      </c>
      <c r="CB774" s="6">
        <v>103.6</v>
      </c>
      <c r="CC774" s="6">
        <v>104.1</v>
      </c>
      <c r="CD774" s="6">
        <v>101.8</v>
      </c>
      <c r="CE774" s="6">
        <v>101</v>
      </c>
      <c r="CF774" s="6">
        <v>102.3</v>
      </c>
      <c r="CG774" s="6">
        <v>101.6</v>
      </c>
      <c r="CH774" s="6">
        <v>102.3</v>
      </c>
      <c r="CI774" s="6">
        <v>103.6</v>
      </c>
      <c r="CJ774" s="6">
        <v>102.9</v>
      </c>
      <c r="CK774" s="6">
        <v>103.1</v>
      </c>
      <c r="CL774" s="6">
        <v>103</v>
      </c>
      <c r="CM774" s="6">
        <v>103.3</v>
      </c>
      <c r="CN774" s="6">
        <v>102.8</v>
      </c>
      <c r="CO774" s="6">
        <v>103.4</v>
      </c>
      <c r="CP774" s="6">
        <v>103.5</v>
      </c>
      <c r="CQ774" s="6">
        <v>102.6</v>
      </c>
      <c r="CR774" s="6">
        <v>104.3</v>
      </c>
      <c r="CS774" s="6">
        <v>103.9</v>
      </c>
      <c r="CT774" s="6">
        <v>103.7</v>
      </c>
      <c r="CU774" s="6">
        <v>104.2</v>
      </c>
      <c r="CV774" s="6">
        <v>104</v>
      </c>
      <c r="CW774" s="6">
        <v>105.5</v>
      </c>
      <c r="CX774" s="6">
        <v>104.4</v>
      </c>
      <c r="CY774" s="6">
        <v>104.5</v>
      </c>
      <c r="CZ774" s="6">
        <v>104.7</v>
      </c>
      <c r="DA774" s="6">
        <v>104.4</v>
      </c>
      <c r="DB774" s="6">
        <v>103.9</v>
      </c>
      <c r="DC774" s="6">
        <v>105.7</v>
      </c>
      <c r="DD774" s="6">
        <v>106.2</v>
      </c>
      <c r="DE774" s="6">
        <v>106.6</v>
      </c>
      <c r="DF774" s="6">
        <v>106.8</v>
      </c>
      <c r="DG774" s="6">
        <v>106.3</v>
      </c>
      <c r="DH774" s="6">
        <v>107.2</v>
      </c>
      <c r="DI774" s="6">
        <v>106.8</v>
      </c>
      <c r="DJ774" s="6">
        <v>108</v>
      </c>
      <c r="DK774" s="6">
        <v>107.9</v>
      </c>
      <c r="DL774" s="6">
        <v>111.6</v>
      </c>
      <c r="DM774" s="6">
        <v>108.3</v>
      </c>
      <c r="DN774" s="6">
        <v>108.3</v>
      </c>
      <c r="DO774" s="6">
        <v>109.6</v>
      </c>
      <c r="DP774" s="6">
        <v>110.2</v>
      </c>
      <c r="DQ774" s="6">
        <v>110.2</v>
      </c>
      <c r="DR774" s="6">
        <v>110.7</v>
      </c>
      <c r="DS774" s="6">
        <v>112.1</v>
      </c>
      <c r="DT774" s="6">
        <v>113.2</v>
      </c>
    </row>
    <row r="775" spans="1:124" x14ac:dyDescent="0.25">
      <c r="A775" s="4" t="s">
        <v>1572</v>
      </c>
      <c r="B775" s="4" t="s">
        <v>1573</v>
      </c>
      <c r="C775" s="5">
        <v>2.16E-3</v>
      </c>
      <c r="D775" s="6">
        <v>103.6</v>
      </c>
      <c r="E775" s="6">
        <v>103.7</v>
      </c>
      <c r="F775" s="6">
        <v>106.5</v>
      </c>
      <c r="G775" s="6">
        <v>106.5</v>
      </c>
      <c r="H775" s="6">
        <v>106.5</v>
      </c>
      <c r="I775" s="6">
        <v>106.3</v>
      </c>
      <c r="J775" s="6">
        <v>106.3</v>
      </c>
      <c r="K775" s="6">
        <v>106.4</v>
      </c>
      <c r="L775" s="6">
        <v>106.4</v>
      </c>
      <c r="M775" s="6">
        <v>103</v>
      </c>
      <c r="N775" s="6">
        <v>103</v>
      </c>
      <c r="O775" s="6">
        <v>103</v>
      </c>
      <c r="P775" s="6">
        <v>103.5</v>
      </c>
      <c r="Q775" s="6">
        <v>103.5</v>
      </c>
      <c r="R775" s="6">
        <v>103.5</v>
      </c>
      <c r="S775" s="6">
        <v>103.5</v>
      </c>
      <c r="T775" s="6">
        <v>103.1</v>
      </c>
      <c r="U775" s="6">
        <v>103.1</v>
      </c>
      <c r="V775" s="6">
        <v>103.1</v>
      </c>
      <c r="W775" s="6">
        <v>103.4</v>
      </c>
      <c r="X775" s="6">
        <v>103.4</v>
      </c>
      <c r="Y775" s="6">
        <v>105.5</v>
      </c>
      <c r="Z775" s="6">
        <v>105.5</v>
      </c>
      <c r="AA775" s="6">
        <v>106.1</v>
      </c>
      <c r="AB775" s="6">
        <v>105.9</v>
      </c>
      <c r="AC775" s="6">
        <v>105.9</v>
      </c>
      <c r="AD775" s="6">
        <v>105.9</v>
      </c>
      <c r="AE775" s="6">
        <v>105.9</v>
      </c>
      <c r="AF775" s="6">
        <v>105.9</v>
      </c>
      <c r="AG775" s="6">
        <v>105.9</v>
      </c>
      <c r="AH775" s="6">
        <v>105.9</v>
      </c>
      <c r="AI775" s="6">
        <v>105.9</v>
      </c>
      <c r="AJ775" s="6">
        <v>105.9</v>
      </c>
      <c r="AK775" s="6">
        <v>106.8</v>
      </c>
      <c r="AL775" s="6">
        <v>106.8</v>
      </c>
      <c r="AM775" s="6">
        <v>106.8</v>
      </c>
      <c r="AN775" s="6">
        <v>106.9</v>
      </c>
      <c r="AO775" s="6">
        <v>106.9</v>
      </c>
      <c r="AP775" s="6">
        <v>106.9</v>
      </c>
      <c r="AQ775" s="6">
        <v>106.9</v>
      </c>
      <c r="AR775" s="6">
        <v>106.9</v>
      </c>
      <c r="AS775" s="6">
        <v>106.9</v>
      </c>
      <c r="AT775" s="6">
        <v>106.9</v>
      </c>
      <c r="AU775" s="6">
        <v>106.9</v>
      </c>
      <c r="AV775" s="6">
        <v>108.8</v>
      </c>
      <c r="AW775" s="6">
        <v>105.8</v>
      </c>
      <c r="AX775" s="6">
        <v>105.8</v>
      </c>
      <c r="AY775" s="6">
        <v>105.8</v>
      </c>
      <c r="AZ775" s="6">
        <v>105.8</v>
      </c>
      <c r="BA775" s="6">
        <v>105.8</v>
      </c>
      <c r="BB775" s="6">
        <v>106.4</v>
      </c>
      <c r="BC775" s="6">
        <v>106.4</v>
      </c>
      <c r="BD775" s="6">
        <v>107</v>
      </c>
      <c r="BE775" s="6">
        <v>105.1</v>
      </c>
      <c r="BF775" s="6">
        <v>105.1</v>
      </c>
      <c r="BG775" s="6">
        <v>105.1</v>
      </c>
      <c r="BH775" s="6">
        <v>105.1</v>
      </c>
      <c r="BI775" s="6">
        <v>103.9</v>
      </c>
      <c r="BJ775" s="6">
        <v>103.9</v>
      </c>
      <c r="BK775" s="6">
        <v>103.2</v>
      </c>
      <c r="BL775" s="6">
        <v>103.2</v>
      </c>
      <c r="BM775" s="6">
        <v>103.2</v>
      </c>
      <c r="BN775" s="6">
        <v>103.2</v>
      </c>
      <c r="BO775" s="6">
        <v>103.2</v>
      </c>
      <c r="BP775" s="6">
        <v>107.4</v>
      </c>
      <c r="BQ775" s="6">
        <v>107.4</v>
      </c>
      <c r="BR775" s="6">
        <v>107.4</v>
      </c>
      <c r="BS775" s="6">
        <v>107.4</v>
      </c>
      <c r="BT775" s="6">
        <v>107.4</v>
      </c>
      <c r="BU775" s="6">
        <v>108.3</v>
      </c>
      <c r="BV775" s="6">
        <v>108.3</v>
      </c>
      <c r="BW775" s="6">
        <v>109</v>
      </c>
      <c r="BX775" s="6">
        <v>109</v>
      </c>
      <c r="BY775" s="6">
        <v>109</v>
      </c>
      <c r="BZ775" s="6">
        <v>109</v>
      </c>
      <c r="CA775" s="6">
        <v>109</v>
      </c>
      <c r="CB775" s="6">
        <v>109</v>
      </c>
      <c r="CC775" s="6">
        <v>109</v>
      </c>
      <c r="CD775" s="6">
        <v>109</v>
      </c>
      <c r="CE775" s="6">
        <v>109</v>
      </c>
      <c r="CF775" s="6">
        <v>109.4</v>
      </c>
      <c r="CG775" s="6">
        <v>109.4</v>
      </c>
      <c r="CH775" s="6">
        <v>109.4</v>
      </c>
      <c r="CI775" s="6">
        <v>109.4</v>
      </c>
      <c r="CJ775" s="6">
        <v>109.4</v>
      </c>
      <c r="CK775" s="6">
        <v>109.4</v>
      </c>
      <c r="CL775" s="6">
        <v>109.4</v>
      </c>
      <c r="CM775" s="6">
        <v>109.7</v>
      </c>
      <c r="CN775" s="6">
        <v>109.7</v>
      </c>
      <c r="CO775" s="6">
        <v>109.7</v>
      </c>
      <c r="CP775" s="6">
        <v>109.7</v>
      </c>
      <c r="CQ775" s="6">
        <v>109.7</v>
      </c>
      <c r="CR775" s="6">
        <v>109.7</v>
      </c>
      <c r="CS775" s="6">
        <v>109.7</v>
      </c>
      <c r="CT775" s="6">
        <v>109.7</v>
      </c>
      <c r="CU775" s="6">
        <v>109.7</v>
      </c>
      <c r="CV775" s="6">
        <v>109.7</v>
      </c>
      <c r="CW775" s="6">
        <v>109.7</v>
      </c>
      <c r="CX775" s="6">
        <v>109.7</v>
      </c>
      <c r="CY775" s="6">
        <v>109.7</v>
      </c>
      <c r="CZ775" s="6">
        <v>109.8</v>
      </c>
      <c r="DA775" s="6">
        <v>109.8</v>
      </c>
      <c r="DB775" s="6">
        <v>109.8</v>
      </c>
      <c r="DC775" s="6">
        <v>109.7</v>
      </c>
      <c r="DD775" s="6">
        <v>109.8</v>
      </c>
      <c r="DE775" s="6">
        <v>109.8</v>
      </c>
      <c r="DF775" s="6">
        <v>109.8</v>
      </c>
      <c r="DG775" s="6">
        <v>109.8</v>
      </c>
      <c r="DH775" s="6">
        <v>109.8</v>
      </c>
      <c r="DI775" s="6">
        <v>109.8</v>
      </c>
      <c r="DJ775" s="6">
        <v>109.8</v>
      </c>
      <c r="DK775" s="6">
        <v>110.4</v>
      </c>
      <c r="DL775" s="6">
        <v>110.4</v>
      </c>
      <c r="DM775" s="6">
        <v>113.5</v>
      </c>
      <c r="DN775" s="6">
        <v>113.5</v>
      </c>
      <c r="DO775" s="6">
        <v>113.5</v>
      </c>
      <c r="DP775" s="6">
        <v>115.3</v>
      </c>
      <c r="DQ775" s="6">
        <v>115.4</v>
      </c>
      <c r="DR775" s="6">
        <v>115.4</v>
      </c>
      <c r="DS775" s="6">
        <v>117.2</v>
      </c>
      <c r="DT775" s="6">
        <v>117.2</v>
      </c>
    </row>
    <row r="776" spans="1:124" x14ac:dyDescent="0.25">
      <c r="A776" s="4" t="s">
        <v>1574</v>
      </c>
      <c r="B776" s="4" t="s">
        <v>1575</v>
      </c>
      <c r="C776" s="5">
        <v>1.6920000000000001E-2</v>
      </c>
      <c r="D776" s="6">
        <v>100.4</v>
      </c>
      <c r="E776" s="6">
        <v>100.5</v>
      </c>
      <c r="F776" s="6">
        <v>100.7</v>
      </c>
      <c r="G776" s="6">
        <v>102.2</v>
      </c>
      <c r="H776" s="6">
        <v>103.2</v>
      </c>
      <c r="I776" s="6">
        <v>102.5</v>
      </c>
      <c r="J776" s="6">
        <v>101.8</v>
      </c>
      <c r="K776" s="6">
        <v>101.9</v>
      </c>
      <c r="L776" s="6">
        <v>101.9</v>
      </c>
      <c r="M776" s="6">
        <v>101.9</v>
      </c>
      <c r="N776" s="6">
        <v>101.9</v>
      </c>
      <c r="O776" s="6">
        <v>102.2</v>
      </c>
      <c r="P776" s="6">
        <v>102.7</v>
      </c>
      <c r="Q776" s="6">
        <v>102.7</v>
      </c>
      <c r="R776" s="6">
        <v>103</v>
      </c>
      <c r="S776" s="6">
        <v>102.1</v>
      </c>
      <c r="T776" s="6">
        <v>102.1</v>
      </c>
      <c r="U776" s="6">
        <v>102.1</v>
      </c>
      <c r="V776" s="6">
        <v>101.3</v>
      </c>
      <c r="W776" s="6">
        <v>101.3</v>
      </c>
      <c r="X776" s="6">
        <v>101.3</v>
      </c>
      <c r="Y776" s="6">
        <v>103.3</v>
      </c>
      <c r="Z776" s="6">
        <v>103.3</v>
      </c>
      <c r="AA776" s="6">
        <v>103.2</v>
      </c>
      <c r="AB776" s="6">
        <v>103.6</v>
      </c>
      <c r="AC776" s="6">
        <v>103.6</v>
      </c>
      <c r="AD776" s="6">
        <v>103.4</v>
      </c>
      <c r="AE776" s="6">
        <v>102.2</v>
      </c>
      <c r="AF776" s="6">
        <v>102.2</v>
      </c>
      <c r="AG776" s="6">
        <v>102.4</v>
      </c>
      <c r="AH776" s="6">
        <v>102.8</v>
      </c>
      <c r="AI776" s="6">
        <v>102.8</v>
      </c>
      <c r="AJ776" s="6">
        <v>102.8</v>
      </c>
      <c r="AK776" s="6">
        <v>102.3</v>
      </c>
      <c r="AL776" s="6">
        <v>102.3</v>
      </c>
      <c r="AM776" s="6">
        <v>102.3</v>
      </c>
      <c r="AN776" s="6">
        <v>104.6</v>
      </c>
      <c r="AO776" s="6">
        <v>104.6</v>
      </c>
      <c r="AP776" s="6">
        <v>104.4</v>
      </c>
      <c r="AQ776" s="6">
        <v>104.5</v>
      </c>
      <c r="AR776" s="6">
        <v>104</v>
      </c>
      <c r="AS776" s="6">
        <v>103.9</v>
      </c>
      <c r="AT776" s="6">
        <v>103.9</v>
      </c>
      <c r="AU776" s="6">
        <v>104</v>
      </c>
      <c r="AV776" s="6">
        <v>104</v>
      </c>
      <c r="AW776" s="6">
        <v>103.8</v>
      </c>
      <c r="AX776" s="6">
        <v>103.8</v>
      </c>
      <c r="AY776" s="6">
        <v>103.8</v>
      </c>
      <c r="AZ776" s="6">
        <v>103.8</v>
      </c>
      <c r="BA776" s="6">
        <v>103.8</v>
      </c>
      <c r="BB776" s="6">
        <v>103.8</v>
      </c>
      <c r="BC776" s="6">
        <v>103.9</v>
      </c>
      <c r="BD776" s="6">
        <v>103.9</v>
      </c>
      <c r="BE776" s="6">
        <v>103.9</v>
      </c>
      <c r="BF776" s="6">
        <v>103.9</v>
      </c>
      <c r="BG776" s="6">
        <v>103.9</v>
      </c>
      <c r="BH776" s="6">
        <v>103.8</v>
      </c>
      <c r="BI776" s="6">
        <v>103.6</v>
      </c>
      <c r="BJ776" s="6">
        <v>103.4</v>
      </c>
      <c r="BK776" s="6">
        <v>103.8</v>
      </c>
      <c r="BL776" s="6">
        <v>103.4</v>
      </c>
      <c r="BM776" s="6">
        <v>103.6</v>
      </c>
      <c r="BN776" s="6">
        <v>104</v>
      </c>
      <c r="BO776" s="6">
        <v>104.5</v>
      </c>
      <c r="BP776" s="6">
        <v>103.5</v>
      </c>
      <c r="BQ776" s="6">
        <v>105</v>
      </c>
      <c r="BR776" s="6">
        <v>105</v>
      </c>
      <c r="BS776" s="6">
        <v>104.9</v>
      </c>
      <c r="BT776" s="6">
        <v>102.8</v>
      </c>
      <c r="BU776" s="6">
        <v>102.7</v>
      </c>
      <c r="BV776" s="6">
        <v>102.8</v>
      </c>
      <c r="BW776" s="6">
        <v>102.7</v>
      </c>
      <c r="BX776" s="6">
        <v>102.7</v>
      </c>
      <c r="BY776" s="6">
        <v>102.8</v>
      </c>
      <c r="BZ776" s="6">
        <v>102.6</v>
      </c>
      <c r="CA776" s="6">
        <v>102.6</v>
      </c>
      <c r="CB776" s="6">
        <v>103.1</v>
      </c>
      <c r="CC776" s="6">
        <v>103.2</v>
      </c>
      <c r="CD776" s="6">
        <v>103.4</v>
      </c>
      <c r="CE776" s="6">
        <v>103.5</v>
      </c>
      <c r="CF776" s="6">
        <v>103.4</v>
      </c>
      <c r="CG776" s="6">
        <v>102.8</v>
      </c>
      <c r="CH776" s="6">
        <v>102.8</v>
      </c>
      <c r="CI776" s="6">
        <v>102.4</v>
      </c>
      <c r="CJ776" s="6">
        <v>102.4</v>
      </c>
      <c r="CK776" s="6">
        <v>102.6</v>
      </c>
      <c r="CL776" s="6">
        <v>102.7</v>
      </c>
      <c r="CM776" s="6">
        <v>102.8</v>
      </c>
      <c r="CN776" s="6">
        <v>102.8</v>
      </c>
      <c r="CO776" s="6">
        <v>103.1</v>
      </c>
      <c r="CP776" s="6">
        <v>103.1</v>
      </c>
      <c r="CQ776" s="6">
        <v>103.4</v>
      </c>
      <c r="CR776" s="6">
        <v>103.7</v>
      </c>
      <c r="CS776" s="6">
        <v>103.6</v>
      </c>
      <c r="CT776" s="6">
        <v>103.7</v>
      </c>
      <c r="CU776" s="6">
        <v>103.8</v>
      </c>
      <c r="CV776" s="6">
        <v>103.7</v>
      </c>
      <c r="CW776" s="6">
        <v>104.6</v>
      </c>
      <c r="CX776" s="6">
        <v>104.7</v>
      </c>
      <c r="CY776" s="6">
        <v>105.2</v>
      </c>
      <c r="CZ776" s="6">
        <v>104.5</v>
      </c>
      <c r="DA776" s="6">
        <v>104</v>
      </c>
      <c r="DB776" s="6">
        <v>104</v>
      </c>
      <c r="DC776" s="6">
        <v>104.8</v>
      </c>
      <c r="DD776" s="6">
        <v>104</v>
      </c>
      <c r="DE776" s="6">
        <v>104.5</v>
      </c>
      <c r="DF776" s="6">
        <v>104.5</v>
      </c>
      <c r="DG776" s="6">
        <v>105.7</v>
      </c>
      <c r="DH776" s="6">
        <v>106</v>
      </c>
      <c r="DI776" s="6">
        <v>107.2</v>
      </c>
      <c r="DJ776" s="6">
        <v>107.1</v>
      </c>
      <c r="DK776" s="6">
        <v>107.5</v>
      </c>
      <c r="DL776" s="6">
        <v>107.5</v>
      </c>
      <c r="DM776" s="6">
        <v>108.4</v>
      </c>
      <c r="DN776" s="6">
        <v>110.1</v>
      </c>
      <c r="DO776" s="6">
        <v>110.2</v>
      </c>
      <c r="DP776" s="6">
        <v>111.3</v>
      </c>
      <c r="DQ776" s="6">
        <v>111.4</v>
      </c>
      <c r="DR776" s="6">
        <v>112.8</v>
      </c>
      <c r="DS776" s="6">
        <v>115.1</v>
      </c>
      <c r="DT776" s="6">
        <v>114.5</v>
      </c>
    </row>
    <row r="777" spans="1:124" x14ac:dyDescent="0.25">
      <c r="A777" s="4" t="s">
        <v>1576</v>
      </c>
      <c r="B777" s="4" t="s">
        <v>1577</v>
      </c>
      <c r="C777" s="5">
        <v>0.18095</v>
      </c>
      <c r="D777" s="6">
        <v>100.3</v>
      </c>
      <c r="E777" s="6">
        <v>100.8</v>
      </c>
      <c r="F777" s="6">
        <v>101.8</v>
      </c>
      <c r="G777" s="6">
        <v>101.7</v>
      </c>
      <c r="H777" s="6">
        <v>102.6</v>
      </c>
      <c r="I777" s="6">
        <v>102.7</v>
      </c>
      <c r="J777" s="6">
        <v>101.8</v>
      </c>
      <c r="K777" s="6">
        <v>100</v>
      </c>
      <c r="L777" s="6">
        <v>102.4</v>
      </c>
      <c r="M777" s="6">
        <v>102.4</v>
      </c>
      <c r="N777" s="6">
        <v>103.2</v>
      </c>
      <c r="O777" s="6">
        <v>104.2</v>
      </c>
      <c r="P777" s="6">
        <v>102.5</v>
      </c>
      <c r="Q777" s="6">
        <v>102.5</v>
      </c>
      <c r="R777" s="6">
        <v>102.5</v>
      </c>
      <c r="S777" s="6">
        <v>79.2</v>
      </c>
      <c r="T777" s="6">
        <v>72.3</v>
      </c>
      <c r="U777" s="6">
        <v>71.099999999999994</v>
      </c>
      <c r="V777" s="6">
        <v>78</v>
      </c>
      <c r="W777" s="6">
        <v>78</v>
      </c>
      <c r="X777" s="6">
        <v>75.2</v>
      </c>
      <c r="Y777" s="6">
        <v>71.2</v>
      </c>
      <c r="Z777" s="6">
        <v>70.7</v>
      </c>
      <c r="AA777" s="6">
        <v>70.900000000000006</v>
      </c>
      <c r="AB777" s="6">
        <v>59.9</v>
      </c>
      <c r="AC777" s="6">
        <v>59.4</v>
      </c>
      <c r="AD777" s="6">
        <v>63.4</v>
      </c>
      <c r="AE777" s="6">
        <v>62.1</v>
      </c>
      <c r="AF777" s="6">
        <v>62.7</v>
      </c>
      <c r="AG777" s="6">
        <v>63.6</v>
      </c>
      <c r="AH777" s="6">
        <v>74.8</v>
      </c>
      <c r="AI777" s="6">
        <v>75.400000000000006</v>
      </c>
      <c r="AJ777" s="6">
        <v>77.599999999999994</v>
      </c>
      <c r="AK777" s="6">
        <v>75.7</v>
      </c>
      <c r="AL777" s="6">
        <v>77.2</v>
      </c>
      <c r="AM777" s="6">
        <v>74.400000000000006</v>
      </c>
      <c r="AN777" s="6">
        <v>68.599999999999994</v>
      </c>
      <c r="AO777" s="6">
        <v>71.400000000000006</v>
      </c>
      <c r="AP777" s="6">
        <v>67.8</v>
      </c>
      <c r="AQ777" s="6">
        <v>67</v>
      </c>
      <c r="AR777" s="6">
        <v>68.099999999999994</v>
      </c>
      <c r="AS777" s="6">
        <v>60.2</v>
      </c>
      <c r="AT777" s="6">
        <v>74.099999999999994</v>
      </c>
      <c r="AU777" s="6">
        <v>73.599999999999994</v>
      </c>
      <c r="AV777" s="6">
        <v>69</v>
      </c>
      <c r="AW777" s="6">
        <v>62.5</v>
      </c>
      <c r="AX777" s="6">
        <v>64</v>
      </c>
      <c r="AY777" s="6">
        <v>65.599999999999994</v>
      </c>
      <c r="AZ777" s="6">
        <v>52.9</v>
      </c>
      <c r="BA777" s="6">
        <v>51.5</v>
      </c>
      <c r="BB777" s="6">
        <v>54.7</v>
      </c>
      <c r="BC777" s="6">
        <v>47</v>
      </c>
      <c r="BD777" s="6">
        <v>46.8</v>
      </c>
      <c r="BE777" s="6">
        <v>46.7</v>
      </c>
      <c r="BF777" s="6">
        <v>46.7</v>
      </c>
      <c r="BG777" s="6">
        <v>46.7</v>
      </c>
      <c r="BH777" s="6">
        <v>46.7</v>
      </c>
      <c r="BI777" s="6">
        <v>46.7</v>
      </c>
      <c r="BJ777" s="6">
        <v>46.7</v>
      </c>
      <c r="BK777" s="6">
        <v>46.7</v>
      </c>
      <c r="BL777" s="6">
        <v>46.7</v>
      </c>
      <c r="BM777" s="6">
        <v>46.7</v>
      </c>
      <c r="BN777" s="6">
        <v>46.7</v>
      </c>
      <c r="BO777" s="6">
        <v>46.7</v>
      </c>
      <c r="BP777" s="6">
        <v>46.7</v>
      </c>
      <c r="BQ777" s="6">
        <v>46.7</v>
      </c>
      <c r="BR777" s="6">
        <v>46.7</v>
      </c>
      <c r="BS777" s="6">
        <v>46.7</v>
      </c>
      <c r="BT777" s="6">
        <v>46.7</v>
      </c>
      <c r="BU777" s="6">
        <v>46.7</v>
      </c>
      <c r="BV777" s="6">
        <v>46.7</v>
      </c>
      <c r="BW777" s="6">
        <v>46.7</v>
      </c>
      <c r="BX777" s="6">
        <v>46.7</v>
      </c>
      <c r="BY777" s="6">
        <v>46.7</v>
      </c>
      <c r="BZ777" s="6">
        <v>46.7</v>
      </c>
      <c r="CA777" s="6">
        <v>46.7</v>
      </c>
      <c r="CB777" s="6">
        <v>46.7</v>
      </c>
      <c r="CC777" s="6">
        <v>46.7</v>
      </c>
      <c r="CD777" s="6">
        <v>46.7</v>
      </c>
      <c r="CE777" s="6">
        <v>46.7</v>
      </c>
      <c r="CF777" s="6">
        <v>46.7</v>
      </c>
      <c r="CG777" s="6">
        <v>46.5</v>
      </c>
      <c r="CH777" s="6">
        <v>46.5</v>
      </c>
      <c r="CI777" s="6">
        <v>46.5</v>
      </c>
      <c r="CJ777" s="6">
        <v>46.5</v>
      </c>
      <c r="CK777" s="6">
        <v>46.5</v>
      </c>
      <c r="CL777" s="6">
        <v>46.5</v>
      </c>
      <c r="CM777" s="6">
        <v>46.5</v>
      </c>
      <c r="CN777" s="6">
        <v>46.5</v>
      </c>
      <c r="CO777" s="6">
        <v>46.5</v>
      </c>
      <c r="CP777" s="6">
        <v>46.5</v>
      </c>
      <c r="CQ777" s="6">
        <v>46.5</v>
      </c>
      <c r="CR777" s="6">
        <v>46.5</v>
      </c>
      <c r="CS777" s="6">
        <v>47.1</v>
      </c>
      <c r="CT777" s="6">
        <v>47.2</v>
      </c>
      <c r="CU777" s="6">
        <v>47.1</v>
      </c>
      <c r="CV777" s="6">
        <v>47</v>
      </c>
      <c r="CW777" s="6">
        <v>47.2</v>
      </c>
      <c r="CX777" s="6">
        <v>47.2</v>
      </c>
      <c r="CY777" s="6">
        <v>47.1</v>
      </c>
      <c r="CZ777" s="6">
        <v>47.1</v>
      </c>
      <c r="DA777" s="6">
        <v>47.1</v>
      </c>
      <c r="DB777" s="6">
        <v>47</v>
      </c>
      <c r="DC777" s="6">
        <v>47.1</v>
      </c>
      <c r="DD777" s="6">
        <v>47.1</v>
      </c>
      <c r="DE777" s="6">
        <v>47.6</v>
      </c>
      <c r="DF777" s="6">
        <v>47.6</v>
      </c>
      <c r="DG777" s="6">
        <v>47.6</v>
      </c>
      <c r="DH777" s="6">
        <v>47.6</v>
      </c>
      <c r="DI777" s="6">
        <v>47.6</v>
      </c>
      <c r="DJ777" s="6">
        <v>47.6</v>
      </c>
      <c r="DK777" s="6">
        <v>47.6</v>
      </c>
      <c r="DL777" s="6">
        <v>47.6</v>
      </c>
      <c r="DM777" s="6">
        <v>47.8</v>
      </c>
      <c r="DN777" s="6">
        <v>47.9</v>
      </c>
      <c r="DO777" s="6">
        <v>47.8</v>
      </c>
      <c r="DP777" s="6">
        <v>47.9</v>
      </c>
      <c r="DQ777" s="6">
        <v>48.1</v>
      </c>
      <c r="DR777" s="6">
        <v>48.5</v>
      </c>
      <c r="DS777" s="6">
        <v>48.5</v>
      </c>
      <c r="DT777" s="6">
        <v>48.4</v>
      </c>
    </row>
    <row r="778" spans="1:124" x14ac:dyDescent="0.25">
      <c r="A778" s="4" t="s">
        <v>1578</v>
      </c>
      <c r="B778" s="4" t="s">
        <v>1579</v>
      </c>
      <c r="C778" s="5">
        <v>0.22792999999999999</v>
      </c>
      <c r="D778" s="6">
        <v>94.4</v>
      </c>
      <c r="E778" s="6">
        <v>94.7</v>
      </c>
      <c r="F778" s="6">
        <v>96.7</v>
      </c>
      <c r="G778" s="6">
        <v>100.1</v>
      </c>
      <c r="H778" s="6">
        <v>99</v>
      </c>
      <c r="I778" s="6">
        <v>102.1</v>
      </c>
      <c r="J778" s="6">
        <v>111.4</v>
      </c>
      <c r="K778" s="6">
        <v>104.1</v>
      </c>
      <c r="L778" s="6">
        <v>102.6</v>
      </c>
      <c r="M778" s="6">
        <v>100.9</v>
      </c>
      <c r="N778" s="6">
        <v>101.9</v>
      </c>
      <c r="O778" s="6">
        <v>104.9</v>
      </c>
      <c r="P778" s="6">
        <v>101.4</v>
      </c>
      <c r="Q778" s="6">
        <v>103.2</v>
      </c>
      <c r="R778" s="6">
        <v>104.1</v>
      </c>
      <c r="S778" s="6">
        <v>105.4</v>
      </c>
      <c r="T778" s="6">
        <v>106</v>
      </c>
      <c r="U778" s="6">
        <v>104.3</v>
      </c>
      <c r="V778" s="6">
        <v>105.6</v>
      </c>
      <c r="W778" s="6">
        <v>107.2</v>
      </c>
      <c r="X778" s="6">
        <v>107.9</v>
      </c>
      <c r="Y778" s="6">
        <v>107.5</v>
      </c>
      <c r="Z778" s="6">
        <v>114.6</v>
      </c>
      <c r="AA778" s="6">
        <v>117.9</v>
      </c>
      <c r="AB778" s="6">
        <v>115.8</v>
      </c>
      <c r="AC778" s="6">
        <v>114.9</v>
      </c>
      <c r="AD778" s="6">
        <v>113.4</v>
      </c>
      <c r="AE778" s="6">
        <v>112.6</v>
      </c>
      <c r="AF778" s="6">
        <v>113.7</v>
      </c>
      <c r="AG778" s="6">
        <v>116.2</v>
      </c>
      <c r="AH778" s="6">
        <v>116.5</v>
      </c>
      <c r="AI778" s="6">
        <v>112.2</v>
      </c>
      <c r="AJ778" s="6">
        <v>116.2</v>
      </c>
      <c r="AK778" s="6">
        <v>114.4</v>
      </c>
      <c r="AL778" s="6">
        <v>113.7</v>
      </c>
      <c r="AM778" s="6">
        <v>117.3</v>
      </c>
      <c r="AN778" s="6">
        <v>118</v>
      </c>
      <c r="AO778" s="6">
        <v>120.4</v>
      </c>
      <c r="AP778" s="6">
        <v>118</v>
      </c>
      <c r="AQ778" s="6">
        <v>123.7</v>
      </c>
      <c r="AR778" s="6">
        <v>122.6</v>
      </c>
      <c r="AS778" s="6">
        <v>117.4</v>
      </c>
      <c r="AT778" s="6">
        <v>123.7</v>
      </c>
      <c r="AU778" s="6">
        <v>122.7</v>
      </c>
      <c r="AV778" s="6">
        <v>121.5</v>
      </c>
      <c r="AW778" s="6">
        <v>116.9</v>
      </c>
      <c r="AX778" s="6">
        <v>114.2</v>
      </c>
      <c r="AY778" s="6">
        <v>119.6</v>
      </c>
      <c r="AZ778" s="6">
        <v>114.3</v>
      </c>
      <c r="BA778" s="6">
        <v>114</v>
      </c>
      <c r="BB778" s="6">
        <v>113.8</v>
      </c>
      <c r="BC778" s="6">
        <v>112.4</v>
      </c>
      <c r="BD778" s="6">
        <v>112.3</v>
      </c>
      <c r="BE778" s="6">
        <v>114.8</v>
      </c>
      <c r="BF778" s="6">
        <v>118.5</v>
      </c>
      <c r="BG778" s="6">
        <v>116.6</v>
      </c>
      <c r="BH778" s="6">
        <v>121.2</v>
      </c>
      <c r="BI778" s="6">
        <v>120.2</v>
      </c>
      <c r="BJ778" s="6">
        <v>122.1</v>
      </c>
      <c r="BK778" s="6">
        <v>122.9</v>
      </c>
      <c r="BL778" s="6">
        <v>124.5</v>
      </c>
      <c r="BM778" s="6">
        <v>124.1</v>
      </c>
      <c r="BN778" s="6">
        <v>120.4</v>
      </c>
      <c r="BO778" s="6">
        <v>116.6</v>
      </c>
      <c r="BP778" s="6">
        <v>119.5</v>
      </c>
      <c r="BQ778" s="6">
        <v>117.3</v>
      </c>
      <c r="BR778" s="6">
        <v>121.3</v>
      </c>
      <c r="BS778" s="6">
        <v>123.2</v>
      </c>
      <c r="BT778" s="6">
        <v>121.9</v>
      </c>
      <c r="BU778" s="6">
        <v>119.8</v>
      </c>
      <c r="BV778" s="6">
        <v>122.1</v>
      </c>
      <c r="BW778" s="6">
        <v>122.8</v>
      </c>
      <c r="BX778" s="6">
        <v>122.8</v>
      </c>
      <c r="BY778" s="6">
        <v>121.5</v>
      </c>
      <c r="BZ778" s="6">
        <v>124.1</v>
      </c>
      <c r="CA778" s="6">
        <v>121.6</v>
      </c>
      <c r="CB778" s="6">
        <v>121.3</v>
      </c>
      <c r="CC778" s="6">
        <v>125.9</v>
      </c>
      <c r="CD778" s="6">
        <v>128</v>
      </c>
      <c r="CE778" s="6">
        <v>128.69999999999999</v>
      </c>
      <c r="CF778" s="6">
        <v>127.5</v>
      </c>
      <c r="CG778" s="6">
        <v>126.9</v>
      </c>
      <c r="CH778" s="6">
        <v>123.4</v>
      </c>
      <c r="CI778" s="6">
        <v>124.5</v>
      </c>
      <c r="CJ778" s="6">
        <v>123.1</v>
      </c>
      <c r="CK778" s="6">
        <v>125.2</v>
      </c>
      <c r="CL778" s="6">
        <v>125.3</v>
      </c>
      <c r="CM778" s="6">
        <v>123.8</v>
      </c>
      <c r="CN778" s="6">
        <v>123.7</v>
      </c>
      <c r="CO778" s="6">
        <v>121.5</v>
      </c>
      <c r="CP778" s="6">
        <v>125.7</v>
      </c>
      <c r="CQ778" s="6">
        <v>123.6</v>
      </c>
      <c r="CR778" s="6">
        <v>125.6</v>
      </c>
      <c r="CS778" s="6">
        <v>126.3</v>
      </c>
      <c r="CT778" s="6">
        <v>128.6</v>
      </c>
      <c r="CU778" s="6">
        <v>130.1</v>
      </c>
      <c r="CV778" s="6">
        <v>119.3</v>
      </c>
      <c r="CW778" s="6">
        <v>125.2</v>
      </c>
      <c r="CX778" s="6">
        <v>125.6</v>
      </c>
      <c r="CY778" s="6">
        <v>125.7</v>
      </c>
      <c r="CZ778" s="6">
        <v>128.5</v>
      </c>
      <c r="DA778" s="6">
        <v>127.7</v>
      </c>
      <c r="DB778" s="6">
        <v>128.4</v>
      </c>
      <c r="DC778" s="6">
        <v>131.69999999999999</v>
      </c>
      <c r="DD778" s="6">
        <v>131.9</v>
      </c>
      <c r="DE778" s="6">
        <v>132.4</v>
      </c>
      <c r="DF778" s="6">
        <v>128.19999999999999</v>
      </c>
      <c r="DG778" s="6">
        <v>131.19999999999999</v>
      </c>
      <c r="DH778" s="6">
        <v>128.30000000000001</v>
      </c>
      <c r="DI778" s="6">
        <v>128.4</v>
      </c>
      <c r="DJ778" s="6">
        <v>128.5</v>
      </c>
      <c r="DK778" s="6">
        <v>128.6</v>
      </c>
      <c r="DL778" s="6">
        <v>129</v>
      </c>
      <c r="DM778" s="6">
        <v>131.6</v>
      </c>
      <c r="DN778" s="6">
        <v>131.9</v>
      </c>
      <c r="DO778" s="6">
        <v>131.80000000000001</v>
      </c>
      <c r="DP778" s="6">
        <v>131</v>
      </c>
      <c r="DQ778" s="6">
        <v>130.69999999999999</v>
      </c>
      <c r="DR778" s="6">
        <v>131.19999999999999</v>
      </c>
      <c r="DS778" s="6">
        <v>130.5</v>
      </c>
      <c r="DT778" s="6">
        <v>131</v>
      </c>
    </row>
    <row r="779" spans="1:124" x14ac:dyDescent="0.25">
      <c r="A779" s="4" t="s">
        <v>1580</v>
      </c>
      <c r="B779" s="4" t="s">
        <v>1581</v>
      </c>
      <c r="C779" s="5">
        <v>3.0710000000000001E-2</v>
      </c>
      <c r="D779" s="6">
        <v>105.6</v>
      </c>
      <c r="E779" s="6">
        <v>100.6</v>
      </c>
      <c r="F779" s="6">
        <v>103.7</v>
      </c>
      <c r="G779" s="6">
        <v>109</v>
      </c>
      <c r="H779" s="6">
        <v>110</v>
      </c>
      <c r="I779" s="6">
        <v>108</v>
      </c>
      <c r="J779" s="6">
        <v>108.9</v>
      </c>
      <c r="K779" s="6">
        <v>105.8</v>
      </c>
      <c r="L779" s="6">
        <v>112.1</v>
      </c>
      <c r="M779" s="6">
        <v>108.3</v>
      </c>
      <c r="N779" s="6">
        <v>110.5</v>
      </c>
      <c r="O779" s="6">
        <v>108.9</v>
      </c>
      <c r="P779" s="6">
        <v>107.1</v>
      </c>
      <c r="Q779" s="6">
        <v>113.5</v>
      </c>
      <c r="R779" s="6">
        <v>110.6</v>
      </c>
      <c r="S779" s="6">
        <v>104.6</v>
      </c>
      <c r="T779" s="6">
        <v>112.1</v>
      </c>
      <c r="U779" s="6">
        <v>105.4</v>
      </c>
      <c r="V779" s="6">
        <v>103.1</v>
      </c>
      <c r="W779" s="6">
        <v>107.4</v>
      </c>
      <c r="X779" s="6">
        <v>104.9</v>
      </c>
      <c r="Y779" s="6">
        <v>109.1</v>
      </c>
      <c r="Z779" s="6">
        <v>110.4</v>
      </c>
      <c r="AA779" s="6">
        <v>108.6</v>
      </c>
      <c r="AB779" s="6">
        <v>111.8</v>
      </c>
      <c r="AC779" s="6">
        <v>102.5</v>
      </c>
      <c r="AD779" s="6">
        <v>103.5</v>
      </c>
      <c r="AE779" s="6">
        <v>103.5</v>
      </c>
      <c r="AF779" s="6">
        <v>108.4</v>
      </c>
      <c r="AG779" s="6">
        <v>105.6</v>
      </c>
      <c r="AH779" s="6">
        <v>108.3</v>
      </c>
      <c r="AI779" s="6">
        <v>100.3</v>
      </c>
      <c r="AJ779" s="6">
        <v>100.3</v>
      </c>
      <c r="AK779" s="6">
        <v>108.8</v>
      </c>
      <c r="AL779" s="6">
        <v>103.3</v>
      </c>
      <c r="AM779" s="6">
        <v>102.1</v>
      </c>
      <c r="AN779" s="6">
        <v>103</v>
      </c>
      <c r="AO779" s="6">
        <v>106.3</v>
      </c>
      <c r="AP779" s="6">
        <v>112.5</v>
      </c>
      <c r="AQ779" s="6">
        <v>108.6</v>
      </c>
      <c r="AR779" s="6">
        <v>112.8</v>
      </c>
      <c r="AS779" s="6">
        <v>109.2</v>
      </c>
      <c r="AT779" s="6">
        <v>115.5</v>
      </c>
      <c r="AU779" s="6">
        <v>107.7</v>
      </c>
      <c r="AV779" s="6">
        <v>114.2</v>
      </c>
      <c r="AW779" s="6">
        <v>111.4</v>
      </c>
      <c r="AX779" s="6">
        <v>112.7</v>
      </c>
      <c r="AY779" s="6">
        <v>115.1</v>
      </c>
      <c r="AZ779" s="6">
        <v>115.4</v>
      </c>
      <c r="BA779" s="6">
        <v>112.9</v>
      </c>
      <c r="BB779" s="6">
        <v>120.2</v>
      </c>
      <c r="BC779" s="6">
        <v>114.3</v>
      </c>
      <c r="BD779" s="6">
        <v>117.7</v>
      </c>
      <c r="BE779" s="6">
        <v>117.2</v>
      </c>
      <c r="BF779" s="6">
        <v>121.8</v>
      </c>
      <c r="BG779" s="6">
        <v>117</v>
      </c>
      <c r="BH779" s="6">
        <v>118.9</v>
      </c>
      <c r="BI779" s="6">
        <v>119.7</v>
      </c>
      <c r="BJ779" s="6">
        <v>118.9</v>
      </c>
      <c r="BK779" s="6">
        <v>118.3</v>
      </c>
      <c r="BL779" s="6">
        <v>120.1</v>
      </c>
      <c r="BM779" s="6">
        <v>120.9</v>
      </c>
      <c r="BN779" s="6">
        <v>119.3</v>
      </c>
      <c r="BO779" s="6">
        <v>121.5</v>
      </c>
      <c r="BP779" s="6">
        <v>120.9</v>
      </c>
      <c r="BQ779" s="6">
        <v>119.6</v>
      </c>
      <c r="BR779" s="6">
        <v>123.1</v>
      </c>
      <c r="BS779" s="6">
        <v>126.4</v>
      </c>
      <c r="BT779" s="6">
        <v>125.2</v>
      </c>
      <c r="BU779" s="6">
        <v>124.9</v>
      </c>
      <c r="BV779" s="6">
        <v>125.4</v>
      </c>
      <c r="BW779" s="6">
        <v>124.4</v>
      </c>
      <c r="BX779" s="6">
        <v>124.5</v>
      </c>
      <c r="BY779" s="6">
        <v>125.7</v>
      </c>
      <c r="BZ779" s="6">
        <v>129.1</v>
      </c>
      <c r="CA779" s="6">
        <v>127.9</v>
      </c>
      <c r="CB779" s="6">
        <v>127.6</v>
      </c>
      <c r="CC779" s="6">
        <v>127.2</v>
      </c>
      <c r="CD779" s="6">
        <v>128.69999999999999</v>
      </c>
      <c r="CE779" s="6">
        <v>128.80000000000001</v>
      </c>
      <c r="CF779" s="6">
        <v>127.1</v>
      </c>
      <c r="CG779" s="6">
        <v>124.5</v>
      </c>
      <c r="CH779" s="6">
        <v>124.5</v>
      </c>
      <c r="CI779" s="6">
        <v>124.5</v>
      </c>
      <c r="CJ779" s="6">
        <v>128</v>
      </c>
      <c r="CK779" s="6">
        <v>130.6</v>
      </c>
      <c r="CL779" s="6">
        <v>130.1</v>
      </c>
      <c r="CM779" s="6">
        <v>127.6</v>
      </c>
      <c r="CN779" s="6">
        <v>119.4</v>
      </c>
      <c r="CO779" s="6">
        <v>119.4</v>
      </c>
      <c r="CP779" s="6">
        <v>119.4</v>
      </c>
      <c r="CQ779" s="6">
        <v>119.7</v>
      </c>
      <c r="CR779" s="6">
        <v>119.7</v>
      </c>
      <c r="CS779" s="6">
        <v>121.1</v>
      </c>
      <c r="CT779" s="6">
        <v>121.4</v>
      </c>
      <c r="CU779" s="6">
        <v>121.4</v>
      </c>
      <c r="CV779" s="6">
        <v>120.8</v>
      </c>
      <c r="CW779" s="6">
        <v>120.8</v>
      </c>
      <c r="CX779" s="6">
        <v>121.1</v>
      </c>
      <c r="CY779" s="6">
        <v>121.1</v>
      </c>
      <c r="CZ779" s="6">
        <v>121.4</v>
      </c>
      <c r="DA779" s="6">
        <v>121.2</v>
      </c>
      <c r="DB779" s="6">
        <v>119.9</v>
      </c>
      <c r="DC779" s="6">
        <v>122.1</v>
      </c>
      <c r="DD779" s="6">
        <v>123.3</v>
      </c>
      <c r="DE779" s="6">
        <v>126</v>
      </c>
      <c r="DF779" s="6">
        <v>125.3</v>
      </c>
      <c r="DG779" s="6">
        <v>125.1</v>
      </c>
      <c r="DH779" s="6">
        <v>126.2</v>
      </c>
      <c r="DI779" s="6">
        <v>127</v>
      </c>
      <c r="DJ779" s="6">
        <v>127</v>
      </c>
      <c r="DK779" s="6">
        <v>129.19999999999999</v>
      </c>
      <c r="DL779" s="6">
        <v>129.6</v>
      </c>
      <c r="DM779" s="6">
        <v>130.4</v>
      </c>
      <c r="DN779" s="6">
        <v>131.9</v>
      </c>
      <c r="DO779" s="6">
        <v>131.1</v>
      </c>
      <c r="DP779" s="6">
        <v>129.1</v>
      </c>
      <c r="DQ779" s="6">
        <v>130.5</v>
      </c>
      <c r="DR779" s="6">
        <v>129.5</v>
      </c>
      <c r="DS779" s="6">
        <v>129.6</v>
      </c>
      <c r="DT779" s="6">
        <v>133.1</v>
      </c>
    </row>
    <row r="780" spans="1:124" x14ac:dyDescent="0.25">
      <c r="A780" s="4" t="s">
        <v>1582</v>
      </c>
      <c r="B780" s="4" t="s">
        <v>1583</v>
      </c>
      <c r="C780" s="5">
        <v>5.4690000000000003E-2</v>
      </c>
      <c r="D780" s="6">
        <v>85.8</v>
      </c>
      <c r="E780" s="6">
        <v>85.8</v>
      </c>
      <c r="F780" s="6">
        <v>92.6</v>
      </c>
      <c r="G780" s="6">
        <v>102.1</v>
      </c>
      <c r="H780" s="6">
        <v>95.7</v>
      </c>
      <c r="I780" s="6">
        <v>94.7</v>
      </c>
      <c r="J780" s="6">
        <v>122</v>
      </c>
      <c r="K780" s="6">
        <v>124</v>
      </c>
      <c r="L780" s="6">
        <v>112.9</v>
      </c>
      <c r="M780" s="6">
        <v>108.7</v>
      </c>
      <c r="N780" s="6">
        <v>109.7</v>
      </c>
      <c r="O780" s="6">
        <v>110.2</v>
      </c>
      <c r="P780" s="6">
        <v>100.4</v>
      </c>
      <c r="Q780" s="6">
        <v>105.3</v>
      </c>
      <c r="R780" s="6">
        <v>102.4</v>
      </c>
      <c r="S780" s="6">
        <v>96.4</v>
      </c>
      <c r="T780" s="6">
        <v>88.6</v>
      </c>
      <c r="U780" s="6">
        <v>85</v>
      </c>
      <c r="V780" s="6">
        <v>94.5</v>
      </c>
      <c r="W780" s="6">
        <v>90.8</v>
      </c>
      <c r="X780" s="6">
        <v>97.6</v>
      </c>
      <c r="Y780" s="6">
        <v>88.9</v>
      </c>
      <c r="Z780" s="6">
        <v>94.8</v>
      </c>
      <c r="AA780" s="6">
        <v>106.5</v>
      </c>
      <c r="AB780" s="6">
        <v>100.5</v>
      </c>
      <c r="AC780" s="6">
        <v>102.1</v>
      </c>
      <c r="AD780" s="6">
        <v>95</v>
      </c>
      <c r="AE780" s="6">
        <v>88.4</v>
      </c>
      <c r="AF780" s="6">
        <v>85.5</v>
      </c>
      <c r="AG780" s="6">
        <v>91.6</v>
      </c>
      <c r="AH780" s="6">
        <v>89.3</v>
      </c>
      <c r="AI780" s="6">
        <v>79.5</v>
      </c>
      <c r="AJ780" s="6">
        <v>92</v>
      </c>
      <c r="AK780" s="6">
        <v>87.5</v>
      </c>
      <c r="AL780" s="6">
        <v>90.3</v>
      </c>
      <c r="AM780" s="6">
        <v>99.5</v>
      </c>
      <c r="AN780" s="6">
        <v>98.4</v>
      </c>
      <c r="AO780" s="6">
        <v>106</v>
      </c>
      <c r="AP780" s="6">
        <v>96.3</v>
      </c>
      <c r="AQ780" s="6">
        <v>94.1</v>
      </c>
      <c r="AR780" s="6">
        <v>92</v>
      </c>
      <c r="AS780" s="6">
        <v>75.3</v>
      </c>
      <c r="AT780" s="6">
        <v>105.1</v>
      </c>
      <c r="AU780" s="6">
        <v>99.8</v>
      </c>
      <c r="AV780" s="6">
        <v>91</v>
      </c>
      <c r="AW780" s="6">
        <v>93.1</v>
      </c>
      <c r="AX780" s="6">
        <v>101.4</v>
      </c>
      <c r="AY780" s="6">
        <v>110.3</v>
      </c>
      <c r="AZ780" s="6">
        <v>98.5</v>
      </c>
      <c r="BA780" s="6">
        <v>108</v>
      </c>
      <c r="BB780" s="6">
        <v>107.4</v>
      </c>
      <c r="BC780" s="6">
        <v>101.3</v>
      </c>
      <c r="BD780" s="6">
        <v>93.7</v>
      </c>
      <c r="BE780" s="6">
        <v>96.5</v>
      </c>
      <c r="BF780" s="6">
        <v>104.7</v>
      </c>
      <c r="BG780" s="6">
        <v>98.7</v>
      </c>
      <c r="BH780" s="6">
        <v>110.9</v>
      </c>
      <c r="BI780" s="6">
        <v>110.5</v>
      </c>
      <c r="BJ780" s="6">
        <v>115.3</v>
      </c>
      <c r="BK780" s="6">
        <v>116.9</v>
      </c>
      <c r="BL780" s="6">
        <v>120</v>
      </c>
      <c r="BM780" s="6">
        <v>117.5</v>
      </c>
      <c r="BN780" s="6">
        <v>103</v>
      </c>
      <c r="BO780" s="6">
        <v>99.8</v>
      </c>
      <c r="BP780" s="6">
        <v>110.6</v>
      </c>
      <c r="BQ780" s="6">
        <v>96.8</v>
      </c>
      <c r="BR780" s="6">
        <v>114.6</v>
      </c>
      <c r="BS780" s="6">
        <v>120.7</v>
      </c>
      <c r="BT780" s="6">
        <v>114</v>
      </c>
      <c r="BU780" s="6">
        <v>107.3</v>
      </c>
      <c r="BV780" s="6">
        <v>117.8</v>
      </c>
      <c r="BW780" s="6">
        <v>119.9</v>
      </c>
      <c r="BX780" s="6">
        <v>120.1</v>
      </c>
      <c r="BY780" s="6">
        <v>114.4</v>
      </c>
      <c r="BZ780" s="6">
        <v>122.7</v>
      </c>
      <c r="CA780" s="6">
        <v>115.8</v>
      </c>
      <c r="CB780" s="6">
        <v>115.8</v>
      </c>
      <c r="CC780" s="6">
        <v>134.1</v>
      </c>
      <c r="CD780" s="6">
        <v>131.5</v>
      </c>
      <c r="CE780" s="6">
        <v>134.5</v>
      </c>
      <c r="CF780" s="6">
        <v>130.5</v>
      </c>
      <c r="CG780" s="6">
        <v>142</v>
      </c>
      <c r="CH780" s="6">
        <v>127.4</v>
      </c>
      <c r="CI780" s="6">
        <v>132</v>
      </c>
      <c r="CJ780" s="6">
        <v>124.1</v>
      </c>
      <c r="CK780" s="6">
        <v>131.1</v>
      </c>
      <c r="CL780" s="6">
        <v>132.1</v>
      </c>
      <c r="CM780" s="6">
        <v>127.2</v>
      </c>
      <c r="CN780" s="6">
        <v>132</v>
      </c>
      <c r="CO780" s="6">
        <v>122.7</v>
      </c>
      <c r="CP780" s="6">
        <v>144.5</v>
      </c>
      <c r="CQ780" s="6">
        <v>136.1</v>
      </c>
      <c r="CR780" s="6">
        <v>142.19999999999999</v>
      </c>
      <c r="CS780" s="6">
        <v>146.1</v>
      </c>
      <c r="CT780" s="6">
        <v>154.6</v>
      </c>
      <c r="CU780" s="6">
        <v>160.6</v>
      </c>
      <c r="CV780" s="6">
        <v>115.9</v>
      </c>
      <c r="CW780" s="6">
        <v>140.30000000000001</v>
      </c>
      <c r="CX780" s="6">
        <v>142.1</v>
      </c>
      <c r="CY780" s="6">
        <v>140</v>
      </c>
      <c r="CZ780" s="6">
        <v>141.6</v>
      </c>
      <c r="DA780" s="6">
        <v>139</v>
      </c>
      <c r="DB780" s="6">
        <v>143.30000000000001</v>
      </c>
      <c r="DC780" s="6">
        <v>155.6</v>
      </c>
      <c r="DD780" s="6">
        <v>155.4</v>
      </c>
      <c r="DE780" s="6">
        <v>156.1</v>
      </c>
      <c r="DF780" s="6">
        <v>138.1</v>
      </c>
      <c r="DG780" s="6">
        <v>148.4</v>
      </c>
      <c r="DH780" s="6">
        <v>135.5</v>
      </c>
      <c r="DI780" s="6">
        <v>135.5</v>
      </c>
      <c r="DJ780" s="6">
        <v>135.5</v>
      </c>
      <c r="DK780" s="6">
        <v>135.5</v>
      </c>
      <c r="DL780" s="6">
        <v>135.5</v>
      </c>
      <c r="DM780" s="6">
        <v>135.5</v>
      </c>
      <c r="DN780" s="6">
        <v>134.69999999999999</v>
      </c>
      <c r="DO780" s="6">
        <v>132</v>
      </c>
      <c r="DP780" s="6">
        <v>130.1</v>
      </c>
      <c r="DQ780" s="6">
        <v>128.1</v>
      </c>
      <c r="DR780" s="6">
        <v>128.6</v>
      </c>
      <c r="DS780" s="6">
        <v>125.5</v>
      </c>
      <c r="DT780" s="6">
        <v>125.7</v>
      </c>
    </row>
    <row r="781" spans="1:124" x14ac:dyDescent="0.25">
      <c r="A781" s="4" t="s">
        <v>1584</v>
      </c>
      <c r="B781" s="4" t="s">
        <v>1585</v>
      </c>
      <c r="C781" s="5">
        <v>2.2169999999999999E-2</v>
      </c>
      <c r="D781" s="154">
        <v>100.4</v>
      </c>
      <c r="E781" s="6">
        <v>100.4</v>
      </c>
      <c r="F781" s="6">
        <v>100.4</v>
      </c>
      <c r="G781" s="6">
        <v>100.4</v>
      </c>
      <c r="H781" s="6">
        <v>100.4</v>
      </c>
      <c r="I781" s="6">
        <v>100.4</v>
      </c>
      <c r="J781" s="6">
        <v>100.4</v>
      </c>
      <c r="K781" s="6">
        <v>97.4</v>
      </c>
      <c r="L781" s="6">
        <v>100.4</v>
      </c>
      <c r="M781" s="6">
        <v>100.4</v>
      </c>
      <c r="N781" s="6">
        <v>100.4</v>
      </c>
      <c r="O781" s="6">
        <v>100.4</v>
      </c>
      <c r="P781" s="6">
        <v>100.6</v>
      </c>
      <c r="Q781" s="6">
        <v>100.6</v>
      </c>
      <c r="R781" s="6">
        <v>100.6</v>
      </c>
      <c r="S781" s="6">
        <v>100.6</v>
      </c>
      <c r="T781" s="6">
        <v>100.6</v>
      </c>
      <c r="U781" s="6">
        <v>100.6</v>
      </c>
      <c r="V781" s="6">
        <v>100.6</v>
      </c>
      <c r="W781" s="6">
        <v>100.6</v>
      </c>
      <c r="X781" s="6">
        <v>100.6</v>
      </c>
      <c r="Y781" s="6">
        <v>100.6</v>
      </c>
      <c r="Z781" s="6">
        <v>100.6</v>
      </c>
      <c r="AA781" s="6">
        <v>100.6</v>
      </c>
      <c r="AB781" s="6">
        <v>100.9</v>
      </c>
      <c r="AC781" s="6">
        <v>100.9</v>
      </c>
      <c r="AD781" s="6">
        <v>100.9</v>
      </c>
      <c r="AE781" s="6">
        <v>100.9</v>
      </c>
      <c r="AF781" s="6">
        <v>100.9</v>
      </c>
      <c r="AG781" s="6">
        <v>100.9</v>
      </c>
      <c r="AH781" s="6">
        <v>100.9</v>
      </c>
      <c r="AI781" s="6">
        <v>100.9</v>
      </c>
      <c r="AJ781" s="6">
        <v>100.9</v>
      </c>
      <c r="AK781" s="6">
        <v>100.9</v>
      </c>
      <c r="AL781" s="6">
        <v>100.9</v>
      </c>
      <c r="AM781" s="6">
        <v>100.9</v>
      </c>
      <c r="AN781" s="6">
        <v>102.1</v>
      </c>
      <c r="AO781" s="6">
        <v>102.1</v>
      </c>
      <c r="AP781" s="6">
        <v>102.1</v>
      </c>
      <c r="AQ781" s="6">
        <v>102.1</v>
      </c>
      <c r="AR781" s="6">
        <v>102.1</v>
      </c>
      <c r="AS781" s="6">
        <v>102.1</v>
      </c>
      <c r="AT781" s="6">
        <v>102.1</v>
      </c>
      <c r="AU781" s="6">
        <v>102.1</v>
      </c>
      <c r="AV781" s="6">
        <v>102.1</v>
      </c>
      <c r="AW781" s="6">
        <v>102.1</v>
      </c>
      <c r="AX781" s="6">
        <v>102.1</v>
      </c>
      <c r="AY781" s="6">
        <v>102.1</v>
      </c>
      <c r="AZ781" s="6">
        <v>102.1</v>
      </c>
      <c r="BA781" s="6">
        <v>102.1</v>
      </c>
      <c r="BB781" s="6">
        <v>89.1</v>
      </c>
      <c r="BC781" s="6">
        <v>89.1</v>
      </c>
      <c r="BD781" s="6">
        <v>89.1</v>
      </c>
      <c r="BE781" s="6">
        <v>89.1</v>
      </c>
      <c r="BF781" s="6">
        <v>89.1</v>
      </c>
      <c r="BG781" s="6">
        <v>89.1</v>
      </c>
      <c r="BH781" s="6">
        <v>89.1</v>
      </c>
      <c r="BI781" s="6">
        <v>89.1</v>
      </c>
      <c r="BJ781" s="6">
        <v>89.1</v>
      </c>
      <c r="BK781" s="6">
        <v>89.1</v>
      </c>
      <c r="BL781" s="6">
        <v>89.1</v>
      </c>
      <c r="BM781" s="6">
        <v>89.1</v>
      </c>
      <c r="BN781" s="6">
        <v>89.1</v>
      </c>
      <c r="BO781" s="6">
        <v>90.2</v>
      </c>
      <c r="BP781" s="6">
        <v>90.2</v>
      </c>
      <c r="BQ781" s="6">
        <v>90.2</v>
      </c>
      <c r="BR781" s="6">
        <v>90.2</v>
      </c>
      <c r="BS781" s="6">
        <v>90.2</v>
      </c>
      <c r="BT781" s="6">
        <v>90.2</v>
      </c>
      <c r="BU781" s="6">
        <v>88.9</v>
      </c>
      <c r="BV781" s="6">
        <v>88.9</v>
      </c>
      <c r="BW781" s="6">
        <v>88.9</v>
      </c>
      <c r="BX781" s="6">
        <v>88.9</v>
      </c>
      <c r="BY781" s="6">
        <v>88.9</v>
      </c>
      <c r="BZ781" s="6">
        <v>88.9</v>
      </c>
      <c r="CA781" s="6">
        <v>88.9</v>
      </c>
      <c r="CB781" s="6">
        <v>87</v>
      </c>
      <c r="CC781" s="6">
        <v>87</v>
      </c>
      <c r="CD781" s="6">
        <v>87</v>
      </c>
      <c r="CE781" s="6">
        <v>87</v>
      </c>
      <c r="CF781" s="6">
        <v>87</v>
      </c>
      <c r="CG781" s="6">
        <v>87</v>
      </c>
      <c r="CH781" s="6">
        <v>87</v>
      </c>
      <c r="CI781" s="6">
        <v>87</v>
      </c>
      <c r="CJ781" s="6">
        <v>87</v>
      </c>
      <c r="CK781" s="6">
        <v>87</v>
      </c>
      <c r="CL781" s="6">
        <v>87</v>
      </c>
      <c r="CM781" s="6">
        <v>87</v>
      </c>
      <c r="CN781" s="6">
        <v>87</v>
      </c>
      <c r="CO781" s="6">
        <v>87</v>
      </c>
      <c r="CP781" s="6">
        <v>84.3</v>
      </c>
      <c r="CQ781" s="6">
        <v>84.3</v>
      </c>
      <c r="CR781" s="6">
        <v>84.3</v>
      </c>
      <c r="CS781" s="6">
        <v>84.3</v>
      </c>
      <c r="CT781" s="6">
        <v>84.3</v>
      </c>
      <c r="CU781" s="6">
        <v>84.3</v>
      </c>
      <c r="CV781" s="6">
        <v>84.3</v>
      </c>
      <c r="CW781" s="6">
        <v>84.3</v>
      </c>
      <c r="CX781" s="6">
        <v>84.3</v>
      </c>
      <c r="CY781" s="6">
        <v>84.3</v>
      </c>
      <c r="CZ781" s="6">
        <v>84.3</v>
      </c>
      <c r="DA781" s="6">
        <v>84.3</v>
      </c>
      <c r="DB781" s="6">
        <v>84.3</v>
      </c>
      <c r="DC781" s="6">
        <v>84.3</v>
      </c>
      <c r="DD781" s="6">
        <v>84.3</v>
      </c>
      <c r="DE781" s="6">
        <v>84.3</v>
      </c>
      <c r="DF781" s="6">
        <v>87.5</v>
      </c>
      <c r="DG781" s="6">
        <v>93.5</v>
      </c>
      <c r="DH781" s="6">
        <v>93.5</v>
      </c>
      <c r="DI781" s="6">
        <v>93.5</v>
      </c>
      <c r="DJ781" s="6">
        <v>93.5</v>
      </c>
      <c r="DK781" s="6">
        <v>90.5</v>
      </c>
      <c r="DL781" s="6">
        <v>93.5</v>
      </c>
      <c r="DM781" s="6">
        <v>81</v>
      </c>
      <c r="DN781" s="6">
        <v>84.3</v>
      </c>
      <c r="DO781" s="6">
        <v>84.6</v>
      </c>
      <c r="DP781" s="6">
        <v>84.6</v>
      </c>
      <c r="DQ781" s="6">
        <v>84.7</v>
      </c>
      <c r="DR781" s="6">
        <v>87.5</v>
      </c>
      <c r="DS781" s="6">
        <v>87.4</v>
      </c>
      <c r="DT781" s="6">
        <v>87.4</v>
      </c>
    </row>
    <row r="782" spans="1:124" x14ac:dyDescent="0.25">
      <c r="A782" s="4" t="s">
        <v>1586</v>
      </c>
      <c r="B782" s="4" t="s">
        <v>1587</v>
      </c>
      <c r="C782" s="5">
        <v>2.4599999999999999E-3</v>
      </c>
      <c r="D782" s="6">
        <v>99.6</v>
      </c>
      <c r="E782" s="6">
        <v>97.6</v>
      </c>
      <c r="F782" s="6">
        <v>99.6</v>
      </c>
      <c r="G782" s="6">
        <v>99.6</v>
      </c>
      <c r="H782" s="6">
        <v>112.1</v>
      </c>
      <c r="I782" s="6">
        <v>117.7</v>
      </c>
      <c r="J782" s="6">
        <v>114</v>
      </c>
      <c r="K782" s="6">
        <v>109.7</v>
      </c>
      <c r="L782" s="6">
        <v>109.1</v>
      </c>
      <c r="M782" s="6">
        <v>106.8</v>
      </c>
      <c r="N782" s="6">
        <v>107.8</v>
      </c>
      <c r="O782" s="6">
        <v>116</v>
      </c>
      <c r="P782" s="6">
        <v>117.2</v>
      </c>
      <c r="Q782" s="6">
        <v>110</v>
      </c>
      <c r="R782" s="6">
        <v>109.2</v>
      </c>
      <c r="S782" s="6">
        <v>112</v>
      </c>
      <c r="T782" s="6">
        <v>110.9</v>
      </c>
      <c r="U782" s="6">
        <v>119.7</v>
      </c>
      <c r="V782" s="6">
        <v>116.7</v>
      </c>
      <c r="W782" s="6">
        <v>118</v>
      </c>
      <c r="X782" s="6">
        <v>128.9</v>
      </c>
      <c r="Y782" s="6">
        <v>126.1</v>
      </c>
      <c r="Z782" s="6">
        <v>117</v>
      </c>
      <c r="AA782" s="6">
        <v>127.1</v>
      </c>
      <c r="AB782" s="6">
        <v>124.2</v>
      </c>
      <c r="AC782" s="6">
        <v>126.9</v>
      </c>
      <c r="AD782" s="6">
        <v>125.4</v>
      </c>
      <c r="AE782" s="6">
        <v>119.7</v>
      </c>
      <c r="AF782" s="6">
        <v>126.6</v>
      </c>
      <c r="AG782" s="6">
        <v>132.19999999999999</v>
      </c>
      <c r="AH782" s="6">
        <v>126.4</v>
      </c>
      <c r="AI782" s="6">
        <v>120</v>
      </c>
      <c r="AJ782" s="6">
        <v>126.8</v>
      </c>
      <c r="AK782" s="6">
        <v>123.9</v>
      </c>
      <c r="AL782" s="6">
        <v>125.6</v>
      </c>
      <c r="AM782" s="6">
        <v>123.7</v>
      </c>
      <c r="AN782" s="6">
        <v>119</v>
      </c>
      <c r="AO782" s="6">
        <v>130.4</v>
      </c>
      <c r="AP782" s="6">
        <v>132.69999999999999</v>
      </c>
      <c r="AQ782" s="6">
        <v>121.9</v>
      </c>
      <c r="AR782" s="6">
        <v>119.4</v>
      </c>
      <c r="AS782" s="6">
        <v>119.4</v>
      </c>
      <c r="AT782" s="6">
        <v>118.4</v>
      </c>
      <c r="AU782" s="6">
        <v>118.4</v>
      </c>
      <c r="AV782" s="6">
        <v>118.9</v>
      </c>
      <c r="AW782" s="6">
        <v>122.5</v>
      </c>
      <c r="AX782" s="6">
        <v>116</v>
      </c>
      <c r="AY782" s="6">
        <v>120.3</v>
      </c>
      <c r="AZ782" s="6">
        <v>117.3</v>
      </c>
      <c r="BA782" s="6">
        <v>113.3</v>
      </c>
      <c r="BB782" s="6">
        <v>115.9</v>
      </c>
      <c r="BC782" s="6">
        <v>115.9</v>
      </c>
      <c r="BD782" s="6">
        <v>116.9</v>
      </c>
      <c r="BE782" s="6">
        <v>114.9</v>
      </c>
      <c r="BF782" s="6">
        <v>112.6</v>
      </c>
      <c r="BG782" s="6">
        <v>113.3</v>
      </c>
      <c r="BH782" s="6">
        <v>109.6</v>
      </c>
      <c r="BI782" s="6">
        <v>116.6</v>
      </c>
      <c r="BJ782" s="6">
        <v>116.6</v>
      </c>
      <c r="BK782" s="6">
        <v>116.1</v>
      </c>
      <c r="BL782" s="6">
        <v>116.3</v>
      </c>
      <c r="BM782" s="6">
        <v>118.6</v>
      </c>
      <c r="BN782" s="6">
        <v>117.5</v>
      </c>
      <c r="BO782" s="6">
        <v>113</v>
      </c>
      <c r="BP782" s="6">
        <v>110.8</v>
      </c>
      <c r="BQ782" s="6">
        <v>111.6</v>
      </c>
      <c r="BR782" s="6">
        <v>111.6</v>
      </c>
      <c r="BS782" s="6">
        <v>110</v>
      </c>
      <c r="BT782" s="6">
        <v>106</v>
      </c>
      <c r="BU782" s="6">
        <v>106.7</v>
      </c>
      <c r="BV782" s="6">
        <v>106.7</v>
      </c>
      <c r="BW782" s="6">
        <v>106.7</v>
      </c>
      <c r="BX782" s="6">
        <v>106.7</v>
      </c>
      <c r="BY782" s="6">
        <v>106.7</v>
      </c>
      <c r="BZ782" s="6">
        <v>106.7</v>
      </c>
      <c r="CA782" s="6">
        <v>106.7</v>
      </c>
      <c r="CB782" s="6">
        <v>106.7</v>
      </c>
      <c r="CC782" s="6">
        <v>106.7</v>
      </c>
      <c r="CD782" s="6">
        <v>106.7</v>
      </c>
      <c r="CE782" s="6">
        <v>106.7</v>
      </c>
      <c r="CF782" s="6">
        <v>106.8</v>
      </c>
      <c r="CG782" s="6">
        <v>105.2</v>
      </c>
      <c r="CH782" s="6">
        <v>106.7</v>
      </c>
      <c r="CI782" s="6">
        <v>106.4</v>
      </c>
      <c r="CJ782" s="6">
        <v>104.4</v>
      </c>
      <c r="CK782" s="6">
        <v>108.4</v>
      </c>
      <c r="CL782" s="6">
        <v>106.7</v>
      </c>
      <c r="CM782" s="6">
        <v>108.7</v>
      </c>
      <c r="CN782" s="6">
        <v>105.2</v>
      </c>
      <c r="CO782" s="6">
        <v>105.2</v>
      </c>
      <c r="CP782" s="6">
        <v>105.2</v>
      </c>
      <c r="CQ782" s="6">
        <v>105.2</v>
      </c>
      <c r="CR782" s="6">
        <v>105.2</v>
      </c>
      <c r="CS782" s="6">
        <v>106</v>
      </c>
      <c r="CT782" s="6">
        <v>105.6</v>
      </c>
      <c r="CU782" s="6">
        <v>105.2</v>
      </c>
      <c r="CV782" s="6">
        <v>105.2</v>
      </c>
      <c r="CW782" s="6">
        <v>105.2</v>
      </c>
      <c r="CX782" s="6">
        <v>104.6</v>
      </c>
      <c r="CY782" s="6">
        <v>104.6</v>
      </c>
      <c r="CZ782" s="6">
        <v>104.6</v>
      </c>
      <c r="DA782" s="6">
        <v>104.6</v>
      </c>
      <c r="DB782" s="6">
        <v>104.6</v>
      </c>
      <c r="DC782" s="6">
        <v>104.6</v>
      </c>
      <c r="DD782" s="6">
        <v>104.6</v>
      </c>
      <c r="DE782" s="6">
        <v>104.7</v>
      </c>
      <c r="DF782" s="6">
        <v>108.6</v>
      </c>
      <c r="DG782" s="6">
        <v>109.2</v>
      </c>
      <c r="DH782" s="6">
        <v>109.2</v>
      </c>
      <c r="DI782" s="6">
        <v>109.2</v>
      </c>
      <c r="DJ782" s="6">
        <v>110.3</v>
      </c>
      <c r="DK782" s="6">
        <v>110.5</v>
      </c>
      <c r="DL782" s="6">
        <v>110.8</v>
      </c>
      <c r="DM782" s="6">
        <v>112.3</v>
      </c>
      <c r="DN782" s="6">
        <v>112.6</v>
      </c>
      <c r="DO782" s="6">
        <v>112.7</v>
      </c>
      <c r="DP782" s="6">
        <v>112.8</v>
      </c>
      <c r="DQ782" s="6">
        <v>112.8</v>
      </c>
      <c r="DR782" s="6">
        <v>113.4</v>
      </c>
      <c r="DS782" s="6">
        <v>113.4</v>
      </c>
      <c r="DT782" s="6">
        <v>113.6</v>
      </c>
    </row>
    <row r="783" spans="1:124" x14ac:dyDescent="0.25">
      <c r="A783" s="4" t="s">
        <v>1588</v>
      </c>
      <c r="B783" s="4" t="s">
        <v>1589</v>
      </c>
      <c r="C783" s="5">
        <v>0.1179</v>
      </c>
      <c r="D783" s="6">
        <v>94.3</v>
      </c>
      <c r="E783" s="6">
        <v>96.1</v>
      </c>
      <c r="F783" s="6">
        <v>96.1</v>
      </c>
      <c r="G783" s="6">
        <v>96.7</v>
      </c>
      <c r="H783" s="6">
        <v>97.1</v>
      </c>
      <c r="I783" s="6">
        <v>103.9</v>
      </c>
      <c r="J783" s="6">
        <v>109.2</v>
      </c>
      <c r="K783" s="6">
        <v>95.5</v>
      </c>
      <c r="L783" s="6">
        <v>95.6</v>
      </c>
      <c r="M783" s="6">
        <v>95.4</v>
      </c>
      <c r="N783" s="6">
        <v>96.2</v>
      </c>
      <c r="O783" s="6">
        <v>102.1</v>
      </c>
      <c r="P783" s="6">
        <v>100.2</v>
      </c>
      <c r="Q783" s="6">
        <v>99.9</v>
      </c>
      <c r="R783" s="6">
        <v>103.8</v>
      </c>
      <c r="S783" s="6">
        <v>110.6</v>
      </c>
      <c r="T783" s="6">
        <v>113.4</v>
      </c>
      <c r="U783" s="6">
        <v>113.3</v>
      </c>
      <c r="V783" s="6">
        <v>112.1</v>
      </c>
      <c r="W783" s="6">
        <v>115.9</v>
      </c>
      <c r="X783" s="6">
        <v>114.5</v>
      </c>
      <c r="Y783" s="6">
        <v>116.5</v>
      </c>
      <c r="Z783" s="6">
        <v>127.4</v>
      </c>
      <c r="AA783" s="6">
        <v>128.6</v>
      </c>
      <c r="AB783" s="6">
        <v>126.6</v>
      </c>
      <c r="AC783" s="6">
        <v>126.5</v>
      </c>
      <c r="AD783" s="6">
        <v>126.5</v>
      </c>
      <c r="AE783" s="6">
        <v>128.19999999999999</v>
      </c>
      <c r="AF783" s="6">
        <v>130.19999999999999</v>
      </c>
      <c r="AG783" s="6">
        <v>133</v>
      </c>
      <c r="AH783" s="6">
        <v>133.9</v>
      </c>
      <c r="AI783" s="6">
        <v>132.4</v>
      </c>
      <c r="AJ783" s="6">
        <v>134.19999999999999</v>
      </c>
      <c r="AK783" s="6">
        <v>130.69999999999999</v>
      </c>
      <c r="AL783" s="6">
        <v>129.5</v>
      </c>
      <c r="AM783" s="6">
        <v>132.5</v>
      </c>
      <c r="AN783" s="6">
        <v>134.1</v>
      </c>
      <c r="AO783" s="6">
        <v>134.1</v>
      </c>
      <c r="AP783" s="6">
        <v>132.30000000000001</v>
      </c>
      <c r="AQ783" s="6">
        <v>145.4</v>
      </c>
      <c r="AR783" s="6">
        <v>143.19999999999999</v>
      </c>
      <c r="AS783" s="6">
        <v>141.80000000000001</v>
      </c>
      <c r="AT783" s="6">
        <v>138.69999999999999</v>
      </c>
      <c r="AU783" s="6">
        <v>141.19999999999999</v>
      </c>
      <c r="AV783" s="6">
        <v>141.19999999999999</v>
      </c>
      <c r="AW783" s="6">
        <v>132</v>
      </c>
      <c r="AX783" s="6">
        <v>122.8</v>
      </c>
      <c r="AY783" s="6">
        <v>128.5</v>
      </c>
      <c r="AZ783" s="6">
        <v>123.6</v>
      </c>
      <c r="BA783" s="6">
        <v>119.3</v>
      </c>
      <c r="BB783" s="6">
        <v>119.7</v>
      </c>
      <c r="BC783" s="6">
        <v>121.4</v>
      </c>
      <c r="BD783" s="6">
        <v>123.8</v>
      </c>
      <c r="BE783" s="6">
        <v>127.5</v>
      </c>
      <c r="BF783" s="6">
        <v>129.6</v>
      </c>
      <c r="BG783" s="6">
        <v>130.1</v>
      </c>
      <c r="BH783" s="6">
        <v>132.9</v>
      </c>
      <c r="BI783" s="6">
        <v>130.80000000000001</v>
      </c>
      <c r="BJ783" s="6">
        <v>132.30000000000001</v>
      </c>
      <c r="BK783" s="6">
        <v>133.4</v>
      </c>
      <c r="BL783" s="6">
        <v>134.6</v>
      </c>
      <c r="BM783" s="6">
        <v>134.80000000000001</v>
      </c>
      <c r="BN783" s="6">
        <v>134.6</v>
      </c>
      <c r="BO783" s="6">
        <v>128.19999999999999</v>
      </c>
      <c r="BP783" s="6">
        <v>128.9</v>
      </c>
      <c r="BQ783" s="6">
        <v>131.5</v>
      </c>
      <c r="BR783" s="6">
        <v>130</v>
      </c>
      <c r="BS783" s="6">
        <v>130</v>
      </c>
      <c r="BT783" s="6">
        <v>131</v>
      </c>
      <c r="BU783" s="6">
        <v>130.4</v>
      </c>
      <c r="BV783" s="6">
        <v>129.9</v>
      </c>
      <c r="BW783" s="6">
        <v>130.4</v>
      </c>
      <c r="BX783" s="6">
        <v>130.30000000000001</v>
      </c>
      <c r="BY783" s="6">
        <v>130.19999999999999</v>
      </c>
      <c r="BZ783" s="6">
        <v>130.30000000000001</v>
      </c>
      <c r="CA783" s="6">
        <v>129</v>
      </c>
      <c r="CB783" s="6">
        <v>129</v>
      </c>
      <c r="CC783" s="6">
        <v>129.6</v>
      </c>
      <c r="CD783" s="6">
        <v>134.30000000000001</v>
      </c>
      <c r="CE783" s="6">
        <v>134.30000000000001</v>
      </c>
      <c r="CF783" s="6">
        <v>134.19999999999999</v>
      </c>
      <c r="CG783" s="6">
        <v>128.5</v>
      </c>
      <c r="CH783" s="6">
        <v>128.5</v>
      </c>
      <c r="CI783" s="6">
        <v>128.5</v>
      </c>
      <c r="CJ783" s="6">
        <v>128.5</v>
      </c>
      <c r="CK783" s="6">
        <v>128.6</v>
      </c>
      <c r="CL783" s="6">
        <v>128.5</v>
      </c>
      <c r="CM783" s="6">
        <v>128.5</v>
      </c>
      <c r="CN783" s="6">
        <v>128.30000000000001</v>
      </c>
      <c r="CO783" s="6">
        <v>128.4</v>
      </c>
      <c r="CP783" s="6">
        <v>126.7</v>
      </c>
      <c r="CQ783" s="6">
        <v>126.7</v>
      </c>
      <c r="CR783" s="6">
        <v>127.7</v>
      </c>
      <c r="CS783" s="6">
        <v>126.8</v>
      </c>
      <c r="CT783" s="6">
        <v>127.3</v>
      </c>
      <c r="CU783" s="6">
        <v>127.3</v>
      </c>
      <c r="CV783" s="6">
        <v>127.3</v>
      </c>
      <c r="CW783" s="6">
        <v>127.4</v>
      </c>
      <c r="CX783" s="6">
        <v>127.4</v>
      </c>
      <c r="CY783" s="6">
        <v>128.5</v>
      </c>
      <c r="CZ783" s="6">
        <v>133</v>
      </c>
      <c r="DA783" s="6">
        <v>132.69999999999999</v>
      </c>
      <c r="DB783" s="6">
        <v>132.4</v>
      </c>
      <c r="DC783" s="6">
        <v>132.6</v>
      </c>
      <c r="DD783" s="6">
        <v>132.69999999999999</v>
      </c>
      <c r="DE783" s="6">
        <v>132.69999999999999</v>
      </c>
      <c r="DF783" s="6">
        <v>132.4</v>
      </c>
      <c r="DG783" s="6">
        <v>132.4</v>
      </c>
      <c r="DH783" s="6">
        <v>132.4</v>
      </c>
      <c r="DI783" s="6">
        <v>132.4</v>
      </c>
      <c r="DJ783" s="6">
        <v>132.6</v>
      </c>
      <c r="DK783" s="6">
        <v>132.80000000000001</v>
      </c>
      <c r="DL783" s="6">
        <v>132.80000000000001</v>
      </c>
      <c r="DM783" s="6">
        <v>140</v>
      </c>
      <c r="DN783" s="6">
        <v>140</v>
      </c>
      <c r="DO783" s="6">
        <v>141.1</v>
      </c>
      <c r="DP783" s="6">
        <v>140.9</v>
      </c>
      <c r="DQ783" s="6">
        <v>140.9</v>
      </c>
      <c r="DR783" s="6">
        <v>141.5</v>
      </c>
      <c r="DS783" s="6">
        <v>141.5</v>
      </c>
      <c r="DT783" s="6">
        <v>141.5</v>
      </c>
    </row>
    <row r="784" spans="1:124" x14ac:dyDescent="0.25">
      <c r="A784" s="4" t="s">
        <v>1590</v>
      </c>
      <c r="B784" s="4" t="s">
        <v>1591</v>
      </c>
      <c r="C784" s="5">
        <v>0.19214000000000001</v>
      </c>
      <c r="D784" s="6">
        <v>92.6</v>
      </c>
      <c r="E784" s="6">
        <v>105.7</v>
      </c>
      <c r="F784" s="6">
        <v>103.3</v>
      </c>
      <c r="G784" s="6">
        <v>99.1</v>
      </c>
      <c r="H784" s="6">
        <v>101.8</v>
      </c>
      <c r="I784" s="6">
        <v>106</v>
      </c>
      <c r="J784" s="6">
        <v>102</v>
      </c>
      <c r="K784" s="6">
        <v>111.1</v>
      </c>
      <c r="L784" s="6">
        <v>101.8</v>
      </c>
      <c r="M784" s="6">
        <v>103.6</v>
      </c>
      <c r="N784" s="6">
        <v>107.2</v>
      </c>
      <c r="O784" s="6">
        <v>95.5</v>
      </c>
      <c r="P784" s="6">
        <v>109</v>
      </c>
      <c r="Q784" s="6">
        <v>107.5</v>
      </c>
      <c r="R784" s="6">
        <v>101.1</v>
      </c>
      <c r="S784" s="6">
        <v>107.9</v>
      </c>
      <c r="T784" s="6">
        <v>106.8</v>
      </c>
      <c r="U784" s="6">
        <v>103.2</v>
      </c>
      <c r="V784" s="6">
        <v>102.6</v>
      </c>
      <c r="W784" s="6">
        <v>114.8</v>
      </c>
      <c r="X784" s="6">
        <v>106.2</v>
      </c>
      <c r="Y784" s="6">
        <v>105.6</v>
      </c>
      <c r="Z784" s="6">
        <v>106.2</v>
      </c>
      <c r="AA784" s="6">
        <v>107.4</v>
      </c>
      <c r="AB784" s="6">
        <v>114.8</v>
      </c>
      <c r="AC784" s="6">
        <v>112.1</v>
      </c>
      <c r="AD784" s="6">
        <v>107.9</v>
      </c>
      <c r="AE784" s="6">
        <v>108.5</v>
      </c>
      <c r="AF784" s="6">
        <v>113.9</v>
      </c>
      <c r="AG784" s="6">
        <v>116.4</v>
      </c>
      <c r="AH784" s="6">
        <v>110.2</v>
      </c>
      <c r="AI784" s="6">
        <v>113.1</v>
      </c>
      <c r="AJ784" s="6">
        <v>106.2</v>
      </c>
      <c r="AK784" s="6">
        <v>116.3</v>
      </c>
      <c r="AL784" s="6">
        <v>115.7</v>
      </c>
      <c r="AM784" s="6">
        <v>109.8</v>
      </c>
      <c r="AN784" s="6">
        <v>111.9</v>
      </c>
      <c r="AO784" s="6">
        <v>111.9</v>
      </c>
      <c r="AP784" s="6">
        <v>115.1</v>
      </c>
      <c r="AQ784" s="6">
        <v>112.2</v>
      </c>
      <c r="AR784" s="6">
        <v>114.5</v>
      </c>
      <c r="AS784" s="6">
        <v>107.5</v>
      </c>
      <c r="AT784" s="6">
        <v>109.2</v>
      </c>
      <c r="AU784" s="6">
        <v>110.4</v>
      </c>
      <c r="AV784" s="6">
        <v>109.6</v>
      </c>
      <c r="AW784" s="6">
        <v>108.9</v>
      </c>
      <c r="AX784" s="6">
        <v>107.9</v>
      </c>
      <c r="AY784" s="6">
        <v>109.5</v>
      </c>
      <c r="AZ784" s="6">
        <v>113.7</v>
      </c>
      <c r="BA784" s="6">
        <v>117.4</v>
      </c>
      <c r="BB784" s="6">
        <v>115.4</v>
      </c>
      <c r="BC784" s="6">
        <v>120.3</v>
      </c>
      <c r="BD784" s="6">
        <v>116.3</v>
      </c>
      <c r="BE784" s="6">
        <v>115.3</v>
      </c>
      <c r="BF784" s="6">
        <v>115.7</v>
      </c>
      <c r="BG784" s="6">
        <v>115.6</v>
      </c>
      <c r="BH784" s="6">
        <v>115.7</v>
      </c>
      <c r="BI784" s="6">
        <v>115.8</v>
      </c>
      <c r="BJ784" s="6">
        <v>115.9</v>
      </c>
      <c r="BK784" s="6">
        <v>116.9</v>
      </c>
      <c r="BL784" s="6">
        <v>117.4</v>
      </c>
      <c r="BM784" s="6">
        <v>117.1</v>
      </c>
      <c r="BN784" s="6">
        <v>117.7</v>
      </c>
      <c r="BO784" s="6">
        <v>114.9</v>
      </c>
      <c r="BP784" s="6">
        <v>115.7</v>
      </c>
      <c r="BQ784" s="6">
        <v>116.1</v>
      </c>
      <c r="BR784" s="6">
        <v>118.7</v>
      </c>
      <c r="BS784" s="6">
        <v>119.3</v>
      </c>
      <c r="BT784" s="6">
        <v>112.5</v>
      </c>
      <c r="BU784" s="6">
        <v>121.3</v>
      </c>
      <c r="BV784" s="6">
        <v>117.9</v>
      </c>
      <c r="BW784" s="6">
        <v>120.2</v>
      </c>
      <c r="BX784" s="6">
        <v>121.3</v>
      </c>
      <c r="BY784" s="6">
        <v>120.2</v>
      </c>
      <c r="BZ784" s="6">
        <v>121.8</v>
      </c>
      <c r="CA784" s="6">
        <v>122.4</v>
      </c>
      <c r="CB784" s="6">
        <v>120.8</v>
      </c>
      <c r="CC784" s="6">
        <v>119.9</v>
      </c>
      <c r="CD784" s="6">
        <v>118.9</v>
      </c>
      <c r="CE784" s="6">
        <v>118.5</v>
      </c>
      <c r="CF784" s="6">
        <v>118</v>
      </c>
      <c r="CG784" s="6">
        <v>119.1</v>
      </c>
      <c r="CH784" s="6">
        <v>118.1</v>
      </c>
      <c r="CI784" s="6">
        <v>120.3</v>
      </c>
      <c r="CJ784" s="6">
        <v>122.1</v>
      </c>
      <c r="CK784" s="6">
        <v>121.8</v>
      </c>
      <c r="CL784" s="6">
        <v>120.8</v>
      </c>
      <c r="CM784" s="6">
        <v>119.8</v>
      </c>
      <c r="CN784" s="6">
        <v>118.7</v>
      </c>
      <c r="CO784" s="6">
        <v>122.3</v>
      </c>
      <c r="CP784" s="6">
        <v>117.7</v>
      </c>
      <c r="CQ784" s="6">
        <v>119.9</v>
      </c>
      <c r="CR784" s="6">
        <v>117.2</v>
      </c>
      <c r="CS784" s="6">
        <v>119.3</v>
      </c>
      <c r="CT784" s="6">
        <v>117.9</v>
      </c>
      <c r="CU784" s="6">
        <v>119.1</v>
      </c>
      <c r="CV784" s="6">
        <v>119.2</v>
      </c>
      <c r="CW784" s="6">
        <v>117.2</v>
      </c>
      <c r="CX784" s="6">
        <v>122.7</v>
      </c>
      <c r="CY784" s="6">
        <v>121.9</v>
      </c>
      <c r="CZ784" s="6">
        <v>122.2</v>
      </c>
      <c r="DA784" s="6">
        <v>122.4</v>
      </c>
      <c r="DB784" s="6">
        <v>121.6</v>
      </c>
      <c r="DC784" s="6">
        <v>123.3</v>
      </c>
      <c r="DD784" s="6">
        <v>123.4</v>
      </c>
      <c r="DE784" s="6">
        <v>122.4</v>
      </c>
      <c r="DF784" s="6">
        <v>125.9</v>
      </c>
      <c r="DG784" s="6">
        <v>120.2</v>
      </c>
      <c r="DH784" s="6">
        <v>126</v>
      </c>
      <c r="DI784" s="6">
        <v>126.2</v>
      </c>
      <c r="DJ784" s="6">
        <v>123.8</v>
      </c>
      <c r="DK784" s="6">
        <v>121.4</v>
      </c>
      <c r="DL784" s="6">
        <v>122.9</v>
      </c>
      <c r="DM784" s="6">
        <v>124.6</v>
      </c>
      <c r="DN784" s="6">
        <v>123.7</v>
      </c>
      <c r="DO784" s="6">
        <v>126.2</v>
      </c>
      <c r="DP784" s="6">
        <v>125.8</v>
      </c>
      <c r="DQ784" s="6">
        <v>128</v>
      </c>
      <c r="DR784" s="6">
        <v>125.9</v>
      </c>
      <c r="DS784" s="6">
        <v>126.6</v>
      </c>
      <c r="DT784" s="6">
        <v>127.9</v>
      </c>
    </row>
    <row r="785" spans="1:125" x14ac:dyDescent="0.25">
      <c r="A785" s="4" t="s">
        <v>1592</v>
      </c>
      <c r="B785" s="4" t="s">
        <v>1593</v>
      </c>
      <c r="C785" s="5">
        <v>0.13728000000000001</v>
      </c>
      <c r="D785" s="6">
        <v>86.5</v>
      </c>
      <c r="E785" s="6">
        <v>106</v>
      </c>
      <c r="F785" s="6">
        <v>103.9</v>
      </c>
      <c r="G785" s="6">
        <v>94.8</v>
      </c>
      <c r="H785" s="6">
        <v>99.7</v>
      </c>
      <c r="I785" s="6">
        <v>105.8</v>
      </c>
      <c r="J785" s="6">
        <v>100.4</v>
      </c>
      <c r="K785" s="6">
        <v>114.3</v>
      </c>
      <c r="L785" s="6">
        <v>99.7</v>
      </c>
      <c r="M785" s="6">
        <v>104.4</v>
      </c>
      <c r="N785" s="6">
        <v>109.4</v>
      </c>
      <c r="O785" s="6">
        <v>92.9</v>
      </c>
      <c r="P785" s="6">
        <v>109.9</v>
      </c>
      <c r="Q785" s="6">
        <v>107.1</v>
      </c>
      <c r="R785" s="6">
        <v>100.7</v>
      </c>
      <c r="S785" s="6">
        <v>109</v>
      </c>
      <c r="T785" s="6">
        <v>111.1</v>
      </c>
      <c r="U785" s="6">
        <v>104.3</v>
      </c>
      <c r="V785" s="6">
        <v>101.5</v>
      </c>
      <c r="W785" s="6">
        <v>118</v>
      </c>
      <c r="X785" s="6">
        <v>107.1</v>
      </c>
      <c r="Y785" s="6">
        <v>107.1</v>
      </c>
      <c r="Z785" s="6">
        <v>107.7</v>
      </c>
      <c r="AA785" s="6">
        <v>110.5</v>
      </c>
      <c r="AB785" s="6">
        <v>117</v>
      </c>
      <c r="AC785" s="6">
        <v>115.9</v>
      </c>
      <c r="AD785" s="6">
        <v>109.6</v>
      </c>
      <c r="AE785" s="6">
        <v>110.3</v>
      </c>
      <c r="AF785" s="6">
        <v>116.4</v>
      </c>
      <c r="AG785" s="6">
        <v>121.3</v>
      </c>
      <c r="AH785" s="6">
        <v>110</v>
      </c>
      <c r="AI785" s="6">
        <v>114.2</v>
      </c>
      <c r="AJ785" s="6">
        <v>105.3</v>
      </c>
      <c r="AK785" s="6">
        <v>115.9</v>
      </c>
      <c r="AL785" s="6">
        <v>115.9</v>
      </c>
      <c r="AM785" s="6">
        <v>108.3</v>
      </c>
      <c r="AN785" s="6">
        <v>109.4</v>
      </c>
      <c r="AO785" s="6">
        <v>109.8</v>
      </c>
      <c r="AP785" s="6">
        <v>115</v>
      </c>
      <c r="AQ785" s="6">
        <v>111.6</v>
      </c>
      <c r="AR785" s="6">
        <v>115.7</v>
      </c>
      <c r="AS785" s="6">
        <v>107.1</v>
      </c>
      <c r="AT785" s="6">
        <v>109.8</v>
      </c>
      <c r="AU785" s="6">
        <v>110.4</v>
      </c>
      <c r="AV785" s="6">
        <v>109.2</v>
      </c>
      <c r="AW785" s="6">
        <v>108.9</v>
      </c>
      <c r="AX785" s="6">
        <v>107.4</v>
      </c>
      <c r="AY785" s="6">
        <v>108.6</v>
      </c>
      <c r="AZ785" s="6">
        <v>114.7</v>
      </c>
      <c r="BA785" s="6">
        <v>119.4</v>
      </c>
      <c r="BB785" s="6">
        <v>116.4</v>
      </c>
      <c r="BC785" s="6">
        <v>123.1</v>
      </c>
      <c r="BD785" s="6">
        <v>118</v>
      </c>
      <c r="BE785" s="6">
        <v>117.9</v>
      </c>
      <c r="BF785" s="6">
        <v>117.5</v>
      </c>
      <c r="BG785" s="6">
        <v>117.5</v>
      </c>
      <c r="BH785" s="6">
        <v>117.5</v>
      </c>
      <c r="BI785" s="6">
        <v>117.5</v>
      </c>
      <c r="BJ785" s="6">
        <v>117.5</v>
      </c>
      <c r="BK785" s="6">
        <v>118.9</v>
      </c>
      <c r="BL785" s="6">
        <v>119.6</v>
      </c>
      <c r="BM785" s="6">
        <v>119.6</v>
      </c>
      <c r="BN785" s="6">
        <v>120.4</v>
      </c>
      <c r="BO785" s="6">
        <v>118.3</v>
      </c>
      <c r="BP785" s="6">
        <v>119.6</v>
      </c>
      <c r="BQ785" s="6">
        <v>118.5</v>
      </c>
      <c r="BR785" s="6">
        <v>122.4</v>
      </c>
      <c r="BS785" s="6">
        <v>122.7</v>
      </c>
      <c r="BT785" s="6">
        <v>113</v>
      </c>
      <c r="BU785" s="6">
        <v>125.5</v>
      </c>
      <c r="BV785" s="6">
        <v>120.5</v>
      </c>
      <c r="BW785" s="6">
        <v>123.4</v>
      </c>
      <c r="BX785" s="6">
        <v>124.8</v>
      </c>
      <c r="BY785" s="6">
        <v>123.2</v>
      </c>
      <c r="BZ785" s="6">
        <v>125.6</v>
      </c>
      <c r="CA785" s="6">
        <v>125.6</v>
      </c>
      <c r="CB785" s="6">
        <v>123.6</v>
      </c>
      <c r="CC785" s="6">
        <v>122.1</v>
      </c>
      <c r="CD785" s="6">
        <v>120.6</v>
      </c>
      <c r="CE785" s="6">
        <v>119.5</v>
      </c>
      <c r="CF785" s="6">
        <v>119.2</v>
      </c>
      <c r="CG785" s="6">
        <v>120.7</v>
      </c>
      <c r="CH785" s="6">
        <v>119.3</v>
      </c>
      <c r="CI785" s="6">
        <v>122.1</v>
      </c>
      <c r="CJ785" s="6">
        <v>124.6</v>
      </c>
      <c r="CK785" s="6">
        <v>124</v>
      </c>
      <c r="CL785" s="6">
        <v>122.6</v>
      </c>
      <c r="CM785" s="6">
        <v>121.1</v>
      </c>
      <c r="CN785" s="6">
        <v>119.7</v>
      </c>
      <c r="CO785" s="6">
        <v>124.7</v>
      </c>
      <c r="CP785" s="6">
        <v>118.2</v>
      </c>
      <c r="CQ785" s="6">
        <v>121.2</v>
      </c>
      <c r="CR785" s="6">
        <v>117.7</v>
      </c>
      <c r="CS785" s="6">
        <v>120.1</v>
      </c>
      <c r="CT785" s="6">
        <v>118.3</v>
      </c>
      <c r="CU785" s="6">
        <v>119.9</v>
      </c>
      <c r="CV785" s="6">
        <v>119.9</v>
      </c>
      <c r="CW785" s="6">
        <v>117</v>
      </c>
      <c r="CX785" s="6">
        <v>124.7</v>
      </c>
      <c r="CY785" s="6">
        <v>123.8</v>
      </c>
      <c r="CZ785" s="6">
        <v>123.8</v>
      </c>
      <c r="DA785" s="6">
        <v>124.1</v>
      </c>
      <c r="DB785" s="6">
        <v>122.9</v>
      </c>
      <c r="DC785" s="6">
        <v>125</v>
      </c>
      <c r="DD785" s="6">
        <v>124.9</v>
      </c>
      <c r="DE785" s="6">
        <v>123.4</v>
      </c>
      <c r="DF785" s="6">
        <v>127.4</v>
      </c>
      <c r="DG785" s="6">
        <v>120.2</v>
      </c>
      <c r="DH785" s="6">
        <v>127.5</v>
      </c>
      <c r="DI785" s="6">
        <v>127.1</v>
      </c>
      <c r="DJ785" s="6">
        <v>123.2</v>
      </c>
      <c r="DK785" s="6">
        <v>119.5</v>
      </c>
      <c r="DL785" s="6">
        <v>121.1</v>
      </c>
      <c r="DM785" s="6">
        <v>123</v>
      </c>
      <c r="DN785" s="6">
        <v>121.3</v>
      </c>
      <c r="DO785" s="6">
        <v>124.5</v>
      </c>
      <c r="DP785" s="6">
        <v>124.6</v>
      </c>
      <c r="DQ785" s="6">
        <v>128</v>
      </c>
      <c r="DR785" s="6">
        <v>124.2</v>
      </c>
      <c r="DS785" s="6">
        <v>125</v>
      </c>
      <c r="DT785" s="6">
        <v>127.5</v>
      </c>
    </row>
    <row r="786" spans="1:125" x14ac:dyDescent="0.25">
      <c r="A786" s="4" t="s">
        <v>1594</v>
      </c>
      <c r="B786" s="4" t="s">
        <v>1595</v>
      </c>
      <c r="C786" s="5">
        <v>1.112E-2</v>
      </c>
      <c r="D786" s="6">
        <v>104.6</v>
      </c>
      <c r="E786" s="6">
        <v>105</v>
      </c>
      <c r="F786" s="6">
        <v>106.3</v>
      </c>
      <c r="G786" s="6">
        <v>106.7</v>
      </c>
      <c r="H786" s="6">
        <v>106.2</v>
      </c>
      <c r="I786" s="6">
        <v>106.2</v>
      </c>
      <c r="J786" s="6">
        <v>105.9</v>
      </c>
      <c r="K786" s="6">
        <v>108.7</v>
      </c>
      <c r="L786" s="6">
        <v>108.1</v>
      </c>
      <c r="M786" s="6">
        <v>104.8</v>
      </c>
      <c r="N786" s="6">
        <v>107.6</v>
      </c>
      <c r="O786" s="6">
        <v>106.6</v>
      </c>
      <c r="P786" s="6">
        <v>107.3</v>
      </c>
      <c r="Q786" s="6">
        <v>109</v>
      </c>
      <c r="R786" s="6">
        <v>107.6</v>
      </c>
      <c r="S786" s="6">
        <v>107.6</v>
      </c>
      <c r="T786" s="6">
        <v>107.6</v>
      </c>
      <c r="U786" s="6">
        <v>108.9</v>
      </c>
      <c r="V786" s="6">
        <v>108.4</v>
      </c>
      <c r="W786" s="6">
        <v>111</v>
      </c>
      <c r="X786" s="6">
        <v>110.4</v>
      </c>
      <c r="Y786" s="6">
        <v>110.5</v>
      </c>
      <c r="Z786" s="6">
        <v>111.5</v>
      </c>
      <c r="AA786" s="6">
        <v>111.3</v>
      </c>
      <c r="AB786" s="6">
        <v>108.7</v>
      </c>
      <c r="AC786" s="6">
        <v>108.9</v>
      </c>
      <c r="AD786" s="6">
        <v>109.8</v>
      </c>
      <c r="AE786" s="6">
        <v>108.9</v>
      </c>
      <c r="AF786" s="6">
        <v>110.2</v>
      </c>
      <c r="AG786" s="6">
        <v>109.5</v>
      </c>
      <c r="AH786" s="6">
        <v>109.5</v>
      </c>
      <c r="AI786" s="6">
        <v>109.3</v>
      </c>
      <c r="AJ786" s="6">
        <v>110.5</v>
      </c>
      <c r="AK786" s="6">
        <v>109.1</v>
      </c>
      <c r="AL786" s="6">
        <v>109.8</v>
      </c>
      <c r="AM786" s="6">
        <v>109.9</v>
      </c>
      <c r="AN786" s="6">
        <v>110</v>
      </c>
      <c r="AO786" s="6">
        <v>110.1</v>
      </c>
      <c r="AP786" s="6">
        <v>111.2</v>
      </c>
      <c r="AQ786" s="6">
        <v>109.8</v>
      </c>
      <c r="AR786" s="6">
        <v>105.5</v>
      </c>
      <c r="AS786" s="6">
        <v>105.7</v>
      </c>
      <c r="AT786" s="6">
        <v>105.7</v>
      </c>
      <c r="AU786" s="6">
        <v>106</v>
      </c>
      <c r="AV786" s="6">
        <v>105.6</v>
      </c>
      <c r="AW786" s="6">
        <v>104.4</v>
      </c>
      <c r="AX786" s="6">
        <v>104.4</v>
      </c>
      <c r="AY786" s="6">
        <v>105.9</v>
      </c>
      <c r="AZ786" s="6">
        <v>105.8</v>
      </c>
      <c r="BA786" s="6">
        <v>105</v>
      </c>
      <c r="BB786" s="6">
        <v>107.1</v>
      </c>
      <c r="BC786" s="6">
        <v>106.8</v>
      </c>
      <c r="BD786" s="6">
        <v>106</v>
      </c>
      <c r="BE786" s="6">
        <v>107.7</v>
      </c>
      <c r="BF786" s="6">
        <v>107.3</v>
      </c>
      <c r="BG786" s="6">
        <v>109</v>
      </c>
      <c r="BH786" s="6">
        <v>108.6</v>
      </c>
      <c r="BI786" s="6">
        <v>108.5</v>
      </c>
      <c r="BJ786" s="6">
        <v>108.4</v>
      </c>
      <c r="BK786" s="6">
        <v>108.8</v>
      </c>
      <c r="BL786" s="6">
        <v>109.1</v>
      </c>
      <c r="BM786" s="6">
        <v>109.4</v>
      </c>
      <c r="BN786" s="6">
        <v>110.1</v>
      </c>
      <c r="BO786" s="6">
        <v>109.6</v>
      </c>
      <c r="BP786" s="6">
        <v>109.6</v>
      </c>
      <c r="BQ786" s="6">
        <v>110.1</v>
      </c>
      <c r="BR786" s="6">
        <v>109.6</v>
      </c>
      <c r="BS786" s="6">
        <v>109.9</v>
      </c>
      <c r="BT786" s="6">
        <v>109.5</v>
      </c>
      <c r="BU786" s="6">
        <v>109.6</v>
      </c>
      <c r="BV786" s="6">
        <v>109.9</v>
      </c>
      <c r="BW786" s="6">
        <v>110</v>
      </c>
      <c r="BX786" s="6">
        <v>109.9</v>
      </c>
      <c r="BY786" s="6">
        <v>110</v>
      </c>
      <c r="BZ786" s="6">
        <v>110.3</v>
      </c>
      <c r="CA786" s="6">
        <v>110.5</v>
      </c>
      <c r="CB786" s="6">
        <v>111.7</v>
      </c>
      <c r="CC786" s="6">
        <v>112.2</v>
      </c>
      <c r="CD786" s="6">
        <v>112.2</v>
      </c>
      <c r="CE786" s="6">
        <v>112.6</v>
      </c>
      <c r="CF786" s="6">
        <v>112.5</v>
      </c>
      <c r="CG786" s="6">
        <v>112.5</v>
      </c>
      <c r="CH786" s="6">
        <v>112.9</v>
      </c>
      <c r="CI786" s="6">
        <v>115.1</v>
      </c>
      <c r="CJ786" s="6">
        <v>115.8</v>
      </c>
      <c r="CK786" s="6">
        <v>116.5</v>
      </c>
      <c r="CL786" s="6">
        <v>117.4</v>
      </c>
      <c r="CM786" s="6">
        <v>118.6</v>
      </c>
      <c r="CN786" s="6">
        <v>117.7</v>
      </c>
      <c r="CO786" s="6">
        <v>119</v>
      </c>
      <c r="CP786" s="6">
        <v>119.3</v>
      </c>
      <c r="CQ786" s="6">
        <v>119.4</v>
      </c>
      <c r="CR786" s="6">
        <v>119.7</v>
      </c>
      <c r="CS786" s="6">
        <v>119.4</v>
      </c>
      <c r="CT786" s="6">
        <v>120</v>
      </c>
      <c r="CU786" s="6">
        <v>120</v>
      </c>
      <c r="CV786" s="6">
        <v>120</v>
      </c>
      <c r="CW786" s="6">
        <v>120.3</v>
      </c>
      <c r="CX786" s="6">
        <v>120.5</v>
      </c>
      <c r="CY786" s="6">
        <v>120.9</v>
      </c>
      <c r="CZ786" s="6">
        <v>120.9</v>
      </c>
      <c r="DA786" s="6">
        <v>123.6</v>
      </c>
      <c r="DB786" s="6">
        <v>124.2</v>
      </c>
      <c r="DC786" s="6">
        <v>127</v>
      </c>
      <c r="DD786" s="6">
        <v>127.2</v>
      </c>
      <c r="DE786" s="6">
        <v>126.6</v>
      </c>
      <c r="DF786" s="6">
        <v>127.9</v>
      </c>
      <c r="DG786" s="6">
        <v>129.69999999999999</v>
      </c>
      <c r="DH786" s="6">
        <v>130.5</v>
      </c>
      <c r="DI786" s="6">
        <v>131.69999999999999</v>
      </c>
      <c r="DJ786" s="6">
        <v>134</v>
      </c>
      <c r="DK786" s="6">
        <v>134.30000000000001</v>
      </c>
      <c r="DL786" s="6">
        <v>134.4</v>
      </c>
      <c r="DM786" s="6">
        <v>135.30000000000001</v>
      </c>
      <c r="DN786" s="6">
        <v>136</v>
      </c>
      <c r="DO786" s="6">
        <v>137.80000000000001</v>
      </c>
      <c r="DP786" s="6">
        <v>138.80000000000001</v>
      </c>
      <c r="DQ786" s="6">
        <v>138.69999999999999</v>
      </c>
      <c r="DR786" s="6">
        <v>139.80000000000001</v>
      </c>
      <c r="DS786" s="6">
        <v>141</v>
      </c>
      <c r="DT786" s="6">
        <v>141.6</v>
      </c>
    </row>
    <row r="787" spans="1:125" x14ac:dyDescent="0.25">
      <c r="A787" s="4" t="s">
        <v>1596</v>
      </c>
      <c r="B787" s="4" t="s">
        <v>1597</v>
      </c>
      <c r="C787" s="5">
        <v>1.9E-3</v>
      </c>
      <c r="D787" s="6">
        <v>99.8</v>
      </c>
      <c r="E787" s="6">
        <v>99.7</v>
      </c>
      <c r="F787" s="6">
        <v>100.6</v>
      </c>
      <c r="G787" s="6">
        <v>100.8</v>
      </c>
      <c r="H787" s="6">
        <v>101.6</v>
      </c>
      <c r="I787" s="6">
        <v>99.9</v>
      </c>
      <c r="J787" s="6">
        <v>98.8</v>
      </c>
      <c r="K787" s="6">
        <v>99.3</v>
      </c>
      <c r="L787" s="6">
        <v>99.6</v>
      </c>
      <c r="M787" s="6">
        <v>98.8</v>
      </c>
      <c r="N787" s="6">
        <v>99.3</v>
      </c>
      <c r="O787" s="6">
        <v>99.5</v>
      </c>
      <c r="P787" s="6">
        <v>100</v>
      </c>
      <c r="Q787" s="6">
        <v>99.6</v>
      </c>
      <c r="R787" s="6">
        <v>99.3</v>
      </c>
      <c r="S787" s="6">
        <v>100.3</v>
      </c>
      <c r="T787" s="6">
        <v>100.2</v>
      </c>
      <c r="U787" s="6">
        <v>100.4</v>
      </c>
      <c r="V787" s="6">
        <v>103.2</v>
      </c>
      <c r="W787" s="6">
        <v>102.9</v>
      </c>
      <c r="X787" s="6">
        <v>103.5</v>
      </c>
      <c r="Y787" s="6">
        <v>99</v>
      </c>
      <c r="Z787" s="6">
        <v>100.6</v>
      </c>
      <c r="AA787" s="6">
        <v>99.4</v>
      </c>
      <c r="AB787" s="6">
        <v>101.8</v>
      </c>
      <c r="AC787" s="6">
        <v>102.9</v>
      </c>
      <c r="AD787" s="6">
        <v>99.3</v>
      </c>
      <c r="AE787" s="6">
        <v>102</v>
      </c>
      <c r="AF787" s="6">
        <v>101.8</v>
      </c>
      <c r="AG787" s="6">
        <v>102.5</v>
      </c>
      <c r="AH787" s="6">
        <v>101.2</v>
      </c>
      <c r="AI787" s="6">
        <v>101.3</v>
      </c>
      <c r="AJ787" s="6">
        <v>102.3</v>
      </c>
      <c r="AK787" s="6">
        <v>100.8</v>
      </c>
      <c r="AL787" s="6">
        <v>101.2</v>
      </c>
      <c r="AM787" s="6">
        <v>102.9</v>
      </c>
      <c r="AN787" s="6">
        <v>103.2</v>
      </c>
      <c r="AO787" s="6">
        <v>103</v>
      </c>
      <c r="AP787" s="6">
        <v>103.1</v>
      </c>
      <c r="AQ787" s="6">
        <v>102.4</v>
      </c>
      <c r="AR787" s="6">
        <v>102.4</v>
      </c>
      <c r="AS787" s="6">
        <v>102.4</v>
      </c>
      <c r="AT787" s="6">
        <v>102.4</v>
      </c>
      <c r="AU787" s="6">
        <v>102.4</v>
      </c>
      <c r="AV787" s="6">
        <v>110.6</v>
      </c>
      <c r="AW787" s="6">
        <v>110.6</v>
      </c>
      <c r="AX787" s="6">
        <v>110.6</v>
      </c>
      <c r="AY787" s="6">
        <v>110.6</v>
      </c>
      <c r="AZ787" s="6">
        <v>110.6</v>
      </c>
      <c r="BA787" s="6">
        <v>110.6</v>
      </c>
      <c r="BB787" s="6">
        <v>110.6</v>
      </c>
      <c r="BC787" s="6">
        <v>125.4</v>
      </c>
      <c r="BD787" s="6">
        <v>125.4</v>
      </c>
      <c r="BE787" s="6">
        <v>125.4</v>
      </c>
      <c r="BF787" s="6">
        <v>125.4</v>
      </c>
      <c r="BG787" s="6">
        <v>125.4</v>
      </c>
      <c r="BH787" s="6">
        <v>125.4</v>
      </c>
      <c r="BI787" s="6">
        <v>132.19999999999999</v>
      </c>
      <c r="BJ787" s="6">
        <v>132.19999999999999</v>
      </c>
      <c r="BK787" s="6">
        <v>128.69999999999999</v>
      </c>
      <c r="BL787" s="6">
        <v>130.1</v>
      </c>
      <c r="BM787" s="6">
        <v>127.3</v>
      </c>
      <c r="BN787" s="6">
        <v>130.1</v>
      </c>
      <c r="BO787" s="6">
        <v>130.1</v>
      </c>
      <c r="BP787" s="6">
        <v>130.1</v>
      </c>
      <c r="BQ787" s="6">
        <v>130.1</v>
      </c>
      <c r="BR787" s="6">
        <v>130.1</v>
      </c>
      <c r="BS787" s="6">
        <v>130.1</v>
      </c>
      <c r="BT787" s="6">
        <v>130.1</v>
      </c>
      <c r="BU787" s="6">
        <v>130.1</v>
      </c>
      <c r="BV787" s="6">
        <v>141.4</v>
      </c>
      <c r="BW787" s="6">
        <v>138.6</v>
      </c>
      <c r="BX787" s="6">
        <v>141.1</v>
      </c>
      <c r="BY787" s="6">
        <v>139.30000000000001</v>
      </c>
      <c r="BZ787" s="6">
        <v>139.1</v>
      </c>
      <c r="CA787" s="6">
        <v>137.5</v>
      </c>
      <c r="CB787" s="6">
        <v>138.30000000000001</v>
      </c>
      <c r="CC787" s="6">
        <v>139</v>
      </c>
      <c r="CD787" s="6">
        <v>138.4</v>
      </c>
      <c r="CE787" s="6">
        <v>142.30000000000001</v>
      </c>
      <c r="CF787" s="6">
        <v>141.69999999999999</v>
      </c>
      <c r="CG787" s="6">
        <v>145</v>
      </c>
      <c r="CH787" s="6">
        <v>143.4</v>
      </c>
      <c r="CI787" s="6">
        <v>145.30000000000001</v>
      </c>
      <c r="CJ787" s="6">
        <v>146.30000000000001</v>
      </c>
      <c r="CK787" s="6">
        <v>146.1</v>
      </c>
      <c r="CL787" s="6">
        <v>145.30000000000001</v>
      </c>
      <c r="CM787" s="6">
        <v>145.30000000000001</v>
      </c>
      <c r="CN787" s="6">
        <v>145.30000000000001</v>
      </c>
      <c r="CO787" s="6">
        <v>145.30000000000001</v>
      </c>
      <c r="CP787" s="6">
        <v>145.30000000000001</v>
      </c>
      <c r="CQ787" s="6">
        <v>144.5</v>
      </c>
      <c r="CR787" s="6">
        <v>144.30000000000001</v>
      </c>
      <c r="CS787" s="6">
        <v>148.4</v>
      </c>
      <c r="CT787" s="6">
        <v>146.1</v>
      </c>
      <c r="CU787" s="6">
        <v>143.69999999999999</v>
      </c>
      <c r="CV787" s="6">
        <v>137.5</v>
      </c>
      <c r="CW787" s="6">
        <v>141.30000000000001</v>
      </c>
      <c r="CX787" s="6">
        <v>140.80000000000001</v>
      </c>
      <c r="CY787" s="6">
        <v>141.80000000000001</v>
      </c>
      <c r="CZ787" s="6">
        <v>140.19999999999999</v>
      </c>
      <c r="DA787" s="6">
        <v>140.80000000000001</v>
      </c>
      <c r="DB787" s="6">
        <v>142.19999999999999</v>
      </c>
      <c r="DC787" s="6">
        <v>136.69999999999999</v>
      </c>
      <c r="DD787" s="6">
        <v>137.6</v>
      </c>
      <c r="DE787" s="6">
        <v>139.4</v>
      </c>
      <c r="DF787" s="6">
        <v>140.80000000000001</v>
      </c>
      <c r="DG787" s="6">
        <v>139.30000000000001</v>
      </c>
      <c r="DH787" s="6">
        <v>146.1</v>
      </c>
      <c r="DI787" s="6">
        <v>148.19999999999999</v>
      </c>
      <c r="DJ787" s="6">
        <v>146.1</v>
      </c>
      <c r="DK787" s="6">
        <v>149.1</v>
      </c>
      <c r="DL787" s="6">
        <v>149.30000000000001</v>
      </c>
      <c r="DM787" s="6">
        <v>152.19999999999999</v>
      </c>
      <c r="DN787" s="6">
        <v>155.30000000000001</v>
      </c>
      <c r="DO787" s="6">
        <v>154.19999999999999</v>
      </c>
      <c r="DP787" s="6">
        <v>152.9</v>
      </c>
      <c r="DQ787" s="6">
        <v>155.9</v>
      </c>
      <c r="DR787" s="6">
        <v>154.80000000000001</v>
      </c>
      <c r="DS787" s="6">
        <v>156.30000000000001</v>
      </c>
      <c r="DT787" s="6">
        <v>156.30000000000001</v>
      </c>
    </row>
    <row r="788" spans="1:125" x14ac:dyDescent="0.25">
      <c r="A788" s="4" t="s">
        <v>1598</v>
      </c>
      <c r="B788" s="4" t="s">
        <v>1599</v>
      </c>
      <c r="C788" s="5">
        <v>4.1840000000000002E-2</v>
      </c>
      <c r="D788" s="6">
        <v>109.1</v>
      </c>
      <c r="E788" s="6">
        <v>105.3</v>
      </c>
      <c r="F788" s="6">
        <v>100.5</v>
      </c>
      <c r="G788" s="6">
        <v>111.1</v>
      </c>
      <c r="H788" s="6">
        <v>107.5</v>
      </c>
      <c r="I788" s="6">
        <v>106.9</v>
      </c>
      <c r="J788" s="6">
        <v>106.6</v>
      </c>
      <c r="K788" s="6">
        <v>101.8</v>
      </c>
      <c r="L788" s="6">
        <v>107.5</v>
      </c>
      <c r="M788" s="6">
        <v>101</v>
      </c>
      <c r="N788" s="6">
        <v>100.5</v>
      </c>
      <c r="O788" s="6">
        <v>101</v>
      </c>
      <c r="P788" s="6">
        <v>107</v>
      </c>
      <c r="Q788" s="6">
        <v>109.1</v>
      </c>
      <c r="R788" s="6">
        <v>100.8</v>
      </c>
      <c r="S788" s="6">
        <v>104.4</v>
      </c>
      <c r="T788" s="6">
        <v>92.7</v>
      </c>
      <c r="U788" s="6">
        <v>98.4</v>
      </c>
      <c r="V788" s="6">
        <v>104.9</v>
      </c>
      <c r="W788" s="6">
        <v>105.8</v>
      </c>
      <c r="X788" s="6">
        <v>102.4</v>
      </c>
      <c r="Y788" s="6">
        <v>99.4</v>
      </c>
      <c r="Z788" s="6">
        <v>100.2</v>
      </c>
      <c r="AA788" s="6">
        <v>96.6</v>
      </c>
      <c r="AB788" s="6">
        <v>109.7</v>
      </c>
      <c r="AC788" s="6">
        <v>101.1</v>
      </c>
      <c r="AD788" s="6">
        <v>102.2</v>
      </c>
      <c r="AE788" s="6">
        <v>102.9</v>
      </c>
      <c r="AF788" s="6">
        <v>107.3</v>
      </c>
      <c r="AG788" s="6">
        <v>103</v>
      </c>
      <c r="AH788" s="6">
        <v>111.6</v>
      </c>
      <c r="AI788" s="6">
        <v>111.1</v>
      </c>
      <c r="AJ788" s="6">
        <v>108.3</v>
      </c>
      <c r="AK788" s="6">
        <v>120.3</v>
      </c>
      <c r="AL788" s="6">
        <v>117.2</v>
      </c>
      <c r="AM788" s="6">
        <v>114.9</v>
      </c>
      <c r="AN788" s="6">
        <v>121.2</v>
      </c>
      <c r="AO788" s="6">
        <v>119.8</v>
      </c>
      <c r="AP788" s="6">
        <v>117.1</v>
      </c>
      <c r="AQ788" s="6">
        <v>115.3</v>
      </c>
      <c r="AR788" s="6">
        <v>113.6</v>
      </c>
      <c r="AS788" s="6">
        <v>109.3</v>
      </c>
      <c r="AT788" s="6">
        <v>108.5</v>
      </c>
      <c r="AU788" s="6">
        <v>112</v>
      </c>
      <c r="AV788" s="6">
        <v>111.7</v>
      </c>
      <c r="AW788" s="6">
        <v>109.7</v>
      </c>
      <c r="AX788" s="6">
        <v>110.3</v>
      </c>
      <c r="AY788" s="6">
        <v>113.1</v>
      </c>
      <c r="AZ788" s="6">
        <v>112.7</v>
      </c>
      <c r="BA788" s="6">
        <v>114.6</v>
      </c>
      <c r="BB788" s="6">
        <v>114.6</v>
      </c>
      <c r="BC788" s="6">
        <v>114.6</v>
      </c>
      <c r="BD788" s="6">
        <v>112.9</v>
      </c>
      <c r="BE788" s="6">
        <v>108.2</v>
      </c>
      <c r="BF788" s="6">
        <v>111.7</v>
      </c>
      <c r="BG788" s="6">
        <v>110.8</v>
      </c>
      <c r="BH788" s="6">
        <v>111.5</v>
      </c>
      <c r="BI788" s="6">
        <v>111.5</v>
      </c>
      <c r="BJ788" s="6">
        <v>111.8</v>
      </c>
      <c r="BK788" s="6">
        <v>111.8</v>
      </c>
      <c r="BL788" s="6">
        <v>111.8</v>
      </c>
      <c r="BM788" s="6">
        <v>110.3</v>
      </c>
      <c r="BN788" s="6">
        <v>110</v>
      </c>
      <c r="BO788" s="6">
        <v>104.6</v>
      </c>
      <c r="BP788" s="6">
        <v>104.2</v>
      </c>
      <c r="BQ788" s="6">
        <v>108.9</v>
      </c>
      <c r="BR788" s="6">
        <v>108.5</v>
      </c>
      <c r="BS788" s="6">
        <v>110.2</v>
      </c>
      <c r="BT788" s="6">
        <v>110.7</v>
      </c>
      <c r="BU788" s="6">
        <v>110.4</v>
      </c>
      <c r="BV788" s="6">
        <v>110.4</v>
      </c>
      <c r="BW788" s="6">
        <v>111.7</v>
      </c>
      <c r="BX788" s="6">
        <v>111.7</v>
      </c>
      <c r="BY788" s="6">
        <v>112.3</v>
      </c>
      <c r="BZ788" s="6">
        <v>111.6</v>
      </c>
      <c r="CA788" s="6">
        <v>114.2</v>
      </c>
      <c r="CB788" s="6">
        <v>113.5</v>
      </c>
      <c r="CC788" s="6">
        <v>113.9</v>
      </c>
      <c r="CD788" s="6">
        <v>114</v>
      </c>
      <c r="CE788" s="6">
        <v>115.8</v>
      </c>
      <c r="CF788" s="6">
        <v>114.5</v>
      </c>
      <c r="CG788" s="6">
        <v>114.5</v>
      </c>
      <c r="CH788" s="6">
        <v>114.5</v>
      </c>
      <c r="CI788" s="6">
        <v>114.4</v>
      </c>
      <c r="CJ788" s="6">
        <v>114.4</v>
      </c>
      <c r="CK788" s="6">
        <v>114.8</v>
      </c>
      <c r="CL788" s="6">
        <v>114.8</v>
      </c>
      <c r="CM788" s="6">
        <v>114.8</v>
      </c>
      <c r="CN788" s="6">
        <v>114.5</v>
      </c>
      <c r="CO788" s="6">
        <v>114.2</v>
      </c>
      <c r="CP788" s="6">
        <v>114.4</v>
      </c>
      <c r="CQ788" s="6">
        <v>114.5</v>
      </c>
      <c r="CR788" s="6">
        <v>113.8</v>
      </c>
      <c r="CS788" s="6">
        <v>115.1</v>
      </c>
      <c r="CT788" s="6">
        <v>114.7</v>
      </c>
      <c r="CU788" s="6">
        <v>114.9</v>
      </c>
      <c r="CV788" s="6">
        <v>115.8</v>
      </c>
      <c r="CW788" s="6">
        <v>116</v>
      </c>
      <c r="CX788" s="6">
        <v>115.8</v>
      </c>
      <c r="CY788" s="6">
        <v>115.1</v>
      </c>
      <c r="CZ788" s="6">
        <v>116.2</v>
      </c>
      <c r="DA788" s="6">
        <v>115.6</v>
      </c>
      <c r="DB788" s="6">
        <v>115.8</v>
      </c>
      <c r="DC788" s="6">
        <v>116.1</v>
      </c>
      <c r="DD788" s="6">
        <v>117</v>
      </c>
      <c r="DE788" s="6">
        <v>117</v>
      </c>
      <c r="DF788" s="6">
        <v>119.7</v>
      </c>
      <c r="DG788" s="6">
        <v>116.8</v>
      </c>
      <c r="DH788" s="6">
        <v>119</v>
      </c>
      <c r="DI788" s="6">
        <v>120.9</v>
      </c>
      <c r="DJ788" s="6">
        <v>122.1</v>
      </c>
      <c r="DK788" s="6">
        <v>123.2</v>
      </c>
      <c r="DL788" s="6">
        <v>124.6</v>
      </c>
      <c r="DM788" s="6">
        <v>125.7</v>
      </c>
      <c r="DN788" s="6">
        <v>126.6</v>
      </c>
      <c r="DO788" s="6">
        <v>127.3</v>
      </c>
      <c r="DP788" s="6">
        <v>125</v>
      </c>
      <c r="DQ788" s="6">
        <v>124.2</v>
      </c>
      <c r="DR788" s="6">
        <v>126.7</v>
      </c>
      <c r="DS788" s="6">
        <v>126.7</v>
      </c>
      <c r="DT788" s="6">
        <v>124.4</v>
      </c>
    </row>
    <row r="789" spans="1:125" x14ac:dyDescent="0.25">
      <c r="A789" s="4" t="s">
        <v>1600</v>
      </c>
      <c r="B789" s="4" t="s">
        <v>1601</v>
      </c>
      <c r="C789" s="5">
        <v>0.46833999999999998</v>
      </c>
      <c r="D789" s="6">
        <v>101</v>
      </c>
      <c r="E789" s="6">
        <v>101.2</v>
      </c>
      <c r="F789" s="6">
        <v>102.3</v>
      </c>
      <c r="G789" s="6">
        <v>103.4</v>
      </c>
      <c r="H789" s="6">
        <v>103.8</v>
      </c>
      <c r="I789" s="6">
        <v>104.8</v>
      </c>
      <c r="J789" s="6">
        <v>101.1</v>
      </c>
      <c r="K789" s="6">
        <v>98.4</v>
      </c>
      <c r="L789" s="6">
        <v>102.2</v>
      </c>
      <c r="M789" s="6">
        <v>102.9</v>
      </c>
      <c r="N789" s="6">
        <v>103.9</v>
      </c>
      <c r="O789" s="6">
        <v>103.2</v>
      </c>
      <c r="P789" s="6">
        <v>104.7</v>
      </c>
      <c r="Q789" s="6">
        <v>105.8</v>
      </c>
      <c r="R789" s="6">
        <v>107.7</v>
      </c>
      <c r="S789" s="6">
        <v>105.3</v>
      </c>
      <c r="T789" s="6">
        <v>111.1</v>
      </c>
      <c r="U789" s="6">
        <v>110</v>
      </c>
      <c r="V789" s="6">
        <v>109.5</v>
      </c>
      <c r="W789" s="6">
        <v>109.4</v>
      </c>
      <c r="X789" s="6">
        <v>105.9</v>
      </c>
      <c r="Y789" s="6">
        <v>106.5</v>
      </c>
      <c r="Z789" s="6">
        <v>107.9</v>
      </c>
      <c r="AA789" s="6">
        <v>107.8</v>
      </c>
      <c r="AB789" s="6">
        <v>105.8</v>
      </c>
      <c r="AC789" s="6">
        <v>105.6</v>
      </c>
      <c r="AD789" s="6">
        <v>109.3</v>
      </c>
      <c r="AE789" s="6">
        <v>105.8</v>
      </c>
      <c r="AF789" s="6">
        <v>108.6</v>
      </c>
      <c r="AG789" s="6">
        <v>110.5</v>
      </c>
      <c r="AH789" s="6">
        <v>107.8</v>
      </c>
      <c r="AI789" s="6">
        <v>106.7</v>
      </c>
      <c r="AJ789" s="6">
        <v>107.3</v>
      </c>
      <c r="AK789" s="6">
        <v>109.6</v>
      </c>
      <c r="AL789" s="6">
        <v>109.6</v>
      </c>
      <c r="AM789" s="6">
        <v>111.2</v>
      </c>
      <c r="AN789" s="6">
        <v>112.3</v>
      </c>
      <c r="AO789" s="6">
        <v>112.9</v>
      </c>
      <c r="AP789" s="6">
        <v>115.1</v>
      </c>
      <c r="AQ789" s="6">
        <v>111.1</v>
      </c>
      <c r="AR789" s="6">
        <v>111.6</v>
      </c>
      <c r="AS789" s="6">
        <v>110.2</v>
      </c>
      <c r="AT789" s="6">
        <v>111</v>
      </c>
      <c r="AU789" s="6">
        <v>111.5</v>
      </c>
      <c r="AV789" s="6">
        <v>113.7</v>
      </c>
      <c r="AW789" s="6">
        <v>113.5</v>
      </c>
      <c r="AX789" s="6">
        <v>114.6</v>
      </c>
      <c r="AY789" s="6">
        <v>114.2</v>
      </c>
      <c r="AZ789" s="6">
        <v>114.9</v>
      </c>
      <c r="BA789" s="6">
        <v>114.7</v>
      </c>
      <c r="BB789" s="6">
        <v>115.1</v>
      </c>
      <c r="BC789" s="6">
        <v>115.4</v>
      </c>
      <c r="BD789" s="6">
        <v>115</v>
      </c>
      <c r="BE789" s="6">
        <v>115.3</v>
      </c>
      <c r="BF789" s="6">
        <v>117</v>
      </c>
      <c r="BG789" s="6">
        <v>115.6</v>
      </c>
      <c r="BH789" s="6">
        <v>116.7</v>
      </c>
      <c r="BI789" s="6">
        <v>116.4</v>
      </c>
      <c r="BJ789" s="6">
        <v>116.7</v>
      </c>
      <c r="BK789" s="6">
        <v>117.1</v>
      </c>
      <c r="BL789" s="6">
        <v>117.3</v>
      </c>
      <c r="BM789" s="6">
        <v>117</v>
      </c>
      <c r="BN789" s="6">
        <v>118.4</v>
      </c>
      <c r="BO789" s="6">
        <v>117.9</v>
      </c>
      <c r="BP789" s="6">
        <v>119.2</v>
      </c>
      <c r="BQ789" s="6">
        <v>119.4</v>
      </c>
      <c r="BR789" s="6">
        <v>120.2</v>
      </c>
      <c r="BS789" s="6">
        <v>120.7</v>
      </c>
      <c r="BT789" s="6">
        <v>119.7</v>
      </c>
      <c r="BU789" s="6">
        <v>121.2</v>
      </c>
      <c r="BV789" s="6">
        <v>121.4</v>
      </c>
      <c r="BW789" s="6">
        <v>121.3</v>
      </c>
      <c r="BX789" s="6">
        <v>121.4</v>
      </c>
      <c r="BY789" s="6">
        <v>123.2</v>
      </c>
      <c r="BZ789" s="6">
        <v>123.4</v>
      </c>
      <c r="CA789" s="6">
        <v>123.7</v>
      </c>
      <c r="CB789" s="6">
        <v>124.2</v>
      </c>
      <c r="CC789" s="6">
        <v>124.1</v>
      </c>
      <c r="CD789" s="6">
        <v>123.2</v>
      </c>
      <c r="CE789" s="6">
        <v>122.9</v>
      </c>
      <c r="CF789" s="6">
        <v>124.3</v>
      </c>
      <c r="CG789" s="6">
        <v>122.8</v>
      </c>
      <c r="CH789" s="6">
        <v>125.2</v>
      </c>
      <c r="CI789" s="6">
        <v>126.6</v>
      </c>
      <c r="CJ789" s="6">
        <v>125.6</v>
      </c>
      <c r="CK789" s="6">
        <v>125.8</v>
      </c>
      <c r="CL789" s="6">
        <v>126.8</v>
      </c>
      <c r="CM789" s="6">
        <v>125.8</v>
      </c>
      <c r="CN789" s="6">
        <v>127.6</v>
      </c>
      <c r="CO789" s="6">
        <v>126.5</v>
      </c>
      <c r="CP789" s="6">
        <v>126.2</v>
      </c>
      <c r="CQ789" s="6">
        <v>126.7</v>
      </c>
      <c r="CR789" s="6">
        <v>126.2</v>
      </c>
      <c r="CS789" s="6">
        <v>125.9</v>
      </c>
      <c r="CT789" s="6">
        <v>126.9</v>
      </c>
      <c r="CU789" s="6">
        <v>125.7</v>
      </c>
      <c r="CV789" s="6">
        <v>125.7</v>
      </c>
      <c r="CW789" s="6">
        <v>127.5</v>
      </c>
      <c r="CX789" s="6">
        <v>126.1</v>
      </c>
      <c r="CY789" s="6">
        <v>126.9</v>
      </c>
      <c r="CZ789" s="6">
        <v>127.5</v>
      </c>
      <c r="DA789" s="6">
        <v>128.30000000000001</v>
      </c>
      <c r="DB789" s="6">
        <v>129.5</v>
      </c>
      <c r="DC789" s="6">
        <v>128.4</v>
      </c>
      <c r="DD789" s="6">
        <v>130.4</v>
      </c>
      <c r="DE789" s="6">
        <v>129.6</v>
      </c>
      <c r="DF789" s="6">
        <v>131.5</v>
      </c>
      <c r="DG789" s="6">
        <v>132.6</v>
      </c>
      <c r="DH789" s="6">
        <v>132.5</v>
      </c>
      <c r="DI789" s="6">
        <v>132.80000000000001</v>
      </c>
      <c r="DJ789" s="6">
        <v>134.1</v>
      </c>
      <c r="DK789" s="6">
        <v>133.1</v>
      </c>
      <c r="DL789" s="6">
        <v>134.1</v>
      </c>
      <c r="DM789" s="6">
        <v>135.5</v>
      </c>
      <c r="DN789" s="6">
        <v>134.19999999999999</v>
      </c>
      <c r="DO789" s="6">
        <v>134.80000000000001</v>
      </c>
      <c r="DP789" s="6">
        <v>136.19999999999999</v>
      </c>
      <c r="DQ789" s="6">
        <v>136.4</v>
      </c>
      <c r="DR789" s="6">
        <v>136.1</v>
      </c>
      <c r="DS789" s="6">
        <v>137.4</v>
      </c>
      <c r="DT789" s="6">
        <v>137.19999999999999</v>
      </c>
    </row>
    <row r="790" spans="1:125" x14ac:dyDescent="0.25">
      <c r="A790" s="4" t="s">
        <v>1602</v>
      </c>
      <c r="B790" s="4" t="s">
        <v>1603</v>
      </c>
      <c r="C790" s="5">
        <v>8.3729999999999999E-2</v>
      </c>
      <c r="D790" s="6">
        <v>106.7</v>
      </c>
      <c r="E790" s="6">
        <v>102.6</v>
      </c>
      <c r="F790" s="6">
        <v>97.6</v>
      </c>
      <c r="G790" s="6">
        <v>108.4</v>
      </c>
      <c r="H790" s="6">
        <v>101.7</v>
      </c>
      <c r="I790" s="6">
        <v>103.7</v>
      </c>
      <c r="J790" s="6">
        <v>91.3</v>
      </c>
      <c r="K790" s="6">
        <v>90.9</v>
      </c>
      <c r="L790" s="6">
        <v>92.7</v>
      </c>
      <c r="M790" s="6">
        <v>92.7</v>
      </c>
      <c r="N790" s="6">
        <v>93</v>
      </c>
      <c r="O790" s="6">
        <v>92.9</v>
      </c>
      <c r="P790" s="6">
        <v>93.3</v>
      </c>
      <c r="Q790" s="6">
        <v>101.1</v>
      </c>
      <c r="R790" s="6">
        <v>93.3</v>
      </c>
      <c r="S790" s="6">
        <v>93.6</v>
      </c>
      <c r="T790" s="6">
        <v>110.4</v>
      </c>
      <c r="U790" s="6">
        <v>111</v>
      </c>
      <c r="V790" s="6">
        <v>109</v>
      </c>
      <c r="W790" s="6">
        <v>108.9</v>
      </c>
      <c r="X790" s="6">
        <v>98.3</v>
      </c>
      <c r="Y790" s="6">
        <v>109.8</v>
      </c>
      <c r="Z790" s="6">
        <v>108.1</v>
      </c>
      <c r="AA790" s="6">
        <v>103.8</v>
      </c>
      <c r="AB790" s="6">
        <v>94.3</v>
      </c>
      <c r="AC790" s="6">
        <v>94.2</v>
      </c>
      <c r="AD790" s="6">
        <v>94.5</v>
      </c>
      <c r="AE790" s="6">
        <v>96.8</v>
      </c>
      <c r="AF790" s="6">
        <v>107.4</v>
      </c>
      <c r="AG790" s="6">
        <v>107.4</v>
      </c>
      <c r="AH790" s="6">
        <v>101.1</v>
      </c>
      <c r="AI790" s="6">
        <v>94.5</v>
      </c>
      <c r="AJ790" s="6">
        <v>95.6</v>
      </c>
      <c r="AK790" s="6">
        <v>95.7</v>
      </c>
      <c r="AL790" s="6">
        <v>101.6</v>
      </c>
      <c r="AM790" s="6">
        <v>101.3</v>
      </c>
      <c r="AN790" s="6">
        <v>108.6</v>
      </c>
      <c r="AO790" s="6">
        <v>109.2</v>
      </c>
      <c r="AP790" s="6">
        <v>115.4</v>
      </c>
      <c r="AQ790" s="6">
        <v>98.2</v>
      </c>
      <c r="AR790" s="6">
        <v>98.8</v>
      </c>
      <c r="AS790" s="6">
        <v>98.8</v>
      </c>
      <c r="AT790" s="6">
        <v>98.8</v>
      </c>
      <c r="AU790" s="6">
        <v>98.8</v>
      </c>
      <c r="AV790" s="6">
        <v>98.5</v>
      </c>
      <c r="AW790" s="6">
        <v>98.7</v>
      </c>
      <c r="AX790" s="6">
        <v>97.7</v>
      </c>
      <c r="AY790" s="6">
        <v>97.7</v>
      </c>
      <c r="AZ790" s="6">
        <v>97.7</v>
      </c>
      <c r="BA790" s="6">
        <v>97.7</v>
      </c>
      <c r="BB790" s="6">
        <v>97.7</v>
      </c>
      <c r="BC790" s="6">
        <v>97.7</v>
      </c>
      <c r="BD790" s="6">
        <v>97.7</v>
      </c>
      <c r="BE790" s="6">
        <v>97.7</v>
      </c>
      <c r="BF790" s="6">
        <v>97.7</v>
      </c>
      <c r="BG790" s="6">
        <v>97.7</v>
      </c>
      <c r="BH790" s="6">
        <v>97.7</v>
      </c>
      <c r="BI790" s="6">
        <v>97.7</v>
      </c>
      <c r="BJ790" s="6">
        <v>97.7</v>
      </c>
      <c r="BK790" s="6">
        <v>98.2</v>
      </c>
      <c r="BL790" s="6">
        <v>98.2</v>
      </c>
      <c r="BM790" s="6">
        <v>98.6</v>
      </c>
      <c r="BN790" s="6">
        <v>98.6</v>
      </c>
      <c r="BO790" s="6">
        <v>96.6</v>
      </c>
      <c r="BP790" s="6">
        <v>99.5</v>
      </c>
      <c r="BQ790" s="6">
        <v>98.9</v>
      </c>
      <c r="BR790" s="6">
        <v>98.9</v>
      </c>
      <c r="BS790" s="6">
        <v>98.9</v>
      </c>
      <c r="BT790" s="6">
        <v>98.8</v>
      </c>
      <c r="BU790" s="6">
        <v>98.7</v>
      </c>
      <c r="BV790" s="6">
        <v>98.8</v>
      </c>
      <c r="BW790" s="6">
        <v>99.3</v>
      </c>
      <c r="BX790" s="6">
        <v>99.9</v>
      </c>
      <c r="BY790" s="6">
        <v>99.6</v>
      </c>
      <c r="BZ790" s="6">
        <v>100.3</v>
      </c>
      <c r="CA790" s="6">
        <v>101.4</v>
      </c>
      <c r="CB790" s="6">
        <v>101.4</v>
      </c>
      <c r="CC790" s="6">
        <v>101.5</v>
      </c>
      <c r="CD790" s="6">
        <v>101.5</v>
      </c>
      <c r="CE790" s="6">
        <v>101.2</v>
      </c>
      <c r="CF790" s="6">
        <v>101.3</v>
      </c>
      <c r="CG790" s="6">
        <v>100.8</v>
      </c>
      <c r="CH790" s="6">
        <v>100.8</v>
      </c>
      <c r="CI790" s="6">
        <v>101</v>
      </c>
      <c r="CJ790" s="6">
        <v>101</v>
      </c>
      <c r="CK790" s="6">
        <v>101.2</v>
      </c>
      <c r="CL790" s="6">
        <v>101.2</v>
      </c>
      <c r="CM790" s="6">
        <v>101.3</v>
      </c>
      <c r="CN790" s="6">
        <v>101.2</v>
      </c>
      <c r="CO790" s="6">
        <v>101.2</v>
      </c>
      <c r="CP790" s="6">
        <v>101.3</v>
      </c>
      <c r="CQ790" s="6">
        <v>101.4</v>
      </c>
      <c r="CR790" s="6">
        <v>99.5</v>
      </c>
      <c r="CS790" s="6">
        <v>101.6</v>
      </c>
      <c r="CT790" s="6">
        <v>101.5</v>
      </c>
      <c r="CU790" s="6">
        <v>101.5</v>
      </c>
      <c r="CV790" s="6">
        <v>101.5</v>
      </c>
      <c r="CW790" s="6">
        <v>101.5</v>
      </c>
      <c r="CX790" s="6">
        <v>99.5</v>
      </c>
      <c r="CY790" s="6">
        <v>102.8</v>
      </c>
      <c r="CZ790" s="6">
        <v>102.8</v>
      </c>
      <c r="DA790" s="6">
        <v>98.5</v>
      </c>
      <c r="DB790" s="6">
        <v>98.5</v>
      </c>
      <c r="DC790" s="6">
        <v>98.6</v>
      </c>
      <c r="DD790" s="6">
        <v>102.7</v>
      </c>
      <c r="DE790" s="6">
        <v>103.7</v>
      </c>
      <c r="DF790" s="6">
        <v>103.7</v>
      </c>
      <c r="DG790" s="6">
        <v>105.4</v>
      </c>
      <c r="DH790" s="6">
        <v>105.8</v>
      </c>
      <c r="DI790" s="6">
        <v>105.5</v>
      </c>
      <c r="DJ790" s="6">
        <v>104.1</v>
      </c>
      <c r="DK790" s="6">
        <v>104.6</v>
      </c>
      <c r="DL790" s="6">
        <v>107.6</v>
      </c>
      <c r="DM790" s="6">
        <v>108.2</v>
      </c>
      <c r="DN790" s="6">
        <v>107.6</v>
      </c>
      <c r="DO790" s="6">
        <v>107.2</v>
      </c>
      <c r="DP790" s="6">
        <v>108.2</v>
      </c>
      <c r="DQ790" s="6">
        <v>108.7</v>
      </c>
      <c r="DR790" s="6">
        <v>112.4</v>
      </c>
      <c r="DS790" s="6">
        <v>112</v>
      </c>
      <c r="DT790" s="6">
        <v>112.2</v>
      </c>
    </row>
    <row r="791" spans="1:125" x14ac:dyDescent="0.25">
      <c r="A791" s="132" t="s">
        <v>1604</v>
      </c>
      <c r="B791" s="4" t="s">
        <v>1605</v>
      </c>
      <c r="C791" s="5">
        <v>9.1079999999999994E-2</v>
      </c>
      <c r="D791" s="6">
        <v>102.3</v>
      </c>
      <c r="E791" s="6">
        <v>105.9</v>
      </c>
      <c r="F791" s="6">
        <v>109.5</v>
      </c>
      <c r="G791" s="6">
        <v>108.1</v>
      </c>
      <c r="H791" s="6">
        <v>110.1</v>
      </c>
      <c r="I791" s="6">
        <v>109.8</v>
      </c>
      <c r="J791" s="6">
        <v>108.9</v>
      </c>
      <c r="K791" s="6">
        <v>103.4</v>
      </c>
      <c r="L791" s="6">
        <v>110.1</v>
      </c>
      <c r="M791" s="6">
        <v>108.8</v>
      </c>
      <c r="N791" s="6">
        <v>107.7</v>
      </c>
      <c r="O791" s="6">
        <v>115.5</v>
      </c>
      <c r="P791" s="6">
        <v>112.5</v>
      </c>
      <c r="Q791" s="6">
        <v>108.4</v>
      </c>
      <c r="R791" s="6">
        <v>112.6</v>
      </c>
      <c r="S791" s="6">
        <v>107.3</v>
      </c>
      <c r="T791" s="6">
        <v>112.9</v>
      </c>
      <c r="U791" s="6">
        <v>112</v>
      </c>
      <c r="V791" s="6">
        <v>110.7</v>
      </c>
      <c r="W791" s="6">
        <v>112.9</v>
      </c>
      <c r="X791" s="6">
        <v>109.1</v>
      </c>
      <c r="Y791" s="6">
        <v>107.5</v>
      </c>
      <c r="Z791" s="6">
        <v>114</v>
      </c>
      <c r="AA791" s="6">
        <v>113.3</v>
      </c>
      <c r="AB791" s="6">
        <v>115</v>
      </c>
      <c r="AC791" s="6">
        <v>116.7</v>
      </c>
      <c r="AD791" s="6">
        <v>119.1</v>
      </c>
      <c r="AE791" s="6">
        <v>115.5</v>
      </c>
      <c r="AF791" s="6">
        <v>117.7</v>
      </c>
      <c r="AG791" s="6">
        <v>119.2</v>
      </c>
      <c r="AH791" s="6">
        <v>116</v>
      </c>
      <c r="AI791" s="6">
        <v>115.3</v>
      </c>
      <c r="AJ791" s="6">
        <v>115.7</v>
      </c>
      <c r="AK791" s="6">
        <v>119.5</v>
      </c>
      <c r="AL791" s="6">
        <v>122</v>
      </c>
      <c r="AM791" s="6">
        <v>123.1</v>
      </c>
      <c r="AN791" s="6">
        <v>122.7</v>
      </c>
      <c r="AO791" s="6">
        <v>118.9</v>
      </c>
      <c r="AP791" s="6">
        <v>120.1</v>
      </c>
      <c r="AQ791" s="6">
        <v>122.9</v>
      </c>
      <c r="AR791" s="6">
        <v>125.9</v>
      </c>
      <c r="AS791" s="6">
        <v>124.6</v>
      </c>
      <c r="AT791" s="6">
        <v>124.2</v>
      </c>
      <c r="AU791" s="6">
        <v>124.9</v>
      </c>
      <c r="AV791" s="6">
        <v>124.8</v>
      </c>
      <c r="AW791" s="6">
        <v>124.8</v>
      </c>
      <c r="AX791" s="6">
        <v>128.30000000000001</v>
      </c>
      <c r="AY791" s="6">
        <v>128.30000000000001</v>
      </c>
      <c r="AZ791" s="6">
        <v>131.6</v>
      </c>
      <c r="BA791" s="6">
        <v>131.6</v>
      </c>
      <c r="BB791" s="6">
        <v>131.80000000000001</v>
      </c>
      <c r="BC791" s="6">
        <v>132</v>
      </c>
      <c r="BD791" s="6">
        <v>131.80000000000001</v>
      </c>
      <c r="BE791" s="6">
        <v>131.80000000000001</v>
      </c>
      <c r="BF791" s="6">
        <v>136.19999999999999</v>
      </c>
      <c r="BG791" s="6">
        <v>136.5</v>
      </c>
      <c r="BH791" s="6">
        <v>136.1</v>
      </c>
      <c r="BI791" s="6">
        <v>136.4</v>
      </c>
      <c r="BJ791" s="6">
        <v>136.4</v>
      </c>
      <c r="BK791" s="6">
        <v>136.4</v>
      </c>
      <c r="BL791" s="6">
        <v>137.30000000000001</v>
      </c>
      <c r="BM791" s="6">
        <v>135.6</v>
      </c>
      <c r="BN791" s="6">
        <v>140</v>
      </c>
      <c r="BO791" s="6">
        <v>139.9</v>
      </c>
      <c r="BP791" s="6">
        <v>140.19999999999999</v>
      </c>
      <c r="BQ791" s="6">
        <v>138.30000000000001</v>
      </c>
      <c r="BR791" s="6">
        <v>139.30000000000001</v>
      </c>
      <c r="BS791" s="6">
        <v>139.4</v>
      </c>
      <c r="BT791" s="6">
        <v>139.4</v>
      </c>
      <c r="BU791" s="6">
        <v>139.4</v>
      </c>
      <c r="BV791" s="6">
        <v>139.4</v>
      </c>
      <c r="BW791" s="6">
        <v>141.4</v>
      </c>
      <c r="BX791" s="6">
        <v>144.1</v>
      </c>
      <c r="BY791" s="6">
        <v>147</v>
      </c>
      <c r="BZ791" s="6">
        <v>143.80000000000001</v>
      </c>
      <c r="CA791" s="6">
        <v>143.80000000000001</v>
      </c>
      <c r="CB791" s="6">
        <v>147.69999999999999</v>
      </c>
      <c r="CC791" s="6">
        <v>147.69999999999999</v>
      </c>
      <c r="CD791" s="6">
        <v>149.6</v>
      </c>
      <c r="CE791" s="6">
        <v>149.6</v>
      </c>
      <c r="CF791" s="6">
        <v>148.5</v>
      </c>
      <c r="CG791" s="6">
        <v>149</v>
      </c>
      <c r="CH791" s="6">
        <v>151.6</v>
      </c>
      <c r="CI791" s="6">
        <v>151.6</v>
      </c>
      <c r="CJ791" s="6">
        <v>149.5</v>
      </c>
      <c r="CK791" s="6">
        <v>149.5</v>
      </c>
      <c r="CL791" s="6">
        <v>151.30000000000001</v>
      </c>
      <c r="CM791" s="6">
        <v>152.9</v>
      </c>
      <c r="CN791" s="6">
        <v>149.5</v>
      </c>
      <c r="CO791" s="6">
        <v>149.5</v>
      </c>
      <c r="CP791" s="6">
        <v>151.19999999999999</v>
      </c>
      <c r="CQ791" s="6">
        <v>152.9</v>
      </c>
      <c r="CR791" s="6">
        <v>149.4</v>
      </c>
      <c r="CS791" s="6">
        <v>149.4</v>
      </c>
      <c r="CT791" s="6">
        <v>149.4</v>
      </c>
      <c r="CU791" s="6">
        <v>148.69999999999999</v>
      </c>
      <c r="CV791" s="6">
        <v>148.69999999999999</v>
      </c>
      <c r="CW791" s="6">
        <v>149.4</v>
      </c>
      <c r="CX791" s="6">
        <v>150.30000000000001</v>
      </c>
      <c r="CY791" s="6">
        <v>149.4</v>
      </c>
      <c r="CZ791" s="6">
        <v>149.5</v>
      </c>
      <c r="DA791" s="6">
        <v>151.30000000000001</v>
      </c>
      <c r="DB791" s="6">
        <v>151.30000000000001</v>
      </c>
      <c r="DC791" s="6">
        <v>152.9</v>
      </c>
      <c r="DD791" s="6">
        <v>151.30000000000001</v>
      </c>
      <c r="DE791" s="6">
        <v>151.30000000000001</v>
      </c>
      <c r="DF791" s="6">
        <v>153</v>
      </c>
      <c r="DG791" s="6">
        <v>153</v>
      </c>
      <c r="DH791" s="6">
        <v>153.30000000000001</v>
      </c>
      <c r="DI791" s="6">
        <v>153.30000000000001</v>
      </c>
      <c r="DJ791" s="6">
        <v>154.6</v>
      </c>
      <c r="DK791" s="6">
        <v>153.4</v>
      </c>
      <c r="DL791" s="6">
        <v>153.4</v>
      </c>
      <c r="DM791" s="6">
        <v>158</v>
      </c>
      <c r="DN791" s="6">
        <v>157.69999999999999</v>
      </c>
      <c r="DO791" s="6">
        <v>158.1</v>
      </c>
      <c r="DP791" s="6">
        <v>158.1</v>
      </c>
      <c r="DQ791" s="6">
        <v>159.6</v>
      </c>
      <c r="DR791" s="6">
        <v>159.6</v>
      </c>
      <c r="DS791" s="6">
        <v>159.6</v>
      </c>
      <c r="DT791" s="6">
        <v>159.6</v>
      </c>
      <c r="DU791" s="6">
        <v>110.1</v>
      </c>
    </row>
    <row r="792" spans="1:125" x14ac:dyDescent="0.25">
      <c r="A792" s="4" t="s">
        <v>1606</v>
      </c>
      <c r="B792" s="4" t="s">
        <v>1607</v>
      </c>
      <c r="C792" s="5">
        <v>7.3099999999999997E-3</v>
      </c>
      <c r="D792" s="6">
        <v>104</v>
      </c>
      <c r="E792" s="6">
        <v>100.4</v>
      </c>
      <c r="F792" s="6">
        <v>102.2</v>
      </c>
      <c r="G792" s="6">
        <v>106.3</v>
      </c>
      <c r="H792" s="6">
        <v>99.1</v>
      </c>
      <c r="I792" s="6">
        <v>111.1</v>
      </c>
      <c r="J792" s="6">
        <v>111.4</v>
      </c>
      <c r="K792" s="6">
        <v>111.7</v>
      </c>
      <c r="L792" s="6">
        <v>103.4</v>
      </c>
      <c r="M792" s="6">
        <v>103</v>
      </c>
      <c r="N792" s="6">
        <v>100.7</v>
      </c>
      <c r="O792" s="6">
        <v>105.3</v>
      </c>
      <c r="P792" s="6">
        <v>99.2</v>
      </c>
      <c r="Q792" s="6">
        <v>99</v>
      </c>
      <c r="R792" s="6">
        <v>98.4</v>
      </c>
      <c r="S792" s="6">
        <v>98.8</v>
      </c>
      <c r="T792" s="6">
        <v>103.4</v>
      </c>
      <c r="U792" s="6">
        <v>102.3</v>
      </c>
      <c r="V792" s="6">
        <v>108</v>
      </c>
      <c r="W792" s="6">
        <v>101.4</v>
      </c>
      <c r="X792" s="6">
        <v>105.3</v>
      </c>
      <c r="Y792" s="6">
        <v>102.5</v>
      </c>
      <c r="Z792" s="6">
        <v>92</v>
      </c>
      <c r="AA792" s="6">
        <v>104.1</v>
      </c>
      <c r="AB792" s="6">
        <v>96.4</v>
      </c>
      <c r="AC792" s="6">
        <v>100.1</v>
      </c>
      <c r="AD792" s="6">
        <v>118.7</v>
      </c>
      <c r="AE792" s="6">
        <v>109.4</v>
      </c>
      <c r="AF792" s="6">
        <v>119.1</v>
      </c>
      <c r="AG792" s="6">
        <v>124.2</v>
      </c>
      <c r="AH792" s="6">
        <v>113.5</v>
      </c>
      <c r="AI792" s="6">
        <v>113</v>
      </c>
      <c r="AJ792" s="6">
        <v>114.3</v>
      </c>
      <c r="AK792" s="6">
        <v>118.4</v>
      </c>
      <c r="AL792" s="6">
        <v>119.8</v>
      </c>
      <c r="AM792" s="6">
        <v>134.4</v>
      </c>
      <c r="AN792" s="6">
        <v>113.6</v>
      </c>
      <c r="AO792" s="6">
        <v>131.6</v>
      </c>
      <c r="AP792" s="6">
        <v>125.3</v>
      </c>
      <c r="AQ792" s="6">
        <v>138.69999999999999</v>
      </c>
      <c r="AR792" s="6">
        <v>138.69999999999999</v>
      </c>
      <c r="AS792" s="6">
        <v>138.69999999999999</v>
      </c>
      <c r="AT792" s="6">
        <v>138.69999999999999</v>
      </c>
      <c r="AU792" s="6">
        <v>138.69999999999999</v>
      </c>
      <c r="AV792" s="6">
        <v>138.69999999999999</v>
      </c>
      <c r="AW792" s="6">
        <v>134.30000000000001</v>
      </c>
      <c r="AX792" s="6">
        <v>139.1</v>
      </c>
      <c r="AY792" s="6">
        <v>138.5</v>
      </c>
      <c r="AZ792" s="6">
        <v>141.69999999999999</v>
      </c>
      <c r="BA792" s="6">
        <v>139.30000000000001</v>
      </c>
      <c r="BB792" s="6">
        <v>140.4</v>
      </c>
      <c r="BC792" s="6">
        <v>139</v>
      </c>
      <c r="BD792" s="6">
        <v>141.9</v>
      </c>
      <c r="BE792" s="6">
        <v>138.9</v>
      </c>
      <c r="BF792" s="6">
        <v>140</v>
      </c>
      <c r="BG792" s="6">
        <v>137.5</v>
      </c>
      <c r="BH792" s="6">
        <v>138.9</v>
      </c>
      <c r="BI792" s="6">
        <v>136.30000000000001</v>
      </c>
      <c r="BJ792" s="6">
        <v>141</v>
      </c>
      <c r="BK792" s="6">
        <v>142.19999999999999</v>
      </c>
      <c r="BL792" s="6">
        <v>140.9</v>
      </c>
      <c r="BM792" s="6">
        <v>139.6</v>
      </c>
      <c r="BN792" s="6">
        <v>140.5</v>
      </c>
      <c r="BO792" s="6">
        <v>136.80000000000001</v>
      </c>
      <c r="BP792" s="6">
        <v>140.30000000000001</v>
      </c>
      <c r="BQ792" s="6">
        <v>136.4</v>
      </c>
      <c r="BR792" s="6">
        <v>138.69999999999999</v>
      </c>
      <c r="BS792" s="6">
        <v>138.5</v>
      </c>
      <c r="BT792" s="6">
        <v>139.5</v>
      </c>
      <c r="BU792" s="6">
        <v>136.80000000000001</v>
      </c>
      <c r="BV792" s="6">
        <v>140.69999999999999</v>
      </c>
      <c r="BW792" s="6">
        <v>141.6</v>
      </c>
      <c r="BX792" s="6">
        <v>144.1</v>
      </c>
      <c r="BY792" s="6">
        <v>142.4</v>
      </c>
      <c r="BZ792" s="6">
        <v>140.5</v>
      </c>
      <c r="CA792" s="6">
        <v>145.19999999999999</v>
      </c>
      <c r="CB792" s="6">
        <v>141.5</v>
      </c>
      <c r="CC792" s="6">
        <v>141.1</v>
      </c>
      <c r="CD792" s="6">
        <v>142.69999999999999</v>
      </c>
      <c r="CE792" s="6">
        <v>145.69999999999999</v>
      </c>
      <c r="CF792" s="6">
        <v>142.5</v>
      </c>
      <c r="CG792" s="6">
        <v>144.1</v>
      </c>
      <c r="CH792" s="6">
        <v>144.69999999999999</v>
      </c>
      <c r="CI792" s="6">
        <v>140.4</v>
      </c>
      <c r="CJ792" s="6">
        <v>141.19999999999999</v>
      </c>
      <c r="CK792" s="6">
        <v>142.6</v>
      </c>
      <c r="CL792" s="6">
        <v>141.9</v>
      </c>
      <c r="CM792" s="6">
        <v>146.5</v>
      </c>
      <c r="CN792" s="6">
        <v>143.1</v>
      </c>
      <c r="CO792" s="6">
        <v>141.69999999999999</v>
      </c>
      <c r="CP792" s="6">
        <v>149.19999999999999</v>
      </c>
      <c r="CQ792" s="6">
        <v>143.19999999999999</v>
      </c>
      <c r="CR792" s="6">
        <v>140.69999999999999</v>
      </c>
      <c r="CS792" s="6">
        <v>140.69999999999999</v>
      </c>
      <c r="CT792" s="6">
        <v>140.69999999999999</v>
      </c>
      <c r="CU792" s="6">
        <v>140.69999999999999</v>
      </c>
      <c r="CV792" s="6">
        <v>140.69999999999999</v>
      </c>
      <c r="CW792" s="6">
        <v>140.69999999999999</v>
      </c>
      <c r="CX792" s="6">
        <v>143</v>
      </c>
      <c r="CY792" s="6">
        <v>140.30000000000001</v>
      </c>
      <c r="CZ792" s="6">
        <v>143.5</v>
      </c>
      <c r="DA792" s="6">
        <v>142.19999999999999</v>
      </c>
      <c r="DB792" s="6">
        <v>141.1</v>
      </c>
      <c r="DC792" s="6">
        <v>144.1</v>
      </c>
      <c r="DD792" s="6">
        <v>145.30000000000001</v>
      </c>
      <c r="DE792" s="6">
        <v>151.19999999999999</v>
      </c>
      <c r="DF792" s="6">
        <v>149.1</v>
      </c>
      <c r="DG792" s="6">
        <v>147.5</v>
      </c>
      <c r="DH792" s="6">
        <v>154.80000000000001</v>
      </c>
      <c r="DI792" s="6">
        <v>152.4</v>
      </c>
      <c r="DJ792" s="6">
        <v>155.19999999999999</v>
      </c>
      <c r="DK792" s="6">
        <v>140.4</v>
      </c>
      <c r="DL792" s="6">
        <v>139.30000000000001</v>
      </c>
      <c r="DM792" s="6">
        <v>139.80000000000001</v>
      </c>
      <c r="DN792" s="6">
        <v>139.80000000000001</v>
      </c>
      <c r="DO792" s="6">
        <v>141.9</v>
      </c>
      <c r="DP792" s="6">
        <v>140.6</v>
      </c>
      <c r="DQ792" s="6">
        <v>142.19999999999999</v>
      </c>
      <c r="DR792" s="6">
        <v>142.1</v>
      </c>
      <c r="DS792" s="6">
        <v>142.1</v>
      </c>
      <c r="DT792" s="6">
        <v>128</v>
      </c>
    </row>
    <row r="793" spans="1:125" x14ac:dyDescent="0.25">
      <c r="A793" s="4" t="s">
        <v>1608</v>
      </c>
      <c r="B793" s="4" t="s">
        <v>1609</v>
      </c>
      <c r="C793" s="5">
        <v>0.19273000000000001</v>
      </c>
      <c r="D793" s="6">
        <v>99.2</v>
      </c>
      <c r="E793" s="6">
        <v>99.4</v>
      </c>
      <c r="F793" s="6">
        <v>102.4</v>
      </c>
      <c r="G793" s="6">
        <v>101</v>
      </c>
      <c r="H793" s="6">
        <v>105.6</v>
      </c>
      <c r="I793" s="6">
        <v>106.8</v>
      </c>
      <c r="J793" s="6">
        <v>103.6</v>
      </c>
      <c r="K793" s="6">
        <v>99.8</v>
      </c>
      <c r="L793" s="6">
        <v>105.4</v>
      </c>
      <c r="M793" s="6">
        <v>107.2</v>
      </c>
      <c r="N793" s="6">
        <v>110</v>
      </c>
      <c r="O793" s="6">
        <v>104.7</v>
      </c>
      <c r="P793" s="6">
        <v>107.7</v>
      </c>
      <c r="Q793" s="6">
        <v>108.4</v>
      </c>
      <c r="R793" s="6">
        <v>113</v>
      </c>
      <c r="S793" s="6">
        <v>110.7</v>
      </c>
      <c r="T793" s="6">
        <v>113.6</v>
      </c>
      <c r="U793" s="6">
        <v>110.9</v>
      </c>
      <c r="V793" s="6">
        <v>112.9</v>
      </c>
      <c r="W793" s="6">
        <v>111.9</v>
      </c>
      <c r="X793" s="6">
        <v>109.5</v>
      </c>
      <c r="Y793" s="6">
        <v>107</v>
      </c>
      <c r="Z793" s="6">
        <v>108.2</v>
      </c>
      <c r="AA793" s="6">
        <v>108.9</v>
      </c>
      <c r="AB793" s="6">
        <v>106</v>
      </c>
      <c r="AC793" s="6">
        <v>103.4</v>
      </c>
      <c r="AD793" s="6">
        <v>110.4</v>
      </c>
      <c r="AE793" s="6">
        <v>103</v>
      </c>
      <c r="AF793" s="6">
        <v>103.5</v>
      </c>
      <c r="AG793" s="6">
        <v>107.3</v>
      </c>
      <c r="AH793" s="6">
        <v>105.4</v>
      </c>
      <c r="AI793" s="6">
        <v>106</v>
      </c>
      <c r="AJ793" s="6">
        <v>106.8</v>
      </c>
      <c r="AK793" s="6">
        <v>110.2</v>
      </c>
      <c r="AL793" s="6">
        <v>106.5</v>
      </c>
      <c r="AM793" s="6">
        <v>108.9</v>
      </c>
      <c r="AN793" s="6">
        <v>109.3</v>
      </c>
      <c r="AO793" s="6">
        <v>111.6</v>
      </c>
      <c r="AP793" s="6">
        <v>113.9</v>
      </c>
      <c r="AQ793" s="6">
        <v>109.8</v>
      </c>
      <c r="AR793" s="6">
        <v>109.4</v>
      </c>
      <c r="AS793" s="6">
        <v>106.1</v>
      </c>
      <c r="AT793" s="6">
        <v>107.6</v>
      </c>
      <c r="AU793" s="6">
        <v>108.5</v>
      </c>
      <c r="AV793" s="6">
        <v>114</v>
      </c>
      <c r="AW793" s="6">
        <v>113.5</v>
      </c>
      <c r="AX793" s="6">
        <v>114.7</v>
      </c>
      <c r="AY793" s="6">
        <v>113.9</v>
      </c>
      <c r="AZ793" s="6">
        <v>113.8</v>
      </c>
      <c r="BA793" s="6">
        <v>113.4</v>
      </c>
      <c r="BB793" s="6">
        <v>114.3</v>
      </c>
      <c r="BC793" s="6">
        <v>115</v>
      </c>
      <c r="BD793" s="6">
        <v>114.1</v>
      </c>
      <c r="BE793" s="6">
        <v>114.8</v>
      </c>
      <c r="BF793" s="6">
        <v>116.9</v>
      </c>
      <c r="BG793" s="6">
        <v>113.4</v>
      </c>
      <c r="BH793" s="6">
        <v>116.2</v>
      </c>
      <c r="BI793" s="6">
        <v>115.6</v>
      </c>
      <c r="BJ793" s="6">
        <v>116.5</v>
      </c>
      <c r="BK793" s="6">
        <v>117.2</v>
      </c>
      <c r="BL793" s="6">
        <v>116.6</v>
      </c>
      <c r="BM793" s="6">
        <v>116.5</v>
      </c>
      <c r="BN793" s="6">
        <v>116.5</v>
      </c>
      <c r="BO793" s="6">
        <v>115.7</v>
      </c>
      <c r="BP793" s="6">
        <v>117.1</v>
      </c>
      <c r="BQ793" s="6">
        <v>118.7</v>
      </c>
      <c r="BR793" s="6">
        <v>120</v>
      </c>
      <c r="BS793" s="6">
        <v>121.1</v>
      </c>
      <c r="BT793" s="6">
        <v>118.6</v>
      </c>
      <c r="BU793" s="6">
        <v>122.3</v>
      </c>
      <c r="BV793" s="6">
        <v>123.2</v>
      </c>
      <c r="BW793" s="6">
        <v>121.5</v>
      </c>
      <c r="BX793" s="6">
        <v>120.3</v>
      </c>
      <c r="BY793" s="6">
        <v>123.5</v>
      </c>
      <c r="BZ793" s="6">
        <v>125.2</v>
      </c>
      <c r="CA793" s="6">
        <v>125.2</v>
      </c>
      <c r="CB793" s="6">
        <v>124.7</v>
      </c>
      <c r="CC793" s="6">
        <v>124.6</v>
      </c>
      <c r="CD793" s="6">
        <v>121.6</v>
      </c>
      <c r="CE793" s="6">
        <v>120.4</v>
      </c>
      <c r="CF793" s="6">
        <v>124.8</v>
      </c>
      <c r="CG793" s="6">
        <v>121.2</v>
      </c>
      <c r="CH793" s="6">
        <v>125.5</v>
      </c>
      <c r="CI793" s="6">
        <v>129</v>
      </c>
      <c r="CJ793" s="6">
        <v>127.8</v>
      </c>
      <c r="CK793" s="6">
        <v>128.1</v>
      </c>
      <c r="CL793" s="6">
        <v>130</v>
      </c>
      <c r="CM793" s="6">
        <v>126.5</v>
      </c>
      <c r="CN793" s="6">
        <v>131.69999999999999</v>
      </c>
      <c r="CO793" s="6">
        <v>129.5</v>
      </c>
      <c r="CP793" s="6">
        <v>127.9</v>
      </c>
      <c r="CQ793" s="6">
        <v>128.6</v>
      </c>
      <c r="CR793" s="6">
        <v>129.9</v>
      </c>
      <c r="CS793" s="6">
        <v>128.5</v>
      </c>
      <c r="CT793" s="6">
        <v>130.69999999999999</v>
      </c>
      <c r="CU793" s="6">
        <v>128</v>
      </c>
      <c r="CV793" s="6">
        <v>128</v>
      </c>
      <c r="CW793" s="6">
        <v>132.19999999999999</v>
      </c>
      <c r="CX793" s="6">
        <v>129.4</v>
      </c>
      <c r="CY793" s="6">
        <v>130.1</v>
      </c>
      <c r="CZ793" s="6">
        <v>131.6</v>
      </c>
      <c r="DA793" s="6">
        <v>133</v>
      </c>
      <c r="DB793" s="6">
        <v>135.9</v>
      </c>
      <c r="DC793" s="6">
        <v>133.30000000000001</v>
      </c>
      <c r="DD793" s="6">
        <v>136.4</v>
      </c>
      <c r="DE793" s="6">
        <v>134.1</v>
      </c>
      <c r="DF793" s="6">
        <v>138</v>
      </c>
      <c r="DG793" s="6">
        <v>138.6</v>
      </c>
      <c r="DH793" s="6">
        <v>137.80000000000001</v>
      </c>
      <c r="DI793" s="6">
        <v>138.69999999999999</v>
      </c>
      <c r="DJ793" s="6">
        <v>140.69999999999999</v>
      </c>
      <c r="DK793" s="6">
        <v>139.4</v>
      </c>
      <c r="DL793" s="6">
        <v>140.5</v>
      </c>
      <c r="DM793" s="6">
        <v>141.5</v>
      </c>
      <c r="DN793" s="6">
        <v>138.6</v>
      </c>
      <c r="DO793" s="6">
        <v>139.80000000000001</v>
      </c>
      <c r="DP793" s="6">
        <v>142.69999999999999</v>
      </c>
      <c r="DQ793" s="6">
        <v>142.30000000000001</v>
      </c>
      <c r="DR793" s="6">
        <v>139.80000000000001</v>
      </c>
      <c r="DS793" s="6">
        <v>142.80000000000001</v>
      </c>
      <c r="DT793" s="6">
        <v>142.69999999999999</v>
      </c>
    </row>
    <row r="794" spans="1:125" x14ac:dyDescent="0.25">
      <c r="A794" s="4" t="s">
        <v>1610</v>
      </c>
      <c r="B794" s="4" t="s">
        <v>1611</v>
      </c>
      <c r="C794" s="5">
        <v>1.2760000000000001E-2</v>
      </c>
      <c r="D794" s="6">
        <v>91.2</v>
      </c>
      <c r="E794" s="6">
        <v>95.9</v>
      </c>
      <c r="F794" s="6">
        <v>95.9</v>
      </c>
      <c r="G794" s="6">
        <v>91.6</v>
      </c>
      <c r="H794" s="6">
        <v>91.6</v>
      </c>
      <c r="I794" s="6">
        <v>91.6</v>
      </c>
      <c r="J794" s="6">
        <v>91.6</v>
      </c>
      <c r="K794" s="6">
        <v>91.6</v>
      </c>
      <c r="L794" s="6">
        <v>91.6</v>
      </c>
      <c r="M794" s="6">
        <v>93.4</v>
      </c>
      <c r="N794" s="6">
        <v>93.4</v>
      </c>
      <c r="O794" s="6">
        <v>93.4</v>
      </c>
      <c r="P794" s="6">
        <v>93.4</v>
      </c>
      <c r="Q794" s="6">
        <v>100.2</v>
      </c>
      <c r="R794" s="6">
        <v>119.2</v>
      </c>
      <c r="S794" s="6">
        <v>103.1</v>
      </c>
      <c r="T794" s="6">
        <v>122.2</v>
      </c>
      <c r="U794" s="6">
        <v>122.2</v>
      </c>
      <c r="V794" s="6">
        <v>101.7</v>
      </c>
      <c r="W794" s="6">
        <v>101.7</v>
      </c>
      <c r="X794" s="6">
        <v>101.7</v>
      </c>
      <c r="Y794" s="6">
        <v>101.4</v>
      </c>
      <c r="Z794" s="6">
        <v>105.1</v>
      </c>
      <c r="AA794" s="6">
        <v>105.1</v>
      </c>
      <c r="AB794" s="6">
        <v>104</v>
      </c>
      <c r="AC794" s="6">
        <v>104</v>
      </c>
      <c r="AD794" s="6">
        <v>104</v>
      </c>
      <c r="AE794" s="6">
        <v>104</v>
      </c>
      <c r="AF794" s="6">
        <v>104</v>
      </c>
      <c r="AG794" s="6">
        <v>104</v>
      </c>
      <c r="AH794" s="6">
        <v>104</v>
      </c>
      <c r="AI794" s="6">
        <v>104</v>
      </c>
      <c r="AJ794" s="6">
        <v>104</v>
      </c>
      <c r="AK794" s="6">
        <v>105.2</v>
      </c>
      <c r="AL794" s="6">
        <v>102.8</v>
      </c>
      <c r="AM794" s="6">
        <v>108.5</v>
      </c>
      <c r="AN794" s="6">
        <v>108.5</v>
      </c>
      <c r="AO794" s="6">
        <v>108.5</v>
      </c>
      <c r="AP794" s="6">
        <v>108.5</v>
      </c>
      <c r="AQ794" s="6">
        <v>108.5</v>
      </c>
      <c r="AR794" s="6">
        <v>107.5</v>
      </c>
      <c r="AS794" s="6">
        <v>113.1</v>
      </c>
      <c r="AT794" s="6">
        <v>113.1</v>
      </c>
      <c r="AU794" s="6">
        <v>113.1</v>
      </c>
      <c r="AV794" s="6">
        <v>113.1</v>
      </c>
      <c r="AW794" s="6">
        <v>113.1</v>
      </c>
      <c r="AX794" s="6">
        <v>113.1</v>
      </c>
      <c r="AY794" s="6">
        <v>113.1</v>
      </c>
      <c r="AZ794" s="6">
        <v>113.1</v>
      </c>
      <c r="BA794" s="6">
        <v>113.1</v>
      </c>
      <c r="BB794" s="6">
        <v>113.1</v>
      </c>
      <c r="BC794" s="6">
        <v>113.1</v>
      </c>
      <c r="BD794" s="6">
        <v>113.1</v>
      </c>
      <c r="BE794" s="6">
        <v>113.1</v>
      </c>
      <c r="BF794" s="6">
        <v>113.1</v>
      </c>
      <c r="BG794" s="6">
        <v>113.1</v>
      </c>
      <c r="BH794" s="6">
        <v>113.1</v>
      </c>
      <c r="BI794" s="6">
        <v>112.6</v>
      </c>
      <c r="BJ794" s="6">
        <v>107.5</v>
      </c>
      <c r="BK794" s="6">
        <v>107.5</v>
      </c>
      <c r="BL794" s="6">
        <v>107.7</v>
      </c>
      <c r="BM794" s="6">
        <v>107.6</v>
      </c>
      <c r="BN794" s="6">
        <v>107.6</v>
      </c>
      <c r="BO794" s="6">
        <v>107.6</v>
      </c>
      <c r="BP794" s="6">
        <v>109.9</v>
      </c>
      <c r="BQ794" s="6">
        <v>109.2</v>
      </c>
      <c r="BR794" s="6">
        <v>109.2</v>
      </c>
      <c r="BS794" s="6">
        <v>109.2</v>
      </c>
      <c r="BT794" s="6">
        <v>112.2</v>
      </c>
      <c r="BU794" s="6">
        <v>114.7</v>
      </c>
      <c r="BV794" s="6">
        <v>107.6</v>
      </c>
      <c r="BW794" s="6">
        <v>110.4</v>
      </c>
      <c r="BX794" s="6">
        <v>109.4</v>
      </c>
      <c r="BY794" s="6">
        <v>105.9</v>
      </c>
      <c r="BZ794" s="6">
        <v>104.6</v>
      </c>
      <c r="CA794" s="6">
        <v>107.7</v>
      </c>
      <c r="CB794" s="6">
        <v>106.5</v>
      </c>
      <c r="CC794" s="6">
        <v>106.5</v>
      </c>
      <c r="CD794" s="6">
        <v>106.5</v>
      </c>
      <c r="CE794" s="6">
        <v>106.6</v>
      </c>
      <c r="CF794" s="6">
        <v>105.2</v>
      </c>
      <c r="CG794" s="6">
        <v>104.2</v>
      </c>
      <c r="CH794" s="6">
        <v>106.5</v>
      </c>
      <c r="CI794" s="6">
        <v>105.9</v>
      </c>
      <c r="CJ794" s="6">
        <v>105.9</v>
      </c>
      <c r="CK794" s="6">
        <v>105.9</v>
      </c>
      <c r="CL794" s="6">
        <v>105.9</v>
      </c>
      <c r="CM794" s="6">
        <v>105.9</v>
      </c>
      <c r="CN794" s="6">
        <v>115.5</v>
      </c>
      <c r="CO794" s="6">
        <v>111.2</v>
      </c>
      <c r="CP794" s="6">
        <v>111.1</v>
      </c>
      <c r="CQ794" s="6">
        <v>110.6</v>
      </c>
      <c r="CR794" s="6">
        <v>110.6</v>
      </c>
      <c r="CS794" s="6">
        <v>110.6</v>
      </c>
      <c r="CT794" s="6">
        <v>110.6</v>
      </c>
      <c r="CU794" s="6">
        <v>110.6</v>
      </c>
      <c r="CV794" s="6">
        <v>111.3</v>
      </c>
      <c r="CW794" s="6">
        <v>111.7</v>
      </c>
      <c r="CX794" s="6">
        <v>105.4</v>
      </c>
      <c r="CY794" s="6">
        <v>106.6</v>
      </c>
      <c r="CZ794" s="6">
        <v>106.2</v>
      </c>
      <c r="DA794" s="6">
        <v>107.5</v>
      </c>
      <c r="DB794" s="6">
        <v>107.5</v>
      </c>
      <c r="DC794" s="6">
        <v>105.9</v>
      </c>
      <c r="DD794" s="6">
        <v>108.6</v>
      </c>
      <c r="DE794" s="6">
        <v>108.6</v>
      </c>
      <c r="DF794" s="6">
        <v>108.6</v>
      </c>
      <c r="DG794" s="6">
        <v>106.8</v>
      </c>
      <c r="DH794" s="6">
        <v>106.8</v>
      </c>
      <c r="DI794" s="6">
        <v>106.8</v>
      </c>
      <c r="DJ794" s="6">
        <v>106.8</v>
      </c>
      <c r="DK794" s="6">
        <v>105.9</v>
      </c>
      <c r="DL794" s="6">
        <v>105.9</v>
      </c>
      <c r="DM794" s="6">
        <v>102</v>
      </c>
      <c r="DN794" s="6">
        <v>105.9</v>
      </c>
      <c r="DO794" s="6">
        <v>105.9</v>
      </c>
      <c r="DP794" s="6">
        <v>106</v>
      </c>
      <c r="DQ794" s="6">
        <v>106</v>
      </c>
      <c r="DR794" s="6">
        <v>106</v>
      </c>
      <c r="DS794" s="6">
        <v>108.4</v>
      </c>
      <c r="DT794" s="6">
        <v>108.4</v>
      </c>
    </row>
    <row r="795" spans="1:125" x14ac:dyDescent="0.25">
      <c r="A795" s="4" t="s">
        <v>1612</v>
      </c>
      <c r="B795" s="4" t="s">
        <v>1613</v>
      </c>
      <c r="C795" s="5">
        <v>8.0729999999999996E-2</v>
      </c>
      <c r="D795" s="6">
        <v>99.5</v>
      </c>
      <c r="E795" s="6">
        <v>99.5</v>
      </c>
      <c r="F795" s="6">
        <v>99.5</v>
      </c>
      <c r="G795" s="6">
        <v>100.1</v>
      </c>
      <c r="H795" s="6">
        <v>96.9</v>
      </c>
      <c r="I795" s="6">
        <v>96.9</v>
      </c>
      <c r="J795" s="6">
        <v>96.9</v>
      </c>
      <c r="K795" s="6">
        <v>96.9</v>
      </c>
      <c r="L795" s="6">
        <v>97</v>
      </c>
      <c r="M795" s="6">
        <v>98.1</v>
      </c>
      <c r="N795" s="6">
        <v>98.1</v>
      </c>
      <c r="O795" s="6">
        <v>97.9</v>
      </c>
      <c r="P795" s="6">
        <v>103.1</v>
      </c>
      <c r="Q795" s="6">
        <v>103.2</v>
      </c>
      <c r="R795" s="6">
        <v>103.1</v>
      </c>
      <c r="S795" s="6">
        <v>103.2</v>
      </c>
      <c r="T795" s="6">
        <v>103.2</v>
      </c>
      <c r="U795" s="6">
        <v>103.2</v>
      </c>
      <c r="V795" s="6">
        <v>102.1</v>
      </c>
      <c r="W795" s="6">
        <v>102.1</v>
      </c>
      <c r="X795" s="6">
        <v>102.1</v>
      </c>
      <c r="Y795" s="6">
        <v>102</v>
      </c>
      <c r="Z795" s="6">
        <v>102</v>
      </c>
      <c r="AA795" s="6">
        <v>104</v>
      </c>
      <c r="AB795" s="6">
        <v>107.6</v>
      </c>
      <c r="AC795" s="6">
        <v>111.2</v>
      </c>
      <c r="AD795" s="6">
        <v>111.2</v>
      </c>
      <c r="AE795" s="6">
        <v>111.2</v>
      </c>
      <c r="AF795" s="6">
        <v>111.3</v>
      </c>
      <c r="AG795" s="6">
        <v>111.3</v>
      </c>
      <c r="AH795" s="6">
        <v>111.3</v>
      </c>
      <c r="AI795" s="6">
        <v>111.3</v>
      </c>
      <c r="AJ795" s="6">
        <v>111.3</v>
      </c>
      <c r="AK795" s="6">
        <v>111.3</v>
      </c>
      <c r="AL795" s="6">
        <v>111.4</v>
      </c>
      <c r="AM795" s="6">
        <v>111.9</v>
      </c>
      <c r="AN795" s="6">
        <v>111.9</v>
      </c>
      <c r="AO795" s="6">
        <v>111.9</v>
      </c>
      <c r="AP795" s="6">
        <v>112.1</v>
      </c>
      <c r="AQ795" s="6">
        <v>112.1</v>
      </c>
      <c r="AR795" s="6">
        <v>112.1</v>
      </c>
      <c r="AS795" s="6">
        <v>112.4</v>
      </c>
      <c r="AT795" s="6">
        <v>113.9</v>
      </c>
      <c r="AU795" s="6">
        <v>114.1</v>
      </c>
      <c r="AV795" s="6">
        <v>114</v>
      </c>
      <c r="AW795" s="6">
        <v>114</v>
      </c>
      <c r="AX795" s="6">
        <v>114.1</v>
      </c>
      <c r="AY795" s="6">
        <v>114.1</v>
      </c>
      <c r="AZ795" s="6">
        <v>114.1</v>
      </c>
      <c r="BA795" s="6">
        <v>114.1</v>
      </c>
      <c r="BB795" s="6">
        <v>114.1</v>
      </c>
      <c r="BC795" s="6">
        <v>114.1</v>
      </c>
      <c r="BD795" s="6">
        <v>114.1</v>
      </c>
      <c r="BE795" s="6">
        <v>114.1</v>
      </c>
      <c r="BF795" s="6">
        <v>114.1</v>
      </c>
      <c r="BG795" s="6">
        <v>114.1</v>
      </c>
      <c r="BH795" s="6">
        <v>114.1</v>
      </c>
      <c r="BI795" s="6">
        <v>114.1</v>
      </c>
      <c r="BJ795" s="6">
        <v>114.1</v>
      </c>
      <c r="BK795" s="6">
        <v>114.1</v>
      </c>
      <c r="BL795" s="6">
        <v>115.6</v>
      </c>
      <c r="BM795" s="6">
        <v>115.6</v>
      </c>
      <c r="BN795" s="6">
        <v>119</v>
      </c>
      <c r="BO795" s="6">
        <v>120.5</v>
      </c>
      <c r="BP795" s="6">
        <v>120.5</v>
      </c>
      <c r="BQ795" s="6">
        <v>121.2</v>
      </c>
      <c r="BR795" s="6">
        <v>121.2</v>
      </c>
      <c r="BS795" s="6">
        <v>121.2</v>
      </c>
      <c r="BT795" s="6">
        <v>121.2</v>
      </c>
      <c r="BU795" s="6">
        <v>121.3</v>
      </c>
      <c r="BV795" s="6">
        <v>120.8</v>
      </c>
      <c r="BW795" s="6">
        <v>120.5</v>
      </c>
      <c r="BX795" s="6">
        <v>120.5</v>
      </c>
      <c r="BY795" s="6">
        <v>121</v>
      </c>
      <c r="BZ795" s="6">
        <v>121.3</v>
      </c>
      <c r="CA795" s="6">
        <v>121</v>
      </c>
      <c r="CB795" s="6">
        <v>121.2</v>
      </c>
      <c r="CC795" s="6">
        <v>120.9</v>
      </c>
      <c r="CD795" s="6">
        <v>120.3</v>
      </c>
      <c r="CE795" s="6">
        <v>121.3</v>
      </c>
      <c r="CF795" s="6">
        <v>121.3</v>
      </c>
      <c r="CG795" s="6">
        <v>120.7</v>
      </c>
      <c r="CH795" s="6">
        <v>121</v>
      </c>
      <c r="CI795" s="6">
        <v>121.3</v>
      </c>
      <c r="CJ795" s="6">
        <v>120.9</v>
      </c>
      <c r="CK795" s="6">
        <v>121</v>
      </c>
      <c r="CL795" s="6">
        <v>120.4</v>
      </c>
      <c r="CM795" s="6">
        <v>120.5</v>
      </c>
      <c r="CN795" s="6">
        <v>120.7</v>
      </c>
      <c r="CO795" s="6">
        <v>120.4</v>
      </c>
      <c r="CP795" s="6">
        <v>119.8</v>
      </c>
      <c r="CQ795" s="6">
        <v>119.7</v>
      </c>
      <c r="CR795" s="6">
        <v>119.7</v>
      </c>
      <c r="CS795" s="6">
        <v>119.7</v>
      </c>
      <c r="CT795" s="6">
        <v>120.1</v>
      </c>
      <c r="CU795" s="6">
        <v>120.1</v>
      </c>
      <c r="CV795" s="6">
        <v>120.1</v>
      </c>
      <c r="CW795" s="6">
        <v>120.1</v>
      </c>
      <c r="CX795" s="6">
        <v>120.1</v>
      </c>
      <c r="CY795" s="6">
        <v>121.1</v>
      </c>
      <c r="CZ795" s="6">
        <v>120.5</v>
      </c>
      <c r="DA795" s="6">
        <v>124</v>
      </c>
      <c r="DB795" s="6">
        <v>124</v>
      </c>
      <c r="DC795" s="6">
        <v>121.7</v>
      </c>
      <c r="DD795" s="6">
        <v>123.3</v>
      </c>
      <c r="DE795" s="6">
        <v>122.4</v>
      </c>
      <c r="DF795" s="6">
        <v>122.4</v>
      </c>
      <c r="DG795" s="6">
        <v>126</v>
      </c>
      <c r="DH795" s="6">
        <v>126</v>
      </c>
      <c r="DI795" s="6">
        <v>126</v>
      </c>
      <c r="DJ795" s="6">
        <v>128.6</v>
      </c>
      <c r="DK795" s="6">
        <v>128.6</v>
      </c>
      <c r="DL795" s="6">
        <v>128.5</v>
      </c>
      <c r="DM795" s="6">
        <v>128.9</v>
      </c>
      <c r="DN795" s="6">
        <v>128.9</v>
      </c>
      <c r="DO795" s="6">
        <v>129.30000000000001</v>
      </c>
      <c r="DP795" s="6">
        <v>129.30000000000001</v>
      </c>
      <c r="DQ795" s="6">
        <v>129.30000000000001</v>
      </c>
      <c r="DR795" s="6">
        <v>129.6</v>
      </c>
      <c r="DS795" s="6">
        <v>130</v>
      </c>
      <c r="DT795" s="6">
        <v>130</v>
      </c>
    </row>
    <row r="796" spans="1:125" x14ac:dyDescent="0.25">
      <c r="A796" s="4" t="s">
        <v>1614</v>
      </c>
      <c r="B796" s="4" t="s">
        <v>1615</v>
      </c>
      <c r="C796" s="5">
        <v>4.5589999999999999E-2</v>
      </c>
      <c r="D796" s="6">
        <v>85.7</v>
      </c>
      <c r="E796" s="6">
        <v>86</v>
      </c>
      <c r="F796" s="6">
        <v>89.3</v>
      </c>
      <c r="G796" s="6">
        <v>89.3</v>
      </c>
      <c r="H796" s="6">
        <v>87.8</v>
      </c>
      <c r="I796" s="6">
        <v>87.5</v>
      </c>
      <c r="J796" s="6">
        <v>87.1</v>
      </c>
      <c r="K796" s="6">
        <v>89.1</v>
      </c>
      <c r="L796" s="6">
        <v>88.5</v>
      </c>
      <c r="M796" s="6">
        <v>88</v>
      </c>
      <c r="N796" s="6">
        <v>82</v>
      </c>
      <c r="O796" s="6">
        <v>81.7</v>
      </c>
      <c r="P796" s="6">
        <v>78.099999999999994</v>
      </c>
      <c r="Q796" s="6">
        <v>77.900000000000006</v>
      </c>
      <c r="R796" s="6">
        <v>79</v>
      </c>
      <c r="S796" s="6">
        <v>81.099999999999994</v>
      </c>
      <c r="T796" s="6">
        <v>79.099999999999994</v>
      </c>
      <c r="U796" s="6">
        <v>78.5</v>
      </c>
      <c r="V796" s="6">
        <v>78.5</v>
      </c>
      <c r="W796" s="6">
        <v>77.900000000000006</v>
      </c>
      <c r="X796" s="6">
        <v>77.400000000000006</v>
      </c>
      <c r="Y796" s="6">
        <v>76.599999999999994</v>
      </c>
      <c r="Z796" s="6">
        <v>77.099999999999994</v>
      </c>
      <c r="AA796" s="6">
        <v>77.099999999999994</v>
      </c>
      <c r="AB796" s="6">
        <v>76</v>
      </c>
      <c r="AC796" s="6">
        <v>76.2</v>
      </c>
      <c r="AD796" s="6">
        <v>78.099999999999994</v>
      </c>
      <c r="AE796" s="6">
        <v>79</v>
      </c>
      <c r="AF796" s="6">
        <v>76.900000000000006</v>
      </c>
      <c r="AG796" s="6">
        <v>78</v>
      </c>
      <c r="AH796" s="6">
        <v>78.2</v>
      </c>
      <c r="AI796" s="6">
        <v>78.2</v>
      </c>
      <c r="AJ796" s="6">
        <v>78.2</v>
      </c>
      <c r="AK796" s="6">
        <v>78.900000000000006</v>
      </c>
      <c r="AL796" s="6">
        <v>80.599999999999994</v>
      </c>
      <c r="AM796" s="6">
        <v>78.7</v>
      </c>
      <c r="AN796" s="6">
        <v>78</v>
      </c>
      <c r="AO796" s="6">
        <v>79.400000000000006</v>
      </c>
      <c r="AP796" s="6">
        <v>79.400000000000006</v>
      </c>
      <c r="AQ796" s="6">
        <v>79.5</v>
      </c>
      <c r="AR796" s="6">
        <v>76.5</v>
      </c>
      <c r="AS796" s="6">
        <v>77.3</v>
      </c>
      <c r="AT796" s="6">
        <v>76.8</v>
      </c>
      <c r="AU796" s="6">
        <v>77</v>
      </c>
      <c r="AV796" s="6">
        <v>76.900000000000006</v>
      </c>
      <c r="AW796" s="6">
        <v>77</v>
      </c>
      <c r="AX796" s="6">
        <v>77.099999999999994</v>
      </c>
      <c r="AY796" s="6">
        <v>73.599999999999994</v>
      </c>
      <c r="AZ796" s="6">
        <v>75.7</v>
      </c>
      <c r="BA796" s="6">
        <v>75.7</v>
      </c>
      <c r="BB796" s="6">
        <v>75.599999999999994</v>
      </c>
      <c r="BC796" s="6">
        <v>75.099999999999994</v>
      </c>
      <c r="BD796" s="6">
        <v>75.400000000000006</v>
      </c>
      <c r="BE796" s="6">
        <v>72.099999999999994</v>
      </c>
      <c r="BF796" s="6">
        <v>72</v>
      </c>
      <c r="BG796" s="6">
        <v>72.599999999999994</v>
      </c>
      <c r="BH796" s="6">
        <v>72.400000000000006</v>
      </c>
      <c r="BI796" s="6">
        <v>72.7</v>
      </c>
      <c r="BJ796" s="6">
        <v>72.400000000000006</v>
      </c>
      <c r="BK796" s="6">
        <v>72.599999999999994</v>
      </c>
      <c r="BL796" s="6">
        <v>72</v>
      </c>
      <c r="BM796" s="6">
        <v>70.900000000000006</v>
      </c>
      <c r="BN796" s="6">
        <v>71.099999999999994</v>
      </c>
      <c r="BO796" s="6">
        <v>70.900000000000006</v>
      </c>
      <c r="BP796" s="6">
        <v>70.900000000000006</v>
      </c>
      <c r="BQ796" s="6">
        <v>71</v>
      </c>
      <c r="BR796" s="6">
        <v>71</v>
      </c>
      <c r="BS796" s="6">
        <v>70.8</v>
      </c>
      <c r="BT796" s="6">
        <v>70.3</v>
      </c>
      <c r="BU796" s="6">
        <v>68.599999999999994</v>
      </c>
      <c r="BV796" s="6">
        <v>68.5</v>
      </c>
      <c r="BW796" s="6">
        <v>68.8</v>
      </c>
      <c r="BX796" s="6">
        <v>68.8</v>
      </c>
      <c r="BY796" s="6">
        <v>68.8</v>
      </c>
      <c r="BZ796" s="6">
        <v>67.2</v>
      </c>
      <c r="CA796" s="6">
        <v>67</v>
      </c>
      <c r="CB796" s="6">
        <v>67</v>
      </c>
      <c r="CC796" s="6">
        <v>67</v>
      </c>
      <c r="CD796" s="6">
        <v>67</v>
      </c>
      <c r="CE796" s="6">
        <v>67</v>
      </c>
      <c r="CF796" s="6">
        <v>67</v>
      </c>
      <c r="CG796" s="6">
        <v>67</v>
      </c>
      <c r="CH796" s="6">
        <v>67</v>
      </c>
      <c r="CI796" s="6">
        <v>66.599999999999994</v>
      </c>
      <c r="CJ796" s="6">
        <v>66.599999999999994</v>
      </c>
      <c r="CK796" s="6">
        <v>66.599999999999994</v>
      </c>
      <c r="CL796" s="6">
        <v>66.599999999999994</v>
      </c>
      <c r="CM796" s="6">
        <v>66.599999999999994</v>
      </c>
      <c r="CN796" s="6">
        <v>66.599999999999994</v>
      </c>
      <c r="CO796" s="6">
        <v>66.599999999999994</v>
      </c>
      <c r="CP796" s="6">
        <v>65.8</v>
      </c>
      <c r="CQ796" s="6">
        <v>65.599999999999994</v>
      </c>
      <c r="CR796" s="6">
        <v>65.400000000000006</v>
      </c>
      <c r="CS796" s="6">
        <v>65.400000000000006</v>
      </c>
      <c r="CT796" s="6">
        <v>65.400000000000006</v>
      </c>
      <c r="CU796" s="6">
        <v>64.3</v>
      </c>
      <c r="CV796" s="6">
        <v>64.3</v>
      </c>
      <c r="CW796" s="6">
        <v>64.8</v>
      </c>
      <c r="CX796" s="6">
        <v>64.599999999999994</v>
      </c>
      <c r="CY796" s="6">
        <v>64.599999999999994</v>
      </c>
      <c r="CZ796" s="6">
        <v>64.3</v>
      </c>
      <c r="DA796" s="6">
        <v>64.400000000000006</v>
      </c>
      <c r="DB796" s="6">
        <v>65.400000000000006</v>
      </c>
      <c r="DC796" s="6">
        <v>65.5</v>
      </c>
      <c r="DD796" s="6">
        <v>65.7</v>
      </c>
      <c r="DE796" s="6">
        <v>66</v>
      </c>
      <c r="DF796" s="6">
        <v>66.2</v>
      </c>
      <c r="DG796" s="6">
        <v>66.400000000000006</v>
      </c>
      <c r="DH796" s="6">
        <v>66.400000000000006</v>
      </c>
      <c r="DI796" s="6">
        <v>66.5</v>
      </c>
      <c r="DJ796" s="6">
        <v>66.400000000000006</v>
      </c>
      <c r="DK796" s="6">
        <v>66.2</v>
      </c>
      <c r="DL796" s="6">
        <v>66.2</v>
      </c>
      <c r="DM796" s="6">
        <v>66.5</v>
      </c>
      <c r="DN796" s="6">
        <v>66.7</v>
      </c>
      <c r="DO796" s="6">
        <v>66.3</v>
      </c>
      <c r="DP796" s="6">
        <v>66.8</v>
      </c>
      <c r="DQ796" s="6">
        <v>66.900000000000006</v>
      </c>
      <c r="DR796" s="6">
        <v>67.2</v>
      </c>
      <c r="DS796" s="6">
        <v>67.3</v>
      </c>
      <c r="DT796" s="6">
        <v>67.599999999999994</v>
      </c>
    </row>
    <row r="797" spans="1:125" x14ac:dyDescent="0.25">
      <c r="A797" s="4" t="s">
        <v>1616</v>
      </c>
      <c r="B797" s="4" t="s">
        <v>1617</v>
      </c>
      <c r="C797" s="5">
        <v>2.5819999999999999E-2</v>
      </c>
      <c r="D797" s="6">
        <v>72.599999999999994</v>
      </c>
      <c r="E797" s="6">
        <v>73</v>
      </c>
      <c r="F797" s="6">
        <v>80</v>
      </c>
      <c r="G797" s="6">
        <v>80.099999999999994</v>
      </c>
      <c r="H797" s="6">
        <v>77.5</v>
      </c>
      <c r="I797" s="6">
        <v>77</v>
      </c>
      <c r="J797" s="6">
        <v>76.3</v>
      </c>
      <c r="K797" s="6">
        <v>79.8</v>
      </c>
      <c r="L797" s="6">
        <v>78.599999999999994</v>
      </c>
      <c r="M797" s="6">
        <v>77.900000000000006</v>
      </c>
      <c r="N797" s="6">
        <v>73.5</v>
      </c>
      <c r="O797" s="6">
        <v>73</v>
      </c>
      <c r="P797" s="6">
        <v>66.599999999999994</v>
      </c>
      <c r="Q797" s="6">
        <v>66.3</v>
      </c>
      <c r="R797" s="6">
        <v>68.2</v>
      </c>
      <c r="S797" s="6">
        <v>61.8</v>
      </c>
      <c r="T797" s="6">
        <v>63</v>
      </c>
      <c r="U797" s="6">
        <v>61.9</v>
      </c>
      <c r="V797" s="6">
        <v>61.8</v>
      </c>
      <c r="W797" s="6">
        <v>60.9</v>
      </c>
      <c r="X797" s="6">
        <v>62.8</v>
      </c>
      <c r="Y797" s="6">
        <v>61.5</v>
      </c>
      <c r="Z797" s="6">
        <v>62.3</v>
      </c>
      <c r="AA797" s="6">
        <v>62.3</v>
      </c>
      <c r="AB797" s="6">
        <v>60.4</v>
      </c>
      <c r="AC797" s="6">
        <v>60.8</v>
      </c>
      <c r="AD797" s="6">
        <v>59.4</v>
      </c>
      <c r="AE797" s="6">
        <v>61</v>
      </c>
      <c r="AF797" s="6">
        <v>57.3</v>
      </c>
      <c r="AG797" s="6">
        <v>58.6</v>
      </c>
      <c r="AH797" s="6">
        <v>59</v>
      </c>
      <c r="AI797" s="6">
        <v>58.5</v>
      </c>
      <c r="AJ797" s="6">
        <v>58.5</v>
      </c>
      <c r="AK797" s="6">
        <v>60.3</v>
      </c>
      <c r="AL797" s="6">
        <v>60.5</v>
      </c>
      <c r="AM797" s="6">
        <v>61.8</v>
      </c>
      <c r="AN797" s="6">
        <v>60.6</v>
      </c>
      <c r="AO797" s="6">
        <v>61.3</v>
      </c>
      <c r="AP797" s="6">
        <v>61.2</v>
      </c>
      <c r="AQ797" s="6">
        <v>61.5</v>
      </c>
      <c r="AR797" s="6">
        <v>56.2</v>
      </c>
      <c r="AS797" s="6">
        <v>57.4</v>
      </c>
      <c r="AT797" s="6">
        <v>56.5</v>
      </c>
      <c r="AU797" s="6">
        <v>56.9</v>
      </c>
      <c r="AV797" s="6">
        <v>56.8</v>
      </c>
      <c r="AW797" s="6">
        <v>57</v>
      </c>
      <c r="AX797" s="6">
        <v>61.3</v>
      </c>
      <c r="AY797" s="6">
        <v>56.4</v>
      </c>
      <c r="AZ797" s="6">
        <v>60.2</v>
      </c>
      <c r="BA797" s="6">
        <v>60.2</v>
      </c>
      <c r="BB797" s="6">
        <v>60</v>
      </c>
      <c r="BC797" s="6">
        <v>58.6</v>
      </c>
      <c r="BD797" s="6">
        <v>59.7</v>
      </c>
      <c r="BE797" s="6">
        <v>53.9</v>
      </c>
      <c r="BF797" s="6">
        <v>53.6</v>
      </c>
      <c r="BG797" s="6">
        <v>54.8</v>
      </c>
      <c r="BH797" s="6">
        <v>54.3</v>
      </c>
      <c r="BI797" s="6">
        <v>54.8</v>
      </c>
      <c r="BJ797" s="6">
        <v>54.4</v>
      </c>
      <c r="BK797" s="6">
        <v>54.7</v>
      </c>
      <c r="BL797" s="6">
        <v>53.7</v>
      </c>
      <c r="BM797" s="6">
        <v>51.7</v>
      </c>
      <c r="BN797" s="6">
        <v>51.9</v>
      </c>
      <c r="BO797" s="6">
        <v>51.7</v>
      </c>
      <c r="BP797" s="6">
        <v>51.7</v>
      </c>
      <c r="BQ797" s="6">
        <v>51.8</v>
      </c>
      <c r="BR797" s="6">
        <v>51.8</v>
      </c>
      <c r="BS797" s="6">
        <v>51.5</v>
      </c>
      <c r="BT797" s="6">
        <v>50.6</v>
      </c>
      <c r="BU797" s="6">
        <v>47.6</v>
      </c>
      <c r="BV797" s="6">
        <v>47.4</v>
      </c>
      <c r="BW797" s="6">
        <v>48.1</v>
      </c>
      <c r="BX797" s="6">
        <v>48.1</v>
      </c>
      <c r="BY797" s="6">
        <v>48.1</v>
      </c>
      <c r="BZ797" s="6">
        <v>45.1</v>
      </c>
      <c r="CA797" s="6">
        <v>44.7</v>
      </c>
      <c r="CB797" s="6">
        <v>44.7</v>
      </c>
      <c r="CC797" s="6">
        <v>44.7</v>
      </c>
      <c r="CD797" s="6">
        <v>44.7</v>
      </c>
      <c r="CE797" s="6">
        <v>44.7</v>
      </c>
      <c r="CF797" s="6">
        <v>44.7</v>
      </c>
      <c r="CG797" s="6">
        <v>44.7</v>
      </c>
      <c r="CH797" s="6">
        <v>44.7</v>
      </c>
      <c r="CI797" s="6">
        <v>44.7</v>
      </c>
      <c r="CJ797" s="6">
        <v>44.7</v>
      </c>
      <c r="CK797" s="6">
        <v>44.7</v>
      </c>
      <c r="CL797" s="6">
        <v>44.7</v>
      </c>
      <c r="CM797" s="6">
        <v>44.7</v>
      </c>
      <c r="CN797" s="6">
        <v>44.7</v>
      </c>
      <c r="CO797" s="6">
        <v>44.7</v>
      </c>
      <c r="CP797" s="6">
        <v>43.3</v>
      </c>
      <c r="CQ797" s="6">
        <v>43</v>
      </c>
      <c r="CR797" s="6">
        <v>42.7</v>
      </c>
      <c r="CS797" s="6">
        <v>42.7</v>
      </c>
      <c r="CT797" s="6">
        <v>42.7</v>
      </c>
      <c r="CU797" s="6">
        <v>40.700000000000003</v>
      </c>
      <c r="CV797" s="6">
        <v>40.700000000000003</v>
      </c>
      <c r="CW797" s="6">
        <v>41.6</v>
      </c>
      <c r="CX797" s="6">
        <v>41.3</v>
      </c>
      <c r="CY797" s="6">
        <v>41.2</v>
      </c>
      <c r="CZ797" s="6">
        <v>40.700000000000003</v>
      </c>
      <c r="DA797" s="6">
        <v>40.799999999999997</v>
      </c>
      <c r="DB797" s="6">
        <v>42.7</v>
      </c>
      <c r="DC797" s="6">
        <v>42.8</v>
      </c>
      <c r="DD797" s="6">
        <v>43.1</v>
      </c>
      <c r="DE797" s="6">
        <v>43.6</v>
      </c>
      <c r="DF797" s="6">
        <v>44</v>
      </c>
      <c r="DG797" s="6">
        <v>44.4</v>
      </c>
      <c r="DH797" s="6">
        <v>44.5</v>
      </c>
      <c r="DI797" s="6">
        <v>44.6</v>
      </c>
      <c r="DJ797" s="6">
        <v>44.4</v>
      </c>
      <c r="DK797" s="6">
        <v>44</v>
      </c>
      <c r="DL797" s="6">
        <v>44</v>
      </c>
      <c r="DM797" s="6">
        <v>44.6</v>
      </c>
      <c r="DN797" s="6">
        <v>44.7</v>
      </c>
      <c r="DO797" s="6">
        <v>44.1</v>
      </c>
      <c r="DP797" s="6">
        <v>45</v>
      </c>
      <c r="DQ797" s="6">
        <v>45.2</v>
      </c>
      <c r="DR797" s="6">
        <v>45.8</v>
      </c>
      <c r="DS797" s="6">
        <v>45.9</v>
      </c>
      <c r="DT797" s="6">
        <v>46.4</v>
      </c>
    </row>
    <row r="798" spans="1:125" x14ac:dyDescent="0.25">
      <c r="A798" s="4" t="s">
        <v>1618</v>
      </c>
      <c r="B798" s="4" t="s">
        <v>1619</v>
      </c>
      <c r="C798" s="5">
        <v>1.9769999999999999E-2</v>
      </c>
      <c r="D798" s="6">
        <v>102.8</v>
      </c>
      <c r="E798" s="6">
        <v>103</v>
      </c>
      <c r="F798" s="6">
        <v>101.4</v>
      </c>
      <c r="G798" s="6">
        <v>101.3</v>
      </c>
      <c r="H798" s="6">
        <v>101.3</v>
      </c>
      <c r="I798" s="6">
        <v>101.3</v>
      </c>
      <c r="J798" s="6">
        <v>101.3</v>
      </c>
      <c r="K798" s="6">
        <v>101.3</v>
      </c>
      <c r="L798" s="6">
        <v>101.3</v>
      </c>
      <c r="M798" s="6">
        <v>101.3</v>
      </c>
      <c r="N798" s="6">
        <v>93.1</v>
      </c>
      <c r="O798" s="6">
        <v>93.1</v>
      </c>
      <c r="P798" s="6">
        <v>93.1</v>
      </c>
      <c r="Q798" s="6">
        <v>93.1</v>
      </c>
      <c r="R798" s="6">
        <v>93.1</v>
      </c>
      <c r="S798" s="6">
        <v>106.2</v>
      </c>
      <c r="T798" s="6">
        <v>100.2</v>
      </c>
      <c r="U798" s="6">
        <v>100.2</v>
      </c>
      <c r="V798" s="6">
        <v>100.2</v>
      </c>
      <c r="W798" s="6">
        <v>100.2</v>
      </c>
      <c r="X798" s="6">
        <v>96.4</v>
      </c>
      <c r="Y798" s="6">
        <v>96.4</v>
      </c>
      <c r="Z798" s="6">
        <v>96.4</v>
      </c>
      <c r="AA798" s="6">
        <v>96.4</v>
      </c>
      <c r="AB798" s="6">
        <v>96.4</v>
      </c>
      <c r="AC798" s="6">
        <v>96.4</v>
      </c>
      <c r="AD798" s="6">
        <v>102.5</v>
      </c>
      <c r="AE798" s="6">
        <v>102.5</v>
      </c>
      <c r="AF798" s="6">
        <v>102.6</v>
      </c>
      <c r="AG798" s="6">
        <v>103.3</v>
      </c>
      <c r="AH798" s="6">
        <v>103.3</v>
      </c>
      <c r="AI798" s="6">
        <v>103.9</v>
      </c>
      <c r="AJ798" s="6">
        <v>103.9</v>
      </c>
      <c r="AK798" s="6">
        <v>103.2</v>
      </c>
      <c r="AL798" s="6">
        <v>106.8</v>
      </c>
      <c r="AM798" s="6">
        <v>100.8</v>
      </c>
      <c r="AN798" s="6">
        <v>100.8</v>
      </c>
      <c r="AO798" s="6">
        <v>103.2</v>
      </c>
      <c r="AP798" s="6">
        <v>103.2</v>
      </c>
      <c r="AQ798" s="6">
        <v>103.2</v>
      </c>
      <c r="AR798" s="6">
        <v>103.2</v>
      </c>
      <c r="AS798" s="6">
        <v>103.2</v>
      </c>
      <c r="AT798" s="6">
        <v>103.2</v>
      </c>
      <c r="AU798" s="6">
        <v>103.2</v>
      </c>
      <c r="AV798" s="6">
        <v>103.2</v>
      </c>
      <c r="AW798" s="6">
        <v>103.2</v>
      </c>
      <c r="AX798" s="6">
        <v>97.8</v>
      </c>
      <c r="AY798" s="6">
        <v>96</v>
      </c>
      <c r="AZ798" s="6">
        <v>96</v>
      </c>
      <c r="BA798" s="6">
        <v>96</v>
      </c>
      <c r="BB798" s="6">
        <v>96</v>
      </c>
      <c r="BC798" s="6">
        <v>96.7</v>
      </c>
      <c r="BD798" s="6">
        <v>96</v>
      </c>
      <c r="BE798" s="6">
        <v>96</v>
      </c>
      <c r="BF798" s="6">
        <v>96</v>
      </c>
      <c r="BG798" s="6">
        <v>96</v>
      </c>
      <c r="BH798" s="6">
        <v>96</v>
      </c>
      <c r="BI798" s="6">
        <v>96</v>
      </c>
      <c r="BJ798" s="6">
        <v>96</v>
      </c>
      <c r="BK798" s="6">
        <v>96</v>
      </c>
      <c r="BL798" s="6">
        <v>96</v>
      </c>
      <c r="BM798" s="6">
        <v>96</v>
      </c>
      <c r="BN798" s="6">
        <v>96</v>
      </c>
      <c r="BO798" s="6">
        <v>96</v>
      </c>
      <c r="BP798" s="6">
        <v>96</v>
      </c>
      <c r="BQ798" s="6">
        <v>96</v>
      </c>
      <c r="BR798" s="6">
        <v>96</v>
      </c>
      <c r="BS798" s="6">
        <v>96</v>
      </c>
      <c r="BT798" s="6">
        <v>96</v>
      </c>
      <c r="BU798" s="6">
        <v>96</v>
      </c>
      <c r="BV798" s="6">
        <v>96</v>
      </c>
      <c r="BW798" s="6">
        <v>96</v>
      </c>
      <c r="BX798" s="6">
        <v>96</v>
      </c>
      <c r="BY798" s="6">
        <v>96</v>
      </c>
      <c r="BZ798" s="6">
        <v>96</v>
      </c>
      <c r="CA798" s="6">
        <v>96</v>
      </c>
      <c r="CB798" s="6">
        <v>96</v>
      </c>
      <c r="CC798" s="6">
        <v>96</v>
      </c>
      <c r="CD798" s="6">
        <v>96</v>
      </c>
      <c r="CE798" s="6">
        <v>96</v>
      </c>
      <c r="CF798" s="6">
        <v>96</v>
      </c>
      <c r="CG798" s="6">
        <v>96</v>
      </c>
      <c r="CH798" s="6">
        <v>96</v>
      </c>
      <c r="CI798" s="6">
        <v>95.2</v>
      </c>
      <c r="CJ798" s="6">
        <v>95.2</v>
      </c>
      <c r="CK798" s="6">
        <v>95.2</v>
      </c>
      <c r="CL798" s="6">
        <v>95.2</v>
      </c>
      <c r="CM798" s="6">
        <v>95.2</v>
      </c>
      <c r="CN798" s="6">
        <v>95.2</v>
      </c>
      <c r="CO798" s="6">
        <v>95.2</v>
      </c>
      <c r="CP798" s="6">
        <v>95.2</v>
      </c>
      <c r="CQ798" s="6">
        <v>95.2</v>
      </c>
      <c r="CR798" s="6">
        <v>95.2</v>
      </c>
      <c r="CS798" s="6">
        <v>95.2</v>
      </c>
      <c r="CT798" s="6">
        <v>95.2</v>
      </c>
      <c r="CU798" s="6">
        <v>95.2</v>
      </c>
      <c r="CV798" s="6">
        <v>95.2</v>
      </c>
      <c r="CW798" s="6">
        <v>95.2</v>
      </c>
      <c r="CX798" s="6">
        <v>95.2</v>
      </c>
      <c r="CY798" s="6">
        <v>95.2</v>
      </c>
      <c r="CZ798" s="6">
        <v>95.2</v>
      </c>
      <c r="DA798" s="6">
        <v>95.2</v>
      </c>
      <c r="DB798" s="6">
        <v>95.2</v>
      </c>
      <c r="DC798" s="6">
        <v>95.2</v>
      </c>
      <c r="DD798" s="6">
        <v>95.2</v>
      </c>
      <c r="DE798" s="6">
        <v>95.2</v>
      </c>
      <c r="DF798" s="6">
        <v>95.2</v>
      </c>
      <c r="DG798" s="6">
        <v>95.2</v>
      </c>
      <c r="DH798" s="6">
        <v>95.2</v>
      </c>
      <c r="DI798" s="6">
        <v>95.2</v>
      </c>
      <c r="DJ798" s="6">
        <v>95.2</v>
      </c>
      <c r="DK798" s="6">
        <v>95.2</v>
      </c>
      <c r="DL798" s="6">
        <v>95.2</v>
      </c>
      <c r="DM798" s="6">
        <v>95.2</v>
      </c>
      <c r="DN798" s="6">
        <v>95.3</v>
      </c>
      <c r="DO798" s="6">
        <v>95.3</v>
      </c>
      <c r="DP798" s="6">
        <v>95.3</v>
      </c>
      <c r="DQ798" s="6">
        <v>95.3</v>
      </c>
      <c r="DR798" s="6">
        <v>95.3</v>
      </c>
      <c r="DS798" s="6">
        <v>95.3</v>
      </c>
      <c r="DT798" s="6">
        <v>95.3</v>
      </c>
    </row>
    <row r="799" spans="1:125" x14ac:dyDescent="0.25">
      <c r="A799" s="4" t="s">
        <v>1620</v>
      </c>
      <c r="B799" s="4" t="s">
        <v>1621</v>
      </c>
      <c r="C799" s="5">
        <v>4.9685300000000003</v>
      </c>
      <c r="D799" s="6">
        <v>98.4</v>
      </c>
      <c r="E799" s="6">
        <v>100.6</v>
      </c>
      <c r="F799" s="6">
        <v>98.4</v>
      </c>
      <c r="G799" s="6">
        <v>99.6</v>
      </c>
      <c r="H799" s="6">
        <v>99.4</v>
      </c>
      <c r="I799" s="6">
        <v>100.5</v>
      </c>
      <c r="J799" s="6">
        <v>105</v>
      </c>
      <c r="K799" s="6">
        <v>102.8</v>
      </c>
      <c r="L799" s="6">
        <v>103.7</v>
      </c>
      <c r="M799" s="6">
        <v>107.3</v>
      </c>
      <c r="N799" s="6">
        <v>107.4</v>
      </c>
      <c r="O799" s="6">
        <v>110.7</v>
      </c>
      <c r="P799" s="6">
        <v>106.2</v>
      </c>
      <c r="Q799" s="6">
        <v>105.1</v>
      </c>
      <c r="R799" s="6">
        <v>106.7</v>
      </c>
      <c r="S799" s="6">
        <v>107.5</v>
      </c>
      <c r="T799" s="6">
        <v>108.3</v>
      </c>
      <c r="U799" s="6">
        <v>109.6</v>
      </c>
      <c r="V799" s="6">
        <v>108.2</v>
      </c>
      <c r="W799" s="6">
        <v>106.3</v>
      </c>
      <c r="X799" s="6">
        <v>105.3</v>
      </c>
      <c r="Y799" s="6">
        <v>107.9</v>
      </c>
      <c r="Z799" s="6">
        <v>107.8</v>
      </c>
      <c r="AA799" s="6">
        <v>109.7</v>
      </c>
      <c r="AB799" s="6">
        <v>108.6</v>
      </c>
      <c r="AC799" s="6">
        <v>108.1</v>
      </c>
      <c r="AD799" s="6">
        <v>106.8</v>
      </c>
      <c r="AE799" s="6">
        <v>107.9</v>
      </c>
      <c r="AF799" s="6">
        <v>109</v>
      </c>
      <c r="AG799" s="6">
        <v>111.7</v>
      </c>
      <c r="AH799" s="6">
        <v>110</v>
      </c>
      <c r="AI799" s="6">
        <v>111.5</v>
      </c>
      <c r="AJ799" s="6">
        <v>110.2</v>
      </c>
      <c r="AK799" s="6">
        <v>111.4</v>
      </c>
      <c r="AL799" s="6">
        <v>111.2</v>
      </c>
      <c r="AM799" s="6">
        <v>111.4</v>
      </c>
      <c r="AN799" s="6">
        <v>110.1</v>
      </c>
      <c r="AO799" s="6">
        <v>110.7</v>
      </c>
      <c r="AP799" s="6">
        <v>110.8</v>
      </c>
      <c r="AQ799" s="6">
        <v>111.3</v>
      </c>
      <c r="AR799" s="6">
        <v>110.1</v>
      </c>
      <c r="AS799" s="6">
        <v>110.3</v>
      </c>
      <c r="AT799" s="6">
        <v>111.4</v>
      </c>
      <c r="AU799" s="6">
        <v>111.3</v>
      </c>
      <c r="AV799" s="6">
        <v>111.2</v>
      </c>
      <c r="AW799" s="6">
        <v>111</v>
      </c>
      <c r="AX799" s="6">
        <v>110.6</v>
      </c>
      <c r="AY799" s="6">
        <v>110</v>
      </c>
      <c r="AZ799" s="6">
        <v>110.1</v>
      </c>
      <c r="BA799" s="6">
        <v>110.4</v>
      </c>
      <c r="BB799" s="6">
        <v>110.9</v>
      </c>
      <c r="BC799" s="6">
        <v>110.6</v>
      </c>
      <c r="BD799" s="6">
        <v>110.8</v>
      </c>
      <c r="BE799" s="6">
        <v>110.5</v>
      </c>
      <c r="BF799" s="6">
        <v>110.6</v>
      </c>
      <c r="BG799" s="6">
        <v>110.3</v>
      </c>
      <c r="BH799" s="6">
        <v>110.1</v>
      </c>
      <c r="BI799" s="6">
        <v>110</v>
      </c>
      <c r="BJ799" s="6">
        <v>110.2</v>
      </c>
      <c r="BK799" s="6">
        <v>110.7</v>
      </c>
      <c r="BL799" s="6">
        <v>110.9</v>
      </c>
      <c r="BM799" s="6">
        <v>111.4</v>
      </c>
      <c r="BN799" s="6">
        <v>111.6</v>
      </c>
      <c r="BO799" s="6">
        <v>110.3</v>
      </c>
      <c r="BP799" s="6">
        <v>110.4</v>
      </c>
      <c r="BQ799" s="6">
        <v>110.5</v>
      </c>
      <c r="BR799" s="6">
        <v>110.3</v>
      </c>
      <c r="BS799" s="6">
        <v>110.3</v>
      </c>
      <c r="BT799" s="6">
        <v>110.2</v>
      </c>
      <c r="BU799" s="6">
        <v>110.7</v>
      </c>
      <c r="BV799" s="6">
        <v>110.9</v>
      </c>
      <c r="BW799" s="6">
        <v>111.1</v>
      </c>
      <c r="BX799" s="6">
        <v>111.6</v>
      </c>
      <c r="BY799" s="6">
        <v>112.1</v>
      </c>
      <c r="BZ799" s="6">
        <v>111.7</v>
      </c>
      <c r="CA799" s="6">
        <v>112.4</v>
      </c>
      <c r="CB799" s="6">
        <v>113.3</v>
      </c>
      <c r="CC799" s="6">
        <v>112.9</v>
      </c>
      <c r="CD799" s="6">
        <v>113.4</v>
      </c>
      <c r="CE799" s="6">
        <v>113.6</v>
      </c>
      <c r="CF799" s="6">
        <v>112.9</v>
      </c>
      <c r="CG799" s="6">
        <v>113.3</v>
      </c>
      <c r="CH799" s="6">
        <v>113.2</v>
      </c>
      <c r="CI799" s="6">
        <v>112.9</v>
      </c>
      <c r="CJ799" s="6">
        <v>113.2</v>
      </c>
      <c r="CK799" s="6">
        <v>113.8</v>
      </c>
      <c r="CL799" s="6">
        <v>114.7</v>
      </c>
      <c r="CM799" s="6">
        <v>113.3</v>
      </c>
      <c r="CN799" s="6">
        <v>113</v>
      </c>
      <c r="CO799" s="6">
        <v>113.7</v>
      </c>
      <c r="CP799" s="6">
        <v>114.7</v>
      </c>
      <c r="CQ799" s="6">
        <v>115</v>
      </c>
      <c r="CR799" s="6">
        <v>115.3</v>
      </c>
      <c r="CS799" s="6">
        <v>116</v>
      </c>
      <c r="CT799" s="6">
        <v>115.6</v>
      </c>
      <c r="CU799" s="6">
        <v>115.6</v>
      </c>
      <c r="CV799" s="6">
        <v>115</v>
      </c>
      <c r="CW799" s="6">
        <v>116.4</v>
      </c>
      <c r="CX799" s="6">
        <v>117</v>
      </c>
      <c r="CY799" s="6">
        <v>117.3</v>
      </c>
      <c r="CZ799" s="6">
        <v>117.5</v>
      </c>
      <c r="DA799" s="6">
        <v>118.3</v>
      </c>
      <c r="DB799" s="6">
        <v>117.6</v>
      </c>
      <c r="DC799" s="6">
        <v>117.9</v>
      </c>
      <c r="DD799" s="6">
        <v>118.4</v>
      </c>
      <c r="DE799" s="6">
        <v>118.7</v>
      </c>
      <c r="DF799" s="6">
        <v>119.6</v>
      </c>
      <c r="DG799" s="6">
        <v>120.1</v>
      </c>
      <c r="DH799" s="6">
        <v>119.1</v>
      </c>
      <c r="DI799" s="6">
        <v>119.5</v>
      </c>
      <c r="DJ799" s="6">
        <v>120.5</v>
      </c>
      <c r="DK799" s="6">
        <v>121.3</v>
      </c>
      <c r="DL799" s="6">
        <v>121.8</v>
      </c>
      <c r="DM799" s="6">
        <v>122.1</v>
      </c>
      <c r="DN799" s="6">
        <v>122.9</v>
      </c>
      <c r="DO799" s="6">
        <v>124</v>
      </c>
      <c r="DP799" s="6">
        <v>124.1</v>
      </c>
      <c r="DQ799" s="6">
        <v>125.3</v>
      </c>
      <c r="DR799" s="6">
        <v>125.6</v>
      </c>
      <c r="DS799" s="6">
        <v>126.3</v>
      </c>
      <c r="DT799" s="6">
        <v>126.1</v>
      </c>
    </row>
    <row r="800" spans="1:125" x14ac:dyDescent="0.25">
      <c r="A800" s="4" t="s">
        <v>1622</v>
      </c>
      <c r="B800" s="4" t="s">
        <v>1623</v>
      </c>
      <c r="C800" s="5">
        <v>2.60026</v>
      </c>
      <c r="D800" s="6">
        <v>95.6</v>
      </c>
      <c r="E800" s="6">
        <v>99.8</v>
      </c>
      <c r="F800" s="6">
        <v>94</v>
      </c>
      <c r="G800" s="6">
        <v>96.6</v>
      </c>
      <c r="H800" s="6">
        <v>96</v>
      </c>
      <c r="I800" s="6">
        <v>98.5</v>
      </c>
      <c r="J800" s="6">
        <v>107.5</v>
      </c>
      <c r="K800" s="6">
        <v>103.4</v>
      </c>
      <c r="L800" s="6">
        <v>104.9</v>
      </c>
      <c r="M800" s="6">
        <v>110.5</v>
      </c>
      <c r="N800" s="6">
        <v>111.8</v>
      </c>
      <c r="O800" s="6">
        <v>117.5</v>
      </c>
      <c r="P800" s="6">
        <v>108.7</v>
      </c>
      <c r="Q800" s="6">
        <v>106.3</v>
      </c>
      <c r="R800" s="6">
        <v>108.7</v>
      </c>
      <c r="S800" s="6">
        <v>110.5</v>
      </c>
      <c r="T800" s="6">
        <v>112.7</v>
      </c>
      <c r="U800" s="6">
        <v>115.1</v>
      </c>
      <c r="V800" s="6">
        <v>112.1</v>
      </c>
      <c r="W800" s="6">
        <v>109.6</v>
      </c>
      <c r="X800" s="6">
        <v>106.7</v>
      </c>
      <c r="Y800" s="6">
        <v>113</v>
      </c>
      <c r="Z800" s="6">
        <v>111.8</v>
      </c>
      <c r="AA800" s="6">
        <v>114.4</v>
      </c>
      <c r="AB800" s="6">
        <v>112.8</v>
      </c>
      <c r="AC800" s="6">
        <v>110.8</v>
      </c>
      <c r="AD800" s="6">
        <v>108.6</v>
      </c>
      <c r="AE800" s="6">
        <v>110.6</v>
      </c>
      <c r="AF800" s="6">
        <v>112.8</v>
      </c>
      <c r="AG800" s="6">
        <v>117.2</v>
      </c>
      <c r="AH800" s="6">
        <v>113.9</v>
      </c>
      <c r="AI800" s="6">
        <v>116.7</v>
      </c>
      <c r="AJ800" s="6">
        <v>113.3</v>
      </c>
      <c r="AK800" s="6">
        <v>116.2</v>
      </c>
      <c r="AL800" s="6">
        <v>115.9</v>
      </c>
      <c r="AM800" s="6">
        <v>115.8</v>
      </c>
      <c r="AN800" s="6">
        <v>113.2</v>
      </c>
      <c r="AO800" s="6">
        <v>113.6</v>
      </c>
      <c r="AP800" s="6">
        <v>114.5</v>
      </c>
      <c r="AQ800" s="6">
        <v>115.4</v>
      </c>
      <c r="AR800" s="6">
        <v>112.5</v>
      </c>
      <c r="AS800" s="6">
        <v>112.6</v>
      </c>
      <c r="AT800" s="6">
        <v>113.9</v>
      </c>
      <c r="AU800" s="6">
        <v>113.8</v>
      </c>
      <c r="AV800" s="6">
        <v>113.8</v>
      </c>
      <c r="AW800" s="6">
        <v>113.8</v>
      </c>
      <c r="AX800" s="6">
        <v>113.6</v>
      </c>
      <c r="AY800" s="6">
        <v>112.9</v>
      </c>
      <c r="AZ800" s="6">
        <v>112.9</v>
      </c>
      <c r="BA800" s="6">
        <v>112.9</v>
      </c>
      <c r="BB800" s="6">
        <v>114</v>
      </c>
      <c r="BC800" s="6">
        <v>113.4</v>
      </c>
      <c r="BD800" s="6">
        <v>113.3</v>
      </c>
      <c r="BE800" s="6">
        <v>113.3</v>
      </c>
      <c r="BF800" s="6">
        <v>113.3</v>
      </c>
      <c r="BG800" s="6">
        <v>113.4</v>
      </c>
      <c r="BH800" s="6">
        <v>113.6</v>
      </c>
      <c r="BI800" s="6">
        <v>113.4</v>
      </c>
      <c r="BJ800" s="6">
        <v>113.3</v>
      </c>
      <c r="BK800" s="6">
        <v>113.5</v>
      </c>
      <c r="BL800" s="6">
        <v>113.6</v>
      </c>
      <c r="BM800" s="6">
        <v>114.2</v>
      </c>
      <c r="BN800" s="6">
        <v>114.3</v>
      </c>
      <c r="BO800" s="6">
        <v>112.5</v>
      </c>
      <c r="BP800" s="6">
        <v>113.3</v>
      </c>
      <c r="BQ800" s="6">
        <v>112.6</v>
      </c>
      <c r="BR800" s="6">
        <v>112.2</v>
      </c>
      <c r="BS800" s="6">
        <v>112.1</v>
      </c>
      <c r="BT800" s="6">
        <v>112</v>
      </c>
      <c r="BU800" s="6">
        <v>111.6</v>
      </c>
      <c r="BV800" s="6">
        <v>111.5</v>
      </c>
      <c r="BW800" s="6">
        <v>111.5</v>
      </c>
      <c r="BX800" s="6">
        <v>112.1</v>
      </c>
      <c r="BY800" s="6">
        <v>112.4</v>
      </c>
      <c r="BZ800" s="6">
        <v>112.5</v>
      </c>
      <c r="CA800" s="6">
        <v>112.9</v>
      </c>
      <c r="CB800" s="6">
        <v>113.9</v>
      </c>
      <c r="CC800" s="6">
        <v>113.5</v>
      </c>
      <c r="CD800" s="6">
        <v>114</v>
      </c>
      <c r="CE800" s="6">
        <v>114</v>
      </c>
      <c r="CF800" s="6">
        <v>114.3</v>
      </c>
      <c r="CG800" s="6">
        <v>113.6</v>
      </c>
      <c r="CH800" s="6">
        <v>113.6</v>
      </c>
      <c r="CI800" s="6">
        <v>113</v>
      </c>
      <c r="CJ800" s="6">
        <v>113.6</v>
      </c>
      <c r="CK800" s="6">
        <v>114.4</v>
      </c>
      <c r="CL800" s="6">
        <v>115.7</v>
      </c>
      <c r="CM800" s="6">
        <v>114.4</v>
      </c>
      <c r="CN800" s="6">
        <v>114.5</v>
      </c>
      <c r="CO800" s="6">
        <v>114.7</v>
      </c>
      <c r="CP800" s="6">
        <v>115.2</v>
      </c>
      <c r="CQ800" s="6">
        <v>115.2</v>
      </c>
      <c r="CR800" s="6">
        <v>115</v>
      </c>
      <c r="CS800" s="6">
        <v>116.4</v>
      </c>
      <c r="CT800" s="6">
        <v>116.3</v>
      </c>
      <c r="CU800" s="6">
        <v>116.5</v>
      </c>
      <c r="CV800" s="6">
        <v>115.4</v>
      </c>
      <c r="CW800" s="6">
        <v>117.4</v>
      </c>
      <c r="CX800" s="6">
        <v>117.9</v>
      </c>
      <c r="CY800" s="6">
        <v>118.7</v>
      </c>
      <c r="CZ800" s="6">
        <v>118.5</v>
      </c>
      <c r="DA800" s="6">
        <v>120.4</v>
      </c>
      <c r="DB800" s="6">
        <v>119.6</v>
      </c>
      <c r="DC800" s="6">
        <v>120.1</v>
      </c>
      <c r="DD800" s="6">
        <v>120.6</v>
      </c>
      <c r="DE800" s="6">
        <v>120.9</v>
      </c>
      <c r="DF800" s="6">
        <v>121.5</v>
      </c>
      <c r="DG800" s="6">
        <v>122</v>
      </c>
      <c r="DH800" s="6">
        <v>119.8</v>
      </c>
      <c r="DI800" s="6">
        <v>119.6</v>
      </c>
      <c r="DJ800" s="6">
        <v>120.7</v>
      </c>
      <c r="DK800" s="6">
        <v>121.5</v>
      </c>
      <c r="DL800" s="6">
        <v>121.5</v>
      </c>
      <c r="DM800" s="6">
        <v>122.2</v>
      </c>
      <c r="DN800" s="6">
        <v>122.3</v>
      </c>
      <c r="DO800" s="6">
        <v>123.6</v>
      </c>
      <c r="DP800" s="6">
        <v>123.5</v>
      </c>
      <c r="DQ800" s="6">
        <v>125.7</v>
      </c>
      <c r="DR800" s="6">
        <v>125.9</v>
      </c>
      <c r="DS800" s="6">
        <v>126.4</v>
      </c>
      <c r="DT800" s="6">
        <v>125.1</v>
      </c>
    </row>
    <row r="801" spans="1:124" x14ac:dyDescent="0.25">
      <c r="A801" s="4" t="s">
        <v>1624</v>
      </c>
      <c r="B801" s="4" t="s">
        <v>1625</v>
      </c>
      <c r="C801" s="5">
        <v>0.69584000000000001</v>
      </c>
      <c r="D801" s="6">
        <v>102</v>
      </c>
      <c r="E801" s="6">
        <v>102</v>
      </c>
      <c r="F801" s="6">
        <v>103.9</v>
      </c>
      <c r="G801" s="6">
        <v>106.8</v>
      </c>
      <c r="H801" s="6">
        <v>106.8</v>
      </c>
      <c r="I801" s="6">
        <v>108.2</v>
      </c>
      <c r="J801" s="6">
        <v>108.5</v>
      </c>
      <c r="K801" s="6">
        <v>109.5</v>
      </c>
      <c r="L801" s="6">
        <v>109.9</v>
      </c>
      <c r="M801" s="6">
        <v>110.2</v>
      </c>
      <c r="N801" s="6">
        <v>110.4</v>
      </c>
      <c r="O801" s="6">
        <v>110.8</v>
      </c>
      <c r="P801" s="6">
        <v>108.9</v>
      </c>
      <c r="Q801" s="6">
        <v>110.6</v>
      </c>
      <c r="R801" s="6">
        <v>112.6</v>
      </c>
      <c r="S801" s="6">
        <v>113.2</v>
      </c>
      <c r="T801" s="6">
        <v>115.4</v>
      </c>
      <c r="U801" s="6">
        <v>115.9</v>
      </c>
      <c r="V801" s="6">
        <v>115.7</v>
      </c>
      <c r="W801" s="6">
        <v>113</v>
      </c>
      <c r="X801" s="6">
        <v>113</v>
      </c>
      <c r="Y801" s="6">
        <v>111.6</v>
      </c>
      <c r="Z801" s="6">
        <v>111.6</v>
      </c>
      <c r="AA801" s="6">
        <v>114.3</v>
      </c>
      <c r="AB801" s="6">
        <v>114.2</v>
      </c>
      <c r="AC801" s="6">
        <v>114</v>
      </c>
      <c r="AD801" s="6">
        <v>114</v>
      </c>
      <c r="AE801" s="6">
        <v>113.9</v>
      </c>
      <c r="AF801" s="6">
        <v>113.9</v>
      </c>
      <c r="AG801" s="6">
        <v>114</v>
      </c>
      <c r="AH801" s="6">
        <v>114</v>
      </c>
      <c r="AI801" s="6">
        <v>114.2</v>
      </c>
      <c r="AJ801" s="6">
        <v>114.4</v>
      </c>
      <c r="AK801" s="6">
        <v>114.4</v>
      </c>
      <c r="AL801" s="6">
        <v>114.5</v>
      </c>
      <c r="AM801" s="6">
        <v>113.2</v>
      </c>
      <c r="AN801" s="6">
        <v>113.7</v>
      </c>
      <c r="AO801" s="6">
        <v>113.8</v>
      </c>
      <c r="AP801" s="6">
        <v>114</v>
      </c>
      <c r="AQ801" s="6">
        <v>118.8</v>
      </c>
      <c r="AR801" s="6">
        <v>113.1</v>
      </c>
      <c r="AS801" s="6">
        <v>112.9</v>
      </c>
      <c r="AT801" s="6">
        <v>113.2</v>
      </c>
      <c r="AU801" s="6">
        <v>113.2</v>
      </c>
      <c r="AV801" s="6">
        <v>113.2</v>
      </c>
      <c r="AW801" s="6">
        <v>113.4</v>
      </c>
      <c r="AX801" s="6">
        <v>113.2</v>
      </c>
      <c r="AY801" s="6">
        <v>110.5</v>
      </c>
      <c r="AZ801" s="6">
        <v>110.8</v>
      </c>
      <c r="BA801" s="6">
        <v>110.9</v>
      </c>
      <c r="BB801" s="6">
        <v>114.5</v>
      </c>
      <c r="BC801" s="6">
        <v>114.5</v>
      </c>
      <c r="BD801" s="6">
        <v>114.5</v>
      </c>
      <c r="BE801" s="6">
        <v>114.6</v>
      </c>
      <c r="BF801" s="6">
        <v>114.9</v>
      </c>
      <c r="BG801" s="6">
        <v>114.7</v>
      </c>
      <c r="BH801" s="6">
        <v>114.7</v>
      </c>
      <c r="BI801" s="6">
        <v>115</v>
      </c>
      <c r="BJ801" s="6">
        <v>114.9</v>
      </c>
      <c r="BK801" s="6">
        <v>114.9</v>
      </c>
      <c r="BL801" s="6">
        <v>115.1</v>
      </c>
      <c r="BM801" s="6">
        <v>115.1</v>
      </c>
      <c r="BN801" s="6">
        <v>115.1</v>
      </c>
      <c r="BO801" s="6">
        <v>113.6</v>
      </c>
      <c r="BP801" s="6">
        <v>113.6</v>
      </c>
      <c r="BQ801" s="6">
        <v>113.4</v>
      </c>
      <c r="BR801" s="6">
        <v>113.2</v>
      </c>
      <c r="BS801" s="6">
        <v>112.7</v>
      </c>
      <c r="BT801" s="6">
        <v>113.8</v>
      </c>
      <c r="BU801" s="6">
        <v>113.8</v>
      </c>
      <c r="BV801" s="6">
        <v>113.6</v>
      </c>
      <c r="BW801" s="6">
        <v>113.6</v>
      </c>
      <c r="BX801" s="6">
        <v>113.9</v>
      </c>
      <c r="BY801" s="6">
        <v>113.9</v>
      </c>
      <c r="BZ801" s="6">
        <v>113.9</v>
      </c>
      <c r="CA801" s="6">
        <v>113.7</v>
      </c>
      <c r="CB801" s="6">
        <v>113.7</v>
      </c>
      <c r="CC801" s="6">
        <v>113.8</v>
      </c>
      <c r="CD801" s="6">
        <v>115</v>
      </c>
      <c r="CE801" s="6">
        <v>115</v>
      </c>
      <c r="CF801" s="6">
        <v>113.7</v>
      </c>
      <c r="CG801" s="6">
        <v>114.2</v>
      </c>
      <c r="CH801" s="6">
        <v>114</v>
      </c>
      <c r="CI801" s="6">
        <v>114</v>
      </c>
      <c r="CJ801" s="6">
        <v>114</v>
      </c>
      <c r="CK801" s="6">
        <v>114.1</v>
      </c>
      <c r="CL801" s="6">
        <v>114.1</v>
      </c>
      <c r="CM801" s="6">
        <v>114.2</v>
      </c>
      <c r="CN801" s="6">
        <v>114.2</v>
      </c>
      <c r="CO801" s="6">
        <v>114.2</v>
      </c>
      <c r="CP801" s="6">
        <v>114.2</v>
      </c>
      <c r="CQ801" s="6">
        <v>114.2</v>
      </c>
      <c r="CR801" s="6">
        <v>114.1</v>
      </c>
      <c r="CS801" s="6">
        <v>114.2</v>
      </c>
      <c r="CT801" s="6">
        <v>114.2</v>
      </c>
      <c r="CU801" s="6">
        <v>114.2</v>
      </c>
      <c r="CV801" s="6">
        <v>114.2</v>
      </c>
      <c r="CW801" s="6">
        <v>114.2</v>
      </c>
      <c r="CX801" s="6">
        <v>114.2</v>
      </c>
      <c r="CY801" s="6">
        <v>114.2</v>
      </c>
      <c r="CZ801" s="6">
        <v>114.2</v>
      </c>
      <c r="DA801" s="6">
        <v>114.2</v>
      </c>
      <c r="DB801" s="6">
        <v>114.2</v>
      </c>
      <c r="DC801" s="6">
        <v>114.2</v>
      </c>
      <c r="DD801" s="6">
        <v>114.2</v>
      </c>
      <c r="DE801" s="6">
        <v>114.2</v>
      </c>
      <c r="DF801" s="6">
        <v>115.9</v>
      </c>
      <c r="DG801" s="6">
        <v>115.9</v>
      </c>
      <c r="DH801" s="6">
        <v>115.9</v>
      </c>
      <c r="DI801" s="6">
        <v>115.9</v>
      </c>
      <c r="DJ801" s="6">
        <v>115.9</v>
      </c>
      <c r="DK801" s="6">
        <v>115.9</v>
      </c>
      <c r="DL801" s="6">
        <v>115.9</v>
      </c>
      <c r="DM801" s="6">
        <v>115.9</v>
      </c>
      <c r="DN801" s="6">
        <v>116.1</v>
      </c>
      <c r="DO801" s="6">
        <v>116.1</v>
      </c>
      <c r="DP801" s="6">
        <v>116.1</v>
      </c>
      <c r="DQ801" s="6">
        <v>116.1</v>
      </c>
      <c r="DR801" s="6">
        <v>116.1</v>
      </c>
      <c r="DS801" s="6">
        <v>117.6</v>
      </c>
      <c r="DT801" s="6">
        <v>116.7</v>
      </c>
    </row>
    <row r="802" spans="1:124" x14ac:dyDescent="0.25">
      <c r="A802" s="4" t="s">
        <v>1626</v>
      </c>
      <c r="B802" s="4" t="s">
        <v>1627</v>
      </c>
      <c r="C802" s="5">
        <v>0.79295000000000004</v>
      </c>
      <c r="D802" s="6">
        <v>101.8</v>
      </c>
      <c r="E802" s="6">
        <v>105.2</v>
      </c>
      <c r="F802" s="6">
        <v>101.8</v>
      </c>
      <c r="G802" s="6">
        <v>102.4</v>
      </c>
      <c r="H802" s="6">
        <v>103.4</v>
      </c>
      <c r="I802" s="6">
        <v>104.7</v>
      </c>
      <c r="J802" s="6">
        <v>106.7</v>
      </c>
      <c r="K802" s="6">
        <v>105.9</v>
      </c>
      <c r="L802" s="6">
        <v>109.1</v>
      </c>
      <c r="M802" s="6">
        <v>107.7</v>
      </c>
      <c r="N802" s="6">
        <v>109.7</v>
      </c>
      <c r="O802" s="6">
        <v>112.3</v>
      </c>
      <c r="P802" s="6">
        <v>109.2</v>
      </c>
      <c r="Q802" s="6">
        <v>109.6</v>
      </c>
      <c r="R802" s="6">
        <v>114.2</v>
      </c>
      <c r="S802" s="6">
        <v>107.4</v>
      </c>
      <c r="T802" s="6">
        <v>108</v>
      </c>
      <c r="U802" s="6">
        <v>109.3</v>
      </c>
      <c r="V802" s="6">
        <v>105.9</v>
      </c>
      <c r="W802" s="6">
        <v>105.8</v>
      </c>
      <c r="X802" s="6">
        <v>106.1</v>
      </c>
      <c r="Y802" s="6">
        <v>109.1</v>
      </c>
      <c r="Z802" s="6">
        <v>105.8</v>
      </c>
      <c r="AA802" s="6">
        <v>106.2</v>
      </c>
      <c r="AB802" s="6">
        <v>109.2</v>
      </c>
      <c r="AC802" s="6">
        <v>108.8</v>
      </c>
      <c r="AD802" s="6">
        <v>109.9</v>
      </c>
      <c r="AE802" s="6">
        <v>110.5</v>
      </c>
      <c r="AF802" s="6">
        <v>110</v>
      </c>
      <c r="AG802" s="6">
        <v>109.1</v>
      </c>
      <c r="AH802" s="6">
        <v>101.7</v>
      </c>
      <c r="AI802" s="6">
        <v>108.6</v>
      </c>
      <c r="AJ802" s="6">
        <v>113.7</v>
      </c>
      <c r="AK802" s="6">
        <v>112.8</v>
      </c>
      <c r="AL802" s="6">
        <v>113.3</v>
      </c>
      <c r="AM802" s="6">
        <v>109.3</v>
      </c>
      <c r="AN802" s="6">
        <v>109.9</v>
      </c>
      <c r="AO802" s="6">
        <v>109.8</v>
      </c>
      <c r="AP802" s="6">
        <v>111</v>
      </c>
      <c r="AQ802" s="6">
        <v>108.7</v>
      </c>
      <c r="AR802" s="6">
        <v>109.1</v>
      </c>
      <c r="AS802" s="6">
        <v>108.7</v>
      </c>
      <c r="AT802" s="6">
        <v>112.4</v>
      </c>
      <c r="AU802" s="6">
        <v>112.2</v>
      </c>
      <c r="AV802" s="6">
        <v>112.3</v>
      </c>
      <c r="AW802" s="6">
        <v>112.6</v>
      </c>
      <c r="AX802" s="6">
        <v>112.4</v>
      </c>
      <c r="AY802" s="6">
        <v>112.5</v>
      </c>
      <c r="AZ802" s="6">
        <v>112.5</v>
      </c>
      <c r="BA802" s="6">
        <v>112.5</v>
      </c>
      <c r="BB802" s="6">
        <v>112.8</v>
      </c>
      <c r="BC802" s="6">
        <v>111.3</v>
      </c>
      <c r="BD802" s="6">
        <v>111.3</v>
      </c>
      <c r="BE802" s="6">
        <v>111.4</v>
      </c>
      <c r="BF802" s="6">
        <v>111.1</v>
      </c>
      <c r="BG802" s="6">
        <v>111.5</v>
      </c>
      <c r="BH802" s="6">
        <v>112.4</v>
      </c>
      <c r="BI802" s="6">
        <v>111</v>
      </c>
      <c r="BJ802" s="6">
        <v>110.3</v>
      </c>
      <c r="BK802" s="6">
        <v>111</v>
      </c>
      <c r="BL802" s="6">
        <v>111</v>
      </c>
      <c r="BM802" s="6">
        <v>112.1</v>
      </c>
      <c r="BN802" s="6">
        <v>112.3</v>
      </c>
      <c r="BO802" s="6">
        <v>116.5</v>
      </c>
      <c r="BP802" s="6">
        <v>116.9</v>
      </c>
      <c r="BQ802" s="6">
        <v>116.9</v>
      </c>
      <c r="BR802" s="6">
        <v>117.1</v>
      </c>
      <c r="BS802" s="6">
        <v>117.1</v>
      </c>
      <c r="BT802" s="6">
        <v>115.9</v>
      </c>
      <c r="BU802" s="6">
        <v>114.5</v>
      </c>
      <c r="BV802" s="6">
        <v>114.9</v>
      </c>
      <c r="BW802" s="6">
        <v>114.9</v>
      </c>
      <c r="BX802" s="6">
        <v>115</v>
      </c>
      <c r="BY802" s="6">
        <v>114.6</v>
      </c>
      <c r="BZ802" s="6">
        <v>114.6</v>
      </c>
      <c r="CA802" s="6">
        <v>116.9</v>
      </c>
      <c r="CB802" s="6">
        <v>116.3</v>
      </c>
      <c r="CC802" s="6">
        <v>118</v>
      </c>
      <c r="CD802" s="6">
        <v>116.6</v>
      </c>
      <c r="CE802" s="6">
        <v>117.6</v>
      </c>
      <c r="CF802" s="6">
        <v>118.5</v>
      </c>
      <c r="CG802" s="6">
        <v>116.5</v>
      </c>
      <c r="CH802" s="6">
        <v>116.7</v>
      </c>
      <c r="CI802" s="6">
        <v>116.9</v>
      </c>
      <c r="CJ802" s="6">
        <v>119.1</v>
      </c>
      <c r="CK802" s="6">
        <v>118.9</v>
      </c>
      <c r="CL802" s="6">
        <v>119.6</v>
      </c>
      <c r="CM802" s="6">
        <v>119</v>
      </c>
      <c r="CN802" s="6">
        <v>118.3</v>
      </c>
      <c r="CO802" s="6">
        <v>118.2</v>
      </c>
      <c r="CP802" s="6">
        <v>119.2</v>
      </c>
      <c r="CQ802" s="6">
        <v>118.8</v>
      </c>
      <c r="CR802" s="6">
        <v>118.6</v>
      </c>
      <c r="CS802" s="6">
        <v>123.1</v>
      </c>
      <c r="CT802" s="6">
        <v>122.9</v>
      </c>
      <c r="CU802" s="6">
        <v>124.4</v>
      </c>
      <c r="CV802" s="6">
        <v>124.4</v>
      </c>
      <c r="CW802" s="6">
        <v>125.9</v>
      </c>
      <c r="CX802" s="6">
        <v>127.4</v>
      </c>
      <c r="CY802" s="6">
        <v>128.80000000000001</v>
      </c>
      <c r="CZ802" s="6">
        <v>128.19999999999999</v>
      </c>
      <c r="DA802" s="6">
        <v>129.69999999999999</v>
      </c>
      <c r="DB802" s="6">
        <v>127</v>
      </c>
      <c r="DC802" s="6">
        <v>128</v>
      </c>
      <c r="DD802" s="6">
        <v>129.5</v>
      </c>
      <c r="DE802" s="6">
        <v>129.9</v>
      </c>
      <c r="DF802" s="6">
        <v>130</v>
      </c>
      <c r="DG802" s="6">
        <v>131.69999999999999</v>
      </c>
      <c r="DH802" s="6">
        <v>129.5</v>
      </c>
      <c r="DI802" s="6">
        <v>129.30000000000001</v>
      </c>
      <c r="DJ802" s="6">
        <v>129.30000000000001</v>
      </c>
      <c r="DK802" s="6">
        <v>129.4</v>
      </c>
      <c r="DL802" s="6">
        <v>129.80000000000001</v>
      </c>
      <c r="DM802" s="6">
        <v>132.6</v>
      </c>
      <c r="DN802" s="6">
        <v>134.5</v>
      </c>
      <c r="DO802" s="6">
        <v>136.80000000000001</v>
      </c>
      <c r="DP802" s="6">
        <v>137.19999999999999</v>
      </c>
      <c r="DQ802" s="6">
        <v>140.4</v>
      </c>
      <c r="DR802" s="6">
        <v>140.80000000000001</v>
      </c>
      <c r="DS802" s="6">
        <v>140.9</v>
      </c>
      <c r="DT802" s="6">
        <v>141.19999999999999</v>
      </c>
    </row>
    <row r="803" spans="1:124" x14ac:dyDescent="0.25">
      <c r="A803" s="4" t="s">
        <v>1628</v>
      </c>
      <c r="B803" s="4" t="s">
        <v>1629</v>
      </c>
      <c r="C803" s="5">
        <v>0.86336000000000002</v>
      </c>
      <c r="D803" s="6">
        <v>82.4</v>
      </c>
      <c r="E803" s="6">
        <v>91.3</v>
      </c>
      <c r="F803" s="6">
        <v>76</v>
      </c>
      <c r="G803" s="6">
        <v>80.099999999999994</v>
      </c>
      <c r="H803" s="6">
        <v>77.7</v>
      </c>
      <c r="I803" s="6">
        <v>82.3</v>
      </c>
      <c r="J803" s="6">
        <v>107.2</v>
      </c>
      <c r="K803" s="6">
        <v>94.9</v>
      </c>
      <c r="L803" s="6">
        <v>96.6</v>
      </c>
      <c r="M803" s="6">
        <v>114.5</v>
      </c>
      <c r="N803" s="6">
        <v>116.7</v>
      </c>
      <c r="O803" s="6">
        <v>130.5</v>
      </c>
      <c r="P803" s="6">
        <v>107.9</v>
      </c>
      <c r="Q803" s="6">
        <v>99.2</v>
      </c>
      <c r="R803" s="6">
        <v>100</v>
      </c>
      <c r="S803" s="6">
        <v>111.4</v>
      </c>
      <c r="T803" s="6">
        <v>115.7</v>
      </c>
      <c r="U803" s="6">
        <v>120.8</v>
      </c>
      <c r="V803" s="6">
        <v>115.3</v>
      </c>
      <c r="W803" s="6">
        <v>109.8</v>
      </c>
      <c r="X803" s="6">
        <v>100.2</v>
      </c>
      <c r="Y803" s="6">
        <v>118.1</v>
      </c>
      <c r="Z803" s="6">
        <v>117.4</v>
      </c>
      <c r="AA803" s="6">
        <v>122.8</v>
      </c>
      <c r="AB803" s="6">
        <v>117.8</v>
      </c>
      <c r="AC803" s="6">
        <v>112.3</v>
      </c>
      <c r="AD803" s="6">
        <v>104.6</v>
      </c>
      <c r="AE803" s="6">
        <v>110.2</v>
      </c>
      <c r="AF803" s="6">
        <v>116.8</v>
      </c>
      <c r="AG803" s="6">
        <v>131</v>
      </c>
      <c r="AH803" s="6">
        <v>127.5</v>
      </c>
      <c r="AI803" s="6">
        <v>129.30000000000001</v>
      </c>
      <c r="AJ803" s="6">
        <v>115</v>
      </c>
      <c r="AK803" s="6">
        <v>124.6</v>
      </c>
      <c r="AL803" s="6">
        <v>122.3</v>
      </c>
      <c r="AM803" s="6">
        <v>126.6</v>
      </c>
      <c r="AN803" s="6">
        <v>118.4</v>
      </c>
      <c r="AO803" s="6">
        <v>119.3</v>
      </c>
      <c r="AP803" s="6">
        <v>120.6</v>
      </c>
      <c r="AQ803" s="6">
        <v>122.7</v>
      </c>
      <c r="AR803" s="6">
        <v>118.2</v>
      </c>
      <c r="AS803" s="6">
        <v>118.4</v>
      </c>
      <c r="AT803" s="6">
        <v>118.7</v>
      </c>
      <c r="AU803" s="6">
        <v>118.7</v>
      </c>
      <c r="AV803" s="6">
        <v>118.7</v>
      </c>
      <c r="AW803" s="6">
        <v>118.3</v>
      </c>
      <c r="AX803" s="6">
        <v>118.5</v>
      </c>
      <c r="AY803" s="6">
        <v>118.5</v>
      </c>
      <c r="AZ803" s="6">
        <v>117.7</v>
      </c>
      <c r="BA803" s="6">
        <v>117.7</v>
      </c>
      <c r="BB803" s="6">
        <v>117.9</v>
      </c>
      <c r="BC803" s="6">
        <v>117.4</v>
      </c>
      <c r="BD803" s="6">
        <v>117.1</v>
      </c>
      <c r="BE803" s="6">
        <v>116.9</v>
      </c>
      <c r="BF803" s="6">
        <v>116.8</v>
      </c>
      <c r="BG803" s="6">
        <v>116.8</v>
      </c>
      <c r="BH803" s="6">
        <v>116.6</v>
      </c>
      <c r="BI803" s="6">
        <v>117.2</v>
      </c>
      <c r="BJ803" s="6">
        <v>117.3</v>
      </c>
      <c r="BK803" s="6">
        <v>117.4</v>
      </c>
      <c r="BL803" s="6">
        <v>117.2</v>
      </c>
      <c r="BM803" s="6">
        <v>117.5</v>
      </c>
      <c r="BN803" s="6">
        <v>117.5</v>
      </c>
      <c r="BO803" s="6">
        <v>109.6</v>
      </c>
      <c r="BP803" s="6">
        <v>111.8</v>
      </c>
      <c r="BQ803" s="6">
        <v>109.9</v>
      </c>
      <c r="BR803" s="6">
        <v>108.5</v>
      </c>
      <c r="BS803" s="6">
        <v>108.5</v>
      </c>
      <c r="BT803" s="6">
        <v>108.5</v>
      </c>
      <c r="BU803" s="6">
        <v>108.5</v>
      </c>
      <c r="BV803" s="6">
        <v>108.1</v>
      </c>
      <c r="BW803" s="6">
        <v>108</v>
      </c>
      <c r="BX803" s="6">
        <v>109</v>
      </c>
      <c r="BY803" s="6">
        <v>110.6</v>
      </c>
      <c r="BZ803" s="6">
        <v>110.6</v>
      </c>
      <c r="CA803" s="6">
        <v>109.6</v>
      </c>
      <c r="CB803" s="6">
        <v>113.4</v>
      </c>
      <c r="CC803" s="6">
        <v>110.4</v>
      </c>
      <c r="CD803" s="6">
        <v>112</v>
      </c>
      <c r="CE803" s="6">
        <v>111</v>
      </c>
      <c r="CF803" s="6">
        <v>112</v>
      </c>
      <c r="CG803" s="6">
        <v>111.3</v>
      </c>
      <c r="CH803" s="6">
        <v>111.2</v>
      </c>
      <c r="CI803" s="6">
        <v>109.1</v>
      </c>
      <c r="CJ803" s="6">
        <v>109.2</v>
      </c>
      <c r="CK803" s="6">
        <v>111.4</v>
      </c>
      <c r="CL803" s="6">
        <v>113.8</v>
      </c>
      <c r="CM803" s="6">
        <v>110</v>
      </c>
      <c r="CN803" s="6">
        <v>111.2</v>
      </c>
      <c r="CO803" s="6">
        <v>112.1</v>
      </c>
      <c r="CP803" s="6">
        <v>112.2</v>
      </c>
      <c r="CQ803" s="6">
        <v>112.7</v>
      </c>
      <c r="CR803" s="6">
        <v>112.4</v>
      </c>
      <c r="CS803" s="6">
        <v>112.4</v>
      </c>
      <c r="CT803" s="6">
        <v>112.4</v>
      </c>
      <c r="CU803" s="6">
        <v>112</v>
      </c>
      <c r="CV803" s="6">
        <v>108.8</v>
      </c>
      <c r="CW803" s="6">
        <v>112</v>
      </c>
      <c r="CX803" s="6">
        <v>112</v>
      </c>
      <c r="CY803" s="6">
        <v>112.6</v>
      </c>
      <c r="CZ803" s="6">
        <v>112.9</v>
      </c>
      <c r="DA803" s="6">
        <v>117.4</v>
      </c>
      <c r="DB803" s="6">
        <v>117.1</v>
      </c>
      <c r="DC803" s="6">
        <v>117.5</v>
      </c>
      <c r="DD803" s="6">
        <v>117.5</v>
      </c>
      <c r="DE803" s="6">
        <v>117.8</v>
      </c>
      <c r="DF803" s="6">
        <v>118.1</v>
      </c>
      <c r="DG803" s="6">
        <v>118.1</v>
      </c>
      <c r="DH803" s="6">
        <v>112.9</v>
      </c>
      <c r="DI803" s="6">
        <v>112.2</v>
      </c>
      <c r="DJ803" s="6">
        <v>115.4</v>
      </c>
      <c r="DK803" s="6">
        <v>117.8</v>
      </c>
      <c r="DL803" s="6">
        <v>116.8</v>
      </c>
      <c r="DM803" s="6">
        <v>115.7</v>
      </c>
      <c r="DN803" s="6">
        <v>114.2</v>
      </c>
      <c r="DO803" s="6">
        <v>115.7</v>
      </c>
      <c r="DP803" s="6">
        <v>115.1</v>
      </c>
      <c r="DQ803" s="6">
        <v>118.4</v>
      </c>
      <c r="DR803" s="6">
        <v>118.4</v>
      </c>
      <c r="DS803" s="6">
        <v>118.4</v>
      </c>
      <c r="DT803" s="6">
        <v>114.4</v>
      </c>
    </row>
    <row r="804" spans="1:124" x14ac:dyDescent="0.25">
      <c r="A804" s="4" t="s">
        <v>1630</v>
      </c>
      <c r="B804" s="4" t="s">
        <v>1631</v>
      </c>
      <c r="C804" s="5">
        <v>0.15892999999999999</v>
      </c>
      <c r="D804" s="6">
        <v>102.5</v>
      </c>
      <c r="E804" s="6">
        <v>104.2</v>
      </c>
      <c r="F804" s="6">
        <v>104.6</v>
      </c>
      <c r="G804" s="6">
        <v>105</v>
      </c>
      <c r="H804" s="6">
        <v>104.9</v>
      </c>
      <c r="I804" s="6">
        <v>106.1</v>
      </c>
      <c r="J804" s="6">
        <v>106.2</v>
      </c>
      <c r="K804" s="6">
        <v>106.2</v>
      </c>
      <c r="L804" s="6">
        <v>106.6</v>
      </c>
      <c r="M804" s="6">
        <v>106.7</v>
      </c>
      <c r="N804" s="6">
        <v>106.7</v>
      </c>
      <c r="O804" s="6">
        <v>106.8</v>
      </c>
      <c r="P804" s="6">
        <v>109.6</v>
      </c>
      <c r="Q804" s="6">
        <v>109.4</v>
      </c>
      <c r="R804" s="6">
        <v>111.2</v>
      </c>
      <c r="S804" s="6">
        <v>111.8</v>
      </c>
      <c r="T804" s="6">
        <v>113.6</v>
      </c>
      <c r="U804" s="6">
        <v>113.9</v>
      </c>
      <c r="V804" s="6">
        <v>112.5</v>
      </c>
      <c r="W804" s="6">
        <v>113.1</v>
      </c>
      <c r="X804" s="6">
        <v>113.2</v>
      </c>
      <c r="Y804" s="6">
        <v>114.4</v>
      </c>
      <c r="Z804" s="6">
        <v>115.7</v>
      </c>
      <c r="AA804" s="6">
        <v>114.5</v>
      </c>
      <c r="AB804" s="6">
        <v>102.1</v>
      </c>
      <c r="AC804" s="6">
        <v>102.1</v>
      </c>
      <c r="AD804" s="6">
        <v>102.2</v>
      </c>
      <c r="AE804" s="6">
        <v>102.2</v>
      </c>
      <c r="AF804" s="6">
        <v>102.6</v>
      </c>
      <c r="AG804" s="6">
        <v>102.6</v>
      </c>
      <c r="AH804" s="6">
        <v>102.6</v>
      </c>
      <c r="AI804" s="6">
        <v>102.9</v>
      </c>
      <c r="AJ804" s="6">
        <v>103</v>
      </c>
      <c r="AK804" s="6">
        <v>102.7</v>
      </c>
      <c r="AL804" s="6">
        <v>102.9</v>
      </c>
      <c r="AM804" s="6">
        <v>103</v>
      </c>
      <c r="AN804" s="6">
        <v>103.4</v>
      </c>
      <c r="AO804" s="6">
        <v>103.6</v>
      </c>
      <c r="AP804" s="6">
        <v>103.1</v>
      </c>
      <c r="AQ804" s="6">
        <v>102.6</v>
      </c>
      <c r="AR804" s="6">
        <v>102.8</v>
      </c>
      <c r="AS804" s="6">
        <v>102.8</v>
      </c>
      <c r="AT804" s="6">
        <v>102.9</v>
      </c>
      <c r="AU804" s="6">
        <v>102.4</v>
      </c>
      <c r="AV804" s="6">
        <v>102.4</v>
      </c>
      <c r="AW804" s="6">
        <v>101.9</v>
      </c>
      <c r="AX804" s="6">
        <v>102</v>
      </c>
      <c r="AY804" s="6">
        <v>102.2</v>
      </c>
      <c r="AZ804" s="6">
        <v>104.8</v>
      </c>
      <c r="BA804" s="6">
        <v>105</v>
      </c>
      <c r="BB804" s="6">
        <v>105.1</v>
      </c>
      <c r="BC804" s="6">
        <v>105.1</v>
      </c>
      <c r="BD804" s="6">
        <v>105.1</v>
      </c>
      <c r="BE804" s="6">
        <v>105.5</v>
      </c>
      <c r="BF804" s="6">
        <v>105.5</v>
      </c>
      <c r="BG804" s="6">
        <v>105.5</v>
      </c>
      <c r="BH804" s="6">
        <v>105.5</v>
      </c>
      <c r="BI804" s="6">
        <v>106</v>
      </c>
      <c r="BJ804" s="6">
        <v>105.8</v>
      </c>
      <c r="BK804" s="6">
        <v>105.8</v>
      </c>
      <c r="BL804" s="6">
        <v>108.2</v>
      </c>
      <c r="BM804" s="6">
        <v>110</v>
      </c>
      <c r="BN804" s="6">
        <v>110</v>
      </c>
      <c r="BO804" s="6">
        <v>107.9</v>
      </c>
      <c r="BP804" s="6">
        <v>107.9</v>
      </c>
      <c r="BQ804" s="6">
        <v>107.9</v>
      </c>
      <c r="BR804" s="6">
        <v>107.9</v>
      </c>
      <c r="BS804" s="6">
        <v>107.9</v>
      </c>
      <c r="BT804" s="6">
        <v>108.1</v>
      </c>
      <c r="BU804" s="6">
        <v>108.3</v>
      </c>
      <c r="BV804" s="6">
        <v>107.7</v>
      </c>
      <c r="BW804" s="6">
        <v>108.9</v>
      </c>
      <c r="BX804" s="6">
        <v>109.5</v>
      </c>
      <c r="BY804" s="6">
        <v>109</v>
      </c>
      <c r="BZ804" s="6">
        <v>109.5</v>
      </c>
      <c r="CA804" s="6">
        <v>109.9</v>
      </c>
      <c r="CB804" s="6">
        <v>109.7</v>
      </c>
      <c r="CC804" s="6">
        <v>110.2</v>
      </c>
      <c r="CD804" s="6">
        <v>110.5</v>
      </c>
      <c r="CE804" s="6">
        <v>110.6</v>
      </c>
      <c r="CF804" s="6">
        <v>111.6</v>
      </c>
      <c r="CG804" s="6">
        <v>112.4</v>
      </c>
      <c r="CH804" s="6">
        <v>112.5</v>
      </c>
      <c r="CI804" s="6">
        <v>112.7</v>
      </c>
      <c r="CJ804" s="6">
        <v>111.4</v>
      </c>
      <c r="CK804" s="6">
        <v>113</v>
      </c>
      <c r="CL804" s="6">
        <v>116.5</v>
      </c>
      <c r="CM804" s="6">
        <v>116.3</v>
      </c>
      <c r="CN804" s="6">
        <v>115.7</v>
      </c>
      <c r="CO804" s="6">
        <v>115.7</v>
      </c>
      <c r="CP804" s="6">
        <v>116.7</v>
      </c>
      <c r="CQ804" s="6">
        <v>116.6</v>
      </c>
      <c r="CR804" s="6">
        <v>116.8</v>
      </c>
      <c r="CS804" s="6">
        <v>117.7</v>
      </c>
      <c r="CT804" s="6">
        <v>116.1</v>
      </c>
      <c r="CU804" s="6">
        <v>114.2</v>
      </c>
      <c r="CV804" s="6">
        <v>114.2</v>
      </c>
      <c r="CW804" s="6">
        <v>121</v>
      </c>
      <c r="CX804" s="6">
        <v>121.5</v>
      </c>
      <c r="CY804" s="6">
        <v>124.5</v>
      </c>
      <c r="CZ804" s="6">
        <v>124.3</v>
      </c>
      <c r="DA804" s="6">
        <v>123.9</v>
      </c>
      <c r="DB804" s="6">
        <v>124</v>
      </c>
      <c r="DC804" s="6">
        <v>124.1</v>
      </c>
      <c r="DD804" s="6">
        <v>123.9</v>
      </c>
      <c r="DE804" s="6">
        <v>125.3</v>
      </c>
      <c r="DF804" s="6">
        <v>125.8</v>
      </c>
      <c r="DG804" s="6">
        <v>124.5</v>
      </c>
      <c r="DH804" s="6">
        <v>125.4</v>
      </c>
      <c r="DI804" s="6">
        <v>127.3</v>
      </c>
      <c r="DJ804" s="6">
        <v>128.19999999999999</v>
      </c>
      <c r="DK804" s="6">
        <v>128.6</v>
      </c>
      <c r="DL804" s="6">
        <v>128.6</v>
      </c>
      <c r="DM804" s="6">
        <v>130.80000000000001</v>
      </c>
      <c r="DN804" s="6">
        <v>131</v>
      </c>
      <c r="DO804" s="6">
        <v>131.80000000000001</v>
      </c>
      <c r="DP804" s="6">
        <v>131.5</v>
      </c>
      <c r="DQ804" s="6">
        <v>131.80000000000001</v>
      </c>
      <c r="DR804" s="6">
        <v>133</v>
      </c>
      <c r="DS804" s="6">
        <v>132.9</v>
      </c>
      <c r="DT804" s="6">
        <v>134.6</v>
      </c>
    </row>
    <row r="805" spans="1:124" x14ac:dyDescent="0.25">
      <c r="A805" s="4" t="s">
        <v>1632</v>
      </c>
      <c r="B805" s="4" t="s">
        <v>1633</v>
      </c>
      <c r="C805" s="5">
        <v>8.9179999999999995E-2</v>
      </c>
      <c r="D805" s="6">
        <v>104.3</v>
      </c>
      <c r="E805" s="6">
        <v>108.8</v>
      </c>
      <c r="F805" s="6">
        <v>103.3</v>
      </c>
      <c r="G805" s="6">
        <v>108.3</v>
      </c>
      <c r="H805" s="6">
        <v>107</v>
      </c>
      <c r="I805" s="6">
        <v>109.9</v>
      </c>
      <c r="J805" s="6">
        <v>110.6</v>
      </c>
      <c r="K805" s="6">
        <v>110</v>
      </c>
      <c r="L805" s="6">
        <v>105.8</v>
      </c>
      <c r="M805" s="6">
        <v>104.5</v>
      </c>
      <c r="N805" s="6">
        <v>101.7</v>
      </c>
      <c r="O805" s="6">
        <v>111</v>
      </c>
      <c r="P805" s="6">
        <v>108.8</v>
      </c>
      <c r="Q805" s="6">
        <v>107.6</v>
      </c>
      <c r="R805" s="6">
        <v>109.9</v>
      </c>
      <c r="S805" s="6">
        <v>106.6</v>
      </c>
      <c r="T805" s="6">
        <v>103.6</v>
      </c>
      <c r="U805" s="6">
        <v>106.4</v>
      </c>
      <c r="V805" s="6">
        <v>108.8</v>
      </c>
      <c r="W805" s="6">
        <v>109.3</v>
      </c>
      <c r="X805" s="6">
        <v>113.5</v>
      </c>
      <c r="Y805" s="6">
        <v>107.8</v>
      </c>
      <c r="Z805" s="6">
        <v>105.2</v>
      </c>
      <c r="AA805" s="6">
        <v>106.2</v>
      </c>
      <c r="AB805" s="6">
        <v>104.4</v>
      </c>
      <c r="AC805" s="6">
        <v>105.2</v>
      </c>
      <c r="AD805" s="6">
        <v>104.5</v>
      </c>
      <c r="AE805" s="6">
        <v>105.4</v>
      </c>
      <c r="AF805" s="6">
        <v>110.2</v>
      </c>
      <c r="AG805" s="6">
        <v>108</v>
      </c>
      <c r="AH805" s="6">
        <v>109</v>
      </c>
      <c r="AI805" s="6">
        <v>111.4</v>
      </c>
      <c r="AJ805" s="6">
        <v>104.8</v>
      </c>
      <c r="AK805" s="6">
        <v>105</v>
      </c>
      <c r="AL805" s="6">
        <v>109.8</v>
      </c>
      <c r="AM805" s="6">
        <v>110.9</v>
      </c>
      <c r="AN805" s="6">
        <v>107.6</v>
      </c>
      <c r="AO805" s="6">
        <v>108.7</v>
      </c>
      <c r="AP805" s="6">
        <v>109.5</v>
      </c>
      <c r="AQ805" s="6">
        <v>102.3</v>
      </c>
      <c r="AR805" s="6">
        <v>101.1</v>
      </c>
      <c r="AS805" s="6">
        <v>106</v>
      </c>
      <c r="AT805" s="6">
        <v>106</v>
      </c>
      <c r="AU805" s="6">
        <v>106</v>
      </c>
      <c r="AV805" s="6">
        <v>106.3</v>
      </c>
      <c r="AW805" s="6">
        <v>106.3</v>
      </c>
      <c r="AX805" s="6">
        <v>100.9</v>
      </c>
      <c r="AY805" s="6">
        <v>100.3</v>
      </c>
      <c r="AZ805" s="6">
        <v>100.4</v>
      </c>
      <c r="BA805" s="6">
        <v>100</v>
      </c>
      <c r="BB805" s="6">
        <v>99.9</v>
      </c>
      <c r="BC805" s="6">
        <v>99.9</v>
      </c>
      <c r="BD805" s="6">
        <v>99.9</v>
      </c>
      <c r="BE805" s="6">
        <v>100.1</v>
      </c>
      <c r="BF805" s="6">
        <v>100.1</v>
      </c>
      <c r="BG805" s="6">
        <v>100.1</v>
      </c>
      <c r="BH805" s="6">
        <v>100.3</v>
      </c>
      <c r="BI805" s="6">
        <v>100.3</v>
      </c>
      <c r="BJ805" s="6">
        <v>100.4</v>
      </c>
      <c r="BK805" s="6">
        <v>100.4</v>
      </c>
      <c r="BL805" s="6">
        <v>100.4</v>
      </c>
      <c r="BM805" s="6">
        <v>101.7</v>
      </c>
      <c r="BN805" s="6">
        <v>101.8</v>
      </c>
      <c r="BO805" s="6">
        <v>103.1</v>
      </c>
      <c r="BP805" s="6">
        <v>102.7</v>
      </c>
      <c r="BQ805" s="6">
        <v>103.1</v>
      </c>
      <c r="BR805" s="6">
        <v>103.1</v>
      </c>
      <c r="BS805" s="6">
        <v>103.5</v>
      </c>
      <c r="BT805" s="6">
        <v>103.8</v>
      </c>
      <c r="BU805" s="6">
        <v>104.1</v>
      </c>
      <c r="BV805" s="6">
        <v>104.8</v>
      </c>
      <c r="BW805" s="6">
        <v>105.1</v>
      </c>
      <c r="BX805" s="6">
        <v>105.3</v>
      </c>
      <c r="BY805" s="6">
        <v>105.6</v>
      </c>
      <c r="BZ805" s="6">
        <v>106.2</v>
      </c>
      <c r="CA805" s="6">
        <v>107.5</v>
      </c>
      <c r="CB805" s="6">
        <v>107.5</v>
      </c>
      <c r="CC805" s="6">
        <v>107.5</v>
      </c>
      <c r="CD805" s="6">
        <v>107.5</v>
      </c>
      <c r="CE805" s="6">
        <v>107.5</v>
      </c>
      <c r="CF805" s="6">
        <v>108.5</v>
      </c>
      <c r="CG805" s="6">
        <v>107.8</v>
      </c>
      <c r="CH805" s="6">
        <v>107.8</v>
      </c>
      <c r="CI805" s="6">
        <v>108.5</v>
      </c>
      <c r="CJ805" s="6">
        <v>108.5</v>
      </c>
      <c r="CK805" s="6">
        <v>109.5</v>
      </c>
      <c r="CL805" s="6">
        <v>109.5</v>
      </c>
      <c r="CM805" s="6">
        <v>112.8</v>
      </c>
      <c r="CN805" s="6">
        <v>112.8</v>
      </c>
      <c r="CO805" s="6">
        <v>111.7</v>
      </c>
      <c r="CP805" s="6">
        <v>112.3</v>
      </c>
      <c r="CQ805" s="6">
        <v>111.9</v>
      </c>
      <c r="CR805" s="6">
        <v>111</v>
      </c>
      <c r="CS805" s="6">
        <v>111</v>
      </c>
      <c r="CT805" s="6">
        <v>110.5</v>
      </c>
      <c r="CU805" s="6">
        <v>110.9</v>
      </c>
      <c r="CV805" s="6">
        <v>110.9</v>
      </c>
      <c r="CW805" s="6">
        <v>110.9</v>
      </c>
      <c r="CX805" s="6">
        <v>111.7</v>
      </c>
      <c r="CY805" s="6">
        <v>111.2</v>
      </c>
      <c r="CZ805" s="6">
        <v>108.8</v>
      </c>
      <c r="DA805" s="6">
        <v>109.3</v>
      </c>
      <c r="DB805" s="6">
        <v>110.9</v>
      </c>
      <c r="DC805" s="6">
        <v>114.2</v>
      </c>
      <c r="DD805" s="6">
        <v>114.2</v>
      </c>
      <c r="DE805" s="6">
        <v>115.6</v>
      </c>
      <c r="DF805" s="6">
        <v>116</v>
      </c>
      <c r="DG805" s="6">
        <v>117.7</v>
      </c>
      <c r="DH805" s="6">
        <v>120.3</v>
      </c>
      <c r="DI805" s="6">
        <v>120.1</v>
      </c>
      <c r="DJ805" s="6">
        <v>120.5</v>
      </c>
      <c r="DK805" s="6">
        <v>119</v>
      </c>
      <c r="DL805" s="6">
        <v>124.7</v>
      </c>
      <c r="DM805" s="6">
        <v>125.2</v>
      </c>
      <c r="DN805" s="6">
        <v>124.7</v>
      </c>
      <c r="DO805" s="6">
        <v>126.5</v>
      </c>
      <c r="DP805" s="6">
        <v>126.6</v>
      </c>
      <c r="DQ805" s="6">
        <v>130.5</v>
      </c>
      <c r="DR805" s="6">
        <v>129.4</v>
      </c>
      <c r="DS805" s="6">
        <v>132.69999999999999</v>
      </c>
      <c r="DT805" s="6">
        <v>132.1</v>
      </c>
    </row>
    <row r="806" spans="1:124" x14ac:dyDescent="0.25">
      <c r="A806" s="4" t="s">
        <v>1634</v>
      </c>
      <c r="B806" s="4" t="s">
        <v>1635</v>
      </c>
      <c r="C806" s="5">
        <v>2.3682699999999999</v>
      </c>
      <c r="D806" s="6">
        <v>101.6</v>
      </c>
      <c r="E806" s="6">
        <v>101.6</v>
      </c>
      <c r="F806" s="6">
        <v>103.2</v>
      </c>
      <c r="G806" s="6">
        <v>102.9</v>
      </c>
      <c r="H806" s="6">
        <v>103.1</v>
      </c>
      <c r="I806" s="6">
        <v>102.7</v>
      </c>
      <c r="J806" s="6">
        <v>102.3</v>
      </c>
      <c r="K806" s="6">
        <v>102.2</v>
      </c>
      <c r="L806" s="6">
        <v>102.5</v>
      </c>
      <c r="M806" s="6">
        <v>103.8</v>
      </c>
      <c r="N806" s="6">
        <v>102.6</v>
      </c>
      <c r="O806" s="6">
        <v>103.3</v>
      </c>
      <c r="P806" s="6">
        <v>103.4</v>
      </c>
      <c r="Q806" s="6">
        <v>103.7</v>
      </c>
      <c r="R806" s="6">
        <v>104.5</v>
      </c>
      <c r="S806" s="6">
        <v>104.2</v>
      </c>
      <c r="T806" s="6">
        <v>103.5</v>
      </c>
      <c r="U806" s="6">
        <v>103.7</v>
      </c>
      <c r="V806" s="6">
        <v>103.9</v>
      </c>
      <c r="W806" s="6">
        <v>102.6</v>
      </c>
      <c r="X806" s="6">
        <v>103.7</v>
      </c>
      <c r="Y806" s="6">
        <v>102.4</v>
      </c>
      <c r="Z806" s="6">
        <v>103.4</v>
      </c>
      <c r="AA806" s="6">
        <v>104.6</v>
      </c>
      <c r="AB806" s="6">
        <v>104.1</v>
      </c>
      <c r="AC806" s="6">
        <v>105.2</v>
      </c>
      <c r="AD806" s="6">
        <v>104.8</v>
      </c>
      <c r="AE806" s="6">
        <v>105</v>
      </c>
      <c r="AF806" s="6">
        <v>104.7</v>
      </c>
      <c r="AG806" s="6">
        <v>105.6</v>
      </c>
      <c r="AH806" s="6">
        <v>105.7</v>
      </c>
      <c r="AI806" s="6">
        <v>105.8</v>
      </c>
      <c r="AJ806" s="6">
        <v>106.8</v>
      </c>
      <c r="AK806" s="6">
        <v>106</v>
      </c>
      <c r="AL806" s="6">
        <v>106.1</v>
      </c>
      <c r="AM806" s="6">
        <v>106.5</v>
      </c>
      <c r="AN806" s="6">
        <v>106.6</v>
      </c>
      <c r="AO806" s="6">
        <v>107.5</v>
      </c>
      <c r="AP806" s="6">
        <v>106.8</v>
      </c>
      <c r="AQ806" s="6">
        <v>106.7</v>
      </c>
      <c r="AR806" s="6">
        <v>107.3</v>
      </c>
      <c r="AS806" s="6">
        <v>107.8</v>
      </c>
      <c r="AT806" s="6">
        <v>108.6</v>
      </c>
      <c r="AU806" s="6">
        <v>108.6</v>
      </c>
      <c r="AV806" s="6">
        <v>108.3</v>
      </c>
      <c r="AW806" s="6">
        <v>107.9</v>
      </c>
      <c r="AX806" s="6">
        <v>107.2</v>
      </c>
      <c r="AY806" s="6">
        <v>106.9</v>
      </c>
      <c r="AZ806" s="6">
        <v>107.1</v>
      </c>
      <c r="BA806" s="6">
        <v>107.7</v>
      </c>
      <c r="BB806" s="6">
        <v>107.4</v>
      </c>
      <c r="BC806" s="6">
        <v>107.6</v>
      </c>
      <c r="BD806" s="6">
        <v>108</v>
      </c>
      <c r="BE806" s="6">
        <v>107.3</v>
      </c>
      <c r="BF806" s="6">
        <v>107.5</v>
      </c>
      <c r="BG806" s="6">
        <v>106.9</v>
      </c>
      <c r="BH806" s="6">
        <v>106.3</v>
      </c>
      <c r="BI806" s="6">
        <v>106.2</v>
      </c>
      <c r="BJ806" s="6">
        <v>106.9</v>
      </c>
      <c r="BK806" s="6">
        <v>107.5</v>
      </c>
      <c r="BL806" s="6">
        <v>107.9</v>
      </c>
      <c r="BM806" s="6">
        <v>108.3</v>
      </c>
      <c r="BN806" s="6">
        <v>108.7</v>
      </c>
      <c r="BO806" s="6">
        <v>107.9</v>
      </c>
      <c r="BP806" s="6">
        <v>107.3</v>
      </c>
      <c r="BQ806" s="6">
        <v>108.1</v>
      </c>
      <c r="BR806" s="6">
        <v>108.2</v>
      </c>
      <c r="BS806" s="6">
        <v>108.4</v>
      </c>
      <c r="BT806" s="6">
        <v>108.3</v>
      </c>
      <c r="BU806" s="6">
        <v>109.8</v>
      </c>
      <c r="BV806" s="6">
        <v>110.2</v>
      </c>
      <c r="BW806" s="6">
        <v>110.6</v>
      </c>
      <c r="BX806" s="6">
        <v>111.2</v>
      </c>
      <c r="BY806" s="6">
        <v>111.7</v>
      </c>
      <c r="BZ806" s="6">
        <v>111</v>
      </c>
      <c r="CA806" s="6">
        <v>111.9</v>
      </c>
      <c r="CB806" s="6">
        <v>112.5</v>
      </c>
      <c r="CC806" s="6">
        <v>112.2</v>
      </c>
      <c r="CD806" s="6">
        <v>112.8</v>
      </c>
      <c r="CE806" s="6">
        <v>113.2</v>
      </c>
      <c r="CF806" s="6">
        <v>111.4</v>
      </c>
      <c r="CG806" s="6">
        <v>113</v>
      </c>
      <c r="CH806" s="6">
        <v>112.8</v>
      </c>
      <c r="CI806" s="6">
        <v>112.8</v>
      </c>
      <c r="CJ806" s="6">
        <v>112.8</v>
      </c>
      <c r="CK806" s="6">
        <v>113</v>
      </c>
      <c r="CL806" s="6">
        <v>113.5</v>
      </c>
      <c r="CM806" s="6">
        <v>112.1</v>
      </c>
      <c r="CN806" s="6">
        <v>111.3</v>
      </c>
      <c r="CO806" s="6">
        <v>112.6</v>
      </c>
      <c r="CP806" s="6">
        <v>114.2</v>
      </c>
      <c r="CQ806" s="6">
        <v>114.8</v>
      </c>
      <c r="CR806" s="6">
        <v>115.6</v>
      </c>
      <c r="CS806" s="6">
        <v>115.5</v>
      </c>
      <c r="CT806" s="6">
        <v>114.8</v>
      </c>
      <c r="CU806" s="6">
        <v>114.7</v>
      </c>
      <c r="CV806" s="6">
        <v>114.5</v>
      </c>
      <c r="CW806" s="6">
        <v>115.3</v>
      </c>
      <c r="CX806" s="6">
        <v>116</v>
      </c>
      <c r="CY806" s="6">
        <v>115.9</v>
      </c>
      <c r="CZ806" s="6">
        <v>116.4</v>
      </c>
      <c r="DA806" s="6">
        <v>116</v>
      </c>
      <c r="DB806" s="6">
        <v>115.4</v>
      </c>
      <c r="DC806" s="6">
        <v>115.5</v>
      </c>
      <c r="DD806" s="6">
        <v>116.1</v>
      </c>
      <c r="DE806" s="6">
        <v>116.2</v>
      </c>
      <c r="DF806" s="6">
        <v>117.4</v>
      </c>
      <c r="DG806" s="6">
        <v>118</v>
      </c>
      <c r="DH806" s="6">
        <v>118.4</v>
      </c>
      <c r="DI806" s="6">
        <v>119.4</v>
      </c>
      <c r="DJ806" s="6">
        <v>120.2</v>
      </c>
      <c r="DK806" s="6">
        <v>121.1</v>
      </c>
      <c r="DL806" s="6">
        <v>122.1</v>
      </c>
      <c r="DM806" s="6">
        <v>122.1</v>
      </c>
      <c r="DN806" s="6">
        <v>123.6</v>
      </c>
      <c r="DO806" s="6">
        <v>124.4</v>
      </c>
      <c r="DP806" s="6">
        <v>124.7</v>
      </c>
      <c r="DQ806" s="6">
        <v>124.8</v>
      </c>
      <c r="DR806" s="6">
        <v>125.2</v>
      </c>
      <c r="DS806" s="6">
        <v>126.1</v>
      </c>
      <c r="DT806" s="6">
        <v>127.2</v>
      </c>
    </row>
    <row r="807" spans="1:124" x14ac:dyDescent="0.25">
      <c r="A807" s="4" t="s">
        <v>1636</v>
      </c>
      <c r="B807" s="4" t="s">
        <v>1637</v>
      </c>
      <c r="C807" s="5">
        <v>0.83797999999999995</v>
      </c>
      <c r="D807" s="6">
        <v>100.9</v>
      </c>
      <c r="E807" s="6">
        <v>102.4</v>
      </c>
      <c r="F807" s="6">
        <v>104.2</v>
      </c>
      <c r="G807" s="6">
        <v>103.6</v>
      </c>
      <c r="H807" s="6">
        <v>102.9</v>
      </c>
      <c r="I807" s="6">
        <v>103.4</v>
      </c>
      <c r="J807" s="6">
        <v>103.2</v>
      </c>
      <c r="K807" s="6">
        <v>104</v>
      </c>
      <c r="L807" s="6">
        <v>104</v>
      </c>
      <c r="M807" s="6">
        <v>105.5</v>
      </c>
      <c r="N807" s="6">
        <v>105.2</v>
      </c>
      <c r="O807" s="6">
        <v>105</v>
      </c>
      <c r="P807" s="6">
        <v>105.2</v>
      </c>
      <c r="Q807" s="6">
        <v>105.9</v>
      </c>
      <c r="R807" s="6">
        <v>106.2</v>
      </c>
      <c r="S807" s="6">
        <v>105.6</v>
      </c>
      <c r="T807" s="6">
        <v>106.4</v>
      </c>
      <c r="U807" s="6">
        <v>106.3</v>
      </c>
      <c r="V807" s="6">
        <v>107.1</v>
      </c>
      <c r="W807" s="6">
        <v>106.2</v>
      </c>
      <c r="X807" s="6">
        <v>106.3</v>
      </c>
      <c r="Y807" s="6">
        <v>105.6</v>
      </c>
      <c r="Z807" s="6">
        <v>105.7</v>
      </c>
      <c r="AA807" s="6">
        <v>105.6</v>
      </c>
      <c r="AB807" s="6">
        <v>106.2</v>
      </c>
      <c r="AC807" s="6">
        <v>106.2</v>
      </c>
      <c r="AD807" s="6">
        <v>106.3</v>
      </c>
      <c r="AE807" s="6">
        <v>106.2</v>
      </c>
      <c r="AF807" s="6">
        <v>106.4</v>
      </c>
      <c r="AG807" s="6">
        <v>106.1</v>
      </c>
      <c r="AH807" s="6">
        <v>106</v>
      </c>
      <c r="AI807" s="6">
        <v>106.3</v>
      </c>
      <c r="AJ807" s="6">
        <v>107.6</v>
      </c>
      <c r="AK807" s="6">
        <v>107.4</v>
      </c>
      <c r="AL807" s="6">
        <v>107.5</v>
      </c>
      <c r="AM807" s="6">
        <v>108</v>
      </c>
      <c r="AN807" s="6">
        <v>108</v>
      </c>
      <c r="AO807" s="6">
        <v>109.2</v>
      </c>
      <c r="AP807" s="6">
        <v>109.3</v>
      </c>
      <c r="AQ807" s="6">
        <v>108.5</v>
      </c>
      <c r="AR807" s="6">
        <v>108.4</v>
      </c>
      <c r="AS807" s="6">
        <v>108</v>
      </c>
      <c r="AT807" s="6">
        <v>109.3</v>
      </c>
      <c r="AU807" s="6">
        <v>108.3</v>
      </c>
      <c r="AV807" s="6">
        <v>108.5</v>
      </c>
      <c r="AW807" s="6">
        <v>107.6</v>
      </c>
      <c r="AX807" s="6">
        <v>107.5</v>
      </c>
      <c r="AY807" s="6">
        <v>106.1</v>
      </c>
      <c r="AZ807" s="6">
        <v>106.9</v>
      </c>
      <c r="BA807" s="6">
        <v>106.3</v>
      </c>
      <c r="BB807" s="6">
        <v>106.5</v>
      </c>
      <c r="BC807" s="6">
        <v>105.8</v>
      </c>
      <c r="BD807" s="6">
        <v>106.4</v>
      </c>
      <c r="BE807" s="6">
        <v>106</v>
      </c>
      <c r="BF807" s="6">
        <v>106.1</v>
      </c>
      <c r="BG807" s="6">
        <v>103.4</v>
      </c>
      <c r="BH807" s="6">
        <v>103.2</v>
      </c>
      <c r="BI807" s="6">
        <v>103.5</v>
      </c>
      <c r="BJ807" s="6">
        <v>104.6</v>
      </c>
      <c r="BK807" s="6">
        <v>104.5</v>
      </c>
      <c r="BL807" s="6">
        <v>105.2</v>
      </c>
      <c r="BM807" s="6">
        <v>106.7</v>
      </c>
      <c r="BN807" s="6">
        <v>106.4</v>
      </c>
      <c r="BO807" s="6">
        <v>105.3</v>
      </c>
      <c r="BP807" s="6">
        <v>103.1</v>
      </c>
      <c r="BQ807" s="6">
        <v>104.4</v>
      </c>
      <c r="BR807" s="6">
        <v>104.8</v>
      </c>
      <c r="BS807" s="6">
        <v>104.7</v>
      </c>
      <c r="BT807" s="6">
        <v>105.5</v>
      </c>
      <c r="BU807" s="6">
        <v>105.2</v>
      </c>
      <c r="BV807" s="6">
        <v>106</v>
      </c>
      <c r="BW807" s="6">
        <v>106.3</v>
      </c>
      <c r="BX807" s="6">
        <v>107.2</v>
      </c>
      <c r="BY807" s="6">
        <v>107.8</v>
      </c>
      <c r="BZ807" s="6">
        <v>106.4</v>
      </c>
      <c r="CA807" s="6">
        <v>108.2</v>
      </c>
      <c r="CB807" s="6">
        <v>108.6</v>
      </c>
      <c r="CC807" s="6">
        <v>107.9</v>
      </c>
      <c r="CD807" s="6">
        <v>108.4</v>
      </c>
      <c r="CE807" s="6">
        <v>108.4</v>
      </c>
      <c r="CF807" s="6">
        <v>106.5</v>
      </c>
      <c r="CG807" s="6">
        <v>110.4</v>
      </c>
      <c r="CH807" s="6">
        <v>110.3</v>
      </c>
      <c r="CI807" s="6">
        <v>110.1</v>
      </c>
      <c r="CJ807" s="6">
        <v>110.6</v>
      </c>
      <c r="CK807" s="6">
        <v>110.8</v>
      </c>
      <c r="CL807" s="6">
        <v>110.6</v>
      </c>
      <c r="CM807" s="6">
        <v>110.7</v>
      </c>
      <c r="CN807" s="6">
        <v>109.4</v>
      </c>
      <c r="CO807" s="6">
        <v>112.6</v>
      </c>
      <c r="CP807" s="6">
        <v>114.2</v>
      </c>
      <c r="CQ807" s="6">
        <v>114.6</v>
      </c>
      <c r="CR807" s="6">
        <v>116.3</v>
      </c>
      <c r="CS807" s="6">
        <v>116.5</v>
      </c>
      <c r="CT807" s="6">
        <v>116.5</v>
      </c>
      <c r="CU807" s="6">
        <v>116.5</v>
      </c>
      <c r="CV807" s="6">
        <v>116.5</v>
      </c>
      <c r="CW807" s="6">
        <v>116.5</v>
      </c>
      <c r="CX807" s="6">
        <v>116.2</v>
      </c>
      <c r="CY807" s="6">
        <v>116.9</v>
      </c>
      <c r="CZ807" s="6">
        <v>117</v>
      </c>
      <c r="DA807" s="6">
        <v>117</v>
      </c>
      <c r="DB807" s="6">
        <v>117</v>
      </c>
      <c r="DC807" s="6">
        <v>117</v>
      </c>
      <c r="DD807" s="6">
        <v>117</v>
      </c>
      <c r="DE807" s="6">
        <v>117.1</v>
      </c>
      <c r="DF807" s="6">
        <v>117.6</v>
      </c>
      <c r="DG807" s="6">
        <v>117.8</v>
      </c>
      <c r="DH807" s="6">
        <v>117.8</v>
      </c>
      <c r="DI807" s="6">
        <v>119.5</v>
      </c>
      <c r="DJ807" s="6">
        <v>120</v>
      </c>
      <c r="DK807" s="6">
        <v>120</v>
      </c>
      <c r="DL807" s="6">
        <v>120</v>
      </c>
      <c r="DM807" s="6">
        <v>120</v>
      </c>
      <c r="DN807" s="6">
        <v>122.4</v>
      </c>
      <c r="DO807" s="6">
        <v>122.6</v>
      </c>
      <c r="DP807" s="6">
        <v>122.6</v>
      </c>
      <c r="DQ807" s="6">
        <v>122.6</v>
      </c>
      <c r="DR807" s="6">
        <v>122.8</v>
      </c>
      <c r="DS807" s="6">
        <v>123.5</v>
      </c>
      <c r="DT807" s="6">
        <v>125.5</v>
      </c>
    </row>
    <row r="808" spans="1:124" x14ac:dyDescent="0.25">
      <c r="A808" s="4" t="s">
        <v>1638</v>
      </c>
      <c r="B808" s="4" t="s">
        <v>1639</v>
      </c>
      <c r="C808" s="5">
        <v>0.14274999999999999</v>
      </c>
      <c r="D808" s="6">
        <v>99.8</v>
      </c>
      <c r="E808" s="6">
        <v>98.8</v>
      </c>
      <c r="F808" s="6">
        <v>99.5</v>
      </c>
      <c r="G808" s="6">
        <v>99.7</v>
      </c>
      <c r="H808" s="6">
        <v>100.8</v>
      </c>
      <c r="I808" s="6">
        <v>102.9</v>
      </c>
      <c r="J808" s="6">
        <v>104</v>
      </c>
      <c r="K808" s="6">
        <v>100.7</v>
      </c>
      <c r="L808" s="6">
        <v>105.5</v>
      </c>
      <c r="M808" s="6">
        <v>105.4</v>
      </c>
      <c r="N808" s="6">
        <v>103</v>
      </c>
      <c r="O808" s="6">
        <v>103.3</v>
      </c>
      <c r="P808" s="6">
        <v>97.3</v>
      </c>
      <c r="Q808" s="6">
        <v>96.7</v>
      </c>
      <c r="R808" s="6">
        <v>96.9</v>
      </c>
      <c r="S808" s="6">
        <v>96.9</v>
      </c>
      <c r="T808" s="6">
        <v>97.9</v>
      </c>
      <c r="U808" s="6">
        <v>95</v>
      </c>
      <c r="V808" s="6">
        <v>95.1</v>
      </c>
      <c r="W808" s="6">
        <v>95.6</v>
      </c>
      <c r="X808" s="6">
        <v>94.6</v>
      </c>
      <c r="Y808" s="6">
        <v>96.5</v>
      </c>
      <c r="Z808" s="6">
        <v>96.7</v>
      </c>
      <c r="AA808" s="6">
        <v>100.3</v>
      </c>
      <c r="AB808" s="6">
        <v>99.2</v>
      </c>
      <c r="AC808" s="6">
        <v>101.6</v>
      </c>
      <c r="AD808" s="6">
        <v>101.3</v>
      </c>
      <c r="AE808" s="6">
        <v>102.4</v>
      </c>
      <c r="AF808" s="6">
        <v>100.5</v>
      </c>
      <c r="AG808" s="6">
        <v>100.5</v>
      </c>
      <c r="AH808" s="6">
        <v>98.8</v>
      </c>
      <c r="AI808" s="6">
        <v>98.5</v>
      </c>
      <c r="AJ808" s="6">
        <v>96.8</v>
      </c>
      <c r="AK808" s="6">
        <v>101.4</v>
      </c>
      <c r="AL808" s="6">
        <v>98.2</v>
      </c>
      <c r="AM808" s="6">
        <v>98.6</v>
      </c>
      <c r="AN808" s="6">
        <v>99.8</v>
      </c>
      <c r="AO808" s="6">
        <v>100</v>
      </c>
      <c r="AP808" s="6">
        <v>99.3</v>
      </c>
      <c r="AQ808" s="6">
        <v>100.6</v>
      </c>
      <c r="AR808" s="6">
        <v>98.7</v>
      </c>
      <c r="AS808" s="6">
        <v>97.5</v>
      </c>
      <c r="AT808" s="6">
        <v>98</v>
      </c>
      <c r="AU808" s="6">
        <v>97.2</v>
      </c>
      <c r="AV808" s="6">
        <v>95.8</v>
      </c>
      <c r="AW808" s="6">
        <v>96.7</v>
      </c>
      <c r="AX808" s="6">
        <v>95.4</v>
      </c>
      <c r="AY808" s="6">
        <v>94</v>
      </c>
      <c r="AZ808" s="6">
        <v>94.1</v>
      </c>
      <c r="BA808" s="6">
        <v>93.4</v>
      </c>
      <c r="BB808" s="6">
        <v>94</v>
      </c>
      <c r="BC808" s="6">
        <v>93.2</v>
      </c>
      <c r="BD808" s="6">
        <v>93.3</v>
      </c>
      <c r="BE808" s="6">
        <v>92.4</v>
      </c>
      <c r="BF808" s="6">
        <v>93.6</v>
      </c>
      <c r="BG808" s="6">
        <v>94</v>
      </c>
      <c r="BH808" s="6">
        <v>94.3</v>
      </c>
      <c r="BI808" s="6">
        <v>94.7</v>
      </c>
      <c r="BJ808" s="6">
        <v>95.3</v>
      </c>
      <c r="BK808" s="6">
        <v>95.8</v>
      </c>
      <c r="BL808" s="6">
        <v>96</v>
      </c>
      <c r="BM808" s="6">
        <v>95.2</v>
      </c>
      <c r="BN808" s="6">
        <v>96.5</v>
      </c>
      <c r="BO808" s="6">
        <v>97.7</v>
      </c>
      <c r="BP808" s="6">
        <v>98</v>
      </c>
      <c r="BQ808" s="6">
        <v>97.7</v>
      </c>
      <c r="BR808" s="6">
        <v>98</v>
      </c>
      <c r="BS808" s="6">
        <v>98</v>
      </c>
      <c r="BT808" s="6">
        <v>97.1</v>
      </c>
      <c r="BU808" s="6">
        <v>98.5</v>
      </c>
      <c r="BV808" s="6">
        <v>98.1</v>
      </c>
      <c r="BW808" s="6">
        <v>99.3</v>
      </c>
      <c r="BX808" s="6">
        <v>98.7</v>
      </c>
      <c r="BY808" s="6">
        <v>99.9</v>
      </c>
      <c r="BZ808" s="6">
        <v>99.8</v>
      </c>
      <c r="CA808" s="6">
        <v>100.5</v>
      </c>
      <c r="CB808" s="6">
        <v>101.4</v>
      </c>
      <c r="CC808" s="6">
        <v>103.2</v>
      </c>
      <c r="CD808" s="6">
        <v>104.6</v>
      </c>
      <c r="CE808" s="6">
        <v>104.4</v>
      </c>
      <c r="CF808" s="6">
        <v>105.6</v>
      </c>
      <c r="CG808" s="6">
        <v>105.9</v>
      </c>
      <c r="CH808" s="6">
        <v>105.7</v>
      </c>
      <c r="CI808" s="6">
        <v>106.5</v>
      </c>
      <c r="CJ808" s="6">
        <v>107.4</v>
      </c>
      <c r="CK808" s="6">
        <v>107.1</v>
      </c>
      <c r="CL808" s="6">
        <v>106.2</v>
      </c>
      <c r="CM808" s="6">
        <v>106.6</v>
      </c>
      <c r="CN808" s="6">
        <v>106.8</v>
      </c>
      <c r="CO808" s="6">
        <v>106.9</v>
      </c>
      <c r="CP808" s="6">
        <v>105.2</v>
      </c>
      <c r="CQ808" s="6">
        <v>105.9</v>
      </c>
      <c r="CR808" s="6">
        <v>106.2</v>
      </c>
      <c r="CS808" s="6">
        <v>104.3</v>
      </c>
      <c r="CT808" s="6">
        <v>103.7</v>
      </c>
      <c r="CU808" s="6">
        <v>103</v>
      </c>
      <c r="CV808" s="6">
        <v>101.2</v>
      </c>
      <c r="CW808" s="6">
        <v>100.6</v>
      </c>
      <c r="CX808" s="6">
        <v>100.1</v>
      </c>
      <c r="CY808" s="6">
        <v>101.9</v>
      </c>
      <c r="CZ808" s="6">
        <v>101.9</v>
      </c>
      <c r="DA808" s="6">
        <v>101.2</v>
      </c>
      <c r="DB808" s="6">
        <v>101.1</v>
      </c>
      <c r="DC808" s="6">
        <v>101.9</v>
      </c>
      <c r="DD808" s="6">
        <v>102.3</v>
      </c>
      <c r="DE808" s="6">
        <v>103</v>
      </c>
      <c r="DF808" s="6">
        <v>104.5</v>
      </c>
      <c r="DG808" s="6">
        <v>106.1</v>
      </c>
      <c r="DH808" s="6">
        <v>110.3</v>
      </c>
      <c r="DI808" s="6">
        <v>111.5</v>
      </c>
      <c r="DJ808" s="6">
        <v>113.5</v>
      </c>
      <c r="DK808" s="6">
        <v>112.8</v>
      </c>
      <c r="DL808" s="6">
        <v>115.3</v>
      </c>
      <c r="DM808" s="6">
        <v>117.3</v>
      </c>
      <c r="DN808" s="6">
        <v>121.1</v>
      </c>
      <c r="DO808" s="6">
        <v>120.2</v>
      </c>
      <c r="DP808" s="6">
        <v>121.7</v>
      </c>
      <c r="DQ808" s="6">
        <v>122.9</v>
      </c>
      <c r="DR808" s="6">
        <v>125.1</v>
      </c>
      <c r="DS808" s="6">
        <v>126.9</v>
      </c>
      <c r="DT808" s="6">
        <v>127.5</v>
      </c>
    </row>
    <row r="809" spans="1:124" x14ac:dyDescent="0.25">
      <c r="A809" s="4" t="s">
        <v>1640</v>
      </c>
      <c r="B809" s="4" t="s">
        <v>1641</v>
      </c>
      <c r="C809" s="5">
        <v>0.10027999999999999</v>
      </c>
      <c r="D809" s="6">
        <v>103</v>
      </c>
      <c r="E809" s="6">
        <v>103</v>
      </c>
      <c r="F809" s="6">
        <v>104.2</v>
      </c>
      <c r="G809" s="6">
        <v>105.4</v>
      </c>
      <c r="H809" s="6">
        <v>105.4</v>
      </c>
      <c r="I809" s="6">
        <v>100.3</v>
      </c>
      <c r="J809" s="6">
        <v>100.4</v>
      </c>
      <c r="K809" s="6">
        <v>100.4</v>
      </c>
      <c r="L809" s="6">
        <v>100.4</v>
      </c>
      <c r="M809" s="6">
        <v>101.1</v>
      </c>
      <c r="N809" s="6">
        <v>101.1</v>
      </c>
      <c r="O809" s="6">
        <v>100.7</v>
      </c>
      <c r="P809" s="6">
        <v>100</v>
      </c>
      <c r="Q809" s="6">
        <v>100</v>
      </c>
      <c r="R809" s="6">
        <v>100</v>
      </c>
      <c r="S809" s="6">
        <v>99.6</v>
      </c>
      <c r="T809" s="6">
        <v>99.6</v>
      </c>
      <c r="U809" s="6">
        <v>99.6</v>
      </c>
      <c r="V809" s="6">
        <v>99.1</v>
      </c>
      <c r="W809" s="6">
        <v>99</v>
      </c>
      <c r="X809" s="6">
        <v>99</v>
      </c>
      <c r="Y809" s="6">
        <v>99.9</v>
      </c>
      <c r="Z809" s="6">
        <v>99.9</v>
      </c>
      <c r="AA809" s="6">
        <v>100.3</v>
      </c>
      <c r="AB809" s="6">
        <v>101.9</v>
      </c>
      <c r="AC809" s="6">
        <v>101.9</v>
      </c>
      <c r="AD809" s="6">
        <v>101.9</v>
      </c>
      <c r="AE809" s="6">
        <v>102.7</v>
      </c>
      <c r="AF809" s="6">
        <v>102.7</v>
      </c>
      <c r="AG809" s="6">
        <v>102.7</v>
      </c>
      <c r="AH809" s="6">
        <v>103</v>
      </c>
      <c r="AI809" s="6">
        <v>103</v>
      </c>
      <c r="AJ809" s="6">
        <v>103</v>
      </c>
      <c r="AK809" s="6">
        <v>102.6</v>
      </c>
      <c r="AL809" s="6">
        <v>102.6</v>
      </c>
      <c r="AM809" s="6">
        <v>101.4</v>
      </c>
      <c r="AN809" s="6">
        <v>100.2</v>
      </c>
      <c r="AO809" s="6">
        <v>100.2</v>
      </c>
      <c r="AP809" s="6">
        <v>100.2</v>
      </c>
      <c r="AQ809" s="6">
        <v>98.9</v>
      </c>
      <c r="AR809" s="6">
        <v>98.9</v>
      </c>
      <c r="AS809" s="6">
        <v>98.9</v>
      </c>
      <c r="AT809" s="6">
        <v>97.5</v>
      </c>
      <c r="AU809" s="6">
        <v>101</v>
      </c>
      <c r="AV809" s="6">
        <v>100.9</v>
      </c>
      <c r="AW809" s="6">
        <v>101.5</v>
      </c>
      <c r="AX809" s="6">
        <v>101.5</v>
      </c>
      <c r="AY809" s="6">
        <v>101.5</v>
      </c>
      <c r="AZ809" s="6">
        <v>100.3</v>
      </c>
      <c r="BA809" s="6">
        <v>99.3</v>
      </c>
      <c r="BB809" s="6">
        <v>99.3</v>
      </c>
      <c r="BC809" s="6">
        <v>100.1</v>
      </c>
      <c r="BD809" s="6">
        <v>101.3</v>
      </c>
      <c r="BE809" s="6">
        <v>101.3</v>
      </c>
      <c r="BF809" s="6">
        <v>101.4</v>
      </c>
      <c r="BG809" s="6">
        <v>101.4</v>
      </c>
      <c r="BH809" s="6">
        <v>101.4</v>
      </c>
      <c r="BI809" s="6">
        <v>101.4</v>
      </c>
      <c r="BJ809" s="6">
        <v>102.1</v>
      </c>
      <c r="BK809" s="6">
        <v>102.1</v>
      </c>
      <c r="BL809" s="6">
        <v>102.1</v>
      </c>
      <c r="BM809" s="6">
        <v>101.6</v>
      </c>
      <c r="BN809" s="6">
        <v>103</v>
      </c>
      <c r="BO809" s="6">
        <v>101.7</v>
      </c>
      <c r="BP809" s="6">
        <v>101.7</v>
      </c>
      <c r="BQ809" s="6">
        <v>101.7</v>
      </c>
      <c r="BR809" s="6">
        <v>101.7</v>
      </c>
      <c r="BS809" s="6">
        <v>101.7</v>
      </c>
      <c r="BT809" s="6">
        <v>101.5</v>
      </c>
      <c r="BU809" s="6">
        <v>101.5</v>
      </c>
      <c r="BV809" s="6">
        <v>102</v>
      </c>
      <c r="BW809" s="6">
        <v>102</v>
      </c>
      <c r="BX809" s="6">
        <v>102</v>
      </c>
      <c r="BY809" s="6">
        <v>102</v>
      </c>
      <c r="BZ809" s="6">
        <v>102.1</v>
      </c>
      <c r="CA809" s="6">
        <v>102.1</v>
      </c>
      <c r="CB809" s="6">
        <v>103.7</v>
      </c>
      <c r="CC809" s="6">
        <v>103.7</v>
      </c>
      <c r="CD809" s="6">
        <v>103.7</v>
      </c>
      <c r="CE809" s="6">
        <v>104</v>
      </c>
      <c r="CF809" s="6">
        <v>104</v>
      </c>
      <c r="CG809" s="6">
        <v>104</v>
      </c>
      <c r="CH809" s="6">
        <v>104</v>
      </c>
      <c r="CI809" s="6">
        <v>104</v>
      </c>
      <c r="CJ809" s="6">
        <v>105.7</v>
      </c>
      <c r="CK809" s="6">
        <v>105.8</v>
      </c>
      <c r="CL809" s="6">
        <v>105.8</v>
      </c>
      <c r="CM809" s="6">
        <v>105.8</v>
      </c>
      <c r="CN809" s="6">
        <v>105.8</v>
      </c>
      <c r="CO809" s="6">
        <v>105.8</v>
      </c>
      <c r="CP809" s="6">
        <v>99.3</v>
      </c>
      <c r="CQ809" s="6">
        <v>99.3</v>
      </c>
      <c r="CR809" s="6">
        <v>102.9</v>
      </c>
      <c r="CS809" s="6">
        <v>102.9</v>
      </c>
      <c r="CT809" s="6">
        <v>100.6</v>
      </c>
      <c r="CU809" s="6">
        <v>100.6</v>
      </c>
      <c r="CV809" s="6">
        <v>100.6</v>
      </c>
      <c r="CW809" s="6">
        <v>100.6</v>
      </c>
      <c r="CX809" s="6">
        <v>100.6</v>
      </c>
      <c r="CY809" s="6">
        <v>100.6</v>
      </c>
      <c r="CZ809" s="6">
        <v>100.6</v>
      </c>
      <c r="DA809" s="6">
        <v>100.6</v>
      </c>
      <c r="DB809" s="6">
        <v>95.1</v>
      </c>
      <c r="DC809" s="6">
        <v>97.1</v>
      </c>
      <c r="DD809" s="6">
        <v>98.9</v>
      </c>
      <c r="DE809" s="6">
        <v>98.9</v>
      </c>
      <c r="DF809" s="6">
        <v>98.9</v>
      </c>
      <c r="DG809" s="6">
        <v>98.9</v>
      </c>
      <c r="DH809" s="6">
        <v>98.7</v>
      </c>
      <c r="DI809" s="6">
        <v>98.7</v>
      </c>
      <c r="DJ809" s="6">
        <v>102.5</v>
      </c>
      <c r="DK809" s="6">
        <v>102.5</v>
      </c>
      <c r="DL809" s="6">
        <v>104.1</v>
      </c>
      <c r="DM809" s="6">
        <v>104.1</v>
      </c>
      <c r="DN809" s="6">
        <v>104.1</v>
      </c>
      <c r="DO809" s="6">
        <v>105.1</v>
      </c>
      <c r="DP809" s="6">
        <v>106.4</v>
      </c>
      <c r="DQ809" s="6">
        <v>107.7</v>
      </c>
      <c r="DR809" s="6">
        <v>106.4</v>
      </c>
      <c r="DS809" s="6">
        <v>109</v>
      </c>
      <c r="DT809" s="6">
        <v>109</v>
      </c>
    </row>
    <row r="810" spans="1:124" x14ac:dyDescent="0.25">
      <c r="A810" s="4" t="s">
        <v>1642</v>
      </c>
      <c r="B810" s="4" t="s">
        <v>1643</v>
      </c>
      <c r="C810" s="5">
        <v>7.1120000000000003E-2</v>
      </c>
      <c r="D810" s="6">
        <v>109.8</v>
      </c>
      <c r="E810" s="6">
        <v>112.2</v>
      </c>
      <c r="F810" s="6">
        <v>109.6</v>
      </c>
      <c r="G810" s="6">
        <v>101.3</v>
      </c>
      <c r="H810" s="6">
        <v>103.1</v>
      </c>
      <c r="I810" s="6">
        <v>102.9</v>
      </c>
      <c r="J810" s="6">
        <v>101.4</v>
      </c>
      <c r="K810" s="6">
        <v>98</v>
      </c>
      <c r="L810" s="6">
        <v>102.8</v>
      </c>
      <c r="M810" s="6">
        <v>108</v>
      </c>
      <c r="N810" s="6">
        <v>107.6</v>
      </c>
      <c r="O810" s="6">
        <v>108.5</v>
      </c>
      <c r="P810" s="6">
        <v>106.8</v>
      </c>
      <c r="Q810" s="6">
        <v>102.3</v>
      </c>
      <c r="R810" s="6">
        <v>99.6</v>
      </c>
      <c r="S810" s="6">
        <v>104.5</v>
      </c>
      <c r="T810" s="6">
        <v>102.9</v>
      </c>
      <c r="U810" s="6">
        <v>105.8</v>
      </c>
      <c r="V810" s="6">
        <v>105.1</v>
      </c>
      <c r="W810" s="6">
        <v>106.4</v>
      </c>
      <c r="X810" s="6">
        <v>108.6</v>
      </c>
      <c r="Y810" s="6">
        <v>106.5</v>
      </c>
      <c r="Z810" s="6">
        <v>108.1</v>
      </c>
      <c r="AA810" s="6">
        <v>107.7</v>
      </c>
      <c r="AB810" s="6">
        <v>107.9</v>
      </c>
      <c r="AC810" s="6">
        <v>107.4</v>
      </c>
      <c r="AD810" s="6">
        <v>107.1</v>
      </c>
      <c r="AE810" s="6">
        <v>105.3</v>
      </c>
      <c r="AF810" s="6">
        <v>110.5</v>
      </c>
      <c r="AG810" s="6">
        <v>109.6</v>
      </c>
      <c r="AH810" s="6">
        <v>113.7</v>
      </c>
      <c r="AI810" s="6">
        <v>110.8</v>
      </c>
      <c r="AJ810" s="6">
        <v>111</v>
      </c>
      <c r="AK810" s="6">
        <v>107.9</v>
      </c>
      <c r="AL810" s="6">
        <v>105.3</v>
      </c>
      <c r="AM810" s="6">
        <v>107.7</v>
      </c>
      <c r="AN810" s="6">
        <v>104.5</v>
      </c>
      <c r="AO810" s="6">
        <v>103.9</v>
      </c>
      <c r="AP810" s="6">
        <v>104.7</v>
      </c>
      <c r="AQ810" s="6">
        <v>105.3</v>
      </c>
      <c r="AR810" s="6">
        <v>104.4</v>
      </c>
      <c r="AS810" s="6">
        <v>104.7</v>
      </c>
      <c r="AT810" s="6">
        <v>104.7</v>
      </c>
      <c r="AU810" s="6">
        <v>107</v>
      </c>
      <c r="AV810" s="6">
        <v>109.2</v>
      </c>
      <c r="AW810" s="6">
        <v>109.4</v>
      </c>
      <c r="AX810" s="6">
        <v>109.9</v>
      </c>
      <c r="AY810" s="6">
        <v>110</v>
      </c>
      <c r="AZ810" s="6">
        <v>113.1</v>
      </c>
      <c r="BA810" s="6">
        <v>112.3</v>
      </c>
      <c r="BB810" s="6">
        <v>116</v>
      </c>
      <c r="BC810" s="6">
        <v>114.3</v>
      </c>
      <c r="BD810" s="6">
        <v>111.7</v>
      </c>
      <c r="BE810" s="6">
        <v>115.1</v>
      </c>
      <c r="BF810" s="6">
        <v>115.2</v>
      </c>
      <c r="BG810" s="6">
        <v>110.8</v>
      </c>
      <c r="BH810" s="6">
        <v>112.3</v>
      </c>
      <c r="BI810" s="6">
        <v>109.8</v>
      </c>
      <c r="BJ810" s="6">
        <v>114.5</v>
      </c>
      <c r="BK810" s="6">
        <v>112</v>
      </c>
      <c r="BL810" s="6">
        <v>113.1</v>
      </c>
      <c r="BM810" s="6">
        <v>113.8</v>
      </c>
      <c r="BN810" s="6">
        <v>112.4</v>
      </c>
      <c r="BO810" s="6">
        <v>110.3</v>
      </c>
      <c r="BP810" s="6">
        <v>113.2</v>
      </c>
      <c r="BQ810" s="6">
        <v>113.4</v>
      </c>
      <c r="BR810" s="6">
        <v>113.3</v>
      </c>
      <c r="BS810" s="6">
        <v>114.2</v>
      </c>
      <c r="BT810" s="6">
        <v>115</v>
      </c>
      <c r="BU810" s="6">
        <v>113.2</v>
      </c>
      <c r="BV810" s="6">
        <v>112.4</v>
      </c>
      <c r="BW810" s="6">
        <v>115.2</v>
      </c>
      <c r="BX810" s="6">
        <v>116</v>
      </c>
      <c r="BY810" s="6">
        <v>116</v>
      </c>
      <c r="BZ810" s="6">
        <v>117.1</v>
      </c>
      <c r="CA810" s="6">
        <v>116.7</v>
      </c>
      <c r="CB810" s="6">
        <v>116.1</v>
      </c>
      <c r="CC810" s="6">
        <v>114.7</v>
      </c>
      <c r="CD810" s="6">
        <v>116</v>
      </c>
      <c r="CE810" s="6">
        <v>117.1</v>
      </c>
      <c r="CF810" s="6">
        <v>118.5</v>
      </c>
      <c r="CG810" s="6">
        <v>117.8</v>
      </c>
      <c r="CH810" s="6">
        <v>118.3</v>
      </c>
      <c r="CI810" s="6">
        <v>118.4</v>
      </c>
      <c r="CJ810" s="6">
        <v>119.7</v>
      </c>
      <c r="CK810" s="6">
        <v>121.2</v>
      </c>
      <c r="CL810" s="6">
        <v>120.8</v>
      </c>
      <c r="CM810" s="6">
        <v>117.4</v>
      </c>
      <c r="CN810" s="6">
        <v>118.1</v>
      </c>
      <c r="CO810" s="6">
        <v>120</v>
      </c>
      <c r="CP810" s="6">
        <v>120</v>
      </c>
      <c r="CQ810" s="6">
        <v>118.3</v>
      </c>
      <c r="CR810" s="6">
        <v>120</v>
      </c>
      <c r="CS810" s="6">
        <v>119.9</v>
      </c>
      <c r="CT810" s="6">
        <v>119.9</v>
      </c>
      <c r="CU810" s="6">
        <v>119.9</v>
      </c>
      <c r="CV810" s="6">
        <v>119.9</v>
      </c>
      <c r="CW810" s="6">
        <v>120.1</v>
      </c>
      <c r="CX810" s="6">
        <v>120.1</v>
      </c>
      <c r="CY810" s="6">
        <v>122.7</v>
      </c>
      <c r="CZ810" s="6">
        <v>124.2</v>
      </c>
      <c r="DA810" s="6">
        <v>123.4</v>
      </c>
      <c r="DB810" s="6">
        <v>125</v>
      </c>
      <c r="DC810" s="6">
        <v>121</v>
      </c>
      <c r="DD810" s="6">
        <v>123.7</v>
      </c>
      <c r="DE810" s="6">
        <v>124</v>
      </c>
      <c r="DF810" s="6">
        <v>124</v>
      </c>
      <c r="DG810" s="6">
        <v>124</v>
      </c>
      <c r="DH810" s="6">
        <v>125.5</v>
      </c>
      <c r="DI810" s="6">
        <v>125.5</v>
      </c>
      <c r="DJ810" s="6">
        <v>125.5</v>
      </c>
      <c r="DK810" s="6">
        <v>125.5</v>
      </c>
      <c r="DL810" s="6">
        <v>125.8</v>
      </c>
      <c r="DM810" s="6">
        <v>126.4</v>
      </c>
      <c r="DN810" s="6">
        <v>126.8</v>
      </c>
      <c r="DO810" s="6">
        <v>126.8</v>
      </c>
      <c r="DP810" s="6">
        <v>126.8</v>
      </c>
      <c r="DQ810" s="6">
        <v>127</v>
      </c>
      <c r="DR810" s="6">
        <v>127</v>
      </c>
      <c r="DS810" s="6">
        <v>127.7</v>
      </c>
      <c r="DT810" s="6">
        <v>127.7</v>
      </c>
    </row>
    <row r="811" spans="1:124" x14ac:dyDescent="0.25">
      <c r="A811" s="4" t="s">
        <v>1644</v>
      </c>
      <c r="B811" s="4" t="s">
        <v>1645</v>
      </c>
      <c r="C811" s="5">
        <v>0.12553</v>
      </c>
      <c r="D811" s="6">
        <v>104.2</v>
      </c>
      <c r="E811" s="6">
        <v>105.1</v>
      </c>
      <c r="F811" s="6">
        <v>106.3</v>
      </c>
      <c r="G811" s="6">
        <v>106.5</v>
      </c>
      <c r="H811" s="6">
        <v>106</v>
      </c>
      <c r="I811" s="6">
        <v>105</v>
      </c>
      <c r="J811" s="6">
        <v>106.6</v>
      </c>
      <c r="K811" s="6">
        <v>105.8</v>
      </c>
      <c r="L811" s="6">
        <v>105.8</v>
      </c>
      <c r="M811" s="6">
        <v>104.8</v>
      </c>
      <c r="N811" s="6">
        <v>101.6</v>
      </c>
      <c r="O811" s="6">
        <v>101.7</v>
      </c>
      <c r="P811" s="6">
        <v>106.1</v>
      </c>
      <c r="Q811" s="6">
        <v>105.3</v>
      </c>
      <c r="R811" s="6">
        <v>107.7</v>
      </c>
      <c r="S811" s="6">
        <v>108.4</v>
      </c>
      <c r="T811" s="6">
        <v>107.7</v>
      </c>
      <c r="U811" s="6">
        <v>108.6</v>
      </c>
      <c r="V811" s="6">
        <v>108.3</v>
      </c>
      <c r="W811" s="6">
        <v>108.2</v>
      </c>
      <c r="X811" s="6">
        <v>107.8</v>
      </c>
      <c r="Y811" s="6">
        <v>109.6</v>
      </c>
      <c r="Z811" s="6">
        <v>111.3</v>
      </c>
      <c r="AA811" s="6">
        <v>110.7</v>
      </c>
      <c r="AB811" s="6">
        <v>106</v>
      </c>
      <c r="AC811" s="6">
        <v>106.9</v>
      </c>
      <c r="AD811" s="6">
        <v>106.6</v>
      </c>
      <c r="AE811" s="6">
        <v>106.9</v>
      </c>
      <c r="AF811" s="6">
        <v>105.6</v>
      </c>
      <c r="AG811" s="6">
        <v>105.4</v>
      </c>
      <c r="AH811" s="6">
        <v>107.9</v>
      </c>
      <c r="AI811" s="6">
        <v>108.4</v>
      </c>
      <c r="AJ811" s="6">
        <v>106.8</v>
      </c>
      <c r="AK811" s="6">
        <v>107.4</v>
      </c>
      <c r="AL811" s="6">
        <v>109.1</v>
      </c>
      <c r="AM811" s="6">
        <v>106.7</v>
      </c>
      <c r="AN811" s="6">
        <v>109.8</v>
      </c>
      <c r="AO811" s="6">
        <v>108.2</v>
      </c>
      <c r="AP811" s="6">
        <v>107.9</v>
      </c>
      <c r="AQ811" s="6">
        <v>109</v>
      </c>
      <c r="AR811" s="6">
        <v>109</v>
      </c>
      <c r="AS811" s="6">
        <v>107.7</v>
      </c>
      <c r="AT811" s="6">
        <v>108.4</v>
      </c>
      <c r="AU811" s="6">
        <v>106.4</v>
      </c>
      <c r="AV811" s="6">
        <v>107.5</v>
      </c>
      <c r="AW811" s="6">
        <v>107.8</v>
      </c>
      <c r="AX811" s="6">
        <v>107.2</v>
      </c>
      <c r="AY811" s="6">
        <v>108.4</v>
      </c>
      <c r="AZ811" s="6">
        <v>108</v>
      </c>
      <c r="BA811" s="6">
        <v>107.8</v>
      </c>
      <c r="BB811" s="6">
        <v>108</v>
      </c>
      <c r="BC811" s="6">
        <v>108.3</v>
      </c>
      <c r="BD811" s="6">
        <v>108.1</v>
      </c>
      <c r="BE811" s="6">
        <v>108.2</v>
      </c>
      <c r="BF811" s="6">
        <v>108.2</v>
      </c>
      <c r="BG811" s="6">
        <v>109.4</v>
      </c>
      <c r="BH811" s="6">
        <v>109.4</v>
      </c>
      <c r="BI811" s="6">
        <v>109.5</v>
      </c>
      <c r="BJ811" s="6">
        <v>109.5</v>
      </c>
      <c r="BK811" s="6">
        <v>110.2</v>
      </c>
      <c r="BL811" s="6">
        <v>110.2</v>
      </c>
      <c r="BM811" s="6">
        <v>110.2</v>
      </c>
      <c r="BN811" s="6">
        <v>110.9</v>
      </c>
      <c r="BO811" s="6">
        <v>110.6</v>
      </c>
      <c r="BP811" s="6">
        <v>110.4</v>
      </c>
      <c r="BQ811" s="6">
        <v>110.4</v>
      </c>
      <c r="BR811" s="6">
        <v>111.3</v>
      </c>
      <c r="BS811" s="6">
        <v>111.1</v>
      </c>
      <c r="BT811" s="6">
        <v>110.5</v>
      </c>
      <c r="BU811" s="6">
        <v>111.4</v>
      </c>
      <c r="BV811" s="6">
        <v>110.4</v>
      </c>
      <c r="BW811" s="6">
        <v>110.9</v>
      </c>
      <c r="BX811" s="6">
        <v>112.8</v>
      </c>
      <c r="BY811" s="6">
        <v>113.4</v>
      </c>
      <c r="BZ811" s="6">
        <v>114.1</v>
      </c>
      <c r="CA811" s="6">
        <v>114.2</v>
      </c>
      <c r="CB811" s="6">
        <v>116.3</v>
      </c>
      <c r="CC811" s="6">
        <v>114.2</v>
      </c>
      <c r="CD811" s="6">
        <v>113.7</v>
      </c>
      <c r="CE811" s="6">
        <v>117.4</v>
      </c>
      <c r="CF811" s="6">
        <v>112.9</v>
      </c>
      <c r="CG811" s="6">
        <v>110.7</v>
      </c>
      <c r="CH811" s="6">
        <v>113.2</v>
      </c>
      <c r="CI811" s="6">
        <v>111.9</v>
      </c>
      <c r="CJ811" s="6">
        <v>115.7</v>
      </c>
      <c r="CK811" s="6">
        <v>114.4</v>
      </c>
      <c r="CL811" s="6">
        <v>114.1</v>
      </c>
      <c r="CM811" s="6">
        <v>115.3</v>
      </c>
      <c r="CN811" s="6">
        <v>113.5</v>
      </c>
      <c r="CO811" s="6">
        <v>115.1</v>
      </c>
      <c r="CP811" s="6">
        <v>117.6</v>
      </c>
      <c r="CQ811" s="6">
        <v>114.6</v>
      </c>
      <c r="CR811" s="6">
        <v>113.8</v>
      </c>
      <c r="CS811" s="6">
        <v>112.7</v>
      </c>
      <c r="CT811" s="6">
        <v>113.1</v>
      </c>
      <c r="CU811" s="6">
        <v>113.3</v>
      </c>
      <c r="CV811" s="6">
        <v>113.7</v>
      </c>
      <c r="CW811" s="6">
        <v>121.4</v>
      </c>
      <c r="CX811" s="6">
        <v>122</v>
      </c>
      <c r="CY811" s="6">
        <v>120.4</v>
      </c>
      <c r="CZ811" s="6">
        <v>119.9</v>
      </c>
      <c r="DA811" s="6">
        <v>121.4</v>
      </c>
      <c r="DB811" s="6">
        <v>120.4</v>
      </c>
      <c r="DC811" s="6">
        <v>115</v>
      </c>
      <c r="DD811" s="6">
        <v>116.8</v>
      </c>
      <c r="DE811" s="6">
        <v>114.9</v>
      </c>
      <c r="DF811" s="6">
        <v>118.2</v>
      </c>
      <c r="DG811" s="6">
        <v>120.2</v>
      </c>
      <c r="DH811" s="6">
        <v>121.3</v>
      </c>
      <c r="DI811" s="6">
        <v>123.1</v>
      </c>
      <c r="DJ811" s="6">
        <v>124.9</v>
      </c>
      <c r="DK811" s="6">
        <v>120.5</v>
      </c>
      <c r="DL811" s="6">
        <v>127.4</v>
      </c>
      <c r="DM811" s="6">
        <v>128</v>
      </c>
      <c r="DN811" s="6">
        <v>126.2</v>
      </c>
      <c r="DO811" s="6">
        <v>126.9</v>
      </c>
      <c r="DP811" s="6">
        <v>126.4</v>
      </c>
      <c r="DQ811" s="6">
        <v>129.30000000000001</v>
      </c>
      <c r="DR811" s="6">
        <v>128</v>
      </c>
      <c r="DS811" s="6">
        <v>133.30000000000001</v>
      </c>
      <c r="DT811" s="6">
        <v>133.5</v>
      </c>
    </row>
    <row r="812" spans="1:124" x14ac:dyDescent="0.25">
      <c r="A812" s="4" t="s">
        <v>1646</v>
      </c>
      <c r="B812" s="4" t="s">
        <v>1647</v>
      </c>
      <c r="C812" s="5">
        <v>6.1609999999999998E-2</v>
      </c>
      <c r="D812" s="6">
        <v>101.1</v>
      </c>
      <c r="E812" s="6">
        <v>98.4</v>
      </c>
      <c r="F812" s="6">
        <v>101.7</v>
      </c>
      <c r="G812" s="6">
        <v>102.8</v>
      </c>
      <c r="H812" s="6">
        <v>99.8</v>
      </c>
      <c r="I812" s="6">
        <v>103.5</v>
      </c>
      <c r="J812" s="6">
        <v>99.6</v>
      </c>
      <c r="K812" s="6">
        <v>99</v>
      </c>
      <c r="L812" s="6">
        <v>102.8</v>
      </c>
      <c r="M812" s="6">
        <v>99.2</v>
      </c>
      <c r="N812" s="6">
        <v>105.1</v>
      </c>
      <c r="O812" s="6">
        <v>102.9</v>
      </c>
      <c r="P812" s="6">
        <v>101.4</v>
      </c>
      <c r="Q812" s="6">
        <v>108.1</v>
      </c>
      <c r="R812" s="6">
        <v>109</v>
      </c>
      <c r="S812" s="6">
        <v>107.8</v>
      </c>
      <c r="T812" s="6">
        <v>110.2</v>
      </c>
      <c r="U812" s="6">
        <v>114</v>
      </c>
      <c r="V812" s="6">
        <v>112.9</v>
      </c>
      <c r="W812" s="6">
        <v>111.9</v>
      </c>
      <c r="X812" s="6">
        <v>107.8</v>
      </c>
      <c r="Y812" s="6">
        <v>109.6</v>
      </c>
      <c r="Z812" s="6">
        <v>111.6</v>
      </c>
      <c r="AA812" s="6">
        <v>111.9</v>
      </c>
      <c r="AB812" s="6">
        <v>111.6</v>
      </c>
      <c r="AC812" s="6">
        <v>113.7</v>
      </c>
      <c r="AD812" s="6">
        <v>115.4</v>
      </c>
      <c r="AE812" s="6">
        <v>114</v>
      </c>
      <c r="AF812" s="6">
        <v>115.7</v>
      </c>
      <c r="AG812" s="6">
        <v>114.3</v>
      </c>
      <c r="AH812" s="6">
        <v>115.2</v>
      </c>
      <c r="AI812" s="6">
        <v>114</v>
      </c>
      <c r="AJ812" s="6">
        <v>116</v>
      </c>
      <c r="AK812" s="6">
        <v>115.9</v>
      </c>
      <c r="AL812" s="6">
        <v>115.1</v>
      </c>
      <c r="AM812" s="6">
        <v>119.2</v>
      </c>
      <c r="AN812" s="6">
        <v>117.4</v>
      </c>
      <c r="AO812" s="6">
        <v>117.4</v>
      </c>
      <c r="AP812" s="6">
        <v>116.1</v>
      </c>
      <c r="AQ812" s="6">
        <v>111.6</v>
      </c>
      <c r="AR812" s="6">
        <v>110.7</v>
      </c>
      <c r="AS812" s="6">
        <v>114.2</v>
      </c>
      <c r="AT812" s="6">
        <v>111.4</v>
      </c>
      <c r="AU812" s="6">
        <v>116.1</v>
      </c>
      <c r="AV812" s="6">
        <v>113.8</v>
      </c>
      <c r="AW812" s="6">
        <v>111.2</v>
      </c>
      <c r="AX812" s="6">
        <v>106.7</v>
      </c>
      <c r="AY812" s="6">
        <v>111.2</v>
      </c>
      <c r="AZ812" s="6">
        <v>113.6</v>
      </c>
      <c r="BA812" s="6">
        <v>116.3</v>
      </c>
      <c r="BB812" s="6">
        <v>114.5</v>
      </c>
      <c r="BC812" s="6">
        <v>113.3</v>
      </c>
      <c r="BD812" s="6">
        <v>112.8</v>
      </c>
      <c r="BE812" s="6">
        <v>110.9</v>
      </c>
      <c r="BF812" s="6">
        <v>109.6</v>
      </c>
      <c r="BG812" s="6">
        <v>111.4</v>
      </c>
      <c r="BH812" s="6">
        <v>108.6</v>
      </c>
      <c r="BI812" s="6">
        <v>111.1</v>
      </c>
      <c r="BJ812" s="6">
        <v>109.8</v>
      </c>
      <c r="BK812" s="6">
        <v>109</v>
      </c>
      <c r="BL812" s="6">
        <v>109.1</v>
      </c>
      <c r="BM812" s="6">
        <v>107.7</v>
      </c>
      <c r="BN812" s="6">
        <v>107</v>
      </c>
      <c r="BO812" s="6">
        <v>108.3</v>
      </c>
      <c r="BP812" s="6">
        <v>107.6</v>
      </c>
      <c r="BQ812" s="6">
        <v>109.2</v>
      </c>
      <c r="BR812" s="6">
        <v>109.9</v>
      </c>
      <c r="BS812" s="6">
        <v>108.6</v>
      </c>
      <c r="BT812" s="6">
        <v>107.3</v>
      </c>
      <c r="BU812" s="6">
        <v>108.4</v>
      </c>
      <c r="BV812" s="6">
        <v>107.9</v>
      </c>
      <c r="BW812" s="6">
        <v>108.3</v>
      </c>
      <c r="BX812" s="6">
        <v>106.1</v>
      </c>
      <c r="BY812" s="6">
        <v>104.8</v>
      </c>
      <c r="BZ812" s="6">
        <v>104.3</v>
      </c>
      <c r="CA812" s="6">
        <v>103.9</v>
      </c>
      <c r="CB812" s="6">
        <v>104.9</v>
      </c>
      <c r="CC812" s="6">
        <v>110.9</v>
      </c>
      <c r="CD812" s="6">
        <v>112</v>
      </c>
      <c r="CE812" s="6">
        <v>112.2</v>
      </c>
      <c r="CF812" s="6">
        <v>112.7</v>
      </c>
      <c r="CG812" s="6">
        <v>115.2</v>
      </c>
      <c r="CH812" s="6">
        <v>116.1</v>
      </c>
      <c r="CI812" s="6">
        <v>113.3</v>
      </c>
      <c r="CJ812" s="6">
        <v>116.2</v>
      </c>
      <c r="CK812" s="6">
        <v>114.7</v>
      </c>
      <c r="CL812" s="6">
        <v>119.8</v>
      </c>
      <c r="CM812" s="6">
        <v>112.2</v>
      </c>
      <c r="CN812" s="6">
        <v>117.3</v>
      </c>
      <c r="CO812" s="6">
        <v>117.1</v>
      </c>
      <c r="CP812" s="6">
        <v>118.9</v>
      </c>
      <c r="CQ812" s="6">
        <v>118.9</v>
      </c>
      <c r="CR812" s="6">
        <v>121.5</v>
      </c>
      <c r="CS812" s="6">
        <v>121.3</v>
      </c>
      <c r="CT812" s="6">
        <v>121</v>
      </c>
      <c r="CU812" s="6">
        <v>121.1</v>
      </c>
      <c r="CV812" s="6">
        <v>117.7</v>
      </c>
      <c r="CW812" s="6">
        <v>117.2</v>
      </c>
      <c r="CX812" s="6">
        <v>120.2</v>
      </c>
      <c r="CY812" s="6">
        <v>120.3</v>
      </c>
      <c r="CZ812" s="6">
        <v>119.9</v>
      </c>
      <c r="DA812" s="6">
        <v>119.2</v>
      </c>
      <c r="DB812" s="6">
        <v>119.6</v>
      </c>
      <c r="DC812" s="6">
        <v>123.2</v>
      </c>
      <c r="DD812" s="6">
        <v>126.4</v>
      </c>
      <c r="DE812" s="6">
        <v>130.19999999999999</v>
      </c>
      <c r="DF812" s="6">
        <v>128.6</v>
      </c>
      <c r="DG812" s="6">
        <v>128.19999999999999</v>
      </c>
      <c r="DH812" s="6">
        <v>126.7</v>
      </c>
      <c r="DI812" s="6">
        <v>127.5</v>
      </c>
      <c r="DJ812" s="6">
        <v>130.6</v>
      </c>
      <c r="DK812" s="6">
        <v>131.6</v>
      </c>
      <c r="DL812" s="6">
        <v>132</v>
      </c>
      <c r="DM812" s="6">
        <v>130.9</v>
      </c>
      <c r="DN812" s="6">
        <v>135.5</v>
      </c>
      <c r="DO812" s="6">
        <v>137.69999999999999</v>
      </c>
      <c r="DP812" s="6">
        <v>137.1</v>
      </c>
      <c r="DQ812" s="6">
        <v>139.19999999999999</v>
      </c>
      <c r="DR812" s="6">
        <v>139.5</v>
      </c>
      <c r="DS812" s="6">
        <v>139.9</v>
      </c>
      <c r="DT812" s="6">
        <v>142.19999999999999</v>
      </c>
    </row>
    <row r="813" spans="1:124" x14ac:dyDescent="0.25">
      <c r="A813" s="4" t="s">
        <v>1648</v>
      </c>
      <c r="B813" s="4" t="s">
        <v>1649</v>
      </c>
      <c r="C813" s="5">
        <v>5.1029999999999999E-2</v>
      </c>
      <c r="D813" s="6">
        <v>100.1</v>
      </c>
      <c r="E813" s="6">
        <v>100.2</v>
      </c>
      <c r="F813" s="6">
        <v>107.3</v>
      </c>
      <c r="G813" s="6">
        <v>101.9</v>
      </c>
      <c r="H813" s="6">
        <v>103</v>
      </c>
      <c r="I813" s="6">
        <v>103.6</v>
      </c>
      <c r="J813" s="6">
        <v>103</v>
      </c>
      <c r="K813" s="6">
        <v>104.6</v>
      </c>
      <c r="L813" s="6">
        <v>105.6</v>
      </c>
      <c r="M813" s="6">
        <v>112.2</v>
      </c>
      <c r="N813" s="6">
        <v>111.8</v>
      </c>
      <c r="O813" s="6">
        <v>114.4</v>
      </c>
      <c r="P813" s="6">
        <v>105.9</v>
      </c>
      <c r="Q813" s="6">
        <v>105.7</v>
      </c>
      <c r="R813" s="6">
        <v>112.7</v>
      </c>
      <c r="S813" s="6">
        <v>110.7</v>
      </c>
      <c r="T813" s="6">
        <v>104.4</v>
      </c>
      <c r="U813" s="6">
        <v>113</v>
      </c>
      <c r="V813" s="6">
        <v>110.3</v>
      </c>
      <c r="W813" s="6">
        <v>112.3</v>
      </c>
      <c r="X813" s="6">
        <v>106.3</v>
      </c>
      <c r="Y813" s="6">
        <v>114.7</v>
      </c>
      <c r="Z813" s="6">
        <v>114.6</v>
      </c>
      <c r="AA813" s="6">
        <v>117.5</v>
      </c>
      <c r="AB813" s="6">
        <v>118.9</v>
      </c>
      <c r="AC813" s="6">
        <v>113.9</v>
      </c>
      <c r="AD813" s="6">
        <v>118.4</v>
      </c>
      <c r="AE813" s="6">
        <v>114.4</v>
      </c>
      <c r="AF813" s="6">
        <v>115.1</v>
      </c>
      <c r="AG813" s="6">
        <v>115.3</v>
      </c>
      <c r="AH813" s="6">
        <v>118.1</v>
      </c>
      <c r="AI813" s="6">
        <v>111.8</v>
      </c>
      <c r="AJ813" s="6">
        <v>118.2</v>
      </c>
      <c r="AK813" s="6">
        <v>117.8</v>
      </c>
      <c r="AL813" s="6">
        <v>114.7</v>
      </c>
      <c r="AM813" s="6">
        <v>118.4</v>
      </c>
      <c r="AN813" s="6">
        <v>119.8</v>
      </c>
      <c r="AO813" s="6">
        <v>116.6</v>
      </c>
      <c r="AP813" s="6">
        <v>119.3</v>
      </c>
      <c r="AQ813" s="6">
        <v>117.7</v>
      </c>
      <c r="AR813" s="6">
        <v>120</v>
      </c>
      <c r="AS813" s="6">
        <v>122.9</v>
      </c>
      <c r="AT813" s="6">
        <v>123.5</v>
      </c>
      <c r="AU813" s="6">
        <v>127.8</v>
      </c>
      <c r="AV813" s="6">
        <v>127.2</v>
      </c>
      <c r="AW813" s="6">
        <v>127.3</v>
      </c>
      <c r="AX813" s="6">
        <v>127.4</v>
      </c>
      <c r="AY813" s="6">
        <v>127.9</v>
      </c>
      <c r="AZ813" s="6">
        <v>127.8</v>
      </c>
      <c r="BA813" s="6">
        <v>127.3</v>
      </c>
      <c r="BB813" s="6">
        <v>126.4</v>
      </c>
      <c r="BC813" s="6">
        <v>125.5</v>
      </c>
      <c r="BD813" s="6">
        <v>125.4</v>
      </c>
      <c r="BE813" s="6">
        <v>124.8</v>
      </c>
      <c r="BF813" s="6">
        <v>124.7</v>
      </c>
      <c r="BG813" s="6">
        <v>125.2</v>
      </c>
      <c r="BH813" s="6">
        <v>125.6</v>
      </c>
      <c r="BI813" s="6">
        <v>126.4</v>
      </c>
      <c r="BJ813" s="6">
        <v>125.6</v>
      </c>
      <c r="BK813" s="6">
        <v>126.1</v>
      </c>
      <c r="BL813" s="6">
        <v>126.8</v>
      </c>
      <c r="BM813" s="6">
        <v>126.8</v>
      </c>
      <c r="BN813" s="6">
        <v>129.4</v>
      </c>
      <c r="BO813" s="6">
        <v>132.1</v>
      </c>
      <c r="BP813" s="6">
        <v>131.69999999999999</v>
      </c>
      <c r="BQ813" s="6">
        <v>131.1</v>
      </c>
      <c r="BR813" s="6">
        <v>132.30000000000001</v>
      </c>
      <c r="BS813" s="6">
        <v>133</v>
      </c>
      <c r="BT813" s="6">
        <v>132.80000000000001</v>
      </c>
      <c r="BU813" s="6">
        <v>134.80000000000001</v>
      </c>
      <c r="BV813" s="6">
        <v>134.4</v>
      </c>
      <c r="BW813" s="6">
        <v>133.80000000000001</v>
      </c>
      <c r="BX813" s="6">
        <v>132.80000000000001</v>
      </c>
      <c r="BY813" s="6">
        <v>133.30000000000001</v>
      </c>
      <c r="BZ813" s="6">
        <v>134.1</v>
      </c>
      <c r="CA813" s="6">
        <v>134.69999999999999</v>
      </c>
      <c r="CB813" s="6">
        <v>135.69999999999999</v>
      </c>
      <c r="CC813" s="6">
        <v>135.1</v>
      </c>
      <c r="CD813" s="6">
        <v>134.80000000000001</v>
      </c>
      <c r="CE813" s="6">
        <v>135.30000000000001</v>
      </c>
      <c r="CF813" s="6">
        <v>135.30000000000001</v>
      </c>
      <c r="CG813" s="6">
        <v>134.4</v>
      </c>
      <c r="CH813" s="6">
        <v>135.4</v>
      </c>
      <c r="CI813" s="6">
        <v>134.69999999999999</v>
      </c>
      <c r="CJ813" s="6">
        <v>135.19999999999999</v>
      </c>
      <c r="CK813" s="6">
        <v>132.80000000000001</v>
      </c>
      <c r="CL813" s="6">
        <v>132.9</v>
      </c>
      <c r="CM813" s="6">
        <v>132.19999999999999</v>
      </c>
      <c r="CN813" s="6">
        <v>132</v>
      </c>
      <c r="CO813" s="6">
        <v>131.4</v>
      </c>
      <c r="CP813" s="6">
        <v>131.30000000000001</v>
      </c>
      <c r="CQ813" s="6">
        <v>131.19999999999999</v>
      </c>
      <c r="CR813" s="6">
        <v>130.4</v>
      </c>
      <c r="CS813" s="6">
        <v>131.19999999999999</v>
      </c>
      <c r="CT813" s="6">
        <v>131.1</v>
      </c>
      <c r="CU813" s="6">
        <v>130.19999999999999</v>
      </c>
      <c r="CV813" s="6">
        <v>130.19999999999999</v>
      </c>
      <c r="CW813" s="6">
        <v>129.6</v>
      </c>
      <c r="CX813" s="6">
        <v>130.1</v>
      </c>
      <c r="CY813" s="6">
        <v>132.4</v>
      </c>
      <c r="CZ813" s="6">
        <v>130.9</v>
      </c>
      <c r="DA813" s="6">
        <v>131.5</v>
      </c>
      <c r="DB813" s="6">
        <v>132.19999999999999</v>
      </c>
      <c r="DC813" s="6">
        <v>132.4</v>
      </c>
      <c r="DD813" s="6">
        <v>132.6</v>
      </c>
      <c r="DE813" s="6">
        <v>132.69999999999999</v>
      </c>
      <c r="DF813" s="6">
        <v>133.30000000000001</v>
      </c>
      <c r="DG813" s="6">
        <v>133.5</v>
      </c>
      <c r="DH813" s="6">
        <v>134.80000000000001</v>
      </c>
      <c r="DI813" s="6">
        <v>136.4</v>
      </c>
      <c r="DJ813" s="6">
        <v>135.5</v>
      </c>
      <c r="DK813" s="6">
        <v>135.80000000000001</v>
      </c>
      <c r="DL813" s="6">
        <v>137.9</v>
      </c>
      <c r="DM813" s="6">
        <v>137.5</v>
      </c>
      <c r="DN813" s="6">
        <v>136.4</v>
      </c>
      <c r="DO813" s="6">
        <v>137.30000000000001</v>
      </c>
      <c r="DP813" s="6">
        <v>138.30000000000001</v>
      </c>
      <c r="DQ813" s="6">
        <v>140.19999999999999</v>
      </c>
      <c r="DR813" s="6">
        <v>141.19999999999999</v>
      </c>
      <c r="DS813" s="6">
        <v>141.80000000000001</v>
      </c>
      <c r="DT813" s="6">
        <v>142.30000000000001</v>
      </c>
    </row>
    <row r="814" spans="1:124" x14ac:dyDescent="0.25">
      <c r="A814" s="4" t="s">
        <v>1650</v>
      </c>
      <c r="B814" s="4" t="s">
        <v>1651</v>
      </c>
      <c r="C814" s="5">
        <v>2.8070000000000001E-2</v>
      </c>
      <c r="D814" s="6">
        <v>95.3</v>
      </c>
      <c r="E814" s="6">
        <v>95.2</v>
      </c>
      <c r="F814" s="6">
        <v>93.8</v>
      </c>
      <c r="G814" s="6">
        <v>99.1</v>
      </c>
      <c r="H814" s="6">
        <v>97.2</v>
      </c>
      <c r="I814" s="6">
        <v>92.3</v>
      </c>
      <c r="J814" s="6">
        <v>89.9</v>
      </c>
      <c r="K814" s="6">
        <v>95.8</v>
      </c>
      <c r="L814" s="6">
        <v>96.2</v>
      </c>
      <c r="M814" s="6">
        <v>95.6</v>
      </c>
      <c r="N814" s="6">
        <v>103.2</v>
      </c>
      <c r="O814" s="6">
        <v>96.4</v>
      </c>
      <c r="P814" s="6">
        <v>90.5</v>
      </c>
      <c r="Q814" s="6">
        <v>91.5</v>
      </c>
      <c r="R814" s="6">
        <v>92.5</v>
      </c>
      <c r="S814" s="6">
        <v>89.2</v>
      </c>
      <c r="T814" s="6">
        <v>91.1</v>
      </c>
      <c r="U814" s="6">
        <v>90.3</v>
      </c>
      <c r="V814" s="6">
        <v>88.2</v>
      </c>
      <c r="W814" s="6">
        <v>90.9</v>
      </c>
      <c r="X814" s="6">
        <v>94.7</v>
      </c>
      <c r="Y814" s="6">
        <v>89.6</v>
      </c>
      <c r="Z814" s="6">
        <v>91.5</v>
      </c>
      <c r="AA814" s="6">
        <v>91.1</v>
      </c>
      <c r="AB814" s="6">
        <v>97.1</v>
      </c>
      <c r="AC814" s="6">
        <v>95.7</v>
      </c>
      <c r="AD814" s="6">
        <v>96.1</v>
      </c>
      <c r="AE814" s="6">
        <v>94.8</v>
      </c>
      <c r="AF814" s="6">
        <v>100.3</v>
      </c>
      <c r="AG814" s="6">
        <v>101.2</v>
      </c>
      <c r="AH814" s="6">
        <v>96.9</v>
      </c>
      <c r="AI814" s="6">
        <v>99.9</v>
      </c>
      <c r="AJ814" s="6">
        <v>99.3</v>
      </c>
      <c r="AK814" s="6">
        <v>101.8</v>
      </c>
      <c r="AL814" s="6">
        <v>100.6</v>
      </c>
      <c r="AM814" s="6">
        <v>101.7</v>
      </c>
      <c r="AN814" s="6">
        <v>99.4</v>
      </c>
      <c r="AO814" s="6">
        <v>100.5</v>
      </c>
      <c r="AP814" s="6">
        <v>99</v>
      </c>
      <c r="AQ814" s="6">
        <v>100.9</v>
      </c>
      <c r="AR814" s="6">
        <v>99.2</v>
      </c>
      <c r="AS814" s="6">
        <v>97</v>
      </c>
      <c r="AT814" s="6">
        <v>96</v>
      </c>
      <c r="AU814" s="6">
        <v>97.9</v>
      </c>
      <c r="AV814" s="6">
        <v>95.7</v>
      </c>
      <c r="AW814" s="6">
        <v>97.6</v>
      </c>
      <c r="AX814" s="6">
        <v>97</v>
      </c>
      <c r="AY814" s="6">
        <v>96.8</v>
      </c>
      <c r="AZ814" s="6">
        <v>96.8</v>
      </c>
      <c r="BA814" s="6">
        <v>96.2</v>
      </c>
      <c r="BB814" s="6">
        <v>96.1</v>
      </c>
      <c r="BC814" s="6">
        <v>97.5</v>
      </c>
      <c r="BD814" s="6">
        <v>96.1</v>
      </c>
      <c r="BE814" s="6">
        <v>94.6</v>
      </c>
      <c r="BF814" s="6">
        <v>94.8</v>
      </c>
      <c r="BG814" s="6">
        <v>96</v>
      </c>
      <c r="BH814" s="6">
        <v>95.5</v>
      </c>
      <c r="BI814" s="6">
        <v>98.1</v>
      </c>
      <c r="BJ814" s="6">
        <v>99.3</v>
      </c>
      <c r="BK814" s="6">
        <v>99.6</v>
      </c>
      <c r="BL814" s="6">
        <v>97.8</v>
      </c>
      <c r="BM814" s="6">
        <v>98.8</v>
      </c>
      <c r="BN814" s="6">
        <v>97.7</v>
      </c>
      <c r="BO814" s="6">
        <v>102.3</v>
      </c>
      <c r="BP814" s="6">
        <v>101.9</v>
      </c>
      <c r="BQ814" s="6">
        <v>99.6</v>
      </c>
      <c r="BR814" s="6">
        <v>98.6</v>
      </c>
      <c r="BS814" s="6">
        <v>104.2</v>
      </c>
      <c r="BT814" s="6">
        <v>98.9</v>
      </c>
      <c r="BU814" s="6">
        <v>103</v>
      </c>
      <c r="BV814" s="6">
        <v>99.7</v>
      </c>
      <c r="BW814" s="6">
        <v>102.8</v>
      </c>
      <c r="BX814" s="6">
        <v>103.3</v>
      </c>
      <c r="BY814" s="6">
        <v>100</v>
      </c>
      <c r="BZ814" s="6">
        <v>104.2</v>
      </c>
      <c r="CA814" s="6">
        <v>106.5</v>
      </c>
      <c r="CB814" s="6">
        <v>100.1</v>
      </c>
      <c r="CC814" s="6">
        <v>100.3</v>
      </c>
      <c r="CD814" s="6">
        <v>101.1</v>
      </c>
      <c r="CE814" s="6">
        <v>100</v>
      </c>
      <c r="CF814" s="6">
        <v>102.6</v>
      </c>
      <c r="CG814" s="6">
        <v>99.6</v>
      </c>
      <c r="CH814" s="6">
        <v>95.3</v>
      </c>
      <c r="CI814" s="6">
        <v>95.6</v>
      </c>
      <c r="CJ814" s="6">
        <v>95.4</v>
      </c>
      <c r="CK814" s="6">
        <v>96.5</v>
      </c>
      <c r="CL814" s="6">
        <v>96.8</v>
      </c>
      <c r="CM814" s="6">
        <v>96</v>
      </c>
      <c r="CN814" s="6">
        <v>96.3</v>
      </c>
      <c r="CO814" s="6">
        <v>95.9</v>
      </c>
      <c r="CP814" s="6">
        <v>97.9</v>
      </c>
      <c r="CQ814" s="6">
        <v>98.1</v>
      </c>
      <c r="CR814" s="6">
        <v>98.9</v>
      </c>
      <c r="CS814" s="6">
        <v>101.3</v>
      </c>
      <c r="CT814" s="6">
        <v>100.1</v>
      </c>
      <c r="CU814" s="6">
        <v>100.1</v>
      </c>
      <c r="CV814" s="6">
        <v>100.1</v>
      </c>
      <c r="CW814" s="6">
        <v>99.5</v>
      </c>
      <c r="CX814" s="6">
        <v>99.8</v>
      </c>
      <c r="CY814" s="6">
        <v>99.7</v>
      </c>
      <c r="CZ814" s="6">
        <v>99.9</v>
      </c>
      <c r="DA814" s="6">
        <v>99.5</v>
      </c>
      <c r="DB814" s="6">
        <v>101</v>
      </c>
      <c r="DC814" s="6">
        <v>100</v>
      </c>
      <c r="DD814" s="6">
        <v>99</v>
      </c>
      <c r="DE814" s="6">
        <v>100.1</v>
      </c>
      <c r="DF814" s="6">
        <v>100.6</v>
      </c>
      <c r="DG814" s="6">
        <v>100.8</v>
      </c>
      <c r="DH814" s="6">
        <v>101.7</v>
      </c>
      <c r="DI814" s="6">
        <v>101.1</v>
      </c>
      <c r="DJ814" s="6">
        <v>99.8</v>
      </c>
      <c r="DK814" s="6">
        <v>99.8</v>
      </c>
      <c r="DL814" s="6">
        <v>102.5</v>
      </c>
      <c r="DM814" s="6">
        <v>102</v>
      </c>
      <c r="DN814" s="6">
        <v>103</v>
      </c>
      <c r="DO814" s="6">
        <v>103.3</v>
      </c>
      <c r="DP814" s="6">
        <v>109.7</v>
      </c>
      <c r="DQ814" s="6">
        <v>110.8</v>
      </c>
      <c r="DR814" s="6">
        <v>111.7</v>
      </c>
      <c r="DS814" s="6">
        <v>113.5</v>
      </c>
      <c r="DT814" s="6">
        <v>115.2</v>
      </c>
    </row>
    <row r="815" spans="1:124" x14ac:dyDescent="0.25">
      <c r="A815" s="4" t="s">
        <v>1652</v>
      </c>
      <c r="B815" s="4" t="s">
        <v>1653</v>
      </c>
      <c r="C815" s="5">
        <v>7.8979999999999995E-2</v>
      </c>
      <c r="D815" s="6">
        <v>96.1</v>
      </c>
      <c r="E815" s="6">
        <v>92.8</v>
      </c>
      <c r="F815" s="6">
        <v>93.3</v>
      </c>
      <c r="G815" s="6">
        <v>92.7</v>
      </c>
      <c r="H815" s="6">
        <v>104.6</v>
      </c>
      <c r="I815" s="6">
        <v>99.5</v>
      </c>
      <c r="J815" s="6">
        <v>96.6</v>
      </c>
      <c r="K815" s="6">
        <v>94.4</v>
      </c>
      <c r="L815" s="6">
        <v>94.8</v>
      </c>
      <c r="M815" s="6">
        <v>96.6</v>
      </c>
      <c r="N815" s="6">
        <v>94.1</v>
      </c>
      <c r="O815" s="6">
        <v>93.8</v>
      </c>
      <c r="P815" s="6">
        <v>115.4</v>
      </c>
      <c r="Q815" s="6">
        <v>106.2</v>
      </c>
      <c r="R815" s="6">
        <v>97</v>
      </c>
      <c r="S815" s="6">
        <v>94.6</v>
      </c>
      <c r="T815" s="6">
        <v>90.1</v>
      </c>
      <c r="U815" s="6">
        <v>91.7</v>
      </c>
      <c r="V815" s="6">
        <v>91.3</v>
      </c>
      <c r="W815" s="6">
        <v>94.5</v>
      </c>
      <c r="X815" s="6">
        <v>91.8</v>
      </c>
      <c r="Y815" s="6">
        <v>88.2</v>
      </c>
      <c r="Z815" s="6">
        <v>92.2</v>
      </c>
      <c r="AA815" s="6">
        <v>90.7</v>
      </c>
      <c r="AB815" s="6">
        <v>89.6</v>
      </c>
      <c r="AC815" s="6">
        <v>90</v>
      </c>
      <c r="AD815" s="6">
        <v>86.4</v>
      </c>
      <c r="AE815" s="6">
        <v>95.3</v>
      </c>
      <c r="AF815" s="6">
        <v>94.7</v>
      </c>
      <c r="AG815" s="6">
        <v>92.9</v>
      </c>
      <c r="AH815" s="6">
        <v>93.2</v>
      </c>
      <c r="AI815" s="6">
        <v>88.1</v>
      </c>
      <c r="AJ815" s="6">
        <v>86</v>
      </c>
      <c r="AK815" s="6">
        <v>89.5</v>
      </c>
      <c r="AL815" s="6">
        <v>91.7</v>
      </c>
      <c r="AM815" s="6">
        <v>87.9</v>
      </c>
      <c r="AN815" s="6">
        <v>92</v>
      </c>
      <c r="AO815" s="6">
        <v>99.5</v>
      </c>
      <c r="AP815" s="6">
        <v>97.4</v>
      </c>
      <c r="AQ815" s="6">
        <v>101.9</v>
      </c>
      <c r="AR815" s="6">
        <v>101.9</v>
      </c>
      <c r="AS815" s="6">
        <v>101.9</v>
      </c>
      <c r="AT815" s="6">
        <v>101.7</v>
      </c>
      <c r="AU815" s="6">
        <v>101.9</v>
      </c>
      <c r="AV815" s="6">
        <v>101.9</v>
      </c>
      <c r="AW815" s="6">
        <v>102</v>
      </c>
      <c r="AX815" s="6">
        <v>103.6</v>
      </c>
      <c r="AY815" s="6">
        <v>102.2</v>
      </c>
      <c r="AZ815" s="6">
        <v>101.7</v>
      </c>
      <c r="BA815" s="6">
        <v>102.3</v>
      </c>
      <c r="BB815" s="6">
        <v>101.3</v>
      </c>
      <c r="BC815" s="6">
        <v>101.4</v>
      </c>
      <c r="BD815" s="6">
        <v>101.6</v>
      </c>
      <c r="BE815" s="6">
        <v>101.4</v>
      </c>
      <c r="BF815" s="6">
        <v>101.1</v>
      </c>
      <c r="BG815" s="6">
        <v>101.4</v>
      </c>
      <c r="BH815" s="6">
        <v>102</v>
      </c>
      <c r="BI815" s="6">
        <v>102.1</v>
      </c>
      <c r="BJ815" s="6">
        <v>102.1</v>
      </c>
      <c r="BK815" s="6">
        <v>102.2</v>
      </c>
      <c r="BL815" s="6">
        <v>103.5</v>
      </c>
      <c r="BM815" s="6">
        <v>103.4</v>
      </c>
      <c r="BN815" s="6">
        <v>103.5</v>
      </c>
      <c r="BO815" s="6">
        <v>102.8</v>
      </c>
      <c r="BP815" s="6">
        <v>103.6</v>
      </c>
      <c r="BQ815" s="6">
        <v>103.7</v>
      </c>
      <c r="BR815" s="6">
        <v>103.8</v>
      </c>
      <c r="BS815" s="6">
        <v>103.7</v>
      </c>
      <c r="BT815" s="6">
        <v>103.1</v>
      </c>
      <c r="BU815" s="6">
        <v>104.2</v>
      </c>
      <c r="BV815" s="6">
        <v>104.3</v>
      </c>
      <c r="BW815" s="6">
        <v>104.4</v>
      </c>
      <c r="BX815" s="6">
        <v>104.4</v>
      </c>
      <c r="BY815" s="6">
        <v>104.7</v>
      </c>
      <c r="BZ815" s="6">
        <v>104.3</v>
      </c>
      <c r="CA815" s="6">
        <v>104.3</v>
      </c>
      <c r="CB815" s="6">
        <v>106.2</v>
      </c>
      <c r="CC815" s="6">
        <v>106.9</v>
      </c>
      <c r="CD815" s="6">
        <v>107.2</v>
      </c>
      <c r="CE815" s="6">
        <v>107.4</v>
      </c>
      <c r="CF815" s="6">
        <v>106.7</v>
      </c>
      <c r="CG815" s="6">
        <v>106.7</v>
      </c>
      <c r="CH815" s="6">
        <v>106.8</v>
      </c>
      <c r="CI815" s="6">
        <v>106.8</v>
      </c>
      <c r="CJ815" s="6">
        <v>107.3</v>
      </c>
      <c r="CK815" s="6">
        <v>107.7</v>
      </c>
      <c r="CL815" s="6">
        <v>107.7</v>
      </c>
      <c r="CM815" s="6">
        <v>107.7</v>
      </c>
      <c r="CN815" s="6">
        <v>107.6</v>
      </c>
      <c r="CO815" s="6">
        <v>107.6</v>
      </c>
      <c r="CP815" s="6">
        <v>109.2</v>
      </c>
      <c r="CQ815" s="6">
        <v>109.1</v>
      </c>
      <c r="CR815" s="6">
        <v>109.1</v>
      </c>
      <c r="CS815" s="6">
        <v>109.1</v>
      </c>
      <c r="CT815" s="6">
        <v>109</v>
      </c>
      <c r="CU815" s="6">
        <v>109</v>
      </c>
      <c r="CV815" s="6">
        <v>109</v>
      </c>
      <c r="CW815" s="6">
        <v>111.3</v>
      </c>
      <c r="CX815" s="6">
        <v>116.1</v>
      </c>
      <c r="CY815" s="6">
        <v>116.4</v>
      </c>
      <c r="CZ815" s="6">
        <v>118.3</v>
      </c>
      <c r="DA815" s="6">
        <v>118.1</v>
      </c>
      <c r="DB815" s="6">
        <v>118.2</v>
      </c>
      <c r="DC815" s="6">
        <v>118.2</v>
      </c>
      <c r="DD815" s="6">
        <v>122.4</v>
      </c>
      <c r="DE815" s="6">
        <v>123.2</v>
      </c>
      <c r="DF815" s="6">
        <v>120.6</v>
      </c>
      <c r="DG815" s="6">
        <v>118.5</v>
      </c>
      <c r="DH815" s="6">
        <v>119.1</v>
      </c>
      <c r="DI815" s="6">
        <v>119</v>
      </c>
      <c r="DJ815" s="6">
        <v>120.4</v>
      </c>
      <c r="DK815" s="6">
        <v>119.8</v>
      </c>
      <c r="DL815" s="6">
        <v>122.2</v>
      </c>
      <c r="DM815" s="6">
        <v>121.3</v>
      </c>
      <c r="DN815" s="6">
        <v>122.6</v>
      </c>
      <c r="DO815" s="6">
        <v>123.9</v>
      </c>
      <c r="DP815" s="6">
        <v>123.4</v>
      </c>
      <c r="DQ815" s="6">
        <v>123.9</v>
      </c>
      <c r="DR815" s="6">
        <v>126.4</v>
      </c>
      <c r="DS815" s="6">
        <v>126.4</v>
      </c>
      <c r="DT815" s="6">
        <v>126</v>
      </c>
    </row>
    <row r="816" spans="1:124" x14ac:dyDescent="0.25">
      <c r="A816" s="4" t="s">
        <v>1654</v>
      </c>
      <c r="B816" s="4" t="s">
        <v>1655</v>
      </c>
      <c r="C816" s="5">
        <v>0.10145</v>
      </c>
      <c r="D816" s="6">
        <v>96.4</v>
      </c>
      <c r="E816" s="6">
        <v>89.8</v>
      </c>
      <c r="F816" s="6">
        <v>102</v>
      </c>
      <c r="G816" s="6">
        <v>94.3</v>
      </c>
      <c r="H816" s="6">
        <v>95.7</v>
      </c>
      <c r="I816" s="6">
        <v>100.3</v>
      </c>
      <c r="J816" s="6">
        <v>95.5</v>
      </c>
      <c r="K816" s="6">
        <v>99.3</v>
      </c>
      <c r="L816" s="6">
        <v>94.8</v>
      </c>
      <c r="M816" s="6">
        <v>96.4</v>
      </c>
      <c r="N816" s="6">
        <v>94.7</v>
      </c>
      <c r="O816" s="6">
        <v>93.9</v>
      </c>
      <c r="P816" s="6">
        <v>96.9</v>
      </c>
      <c r="Q816" s="6">
        <v>98.2</v>
      </c>
      <c r="R816" s="6">
        <v>102.2</v>
      </c>
      <c r="S816" s="6">
        <v>92.9</v>
      </c>
      <c r="T816" s="6">
        <v>99.8</v>
      </c>
      <c r="U816" s="6">
        <v>102.7</v>
      </c>
      <c r="V816" s="6">
        <v>102.2</v>
      </c>
      <c r="W816" s="6">
        <v>97.4</v>
      </c>
      <c r="X816" s="6">
        <v>93.1</v>
      </c>
      <c r="Y816" s="6">
        <v>93.8</v>
      </c>
      <c r="Z816" s="6">
        <v>98.4</v>
      </c>
      <c r="AA816" s="6">
        <v>95.8</v>
      </c>
      <c r="AB816" s="6">
        <v>102.8</v>
      </c>
      <c r="AC816" s="6">
        <v>96.8</v>
      </c>
      <c r="AD816" s="6">
        <v>99.1</v>
      </c>
      <c r="AE816" s="6">
        <v>101.2</v>
      </c>
      <c r="AF816" s="6">
        <v>100</v>
      </c>
      <c r="AG816" s="6">
        <v>100.3</v>
      </c>
      <c r="AH816" s="6">
        <v>98.3</v>
      </c>
      <c r="AI816" s="6">
        <v>99.1</v>
      </c>
      <c r="AJ816" s="6">
        <v>97.9</v>
      </c>
      <c r="AK816" s="6">
        <v>105.6</v>
      </c>
      <c r="AL816" s="6">
        <v>97.5</v>
      </c>
      <c r="AM816" s="6">
        <v>95.6</v>
      </c>
      <c r="AN816" s="6">
        <v>98.5</v>
      </c>
      <c r="AO816" s="6">
        <v>97.7</v>
      </c>
      <c r="AP816" s="6">
        <v>98.3</v>
      </c>
      <c r="AQ816" s="6">
        <v>97.1</v>
      </c>
      <c r="AR816" s="6">
        <v>110.4</v>
      </c>
      <c r="AS816" s="6">
        <v>114.4</v>
      </c>
      <c r="AT816" s="6">
        <v>112.6</v>
      </c>
      <c r="AU816" s="6">
        <v>114.3</v>
      </c>
      <c r="AV816" s="6">
        <v>110.9</v>
      </c>
      <c r="AW816" s="6">
        <v>117.9</v>
      </c>
      <c r="AX816" s="6">
        <v>111.9</v>
      </c>
      <c r="AY816" s="6">
        <v>114.4</v>
      </c>
      <c r="AZ816" s="6">
        <v>109.6</v>
      </c>
      <c r="BA816" s="6">
        <v>113</v>
      </c>
      <c r="BB816" s="6">
        <v>109</v>
      </c>
      <c r="BC816" s="6">
        <v>108.7</v>
      </c>
      <c r="BD816" s="6">
        <v>108.1</v>
      </c>
      <c r="BE816" s="6">
        <v>109.6</v>
      </c>
      <c r="BF816" s="6">
        <v>109.6</v>
      </c>
      <c r="BG816" s="6">
        <v>109.6</v>
      </c>
      <c r="BH816" s="6">
        <v>108</v>
      </c>
      <c r="BI816" s="6">
        <v>103.3</v>
      </c>
      <c r="BJ816" s="6">
        <v>103.8</v>
      </c>
      <c r="BK816" s="6">
        <v>104.3</v>
      </c>
      <c r="BL816" s="6">
        <v>105.1</v>
      </c>
      <c r="BM816" s="6">
        <v>104.9</v>
      </c>
      <c r="BN816" s="6">
        <v>108.1</v>
      </c>
      <c r="BO816" s="6">
        <v>107.6</v>
      </c>
      <c r="BP816" s="6">
        <v>108.8</v>
      </c>
      <c r="BQ816" s="6">
        <v>110.4</v>
      </c>
      <c r="BR816" s="6">
        <v>109.5</v>
      </c>
      <c r="BS816" s="6">
        <v>111.4</v>
      </c>
      <c r="BT816" s="6">
        <v>110</v>
      </c>
      <c r="BU816" s="6">
        <v>106.1</v>
      </c>
      <c r="BV816" s="6">
        <v>112.3</v>
      </c>
      <c r="BW816" s="6">
        <v>106.6</v>
      </c>
      <c r="BX816" s="6">
        <v>113.6</v>
      </c>
      <c r="BY816" s="6">
        <v>115.8</v>
      </c>
      <c r="BZ816" s="6">
        <v>112</v>
      </c>
      <c r="CA816" s="6">
        <v>116.2</v>
      </c>
      <c r="CB816" s="6">
        <v>113.9</v>
      </c>
      <c r="CC816" s="6">
        <v>110</v>
      </c>
      <c r="CD816" s="6">
        <v>117.3</v>
      </c>
      <c r="CE816" s="6">
        <v>116.8</v>
      </c>
      <c r="CF816" s="6">
        <v>116.5</v>
      </c>
      <c r="CG816" s="6">
        <v>116.2</v>
      </c>
      <c r="CH816" s="6">
        <v>115.9</v>
      </c>
      <c r="CI816" s="6">
        <v>118.7</v>
      </c>
      <c r="CJ816" s="6">
        <v>117.1</v>
      </c>
      <c r="CK816" s="6">
        <v>120.7</v>
      </c>
      <c r="CL816" s="6">
        <v>121</v>
      </c>
      <c r="CM816" s="6">
        <v>120.1</v>
      </c>
      <c r="CN816" s="6">
        <v>118.3</v>
      </c>
      <c r="CO816" s="6">
        <v>119.5</v>
      </c>
      <c r="CP816" s="6">
        <v>119.7</v>
      </c>
      <c r="CQ816" s="6">
        <v>122.2</v>
      </c>
      <c r="CR816" s="6">
        <v>121.6</v>
      </c>
      <c r="CS816" s="6">
        <v>123.8</v>
      </c>
      <c r="CT816" s="6">
        <v>119.7</v>
      </c>
      <c r="CU816" s="6">
        <v>118.8</v>
      </c>
      <c r="CV816" s="6">
        <v>119.2</v>
      </c>
      <c r="CW816" s="6">
        <v>121.1</v>
      </c>
      <c r="CX816" s="6">
        <v>122.1</v>
      </c>
      <c r="CY816" s="6">
        <v>120.1</v>
      </c>
      <c r="CZ816" s="6">
        <v>118.5</v>
      </c>
      <c r="DA816" s="6">
        <v>115.8</v>
      </c>
      <c r="DB816" s="6">
        <v>114.2</v>
      </c>
      <c r="DC816" s="6">
        <v>118.8</v>
      </c>
      <c r="DD816" s="6">
        <v>117.7</v>
      </c>
      <c r="DE816" s="6">
        <v>114.9</v>
      </c>
      <c r="DF816" s="6">
        <v>119.2</v>
      </c>
      <c r="DG816" s="6">
        <v>122.5</v>
      </c>
      <c r="DH816" s="6">
        <v>122.6</v>
      </c>
      <c r="DI816" s="6">
        <v>127.1</v>
      </c>
      <c r="DJ816" s="6">
        <v>124.6</v>
      </c>
      <c r="DK816" s="6">
        <v>126.9</v>
      </c>
      <c r="DL816" s="6">
        <v>129</v>
      </c>
      <c r="DM816" s="6">
        <v>128</v>
      </c>
      <c r="DN816" s="6">
        <v>127.3</v>
      </c>
      <c r="DO816" s="6">
        <v>128.69999999999999</v>
      </c>
      <c r="DP816" s="6">
        <v>129.1</v>
      </c>
      <c r="DQ816" s="6">
        <v>130.4</v>
      </c>
      <c r="DR816" s="6">
        <v>131.1</v>
      </c>
      <c r="DS816" s="6">
        <v>129</v>
      </c>
      <c r="DT816" s="6">
        <v>129.80000000000001</v>
      </c>
    </row>
    <row r="817" spans="1:124" x14ac:dyDescent="0.25">
      <c r="A817" s="4" t="s">
        <v>1656</v>
      </c>
      <c r="B817" s="4" t="s">
        <v>1657</v>
      </c>
      <c r="C817" s="5">
        <v>3.6810000000000002E-2</v>
      </c>
      <c r="D817" s="6">
        <v>98.9</v>
      </c>
      <c r="E817" s="6">
        <v>101.4</v>
      </c>
      <c r="F817" s="6">
        <v>99.8</v>
      </c>
      <c r="G817" s="6">
        <v>99.7</v>
      </c>
      <c r="H817" s="6">
        <v>97.1</v>
      </c>
      <c r="I817" s="6">
        <v>99.7</v>
      </c>
      <c r="J817" s="6">
        <v>100</v>
      </c>
      <c r="K817" s="6">
        <v>98</v>
      </c>
      <c r="L817" s="6">
        <v>97.6</v>
      </c>
      <c r="M817" s="6">
        <v>100.4</v>
      </c>
      <c r="N817" s="6">
        <v>100</v>
      </c>
      <c r="O817" s="6">
        <v>100.8</v>
      </c>
      <c r="P817" s="6">
        <v>99.2</v>
      </c>
      <c r="Q817" s="6">
        <v>102.5</v>
      </c>
      <c r="R817" s="6">
        <v>100.6</v>
      </c>
      <c r="S817" s="6">
        <v>100.4</v>
      </c>
      <c r="T817" s="6">
        <v>100.3</v>
      </c>
      <c r="U817" s="6">
        <v>105.3</v>
      </c>
      <c r="V817" s="6">
        <v>100.2</v>
      </c>
      <c r="W817" s="6">
        <v>102</v>
      </c>
      <c r="X817" s="6">
        <v>103</v>
      </c>
      <c r="Y817" s="6">
        <v>105.7</v>
      </c>
      <c r="Z817" s="6">
        <v>103.4</v>
      </c>
      <c r="AA817" s="6">
        <v>105</v>
      </c>
      <c r="AB817" s="6">
        <v>103.9</v>
      </c>
      <c r="AC817" s="6">
        <v>105.1</v>
      </c>
      <c r="AD817" s="6">
        <v>105.1</v>
      </c>
      <c r="AE817" s="6">
        <v>105.1</v>
      </c>
      <c r="AF817" s="6">
        <v>103.5</v>
      </c>
      <c r="AG817" s="6">
        <v>104.6</v>
      </c>
      <c r="AH817" s="6">
        <v>102.9</v>
      </c>
      <c r="AI817" s="6">
        <v>105.1</v>
      </c>
      <c r="AJ817" s="6">
        <v>105.6</v>
      </c>
      <c r="AK817" s="6">
        <v>107.8</v>
      </c>
      <c r="AL817" s="6">
        <v>109.8</v>
      </c>
      <c r="AM817" s="6">
        <v>108.1</v>
      </c>
      <c r="AN817" s="6">
        <v>108.7</v>
      </c>
      <c r="AO817" s="6">
        <v>110.2</v>
      </c>
      <c r="AP817" s="6">
        <v>109.6</v>
      </c>
      <c r="AQ817" s="6">
        <v>110.2</v>
      </c>
      <c r="AR817" s="6">
        <v>119.7</v>
      </c>
      <c r="AS817" s="6">
        <v>120</v>
      </c>
      <c r="AT817" s="6">
        <v>121.1</v>
      </c>
      <c r="AU817" s="6">
        <v>121.1</v>
      </c>
      <c r="AV817" s="6">
        <v>118.4</v>
      </c>
      <c r="AW817" s="6">
        <v>122.5</v>
      </c>
      <c r="AX817" s="6">
        <v>121</v>
      </c>
      <c r="AY817" s="6">
        <v>120.2</v>
      </c>
      <c r="AZ817" s="6">
        <v>125.7</v>
      </c>
      <c r="BA817" s="6">
        <v>122.6</v>
      </c>
      <c r="BB817" s="6">
        <v>120.9</v>
      </c>
      <c r="BC817" s="6">
        <v>122.6</v>
      </c>
      <c r="BD817" s="6">
        <v>121.2</v>
      </c>
      <c r="BE817" s="6">
        <v>120</v>
      </c>
      <c r="BF817" s="6">
        <v>124.4</v>
      </c>
      <c r="BG817" s="6">
        <v>120.1</v>
      </c>
      <c r="BH817" s="6">
        <v>118.7</v>
      </c>
      <c r="BI817" s="6">
        <v>121.9</v>
      </c>
      <c r="BJ817" s="6">
        <v>122.9</v>
      </c>
      <c r="BK817" s="6">
        <v>123.4</v>
      </c>
      <c r="BL817" s="6">
        <v>123.9</v>
      </c>
      <c r="BM817" s="6">
        <v>123.8</v>
      </c>
      <c r="BN817" s="6">
        <v>123.4</v>
      </c>
      <c r="BO817" s="6">
        <v>123.2</v>
      </c>
      <c r="BP817" s="6">
        <v>126.3</v>
      </c>
      <c r="BQ817" s="6">
        <v>125.4</v>
      </c>
      <c r="BR817" s="6">
        <v>125.4</v>
      </c>
      <c r="BS817" s="6">
        <v>129.19999999999999</v>
      </c>
      <c r="BT817" s="6">
        <v>128</v>
      </c>
      <c r="BU817" s="6">
        <v>128.6</v>
      </c>
      <c r="BV817" s="6">
        <v>129</v>
      </c>
      <c r="BW817" s="6">
        <v>129.69999999999999</v>
      </c>
      <c r="BX817" s="6">
        <v>129.9</v>
      </c>
      <c r="BY817" s="6">
        <v>131.19999999999999</v>
      </c>
      <c r="BZ817" s="6">
        <v>130.9</v>
      </c>
      <c r="CA817" s="6">
        <v>130.80000000000001</v>
      </c>
      <c r="CB817" s="6">
        <v>131.19999999999999</v>
      </c>
      <c r="CC817" s="6">
        <v>131.6</v>
      </c>
      <c r="CD817" s="6">
        <v>131.9</v>
      </c>
      <c r="CE817" s="6">
        <v>131.4</v>
      </c>
      <c r="CF817" s="6">
        <v>135.30000000000001</v>
      </c>
      <c r="CG817" s="6">
        <v>135.69999999999999</v>
      </c>
      <c r="CH817" s="6">
        <v>135.30000000000001</v>
      </c>
      <c r="CI817" s="6">
        <v>134.5</v>
      </c>
      <c r="CJ817" s="6">
        <v>131.80000000000001</v>
      </c>
      <c r="CK817" s="6">
        <v>129.9</v>
      </c>
      <c r="CL817" s="6">
        <v>129.5</v>
      </c>
      <c r="CM817" s="6">
        <v>130.69999999999999</v>
      </c>
      <c r="CN817" s="6">
        <v>130.4</v>
      </c>
      <c r="CO817" s="6">
        <v>129.6</v>
      </c>
      <c r="CP817" s="6">
        <v>128.19999999999999</v>
      </c>
      <c r="CQ817" s="6">
        <v>127.8</v>
      </c>
      <c r="CR817" s="6">
        <v>127.7</v>
      </c>
      <c r="CS817" s="6">
        <v>128</v>
      </c>
      <c r="CT817" s="6">
        <v>129.30000000000001</v>
      </c>
      <c r="CU817" s="6">
        <v>129.9</v>
      </c>
      <c r="CV817" s="6">
        <v>129.69999999999999</v>
      </c>
      <c r="CW817" s="6">
        <v>126.4</v>
      </c>
      <c r="CX817" s="6">
        <v>129.19999999999999</v>
      </c>
      <c r="CY817" s="6">
        <v>132.80000000000001</v>
      </c>
      <c r="CZ817" s="6">
        <v>131.69999999999999</v>
      </c>
      <c r="DA817" s="6">
        <v>131.4</v>
      </c>
      <c r="DB817" s="6">
        <v>131.80000000000001</v>
      </c>
      <c r="DC817" s="6">
        <v>131.80000000000001</v>
      </c>
      <c r="DD817" s="6">
        <v>131.19999999999999</v>
      </c>
      <c r="DE817" s="6">
        <v>131.4</v>
      </c>
      <c r="DF817" s="6">
        <v>132.1</v>
      </c>
      <c r="DG817" s="6">
        <v>132.5</v>
      </c>
      <c r="DH817" s="6">
        <v>134.80000000000001</v>
      </c>
      <c r="DI817" s="6">
        <v>134.30000000000001</v>
      </c>
      <c r="DJ817" s="6">
        <v>134.69999999999999</v>
      </c>
      <c r="DK817" s="6">
        <v>136.19999999999999</v>
      </c>
      <c r="DL817" s="6">
        <v>137.19999999999999</v>
      </c>
      <c r="DM817" s="6">
        <v>139</v>
      </c>
      <c r="DN817" s="6">
        <v>140.5</v>
      </c>
      <c r="DO817" s="6">
        <v>143.80000000000001</v>
      </c>
      <c r="DP817" s="6">
        <v>146.6</v>
      </c>
      <c r="DQ817" s="6">
        <v>147.1</v>
      </c>
      <c r="DR817" s="6">
        <v>148.69999999999999</v>
      </c>
      <c r="DS817" s="6">
        <v>149.69999999999999</v>
      </c>
      <c r="DT817" s="6">
        <v>149.6</v>
      </c>
    </row>
    <row r="818" spans="1:124" x14ac:dyDescent="0.25">
      <c r="A818" s="4" t="s">
        <v>1658</v>
      </c>
      <c r="B818" s="4" t="s">
        <v>1659</v>
      </c>
      <c r="C818" s="5">
        <v>0.31546000000000002</v>
      </c>
      <c r="D818" s="6">
        <v>100.5</v>
      </c>
      <c r="E818" s="6">
        <v>97.4</v>
      </c>
      <c r="F818" s="6">
        <v>100.3</v>
      </c>
      <c r="G818" s="6">
        <v>101.7</v>
      </c>
      <c r="H818" s="6">
        <v>102.5</v>
      </c>
      <c r="I818" s="6">
        <v>101.9</v>
      </c>
      <c r="J818" s="6">
        <v>101.5</v>
      </c>
      <c r="K818" s="6">
        <v>102</v>
      </c>
      <c r="L818" s="6">
        <v>102.5</v>
      </c>
      <c r="M818" s="6">
        <v>103.4</v>
      </c>
      <c r="N818" s="6">
        <v>101.2</v>
      </c>
      <c r="O818" s="6">
        <v>102.7</v>
      </c>
      <c r="P818" s="6">
        <v>100</v>
      </c>
      <c r="Q818" s="6">
        <v>101.7</v>
      </c>
      <c r="R818" s="6">
        <v>99.4</v>
      </c>
      <c r="S818" s="6">
        <v>101.9</v>
      </c>
      <c r="T818" s="6">
        <v>101</v>
      </c>
      <c r="U818" s="6">
        <v>95.4</v>
      </c>
      <c r="V818" s="6">
        <v>99.7</v>
      </c>
      <c r="W818" s="6">
        <v>93.9</v>
      </c>
      <c r="X818" s="6">
        <v>98.1</v>
      </c>
      <c r="Y818" s="6">
        <v>94.9</v>
      </c>
      <c r="Z818" s="6">
        <v>96.3</v>
      </c>
      <c r="AA818" s="6">
        <v>101.6</v>
      </c>
      <c r="AB818" s="6">
        <v>92.1</v>
      </c>
      <c r="AC818" s="6">
        <v>97.6</v>
      </c>
      <c r="AD818" s="6">
        <v>94.7</v>
      </c>
      <c r="AE818" s="6">
        <v>95.9</v>
      </c>
      <c r="AF818" s="6">
        <v>95.6</v>
      </c>
      <c r="AG818" s="6">
        <v>96.4</v>
      </c>
      <c r="AH818" s="6">
        <v>95.2</v>
      </c>
      <c r="AI818" s="6">
        <v>94.7</v>
      </c>
      <c r="AJ818" s="6">
        <v>98.2</v>
      </c>
      <c r="AK818" s="6">
        <v>98.5</v>
      </c>
      <c r="AL818" s="6">
        <v>98</v>
      </c>
      <c r="AM818" s="6">
        <v>98.8</v>
      </c>
      <c r="AN818" s="6">
        <v>95.5</v>
      </c>
      <c r="AO818" s="6">
        <v>98.3</v>
      </c>
      <c r="AP818" s="6">
        <v>98.5</v>
      </c>
      <c r="AQ818" s="6">
        <v>98.7</v>
      </c>
      <c r="AR818" s="6">
        <v>100.2</v>
      </c>
      <c r="AS818" s="6">
        <v>98.8</v>
      </c>
      <c r="AT818" s="6">
        <v>104.3</v>
      </c>
      <c r="AU818" s="6">
        <v>98.4</v>
      </c>
      <c r="AV818" s="6">
        <v>97.6</v>
      </c>
      <c r="AW818" s="6">
        <v>96.6</v>
      </c>
      <c r="AX818" s="6">
        <v>97.1</v>
      </c>
      <c r="AY818" s="6">
        <v>100.4</v>
      </c>
      <c r="AZ818" s="6">
        <v>99</v>
      </c>
      <c r="BA818" s="6">
        <v>101.8</v>
      </c>
      <c r="BB818" s="6">
        <v>100.8</v>
      </c>
      <c r="BC818" s="6">
        <v>103.3</v>
      </c>
      <c r="BD818" s="6">
        <v>102.7</v>
      </c>
      <c r="BE818" s="6">
        <v>102.2</v>
      </c>
      <c r="BF818" s="6">
        <v>102</v>
      </c>
      <c r="BG818" s="6">
        <v>101.7</v>
      </c>
      <c r="BH818" s="6">
        <v>102</v>
      </c>
      <c r="BI818" s="6">
        <v>100.8</v>
      </c>
      <c r="BJ818" s="6">
        <v>100.9</v>
      </c>
      <c r="BK818" s="6">
        <v>100.8</v>
      </c>
      <c r="BL818" s="6">
        <v>100.9</v>
      </c>
      <c r="BM818" s="6">
        <v>101.1</v>
      </c>
      <c r="BN818" s="6">
        <v>101.5</v>
      </c>
      <c r="BO818" s="6">
        <v>101.9</v>
      </c>
      <c r="BP818" s="6">
        <v>101</v>
      </c>
      <c r="BQ818" s="6">
        <v>102.7</v>
      </c>
      <c r="BR818" s="6">
        <v>101.8</v>
      </c>
      <c r="BS818" s="6">
        <v>102</v>
      </c>
      <c r="BT818" s="6">
        <v>102.1</v>
      </c>
      <c r="BU818" s="6">
        <v>103.1</v>
      </c>
      <c r="BV818" s="6">
        <v>102.9</v>
      </c>
      <c r="BW818" s="6">
        <v>104.3</v>
      </c>
      <c r="BX818" s="6">
        <v>104.4</v>
      </c>
      <c r="BY818" s="6">
        <v>103.7</v>
      </c>
      <c r="BZ818" s="6">
        <v>103.4</v>
      </c>
      <c r="CA818" s="6">
        <v>105</v>
      </c>
      <c r="CB818" s="6">
        <v>105.6</v>
      </c>
      <c r="CC818" s="6">
        <v>105.5</v>
      </c>
      <c r="CD818" s="6">
        <v>106.2</v>
      </c>
      <c r="CE818" s="6">
        <v>105.4</v>
      </c>
      <c r="CF818" s="6">
        <v>105.5</v>
      </c>
      <c r="CG818" s="6">
        <v>105.9</v>
      </c>
      <c r="CH818" s="6">
        <v>106.3</v>
      </c>
      <c r="CI818" s="6">
        <v>105.3</v>
      </c>
      <c r="CJ818" s="6">
        <v>105.1</v>
      </c>
      <c r="CK818" s="6">
        <v>106.3</v>
      </c>
      <c r="CL818" s="6">
        <v>105</v>
      </c>
      <c r="CM818" s="6">
        <v>105.4</v>
      </c>
      <c r="CN818" s="6">
        <v>105.3</v>
      </c>
      <c r="CO818" s="6">
        <v>105.8</v>
      </c>
      <c r="CP818" s="6">
        <v>105.8</v>
      </c>
      <c r="CQ818" s="6">
        <v>107.1</v>
      </c>
      <c r="CR818" s="6">
        <v>106.2</v>
      </c>
      <c r="CS818" s="6">
        <v>107.8</v>
      </c>
      <c r="CT818" s="6">
        <v>107.8</v>
      </c>
      <c r="CU818" s="6">
        <v>107.2</v>
      </c>
      <c r="CV818" s="6">
        <v>107.4</v>
      </c>
      <c r="CW818" s="6">
        <v>107.3</v>
      </c>
      <c r="CX818" s="6">
        <v>107.2</v>
      </c>
      <c r="CY818" s="6">
        <v>107.7</v>
      </c>
      <c r="CZ818" s="6">
        <v>107.8</v>
      </c>
      <c r="DA818" s="6">
        <v>107.6</v>
      </c>
      <c r="DB818" s="6">
        <v>106.9</v>
      </c>
      <c r="DC818" s="6">
        <v>106.6</v>
      </c>
      <c r="DD818" s="6">
        <v>107</v>
      </c>
      <c r="DE818" s="6">
        <v>107.8</v>
      </c>
      <c r="DF818" s="6">
        <v>107.3</v>
      </c>
      <c r="DG818" s="6">
        <v>107.7</v>
      </c>
      <c r="DH818" s="6">
        <v>109.5</v>
      </c>
      <c r="DI818" s="6">
        <v>108.4</v>
      </c>
      <c r="DJ818" s="6">
        <v>109.5</v>
      </c>
      <c r="DK818" s="6">
        <v>112.2</v>
      </c>
      <c r="DL818" s="6">
        <v>112.3</v>
      </c>
      <c r="DM818" s="6">
        <v>110.9</v>
      </c>
      <c r="DN818" s="6">
        <v>112</v>
      </c>
      <c r="DO818" s="6">
        <v>112.7</v>
      </c>
      <c r="DP818" s="6">
        <v>112.8</v>
      </c>
      <c r="DQ818" s="6">
        <v>113.3</v>
      </c>
      <c r="DR818" s="6">
        <v>113.8</v>
      </c>
      <c r="DS818" s="6">
        <v>115.4</v>
      </c>
      <c r="DT818" s="6">
        <v>115.8</v>
      </c>
    </row>
    <row r="819" spans="1:124" x14ac:dyDescent="0.25">
      <c r="A819" s="4" t="s">
        <v>1660</v>
      </c>
      <c r="B819" s="4" t="s">
        <v>1661</v>
      </c>
      <c r="C819" s="5">
        <v>8.6269999999999999E-2</v>
      </c>
      <c r="D819" s="6">
        <v>98.8</v>
      </c>
      <c r="E819" s="6">
        <v>96.9</v>
      </c>
      <c r="F819" s="6">
        <v>96.8</v>
      </c>
      <c r="G819" s="6">
        <v>99.9</v>
      </c>
      <c r="H819" s="6">
        <v>102</v>
      </c>
      <c r="I819" s="6">
        <v>101</v>
      </c>
      <c r="J819" s="6">
        <v>98.8</v>
      </c>
      <c r="K819" s="6">
        <v>98.2</v>
      </c>
      <c r="L819" s="6">
        <v>98.4</v>
      </c>
      <c r="M819" s="6">
        <v>98.6</v>
      </c>
      <c r="N819" s="6">
        <v>95.3</v>
      </c>
      <c r="O819" s="6">
        <v>94.9</v>
      </c>
      <c r="P819" s="6">
        <v>96.6</v>
      </c>
      <c r="Q819" s="6">
        <v>96.3</v>
      </c>
      <c r="R819" s="6">
        <v>99.6</v>
      </c>
      <c r="S819" s="6">
        <v>100.7</v>
      </c>
      <c r="T819" s="6">
        <v>102.6</v>
      </c>
      <c r="U819" s="6">
        <v>101.8</v>
      </c>
      <c r="V819" s="6">
        <v>99.1</v>
      </c>
      <c r="W819" s="6">
        <v>98.3</v>
      </c>
      <c r="X819" s="6">
        <v>98.4</v>
      </c>
      <c r="Y819" s="6">
        <v>98.9</v>
      </c>
      <c r="Z819" s="6">
        <v>99.5</v>
      </c>
      <c r="AA819" s="6">
        <v>101.1</v>
      </c>
      <c r="AB819" s="6">
        <v>98</v>
      </c>
      <c r="AC819" s="6">
        <v>98.4</v>
      </c>
      <c r="AD819" s="6">
        <v>98.6</v>
      </c>
      <c r="AE819" s="6">
        <v>100.6</v>
      </c>
      <c r="AF819" s="6">
        <v>100.9</v>
      </c>
      <c r="AG819" s="6">
        <v>99.3</v>
      </c>
      <c r="AH819" s="6">
        <v>101.1</v>
      </c>
      <c r="AI819" s="6">
        <v>96.4</v>
      </c>
      <c r="AJ819" s="6">
        <v>92.4</v>
      </c>
      <c r="AK819" s="6">
        <v>91.7</v>
      </c>
      <c r="AL819" s="6">
        <v>93.7</v>
      </c>
      <c r="AM819" s="6">
        <v>93.9</v>
      </c>
      <c r="AN819" s="6">
        <v>99.8</v>
      </c>
      <c r="AO819" s="6">
        <v>101.5</v>
      </c>
      <c r="AP819" s="6">
        <v>104.2</v>
      </c>
      <c r="AQ819" s="6">
        <v>104.1</v>
      </c>
      <c r="AR819" s="6">
        <v>105.4</v>
      </c>
      <c r="AS819" s="6">
        <v>104.1</v>
      </c>
      <c r="AT819" s="6">
        <v>103.3</v>
      </c>
      <c r="AU819" s="6">
        <v>105</v>
      </c>
      <c r="AV819" s="6">
        <v>103.4</v>
      </c>
      <c r="AW819" s="6">
        <v>105.9</v>
      </c>
      <c r="AX819" s="6">
        <v>104.6</v>
      </c>
      <c r="AY819" s="6">
        <v>104.1</v>
      </c>
      <c r="AZ819" s="6">
        <v>103.4</v>
      </c>
      <c r="BA819" s="6">
        <v>105.4</v>
      </c>
      <c r="BB819" s="6">
        <v>105.8</v>
      </c>
      <c r="BC819" s="6">
        <v>107.1</v>
      </c>
      <c r="BD819" s="6">
        <v>106</v>
      </c>
      <c r="BE819" s="6">
        <v>105.6</v>
      </c>
      <c r="BF819" s="6">
        <v>105.3</v>
      </c>
      <c r="BG819" s="6">
        <v>105.7</v>
      </c>
      <c r="BH819" s="6">
        <v>105.7</v>
      </c>
      <c r="BI819" s="6">
        <v>105.7</v>
      </c>
      <c r="BJ819" s="6">
        <v>105.7</v>
      </c>
      <c r="BK819" s="6">
        <v>106</v>
      </c>
      <c r="BL819" s="6">
        <v>106</v>
      </c>
      <c r="BM819" s="6">
        <v>106</v>
      </c>
      <c r="BN819" s="6">
        <v>108</v>
      </c>
      <c r="BO819" s="6">
        <v>106.2</v>
      </c>
      <c r="BP819" s="6">
        <v>106.2</v>
      </c>
      <c r="BQ819" s="6">
        <v>106.2</v>
      </c>
      <c r="BR819" s="6">
        <v>106.2</v>
      </c>
      <c r="BS819" s="6">
        <v>106.2</v>
      </c>
      <c r="BT819" s="6">
        <v>106.3</v>
      </c>
      <c r="BU819" s="6">
        <v>106.4</v>
      </c>
      <c r="BV819" s="6">
        <v>103.4</v>
      </c>
      <c r="BW819" s="6">
        <v>103.3</v>
      </c>
      <c r="BX819" s="6">
        <v>103.3</v>
      </c>
      <c r="BY819" s="6">
        <v>103.6</v>
      </c>
      <c r="BZ819" s="6">
        <v>103.8</v>
      </c>
      <c r="CA819" s="6">
        <v>103.8</v>
      </c>
      <c r="CB819" s="6">
        <v>103.8</v>
      </c>
      <c r="CC819" s="6">
        <v>105.5</v>
      </c>
      <c r="CD819" s="6">
        <v>105.6</v>
      </c>
      <c r="CE819" s="6">
        <v>105.5</v>
      </c>
      <c r="CF819" s="6">
        <v>105.5</v>
      </c>
      <c r="CG819" s="6">
        <v>105.5</v>
      </c>
      <c r="CH819" s="6">
        <v>109.5</v>
      </c>
      <c r="CI819" s="6">
        <v>109.5</v>
      </c>
      <c r="CJ819" s="6">
        <v>109.5</v>
      </c>
      <c r="CK819" s="6">
        <v>109.5</v>
      </c>
      <c r="CL819" s="6">
        <v>108.1</v>
      </c>
      <c r="CM819" s="6">
        <v>108.2</v>
      </c>
      <c r="CN819" s="6">
        <v>108.2</v>
      </c>
      <c r="CO819" s="6">
        <v>108.7</v>
      </c>
      <c r="CP819" s="6">
        <v>109</v>
      </c>
      <c r="CQ819" s="6">
        <v>109</v>
      </c>
      <c r="CR819" s="6">
        <v>108.6</v>
      </c>
      <c r="CS819" s="6">
        <v>109</v>
      </c>
      <c r="CT819" s="6">
        <v>109</v>
      </c>
      <c r="CU819" s="6">
        <v>109</v>
      </c>
      <c r="CV819" s="6">
        <v>109</v>
      </c>
      <c r="CW819" s="6">
        <v>109</v>
      </c>
      <c r="CX819" s="6">
        <v>109</v>
      </c>
      <c r="CY819" s="6">
        <v>108.8</v>
      </c>
      <c r="CZ819" s="6">
        <v>108.7</v>
      </c>
      <c r="DA819" s="6">
        <v>108.8</v>
      </c>
      <c r="DB819" s="6">
        <v>109.9</v>
      </c>
      <c r="DC819" s="6">
        <v>110.3</v>
      </c>
      <c r="DD819" s="6">
        <v>110.2</v>
      </c>
      <c r="DE819" s="6">
        <v>110.2</v>
      </c>
      <c r="DF819" s="6">
        <v>113.8</v>
      </c>
      <c r="DG819" s="6">
        <v>114.1</v>
      </c>
      <c r="DH819" s="6">
        <v>114.6</v>
      </c>
      <c r="DI819" s="6">
        <v>114.7</v>
      </c>
      <c r="DJ819" s="6">
        <v>114.7</v>
      </c>
      <c r="DK819" s="6">
        <v>114.7</v>
      </c>
      <c r="DL819" s="6">
        <v>114.7</v>
      </c>
      <c r="DM819" s="6">
        <v>114.8</v>
      </c>
      <c r="DN819" s="6">
        <v>115.5</v>
      </c>
      <c r="DO819" s="6">
        <v>122.5</v>
      </c>
      <c r="DP819" s="6">
        <v>122.9</v>
      </c>
      <c r="DQ819" s="6">
        <v>126.3</v>
      </c>
      <c r="DR819" s="6">
        <v>126.9</v>
      </c>
      <c r="DS819" s="6">
        <v>126.9</v>
      </c>
      <c r="DT819" s="6">
        <v>128.69999999999999</v>
      </c>
    </row>
    <row r="820" spans="1:124" x14ac:dyDescent="0.25">
      <c r="A820" s="4" t="s">
        <v>1662</v>
      </c>
      <c r="B820" s="4" t="s">
        <v>1663</v>
      </c>
      <c r="C820" s="5">
        <v>8.8230000000000003E-2</v>
      </c>
      <c r="D820" s="6">
        <v>107.1</v>
      </c>
      <c r="E820" s="6">
        <v>105.5</v>
      </c>
      <c r="F820" s="6">
        <v>104.3</v>
      </c>
      <c r="G820" s="6">
        <v>106.1</v>
      </c>
      <c r="H820" s="6">
        <v>110</v>
      </c>
      <c r="I820" s="6">
        <v>106.2</v>
      </c>
      <c r="J820" s="6">
        <v>109.5</v>
      </c>
      <c r="K820" s="6">
        <v>104</v>
      </c>
      <c r="L820" s="6">
        <v>105.3</v>
      </c>
      <c r="M820" s="6">
        <v>106.8</v>
      </c>
      <c r="N820" s="6">
        <v>99.8</v>
      </c>
      <c r="O820" s="6">
        <v>102</v>
      </c>
      <c r="P820" s="6">
        <v>107</v>
      </c>
      <c r="Q820" s="6">
        <v>105.5</v>
      </c>
      <c r="R820" s="6">
        <v>109.9</v>
      </c>
      <c r="S820" s="6">
        <v>109.9</v>
      </c>
      <c r="T820" s="6">
        <v>104</v>
      </c>
      <c r="U820" s="6">
        <v>107.5</v>
      </c>
      <c r="V820" s="6">
        <v>109.5</v>
      </c>
      <c r="W820" s="6">
        <v>104.6</v>
      </c>
      <c r="X820" s="6">
        <v>109.5</v>
      </c>
      <c r="Y820" s="6">
        <v>109</v>
      </c>
      <c r="Z820" s="6">
        <v>111.8</v>
      </c>
      <c r="AA820" s="6">
        <v>108.8</v>
      </c>
      <c r="AB820" s="6">
        <v>112.2</v>
      </c>
      <c r="AC820" s="6">
        <v>113</v>
      </c>
      <c r="AD820" s="6">
        <v>108</v>
      </c>
      <c r="AE820" s="6">
        <v>105.1</v>
      </c>
      <c r="AF820" s="6">
        <v>105.9</v>
      </c>
      <c r="AG820" s="6">
        <v>115.2</v>
      </c>
      <c r="AH820" s="6">
        <v>114.5</v>
      </c>
      <c r="AI820" s="6">
        <v>109</v>
      </c>
      <c r="AJ820" s="6">
        <v>107.6</v>
      </c>
      <c r="AK820" s="6">
        <v>104.5</v>
      </c>
      <c r="AL820" s="6">
        <v>105.9</v>
      </c>
      <c r="AM820" s="6">
        <v>112.6</v>
      </c>
      <c r="AN820" s="6">
        <v>107.9</v>
      </c>
      <c r="AO820" s="6">
        <v>104.4</v>
      </c>
      <c r="AP820" s="6">
        <v>101.1</v>
      </c>
      <c r="AQ820" s="6">
        <v>107.4</v>
      </c>
      <c r="AR820" s="6">
        <v>110.9</v>
      </c>
      <c r="AS820" s="6">
        <v>112.5</v>
      </c>
      <c r="AT820" s="6">
        <v>109.5</v>
      </c>
      <c r="AU820" s="6">
        <v>113.5</v>
      </c>
      <c r="AV820" s="6">
        <v>110.9</v>
      </c>
      <c r="AW820" s="6">
        <v>105</v>
      </c>
      <c r="AX820" s="6">
        <v>106.9</v>
      </c>
      <c r="AY820" s="6">
        <v>105.4</v>
      </c>
      <c r="AZ820" s="6">
        <v>103</v>
      </c>
      <c r="BA820" s="6">
        <v>105.3</v>
      </c>
      <c r="BB820" s="6">
        <v>101</v>
      </c>
      <c r="BC820" s="6">
        <v>106</v>
      </c>
      <c r="BD820" s="6">
        <v>107.8</v>
      </c>
      <c r="BE820" s="6">
        <v>103.1</v>
      </c>
      <c r="BF820" s="6">
        <v>107.6</v>
      </c>
      <c r="BG820" s="6">
        <v>104.7</v>
      </c>
      <c r="BH820" s="6">
        <v>103.7</v>
      </c>
      <c r="BI820" s="6">
        <v>103.3</v>
      </c>
      <c r="BJ820" s="6">
        <v>105.7</v>
      </c>
      <c r="BK820" s="6">
        <v>108.4</v>
      </c>
      <c r="BL820" s="6">
        <v>108.4</v>
      </c>
      <c r="BM820" s="6">
        <v>107.6</v>
      </c>
      <c r="BN820" s="6">
        <v>109.8</v>
      </c>
      <c r="BO820" s="6">
        <v>101.5</v>
      </c>
      <c r="BP820" s="6">
        <v>104.5</v>
      </c>
      <c r="BQ820" s="6">
        <v>104.5</v>
      </c>
      <c r="BR820" s="6">
        <v>104.1</v>
      </c>
      <c r="BS820" s="6">
        <v>103.9</v>
      </c>
      <c r="BT820" s="6">
        <v>102.7</v>
      </c>
      <c r="BU820" s="6">
        <v>106</v>
      </c>
      <c r="BV820" s="6">
        <v>104.1</v>
      </c>
      <c r="BW820" s="6">
        <v>105.8</v>
      </c>
      <c r="BX820" s="6">
        <v>105.8</v>
      </c>
      <c r="BY820" s="6">
        <v>106.7</v>
      </c>
      <c r="BZ820" s="6">
        <v>104</v>
      </c>
      <c r="CA820" s="6">
        <v>105.6</v>
      </c>
      <c r="CB820" s="6">
        <v>105.1</v>
      </c>
      <c r="CC820" s="6">
        <v>104.6</v>
      </c>
      <c r="CD820" s="6">
        <v>105.1</v>
      </c>
      <c r="CE820" s="6">
        <v>106.5</v>
      </c>
      <c r="CF820" s="6">
        <v>105.9</v>
      </c>
      <c r="CG820" s="6">
        <v>107.1</v>
      </c>
      <c r="CH820" s="6">
        <v>107.6</v>
      </c>
      <c r="CI820" s="6">
        <v>109.7</v>
      </c>
      <c r="CJ820" s="6">
        <v>111.1</v>
      </c>
      <c r="CK820" s="6">
        <v>110.9</v>
      </c>
      <c r="CL820" s="6">
        <v>113.6</v>
      </c>
      <c r="CM820" s="6">
        <v>114.5</v>
      </c>
      <c r="CN820" s="6">
        <v>111.8</v>
      </c>
      <c r="CO820" s="6">
        <v>111.6</v>
      </c>
      <c r="CP820" s="6">
        <v>108.4</v>
      </c>
      <c r="CQ820" s="6">
        <v>109.6</v>
      </c>
      <c r="CR820" s="6">
        <v>113</v>
      </c>
      <c r="CS820" s="6">
        <v>109</v>
      </c>
      <c r="CT820" s="6">
        <v>107.7</v>
      </c>
      <c r="CU820" s="6">
        <v>108.3</v>
      </c>
      <c r="CV820" s="6">
        <v>108.2</v>
      </c>
      <c r="CW820" s="6">
        <v>115.8</v>
      </c>
      <c r="CX820" s="6">
        <v>106.5</v>
      </c>
      <c r="CY820" s="6">
        <v>107.7</v>
      </c>
      <c r="CZ820" s="6">
        <v>107.5</v>
      </c>
      <c r="DA820" s="6">
        <v>109</v>
      </c>
      <c r="DB820" s="6">
        <v>107.5</v>
      </c>
      <c r="DC820" s="6">
        <v>111.4</v>
      </c>
      <c r="DD820" s="6">
        <v>110.4</v>
      </c>
      <c r="DE820" s="6">
        <v>113</v>
      </c>
      <c r="DF820" s="6">
        <v>113.6</v>
      </c>
      <c r="DG820" s="6">
        <v>115.9</v>
      </c>
      <c r="DH820" s="6">
        <v>116.7</v>
      </c>
      <c r="DI820" s="6">
        <v>114.8</v>
      </c>
      <c r="DJ820" s="6">
        <v>113.6</v>
      </c>
      <c r="DK820" s="6">
        <v>113.5</v>
      </c>
      <c r="DL820" s="6">
        <v>117.1</v>
      </c>
      <c r="DM820" s="6">
        <v>116.6</v>
      </c>
      <c r="DN820" s="6">
        <v>114.9</v>
      </c>
      <c r="DO820" s="6">
        <v>117.9</v>
      </c>
      <c r="DP820" s="6">
        <v>114.2</v>
      </c>
      <c r="DQ820" s="6">
        <v>99.6</v>
      </c>
      <c r="DR820" s="6">
        <v>102.5</v>
      </c>
      <c r="DS820" s="6">
        <v>96.4</v>
      </c>
      <c r="DT820" s="6">
        <v>96.9</v>
      </c>
    </row>
    <row r="821" spans="1:124" x14ac:dyDescent="0.25">
      <c r="A821" s="4" t="s">
        <v>1664</v>
      </c>
      <c r="B821" s="4" t="s">
        <v>1665</v>
      </c>
      <c r="C821" s="5">
        <v>2.1899999999999999E-2</v>
      </c>
      <c r="D821" s="6">
        <v>103.6</v>
      </c>
      <c r="E821" s="6">
        <v>105.3</v>
      </c>
      <c r="F821" s="6">
        <v>103.4</v>
      </c>
      <c r="G821" s="6">
        <v>103.4</v>
      </c>
      <c r="H821" s="6">
        <v>103.4</v>
      </c>
      <c r="I821" s="6">
        <v>104.4</v>
      </c>
      <c r="J821" s="6">
        <v>104.1</v>
      </c>
      <c r="K821" s="6">
        <v>104.5</v>
      </c>
      <c r="L821" s="6">
        <v>104.5</v>
      </c>
      <c r="M821" s="6">
        <v>104.5</v>
      </c>
      <c r="N821" s="6">
        <v>106</v>
      </c>
      <c r="O821" s="6">
        <v>106</v>
      </c>
      <c r="P821" s="6">
        <v>104.6</v>
      </c>
      <c r="Q821" s="6">
        <v>105.8</v>
      </c>
      <c r="R821" s="6">
        <v>103.3</v>
      </c>
      <c r="S821" s="6">
        <v>104</v>
      </c>
      <c r="T821" s="6">
        <v>105.2</v>
      </c>
      <c r="U821" s="6">
        <v>104</v>
      </c>
      <c r="V821" s="6">
        <v>104.8</v>
      </c>
      <c r="W821" s="6">
        <v>108.2</v>
      </c>
      <c r="X821" s="6">
        <v>106.2</v>
      </c>
      <c r="Y821" s="6">
        <v>104.6</v>
      </c>
      <c r="Z821" s="6">
        <v>106</v>
      </c>
      <c r="AA821" s="6">
        <v>106.6</v>
      </c>
      <c r="AB821" s="6">
        <v>109</v>
      </c>
      <c r="AC821" s="6">
        <v>107.1</v>
      </c>
      <c r="AD821" s="6">
        <v>108.4</v>
      </c>
      <c r="AE821" s="6">
        <v>108.1</v>
      </c>
      <c r="AF821" s="6">
        <v>108.6</v>
      </c>
      <c r="AG821" s="6">
        <v>106</v>
      </c>
      <c r="AH821" s="6">
        <v>106.5</v>
      </c>
      <c r="AI821" s="6">
        <v>108.4</v>
      </c>
      <c r="AJ821" s="6">
        <v>107.6</v>
      </c>
      <c r="AK821" s="6">
        <v>107</v>
      </c>
      <c r="AL821" s="6">
        <v>106.1</v>
      </c>
      <c r="AM821" s="6">
        <v>106.1</v>
      </c>
      <c r="AN821" s="6">
        <v>109.5</v>
      </c>
      <c r="AO821" s="6">
        <v>107.2</v>
      </c>
      <c r="AP821" s="6">
        <v>106.6</v>
      </c>
      <c r="AQ821" s="6">
        <v>107.8</v>
      </c>
      <c r="AR821" s="6">
        <v>108.1</v>
      </c>
      <c r="AS821" s="6">
        <v>108.3</v>
      </c>
      <c r="AT821" s="6">
        <v>106.9</v>
      </c>
      <c r="AU821" s="6">
        <v>107.4</v>
      </c>
      <c r="AV821" s="6">
        <v>107.8</v>
      </c>
      <c r="AW821" s="6">
        <v>106.3</v>
      </c>
      <c r="AX821" s="6">
        <v>104.9</v>
      </c>
      <c r="AY821" s="6">
        <v>106.6</v>
      </c>
      <c r="AZ821" s="6">
        <v>106.5</v>
      </c>
      <c r="BA821" s="6">
        <v>105.7</v>
      </c>
      <c r="BB821" s="6">
        <v>101.4</v>
      </c>
      <c r="BC821" s="6">
        <v>103</v>
      </c>
      <c r="BD821" s="6">
        <v>102.1</v>
      </c>
      <c r="BE821" s="6">
        <v>102.1</v>
      </c>
      <c r="BF821" s="6">
        <v>105.3</v>
      </c>
      <c r="BG821" s="6">
        <v>102.9</v>
      </c>
      <c r="BH821" s="6">
        <v>103.2</v>
      </c>
      <c r="BI821" s="6">
        <v>105.5</v>
      </c>
      <c r="BJ821" s="6">
        <v>105</v>
      </c>
      <c r="BK821" s="6">
        <v>104.4</v>
      </c>
      <c r="BL821" s="6">
        <v>101.4</v>
      </c>
      <c r="BM821" s="6">
        <v>101.4</v>
      </c>
      <c r="BN821" s="6">
        <v>104</v>
      </c>
      <c r="BO821" s="6">
        <v>104.4</v>
      </c>
      <c r="BP821" s="6">
        <v>105.6</v>
      </c>
      <c r="BQ821" s="6">
        <v>105.7</v>
      </c>
      <c r="BR821" s="6">
        <v>105.7</v>
      </c>
      <c r="BS821" s="6">
        <v>105.7</v>
      </c>
      <c r="BT821" s="6">
        <v>106.7</v>
      </c>
      <c r="BU821" s="6">
        <v>106.9</v>
      </c>
      <c r="BV821" s="6">
        <v>108.3</v>
      </c>
      <c r="BW821" s="6">
        <v>111.4</v>
      </c>
      <c r="BX821" s="6">
        <v>109.7</v>
      </c>
      <c r="BY821" s="6">
        <v>111.3</v>
      </c>
      <c r="BZ821" s="6">
        <v>107.7</v>
      </c>
      <c r="CA821" s="6">
        <v>110.2</v>
      </c>
      <c r="CB821" s="6">
        <v>109.2</v>
      </c>
      <c r="CC821" s="6">
        <v>109.2</v>
      </c>
      <c r="CD821" s="6">
        <v>110.4</v>
      </c>
      <c r="CE821" s="6">
        <v>110</v>
      </c>
      <c r="CF821" s="6">
        <v>109.1</v>
      </c>
      <c r="CG821" s="6">
        <v>109.1</v>
      </c>
      <c r="CH821" s="6">
        <v>108</v>
      </c>
      <c r="CI821" s="6">
        <v>108.8</v>
      </c>
      <c r="CJ821" s="6">
        <v>110.2</v>
      </c>
      <c r="CK821" s="6">
        <v>111</v>
      </c>
      <c r="CL821" s="6">
        <v>112.1</v>
      </c>
      <c r="CM821" s="6">
        <v>111.7</v>
      </c>
      <c r="CN821" s="6">
        <v>111.2</v>
      </c>
      <c r="CO821" s="6">
        <v>112.6</v>
      </c>
      <c r="CP821" s="6">
        <v>112.8</v>
      </c>
      <c r="CQ821" s="6">
        <v>112.3</v>
      </c>
      <c r="CR821" s="6">
        <v>112.9</v>
      </c>
      <c r="CS821" s="6">
        <v>109.8</v>
      </c>
      <c r="CT821" s="6">
        <v>110.4</v>
      </c>
      <c r="CU821" s="6">
        <v>110.5</v>
      </c>
      <c r="CV821" s="6">
        <v>110.5</v>
      </c>
      <c r="CW821" s="6">
        <v>111.3</v>
      </c>
      <c r="CX821" s="6">
        <v>110.1</v>
      </c>
      <c r="CY821" s="6">
        <v>111.1</v>
      </c>
      <c r="CZ821" s="6">
        <v>111.9</v>
      </c>
      <c r="DA821" s="6">
        <v>112.2</v>
      </c>
      <c r="DB821" s="6">
        <v>112.1</v>
      </c>
      <c r="DC821" s="6">
        <v>113.1</v>
      </c>
      <c r="DD821" s="6">
        <v>113.5</v>
      </c>
      <c r="DE821" s="6">
        <v>115</v>
      </c>
      <c r="DF821" s="6">
        <v>118</v>
      </c>
      <c r="DG821" s="6">
        <v>120.6</v>
      </c>
      <c r="DH821" s="6">
        <v>122.3</v>
      </c>
      <c r="DI821" s="6">
        <v>122.4</v>
      </c>
      <c r="DJ821" s="6">
        <v>122.9</v>
      </c>
      <c r="DK821" s="6">
        <v>122.6</v>
      </c>
      <c r="DL821" s="6">
        <v>123.2</v>
      </c>
      <c r="DM821" s="6">
        <v>124.5</v>
      </c>
      <c r="DN821" s="6">
        <v>125.5</v>
      </c>
      <c r="DO821" s="6">
        <v>127.8</v>
      </c>
      <c r="DP821" s="6">
        <v>128.4</v>
      </c>
      <c r="DQ821" s="6">
        <v>129.4</v>
      </c>
      <c r="DR821" s="6">
        <v>129.80000000000001</v>
      </c>
      <c r="DS821" s="6">
        <v>132.9</v>
      </c>
      <c r="DT821" s="6">
        <v>133.19999999999999</v>
      </c>
    </row>
    <row r="822" spans="1:124" x14ac:dyDescent="0.25">
      <c r="A822" s="4" t="s">
        <v>1666</v>
      </c>
      <c r="B822" s="4" t="s">
        <v>1667</v>
      </c>
      <c r="C822" s="5">
        <v>1.01E-3</v>
      </c>
      <c r="D822" s="6">
        <v>119.4</v>
      </c>
      <c r="E822" s="6">
        <v>92.8</v>
      </c>
      <c r="F822" s="6">
        <v>123</v>
      </c>
      <c r="G822" s="6">
        <v>115.6</v>
      </c>
      <c r="H822" s="6">
        <v>119.3</v>
      </c>
      <c r="I822" s="6">
        <v>115.8</v>
      </c>
      <c r="J822" s="6">
        <v>112.9</v>
      </c>
      <c r="K822" s="6">
        <v>113.8</v>
      </c>
      <c r="L822" s="6">
        <v>122.5</v>
      </c>
      <c r="M822" s="6">
        <v>127.1</v>
      </c>
      <c r="N822" s="6">
        <v>117.8</v>
      </c>
      <c r="O822" s="6">
        <v>121.4</v>
      </c>
      <c r="P822" s="6">
        <v>116.5</v>
      </c>
      <c r="Q822" s="6">
        <v>115.3</v>
      </c>
      <c r="R822" s="6">
        <v>119.4</v>
      </c>
      <c r="S822" s="6">
        <v>109.6</v>
      </c>
      <c r="T822" s="6">
        <v>137.69999999999999</v>
      </c>
      <c r="U822" s="6">
        <v>135.69999999999999</v>
      </c>
      <c r="V822" s="6">
        <v>138.30000000000001</v>
      </c>
      <c r="W822" s="6">
        <v>104.4</v>
      </c>
      <c r="X822" s="6">
        <v>125.5</v>
      </c>
      <c r="Y822" s="6">
        <v>125.4</v>
      </c>
      <c r="Z822" s="6">
        <v>135.30000000000001</v>
      </c>
      <c r="AA822" s="6">
        <v>130.69999999999999</v>
      </c>
      <c r="AB822" s="6">
        <v>126.3</v>
      </c>
      <c r="AC822" s="6">
        <v>139.69999999999999</v>
      </c>
      <c r="AD822" s="6">
        <v>113.1</v>
      </c>
      <c r="AE822" s="6">
        <v>125.2</v>
      </c>
      <c r="AF822" s="6">
        <v>126.5</v>
      </c>
      <c r="AG822" s="6">
        <v>105.8</v>
      </c>
      <c r="AH822" s="6">
        <v>131.80000000000001</v>
      </c>
      <c r="AI822" s="6">
        <v>137.19999999999999</v>
      </c>
      <c r="AJ822" s="6">
        <v>117.9</v>
      </c>
      <c r="AK822" s="6">
        <v>118.8</v>
      </c>
      <c r="AL822" s="6">
        <v>133</v>
      </c>
      <c r="AM822" s="6">
        <v>114.5</v>
      </c>
      <c r="AN822" s="6">
        <v>111.5</v>
      </c>
      <c r="AO822" s="6">
        <v>117.3</v>
      </c>
      <c r="AP822" s="6">
        <v>113.3</v>
      </c>
      <c r="AQ822" s="6">
        <v>111.5</v>
      </c>
      <c r="AR822" s="6">
        <v>112.3</v>
      </c>
      <c r="AS822" s="6">
        <v>110.4</v>
      </c>
      <c r="AT822" s="6">
        <v>110.7</v>
      </c>
      <c r="AU822" s="6">
        <v>108.2</v>
      </c>
      <c r="AV822" s="6">
        <v>106.1</v>
      </c>
      <c r="AW822" s="6">
        <v>105.6</v>
      </c>
      <c r="AX822" s="6">
        <v>107.5</v>
      </c>
      <c r="AY822" s="6">
        <v>105.6</v>
      </c>
      <c r="AZ822" s="6">
        <v>106.3</v>
      </c>
      <c r="BA822" s="6">
        <v>107.3</v>
      </c>
      <c r="BB822" s="6">
        <v>105.7</v>
      </c>
      <c r="BC822" s="6">
        <v>107.2</v>
      </c>
      <c r="BD822" s="6">
        <v>105.4</v>
      </c>
      <c r="BE822" s="6">
        <v>107.3</v>
      </c>
      <c r="BF822" s="6">
        <v>108.7</v>
      </c>
      <c r="BG822" s="6">
        <v>108.2</v>
      </c>
      <c r="BH822" s="6">
        <v>110.3</v>
      </c>
      <c r="BI822" s="6">
        <v>112.5</v>
      </c>
      <c r="BJ822" s="6">
        <v>112.2</v>
      </c>
      <c r="BK822" s="6">
        <v>112</v>
      </c>
      <c r="BL822" s="6">
        <v>112</v>
      </c>
      <c r="BM822" s="6">
        <v>112.5</v>
      </c>
      <c r="BN822" s="6">
        <v>113.2</v>
      </c>
      <c r="BO822" s="6">
        <v>111.9</v>
      </c>
      <c r="BP822" s="6">
        <v>114.4</v>
      </c>
      <c r="BQ822" s="6">
        <v>113.1</v>
      </c>
      <c r="BR822" s="6">
        <v>113.2</v>
      </c>
      <c r="BS822" s="6">
        <v>114.7</v>
      </c>
      <c r="BT822" s="6">
        <v>114.8</v>
      </c>
      <c r="BU822" s="6">
        <v>115.2</v>
      </c>
      <c r="BV822" s="6">
        <v>115.2</v>
      </c>
      <c r="BW822" s="6">
        <v>117.5</v>
      </c>
      <c r="BX822" s="6">
        <v>119.4</v>
      </c>
      <c r="BY822" s="6">
        <v>117.2</v>
      </c>
      <c r="BZ822" s="6">
        <v>118.8</v>
      </c>
      <c r="CA822" s="6">
        <v>118.6</v>
      </c>
      <c r="CB822" s="6">
        <v>120.4</v>
      </c>
      <c r="CC822" s="6">
        <v>119.6</v>
      </c>
      <c r="CD822" s="6">
        <v>121.5</v>
      </c>
      <c r="CE822" s="6">
        <v>121.9</v>
      </c>
      <c r="CF822" s="6">
        <v>122.8</v>
      </c>
      <c r="CG822" s="6">
        <v>122.2</v>
      </c>
      <c r="CH822" s="6">
        <v>121.6</v>
      </c>
      <c r="CI822" s="6">
        <v>121.4</v>
      </c>
      <c r="CJ822" s="6">
        <v>122.5</v>
      </c>
      <c r="CK822" s="6">
        <v>122.3</v>
      </c>
      <c r="CL822" s="6">
        <v>120.7</v>
      </c>
      <c r="CM822" s="6">
        <v>120</v>
      </c>
      <c r="CN822" s="6">
        <v>120.4</v>
      </c>
      <c r="CO822" s="6">
        <v>119.7</v>
      </c>
      <c r="CP822" s="6">
        <v>119.3</v>
      </c>
      <c r="CQ822" s="6">
        <v>119.2</v>
      </c>
      <c r="CR822" s="6">
        <v>120.1</v>
      </c>
      <c r="CS822" s="6">
        <v>120.1</v>
      </c>
      <c r="CT822" s="6">
        <v>120.2</v>
      </c>
      <c r="CU822" s="6">
        <v>120.2</v>
      </c>
      <c r="CV822" s="6">
        <v>119.6</v>
      </c>
      <c r="CW822" s="6">
        <v>117.7</v>
      </c>
      <c r="CX822" s="6">
        <v>117.7</v>
      </c>
      <c r="CY822" s="6">
        <v>117.7</v>
      </c>
      <c r="CZ822" s="6">
        <v>119.2</v>
      </c>
      <c r="DA822" s="6">
        <v>120.7</v>
      </c>
      <c r="DB822" s="6">
        <v>120.4</v>
      </c>
      <c r="DC822" s="6">
        <v>121.4</v>
      </c>
      <c r="DD822" s="6">
        <v>120.8</v>
      </c>
      <c r="DE822" s="6">
        <v>122.6</v>
      </c>
      <c r="DF822" s="6">
        <v>124.3</v>
      </c>
      <c r="DG822" s="6">
        <v>124.3</v>
      </c>
      <c r="DH822" s="6">
        <v>127.6</v>
      </c>
      <c r="DI822" s="6">
        <v>127.6</v>
      </c>
      <c r="DJ822" s="6">
        <v>129</v>
      </c>
      <c r="DK822" s="6">
        <v>129</v>
      </c>
      <c r="DL822" s="6">
        <v>129</v>
      </c>
      <c r="DM822" s="6">
        <v>131.6</v>
      </c>
      <c r="DN822" s="6">
        <v>131.9</v>
      </c>
      <c r="DO822" s="6">
        <v>131.6</v>
      </c>
      <c r="DP822" s="6">
        <v>130.69999999999999</v>
      </c>
      <c r="DQ822" s="6">
        <v>130.6</v>
      </c>
      <c r="DR822" s="6">
        <v>132.80000000000001</v>
      </c>
      <c r="DS822" s="6">
        <v>135.5</v>
      </c>
      <c r="DT822" s="6">
        <v>135.5</v>
      </c>
    </row>
    <row r="823" spans="1:124" x14ac:dyDescent="0.25">
      <c r="A823" s="4" t="s">
        <v>1668</v>
      </c>
      <c r="B823" s="4" t="s">
        <v>1669</v>
      </c>
      <c r="C823" s="5">
        <v>5.0299999999999997E-2</v>
      </c>
      <c r="D823" s="6">
        <v>93.7</v>
      </c>
      <c r="E823" s="6">
        <v>104.4</v>
      </c>
      <c r="F823" s="6">
        <v>101.5</v>
      </c>
      <c r="G823" s="6">
        <v>104.2</v>
      </c>
      <c r="H823" s="6">
        <v>101.9</v>
      </c>
      <c r="I823" s="6">
        <v>102.4</v>
      </c>
      <c r="J823" s="6">
        <v>101.3</v>
      </c>
      <c r="K823" s="6">
        <v>109.3</v>
      </c>
      <c r="L823" s="6">
        <v>96.6</v>
      </c>
      <c r="M823" s="6">
        <v>108</v>
      </c>
      <c r="N823" s="6">
        <v>97.8</v>
      </c>
      <c r="O823" s="6">
        <v>112.7</v>
      </c>
      <c r="P823" s="6">
        <v>95.3</v>
      </c>
      <c r="Q823" s="6">
        <v>98.7</v>
      </c>
      <c r="R823" s="6">
        <v>112.6</v>
      </c>
      <c r="S823" s="6">
        <v>111.5</v>
      </c>
      <c r="T823" s="6">
        <v>110.4</v>
      </c>
      <c r="U823" s="6">
        <v>111.2</v>
      </c>
      <c r="V823" s="6">
        <v>101.1</v>
      </c>
      <c r="W823" s="6">
        <v>93.9</v>
      </c>
      <c r="X823" s="6">
        <v>110.7</v>
      </c>
      <c r="Y823" s="6">
        <v>104</v>
      </c>
      <c r="Z823" s="6">
        <v>97.7</v>
      </c>
      <c r="AA823" s="6">
        <v>98.8</v>
      </c>
      <c r="AB823" s="6">
        <v>93.9</v>
      </c>
      <c r="AC823" s="6">
        <v>100.6</v>
      </c>
      <c r="AD823" s="6">
        <v>103.9</v>
      </c>
      <c r="AE823" s="6">
        <v>95.1</v>
      </c>
      <c r="AF823" s="6">
        <v>95.2</v>
      </c>
      <c r="AG823" s="6">
        <v>100.6</v>
      </c>
      <c r="AH823" s="6">
        <v>95.4</v>
      </c>
      <c r="AI823" s="6">
        <v>100.7</v>
      </c>
      <c r="AJ823" s="6">
        <v>104</v>
      </c>
      <c r="AK823" s="6">
        <v>96.1</v>
      </c>
      <c r="AL823" s="6">
        <v>103.6</v>
      </c>
      <c r="AM823" s="6">
        <v>109.4</v>
      </c>
      <c r="AN823" s="6">
        <v>104.3</v>
      </c>
      <c r="AO823" s="6">
        <v>107.1</v>
      </c>
      <c r="AP823" s="6">
        <v>103.6</v>
      </c>
      <c r="AQ823" s="6">
        <v>101.9</v>
      </c>
      <c r="AR823" s="6">
        <v>101.3</v>
      </c>
      <c r="AS823" s="6">
        <v>103.4</v>
      </c>
      <c r="AT823" s="6">
        <v>107.2</v>
      </c>
      <c r="AU823" s="6">
        <v>107.3</v>
      </c>
      <c r="AV823" s="6">
        <v>107.4</v>
      </c>
      <c r="AW823" s="6">
        <v>107.1</v>
      </c>
      <c r="AX823" s="6">
        <v>107.3</v>
      </c>
      <c r="AY823" s="6">
        <v>107.3</v>
      </c>
      <c r="AZ823" s="6">
        <v>107.3</v>
      </c>
      <c r="BA823" s="6">
        <v>105.8</v>
      </c>
      <c r="BB823" s="6">
        <v>106.6</v>
      </c>
      <c r="BC823" s="6">
        <v>106.6</v>
      </c>
      <c r="BD823" s="6">
        <v>106.6</v>
      </c>
      <c r="BE823" s="6">
        <v>106.6</v>
      </c>
      <c r="BF823" s="6">
        <v>106.6</v>
      </c>
      <c r="BG823" s="6">
        <v>106.6</v>
      </c>
      <c r="BH823" s="6">
        <v>106.6</v>
      </c>
      <c r="BI823" s="6">
        <v>106.8</v>
      </c>
      <c r="BJ823" s="6">
        <v>106.8</v>
      </c>
      <c r="BK823" s="6">
        <v>106.8</v>
      </c>
      <c r="BL823" s="6">
        <v>106.8</v>
      </c>
      <c r="BM823" s="6">
        <v>105.4</v>
      </c>
      <c r="BN823" s="6">
        <v>105.6</v>
      </c>
      <c r="BO823" s="6">
        <v>96.8</v>
      </c>
      <c r="BP823" s="6">
        <v>96.1</v>
      </c>
      <c r="BQ823" s="6">
        <v>96.6</v>
      </c>
      <c r="BR823" s="6">
        <v>96.1</v>
      </c>
      <c r="BS823" s="6">
        <v>96.1</v>
      </c>
      <c r="BT823" s="6">
        <v>94.9</v>
      </c>
      <c r="BU823" s="6">
        <v>96.1</v>
      </c>
      <c r="BV823" s="6">
        <v>96.2</v>
      </c>
      <c r="BW823" s="6">
        <v>96.8</v>
      </c>
      <c r="BX823" s="6">
        <v>96.8</v>
      </c>
      <c r="BY823" s="6">
        <v>97.1</v>
      </c>
      <c r="BZ823" s="6">
        <v>96.7</v>
      </c>
      <c r="CA823" s="6">
        <v>95.8</v>
      </c>
      <c r="CB823" s="6">
        <v>96.2</v>
      </c>
      <c r="CC823" s="6">
        <v>95.8</v>
      </c>
      <c r="CD823" s="6">
        <v>95.3</v>
      </c>
      <c r="CE823" s="6">
        <v>96.2</v>
      </c>
      <c r="CF823" s="6">
        <v>97.3</v>
      </c>
      <c r="CG823" s="6">
        <v>97.3</v>
      </c>
      <c r="CH823" s="6">
        <v>96.9</v>
      </c>
      <c r="CI823" s="6">
        <v>97.5</v>
      </c>
      <c r="CJ823" s="6">
        <v>98</v>
      </c>
      <c r="CK823" s="6">
        <v>97.4</v>
      </c>
      <c r="CL823" s="6">
        <v>97.5</v>
      </c>
      <c r="CM823" s="6">
        <v>98.4</v>
      </c>
      <c r="CN823" s="6">
        <v>97.1</v>
      </c>
      <c r="CO823" s="6">
        <v>97.4</v>
      </c>
      <c r="CP823" s="6">
        <v>97</v>
      </c>
      <c r="CQ823" s="6">
        <v>97.7</v>
      </c>
      <c r="CR823" s="6">
        <v>98.2</v>
      </c>
      <c r="CS823" s="6">
        <v>98.4</v>
      </c>
      <c r="CT823" s="6">
        <v>98.1</v>
      </c>
      <c r="CU823" s="6">
        <v>98.2</v>
      </c>
      <c r="CV823" s="6">
        <v>98.2</v>
      </c>
      <c r="CW823" s="6">
        <v>98.8</v>
      </c>
      <c r="CX823" s="6">
        <v>95.1</v>
      </c>
      <c r="CY823" s="6">
        <v>93.8</v>
      </c>
      <c r="CZ823" s="6">
        <v>93.8</v>
      </c>
      <c r="DA823" s="6">
        <v>99.2</v>
      </c>
      <c r="DB823" s="6">
        <v>101.5</v>
      </c>
      <c r="DC823" s="6">
        <v>100.1</v>
      </c>
      <c r="DD823" s="6">
        <v>103.1</v>
      </c>
      <c r="DE823" s="6">
        <v>103.9</v>
      </c>
      <c r="DF823" s="6">
        <v>103.8</v>
      </c>
      <c r="DG823" s="6">
        <v>106.5</v>
      </c>
      <c r="DH823" s="6">
        <v>105.2</v>
      </c>
      <c r="DI823" s="6">
        <v>104</v>
      </c>
      <c r="DJ823" s="6">
        <v>108.8</v>
      </c>
      <c r="DK823" s="6">
        <v>108.3</v>
      </c>
      <c r="DL823" s="6">
        <v>106.5</v>
      </c>
      <c r="DM823" s="6">
        <v>108.8</v>
      </c>
      <c r="DN823" s="6">
        <v>108.5</v>
      </c>
      <c r="DO823" s="6">
        <v>109.7</v>
      </c>
      <c r="DP823" s="6">
        <v>110.5</v>
      </c>
      <c r="DQ823" s="6">
        <v>111.3</v>
      </c>
      <c r="DR823" s="6">
        <v>109.5</v>
      </c>
      <c r="DS823" s="6">
        <v>108</v>
      </c>
      <c r="DT823" s="6">
        <v>110.9</v>
      </c>
    </row>
    <row r="824" spans="1:124" x14ac:dyDescent="0.25">
      <c r="A824" s="4" t="s">
        <v>1670</v>
      </c>
      <c r="B824" s="4" t="s">
        <v>1671</v>
      </c>
      <c r="C824" s="5">
        <v>0.15245</v>
      </c>
      <c r="D824" s="6">
        <v>110.7</v>
      </c>
      <c r="E824" s="6">
        <v>113.4</v>
      </c>
      <c r="F824" s="6">
        <v>112.3</v>
      </c>
      <c r="G824" s="6">
        <v>112.8</v>
      </c>
      <c r="H824" s="6">
        <v>109.2</v>
      </c>
      <c r="I824" s="6">
        <v>104</v>
      </c>
      <c r="J824" s="6">
        <v>103.5</v>
      </c>
      <c r="K824" s="6">
        <v>101.8</v>
      </c>
      <c r="L824" s="6">
        <v>102.1</v>
      </c>
      <c r="M824" s="6">
        <v>102.4</v>
      </c>
      <c r="N824" s="6">
        <v>102.5</v>
      </c>
      <c r="O824" s="6">
        <v>106.2</v>
      </c>
      <c r="P824" s="6">
        <v>108.9</v>
      </c>
      <c r="Q824" s="6">
        <v>110</v>
      </c>
      <c r="R824" s="6">
        <v>114.9</v>
      </c>
      <c r="S824" s="6">
        <v>114.1</v>
      </c>
      <c r="T824" s="6">
        <v>101.3</v>
      </c>
      <c r="U824" s="6">
        <v>107.7</v>
      </c>
      <c r="V824" s="6">
        <v>106.1</v>
      </c>
      <c r="W824" s="6">
        <v>107.4</v>
      </c>
      <c r="X824" s="6">
        <v>115</v>
      </c>
      <c r="Y824" s="6">
        <v>101.7</v>
      </c>
      <c r="Z824" s="6">
        <v>105.6</v>
      </c>
      <c r="AA824" s="6">
        <v>112.2</v>
      </c>
      <c r="AB824" s="6">
        <v>121.1</v>
      </c>
      <c r="AC824" s="6">
        <v>125.7</v>
      </c>
      <c r="AD824" s="6">
        <v>124.4</v>
      </c>
      <c r="AE824" s="6">
        <v>124.3</v>
      </c>
      <c r="AF824" s="6">
        <v>119.4</v>
      </c>
      <c r="AG824" s="6">
        <v>128</v>
      </c>
      <c r="AH824" s="6">
        <v>131.6</v>
      </c>
      <c r="AI824" s="6">
        <v>141.9</v>
      </c>
      <c r="AJ824" s="6">
        <v>147.6</v>
      </c>
      <c r="AK824" s="6">
        <v>129.5</v>
      </c>
      <c r="AL824" s="6">
        <v>135.5</v>
      </c>
      <c r="AM824" s="6">
        <v>132.69999999999999</v>
      </c>
      <c r="AN824" s="6">
        <v>137.1</v>
      </c>
      <c r="AO824" s="6">
        <v>137.1</v>
      </c>
      <c r="AP824" s="6">
        <v>128.4</v>
      </c>
      <c r="AQ824" s="6">
        <v>127.1</v>
      </c>
      <c r="AR824" s="6">
        <v>122.5</v>
      </c>
      <c r="AS824" s="6">
        <v>130.9</v>
      </c>
      <c r="AT824" s="6">
        <v>128.6</v>
      </c>
      <c r="AU824" s="6">
        <v>137.5</v>
      </c>
      <c r="AV824" s="6">
        <v>138</v>
      </c>
      <c r="AW824" s="6">
        <v>134.30000000000001</v>
      </c>
      <c r="AX824" s="6">
        <v>129.30000000000001</v>
      </c>
      <c r="AY824" s="6">
        <v>123.3</v>
      </c>
      <c r="AZ824" s="6">
        <v>127.4</v>
      </c>
      <c r="BA824" s="6">
        <v>131.1</v>
      </c>
      <c r="BB824" s="6">
        <v>133.1</v>
      </c>
      <c r="BC824" s="6">
        <v>130.9</v>
      </c>
      <c r="BD824" s="6">
        <v>136.4</v>
      </c>
      <c r="BE824" s="6">
        <v>131.1</v>
      </c>
      <c r="BF824" s="6">
        <v>130.6</v>
      </c>
      <c r="BG824" s="6">
        <v>137.4</v>
      </c>
      <c r="BH824" s="6">
        <v>131.1</v>
      </c>
      <c r="BI824" s="6">
        <v>131.1</v>
      </c>
      <c r="BJ824" s="6">
        <v>131.1</v>
      </c>
      <c r="BK824" s="6">
        <v>140.30000000000001</v>
      </c>
      <c r="BL824" s="6">
        <v>140.30000000000001</v>
      </c>
      <c r="BM824" s="6">
        <v>140.30000000000001</v>
      </c>
      <c r="BN824" s="6">
        <v>140.30000000000001</v>
      </c>
      <c r="BO824" s="6">
        <v>141.30000000000001</v>
      </c>
      <c r="BP824" s="6">
        <v>141.30000000000001</v>
      </c>
      <c r="BQ824" s="6">
        <v>141.30000000000001</v>
      </c>
      <c r="BR824" s="6">
        <v>141.30000000000001</v>
      </c>
      <c r="BS824" s="6">
        <v>141.30000000000001</v>
      </c>
      <c r="BT824" s="6">
        <v>141.30000000000001</v>
      </c>
      <c r="BU824" s="6">
        <v>160.9</v>
      </c>
      <c r="BV824" s="6">
        <v>163</v>
      </c>
      <c r="BW824" s="6">
        <v>162.4</v>
      </c>
      <c r="BX824" s="6">
        <v>162.4</v>
      </c>
      <c r="BY824" s="6">
        <v>164.4</v>
      </c>
      <c r="BZ824" s="6">
        <v>164.4</v>
      </c>
      <c r="CA824" s="6">
        <v>161.6</v>
      </c>
      <c r="CB824" s="6">
        <v>164.9</v>
      </c>
      <c r="CC824" s="6">
        <v>164.9</v>
      </c>
      <c r="CD824" s="6">
        <v>161.1</v>
      </c>
      <c r="CE824" s="6">
        <v>165</v>
      </c>
      <c r="CF824" s="6">
        <v>149.69999999999999</v>
      </c>
      <c r="CG824" s="6">
        <v>152.80000000000001</v>
      </c>
      <c r="CH824" s="6">
        <v>145.30000000000001</v>
      </c>
      <c r="CI824" s="6">
        <v>146.80000000000001</v>
      </c>
      <c r="CJ824" s="6">
        <v>137</v>
      </c>
      <c r="CK824" s="6">
        <v>137.1</v>
      </c>
      <c r="CL824" s="6">
        <v>147.19999999999999</v>
      </c>
      <c r="CM824" s="6">
        <v>126.9</v>
      </c>
      <c r="CN824" s="6">
        <v>123.8</v>
      </c>
      <c r="CO824" s="6">
        <v>122.1</v>
      </c>
      <c r="CP824" s="6">
        <v>142.80000000000001</v>
      </c>
      <c r="CQ824" s="6">
        <v>147</v>
      </c>
      <c r="CR824" s="6">
        <v>147</v>
      </c>
      <c r="CS824" s="6">
        <v>142.9</v>
      </c>
      <c r="CT824" s="6">
        <v>138.30000000000001</v>
      </c>
      <c r="CU824" s="6">
        <v>138.30000000000001</v>
      </c>
      <c r="CV824" s="6">
        <v>138.30000000000001</v>
      </c>
      <c r="CW824" s="6">
        <v>138.30000000000001</v>
      </c>
      <c r="CX824" s="6">
        <v>152.5</v>
      </c>
      <c r="CY824" s="6">
        <v>144.19999999999999</v>
      </c>
      <c r="CZ824" s="6">
        <v>152.1</v>
      </c>
      <c r="DA824" s="6">
        <v>144.6</v>
      </c>
      <c r="DB824" s="6">
        <v>140.6</v>
      </c>
      <c r="DC824" s="6">
        <v>139.80000000000001</v>
      </c>
      <c r="DD824" s="6">
        <v>142</v>
      </c>
      <c r="DE824" s="6">
        <v>140</v>
      </c>
      <c r="DF824" s="6">
        <v>147.6</v>
      </c>
      <c r="DG824" s="6">
        <v>149.30000000000001</v>
      </c>
      <c r="DH824" s="6">
        <v>144.5</v>
      </c>
      <c r="DI824" s="6">
        <v>148.30000000000001</v>
      </c>
      <c r="DJ824" s="6">
        <v>148.30000000000001</v>
      </c>
      <c r="DK824" s="6">
        <v>159.4</v>
      </c>
      <c r="DL824" s="6">
        <v>159.30000000000001</v>
      </c>
      <c r="DM824" s="6">
        <v>159.30000000000001</v>
      </c>
      <c r="DN824" s="6">
        <v>163.30000000000001</v>
      </c>
      <c r="DO824" s="6">
        <v>162.9</v>
      </c>
      <c r="DP824" s="6">
        <v>164.7</v>
      </c>
      <c r="DQ824" s="6">
        <v>164.7</v>
      </c>
      <c r="DR824" s="6">
        <v>164.7</v>
      </c>
      <c r="DS824" s="6">
        <v>165.8</v>
      </c>
      <c r="DT824" s="6">
        <v>167.5</v>
      </c>
    </row>
    <row r="825" spans="1:124" x14ac:dyDescent="0.25">
      <c r="A825" s="4" t="s">
        <v>1672</v>
      </c>
      <c r="B825" s="4" t="s">
        <v>1673</v>
      </c>
      <c r="C825" s="5">
        <v>1.704E-2</v>
      </c>
      <c r="D825" s="6">
        <v>107.8</v>
      </c>
      <c r="E825" s="6">
        <v>104.9</v>
      </c>
      <c r="F825" s="6">
        <v>104.9</v>
      </c>
      <c r="G825" s="6">
        <v>107.2</v>
      </c>
      <c r="H825" s="6">
        <v>102.2</v>
      </c>
      <c r="I825" s="6">
        <v>102.2</v>
      </c>
      <c r="J825" s="6">
        <v>102.9</v>
      </c>
      <c r="K825" s="6">
        <v>102.9</v>
      </c>
      <c r="L825" s="6">
        <v>102.9</v>
      </c>
      <c r="M825" s="6">
        <v>102.9</v>
      </c>
      <c r="N825" s="6">
        <v>102.9</v>
      </c>
      <c r="O825" s="6">
        <v>109.4</v>
      </c>
      <c r="P825" s="6">
        <v>113.9</v>
      </c>
      <c r="Q825" s="6">
        <v>116.9</v>
      </c>
      <c r="R825" s="6">
        <v>118.9</v>
      </c>
      <c r="S825" s="6">
        <v>121.2</v>
      </c>
      <c r="T825" s="6">
        <v>125.8</v>
      </c>
      <c r="U825" s="6">
        <v>123.7</v>
      </c>
      <c r="V825" s="6">
        <v>123.7</v>
      </c>
      <c r="W825" s="6">
        <v>122.9</v>
      </c>
      <c r="X825" s="6">
        <v>120.6</v>
      </c>
      <c r="Y825" s="6">
        <v>125.6</v>
      </c>
      <c r="Z825" s="6">
        <v>125.6</v>
      </c>
      <c r="AA825" s="6">
        <v>125.6</v>
      </c>
      <c r="AB825" s="6">
        <v>123.4</v>
      </c>
      <c r="AC825" s="6">
        <v>126.6</v>
      </c>
      <c r="AD825" s="6">
        <v>129.4</v>
      </c>
      <c r="AE825" s="6">
        <v>129.4</v>
      </c>
      <c r="AF825" s="6">
        <v>127</v>
      </c>
      <c r="AG825" s="6">
        <v>127</v>
      </c>
      <c r="AH825" s="6">
        <v>127.5</v>
      </c>
      <c r="AI825" s="6">
        <v>127.5</v>
      </c>
      <c r="AJ825" s="6">
        <v>127.5</v>
      </c>
      <c r="AK825" s="6">
        <v>127</v>
      </c>
      <c r="AL825" s="6">
        <v>127.3</v>
      </c>
      <c r="AM825" s="6">
        <v>127.3</v>
      </c>
      <c r="AN825" s="6">
        <v>127.3</v>
      </c>
      <c r="AO825" s="6">
        <v>127.3</v>
      </c>
      <c r="AP825" s="6">
        <v>124.7</v>
      </c>
      <c r="AQ825" s="6">
        <v>126.5</v>
      </c>
      <c r="AR825" s="6">
        <v>126.5</v>
      </c>
      <c r="AS825" s="6">
        <v>126.5</v>
      </c>
      <c r="AT825" s="6">
        <v>126.3</v>
      </c>
      <c r="AU825" s="6">
        <v>126.3</v>
      </c>
      <c r="AV825" s="6">
        <v>132.1</v>
      </c>
      <c r="AW825" s="6">
        <v>134.9</v>
      </c>
      <c r="AX825" s="6">
        <v>137.1</v>
      </c>
      <c r="AY825" s="6">
        <v>140.1</v>
      </c>
      <c r="AZ825" s="6">
        <v>141.69999999999999</v>
      </c>
      <c r="BA825" s="6">
        <v>143.6</v>
      </c>
      <c r="BB825" s="6">
        <v>146.30000000000001</v>
      </c>
      <c r="BC825" s="6">
        <v>149.5</v>
      </c>
      <c r="BD825" s="6">
        <v>148.6</v>
      </c>
      <c r="BE825" s="6">
        <v>150.30000000000001</v>
      </c>
      <c r="BF825" s="6">
        <v>152.6</v>
      </c>
      <c r="BG825" s="6">
        <v>153.19999999999999</v>
      </c>
      <c r="BH825" s="6">
        <v>153.19999999999999</v>
      </c>
      <c r="BI825" s="6">
        <v>153.30000000000001</v>
      </c>
      <c r="BJ825" s="6">
        <v>153.6</v>
      </c>
      <c r="BK825" s="6">
        <v>153.6</v>
      </c>
      <c r="BL825" s="6">
        <v>153.6</v>
      </c>
      <c r="BM825" s="6">
        <v>153.6</v>
      </c>
      <c r="BN825" s="6">
        <v>153.19999999999999</v>
      </c>
      <c r="BO825" s="6">
        <v>153.30000000000001</v>
      </c>
      <c r="BP825" s="6">
        <v>153.30000000000001</v>
      </c>
      <c r="BQ825" s="6">
        <v>155.4</v>
      </c>
      <c r="BR825" s="6">
        <v>155.5</v>
      </c>
      <c r="BS825" s="6">
        <v>155.5</v>
      </c>
      <c r="BT825" s="6">
        <v>155.6</v>
      </c>
      <c r="BU825" s="6">
        <v>155.80000000000001</v>
      </c>
      <c r="BV825" s="6">
        <v>155.80000000000001</v>
      </c>
      <c r="BW825" s="6">
        <v>155.80000000000001</v>
      </c>
      <c r="BX825" s="6">
        <v>157.30000000000001</v>
      </c>
      <c r="BY825" s="6">
        <v>157.30000000000001</v>
      </c>
      <c r="BZ825" s="6">
        <v>157.30000000000001</v>
      </c>
      <c r="CA825" s="6">
        <v>157.30000000000001</v>
      </c>
      <c r="CB825" s="6">
        <v>157.30000000000001</v>
      </c>
      <c r="CC825" s="6">
        <v>157.4</v>
      </c>
      <c r="CD825" s="6">
        <v>158.19999999999999</v>
      </c>
      <c r="CE825" s="6">
        <v>158.69999999999999</v>
      </c>
      <c r="CF825" s="6">
        <v>158.9</v>
      </c>
      <c r="CG825" s="6">
        <v>158.9</v>
      </c>
      <c r="CH825" s="6">
        <v>158.9</v>
      </c>
      <c r="CI825" s="6">
        <v>158.9</v>
      </c>
      <c r="CJ825" s="6">
        <v>158.9</v>
      </c>
      <c r="CK825" s="6">
        <v>158.9</v>
      </c>
      <c r="CL825" s="6">
        <v>158.9</v>
      </c>
      <c r="CM825" s="6">
        <v>158.80000000000001</v>
      </c>
      <c r="CN825" s="6">
        <v>158.80000000000001</v>
      </c>
      <c r="CO825" s="6">
        <v>158.80000000000001</v>
      </c>
      <c r="CP825" s="6">
        <v>158.80000000000001</v>
      </c>
      <c r="CQ825" s="6">
        <v>158.69999999999999</v>
      </c>
      <c r="CR825" s="6">
        <v>158.69999999999999</v>
      </c>
      <c r="CS825" s="6">
        <v>158.6</v>
      </c>
      <c r="CT825" s="6">
        <v>158.6</v>
      </c>
      <c r="CU825" s="6">
        <v>158.6</v>
      </c>
      <c r="CV825" s="6">
        <v>158.6</v>
      </c>
      <c r="CW825" s="6">
        <v>158.6</v>
      </c>
      <c r="CX825" s="6">
        <v>158.80000000000001</v>
      </c>
      <c r="CY825" s="6">
        <v>158.80000000000001</v>
      </c>
      <c r="CZ825" s="6">
        <v>158.80000000000001</v>
      </c>
      <c r="DA825" s="6">
        <v>158.80000000000001</v>
      </c>
      <c r="DB825" s="6">
        <v>158.80000000000001</v>
      </c>
      <c r="DC825" s="6">
        <v>159</v>
      </c>
      <c r="DD825" s="6">
        <v>159</v>
      </c>
      <c r="DE825" s="6">
        <v>158.9</v>
      </c>
      <c r="DF825" s="6">
        <v>159</v>
      </c>
      <c r="DG825" s="6">
        <v>159</v>
      </c>
      <c r="DH825" s="6">
        <v>158.9</v>
      </c>
      <c r="DI825" s="6">
        <v>158.9</v>
      </c>
      <c r="DJ825" s="6">
        <v>159</v>
      </c>
      <c r="DK825" s="6">
        <v>162.69999999999999</v>
      </c>
      <c r="DL825" s="6">
        <v>168.1</v>
      </c>
      <c r="DM825" s="6">
        <v>168.5</v>
      </c>
      <c r="DN825" s="6">
        <v>168.5</v>
      </c>
      <c r="DO825" s="6">
        <v>168.7</v>
      </c>
      <c r="DP825" s="6">
        <v>168.7</v>
      </c>
      <c r="DQ825" s="6">
        <v>168.8</v>
      </c>
      <c r="DR825" s="6">
        <v>168.8</v>
      </c>
      <c r="DS825" s="6">
        <v>171.6</v>
      </c>
      <c r="DT825" s="6">
        <v>171.5</v>
      </c>
    </row>
    <row r="826" spans="1:124" x14ac:dyDescent="0.25">
      <c r="A826" s="4" t="s">
        <v>1674</v>
      </c>
      <c r="B826" s="4" t="s">
        <v>1675</v>
      </c>
      <c r="C826" s="5">
        <v>1.64777</v>
      </c>
      <c r="D826" s="6">
        <v>98.8</v>
      </c>
      <c r="E826" s="6">
        <v>100.7</v>
      </c>
      <c r="F826" s="6">
        <v>102</v>
      </c>
      <c r="G826" s="6">
        <v>103</v>
      </c>
      <c r="H826" s="6">
        <v>102</v>
      </c>
      <c r="I826" s="6">
        <v>102.4</v>
      </c>
      <c r="J826" s="6">
        <v>102.9</v>
      </c>
      <c r="K826" s="6">
        <v>100.5</v>
      </c>
      <c r="L826" s="6">
        <v>98.7</v>
      </c>
      <c r="M826" s="6">
        <v>104.4</v>
      </c>
      <c r="N826" s="6">
        <v>101.5</v>
      </c>
      <c r="O826" s="6">
        <v>101.1</v>
      </c>
      <c r="P826" s="6">
        <v>100.1</v>
      </c>
      <c r="Q826" s="6">
        <v>102.5</v>
      </c>
      <c r="R826" s="6">
        <v>104.7</v>
      </c>
      <c r="S826" s="6">
        <v>104.5</v>
      </c>
      <c r="T826" s="6">
        <v>104.5</v>
      </c>
      <c r="U826" s="6">
        <v>103.9</v>
      </c>
      <c r="V826" s="6">
        <v>102.1</v>
      </c>
      <c r="W826" s="6">
        <v>101.3</v>
      </c>
      <c r="X826" s="6">
        <v>102.8</v>
      </c>
      <c r="Y826" s="6">
        <v>104.8</v>
      </c>
      <c r="Z826" s="6">
        <v>101.3</v>
      </c>
      <c r="AA826" s="6">
        <v>104</v>
      </c>
      <c r="AB826" s="6">
        <v>103.4</v>
      </c>
      <c r="AC826" s="6">
        <v>105.4</v>
      </c>
      <c r="AD826" s="6">
        <v>106.7</v>
      </c>
      <c r="AE826" s="6">
        <v>105.9</v>
      </c>
      <c r="AF826" s="6">
        <v>108.8</v>
      </c>
      <c r="AG826" s="6">
        <v>110.7</v>
      </c>
      <c r="AH826" s="6">
        <v>110.4</v>
      </c>
      <c r="AI826" s="6">
        <v>107.1</v>
      </c>
      <c r="AJ826" s="6">
        <v>101.2</v>
      </c>
      <c r="AK826" s="6">
        <v>107.5</v>
      </c>
      <c r="AL826" s="6">
        <v>103.9</v>
      </c>
      <c r="AM826" s="6">
        <v>103.9</v>
      </c>
      <c r="AN826" s="6">
        <v>102.6</v>
      </c>
      <c r="AO826" s="6">
        <v>104</v>
      </c>
      <c r="AP826" s="6">
        <v>105.9</v>
      </c>
      <c r="AQ826" s="6">
        <v>106</v>
      </c>
      <c r="AR826" s="6">
        <v>107.5</v>
      </c>
      <c r="AS826" s="6">
        <v>107.5</v>
      </c>
      <c r="AT826" s="6">
        <v>106.8</v>
      </c>
      <c r="AU826" s="6">
        <v>105.9</v>
      </c>
      <c r="AV826" s="6">
        <v>105.9</v>
      </c>
      <c r="AW826" s="6">
        <v>106.9</v>
      </c>
      <c r="AX826" s="6">
        <v>106.3</v>
      </c>
      <c r="AY826" s="6">
        <v>105.2</v>
      </c>
      <c r="AZ826" s="6">
        <v>104.1</v>
      </c>
      <c r="BA826" s="6">
        <v>104.7</v>
      </c>
      <c r="BB826" s="6">
        <v>106.7</v>
      </c>
      <c r="BC826" s="6">
        <v>105.5</v>
      </c>
      <c r="BD826" s="6">
        <v>107.8</v>
      </c>
      <c r="BE826" s="6">
        <v>107.9</v>
      </c>
      <c r="BF826" s="6">
        <v>107.9</v>
      </c>
      <c r="BG826" s="6">
        <v>108.7</v>
      </c>
      <c r="BH826" s="6">
        <v>109.3</v>
      </c>
      <c r="BI826" s="6">
        <v>110.4</v>
      </c>
      <c r="BJ826" s="6">
        <v>109.7</v>
      </c>
      <c r="BK826" s="6">
        <v>109.9</v>
      </c>
      <c r="BL826" s="6">
        <v>108</v>
      </c>
      <c r="BM826" s="6">
        <v>109</v>
      </c>
      <c r="BN826" s="6">
        <v>109.3</v>
      </c>
      <c r="BO826" s="6">
        <v>109.1</v>
      </c>
      <c r="BP826" s="6">
        <v>109.1</v>
      </c>
      <c r="BQ826" s="6">
        <v>109.6</v>
      </c>
      <c r="BR826" s="6">
        <v>110.5</v>
      </c>
      <c r="BS826" s="6">
        <v>110.8</v>
      </c>
      <c r="BT826" s="6">
        <v>111.5</v>
      </c>
      <c r="BU826" s="6">
        <v>112.1</v>
      </c>
      <c r="BV826" s="6">
        <v>112.4</v>
      </c>
      <c r="BW826" s="6">
        <v>110.4</v>
      </c>
      <c r="BX826" s="6">
        <v>110.4</v>
      </c>
      <c r="BY826" s="6">
        <v>110.4</v>
      </c>
      <c r="BZ826" s="6">
        <v>110.6</v>
      </c>
      <c r="CA826" s="6">
        <v>111.2</v>
      </c>
      <c r="CB826" s="6">
        <v>110.9</v>
      </c>
      <c r="CC826" s="6">
        <v>111.5</v>
      </c>
      <c r="CD826" s="6">
        <v>111.8</v>
      </c>
      <c r="CE826" s="6">
        <v>112</v>
      </c>
      <c r="CF826" s="6">
        <v>112.5</v>
      </c>
      <c r="CG826" s="6">
        <v>112.9</v>
      </c>
      <c r="CH826" s="6">
        <v>112.9</v>
      </c>
      <c r="CI826" s="6">
        <v>113.3</v>
      </c>
      <c r="CJ826" s="6">
        <v>114.2</v>
      </c>
      <c r="CK826" s="6">
        <v>116.9</v>
      </c>
      <c r="CL826" s="6">
        <v>117</v>
      </c>
      <c r="CM826" s="6">
        <v>117.5</v>
      </c>
      <c r="CN826" s="6">
        <v>117.7</v>
      </c>
      <c r="CO826" s="6">
        <v>117.9</v>
      </c>
      <c r="CP826" s="6">
        <v>118</v>
      </c>
      <c r="CQ826" s="6">
        <v>118.4</v>
      </c>
      <c r="CR826" s="6">
        <v>118.4</v>
      </c>
      <c r="CS826" s="6">
        <v>118.7</v>
      </c>
      <c r="CT826" s="6">
        <v>120.5</v>
      </c>
      <c r="CU826" s="6">
        <v>120.5</v>
      </c>
      <c r="CV826" s="6">
        <v>120.5</v>
      </c>
      <c r="CW826" s="6">
        <v>124.2</v>
      </c>
      <c r="CX826" s="6">
        <v>124.5</v>
      </c>
      <c r="CY826" s="6">
        <v>125.6</v>
      </c>
      <c r="CZ826" s="6">
        <v>125.9</v>
      </c>
      <c r="DA826" s="6">
        <v>126.2</v>
      </c>
      <c r="DB826" s="6">
        <v>126.7</v>
      </c>
      <c r="DC826" s="6">
        <v>127.5</v>
      </c>
      <c r="DD826" s="6">
        <v>127.5</v>
      </c>
      <c r="DE826" s="6">
        <v>128.30000000000001</v>
      </c>
      <c r="DF826" s="6">
        <v>128.80000000000001</v>
      </c>
      <c r="DG826" s="6">
        <v>128.69999999999999</v>
      </c>
      <c r="DH826" s="6">
        <v>128.80000000000001</v>
      </c>
      <c r="DI826" s="6">
        <v>130</v>
      </c>
      <c r="DJ826" s="6">
        <v>128.6</v>
      </c>
      <c r="DK826" s="6">
        <v>130.6</v>
      </c>
      <c r="DL826" s="6">
        <v>131</v>
      </c>
      <c r="DM826" s="6">
        <v>131.69999999999999</v>
      </c>
      <c r="DN826" s="6">
        <v>132.4</v>
      </c>
      <c r="DO826" s="6">
        <v>132.69999999999999</v>
      </c>
      <c r="DP826" s="6">
        <v>133.1</v>
      </c>
      <c r="DQ826" s="6">
        <v>133.4</v>
      </c>
      <c r="DR826" s="6">
        <v>133.69999999999999</v>
      </c>
      <c r="DS826" s="6">
        <v>133.80000000000001</v>
      </c>
      <c r="DT826" s="6">
        <v>134.30000000000001</v>
      </c>
    </row>
    <row r="827" spans="1:124" x14ac:dyDescent="0.25">
      <c r="A827" s="4" t="s">
        <v>1676</v>
      </c>
      <c r="B827" s="4" t="s">
        <v>1677</v>
      </c>
      <c r="C827" s="5">
        <v>0.11734</v>
      </c>
      <c r="D827" s="6">
        <v>99.9</v>
      </c>
      <c r="E827" s="6">
        <v>100</v>
      </c>
      <c r="F827" s="6">
        <v>100</v>
      </c>
      <c r="G827" s="6">
        <v>99.9</v>
      </c>
      <c r="H827" s="6">
        <v>99.8</v>
      </c>
      <c r="I827" s="6">
        <v>100</v>
      </c>
      <c r="J827" s="6">
        <v>100</v>
      </c>
      <c r="K827" s="6">
        <v>100</v>
      </c>
      <c r="L827" s="6">
        <v>100</v>
      </c>
      <c r="M827" s="6">
        <v>121.3</v>
      </c>
      <c r="N827" s="6">
        <v>121.3</v>
      </c>
      <c r="O827" s="6">
        <v>121.3</v>
      </c>
      <c r="P827" s="6">
        <v>121.3</v>
      </c>
      <c r="Q827" s="6">
        <v>121.3</v>
      </c>
      <c r="R827" s="6">
        <v>133.80000000000001</v>
      </c>
      <c r="S827" s="6">
        <v>133.80000000000001</v>
      </c>
      <c r="T827" s="6">
        <v>133.80000000000001</v>
      </c>
      <c r="U827" s="6">
        <v>133.9</v>
      </c>
      <c r="V827" s="6">
        <v>133.6</v>
      </c>
      <c r="W827" s="6">
        <v>133.80000000000001</v>
      </c>
      <c r="X827" s="6">
        <v>158.6</v>
      </c>
      <c r="Y827" s="6">
        <v>158.69999999999999</v>
      </c>
      <c r="Z827" s="6">
        <v>158.6</v>
      </c>
      <c r="AA827" s="6">
        <v>158.5</v>
      </c>
      <c r="AB827" s="6">
        <v>158.6</v>
      </c>
      <c r="AC827" s="6">
        <v>158.5</v>
      </c>
      <c r="AD827" s="6">
        <v>158.5</v>
      </c>
      <c r="AE827" s="6">
        <v>158.69999999999999</v>
      </c>
      <c r="AF827" s="6">
        <v>158.69999999999999</v>
      </c>
      <c r="AG827" s="6">
        <v>158.69999999999999</v>
      </c>
      <c r="AH827" s="6">
        <v>158.69999999999999</v>
      </c>
      <c r="AI827" s="6">
        <v>158.69999999999999</v>
      </c>
      <c r="AJ827" s="6">
        <v>158.69999999999999</v>
      </c>
      <c r="AK827" s="6">
        <v>158.6</v>
      </c>
      <c r="AL827" s="6">
        <v>158.5</v>
      </c>
      <c r="AM827" s="6">
        <v>158.69999999999999</v>
      </c>
      <c r="AN827" s="6">
        <v>158.69999999999999</v>
      </c>
      <c r="AO827" s="6">
        <v>158.6</v>
      </c>
      <c r="AP827" s="6">
        <v>158.5</v>
      </c>
      <c r="AQ827" s="6">
        <v>158.5</v>
      </c>
      <c r="AR827" s="6">
        <v>158.69999999999999</v>
      </c>
      <c r="AS827" s="6">
        <v>158.69999999999999</v>
      </c>
      <c r="AT827" s="6">
        <v>158.6</v>
      </c>
      <c r="AU827" s="6">
        <v>158.69999999999999</v>
      </c>
      <c r="AV827" s="6">
        <v>158.69999999999999</v>
      </c>
      <c r="AW827" s="6">
        <v>158.69999999999999</v>
      </c>
      <c r="AX827" s="6">
        <v>158.6</v>
      </c>
      <c r="AY827" s="6">
        <v>158.69999999999999</v>
      </c>
      <c r="AZ827" s="6">
        <v>158.6</v>
      </c>
      <c r="BA827" s="6">
        <v>158.6</v>
      </c>
      <c r="BB827" s="6">
        <v>158.69999999999999</v>
      </c>
      <c r="BC827" s="6">
        <v>158.69999999999999</v>
      </c>
      <c r="BD827" s="6">
        <v>158.80000000000001</v>
      </c>
      <c r="BE827" s="6">
        <v>158.69999999999999</v>
      </c>
      <c r="BF827" s="6">
        <v>158.6</v>
      </c>
      <c r="BG827" s="6">
        <v>158.80000000000001</v>
      </c>
      <c r="BH827" s="6">
        <v>158.80000000000001</v>
      </c>
      <c r="BI827" s="6">
        <v>158.80000000000001</v>
      </c>
      <c r="BJ827" s="6">
        <v>158.80000000000001</v>
      </c>
      <c r="BK827" s="6">
        <v>158.69999999999999</v>
      </c>
      <c r="BL827" s="6">
        <v>158.69999999999999</v>
      </c>
      <c r="BM827" s="6">
        <v>158.80000000000001</v>
      </c>
      <c r="BN827" s="6">
        <v>158.80000000000001</v>
      </c>
      <c r="BO827" s="6">
        <v>158.80000000000001</v>
      </c>
      <c r="BP827" s="6">
        <v>158.80000000000001</v>
      </c>
      <c r="BQ827" s="6">
        <v>158.80000000000001</v>
      </c>
      <c r="BR827" s="6">
        <v>158.80000000000001</v>
      </c>
      <c r="BS827" s="6">
        <v>158.80000000000001</v>
      </c>
      <c r="BT827" s="6">
        <v>158.69999999999999</v>
      </c>
      <c r="BU827" s="6">
        <v>158.80000000000001</v>
      </c>
      <c r="BV827" s="6">
        <v>158.80000000000001</v>
      </c>
      <c r="BW827" s="6">
        <v>158.80000000000001</v>
      </c>
      <c r="BX827" s="6">
        <v>158.80000000000001</v>
      </c>
      <c r="BY827" s="6">
        <v>158.80000000000001</v>
      </c>
      <c r="BZ827" s="6">
        <v>158.80000000000001</v>
      </c>
      <c r="CA827" s="6">
        <v>158.80000000000001</v>
      </c>
      <c r="CB827" s="6">
        <v>158.80000000000001</v>
      </c>
      <c r="CC827" s="6">
        <v>158.80000000000001</v>
      </c>
      <c r="CD827" s="6">
        <v>158.80000000000001</v>
      </c>
      <c r="CE827" s="6">
        <v>158.80000000000001</v>
      </c>
      <c r="CF827" s="6">
        <v>158.80000000000001</v>
      </c>
      <c r="CG827" s="6">
        <v>158.80000000000001</v>
      </c>
      <c r="CH827" s="6">
        <v>158.80000000000001</v>
      </c>
      <c r="CI827" s="6">
        <v>158.80000000000001</v>
      </c>
      <c r="CJ827" s="6">
        <v>158.80000000000001</v>
      </c>
      <c r="CK827" s="6">
        <v>158.80000000000001</v>
      </c>
      <c r="CL827" s="6">
        <v>158.80000000000001</v>
      </c>
      <c r="CM827" s="6">
        <v>158.80000000000001</v>
      </c>
      <c r="CN827" s="6">
        <v>158.80000000000001</v>
      </c>
      <c r="CO827" s="6">
        <v>158.80000000000001</v>
      </c>
      <c r="CP827" s="6">
        <v>158.80000000000001</v>
      </c>
      <c r="CQ827" s="6">
        <v>158.80000000000001</v>
      </c>
      <c r="CR827" s="6">
        <v>158.80000000000001</v>
      </c>
      <c r="CS827" s="6">
        <v>158.80000000000001</v>
      </c>
      <c r="CT827" s="6">
        <v>158.80000000000001</v>
      </c>
      <c r="CU827" s="6">
        <v>158.80000000000001</v>
      </c>
      <c r="CV827" s="6">
        <v>158.80000000000001</v>
      </c>
      <c r="CW827" s="6">
        <v>158.80000000000001</v>
      </c>
      <c r="CX827" s="6">
        <v>158.80000000000001</v>
      </c>
      <c r="CY827" s="6">
        <v>158.80000000000001</v>
      </c>
      <c r="CZ827" s="6">
        <v>158.80000000000001</v>
      </c>
      <c r="DA827" s="6">
        <v>158.80000000000001</v>
      </c>
      <c r="DB827" s="6">
        <v>158.80000000000001</v>
      </c>
      <c r="DC827" s="6">
        <v>158.80000000000001</v>
      </c>
      <c r="DD827" s="6">
        <v>158.80000000000001</v>
      </c>
      <c r="DE827" s="6">
        <v>158.80000000000001</v>
      </c>
      <c r="DF827" s="6">
        <v>158.9</v>
      </c>
      <c r="DG827" s="6">
        <v>158.9</v>
      </c>
      <c r="DH827" s="6">
        <v>158.80000000000001</v>
      </c>
      <c r="DI827" s="6">
        <v>158.9</v>
      </c>
      <c r="DJ827" s="6">
        <v>158.80000000000001</v>
      </c>
      <c r="DK827" s="6">
        <v>158.9</v>
      </c>
      <c r="DL827" s="6">
        <v>158.9</v>
      </c>
      <c r="DM827" s="6">
        <v>158.9</v>
      </c>
      <c r="DN827" s="6">
        <v>158.9</v>
      </c>
      <c r="DO827" s="6">
        <v>158.9</v>
      </c>
      <c r="DP827" s="6">
        <v>158.9</v>
      </c>
      <c r="DQ827" s="6">
        <v>158.9</v>
      </c>
      <c r="DR827" s="6">
        <v>158.9</v>
      </c>
      <c r="DS827" s="6">
        <v>159</v>
      </c>
      <c r="DT827" s="6">
        <v>159.1</v>
      </c>
    </row>
    <row r="828" spans="1:124" x14ac:dyDescent="0.25">
      <c r="A828" s="4" t="s">
        <v>1678</v>
      </c>
      <c r="B828" s="4" t="s">
        <v>1679</v>
      </c>
      <c r="C828" s="5">
        <v>0.1134</v>
      </c>
      <c r="D828" s="6">
        <v>100</v>
      </c>
      <c r="E828" s="6">
        <v>100</v>
      </c>
      <c r="F828" s="6">
        <v>100</v>
      </c>
      <c r="G828" s="6">
        <v>100</v>
      </c>
      <c r="H828" s="6">
        <v>100</v>
      </c>
      <c r="I828" s="6">
        <v>100</v>
      </c>
      <c r="J828" s="6">
        <v>100</v>
      </c>
      <c r="K828" s="6">
        <v>100</v>
      </c>
      <c r="L828" s="6">
        <v>100</v>
      </c>
      <c r="M828" s="6">
        <v>122.1</v>
      </c>
      <c r="N828" s="6">
        <v>122.1</v>
      </c>
      <c r="O828" s="6">
        <v>122.1</v>
      </c>
      <c r="P828" s="6">
        <v>122.1</v>
      </c>
      <c r="Q828" s="6">
        <v>122.1</v>
      </c>
      <c r="R828" s="6">
        <v>135</v>
      </c>
      <c r="S828" s="6">
        <v>135</v>
      </c>
      <c r="T828" s="6">
        <v>135</v>
      </c>
      <c r="U828" s="6">
        <v>135</v>
      </c>
      <c r="V828" s="6">
        <v>135</v>
      </c>
      <c r="W828" s="6">
        <v>135</v>
      </c>
      <c r="X828" s="6">
        <v>160.69999999999999</v>
      </c>
      <c r="Y828" s="6">
        <v>160.69999999999999</v>
      </c>
      <c r="Z828" s="6">
        <v>160.69999999999999</v>
      </c>
      <c r="AA828" s="6">
        <v>160.69999999999999</v>
      </c>
      <c r="AB828" s="6">
        <v>160.69999999999999</v>
      </c>
      <c r="AC828" s="6">
        <v>160.69999999999999</v>
      </c>
      <c r="AD828" s="6">
        <v>160.69999999999999</v>
      </c>
      <c r="AE828" s="6">
        <v>160.69999999999999</v>
      </c>
      <c r="AF828" s="6">
        <v>160.69999999999999</v>
      </c>
      <c r="AG828" s="6">
        <v>160.69999999999999</v>
      </c>
      <c r="AH828" s="6">
        <v>160.69999999999999</v>
      </c>
      <c r="AI828" s="6">
        <v>160.69999999999999</v>
      </c>
      <c r="AJ828" s="6">
        <v>160.69999999999999</v>
      </c>
      <c r="AK828" s="6">
        <v>160.69999999999999</v>
      </c>
      <c r="AL828" s="6">
        <v>160.69999999999999</v>
      </c>
      <c r="AM828" s="6">
        <v>160.69999999999999</v>
      </c>
      <c r="AN828" s="6">
        <v>160.69999999999999</v>
      </c>
      <c r="AO828" s="6">
        <v>160.69999999999999</v>
      </c>
      <c r="AP828" s="6">
        <v>160.69999999999999</v>
      </c>
      <c r="AQ828" s="6">
        <v>160.69999999999999</v>
      </c>
      <c r="AR828" s="6">
        <v>160.69999999999999</v>
      </c>
      <c r="AS828" s="6">
        <v>160.69999999999999</v>
      </c>
      <c r="AT828" s="6">
        <v>160.69999999999999</v>
      </c>
      <c r="AU828" s="6">
        <v>160.69999999999999</v>
      </c>
      <c r="AV828" s="6">
        <v>160.69999999999999</v>
      </c>
      <c r="AW828" s="6">
        <v>160.69999999999999</v>
      </c>
      <c r="AX828" s="6">
        <v>160.69999999999999</v>
      </c>
      <c r="AY828" s="6">
        <v>160.69999999999999</v>
      </c>
      <c r="AZ828" s="6">
        <v>160.69999999999999</v>
      </c>
      <c r="BA828" s="6">
        <v>160.69999999999999</v>
      </c>
      <c r="BB828" s="6">
        <v>160.69999999999999</v>
      </c>
      <c r="BC828" s="6">
        <v>160.69999999999999</v>
      </c>
      <c r="BD828" s="6">
        <v>160.69999999999999</v>
      </c>
      <c r="BE828" s="6">
        <v>160.69999999999999</v>
      </c>
      <c r="BF828" s="6">
        <v>160.69999999999999</v>
      </c>
      <c r="BG828" s="6">
        <v>160.69999999999999</v>
      </c>
      <c r="BH828" s="6">
        <v>160.69999999999999</v>
      </c>
      <c r="BI828" s="6">
        <v>160.69999999999999</v>
      </c>
      <c r="BJ828" s="6">
        <v>160.69999999999999</v>
      </c>
      <c r="BK828" s="6">
        <v>160.69999999999999</v>
      </c>
      <c r="BL828" s="6">
        <v>160.69999999999999</v>
      </c>
      <c r="BM828" s="6">
        <v>160.69999999999999</v>
      </c>
      <c r="BN828" s="6">
        <v>160.69999999999999</v>
      </c>
      <c r="BO828" s="6">
        <v>160.69999999999999</v>
      </c>
      <c r="BP828" s="6">
        <v>160.69999999999999</v>
      </c>
      <c r="BQ828" s="6">
        <v>160.69999999999999</v>
      </c>
      <c r="BR828" s="6">
        <v>160.69999999999999</v>
      </c>
      <c r="BS828" s="6">
        <v>160.69999999999999</v>
      </c>
      <c r="BT828" s="6">
        <v>160.69999999999999</v>
      </c>
      <c r="BU828" s="6">
        <v>160.69999999999999</v>
      </c>
      <c r="BV828" s="6">
        <v>160.69999999999999</v>
      </c>
      <c r="BW828" s="6">
        <v>160.69999999999999</v>
      </c>
      <c r="BX828" s="6">
        <v>160.69999999999999</v>
      </c>
      <c r="BY828" s="6">
        <v>160.69999999999999</v>
      </c>
      <c r="BZ828" s="6">
        <v>160.69999999999999</v>
      </c>
      <c r="CA828" s="6">
        <v>160.69999999999999</v>
      </c>
      <c r="CB828" s="6">
        <v>160.69999999999999</v>
      </c>
      <c r="CC828" s="6">
        <v>160.69999999999999</v>
      </c>
      <c r="CD828" s="6">
        <v>160.69999999999999</v>
      </c>
      <c r="CE828" s="6">
        <v>160.69999999999999</v>
      </c>
      <c r="CF828" s="6">
        <v>160.69999999999999</v>
      </c>
      <c r="CG828" s="6">
        <v>160.69999999999999</v>
      </c>
      <c r="CH828" s="6">
        <v>160.69999999999999</v>
      </c>
      <c r="CI828" s="6">
        <v>160.69999999999999</v>
      </c>
      <c r="CJ828" s="6">
        <v>160.69999999999999</v>
      </c>
      <c r="CK828" s="6">
        <v>160.69999999999999</v>
      </c>
      <c r="CL828" s="6">
        <v>160.69999999999999</v>
      </c>
      <c r="CM828" s="6">
        <v>160.69999999999999</v>
      </c>
      <c r="CN828" s="6">
        <v>160.69999999999999</v>
      </c>
      <c r="CO828" s="6">
        <v>160.69999999999999</v>
      </c>
      <c r="CP828" s="6">
        <v>160.69999999999999</v>
      </c>
      <c r="CQ828" s="6">
        <v>160.69999999999999</v>
      </c>
      <c r="CR828" s="6">
        <v>160.69999999999999</v>
      </c>
      <c r="CS828" s="6">
        <v>160.69999999999999</v>
      </c>
      <c r="CT828" s="6">
        <v>160.69999999999999</v>
      </c>
      <c r="CU828" s="6">
        <v>160.69999999999999</v>
      </c>
      <c r="CV828" s="6">
        <v>160.69999999999999</v>
      </c>
      <c r="CW828" s="6">
        <v>160.69999999999999</v>
      </c>
      <c r="CX828" s="6">
        <v>160.69999999999999</v>
      </c>
      <c r="CY828" s="6">
        <v>160.69999999999999</v>
      </c>
      <c r="CZ828" s="6">
        <v>160.69999999999999</v>
      </c>
      <c r="DA828" s="6">
        <v>160.69999999999999</v>
      </c>
      <c r="DB828" s="6">
        <v>160.69999999999999</v>
      </c>
      <c r="DC828" s="6">
        <v>160.69999999999999</v>
      </c>
      <c r="DD828" s="6">
        <v>160.69999999999999</v>
      </c>
      <c r="DE828" s="6">
        <v>160.69999999999999</v>
      </c>
      <c r="DF828" s="6">
        <v>160.69999999999999</v>
      </c>
      <c r="DG828" s="6">
        <v>160.69999999999999</v>
      </c>
      <c r="DH828" s="6">
        <v>160.69999999999999</v>
      </c>
      <c r="DI828" s="6">
        <v>160.69999999999999</v>
      </c>
      <c r="DJ828" s="6">
        <v>160.69999999999999</v>
      </c>
      <c r="DK828" s="6">
        <v>160.69999999999999</v>
      </c>
      <c r="DL828" s="6">
        <v>160.69999999999999</v>
      </c>
      <c r="DM828" s="6">
        <v>160.69999999999999</v>
      </c>
      <c r="DN828" s="6">
        <v>160.69999999999999</v>
      </c>
      <c r="DO828" s="6">
        <v>160.69999999999999</v>
      </c>
      <c r="DP828" s="6">
        <v>160.69999999999999</v>
      </c>
      <c r="DQ828" s="6">
        <v>160.69999999999999</v>
      </c>
      <c r="DR828" s="6">
        <v>160.69999999999999</v>
      </c>
      <c r="DS828" s="6">
        <v>160.69999999999999</v>
      </c>
      <c r="DT828" s="6">
        <v>160.69999999999999</v>
      </c>
    </row>
    <row r="829" spans="1:124" x14ac:dyDescent="0.25">
      <c r="A829" s="4" t="s">
        <v>1680</v>
      </c>
      <c r="B829" s="4" t="s">
        <v>1681</v>
      </c>
      <c r="C829" s="5">
        <v>3.9399999999999999E-3</v>
      </c>
      <c r="D829" s="6">
        <v>98.1</v>
      </c>
      <c r="E829" s="6">
        <v>98.6</v>
      </c>
      <c r="F829" s="6">
        <v>99.8</v>
      </c>
      <c r="G829" s="6">
        <v>96.5</v>
      </c>
      <c r="H829" s="6">
        <v>93.8</v>
      </c>
      <c r="I829" s="6">
        <v>99.6</v>
      </c>
      <c r="J829" s="6">
        <v>100.6</v>
      </c>
      <c r="K829" s="6">
        <v>99</v>
      </c>
      <c r="L829" s="6">
        <v>100.2</v>
      </c>
      <c r="M829" s="6">
        <v>96.7</v>
      </c>
      <c r="N829" s="6">
        <v>97.8</v>
      </c>
      <c r="O829" s="6">
        <v>98.6</v>
      </c>
      <c r="P829" s="6">
        <v>99.5</v>
      </c>
      <c r="Q829" s="6">
        <v>98.2</v>
      </c>
      <c r="R829" s="6">
        <v>101.4</v>
      </c>
      <c r="S829" s="6">
        <v>99.8</v>
      </c>
      <c r="T829" s="6">
        <v>101.6</v>
      </c>
      <c r="U829" s="6">
        <v>102.1</v>
      </c>
      <c r="V829" s="6">
        <v>95.1</v>
      </c>
      <c r="W829" s="6">
        <v>99</v>
      </c>
      <c r="X829" s="6">
        <v>98.4</v>
      </c>
      <c r="Y829" s="6">
        <v>101.1</v>
      </c>
      <c r="Z829" s="6">
        <v>97.9</v>
      </c>
      <c r="AA829" s="6">
        <v>97.3</v>
      </c>
      <c r="AB829" s="6">
        <v>100.1</v>
      </c>
      <c r="AC829" s="6">
        <v>97.2</v>
      </c>
      <c r="AD829" s="6">
        <v>94.8</v>
      </c>
      <c r="AE829" s="6">
        <v>101</v>
      </c>
      <c r="AF829" s="6">
        <v>102.8</v>
      </c>
      <c r="AG829" s="6">
        <v>103.3</v>
      </c>
      <c r="AH829" s="6">
        <v>102.3</v>
      </c>
      <c r="AI829" s="6">
        <v>101.6</v>
      </c>
      <c r="AJ829" s="6">
        <v>103.3</v>
      </c>
      <c r="AK829" s="6">
        <v>99.8</v>
      </c>
      <c r="AL829" s="6">
        <v>96.7</v>
      </c>
      <c r="AM829" s="6">
        <v>101.2</v>
      </c>
      <c r="AN829" s="6">
        <v>103.5</v>
      </c>
      <c r="AO829" s="6">
        <v>100.4</v>
      </c>
      <c r="AP829" s="6">
        <v>96.8</v>
      </c>
      <c r="AQ829" s="6">
        <v>96.4</v>
      </c>
      <c r="AR829" s="6">
        <v>101.2</v>
      </c>
      <c r="AS829" s="6">
        <v>101.8</v>
      </c>
      <c r="AT829" s="6">
        <v>99.3</v>
      </c>
      <c r="AU829" s="6">
        <v>103</v>
      </c>
      <c r="AV829" s="6">
        <v>101.8</v>
      </c>
      <c r="AW829" s="6">
        <v>103</v>
      </c>
      <c r="AX829" s="6">
        <v>100.4</v>
      </c>
      <c r="AY829" s="6">
        <v>103</v>
      </c>
      <c r="AZ829" s="6">
        <v>99.9</v>
      </c>
      <c r="BA829" s="6">
        <v>99.9</v>
      </c>
      <c r="BB829" s="6">
        <v>103</v>
      </c>
      <c r="BC829" s="6">
        <v>102.4</v>
      </c>
      <c r="BD829" s="6">
        <v>105.1</v>
      </c>
      <c r="BE829" s="6">
        <v>102.4</v>
      </c>
      <c r="BF829" s="6">
        <v>97.9</v>
      </c>
      <c r="BG829" s="6">
        <v>103.9</v>
      </c>
      <c r="BH829" s="6">
        <v>103.9</v>
      </c>
      <c r="BI829" s="6">
        <v>103.9</v>
      </c>
      <c r="BJ829" s="6">
        <v>103.9</v>
      </c>
      <c r="BK829" s="6">
        <v>103.4</v>
      </c>
      <c r="BL829" s="6">
        <v>103.4</v>
      </c>
      <c r="BM829" s="6">
        <v>103.9</v>
      </c>
      <c r="BN829" s="6">
        <v>103.9</v>
      </c>
      <c r="BO829" s="6">
        <v>103.9</v>
      </c>
      <c r="BP829" s="6">
        <v>103.9</v>
      </c>
      <c r="BQ829" s="6">
        <v>103.6</v>
      </c>
      <c r="BR829" s="6">
        <v>104.6</v>
      </c>
      <c r="BS829" s="6">
        <v>103.9</v>
      </c>
      <c r="BT829" s="6">
        <v>102.9</v>
      </c>
      <c r="BU829" s="6">
        <v>104.1</v>
      </c>
      <c r="BV829" s="6">
        <v>104.1</v>
      </c>
      <c r="BW829" s="6">
        <v>103.9</v>
      </c>
      <c r="BX829" s="6">
        <v>103.9</v>
      </c>
      <c r="BY829" s="6">
        <v>103.9</v>
      </c>
      <c r="BZ829" s="6">
        <v>103.9</v>
      </c>
      <c r="CA829" s="6">
        <v>104.4</v>
      </c>
      <c r="CB829" s="6">
        <v>104.1</v>
      </c>
      <c r="CC829" s="6">
        <v>104.1</v>
      </c>
      <c r="CD829" s="6">
        <v>104</v>
      </c>
      <c r="CE829" s="6">
        <v>103.9</v>
      </c>
      <c r="CF829" s="6">
        <v>104.3</v>
      </c>
      <c r="CG829" s="6">
        <v>104.3</v>
      </c>
      <c r="CH829" s="6">
        <v>104.2</v>
      </c>
      <c r="CI829" s="6">
        <v>104.9</v>
      </c>
      <c r="CJ829" s="6">
        <v>105.2</v>
      </c>
      <c r="CK829" s="6">
        <v>105</v>
      </c>
      <c r="CL829" s="6">
        <v>105.2</v>
      </c>
      <c r="CM829" s="6">
        <v>105</v>
      </c>
      <c r="CN829" s="6">
        <v>105.2</v>
      </c>
      <c r="CO829" s="6">
        <v>105.2</v>
      </c>
      <c r="CP829" s="6">
        <v>105.2</v>
      </c>
      <c r="CQ829" s="6">
        <v>105.2</v>
      </c>
      <c r="CR829" s="6">
        <v>105.6</v>
      </c>
      <c r="CS829" s="6">
        <v>105.4</v>
      </c>
      <c r="CT829" s="6">
        <v>105.6</v>
      </c>
      <c r="CU829" s="6">
        <v>103.9</v>
      </c>
      <c r="CV829" s="6">
        <v>103.9</v>
      </c>
      <c r="CW829" s="6">
        <v>104.4</v>
      </c>
      <c r="CX829" s="6">
        <v>104.9</v>
      </c>
      <c r="CY829" s="6">
        <v>105.2</v>
      </c>
      <c r="CZ829" s="6">
        <v>105.4</v>
      </c>
      <c r="DA829" s="6">
        <v>105.6</v>
      </c>
      <c r="DB829" s="6">
        <v>104.2</v>
      </c>
      <c r="DC829" s="6">
        <v>103.8</v>
      </c>
      <c r="DD829" s="6">
        <v>104.5</v>
      </c>
      <c r="DE829" s="6">
        <v>104.8</v>
      </c>
      <c r="DF829" s="6">
        <v>106.8</v>
      </c>
      <c r="DG829" s="6">
        <v>107</v>
      </c>
      <c r="DH829" s="6">
        <v>106.3</v>
      </c>
      <c r="DI829" s="6">
        <v>106.8</v>
      </c>
      <c r="DJ829" s="6">
        <v>106.2</v>
      </c>
      <c r="DK829" s="6">
        <v>108.4</v>
      </c>
      <c r="DL829" s="6">
        <v>108.4</v>
      </c>
      <c r="DM829" s="6">
        <v>108.4</v>
      </c>
      <c r="DN829" s="6">
        <v>109.3</v>
      </c>
      <c r="DO829" s="6">
        <v>109.3</v>
      </c>
      <c r="DP829" s="6">
        <v>109</v>
      </c>
      <c r="DQ829" s="6">
        <v>109</v>
      </c>
      <c r="DR829" s="6">
        <v>109.3</v>
      </c>
      <c r="DS829" s="6">
        <v>110.2</v>
      </c>
      <c r="DT829" s="6">
        <v>112.9</v>
      </c>
    </row>
    <row r="830" spans="1:124" x14ac:dyDescent="0.25">
      <c r="A830" s="4" t="s">
        <v>1682</v>
      </c>
      <c r="B830" s="4" t="s">
        <v>1683</v>
      </c>
      <c r="C830" s="5">
        <v>0.10979</v>
      </c>
      <c r="D830" s="6">
        <v>95.5</v>
      </c>
      <c r="E830" s="6">
        <v>95.5</v>
      </c>
      <c r="F830" s="6">
        <v>95.9</v>
      </c>
      <c r="G830" s="6">
        <v>99.9</v>
      </c>
      <c r="H830" s="6">
        <v>103.7</v>
      </c>
      <c r="I830" s="6">
        <v>102.6</v>
      </c>
      <c r="J830" s="6">
        <v>103.1</v>
      </c>
      <c r="K830" s="6">
        <v>103</v>
      </c>
      <c r="L830" s="6">
        <v>102.5</v>
      </c>
      <c r="M830" s="6">
        <v>102.3</v>
      </c>
      <c r="N830" s="6">
        <v>102.3</v>
      </c>
      <c r="O830" s="6">
        <v>104.9</v>
      </c>
      <c r="P830" s="6">
        <v>104.9</v>
      </c>
      <c r="Q830" s="6">
        <v>105.9</v>
      </c>
      <c r="R830" s="6">
        <v>107.2</v>
      </c>
      <c r="S830" s="6">
        <v>107.3</v>
      </c>
      <c r="T830" s="6">
        <v>107.3</v>
      </c>
      <c r="U830" s="6">
        <v>107.2</v>
      </c>
      <c r="V830" s="6">
        <v>106.8</v>
      </c>
      <c r="W830" s="6">
        <v>107.3</v>
      </c>
      <c r="X830" s="6">
        <v>107.5</v>
      </c>
      <c r="Y830" s="6">
        <v>106.9</v>
      </c>
      <c r="Z830" s="6">
        <v>104.4</v>
      </c>
      <c r="AA830" s="6">
        <v>102.4</v>
      </c>
      <c r="AB830" s="6">
        <v>101.7</v>
      </c>
      <c r="AC830" s="6">
        <v>101.7</v>
      </c>
      <c r="AD830" s="6">
        <v>104.7</v>
      </c>
      <c r="AE830" s="6">
        <v>102.1</v>
      </c>
      <c r="AF830" s="6">
        <v>99.7</v>
      </c>
      <c r="AG830" s="6">
        <v>100.9</v>
      </c>
      <c r="AH830" s="6">
        <v>99</v>
      </c>
      <c r="AI830" s="6">
        <v>96.7</v>
      </c>
      <c r="AJ830" s="6">
        <v>98.2</v>
      </c>
      <c r="AK830" s="6">
        <v>98.3</v>
      </c>
      <c r="AL830" s="6">
        <v>96.5</v>
      </c>
      <c r="AM830" s="6">
        <v>95.4</v>
      </c>
      <c r="AN830" s="6">
        <v>95</v>
      </c>
      <c r="AO830" s="6">
        <v>95</v>
      </c>
      <c r="AP830" s="6">
        <v>95</v>
      </c>
      <c r="AQ830" s="6">
        <v>94.8</v>
      </c>
      <c r="AR830" s="6">
        <v>94.8</v>
      </c>
      <c r="AS830" s="6">
        <v>95.3</v>
      </c>
      <c r="AT830" s="6">
        <v>95.3</v>
      </c>
      <c r="AU830" s="6">
        <v>97.6</v>
      </c>
      <c r="AV830" s="6">
        <v>97.6</v>
      </c>
      <c r="AW830" s="6">
        <v>97.6</v>
      </c>
      <c r="AX830" s="6">
        <v>97.6</v>
      </c>
      <c r="AY830" s="6">
        <v>95.6</v>
      </c>
      <c r="AZ830" s="6">
        <v>95.6</v>
      </c>
      <c r="BA830" s="6">
        <v>95.6</v>
      </c>
      <c r="BB830" s="6">
        <v>95.6</v>
      </c>
      <c r="BC830" s="6">
        <v>96.9</v>
      </c>
      <c r="BD830" s="6">
        <v>103.4</v>
      </c>
      <c r="BE830" s="6">
        <v>103.3</v>
      </c>
      <c r="BF830" s="6">
        <v>103.3</v>
      </c>
      <c r="BG830" s="6">
        <v>102.5</v>
      </c>
      <c r="BH830" s="6">
        <v>102.5</v>
      </c>
      <c r="BI830" s="6">
        <v>102.6</v>
      </c>
      <c r="BJ830" s="6">
        <v>102.6</v>
      </c>
      <c r="BK830" s="6">
        <v>103.5</v>
      </c>
      <c r="BL830" s="6">
        <v>102.3</v>
      </c>
      <c r="BM830" s="6">
        <v>102.3</v>
      </c>
      <c r="BN830" s="6">
        <v>101.3</v>
      </c>
      <c r="BO830" s="6">
        <v>103.8</v>
      </c>
      <c r="BP830" s="6">
        <v>103.6</v>
      </c>
      <c r="BQ830" s="6">
        <v>104.7</v>
      </c>
      <c r="BR830" s="6">
        <v>104.7</v>
      </c>
      <c r="BS830" s="6">
        <v>104.7</v>
      </c>
      <c r="BT830" s="6">
        <v>105.2</v>
      </c>
      <c r="BU830" s="6">
        <v>105.2</v>
      </c>
      <c r="BV830" s="6">
        <v>105.2</v>
      </c>
      <c r="BW830" s="6">
        <v>105.2</v>
      </c>
      <c r="BX830" s="6">
        <v>105.2</v>
      </c>
      <c r="BY830" s="6">
        <v>105.2</v>
      </c>
      <c r="BZ830" s="6">
        <v>105.2</v>
      </c>
      <c r="CA830" s="6">
        <v>105.3</v>
      </c>
      <c r="CB830" s="6">
        <v>103.9</v>
      </c>
      <c r="CC830" s="6">
        <v>103.8</v>
      </c>
      <c r="CD830" s="6">
        <v>103.6</v>
      </c>
      <c r="CE830" s="6">
        <v>103.4</v>
      </c>
      <c r="CF830" s="6">
        <v>104.3</v>
      </c>
      <c r="CG830" s="6">
        <v>105.8</v>
      </c>
      <c r="CH830" s="6">
        <v>105.2</v>
      </c>
      <c r="CI830" s="6">
        <v>105.8</v>
      </c>
      <c r="CJ830" s="6">
        <v>106.2</v>
      </c>
      <c r="CK830" s="6">
        <v>106.2</v>
      </c>
      <c r="CL830" s="6">
        <v>106.6</v>
      </c>
      <c r="CM830" s="6">
        <v>106.7</v>
      </c>
      <c r="CN830" s="6">
        <v>106.6</v>
      </c>
      <c r="CO830" s="6">
        <v>106.7</v>
      </c>
      <c r="CP830" s="6">
        <v>106.6</v>
      </c>
      <c r="CQ830" s="6">
        <v>106.6</v>
      </c>
      <c r="CR830" s="6">
        <v>106.6</v>
      </c>
      <c r="CS830" s="6">
        <v>107</v>
      </c>
      <c r="CT830" s="6">
        <v>105.8</v>
      </c>
      <c r="CU830" s="6">
        <v>105.2</v>
      </c>
      <c r="CV830" s="6">
        <v>105.2</v>
      </c>
      <c r="CW830" s="6">
        <v>105.3</v>
      </c>
      <c r="CX830" s="6">
        <v>106.3</v>
      </c>
      <c r="CY830" s="6">
        <v>105.7</v>
      </c>
      <c r="CZ830" s="6">
        <v>105.8</v>
      </c>
      <c r="DA830" s="6">
        <v>104.7</v>
      </c>
      <c r="DB830" s="6">
        <v>104.7</v>
      </c>
      <c r="DC830" s="6">
        <v>104.8</v>
      </c>
      <c r="DD830" s="6">
        <v>104.8</v>
      </c>
      <c r="DE830" s="6">
        <v>104.6</v>
      </c>
      <c r="DF830" s="6">
        <v>104.6</v>
      </c>
      <c r="DG830" s="6">
        <v>104</v>
      </c>
      <c r="DH830" s="6">
        <v>104.1</v>
      </c>
      <c r="DI830" s="6">
        <v>104.1</v>
      </c>
      <c r="DJ830" s="6">
        <v>103.8</v>
      </c>
      <c r="DK830" s="6">
        <v>104.5</v>
      </c>
      <c r="DL830" s="6">
        <v>104.9</v>
      </c>
      <c r="DM830" s="6">
        <v>104.3</v>
      </c>
      <c r="DN830" s="6">
        <v>105.1</v>
      </c>
      <c r="DO830" s="6">
        <v>104.9</v>
      </c>
      <c r="DP830" s="6">
        <v>103.8</v>
      </c>
      <c r="DQ830" s="6">
        <v>105.3</v>
      </c>
      <c r="DR830" s="6">
        <v>103.7</v>
      </c>
      <c r="DS830" s="6">
        <v>103.7</v>
      </c>
      <c r="DT830" s="6">
        <v>103.7</v>
      </c>
    </row>
    <row r="831" spans="1:124" x14ac:dyDescent="0.25">
      <c r="A831" s="4" t="s">
        <v>1684</v>
      </c>
      <c r="B831" s="4" t="s">
        <v>1685</v>
      </c>
      <c r="C831" s="5">
        <v>6.3310000000000005E-2</v>
      </c>
      <c r="D831" s="6">
        <v>96</v>
      </c>
      <c r="E831" s="6">
        <v>96</v>
      </c>
      <c r="F831" s="6">
        <v>96.8</v>
      </c>
      <c r="G831" s="6">
        <v>99.7</v>
      </c>
      <c r="H831" s="6">
        <v>101.4</v>
      </c>
      <c r="I831" s="6">
        <v>101.8</v>
      </c>
      <c r="J831" s="6">
        <v>102.8</v>
      </c>
      <c r="K831" s="6">
        <v>102.7</v>
      </c>
      <c r="L831" s="6">
        <v>101.8</v>
      </c>
      <c r="M831" s="6">
        <v>101.5</v>
      </c>
      <c r="N831" s="6">
        <v>101.5</v>
      </c>
      <c r="O831" s="6">
        <v>101.6</v>
      </c>
      <c r="P831" s="6">
        <v>101.6</v>
      </c>
      <c r="Q831" s="6">
        <v>103.3</v>
      </c>
      <c r="R831" s="6">
        <v>103.4</v>
      </c>
      <c r="S831" s="6">
        <v>103.4</v>
      </c>
      <c r="T831" s="6">
        <v>103.5</v>
      </c>
      <c r="U831" s="6">
        <v>103.5</v>
      </c>
      <c r="V831" s="6">
        <v>103.5</v>
      </c>
      <c r="W831" s="6">
        <v>103.5</v>
      </c>
      <c r="X831" s="6">
        <v>103.5</v>
      </c>
      <c r="Y831" s="6">
        <v>103.5</v>
      </c>
      <c r="Z831" s="6">
        <v>97.3</v>
      </c>
      <c r="AA831" s="6">
        <v>98</v>
      </c>
      <c r="AB831" s="6">
        <v>96.8</v>
      </c>
      <c r="AC831" s="6">
        <v>96.8</v>
      </c>
      <c r="AD831" s="6">
        <v>96.9</v>
      </c>
      <c r="AE831" s="6">
        <v>92.4</v>
      </c>
      <c r="AF831" s="6">
        <v>88.2</v>
      </c>
      <c r="AG831" s="6">
        <v>90.3</v>
      </c>
      <c r="AH831" s="6">
        <v>87.1</v>
      </c>
      <c r="AI831" s="6">
        <v>86</v>
      </c>
      <c r="AJ831" s="6">
        <v>85.8</v>
      </c>
      <c r="AK831" s="6">
        <v>86</v>
      </c>
      <c r="AL831" s="6">
        <v>86.2</v>
      </c>
      <c r="AM831" s="6">
        <v>85.9</v>
      </c>
      <c r="AN831" s="6">
        <v>85.3</v>
      </c>
      <c r="AO831" s="6">
        <v>85.3</v>
      </c>
      <c r="AP831" s="6">
        <v>85.3</v>
      </c>
      <c r="AQ831" s="6">
        <v>84.9</v>
      </c>
      <c r="AR831" s="6">
        <v>84.9</v>
      </c>
      <c r="AS831" s="6">
        <v>84.9</v>
      </c>
      <c r="AT831" s="6">
        <v>84.9</v>
      </c>
      <c r="AU831" s="6">
        <v>84.9</v>
      </c>
      <c r="AV831" s="6">
        <v>84.9</v>
      </c>
      <c r="AW831" s="6">
        <v>84.9</v>
      </c>
      <c r="AX831" s="6">
        <v>84.9</v>
      </c>
      <c r="AY831" s="6">
        <v>85.5</v>
      </c>
      <c r="AZ831" s="6">
        <v>85.5</v>
      </c>
      <c r="BA831" s="6">
        <v>85.5</v>
      </c>
      <c r="BB831" s="6">
        <v>85.5</v>
      </c>
      <c r="BC831" s="6">
        <v>87.6</v>
      </c>
      <c r="BD831" s="6">
        <v>93.1</v>
      </c>
      <c r="BE831" s="6">
        <v>93.1</v>
      </c>
      <c r="BF831" s="6">
        <v>93.1</v>
      </c>
      <c r="BG831" s="6">
        <v>91.6</v>
      </c>
      <c r="BH831" s="6">
        <v>91.7</v>
      </c>
      <c r="BI831" s="6">
        <v>91.8</v>
      </c>
      <c r="BJ831" s="6">
        <v>91.8</v>
      </c>
      <c r="BK831" s="6">
        <v>93.8</v>
      </c>
      <c r="BL831" s="6">
        <v>91.7</v>
      </c>
      <c r="BM831" s="6">
        <v>91.7</v>
      </c>
      <c r="BN831" s="6">
        <v>90.1</v>
      </c>
      <c r="BO831" s="6">
        <v>90.1</v>
      </c>
      <c r="BP831" s="6">
        <v>89.9</v>
      </c>
      <c r="BQ831" s="6">
        <v>91.8</v>
      </c>
      <c r="BR831" s="6">
        <v>91.8</v>
      </c>
      <c r="BS831" s="6">
        <v>91.8</v>
      </c>
      <c r="BT831" s="6">
        <v>91.8</v>
      </c>
      <c r="BU831" s="6">
        <v>91.8</v>
      </c>
      <c r="BV831" s="6">
        <v>91.8</v>
      </c>
      <c r="BW831" s="6">
        <v>91.8</v>
      </c>
      <c r="BX831" s="6">
        <v>91.8</v>
      </c>
      <c r="BY831" s="6">
        <v>91.8</v>
      </c>
      <c r="BZ831" s="6">
        <v>91.8</v>
      </c>
      <c r="CA831" s="6">
        <v>92.1</v>
      </c>
      <c r="CB831" s="6">
        <v>89.5</v>
      </c>
      <c r="CC831" s="6">
        <v>89.4</v>
      </c>
      <c r="CD831" s="6">
        <v>89</v>
      </c>
      <c r="CE831" s="6">
        <v>88.8</v>
      </c>
      <c r="CF831" s="6">
        <v>90.2</v>
      </c>
      <c r="CG831" s="6">
        <v>92.9</v>
      </c>
      <c r="CH831" s="6">
        <v>91.9</v>
      </c>
      <c r="CI831" s="6">
        <v>92.8</v>
      </c>
      <c r="CJ831" s="6">
        <v>93.6</v>
      </c>
      <c r="CK831" s="6">
        <v>93.6</v>
      </c>
      <c r="CL831" s="6">
        <v>94.6</v>
      </c>
      <c r="CM831" s="6">
        <v>94.7</v>
      </c>
      <c r="CN831" s="6">
        <v>94.6</v>
      </c>
      <c r="CO831" s="6">
        <v>94.7</v>
      </c>
      <c r="CP831" s="6">
        <v>94.6</v>
      </c>
      <c r="CQ831" s="6">
        <v>94.6</v>
      </c>
      <c r="CR831" s="6">
        <v>94.6</v>
      </c>
      <c r="CS831" s="6">
        <v>95.3</v>
      </c>
      <c r="CT831" s="6">
        <v>94.8</v>
      </c>
      <c r="CU831" s="6">
        <v>93.9</v>
      </c>
      <c r="CV831" s="6">
        <v>93.9</v>
      </c>
      <c r="CW831" s="6">
        <v>94</v>
      </c>
      <c r="CX831" s="6">
        <v>95.8</v>
      </c>
      <c r="CY831" s="6">
        <v>94.7</v>
      </c>
      <c r="CZ831" s="6">
        <v>94.9</v>
      </c>
      <c r="DA831" s="6">
        <v>93</v>
      </c>
      <c r="DB831" s="6">
        <v>93</v>
      </c>
      <c r="DC831" s="6">
        <v>93.1</v>
      </c>
      <c r="DD831" s="6">
        <v>93.2</v>
      </c>
      <c r="DE831" s="6">
        <v>92.8</v>
      </c>
      <c r="DF831" s="6">
        <v>92.8</v>
      </c>
      <c r="DG831" s="6">
        <v>91.8</v>
      </c>
      <c r="DH831" s="6">
        <v>91.9</v>
      </c>
      <c r="DI831" s="6">
        <v>91.9</v>
      </c>
      <c r="DJ831" s="6">
        <v>91.4</v>
      </c>
      <c r="DK831" s="6">
        <v>92.7</v>
      </c>
      <c r="DL831" s="6">
        <v>93.3</v>
      </c>
      <c r="DM831" s="6">
        <v>92.3</v>
      </c>
      <c r="DN831" s="6">
        <v>93.6</v>
      </c>
      <c r="DO831" s="6">
        <v>93.4</v>
      </c>
      <c r="DP831" s="6">
        <v>91.5</v>
      </c>
      <c r="DQ831" s="6">
        <v>94.1</v>
      </c>
      <c r="DR831" s="6">
        <v>91.3</v>
      </c>
      <c r="DS831" s="6">
        <v>91.2</v>
      </c>
      <c r="DT831" s="6">
        <v>91.3</v>
      </c>
    </row>
    <row r="832" spans="1:124" x14ac:dyDescent="0.25">
      <c r="A832" s="4" t="s">
        <v>1686</v>
      </c>
      <c r="B832" s="4" t="s">
        <v>1687</v>
      </c>
      <c r="C832" s="5">
        <v>2.7150000000000001E-2</v>
      </c>
      <c r="D832" s="6">
        <v>100</v>
      </c>
      <c r="E832" s="6">
        <v>100</v>
      </c>
      <c r="F832" s="6">
        <v>100</v>
      </c>
      <c r="G832" s="6">
        <v>100</v>
      </c>
      <c r="H832" s="6">
        <v>100</v>
      </c>
      <c r="I832" s="6">
        <v>100</v>
      </c>
      <c r="J832" s="6">
        <v>99.7</v>
      </c>
      <c r="K832" s="6">
        <v>99.7</v>
      </c>
      <c r="L832" s="6">
        <v>99.7</v>
      </c>
      <c r="M832" s="6">
        <v>99.7</v>
      </c>
      <c r="N832" s="6">
        <v>99.7</v>
      </c>
      <c r="O832" s="6">
        <v>104.6</v>
      </c>
      <c r="P832" s="6">
        <v>104.6</v>
      </c>
      <c r="Q832" s="6">
        <v>104.6</v>
      </c>
      <c r="R832" s="6">
        <v>104.6</v>
      </c>
      <c r="S832" s="6">
        <v>104.6</v>
      </c>
      <c r="T832" s="6">
        <v>104.6</v>
      </c>
      <c r="U832" s="6">
        <v>104.6</v>
      </c>
      <c r="V832" s="6">
        <v>104.6</v>
      </c>
      <c r="W832" s="6">
        <v>104.6</v>
      </c>
      <c r="X832" s="6">
        <v>104.6</v>
      </c>
      <c r="Y832" s="6">
        <v>104.6</v>
      </c>
      <c r="Z832" s="6">
        <v>108.9</v>
      </c>
      <c r="AA832" s="6">
        <v>108.9</v>
      </c>
      <c r="AB832" s="6">
        <v>109.2</v>
      </c>
      <c r="AC832" s="6">
        <v>109.2</v>
      </c>
      <c r="AD832" s="6">
        <v>109.2</v>
      </c>
      <c r="AE832" s="6">
        <v>109.4</v>
      </c>
      <c r="AF832" s="6">
        <v>109.4</v>
      </c>
      <c r="AG832" s="6">
        <v>109.4</v>
      </c>
      <c r="AH832" s="6">
        <v>109.4</v>
      </c>
      <c r="AI832" s="6">
        <v>109.4</v>
      </c>
      <c r="AJ832" s="6">
        <v>109.4</v>
      </c>
      <c r="AK832" s="6">
        <v>109.4</v>
      </c>
      <c r="AL832" s="6">
        <v>109.4</v>
      </c>
      <c r="AM832" s="6">
        <v>109.4</v>
      </c>
      <c r="AN832" s="6">
        <v>109.4</v>
      </c>
      <c r="AO832" s="6">
        <v>109.4</v>
      </c>
      <c r="AP832" s="6">
        <v>109.4</v>
      </c>
      <c r="AQ832" s="6">
        <v>109.4</v>
      </c>
      <c r="AR832" s="6">
        <v>109.4</v>
      </c>
      <c r="AS832" s="6">
        <v>109.4</v>
      </c>
      <c r="AT832" s="6">
        <v>109.4</v>
      </c>
      <c r="AU832" s="6">
        <v>109.4</v>
      </c>
      <c r="AV832" s="6">
        <v>109.4</v>
      </c>
      <c r="AW832" s="6">
        <v>109.4</v>
      </c>
      <c r="AX832" s="6">
        <v>109.4</v>
      </c>
      <c r="AY832" s="6">
        <v>109.4</v>
      </c>
      <c r="AZ832" s="6">
        <v>109.4</v>
      </c>
      <c r="BA832" s="6">
        <v>109.4</v>
      </c>
      <c r="BB832" s="6">
        <v>109.4</v>
      </c>
      <c r="BC832" s="6">
        <v>109.4</v>
      </c>
      <c r="BD832" s="6">
        <v>109.4</v>
      </c>
      <c r="BE832" s="6">
        <v>109.4</v>
      </c>
      <c r="BF832" s="6">
        <v>109.4</v>
      </c>
      <c r="BG832" s="6">
        <v>109.4</v>
      </c>
      <c r="BH832" s="6">
        <v>109.4</v>
      </c>
      <c r="BI832" s="6">
        <v>109.4</v>
      </c>
      <c r="BJ832" s="6">
        <v>109.4</v>
      </c>
      <c r="BK832" s="6">
        <v>109.4</v>
      </c>
      <c r="BL832" s="6">
        <v>109.4</v>
      </c>
      <c r="BM832" s="6">
        <v>109.4</v>
      </c>
      <c r="BN832" s="6">
        <v>109.4</v>
      </c>
      <c r="BO832" s="6">
        <v>109.4</v>
      </c>
      <c r="BP832" s="6">
        <v>109.4</v>
      </c>
      <c r="BQ832" s="6">
        <v>109.4</v>
      </c>
      <c r="BR832" s="6">
        <v>109.4</v>
      </c>
      <c r="BS832" s="6">
        <v>109.4</v>
      </c>
      <c r="BT832" s="6">
        <v>111.3</v>
      </c>
      <c r="BU832" s="6">
        <v>111.3</v>
      </c>
      <c r="BV832" s="6">
        <v>111.3</v>
      </c>
      <c r="BW832" s="6">
        <v>111.3</v>
      </c>
      <c r="BX832" s="6">
        <v>111.3</v>
      </c>
      <c r="BY832" s="6">
        <v>111.3</v>
      </c>
      <c r="BZ832" s="6">
        <v>111.3</v>
      </c>
      <c r="CA832" s="6">
        <v>111.3</v>
      </c>
      <c r="CB832" s="6">
        <v>111.3</v>
      </c>
      <c r="CC832" s="6">
        <v>111.3</v>
      </c>
      <c r="CD832" s="6">
        <v>111.3</v>
      </c>
      <c r="CE832" s="6">
        <v>111.3</v>
      </c>
      <c r="CF832" s="6">
        <v>111.3</v>
      </c>
      <c r="CG832" s="6">
        <v>111.3</v>
      </c>
      <c r="CH832" s="6">
        <v>111.3</v>
      </c>
      <c r="CI832" s="6">
        <v>111.3</v>
      </c>
      <c r="CJ832" s="6">
        <v>111.3</v>
      </c>
      <c r="CK832" s="6">
        <v>111.3</v>
      </c>
      <c r="CL832" s="6">
        <v>111.3</v>
      </c>
      <c r="CM832" s="6">
        <v>111.3</v>
      </c>
      <c r="CN832" s="6">
        <v>111.3</v>
      </c>
      <c r="CO832" s="6">
        <v>111.3</v>
      </c>
      <c r="CP832" s="6">
        <v>111.3</v>
      </c>
      <c r="CQ832" s="6">
        <v>111.3</v>
      </c>
      <c r="CR832" s="6">
        <v>111.3</v>
      </c>
      <c r="CS832" s="6">
        <v>111.3</v>
      </c>
      <c r="CT832" s="6">
        <v>111.3</v>
      </c>
      <c r="CU832" s="6">
        <v>111.3</v>
      </c>
      <c r="CV832" s="6">
        <v>111.3</v>
      </c>
      <c r="CW832" s="6">
        <v>111.3</v>
      </c>
      <c r="CX832" s="6">
        <v>111.3</v>
      </c>
      <c r="CY832" s="6">
        <v>111.3</v>
      </c>
      <c r="CZ832" s="6">
        <v>111.3</v>
      </c>
      <c r="DA832" s="6">
        <v>111.3</v>
      </c>
      <c r="DB832" s="6">
        <v>111.3</v>
      </c>
      <c r="DC832" s="6">
        <v>111.3</v>
      </c>
      <c r="DD832" s="6">
        <v>111.3</v>
      </c>
      <c r="DE832" s="6">
        <v>111.3</v>
      </c>
      <c r="DF832" s="6">
        <v>111.3</v>
      </c>
      <c r="DG832" s="6">
        <v>111.3</v>
      </c>
      <c r="DH832" s="6">
        <v>111.3</v>
      </c>
      <c r="DI832" s="6">
        <v>111.3</v>
      </c>
      <c r="DJ832" s="6">
        <v>111.3</v>
      </c>
      <c r="DK832" s="6">
        <v>111.3</v>
      </c>
      <c r="DL832" s="6">
        <v>111.3</v>
      </c>
      <c r="DM832" s="6">
        <v>111.3</v>
      </c>
      <c r="DN832" s="6">
        <v>111.3</v>
      </c>
      <c r="DO832" s="6">
        <v>111.3</v>
      </c>
      <c r="DP832" s="6">
        <v>111.3</v>
      </c>
      <c r="DQ832" s="6">
        <v>111.3</v>
      </c>
      <c r="DR832" s="6">
        <v>111.3</v>
      </c>
      <c r="DS832" s="6">
        <v>111.3</v>
      </c>
      <c r="DT832" s="6">
        <v>111.3</v>
      </c>
    </row>
    <row r="833" spans="1:124" x14ac:dyDescent="0.25">
      <c r="A833" s="4" t="s">
        <v>1688</v>
      </c>
      <c r="B833" s="4" t="s">
        <v>1689</v>
      </c>
      <c r="C833" s="5">
        <v>1.891E-2</v>
      </c>
      <c r="D833" s="6">
        <v>87.1</v>
      </c>
      <c r="E833" s="6">
        <v>87.1</v>
      </c>
      <c r="F833" s="6">
        <v>87.1</v>
      </c>
      <c r="G833" s="6">
        <v>100.6</v>
      </c>
      <c r="H833" s="6">
        <v>116.7</v>
      </c>
      <c r="I833" s="6">
        <v>109</v>
      </c>
      <c r="J833" s="6">
        <v>109</v>
      </c>
      <c r="K833" s="6">
        <v>109</v>
      </c>
      <c r="L833" s="6">
        <v>109</v>
      </c>
      <c r="M833" s="6">
        <v>109</v>
      </c>
      <c r="N833" s="6">
        <v>109</v>
      </c>
      <c r="O833" s="6">
        <v>116.6</v>
      </c>
      <c r="P833" s="6">
        <v>116.6</v>
      </c>
      <c r="Q833" s="6">
        <v>116.6</v>
      </c>
      <c r="R833" s="6">
        <v>124.1</v>
      </c>
      <c r="S833" s="6">
        <v>124.1</v>
      </c>
      <c r="T833" s="6">
        <v>124.1</v>
      </c>
      <c r="U833" s="6">
        <v>123.1</v>
      </c>
      <c r="V833" s="6">
        <v>120.8</v>
      </c>
      <c r="W833" s="6">
        <v>124.1</v>
      </c>
      <c r="X833" s="6">
        <v>125.2</v>
      </c>
      <c r="Y833" s="6">
        <v>121.8</v>
      </c>
      <c r="Z833" s="6">
        <v>121.8</v>
      </c>
      <c r="AA833" s="6">
        <v>107.4</v>
      </c>
      <c r="AB833" s="6">
        <v>107.4</v>
      </c>
      <c r="AC833" s="6">
        <v>107.4</v>
      </c>
      <c r="AD833" s="6">
        <v>124.1</v>
      </c>
      <c r="AE833" s="6">
        <v>124.1</v>
      </c>
      <c r="AF833" s="6">
        <v>124.1</v>
      </c>
      <c r="AG833" s="6">
        <v>124.1</v>
      </c>
      <c r="AH833" s="6">
        <v>124.1</v>
      </c>
      <c r="AI833" s="6">
        <v>114.3</v>
      </c>
      <c r="AJ833" s="6">
        <v>123.6</v>
      </c>
      <c r="AK833" s="6">
        <v>123.6</v>
      </c>
      <c r="AL833" s="6">
        <v>112.4</v>
      </c>
      <c r="AM833" s="6">
        <v>107</v>
      </c>
      <c r="AN833" s="6">
        <v>107</v>
      </c>
      <c r="AO833" s="6">
        <v>107</v>
      </c>
      <c r="AP833" s="6">
        <v>107</v>
      </c>
      <c r="AQ833" s="6">
        <v>107</v>
      </c>
      <c r="AR833" s="6">
        <v>107</v>
      </c>
      <c r="AS833" s="6">
        <v>109.7</v>
      </c>
      <c r="AT833" s="6">
        <v>109.7</v>
      </c>
      <c r="AU833" s="6">
        <v>123</v>
      </c>
      <c r="AV833" s="6">
        <v>123</v>
      </c>
      <c r="AW833" s="6">
        <v>123</v>
      </c>
      <c r="AX833" s="6">
        <v>123</v>
      </c>
      <c r="AY833" s="6">
        <v>109.7</v>
      </c>
      <c r="AZ833" s="6">
        <v>109.7</v>
      </c>
      <c r="BA833" s="6">
        <v>109.7</v>
      </c>
      <c r="BB833" s="6">
        <v>109.7</v>
      </c>
      <c r="BC833" s="6">
        <v>109.7</v>
      </c>
      <c r="BD833" s="6">
        <v>129.19999999999999</v>
      </c>
      <c r="BE833" s="6">
        <v>129.19999999999999</v>
      </c>
      <c r="BF833" s="6">
        <v>129.19999999999999</v>
      </c>
      <c r="BG833" s="6">
        <v>129.19999999999999</v>
      </c>
      <c r="BH833" s="6">
        <v>129.19999999999999</v>
      </c>
      <c r="BI833" s="6">
        <v>129.19999999999999</v>
      </c>
      <c r="BJ833" s="6">
        <v>129.19999999999999</v>
      </c>
      <c r="BK833" s="6">
        <v>127.5</v>
      </c>
      <c r="BL833" s="6">
        <v>127.5</v>
      </c>
      <c r="BM833" s="6">
        <v>127.5</v>
      </c>
      <c r="BN833" s="6">
        <v>127.5</v>
      </c>
      <c r="BO833" s="6">
        <v>141.5</v>
      </c>
      <c r="BP833" s="6">
        <v>141.5</v>
      </c>
      <c r="BQ833" s="6">
        <v>141.5</v>
      </c>
      <c r="BR833" s="6">
        <v>141.5</v>
      </c>
      <c r="BS833" s="6">
        <v>141.5</v>
      </c>
      <c r="BT833" s="6">
        <v>141.5</v>
      </c>
      <c r="BU833" s="6">
        <v>141.5</v>
      </c>
      <c r="BV833" s="6">
        <v>141.5</v>
      </c>
      <c r="BW833" s="6">
        <v>141.5</v>
      </c>
      <c r="BX833" s="6">
        <v>141.5</v>
      </c>
      <c r="BY833" s="6">
        <v>141.5</v>
      </c>
      <c r="BZ833" s="6">
        <v>141.5</v>
      </c>
      <c r="CA833" s="6">
        <v>141.5</v>
      </c>
      <c r="CB833" s="6">
        <v>141.5</v>
      </c>
      <c r="CC833" s="6">
        <v>141.5</v>
      </c>
      <c r="CD833" s="6">
        <v>141.5</v>
      </c>
      <c r="CE833" s="6">
        <v>141.5</v>
      </c>
      <c r="CF833" s="6">
        <v>141.5</v>
      </c>
      <c r="CG833" s="6">
        <v>141.5</v>
      </c>
      <c r="CH833" s="6">
        <v>141.5</v>
      </c>
      <c r="CI833" s="6">
        <v>141.5</v>
      </c>
      <c r="CJ833" s="6">
        <v>141.5</v>
      </c>
      <c r="CK833" s="6">
        <v>141.5</v>
      </c>
      <c r="CL833" s="6">
        <v>140.4</v>
      </c>
      <c r="CM833" s="6">
        <v>140.4</v>
      </c>
      <c r="CN833" s="6">
        <v>140.4</v>
      </c>
      <c r="CO833" s="6">
        <v>140.4</v>
      </c>
      <c r="CP833" s="6">
        <v>140.4</v>
      </c>
      <c r="CQ833" s="6">
        <v>140.4</v>
      </c>
      <c r="CR833" s="6">
        <v>140.4</v>
      </c>
      <c r="CS833" s="6">
        <v>140.4</v>
      </c>
      <c r="CT833" s="6">
        <v>134.69999999999999</v>
      </c>
      <c r="CU833" s="6">
        <v>134.69999999999999</v>
      </c>
      <c r="CV833" s="6">
        <v>134.69999999999999</v>
      </c>
      <c r="CW833" s="6">
        <v>134.69999999999999</v>
      </c>
      <c r="CX833" s="6">
        <v>134.69999999999999</v>
      </c>
      <c r="CY833" s="6">
        <v>134.69999999999999</v>
      </c>
      <c r="CZ833" s="6">
        <v>134.69999999999999</v>
      </c>
      <c r="DA833" s="6">
        <v>134.69999999999999</v>
      </c>
      <c r="DB833" s="6">
        <v>134.69999999999999</v>
      </c>
      <c r="DC833" s="6">
        <v>134.69999999999999</v>
      </c>
      <c r="DD833" s="6">
        <v>134.69999999999999</v>
      </c>
      <c r="DE833" s="6">
        <v>134.69999999999999</v>
      </c>
      <c r="DF833" s="6">
        <v>134.69999999999999</v>
      </c>
      <c r="DG833" s="6">
        <v>134.69999999999999</v>
      </c>
      <c r="DH833" s="6">
        <v>134.69999999999999</v>
      </c>
      <c r="DI833" s="6">
        <v>134.69999999999999</v>
      </c>
      <c r="DJ833" s="6">
        <v>134.69999999999999</v>
      </c>
      <c r="DK833" s="6">
        <v>134.69999999999999</v>
      </c>
      <c r="DL833" s="6">
        <v>134.69999999999999</v>
      </c>
      <c r="DM833" s="6">
        <v>134.69999999999999</v>
      </c>
      <c r="DN833" s="6">
        <v>134.69999999999999</v>
      </c>
      <c r="DO833" s="6">
        <v>134.69999999999999</v>
      </c>
      <c r="DP833" s="6">
        <v>134.69999999999999</v>
      </c>
      <c r="DQ833" s="6">
        <v>134.69999999999999</v>
      </c>
      <c r="DR833" s="6">
        <v>134.69999999999999</v>
      </c>
      <c r="DS833" s="6">
        <v>134.69999999999999</v>
      </c>
      <c r="DT833" s="6">
        <v>134.69999999999999</v>
      </c>
    </row>
    <row r="834" spans="1:124" x14ac:dyDescent="0.25">
      <c r="A834" s="4" t="s">
        <v>1690</v>
      </c>
      <c r="B834" s="4" t="s">
        <v>1691</v>
      </c>
      <c r="C834" s="5">
        <v>4.2000000000000002E-4</v>
      </c>
      <c r="D834" s="6">
        <v>101.9</v>
      </c>
      <c r="E834" s="6">
        <v>101.8</v>
      </c>
      <c r="F834" s="6">
        <v>101.6</v>
      </c>
      <c r="G834" s="6">
        <v>102</v>
      </c>
      <c r="H834" s="6">
        <v>101.4</v>
      </c>
      <c r="I834" s="6">
        <v>100.6</v>
      </c>
      <c r="J834" s="6">
        <v>100.2</v>
      </c>
      <c r="K834" s="6">
        <v>100.3</v>
      </c>
      <c r="L834" s="6">
        <v>101</v>
      </c>
      <c r="M834" s="6">
        <v>100.2</v>
      </c>
      <c r="N834" s="6">
        <v>100.2</v>
      </c>
      <c r="O834" s="6">
        <v>100.2</v>
      </c>
      <c r="P834" s="6">
        <v>102.6</v>
      </c>
      <c r="Q834" s="6">
        <v>104.4</v>
      </c>
      <c r="R834" s="6">
        <v>104.4</v>
      </c>
      <c r="S834" s="6">
        <v>105.1</v>
      </c>
      <c r="T834" s="6">
        <v>105.3</v>
      </c>
      <c r="U834" s="6">
        <v>105.4</v>
      </c>
      <c r="V834" s="6">
        <v>105.3</v>
      </c>
      <c r="W834" s="6">
        <v>105.3</v>
      </c>
      <c r="X834" s="6">
        <v>105.3</v>
      </c>
      <c r="Y834" s="6">
        <v>105.3</v>
      </c>
      <c r="Z834" s="6">
        <v>105.3</v>
      </c>
      <c r="AA834" s="6">
        <v>105.3</v>
      </c>
      <c r="AB834" s="6">
        <v>105.3</v>
      </c>
      <c r="AC834" s="6">
        <v>105.3</v>
      </c>
      <c r="AD834" s="6">
        <v>106.8</v>
      </c>
      <c r="AE834" s="6">
        <v>106.8</v>
      </c>
      <c r="AF834" s="6">
        <v>106.8</v>
      </c>
      <c r="AG834" s="6">
        <v>105.3</v>
      </c>
      <c r="AH834" s="6">
        <v>102.8</v>
      </c>
      <c r="AI834" s="6">
        <v>106.2</v>
      </c>
      <c r="AJ834" s="6">
        <v>109</v>
      </c>
      <c r="AK834" s="6">
        <v>99</v>
      </c>
      <c r="AL834" s="6">
        <v>99</v>
      </c>
      <c r="AM834" s="6">
        <v>104.3</v>
      </c>
      <c r="AN834" s="6">
        <v>103.4</v>
      </c>
      <c r="AO834" s="6">
        <v>105</v>
      </c>
      <c r="AP834" s="6">
        <v>102.3</v>
      </c>
      <c r="AQ834" s="6">
        <v>100.7</v>
      </c>
      <c r="AR834" s="6">
        <v>103.2</v>
      </c>
      <c r="AS834" s="6">
        <v>101.7</v>
      </c>
      <c r="AT834" s="6">
        <v>101.7</v>
      </c>
      <c r="AU834" s="6">
        <v>102.1</v>
      </c>
      <c r="AV834" s="6">
        <v>102.7</v>
      </c>
      <c r="AW834" s="6">
        <v>102.7</v>
      </c>
      <c r="AX834" s="6">
        <v>101.8</v>
      </c>
      <c r="AY834" s="6">
        <v>99.2</v>
      </c>
      <c r="AZ834" s="6">
        <v>96.7</v>
      </c>
      <c r="BA834" s="6">
        <v>98.8</v>
      </c>
      <c r="BB834" s="6">
        <v>100.3</v>
      </c>
      <c r="BC834" s="6">
        <v>101.8</v>
      </c>
      <c r="BD834" s="6">
        <v>102.8</v>
      </c>
      <c r="BE834" s="6">
        <v>97</v>
      </c>
      <c r="BF834" s="6">
        <v>96.2</v>
      </c>
      <c r="BG834" s="6">
        <v>95.3</v>
      </c>
      <c r="BH834" s="6">
        <v>95.3</v>
      </c>
      <c r="BI834" s="6">
        <v>95.3</v>
      </c>
      <c r="BJ834" s="6">
        <v>95.3</v>
      </c>
      <c r="BK834" s="6">
        <v>95.3</v>
      </c>
      <c r="BL834" s="6">
        <v>95.3</v>
      </c>
      <c r="BM834" s="6">
        <v>95.3</v>
      </c>
      <c r="BN834" s="6">
        <v>95.3</v>
      </c>
      <c r="BO834" s="6">
        <v>95.3</v>
      </c>
      <c r="BP834" s="6">
        <v>95.3</v>
      </c>
      <c r="BQ834" s="6">
        <v>95.3</v>
      </c>
      <c r="BR834" s="6">
        <v>95.3</v>
      </c>
      <c r="BS834" s="6">
        <v>95.3</v>
      </c>
      <c r="BT834" s="6">
        <v>95.3</v>
      </c>
      <c r="BU834" s="6">
        <v>95.3</v>
      </c>
      <c r="BV834" s="6">
        <v>97.2</v>
      </c>
      <c r="BW834" s="6">
        <v>93.1</v>
      </c>
      <c r="BX834" s="6">
        <v>93.1</v>
      </c>
      <c r="BY834" s="6">
        <v>93.1</v>
      </c>
      <c r="BZ834" s="6">
        <v>92.9</v>
      </c>
      <c r="CA834" s="6">
        <v>93.3</v>
      </c>
      <c r="CB834" s="6">
        <v>93.2</v>
      </c>
      <c r="CC834" s="6">
        <v>94.1</v>
      </c>
      <c r="CD834" s="6">
        <v>95.2</v>
      </c>
      <c r="CE834" s="6">
        <v>93.6</v>
      </c>
      <c r="CF834" s="6">
        <v>93.7</v>
      </c>
      <c r="CG834" s="6">
        <v>93.6</v>
      </c>
      <c r="CH834" s="6">
        <v>94.8</v>
      </c>
      <c r="CI834" s="6">
        <v>94.7</v>
      </c>
      <c r="CJ834" s="6">
        <v>92.6</v>
      </c>
      <c r="CK834" s="6">
        <v>92.6</v>
      </c>
      <c r="CL834" s="6">
        <v>92.6</v>
      </c>
      <c r="CM834" s="6">
        <v>92.6</v>
      </c>
      <c r="CN834" s="6">
        <v>92.6</v>
      </c>
      <c r="CO834" s="6">
        <v>92.6</v>
      </c>
      <c r="CP834" s="6">
        <v>92.6</v>
      </c>
      <c r="CQ834" s="6">
        <v>92.6</v>
      </c>
      <c r="CR834" s="6">
        <v>92.6</v>
      </c>
      <c r="CS834" s="6">
        <v>92.6</v>
      </c>
      <c r="CT834" s="6">
        <v>92.6</v>
      </c>
      <c r="CU834" s="6">
        <v>92.6</v>
      </c>
      <c r="CV834" s="6">
        <v>92.6</v>
      </c>
      <c r="CW834" s="6">
        <v>92.6</v>
      </c>
      <c r="CX834" s="6">
        <v>92.6</v>
      </c>
      <c r="CY834" s="6">
        <v>92.6</v>
      </c>
      <c r="CZ834" s="6">
        <v>92.6</v>
      </c>
      <c r="DA834" s="6">
        <v>92.6</v>
      </c>
      <c r="DB834" s="6">
        <v>92.6</v>
      </c>
      <c r="DC834" s="6">
        <v>92.3</v>
      </c>
      <c r="DD834" s="6">
        <v>92.4</v>
      </c>
      <c r="DE834" s="6">
        <v>92.4</v>
      </c>
      <c r="DF834" s="6">
        <v>91.9</v>
      </c>
      <c r="DG834" s="6">
        <v>93.6</v>
      </c>
      <c r="DH834" s="6">
        <v>92.6</v>
      </c>
      <c r="DI834" s="6">
        <v>92.3</v>
      </c>
      <c r="DJ834" s="6">
        <v>93.6</v>
      </c>
      <c r="DK834" s="6">
        <v>91.9</v>
      </c>
      <c r="DL834" s="6">
        <v>95.3</v>
      </c>
      <c r="DM834" s="6">
        <v>92.3</v>
      </c>
      <c r="DN834" s="6">
        <v>91.9</v>
      </c>
      <c r="DO834" s="6">
        <v>94.8</v>
      </c>
      <c r="DP834" s="6">
        <v>94.8</v>
      </c>
      <c r="DQ834" s="6">
        <v>95.5</v>
      </c>
      <c r="DR834" s="6">
        <v>94.8</v>
      </c>
      <c r="DS834" s="6">
        <v>95.4</v>
      </c>
      <c r="DT834" s="6">
        <v>95.5</v>
      </c>
    </row>
    <row r="835" spans="1:124" x14ac:dyDescent="0.25">
      <c r="A835" s="4" t="s">
        <v>1692</v>
      </c>
      <c r="B835" s="4" t="s">
        <v>1693</v>
      </c>
      <c r="C835" s="5">
        <v>1.3020499999999999</v>
      </c>
      <c r="D835" s="6">
        <v>98.4</v>
      </c>
      <c r="E835" s="6">
        <v>100.9</v>
      </c>
      <c r="F835" s="6">
        <v>102.4</v>
      </c>
      <c r="G835" s="6">
        <v>103.3</v>
      </c>
      <c r="H835" s="6">
        <v>101.7</v>
      </c>
      <c r="I835" s="6">
        <v>102.3</v>
      </c>
      <c r="J835" s="6">
        <v>103</v>
      </c>
      <c r="K835" s="6">
        <v>99.8</v>
      </c>
      <c r="L835" s="6">
        <v>97.5</v>
      </c>
      <c r="M835" s="6">
        <v>102.9</v>
      </c>
      <c r="N835" s="6">
        <v>99.2</v>
      </c>
      <c r="O835" s="6">
        <v>98.4</v>
      </c>
      <c r="P835" s="6">
        <v>97.1</v>
      </c>
      <c r="Q835" s="6">
        <v>100.1</v>
      </c>
      <c r="R835" s="6">
        <v>101.5</v>
      </c>
      <c r="S835" s="6">
        <v>101.1</v>
      </c>
      <c r="T835" s="6">
        <v>101.1</v>
      </c>
      <c r="U835" s="6">
        <v>100.5</v>
      </c>
      <c r="V835" s="6">
        <v>98.1</v>
      </c>
      <c r="W835" s="6">
        <v>97</v>
      </c>
      <c r="X835" s="6">
        <v>96.6</v>
      </c>
      <c r="Y835" s="6">
        <v>99.2</v>
      </c>
      <c r="Z835" s="6">
        <v>95</v>
      </c>
      <c r="AA835" s="6">
        <v>98.5</v>
      </c>
      <c r="AB835" s="6">
        <v>97.8</v>
      </c>
      <c r="AC835" s="6">
        <v>100.2</v>
      </c>
      <c r="AD835" s="6">
        <v>101.5</v>
      </c>
      <c r="AE835" s="6">
        <v>100.6</v>
      </c>
      <c r="AF835" s="6">
        <v>104.5</v>
      </c>
      <c r="AG835" s="6">
        <v>106.9</v>
      </c>
      <c r="AH835" s="6">
        <v>106.6</v>
      </c>
      <c r="AI835" s="6">
        <v>102.7</v>
      </c>
      <c r="AJ835" s="6">
        <v>95.2</v>
      </c>
      <c r="AK835" s="6">
        <v>103.1</v>
      </c>
      <c r="AL835" s="6">
        <v>98.7</v>
      </c>
      <c r="AM835" s="6">
        <v>98.6</v>
      </c>
      <c r="AN835" s="6">
        <v>97</v>
      </c>
      <c r="AO835" s="6">
        <v>98.8</v>
      </c>
      <c r="AP835" s="6">
        <v>101.2</v>
      </c>
      <c r="AQ835" s="6">
        <v>101.5</v>
      </c>
      <c r="AR835" s="6">
        <v>103.1</v>
      </c>
      <c r="AS835" s="6">
        <v>103.2</v>
      </c>
      <c r="AT835" s="6">
        <v>102.3</v>
      </c>
      <c r="AU835" s="6">
        <v>101</v>
      </c>
      <c r="AV835" s="6">
        <v>101</v>
      </c>
      <c r="AW835" s="6">
        <v>102.3</v>
      </c>
      <c r="AX835" s="6">
        <v>101.6</v>
      </c>
      <c r="AY835" s="6">
        <v>100.3</v>
      </c>
      <c r="AZ835" s="6">
        <v>98.9</v>
      </c>
      <c r="BA835" s="6">
        <v>99.6</v>
      </c>
      <c r="BB835" s="6">
        <v>102</v>
      </c>
      <c r="BC835" s="6">
        <v>100.3</v>
      </c>
      <c r="BD835" s="6">
        <v>102.7</v>
      </c>
      <c r="BE835" s="6">
        <v>102.7</v>
      </c>
      <c r="BF835" s="6">
        <v>102.7</v>
      </c>
      <c r="BG835" s="6">
        <v>103.8</v>
      </c>
      <c r="BH835" s="6">
        <v>104.7</v>
      </c>
      <c r="BI835" s="6">
        <v>105.9</v>
      </c>
      <c r="BJ835" s="6">
        <v>104.9</v>
      </c>
      <c r="BK835" s="6">
        <v>105.1</v>
      </c>
      <c r="BL835" s="6">
        <v>102.8</v>
      </c>
      <c r="BM835" s="6">
        <v>104</v>
      </c>
      <c r="BN835" s="6">
        <v>104.3</v>
      </c>
      <c r="BO835" s="6">
        <v>104.2</v>
      </c>
      <c r="BP835" s="6">
        <v>104.1</v>
      </c>
      <c r="BQ835" s="6">
        <v>104.6</v>
      </c>
      <c r="BR835" s="6">
        <v>105.8</v>
      </c>
      <c r="BS835" s="6">
        <v>106.1</v>
      </c>
      <c r="BT835" s="6">
        <v>107</v>
      </c>
      <c r="BU835" s="6">
        <v>107.5</v>
      </c>
      <c r="BV835" s="6">
        <v>107.8</v>
      </c>
      <c r="BW835" s="6">
        <v>105.2</v>
      </c>
      <c r="BX835" s="6">
        <v>105.1</v>
      </c>
      <c r="BY835" s="6">
        <v>105.2</v>
      </c>
      <c r="BZ835" s="6">
        <v>105.4</v>
      </c>
      <c r="CA835" s="6">
        <v>106.1</v>
      </c>
      <c r="CB835" s="6">
        <v>105.6</v>
      </c>
      <c r="CC835" s="6">
        <v>106.4</v>
      </c>
      <c r="CD835" s="6">
        <v>106.8</v>
      </c>
      <c r="CE835" s="6">
        <v>107</v>
      </c>
      <c r="CF835" s="6">
        <v>107.5</v>
      </c>
      <c r="CG835" s="6">
        <v>107.9</v>
      </c>
      <c r="CH835" s="6">
        <v>107.9</v>
      </c>
      <c r="CI835" s="6">
        <v>108.3</v>
      </c>
      <c r="CJ835" s="6">
        <v>109.4</v>
      </c>
      <c r="CK835" s="6">
        <v>112.9</v>
      </c>
      <c r="CL835" s="6">
        <v>113</v>
      </c>
      <c r="CM835" s="6">
        <v>113.8</v>
      </c>
      <c r="CN835" s="6">
        <v>113.9</v>
      </c>
      <c r="CO835" s="6">
        <v>114.3</v>
      </c>
      <c r="CP835" s="6">
        <v>114.4</v>
      </c>
      <c r="CQ835" s="6">
        <v>114.7</v>
      </c>
      <c r="CR835" s="6">
        <v>114.7</v>
      </c>
      <c r="CS835" s="6">
        <v>115.2</v>
      </c>
      <c r="CT835" s="6">
        <v>117.6</v>
      </c>
      <c r="CU835" s="6">
        <v>117.6</v>
      </c>
      <c r="CV835" s="6">
        <v>117.6</v>
      </c>
      <c r="CW835" s="6">
        <v>122.2</v>
      </c>
      <c r="CX835" s="6">
        <v>122.6</v>
      </c>
      <c r="CY835" s="6">
        <v>124</v>
      </c>
      <c r="CZ835" s="6">
        <v>124.5</v>
      </c>
      <c r="DA835" s="6">
        <v>124.9</v>
      </c>
      <c r="DB835" s="6">
        <v>125.6</v>
      </c>
      <c r="DC835" s="6">
        <v>126.5</v>
      </c>
      <c r="DD835" s="6">
        <v>126.1</v>
      </c>
      <c r="DE835" s="6">
        <v>127.1</v>
      </c>
      <c r="DF835" s="6">
        <v>127.7</v>
      </c>
      <c r="DG835" s="6">
        <v>127.5</v>
      </c>
      <c r="DH835" s="6">
        <v>127.5</v>
      </c>
      <c r="DI835" s="6">
        <v>129</v>
      </c>
      <c r="DJ835" s="6">
        <v>127.3</v>
      </c>
      <c r="DK835" s="6">
        <v>129.69999999999999</v>
      </c>
      <c r="DL835" s="6">
        <v>130.1</v>
      </c>
      <c r="DM835" s="6">
        <v>131</v>
      </c>
      <c r="DN835" s="6">
        <v>131.80000000000001</v>
      </c>
      <c r="DO835" s="6">
        <v>132.19999999999999</v>
      </c>
      <c r="DP835" s="6">
        <v>132.80000000000001</v>
      </c>
      <c r="DQ835" s="6">
        <v>133.1</v>
      </c>
      <c r="DR835" s="6">
        <v>133.6</v>
      </c>
      <c r="DS835" s="6">
        <v>133.6</v>
      </c>
      <c r="DT835" s="6">
        <v>134.19999999999999</v>
      </c>
    </row>
    <row r="836" spans="1:124" x14ac:dyDescent="0.25">
      <c r="A836" s="4" t="s">
        <v>1694</v>
      </c>
      <c r="B836" s="4" t="s">
        <v>1695</v>
      </c>
      <c r="C836" s="5">
        <v>1.1660999999999999</v>
      </c>
      <c r="D836" s="6">
        <v>98</v>
      </c>
      <c r="E836" s="6">
        <v>100.7</v>
      </c>
      <c r="F836" s="6">
        <v>102.2</v>
      </c>
      <c r="G836" s="6">
        <v>103.2</v>
      </c>
      <c r="H836" s="6">
        <v>101.7</v>
      </c>
      <c r="I836" s="6">
        <v>102.3</v>
      </c>
      <c r="J836" s="6">
        <v>102.9</v>
      </c>
      <c r="K836" s="6">
        <v>99.8</v>
      </c>
      <c r="L836" s="6">
        <v>97.4</v>
      </c>
      <c r="M836" s="6">
        <v>102.8</v>
      </c>
      <c r="N836" s="6">
        <v>99</v>
      </c>
      <c r="O836" s="6">
        <v>98.2</v>
      </c>
      <c r="P836" s="6">
        <v>96.8</v>
      </c>
      <c r="Q836" s="6">
        <v>100</v>
      </c>
      <c r="R836" s="6">
        <v>101.5</v>
      </c>
      <c r="S836" s="6">
        <v>101.1</v>
      </c>
      <c r="T836" s="6">
        <v>101</v>
      </c>
      <c r="U836" s="6">
        <v>100.4</v>
      </c>
      <c r="V836" s="6">
        <v>98.1</v>
      </c>
      <c r="W836" s="6">
        <v>97.1</v>
      </c>
      <c r="X836" s="6">
        <v>96.8</v>
      </c>
      <c r="Y836" s="6">
        <v>99.4</v>
      </c>
      <c r="Z836" s="6">
        <v>95</v>
      </c>
      <c r="AA836" s="6">
        <v>98.7</v>
      </c>
      <c r="AB836" s="6">
        <v>98.2</v>
      </c>
      <c r="AC836" s="6">
        <v>100.6</v>
      </c>
      <c r="AD836" s="6">
        <v>102.1</v>
      </c>
      <c r="AE836" s="6">
        <v>101.1</v>
      </c>
      <c r="AF836" s="6">
        <v>105.1</v>
      </c>
      <c r="AG836" s="6">
        <v>107.2</v>
      </c>
      <c r="AH836" s="6">
        <v>106.9</v>
      </c>
      <c r="AI836" s="6">
        <v>102.8</v>
      </c>
      <c r="AJ836" s="6">
        <v>94.6</v>
      </c>
      <c r="AK836" s="6">
        <v>103.2</v>
      </c>
      <c r="AL836" s="6">
        <v>98.5</v>
      </c>
      <c r="AM836" s="6">
        <v>98.4</v>
      </c>
      <c r="AN836" s="6">
        <v>96.7</v>
      </c>
      <c r="AO836" s="6">
        <v>98.7</v>
      </c>
      <c r="AP836" s="6">
        <v>101.1</v>
      </c>
      <c r="AQ836" s="6">
        <v>101.5</v>
      </c>
      <c r="AR836" s="6">
        <v>103.4</v>
      </c>
      <c r="AS836" s="6">
        <v>103.5</v>
      </c>
      <c r="AT836" s="6">
        <v>102.3</v>
      </c>
      <c r="AU836" s="6">
        <v>101.5</v>
      </c>
      <c r="AV836" s="6">
        <v>101.6</v>
      </c>
      <c r="AW836" s="6">
        <v>103.1</v>
      </c>
      <c r="AX836" s="6">
        <v>102.4</v>
      </c>
      <c r="AY836" s="6">
        <v>100.5</v>
      </c>
      <c r="AZ836" s="6">
        <v>99</v>
      </c>
      <c r="BA836" s="6">
        <v>99.8</v>
      </c>
      <c r="BB836" s="6">
        <v>102.5</v>
      </c>
      <c r="BC836" s="6">
        <v>100.6</v>
      </c>
      <c r="BD836" s="6">
        <v>103.4</v>
      </c>
      <c r="BE836" s="6">
        <v>103.4</v>
      </c>
      <c r="BF836" s="6">
        <v>103.4</v>
      </c>
      <c r="BG836" s="6">
        <v>104</v>
      </c>
      <c r="BH836" s="6">
        <v>105</v>
      </c>
      <c r="BI836" s="6">
        <v>106.3</v>
      </c>
      <c r="BJ836" s="6">
        <v>105.2</v>
      </c>
      <c r="BK836" s="6">
        <v>105.3</v>
      </c>
      <c r="BL836" s="6">
        <v>102.7</v>
      </c>
      <c r="BM836" s="6">
        <v>104.2</v>
      </c>
      <c r="BN836" s="6">
        <v>104.5</v>
      </c>
      <c r="BO836" s="6">
        <v>104.4</v>
      </c>
      <c r="BP836" s="6">
        <v>104.4</v>
      </c>
      <c r="BQ836" s="6">
        <v>105</v>
      </c>
      <c r="BR836" s="6">
        <v>106.3</v>
      </c>
      <c r="BS836" s="6">
        <v>106.7</v>
      </c>
      <c r="BT836" s="6">
        <v>107.6</v>
      </c>
      <c r="BU836" s="6">
        <v>108.2</v>
      </c>
      <c r="BV836" s="6">
        <v>108.3</v>
      </c>
      <c r="BW836" s="6">
        <v>105.4</v>
      </c>
      <c r="BX836" s="6">
        <v>105.2</v>
      </c>
      <c r="BY836" s="6">
        <v>105.4</v>
      </c>
      <c r="BZ836" s="6">
        <v>105.6</v>
      </c>
      <c r="CA836" s="6">
        <v>106.2</v>
      </c>
      <c r="CB836" s="6">
        <v>105.7</v>
      </c>
      <c r="CC836" s="6">
        <v>106.5</v>
      </c>
      <c r="CD836" s="6">
        <v>107.1</v>
      </c>
      <c r="CE836" s="6">
        <v>107.4</v>
      </c>
      <c r="CF836" s="6">
        <v>107.9</v>
      </c>
      <c r="CG836" s="6">
        <v>108.5</v>
      </c>
      <c r="CH836" s="6">
        <v>108.3</v>
      </c>
      <c r="CI836" s="6">
        <v>108.7</v>
      </c>
      <c r="CJ836" s="6">
        <v>109.9</v>
      </c>
      <c r="CK836" s="6">
        <v>113.9</v>
      </c>
      <c r="CL836" s="6">
        <v>113.9</v>
      </c>
      <c r="CM836" s="6">
        <v>114.8</v>
      </c>
      <c r="CN836" s="6">
        <v>114.8</v>
      </c>
      <c r="CO836" s="6">
        <v>115.1</v>
      </c>
      <c r="CP836" s="6">
        <v>115.3</v>
      </c>
      <c r="CQ836" s="6">
        <v>115.5</v>
      </c>
      <c r="CR836" s="6">
        <v>115.6</v>
      </c>
      <c r="CS836" s="6">
        <v>115.9</v>
      </c>
      <c r="CT836" s="6">
        <v>118.4</v>
      </c>
      <c r="CU836" s="6">
        <v>118.6</v>
      </c>
      <c r="CV836" s="6">
        <v>118.6</v>
      </c>
      <c r="CW836" s="6">
        <v>123.8</v>
      </c>
      <c r="CX836" s="6">
        <v>124.1</v>
      </c>
      <c r="CY836" s="6">
        <v>125.4</v>
      </c>
      <c r="CZ836" s="6">
        <v>126.3</v>
      </c>
      <c r="DA836" s="6">
        <v>126.7</v>
      </c>
      <c r="DB836" s="6">
        <v>127.4</v>
      </c>
      <c r="DC836" s="6">
        <v>128.4</v>
      </c>
      <c r="DD836" s="6">
        <v>127.6</v>
      </c>
      <c r="DE836" s="6">
        <v>128.6</v>
      </c>
      <c r="DF836" s="6">
        <v>129.30000000000001</v>
      </c>
      <c r="DG836" s="6">
        <v>129</v>
      </c>
      <c r="DH836" s="6">
        <v>129.1</v>
      </c>
      <c r="DI836" s="6">
        <v>130.69999999999999</v>
      </c>
      <c r="DJ836" s="6">
        <v>128.5</v>
      </c>
      <c r="DK836" s="6">
        <v>131.19999999999999</v>
      </c>
      <c r="DL836" s="6">
        <v>131.69999999999999</v>
      </c>
      <c r="DM836" s="6">
        <v>132.80000000000001</v>
      </c>
      <c r="DN836" s="6">
        <v>133.6</v>
      </c>
      <c r="DO836" s="6">
        <v>134.1</v>
      </c>
      <c r="DP836" s="6">
        <v>134.30000000000001</v>
      </c>
      <c r="DQ836" s="6">
        <v>134.69999999999999</v>
      </c>
      <c r="DR836" s="6">
        <v>135.4</v>
      </c>
      <c r="DS836" s="6">
        <v>135.4</v>
      </c>
      <c r="DT836" s="6">
        <v>136</v>
      </c>
    </row>
    <row r="837" spans="1:124" x14ac:dyDescent="0.25">
      <c r="A837" s="4" t="s">
        <v>1696</v>
      </c>
      <c r="B837" s="4" t="s">
        <v>1697</v>
      </c>
      <c r="C837" s="5">
        <v>0.12322</v>
      </c>
      <c r="D837" s="6">
        <v>101.3</v>
      </c>
      <c r="E837" s="6">
        <v>102.5</v>
      </c>
      <c r="F837" s="6">
        <v>104.3</v>
      </c>
      <c r="G837" s="6">
        <v>104.3</v>
      </c>
      <c r="H837" s="6">
        <v>100.5</v>
      </c>
      <c r="I837" s="6">
        <v>101.8</v>
      </c>
      <c r="J837" s="6">
        <v>103.4</v>
      </c>
      <c r="K837" s="6">
        <v>99.1</v>
      </c>
      <c r="L837" s="6">
        <v>97.1</v>
      </c>
      <c r="M837" s="6">
        <v>103</v>
      </c>
      <c r="N837" s="6">
        <v>99.8</v>
      </c>
      <c r="O837" s="6">
        <v>98.6</v>
      </c>
      <c r="P837" s="6">
        <v>98.7</v>
      </c>
      <c r="Q837" s="6">
        <v>99.3</v>
      </c>
      <c r="R837" s="6">
        <v>100.1</v>
      </c>
      <c r="S837" s="6">
        <v>100.9</v>
      </c>
      <c r="T837" s="6">
        <v>100.4</v>
      </c>
      <c r="U837" s="6">
        <v>99.3</v>
      </c>
      <c r="V837" s="6">
        <v>95.1</v>
      </c>
      <c r="W837" s="6">
        <v>94.4</v>
      </c>
      <c r="X837" s="6">
        <v>93</v>
      </c>
      <c r="Y837" s="6">
        <v>95.8</v>
      </c>
      <c r="Z837" s="6">
        <v>93</v>
      </c>
      <c r="AA837" s="6">
        <v>95.3</v>
      </c>
      <c r="AB837" s="6">
        <v>92</v>
      </c>
      <c r="AC837" s="6">
        <v>94.4</v>
      </c>
      <c r="AD837" s="6">
        <v>94.6</v>
      </c>
      <c r="AE837" s="6">
        <v>94.8</v>
      </c>
      <c r="AF837" s="6">
        <v>97.9</v>
      </c>
      <c r="AG837" s="6">
        <v>103.7</v>
      </c>
      <c r="AH837" s="6">
        <v>102.7</v>
      </c>
      <c r="AI837" s="6">
        <v>100</v>
      </c>
      <c r="AJ837" s="6">
        <v>98.8</v>
      </c>
      <c r="AK837" s="6">
        <v>100.1</v>
      </c>
      <c r="AL837" s="6">
        <v>98.6</v>
      </c>
      <c r="AM837" s="6">
        <v>98.8</v>
      </c>
      <c r="AN837" s="6">
        <v>97.8</v>
      </c>
      <c r="AO837" s="6">
        <v>98.5</v>
      </c>
      <c r="AP837" s="6">
        <v>99.9</v>
      </c>
      <c r="AQ837" s="6">
        <v>100.2</v>
      </c>
      <c r="AR837" s="6">
        <v>99.4</v>
      </c>
      <c r="AS837" s="6">
        <v>99.6</v>
      </c>
      <c r="AT837" s="6">
        <v>100.4</v>
      </c>
      <c r="AU837" s="6">
        <v>94.5</v>
      </c>
      <c r="AV837" s="6">
        <v>94</v>
      </c>
      <c r="AW837" s="6">
        <v>93.1</v>
      </c>
      <c r="AX837" s="6">
        <v>93.1</v>
      </c>
      <c r="AY837" s="6">
        <v>95.8</v>
      </c>
      <c r="AZ837" s="6">
        <v>95.5</v>
      </c>
      <c r="BA837" s="6">
        <v>95.5</v>
      </c>
      <c r="BB837" s="6">
        <v>95.5</v>
      </c>
      <c r="BC837" s="6">
        <v>95.5</v>
      </c>
      <c r="BD837" s="6">
        <v>94.6</v>
      </c>
      <c r="BE837" s="6">
        <v>94.6</v>
      </c>
      <c r="BF837" s="6">
        <v>94.6</v>
      </c>
      <c r="BG837" s="6">
        <v>100.2</v>
      </c>
      <c r="BH837" s="6">
        <v>100</v>
      </c>
      <c r="BI837" s="6">
        <v>100</v>
      </c>
      <c r="BJ837" s="6">
        <v>100</v>
      </c>
      <c r="BK837" s="6">
        <v>101</v>
      </c>
      <c r="BL837" s="6">
        <v>101</v>
      </c>
      <c r="BM837" s="6">
        <v>100.6</v>
      </c>
      <c r="BN837" s="6">
        <v>100.2</v>
      </c>
      <c r="BO837" s="6">
        <v>99</v>
      </c>
      <c r="BP837" s="6">
        <v>98.7</v>
      </c>
      <c r="BQ837" s="6">
        <v>98.6</v>
      </c>
      <c r="BR837" s="6">
        <v>98.8</v>
      </c>
      <c r="BS837" s="6">
        <v>98.5</v>
      </c>
      <c r="BT837" s="6">
        <v>98.9</v>
      </c>
      <c r="BU837" s="6">
        <v>98.8</v>
      </c>
      <c r="BV837" s="6">
        <v>100.8</v>
      </c>
      <c r="BW837" s="6">
        <v>101.1</v>
      </c>
      <c r="BX837" s="6">
        <v>101.5</v>
      </c>
      <c r="BY837" s="6">
        <v>101.4</v>
      </c>
      <c r="BZ837" s="6">
        <v>101.3</v>
      </c>
      <c r="CA837" s="6">
        <v>102.1</v>
      </c>
      <c r="CB837" s="6">
        <v>102.1</v>
      </c>
      <c r="CC837" s="6">
        <v>102.1</v>
      </c>
      <c r="CD837" s="6">
        <v>100.9</v>
      </c>
      <c r="CE837" s="6">
        <v>101.1</v>
      </c>
      <c r="CF837" s="6">
        <v>100.9</v>
      </c>
      <c r="CG837" s="6">
        <v>100.3</v>
      </c>
      <c r="CH837" s="6">
        <v>101.1</v>
      </c>
      <c r="CI837" s="6">
        <v>101.5</v>
      </c>
      <c r="CJ837" s="6">
        <v>101.8</v>
      </c>
      <c r="CK837" s="6">
        <v>101.4</v>
      </c>
      <c r="CL837" s="6">
        <v>101.8</v>
      </c>
      <c r="CM837" s="6">
        <v>101.8</v>
      </c>
      <c r="CN837" s="6">
        <v>103.8</v>
      </c>
      <c r="CO837" s="6">
        <v>104.4</v>
      </c>
      <c r="CP837" s="6">
        <v>103.6</v>
      </c>
      <c r="CQ837" s="6">
        <v>105.4</v>
      </c>
      <c r="CR837" s="6">
        <v>104.4</v>
      </c>
      <c r="CS837" s="6">
        <v>105.9</v>
      </c>
      <c r="CT837" s="6">
        <v>107.4</v>
      </c>
      <c r="CU837" s="6">
        <v>105.5</v>
      </c>
      <c r="CV837" s="6">
        <v>105.9</v>
      </c>
      <c r="CW837" s="6">
        <v>105.3</v>
      </c>
      <c r="CX837" s="6">
        <v>106.5</v>
      </c>
      <c r="CY837" s="6">
        <v>108.1</v>
      </c>
      <c r="CZ837" s="6">
        <v>104.6</v>
      </c>
      <c r="DA837" s="6">
        <v>105.3</v>
      </c>
      <c r="DB837" s="6">
        <v>106</v>
      </c>
      <c r="DC837" s="6">
        <v>106.4</v>
      </c>
      <c r="DD837" s="6">
        <v>109.3</v>
      </c>
      <c r="DE837" s="6">
        <v>110.1</v>
      </c>
      <c r="DF837" s="6">
        <v>110.3</v>
      </c>
      <c r="DG837" s="6">
        <v>110.6</v>
      </c>
      <c r="DH837" s="6">
        <v>110.5</v>
      </c>
      <c r="DI837" s="6">
        <v>110.5</v>
      </c>
      <c r="DJ837" s="6">
        <v>112.5</v>
      </c>
      <c r="DK837" s="6">
        <v>113.3</v>
      </c>
      <c r="DL837" s="6">
        <v>113.3</v>
      </c>
      <c r="DM837" s="6">
        <v>111.9</v>
      </c>
      <c r="DN837" s="6">
        <v>112.1</v>
      </c>
      <c r="DO837" s="6">
        <v>112.6</v>
      </c>
      <c r="DP837" s="6">
        <v>115.9</v>
      </c>
      <c r="DQ837" s="6">
        <v>114.8</v>
      </c>
      <c r="DR837" s="6">
        <v>114.6</v>
      </c>
      <c r="DS837" s="6">
        <v>114.9</v>
      </c>
      <c r="DT837" s="6">
        <v>115.2</v>
      </c>
    </row>
    <row r="838" spans="1:124" x14ac:dyDescent="0.25">
      <c r="A838" s="4" t="s">
        <v>1698</v>
      </c>
      <c r="B838" s="4" t="s">
        <v>1699</v>
      </c>
      <c r="C838" s="5">
        <v>1.273E-2</v>
      </c>
      <c r="D838" s="6">
        <v>105.7</v>
      </c>
      <c r="E838" s="6">
        <v>105.7</v>
      </c>
      <c r="F838" s="6">
        <v>106.5</v>
      </c>
      <c r="G838" s="6">
        <v>106.8</v>
      </c>
      <c r="H838" s="6">
        <v>106.8</v>
      </c>
      <c r="I838" s="6">
        <v>106.8</v>
      </c>
      <c r="J838" s="6">
        <v>107.3</v>
      </c>
      <c r="K838" s="6">
        <v>107.5</v>
      </c>
      <c r="L838" s="6">
        <v>107.5</v>
      </c>
      <c r="M838" s="6">
        <v>107.5</v>
      </c>
      <c r="N838" s="6">
        <v>107.5</v>
      </c>
      <c r="O838" s="6">
        <v>107.8</v>
      </c>
      <c r="P838" s="6">
        <v>107.8</v>
      </c>
      <c r="Q838" s="6">
        <v>110</v>
      </c>
      <c r="R838" s="6">
        <v>110</v>
      </c>
      <c r="S838" s="6">
        <v>110</v>
      </c>
      <c r="T838" s="6">
        <v>110.9</v>
      </c>
      <c r="U838" s="6">
        <v>118.6</v>
      </c>
      <c r="V838" s="6">
        <v>120.7</v>
      </c>
      <c r="W838" s="6">
        <v>113.1</v>
      </c>
      <c r="X838" s="6">
        <v>113.1</v>
      </c>
      <c r="Y838" s="6">
        <v>113.6</v>
      </c>
      <c r="Z838" s="6">
        <v>113.6</v>
      </c>
      <c r="AA838" s="6">
        <v>114.9</v>
      </c>
      <c r="AB838" s="6">
        <v>114.9</v>
      </c>
      <c r="AC838" s="6">
        <v>114.9</v>
      </c>
      <c r="AD838" s="6">
        <v>114.7</v>
      </c>
      <c r="AE838" s="6">
        <v>116.6</v>
      </c>
      <c r="AF838" s="6">
        <v>116.9</v>
      </c>
      <c r="AG838" s="6">
        <v>117.2</v>
      </c>
      <c r="AH838" s="6">
        <v>117.5</v>
      </c>
      <c r="AI838" s="6">
        <v>117.7</v>
      </c>
      <c r="AJ838" s="6">
        <v>117.8</v>
      </c>
      <c r="AK838" s="6">
        <v>114.7</v>
      </c>
      <c r="AL838" s="6">
        <v>113.1</v>
      </c>
      <c r="AM838" s="6">
        <v>113.1</v>
      </c>
      <c r="AN838" s="6">
        <v>113.3</v>
      </c>
      <c r="AO838" s="6">
        <v>113.3</v>
      </c>
      <c r="AP838" s="6">
        <v>115.8</v>
      </c>
      <c r="AQ838" s="6">
        <v>115.8</v>
      </c>
      <c r="AR838" s="6">
        <v>115.8</v>
      </c>
      <c r="AS838" s="6">
        <v>116</v>
      </c>
      <c r="AT838" s="6">
        <v>116</v>
      </c>
      <c r="AU838" s="6">
        <v>117</v>
      </c>
      <c r="AV838" s="6">
        <v>117</v>
      </c>
      <c r="AW838" s="6">
        <v>117</v>
      </c>
      <c r="AX838" s="6">
        <v>117</v>
      </c>
      <c r="AY838" s="6">
        <v>118.1</v>
      </c>
      <c r="AZ838" s="6">
        <v>121.8</v>
      </c>
      <c r="BA838" s="6">
        <v>122</v>
      </c>
      <c r="BB838" s="6">
        <v>122</v>
      </c>
      <c r="BC838" s="6">
        <v>122</v>
      </c>
      <c r="BD838" s="6">
        <v>122.3</v>
      </c>
      <c r="BE838" s="6">
        <v>122.5</v>
      </c>
      <c r="BF838" s="6">
        <v>122.5</v>
      </c>
      <c r="BG838" s="6">
        <v>122.5</v>
      </c>
      <c r="BH838" s="6">
        <v>122.9</v>
      </c>
      <c r="BI838" s="6">
        <v>123.1</v>
      </c>
      <c r="BJ838" s="6">
        <v>122.9</v>
      </c>
      <c r="BK838" s="6">
        <v>123.2</v>
      </c>
      <c r="BL838" s="6">
        <v>123.2</v>
      </c>
      <c r="BM838" s="6">
        <v>124</v>
      </c>
      <c r="BN838" s="6">
        <v>125.8</v>
      </c>
      <c r="BO838" s="6">
        <v>128.5</v>
      </c>
      <c r="BP838" s="6">
        <v>129.4</v>
      </c>
      <c r="BQ838" s="6">
        <v>129.5</v>
      </c>
      <c r="BR838" s="6">
        <v>129.80000000000001</v>
      </c>
      <c r="BS838" s="6">
        <v>129.80000000000001</v>
      </c>
      <c r="BT838" s="6">
        <v>129.80000000000001</v>
      </c>
      <c r="BU838" s="6">
        <v>130</v>
      </c>
      <c r="BV838" s="6">
        <v>130.4</v>
      </c>
      <c r="BW838" s="6">
        <v>130.4</v>
      </c>
      <c r="BX838" s="6">
        <v>130.80000000000001</v>
      </c>
      <c r="BY838" s="6">
        <v>131.1</v>
      </c>
      <c r="BZ838" s="6">
        <v>131.1</v>
      </c>
      <c r="CA838" s="6">
        <v>133.19999999999999</v>
      </c>
      <c r="CB838" s="6">
        <v>133</v>
      </c>
      <c r="CC838" s="6">
        <v>133</v>
      </c>
      <c r="CD838" s="6">
        <v>133.4</v>
      </c>
      <c r="CE838" s="6">
        <v>133.4</v>
      </c>
      <c r="CF838" s="6">
        <v>134.80000000000001</v>
      </c>
      <c r="CG838" s="6">
        <v>134.80000000000001</v>
      </c>
      <c r="CH838" s="6">
        <v>135.5</v>
      </c>
      <c r="CI838" s="6">
        <v>135.5</v>
      </c>
      <c r="CJ838" s="6">
        <v>135.9</v>
      </c>
      <c r="CK838" s="6">
        <v>136</v>
      </c>
      <c r="CL838" s="6">
        <v>136.69999999999999</v>
      </c>
      <c r="CM838" s="6">
        <v>136.69999999999999</v>
      </c>
      <c r="CN838" s="6">
        <v>136.69999999999999</v>
      </c>
      <c r="CO838" s="6">
        <v>136.69999999999999</v>
      </c>
      <c r="CP838" s="6">
        <v>136.69999999999999</v>
      </c>
      <c r="CQ838" s="6">
        <v>137.1</v>
      </c>
      <c r="CR838" s="6">
        <v>137.1</v>
      </c>
      <c r="CS838" s="6">
        <v>137.1</v>
      </c>
      <c r="CT838" s="6">
        <v>137.1</v>
      </c>
      <c r="CU838" s="6">
        <v>141.4</v>
      </c>
      <c r="CV838" s="6">
        <v>141.4</v>
      </c>
      <c r="CW838" s="6">
        <v>141.4</v>
      </c>
      <c r="CX838" s="6">
        <v>141.30000000000001</v>
      </c>
      <c r="CY838" s="6">
        <v>148.19999999999999</v>
      </c>
      <c r="CZ838" s="6">
        <v>148.5</v>
      </c>
      <c r="DA838" s="6">
        <v>148.1</v>
      </c>
      <c r="DB838" s="6">
        <v>147.4</v>
      </c>
      <c r="DC838" s="6">
        <v>148</v>
      </c>
      <c r="DD838" s="6">
        <v>148.30000000000001</v>
      </c>
      <c r="DE838" s="6">
        <v>148.30000000000001</v>
      </c>
      <c r="DF838" s="6">
        <v>148.30000000000001</v>
      </c>
      <c r="DG838" s="6">
        <v>149.69999999999999</v>
      </c>
      <c r="DH838" s="6">
        <v>151.30000000000001</v>
      </c>
      <c r="DI838" s="6">
        <v>151.30000000000001</v>
      </c>
      <c r="DJ838" s="6">
        <v>153.1</v>
      </c>
      <c r="DK838" s="6">
        <v>154.4</v>
      </c>
      <c r="DL838" s="6">
        <v>154.4</v>
      </c>
      <c r="DM838" s="6">
        <v>150.5</v>
      </c>
      <c r="DN838" s="6">
        <v>155.5</v>
      </c>
      <c r="DO838" s="6">
        <v>155.30000000000001</v>
      </c>
      <c r="DP838" s="6">
        <v>155.30000000000001</v>
      </c>
      <c r="DQ838" s="6">
        <v>157.6</v>
      </c>
      <c r="DR838" s="6">
        <v>157.6</v>
      </c>
      <c r="DS838" s="6">
        <v>157.6</v>
      </c>
      <c r="DT838" s="6">
        <v>158.6</v>
      </c>
    </row>
    <row r="839" spans="1:124" x14ac:dyDescent="0.25">
      <c r="A839" s="4" t="s">
        <v>1700</v>
      </c>
      <c r="B839" s="4" t="s">
        <v>1701</v>
      </c>
      <c r="C839" s="5">
        <v>0.11700000000000001</v>
      </c>
      <c r="D839" s="6">
        <v>104.7</v>
      </c>
      <c r="E839" s="6">
        <v>104.8</v>
      </c>
      <c r="F839" s="6">
        <v>105.5</v>
      </c>
      <c r="G839" s="6">
        <v>105.1</v>
      </c>
      <c r="H839" s="6">
        <v>105.6</v>
      </c>
      <c r="I839" s="6">
        <v>105.3</v>
      </c>
      <c r="J839" s="6">
        <v>105</v>
      </c>
      <c r="K839" s="6">
        <v>105.8</v>
      </c>
      <c r="L839" s="6">
        <v>107.7</v>
      </c>
      <c r="M839" s="6">
        <v>105.9</v>
      </c>
      <c r="N839" s="6">
        <v>107.5</v>
      </c>
      <c r="O839" s="6">
        <v>107.6</v>
      </c>
      <c r="P839" s="6">
        <v>107.5</v>
      </c>
      <c r="Q839" s="6">
        <v>106.7</v>
      </c>
      <c r="R839" s="6">
        <v>109.5</v>
      </c>
      <c r="S839" s="6">
        <v>110.6</v>
      </c>
      <c r="T839" s="6">
        <v>110.7</v>
      </c>
      <c r="U839" s="6">
        <v>108.6</v>
      </c>
      <c r="V839" s="6">
        <v>110.4</v>
      </c>
      <c r="W839" s="6">
        <v>110.9</v>
      </c>
      <c r="X839" s="6">
        <v>110.8</v>
      </c>
      <c r="Y839" s="6">
        <v>110.7</v>
      </c>
      <c r="Z839" s="6">
        <v>110.9</v>
      </c>
      <c r="AA839" s="6">
        <v>111.4</v>
      </c>
      <c r="AB839" s="6">
        <v>112.1</v>
      </c>
      <c r="AC839" s="6">
        <v>113.7</v>
      </c>
      <c r="AD839" s="6">
        <v>114.5</v>
      </c>
      <c r="AE839" s="6">
        <v>114.8</v>
      </c>
      <c r="AF839" s="6">
        <v>114.7</v>
      </c>
      <c r="AG839" s="6">
        <v>114.1</v>
      </c>
      <c r="AH839" s="6">
        <v>113.9</v>
      </c>
      <c r="AI839" s="6">
        <v>114.5</v>
      </c>
      <c r="AJ839" s="6">
        <v>113.5</v>
      </c>
      <c r="AK839" s="6">
        <v>113.8</v>
      </c>
      <c r="AL839" s="6">
        <v>114.1</v>
      </c>
      <c r="AM839" s="6">
        <v>115.2</v>
      </c>
      <c r="AN839" s="6">
        <v>115.5</v>
      </c>
      <c r="AO839" s="6">
        <v>115.4</v>
      </c>
      <c r="AP839" s="6">
        <v>115.4</v>
      </c>
      <c r="AQ839" s="6">
        <v>114.3</v>
      </c>
      <c r="AR839" s="6">
        <v>116</v>
      </c>
      <c r="AS839" s="6">
        <v>115</v>
      </c>
      <c r="AT839" s="6">
        <v>115</v>
      </c>
      <c r="AU839" s="6">
        <v>114.8</v>
      </c>
      <c r="AV839" s="6">
        <v>114.7</v>
      </c>
      <c r="AW839" s="6">
        <v>114.7</v>
      </c>
      <c r="AX839" s="6">
        <v>114.6</v>
      </c>
      <c r="AY839" s="6">
        <v>114.7</v>
      </c>
      <c r="AZ839" s="6">
        <v>115.1</v>
      </c>
      <c r="BA839" s="6">
        <v>116.2</v>
      </c>
      <c r="BB839" s="6">
        <v>117.1</v>
      </c>
      <c r="BC839" s="6">
        <v>117.3</v>
      </c>
      <c r="BD839" s="6">
        <v>117.4</v>
      </c>
      <c r="BE839" s="6">
        <v>117.9</v>
      </c>
      <c r="BF839" s="6">
        <v>118.1</v>
      </c>
      <c r="BG839" s="6">
        <v>117.9</v>
      </c>
      <c r="BH839" s="6">
        <v>117.6</v>
      </c>
      <c r="BI839" s="6">
        <v>120.2</v>
      </c>
      <c r="BJ839" s="6">
        <v>120.2</v>
      </c>
      <c r="BK839" s="6">
        <v>120.4</v>
      </c>
      <c r="BL839" s="6">
        <v>120.5</v>
      </c>
      <c r="BM839" s="6">
        <v>120.5</v>
      </c>
      <c r="BN839" s="6">
        <v>122.5</v>
      </c>
      <c r="BO839" s="6">
        <v>119.8</v>
      </c>
      <c r="BP839" s="6">
        <v>119.8</v>
      </c>
      <c r="BQ839" s="6">
        <v>120.1</v>
      </c>
      <c r="BR839" s="6">
        <v>120.1</v>
      </c>
      <c r="BS839" s="6">
        <v>120.1</v>
      </c>
      <c r="BT839" s="6">
        <v>120.1</v>
      </c>
      <c r="BU839" s="6">
        <v>122.9</v>
      </c>
      <c r="BV839" s="6">
        <v>123.7</v>
      </c>
      <c r="BW839" s="6">
        <v>124.9</v>
      </c>
      <c r="BX839" s="6">
        <v>125.4</v>
      </c>
      <c r="BY839" s="6">
        <v>124.7</v>
      </c>
      <c r="BZ839" s="6">
        <v>125.2</v>
      </c>
      <c r="CA839" s="6">
        <v>126.3</v>
      </c>
      <c r="CB839" s="6">
        <v>127.9</v>
      </c>
      <c r="CC839" s="6">
        <v>128.19999999999999</v>
      </c>
      <c r="CD839" s="6">
        <v>128.69999999999999</v>
      </c>
      <c r="CE839" s="6">
        <v>128.69999999999999</v>
      </c>
      <c r="CF839" s="6">
        <v>129.19999999999999</v>
      </c>
      <c r="CG839" s="6">
        <v>129.30000000000001</v>
      </c>
      <c r="CH839" s="6">
        <v>129.69999999999999</v>
      </c>
      <c r="CI839" s="6">
        <v>130.30000000000001</v>
      </c>
      <c r="CJ839" s="6">
        <v>130.5</v>
      </c>
      <c r="CK839" s="6">
        <v>128.80000000000001</v>
      </c>
      <c r="CL839" s="6">
        <v>128.69999999999999</v>
      </c>
      <c r="CM839" s="6">
        <v>128.30000000000001</v>
      </c>
      <c r="CN839" s="6">
        <v>128.19999999999999</v>
      </c>
      <c r="CO839" s="6">
        <v>128</v>
      </c>
      <c r="CP839" s="6">
        <v>128.1</v>
      </c>
      <c r="CQ839" s="6">
        <v>130.5</v>
      </c>
      <c r="CR839" s="6">
        <v>130.5</v>
      </c>
      <c r="CS839" s="6">
        <v>128.19999999999999</v>
      </c>
      <c r="CT839" s="6">
        <v>128.30000000000001</v>
      </c>
      <c r="CU839" s="6">
        <v>128.19999999999999</v>
      </c>
      <c r="CV839" s="6">
        <v>128.19999999999999</v>
      </c>
      <c r="CW839" s="6">
        <v>128.6</v>
      </c>
      <c r="CX839" s="6">
        <v>128.5</v>
      </c>
      <c r="CY839" s="6">
        <v>128.69999999999999</v>
      </c>
      <c r="CZ839" s="6">
        <v>127.9</v>
      </c>
      <c r="DA839" s="6">
        <v>128.19999999999999</v>
      </c>
      <c r="DB839" s="6">
        <v>128.6</v>
      </c>
      <c r="DC839" s="6">
        <v>128.69999999999999</v>
      </c>
      <c r="DD839" s="6">
        <v>132.69999999999999</v>
      </c>
      <c r="DE839" s="6">
        <v>134.30000000000001</v>
      </c>
      <c r="DF839" s="6">
        <v>134.5</v>
      </c>
      <c r="DG839" s="6">
        <v>134.80000000000001</v>
      </c>
      <c r="DH839" s="6">
        <v>135.19999999999999</v>
      </c>
      <c r="DI839" s="6">
        <v>135.9</v>
      </c>
      <c r="DJ839" s="6">
        <v>136.30000000000001</v>
      </c>
      <c r="DK839" s="6">
        <v>136.4</v>
      </c>
      <c r="DL839" s="6">
        <v>136.4</v>
      </c>
      <c r="DM839" s="6">
        <v>137.30000000000001</v>
      </c>
      <c r="DN839" s="6">
        <v>137.30000000000001</v>
      </c>
      <c r="DO839" s="6">
        <v>137.9</v>
      </c>
      <c r="DP839" s="6">
        <v>138</v>
      </c>
      <c r="DQ839" s="6">
        <v>138.19999999999999</v>
      </c>
      <c r="DR839" s="6">
        <v>137.9</v>
      </c>
      <c r="DS839" s="6">
        <v>138.30000000000001</v>
      </c>
      <c r="DT839" s="6">
        <v>139.19999999999999</v>
      </c>
    </row>
    <row r="840" spans="1:124" x14ac:dyDescent="0.25">
      <c r="A840" s="4" t="s">
        <v>1702</v>
      </c>
      <c r="B840" s="4" t="s">
        <v>1703</v>
      </c>
      <c r="C840" s="5">
        <v>0.11700000000000001</v>
      </c>
      <c r="D840" s="6">
        <v>104.7</v>
      </c>
      <c r="E840" s="6">
        <v>104.8</v>
      </c>
      <c r="F840" s="6">
        <v>105.5</v>
      </c>
      <c r="G840" s="6">
        <v>105.1</v>
      </c>
      <c r="H840" s="6">
        <v>105.6</v>
      </c>
      <c r="I840" s="6">
        <v>105.3</v>
      </c>
      <c r="J840" s="6">
        <v>105</v>
      </c>
      <c r="K840" s="6">
        <v>105.8</v>
      </c>
      <c r="L840" s="6">
        <v>107.7</v>
      </c>
      <c r="M840" s="6">
        <v>105.9</v>
      </c>
      <c r="N840" s="6">
        <v>107.5</v>
      </c>
      <c r="O840" s="6">
        <v>107.6</v>
      </c>
      <c r="P840" s="6">
        <v>107.5</v>
      </c>
      <c r="Q840" s="6">
        <v>106.7</v>
      </c>
      <c r="R840" s="6">
        <v>109.5</v>
      </c>
      <c r="S840" s="6">
        <v>110.6</v>
      </c>
      <c r="T840" s="6">
        <v>110.7</v>
      </c>
      <c r="U840" s="6">
        <v>108.6</v>
      </c>
      <c r="V840" s="6">
        <v>110.4</v>
      </c>
      <c r="W840" s="6">
        <v>110.9</v>
      </c>
      <c r="X840" s="6">
        <v>110.8</v>
      </c>
      <c r="Y840" s="6">
        <v>110.7</v>
      </c>
      <c r="Z840" s="6">
        <v>110.9</v>
      </c>
      <c r="AA840" s="6">
        <v>111.4</v>
      </c>
      <c r="AB840" s="6">
        <v>112.1</v>
      </c>
      <c r="AC840" s="6">
        <v>113.7</v>
      </c>
      <c r="AD840" s="6">
        <v>114.5</v>
      </c>
      <c r="AE840" s="6">
        <v>114.8</v>
      </c>
      <c r="AF840" s="6">
        <v>114.7</v>
      </c>
      <c r="AG840" s="6">
        <v>114.1</v>
      </c>
      <c r="AH840" s="6">
        <v>113.9</v>
      </c>
      <c r="AI840" s="6">
        <v>114.5</v>
      </c>
      <c r="AJ840" s="6">
        <v>113.5</v>
      </c>
      <c r="AK840" s="6">
        <v>113.8</v>
      </c>
      <c r="AL840" s="6">
        <v>114.1</v>
      </c>
      <c r="AM840" s="6">
        <v>115.2</v>
      </c>
      <c r="AN840" s="6">
        <v>115.5</v>
      </c>
      <c r="AO840" s="6">
        <v>115.4</v>
      </c>
      <c r="AP840" s="6">
        <v>115.4</v>
      </c>
      <c r="AQ840" s="6">
        <v>114.3</v>
      </c>
      <c r="AR840" s="6">
        <v>116</v>
      </c>
      <c r="AS840" s="6">
        <v>115</v>
      </c>
      <c r="AT840" s="6">
        <v>115</v>
      </c>
      <c r="AU840" s="6">
        <v>114.8</v>
      </c>
      <c r="AV840" s="6">
        <v>114.7</v>
      </c>
      <c r="AW840" s="6">
        <v>114.7</v>
      </c>
      <c r="AX840" s="6">
        <v>114.6</v>
      </c>
      <c r="AY840" s="6">
        <v>114.7</v>
      </c>
      <c r="AZ840" s="6">
        <v>115.1</v>
      </c>
      <c r="BA840" s="6">
        <v>116.2</v>
      </c>
      <c r="BB840" s="6">
        <v>117.1</v>
      </c>
      <c r="BC840" s="6">
        <v>117.3</v>
      </c>
      <c r="BD840" s="6">
        <v>117.4</v>
      </c>
      <c r="BE840" s="6">
        <v>117.9</v>
      </c>
      <c r="BF840" s="6">
        <v>118.1</v>
      </c>
      <c r="BG840" s="6">
        <v>117.9</v>
      </c>
      <c r="BH840" s="6">
        <v>117.6</v>
      </c>
      <c r="BI840" s="6">
        <v>120.2</v>
      </c>
      <c r="BJ840" s="6">
        <v>120.2</v>
      </c>
      <c r="BK840" s="6">
        <v>120.4</v>
      </c>
      <c r="BL840" s="6">
        <v>120.5</v>
      </c>
      <c r="BM840" s="6">
        <v>120.5</v>
      </c>
      <c r="BN840" s="6">
        <v>122.5</v>
      </c>
      <c r="BO840" s="6">
        <v>119.8</v>
      </c>
      <c r="BP840" s="6">
        <v>119.8</v>
      </c>
      <c r="BQ840" s="6">
        <v>120.1</v>
      </c>
      <c r="BR840" s="6">
        <v>120.1</v>
      </c>
      <c r="BS840" s="6">
        <v>120.1</v>
      </c>
      <c r="BT840" s="6">
        <v>120.1</v>
      </c>
      <c r="BU840" s="6">
        <v>122.9</v>
      </c>
      <c r="BV840" s="6">
        <v>123.7</v>
      </c>
      <c r="BW840" s="6">
        <v>124.9</v>
      </c>
      <c r="BX840" s="6">
        <v>125.4</v>
      </c>
      <c r="BY840" s="6">
        <v>124.7</v>
      </c>
      <c r="BZ840" s="6">
        <v>125.2</v>
      </c>
      <c r="CA840" s="6">
        <v>126.3</v>
      </c>
      <c r="CB840" s="6">
        <v>127.9</v>
      </c>
      <c r="CC840" s="6">
        <v>128.19999999999999</v>
      </c>
      <c r="CD840" s="6">
        <v>128.69999999999999</v>
      </c>
      <c r="CE840" s="6">
        <v>128.69999999999999</v>
      </c>
      <c r="CF840" s="6">
        <v>129.19999999999999</v>
      </c>
      <c r="CG840" s="6">
        <v>129.30000000000001</v>
      </c>
      <c r="CH840" s="6">
        <v>129.69999999999999</v>
      </c>
      <c r="CI840" s="6">
        <v>130.30000000000001</v>
      </c>
      <c r="CJ840" s="6">
        <v>130.5</v>
      </c>
      <c r="CK840" s="6">
        <v>128.80000000000001</v>
      </c>
      <c r="CL840" s="6">
        <v>128.69999999999999</v>
      </c>
      <c r="CM840" s="6">
        <v>128.30000000000001</v>
      </c>
      <c r="CN840" s="6">
        <v>128.19999999999999</v>
      </c>
      <c r="CO840" s="6">
        <v>128</v>
      </c>
      <c r="CP840" s="6">
        <v>128.1</v>
      </c>
      <c r="CQ840" s="6">
        <v>130.5</v>
      </c>
      <c r="CR840" s="6">
        <v>130.5</v>
      </c>
      <c r="CS840" s="6">
        <v>128.19999999999999</v>
      </c>
      <c r="CT840" s="6">
        <v>128.30000000000001</v>
      </c>
      <c r="CU840" s="6">
        <v>128.19999999999999</v>
      </c>
      <c r="CV840" s="6">
        <v>128.19999999999999</v>
      </c>
      <c r="CW840" s="6">
        <v>128.6</v>
      </c>
      <c r="CX840" s="6">
        <v>128.5</v>
      </c>
      <c r="CY840" s="6">
        <v>128.69999999999999</v>
      </c>
      <c r="CZ840" s="6">
        <v>127.9</v>
      </c>
      <c r="DA840" s="6">
        <v>128.19999999999999</v>
      </c>
      <c r="DB840" s="6">
        <v>128.6</v>
      </c>
      <c r="DC840" s="6">
        <v>128.69999999999999</v>
      </c>
      <c r="DD840" s="6">
        <v>132.69999999999999</v>
      </c>
      <c r="DE840" s="6">
        <v>134.30000000000001</v>
      </c>
      <c r="DF840" s="6">
        <v>134.5</v>
      </c>
      <c r="DG840" s="6">
        <v>134.80000000000001</v>
      </c>
      <c r="DH840" s="6">
        <v>135.19999999999999</v>
      </c>
      <c r="DI840" s="6">
        <v>135.9</v>
      </c>
      <c r="DJ840" s="6">
        <v>136.30000000000001</v>
      </c>
      <c r="DK840" s="6">
        <v>136.4</v>
      </c>
      <c r="DL840" s="6">
        <v>136.4</v>
      </c>
      <c r="DM840" s="6">
        <v>137.30000000000001</v>
      </c>
      <c r="DN840" s="6">
        <v>137.30000000000001</v>
      </c>
      <c r="DO840" s="6">
        <v>137.9</v>
      </c>
      <c r="DP840" s="6">
        <v>138</v>
      </c>
      <c r="DQ840" s="6">
        <v>138.19999999999999</v>
      </c>
      <c r="DR840" s="6">
        <v>137.9</v>
      </c>
      <c r="DS840" s="6">
        <v>138.30000000000001</v>
      </c>
      <c r="DT840" s="6">
        <v>139.19999999999999</v>
      </c>
    </row>
    <row r="841" spans="1:124" x14ac:dyDescent="0.25">
      <c r="A841" s="4" t="s">
        <v>1704</v>
      </c>
      <c r="B841" s="4" t="s">
        <v>1705</v>
      </c>
      <c r="C841" s="5">
        <v>1.5900000000000001E-3</v>
      </c>
      <c r="D841" s="6">
        <v>107.4</v>
      </c>
      <c r="E841" s="6">
        <v>108</v>
      </c>
      <c r="F841" s="6">
        <v>111.7</v>
      </c>
      <c r="G841" s="6">
        <v>112.1</v>
      </c>
      <c r="H841" s="6">
        <v>111</v>
      </c>
      <c r="I841" s="6">
        <v>111</v>
      </c>
      <c r="J841" s="6">
        <v>110.8</v>
      </c>
      <c r="K841" s="6">
        <v>111.7</v>
      </c>
      <c r="L841" s="6">
        <v>111.1</v>
      </c>
      <c r="M841" s="6">
        <v>112.7</v>
      </c>
      <c r="N841" s="6">
        <v>112.1</v>
      </c>
      <c r="O841" s="6">
        <v>111</v>
      </c>
      <c r="P841" s="6">
        <v>112.7</v>
      </c>
      <c r="Q841" s="6">
        <v>114.7</v>
      </c>
      <c r="R841" s="6">
        <v>112.9</v>
      </c>
      <c r="S841" s="6">
        <v>112.5</v>
      </c>
      <c r="T841" s="6">
        <v>111.1</v>
      </c>
      <c r="U841" s="6">
        <v>109.8</v>
      </c>
      <c r="V841" s="6">
        <v>112.4</v>
      </c>
      <c r="W841" s="6">
        <v>112.2</v>
      </c>
      <c r="X841" s="6">
        <v>111.9</v>
      </c>
      <c r="Y841" s="6">
        <v>110.8</v>
      </c>
      <c r="Z841" s="6">
        <v>112.3</v>
      </c>
      <c r="AA841" s="6">
        <v>113.7</v>
      </c>
      <c r="AB841" s="6">
        <v>113.7</v>
      </c>
      <c r="AC841" s="6">
        <v>113.7</v>
      </c>
      <c r="AD841" s="6">
        <v>113.7</v>
      </c>
      <c r="AE841" s="6">
        <v>110.9</v>
      </c>
      <c r="AF841" s="6">
        <v>111.5</v>
      </c>
      <c r="AG841" s="6">
        <v>112.4</v>
      </c>
      <c r="AH841" s="6">
        <v>114.8</v>
      </c>
      <c r="AI841" s="6">
        <v>110.8</v>
      </c>
      <c r="AJ841" s="6">
        <v>110.9</v>
      </c>
      <c r="AK841" s="6">
        <v>113.7</v>
      </c>
      <c r="AL841" s="6">
        <v>117.4</v>
      </c>
      <c r="AM841" s="6">
        <v>118.6</v>
      </c>
      <c r="AN841" s="6">
        <v>116.8</v>
      </c>
      <c r="AO841" s="6">
        <v>118.1</v>
      </c>
      <c r="AP841" s="6">
        <v>120</v>
      </c>
      <c r="AQ841" s="6">
        <v>120.3</v>
      </c>
      <c r="AR841" s="6">
        <v>118.6</v>
      </c>
      <c r="AS841" s="6">
        <v>115.8</v>
      </c>
      <c r="AT841" s="6">
        <v>116.3</v>
      </c>
      <c r="AU841" s="6">
        <v>117.5</v>
      </c>
      <c r="AV841" s="6">
        <v>117.6</v>
      </c>
      <c r="AW841" s="6">
        <v>117.3</v>
      </c>
      <c r="AX841" s="6">
        <v>116.6</v>
      </c>
      <c r="AY841" s="6">
        <v>114.7</v>
      </c>
      <c r="AZ841" s="6">
        <v>113.8</v>
      </c>
      <c r="BA841" s="6">
        <v>115.5</v>
      </c>
      <c r="BB841" s="6">
        <v>115.9</v>
      </c>
      <c r="BC841" s="6">
        <v>117.6</v>
      </c>
      <c r="BD841" s="6">
        <v>116.2</v>
      </c>
      <c r="BE841" s="6">
        <v>115.3</v>
      </c>
      <c r="BF841" s="6">
        <v>115.3</v>
      </c>
      <c r="BG841" s="6">
        <v>115.1</v>
      </c>
      <c r="BH841" s="6">
        <v>115.1</v>
      </c>
      <c r="BI841" s="6">
        <v>120</v>
      </c>
      <c r="BJ841" s="6">
        <v>118.9</v>
      </c>
      <c r="BK841" s="6">
        <v>119.4</v>
      </c>
      <c r="BL841" s="6">
        <v>119.8</v>
      </c>
      <c r="BM841" s="6">
        <v>119.9</v>
      </c>
      <c r="BN841" s="6">
        <v>118.8</v>
      </c>
      <c r="BO841" s="6">
        <v>120.3</v>
      </c>
      <c r="BP841" s="6">
        <v>119.1</v>
      </c>
      <c r="BQ841" s="6">
        <v>119.1</v>
      </c>
      <c r="BR841" s="6">
        <v>119.7</v>
      </c>
      <c r="BS841" s="6">
        <v>119.7</v>
      </c>
      <c r="BT841" s="6">
        <v>119.7</v>
      </c>
      <c r="BU841" s="6">
        <v>120.5</v>
      </c>
      <c r="BV841" s="6">
        <v>121.2</v>
      </c>
      <c r="BW841" s="6">
        <v>121.2</v>
      </c>
      <c r="BX841" s="6">
        <v>121.3</v>
      </c>
      <c r="BY841" s="6">
        <v>121.6</v>
      </c>
      <c r="BZ841" s="6">
        <v>121.3</v>
      </c>
      <c r="CA841" s="6">
        <v>121.9</v>
      </c>
      <c r="CB841" s="6">
        <v>123.9</v>
      </c>
      <c r="CC841" s="6">
        <v>124.1</v>
      </c>
      <c r="CD841" s="6">
        <v>124.8</v>
      </c>
      <c r="CE841" s="6">
        <v>124.8</v>
      </c>
      <c r="CF841" s="6">
        <v>124.9</v>
      </c>
      <c r="CG841" s="6">
        <v>125</v>
      </c>
      <c r="CH841" s="6">
        <v>124.1</v>
      </c>
      <c r="CI841" s="6">
        <v>124.7</v>
      </c>
      <c r="CJ841" s="6">
        <v>124.7</v>
      </c>
      <c r="CK841" s="6">
        <v>125</v>
      </c>
      <c r="CL841" s="6">
        <v>125.1</v>
      </c>
      <c r="CM841" s="6">
        <v>125.6</v>
      </c>
      <c r="CN841" s="6">
        <v>124.7</v>
      </c>
      <c r="CO841" s="6">
        <v>125.7</v>
      </c>
      <c r="CP841" s="6">
        <v>125.9</v>
      </c>
      <c r="CQ841" s="6">
        <v>126.9</v>
      </c>
      <c r="CR841" s="6">
        <v>127</v>
      </c>
      <c r="CS841" s="6">
        <v>127.4</v>
      </c>
      <c r="CT841" s="6">
        <v>127.5</v>
      </c>
      <c r="CU841" s="6">
        <v>127.4</v>
      </c>
      <c r="CV841" s="6">
        <v>127.4</v>
      </c>
      <c r="CW841" s="6">
        <v>127.6</v>
      </c>
      <c r="CX841" s="6">
        <v>127.2</v>
      </c>
      <c r="CY841" s="6">
        <v>127.4</v>
      </c>
      <c r="CZ841" s="6">
        <v>127.5</v>
      </c>
      <c r="DA841" s="6">
        <v>127.5</v>
      </c>
      <c r="DB841" s="6">
        <v>127.7</v>
      </c>
      <c r="DC841" s="6">
        <v>127.7</v>
      </c>
      <c r="DD841" s="6">
        <v>129.30000000000001</v>
      </c>
      <c r="DE841" s="6">
        <v>129.30000000000001</v>
      </c>
      <c r="DF841" s="6">
        <v>131.19999999999999</v>
      </c>
      <c r="DG841" s="6">
        <v>132.6</v>
      </c>
      <c r="DH841" s="6">
        <v>132.69999999999999</v>
      </c>
      <c r="DI841" s="6">
        <v>133.5</v>
      </c>
      <c r="DJ841" s="6">
        <v>132.4</v>
      </c>
      <c r="DK841" s="6">
        <v>132.30000000000001</v>
      </c>
      <c r="DL841" s="6">
        <v>132.6</v>
      </c>
      <c r="DM841" s="6">
        <v>135</v>
      </c>
      <c r="DN841" s="6">
        <v>136.9</v>
      </c>
      <c r="DO841" s="6">
        <v>137.69999999999999</v>
      </c>
      <c r="DP841" s="6">
        <v>137.4</v>
      </c>
      <c r="DQ841" s="6">
        <v>138.6</v>
      </c>
      <c r="DR841" s="6">
        <v>139.5</v>
      </c>
      <c r="DS841" s="6">
        <v>142</v>
      </c>
      <c r="DT841" s="6">
        <v>143.5</v>
      </c>
    </row>
    <row r="842" spans="1:124" x14ac:dyDescent="0.25">
      <c r="A842" s="4" t="s">
        <v>1706</v>
      </c>
      <c r="B842" s="4" t="s">
        <v>1707</v>
      </c>
      <c r="C842" s="5">
        <v>1.5900000000000001E-3</v>
      </c>
      <c r="D842" s="6">
        <v>107.4</v>
      </c>
      <c r="E842" s="6">
        <v>108</v>
      </c>
      <c r="F842" s="6">
        <v>111.7</v>
      </c>
      <c r="G842" s="6">
        <v>112.1</v>
      </c>
      <c r="H842" s="6">
        <v>111</v>
      </c>
      <c r="I842" s="6">
        <v>111</v>
      </c>
      <c r="J842" s="6">
        <v>110.8</v>
      </c>
      <c r="K842" s="6">
        <v>111.7</v>
      </c>
      <c r="L842" s="6">
        <v>111.1</v>
      </c>
      <c r="M842" s="6">
        <v>112.7</v>
      </c>
      <c r="N842" s="6">
        <v>112.1</v>
      </c>
      <c r="O842" s="6">
        <v>111</v>
      </c>
      <c r="P842" s="6">
        <v>112.7</v>
      </c>
      <c r="Q842" s="6">
        <v>114.7</v>
      </c>
      <c r="R842" s="6">
        <v>112.9</v>
      </c>
      <c r="S842" s="6">
        <v>112.5</v>
      </c>
      <c r="T842" s="6">
        <v>111.1</v>
      </c>
      <c r="U842" s="6">
        <v>109.8</v>
      </c>
      <c r="V842" s="6">
        <v>112.4</v>
      </c>
      <c r="W842" s="6">
        <v>112.2</v>
      </c>
      <c r="X842" s="6">
        <v>111.9</v>
      </c>
      <c r="Y842" s="6">
        <v>110.8</v>
      </c>
      <c r="Z842" s="6">
        <v>112.3</v>
      </c>
      <c r="AA842" s="6">
        <v>113.7</v>
      </c>
      <c r="AB842" s="6">
        <v>113.7</v>
      </c>
      <c r="AC842" s="6">
        <v>113.7</v>
      </c>
      <c r="AD842" s="6">
        <v>113.7</v>
      </c>
      <c r="AE842" s="6">
        <v>110.9</v>
      </c>
      <c r="AF842" s="6">
        <v>111.5</v>
      </c>
      <c r="AG842" s="6">
        <v>112.4</v>
      </c>
      <c r="AH842" s="6">
        <v>114.8</v>
      </c>
      <c r="AI842" s="6">
        <v>110.8</v>
      </c>
      <c r="AJ842" s="6">
        <v>110.9</v>
      </c>
      <c r="AK842" s="6">
        <v>113.7</v>
      </c>
      <c r="AL842" s="6">
        <v>117.4</v>
      </c>
      <c r="AM842" s="6">
        <v>118.6</v>
      </c>
      <c r="AN842" s="6">
        <v>116.8</v>
      </c>
      <c r="AO842" s="6">
        <v>118.1</v>
      </c>
      <c r="AP842" s="6">
        <v>120</v>
      </c>
      <c r="AQ842" s="6">
        <v>120.3</v>
      </c>
      <c r="AR842" s="6">
        <v>118.6</v>
      </c>
      <c r="AS842" s="6">
        <v>115.8</v>
      </c>
      <c r="AT842" s="6">
        <v>116.3</v>
      </c>
      <c r="AU842" s="6">
        <v>117.5</v>
      </c>
      <c r="AV842" s="6">
        <v>117.6</v>
      </c>
      <c r="AW842" s="6">
        <v>117.3</v>
      </c>
      <c r="AX842" s="6">
        <v>116.6</v>
      </c>
      <c r="AY842" s="6">
        <v>114.7</v>
      </c>
      <c r="AZ842" s="6">
        <v>113.8</v>
      </c>
      <c r="BA842" s="6">
        <v>115.5</v>
      </c>
      <c r="BB842" s="6">
        <v>115.9</v>
      </c>
      <c r="BC842" s="6">
        <v>117.6</v>
      </c>
      <c r="BD842" s="6">
        <v>116.2</v>
      </c>
      <c r="BE842" s="6">
        <v>115.3</v>
      </c>
      <c r="BF842" s="6">
        <v>115.3</v>
      </c>
      <c r="BG842" s="6">
        <v>115.1</v>
      </c>
      <c r="BH842" s="6">
        <v>115.1</v>
      </c>
      <c r="BI842" s="6">
        <v>120</v>
      </c>
      <c r="BJ842" s="6">
        <v>118.9</v>
      </c>
      <c r="BK842" s="6">
        <v>119.4</v>
      </c>
      <c r="BL842" s="6">
        <v>119.8</v>
      </c>
      <c r="BM842" s="6">
        <v>119.9</v>
      </c>
      <c r="BN842" s="6">
        <v>118.8</v>
      </c>
      <c r="BO842" s="6">
        <v>120.3</v>
      </c>
      <c r="BP842" s="6">
        <v>119.1</v>
      </c>
      <c r="BQ842" s="6">
        <v>119.1</v>
      </c>
      <c r="BR842" s="6">
        <v>119.7</v>
      </c>
      <c r="BS842" s="6">
        <v>119.7</v>
      </c>
      <c r="BT842" s="6">
        <v>119.7</v>
      </c>
      <c r="BU842" s="6">
        <v>120.5</v>
      </c>
      <c r="BV842" s="6">
        <v>121.2</v>
      </c>
      <c r="BW842" s="6">
        <v>121.2</v>
      </c>
      <c r="BX842" s="6">
        <v>121.3</v>
      </c>
      <c r="BY842" s="6">
        <v>121.6</v>
      </c>
      <c r="BZ842" s="6">
        <v>121.3</v>
      </c>
      <c r="CA842" s="6">
        <v>121.9</v>
      </c>
      <c r="CB842" s="6">
        <v>123.9</v>
      </c>
      <c r="CC842" s="6">
        <v>124.1</v>
      </c>
      <c r="CD842" s="6">
        <v>124.8</v>
      </c>
      <c r="CE842" s="6">
        <v>124.8</v>
      </c>
      <c r="CF842" s="6">
        <v>124.9</v>
      </c>
      <c r="CG842" s="6">
        <v>125</v>
      </c>
      <c r="CH842" s="6">
        <v>124.1</v>
      </c>
      <c r="CI842" s="6">
        <v>124.7</v>
      </c>
      <c r="CJ842" s="6">
        <v>124.7</v>
      </c>
      <c r="CK842" s="6">
        <v>125</v>
      </c>
      <c r="CL842" s="6">
        <v>125.1</v>
      </c>
      <c r="CM842" s="6">
        <v>125.6</v>
      </c>
      <c r="CN842" s="6">
        <v>124.7</v>
      </c>
      <c r="CO842" s="6">
        <v>125.7</v>
      </c>
      <c r="CP842" s="6">
        <v>125.9</v>
      </c>
      <c r="CQ842" s="6">
        <v>126.9</v>
      </c>
      <c r="CR842" s="6">
        <v>127</v>
      </c>
      <c r="CS842" s="6">
        <v>127.4</v>
      </c>
      <c r="CT842" s="6">
        <v>127.5</v>
      </c>
      <c r="CU842" s="6">
        <v>127.4</v>
      </c>
      <c r="CV842" s="6">
        <v>127.4</v>
      </c>
      <c r="CW842" s="6">
        <v>127.6</v>
      </c>
      <c r="CX842" s="6">
        <v>127.2</v>
      </c>
      <c r="CY842" s="6">
        <v>127.4</v>
      </c>
      <c r="CZ842" s="6">
        <v>127.5</v>
      </c>
      <c r="DA842" s="6">
        <v>127.5</v>
      </c>
      <c r="DB842" s="6">
        <v>127.7</v>
      </c>
      <c r="DC842" s="6">
        <v>127.7</v>
      </c>
      <c r="DD842" s="6">
        <v>129.30000000000001</v>
      </c>
      <c r="DE842" s="6">
        <v>129.30000000000001</v>
      </c>
      <c r="DF842" s="6">
        <v>131.19999999999999</v>
      </c>
      <c r="DG842" s="6">
        <v>132.6</v>
      </c>
      <c r="DH842" s="6">
        <v>132.69999999999999</v>
      </c>
      <c r="DI842" s="6">
        <v>133.5</v>
      </c>
      <c r="DJ842" s="6">
        <v>132.4</v>
      </c>
      <c r="DK842" s="6">
        <v>132.30000000000001</v>
      </c>
      <c r="DL842" s="6">
        <v>132.6</v>
      </c>
      <c r="DM842" s="6">
        <v>135</v>
      </c>
      <c r="DN842" s="6">
        <v>136.9</v>
      </c>
      <c r="DO842" s="6">
        <v>137.69999999999999</v>
      </c>
      <c r="DP842" s="6">
        <v>137.4</v>
      </c>
      <c r="DQ842" s="6">
        <v>138.6</v>
      </c>
      <c r="DR842" s="6">
        <v>139.5</v>
      </c>
      <c r="DS842" s="6">
        <v>142</v>
      </c>
      <c r="DT842" s="6">
        <v>143.5</v>
      </c>
    </row>
    <row r="843" spans="1:124" x14ac:dyDescent="0.25">
      <c r="A843" s="4" t="s">
        <v>1708</v>
      </c>
      <c r="B843" s="4" t="s">
        <v>1709</v>
      </c>
      <c r="C843" s="5">
        <v>0.72672000000000003</v>
      </c>
      <c r="D843" s="6">
        <v>103.9</v>
      </c>
      <c r="E843" s="6">
        <v>102.9</v>
      </c>
      <c r="F843" s="6">
        <v>102.5</v>
      </c>
      <c r="G843" s="6">
        <v>100.8</v>
      </c>
      <c r="H843" s="6">
        <v>103.1</v>
      </c>
      <c r="I843" s="6">
        <v>104.3</v>
      </c>
      <c r="J843" s="6">
        <v>105.5</v>
      </c>
      <c r="K843" s="6">
        <v>109.3</v>
      </c>
      <c r="L843" s="6">
        <v>107.9</v>
      </c>
      <c r="M843" s="6">
        <v>108.6</v>
      </c>
      <c r="N843" s="6">
        <v>109.2</v>
      </c>
      <c r="O843" s="6">
        <v>107</v>
      </c>
      <c r="P843" s="6">
        <v>108.9</v>
      </c>
      <c r="Q843" s="6">
        <v>108.9</v>
      </c>
      <c r="R843" s="6">
        <v>106.3</v>
      </c>
      <c r="S843" s="6">
        <v>106.6</v>
      </c>
      <c r="T843" s="6">
        <v>110.3</v>
      </c>
      <c r="U843" s="6">
        <v>112.4</v>
      </c>
      <c r="V843" s="6">
        <v>113.3</v>
      </c>
      <c r="W843" s="6">
        <v>112.2</v>
      </c>
      <c r="X843" s="6">
        <v>113.6</v>
      </c>
      <c r="Y843" s="6">
        <v>115.4</v>
      </c>
      <c r="Z843" s="6">
        <v>115.1</v>
      </c>
      <c r="AA843" s="6">
        <v>115.3</v>
      </c>
      <c r="AB843" s="6">
        <v>115.2</v>
      </c>
      <c r="AC843" s="6">
        <v>117.1</v>
      </c>
      <c r="AD843" s="6">
        <v>118.1</v>
      </c>
      <c r="AE843" s="6">
        <v>116.9</v>
      </c>
      <c r="AF843" s="6">
        <v>117</v>
      </c>
      <c r="AG843" s="6">
        <v>116.6</v>
      </c>
      <c r="AH843" s="6">
        <v>119.2</v>
      </c>
      <c r="AI843" s="6">
        <v>116</v>
      </c>
      <c r="AJ843" s="6">
        <v>116.4</v>
      </c>
      <c r="AK843" s="6">
        <v>117.7</v>
      </c>
      <c r="AL843" s="6">
        <v>115.4</v>
      </c>
      <c r="AM843" s="6">
        <v>112.8</v>
      </c>
      <c r="AN843" s="6">
        <v>111.4</v>
      </c>
      <c r="AO843" s="6">
        <v>112.6</v>
      </c>
      <c r="AP843" s="6">
        <v>109.9</v>
      </c>
      <c r="AQ843" s="6">
        <v>112</v>
      </c>
      <c r="AR843" s="6">
        <v>116.1</v>
      </c>
      <c r="AS843" s="6">
        <v>110.9</v>
      </c>
      <c r="AT843" s="6">
        <v>112.4</v>
      </c>
      <c r="AU843" s="6">
        <v>112.7</v>
      </c>
      <c r="AV843" s="6">
        <v>112.9</v>
      </c>
      <c r="AW843" s="6">
        <v>113.4</v>
      </c>
      <c r="AX843" s="6">
        <v>113</v>
      </c>
      <c r="AY843" s="6">
        <v>114.6</v>
      </c>
      <c r="AZ843" s="6">
        <v>112.2</v>
      </c>
      <c r="BA843" s="6">
        <v>114.4</v>
      </c>
      <c r="BB843" s="6">
        <v>112.5</v>
      </c>
      <c r="BC843" s="6">
        <v>112.9</v>
      </c>
      <c r="BD843" s="6">
        <v>113.1</v>
      </c>
      <c r="BE843" s="6">
        <v>112.9</v>
      </c>
      <c r="BF843" s="6">
        <v>114.9</v>
      </c>
      <c r="BG843" s="6">
        <v>115.5</v>
      </c>
      <c r="BH843" s="6">
        <v>113.6</v>
      </c>
      <c r="BI843" s="6">
        <v>115.1</v>
      </c>
      <c r="BJ843" s="6">
        <v>115.9</v>
      </c>
      <c r="BK843" s="6">
        <v>116.5</v>
      </c>
      <c r="BL843" s="6">
        <v>114</v>
      </c>
      <c r="BM843" s="6">
        <v>116.4</v>
      </c>
      <c r="BN843" s="6">
        <v>117.7</v>
      </c>
      <c r="BO843" s="6">
        <v>119</v>
      </c>
      <c r="BP843" s="6">
        <v>120.3</v>
      </c>
      <c r="BQ843" s="6">
        <v>125</v>
      </c>
      <c r="BR843" s="6">
        <v>122.1</v>
      </c>
      <c r="BS843" s="6">
        <v>121</v>
      </c>
      <c r="BT843" s="6">
        <v>120.6</v>
      </c>
      <c r="BU843" s="6">
        <v>120.2</v>
      </c>
      <c r="BV843" s="6">
        <v>122.7</v>
      </c>
      <c r="BW843" s="6">
        <v>124.6</v>
      </c>
      <c r="BX843" s="6">
        <v>125.3</v>
      </c>
      <c r="BY843" s="6">
        <v>126.2</v>
      </c>
      <c r="BZ843" s="6">
        <v>124.6</v>
      </c>
      <c r="CA843" s="6">
        <v>125.3</v>
      </c>
      <c r="CB843" s="6">
        <v>125.3</v>
      </c>
      <c r="CC843" s="6">
        <v>127.5</v>
      </c>
      <c r="CD843" s="6">
        <v>127.7</v>
      </c>
      <c r="CE843" s="6">
        <v>127.4</v>
      </c>
      <c r="CF843" s="6">
        <v>129.69999999999999</v>
      </c>
      <c r="CG843" s="6">
        <v>130.9</v>
      </c>
      <c r="CH843" s="6">
        <v>128.69999999999999</v>
      </c>
      <c r="CI843" s="6">
        <v>129.5</v>
      </c>
      <c r="CJ843" s="6">
        <v>128.4</v>
      </c>
      <c r="CK843" s="6">
        <v>128.69999999999999</v>
      </c>
      <c r="CL843" s="6">
        <v>132.1</v>
      </c>
      <c r="CM843" s="6">
        <v>131.30000000000001</v>
      </c>
      <c r="CN843" s="6">
        <v>131.9</v>
      </c>
      <c r="CO843" s="6">
        <v>131.1</v>
      </c>
      <c r="CP843" s="6">
        <v>131.6</v>
      </c>
      <c r="CQ843" s="6">
        <v>129.19999999999999</v>
      </c>
      <c r="CR843" s="6">
        <v>130.30000000000001</v>
      </c>
      <c r="CS843" s="6">
        <v>132.9</v>
      </c>
      <c r="CT843" s="6">
        <v>131.30000000000001</v>
      </c>
      <c r="CU843" s="6">
        <v>132</v>
      </c>
      <c r="CV843" s="6">
        <v>132.30000000000001</v>
      </c>
      <c r="CW843" s="6">
        <v>132</v>
      </c>
      <c r="CX843" s="6">
        <v>128.30000000000001</v>
      </c>
      <c r="CY843" s="6">
        <v>127.7</v>
      </c>
      <c r="CZ843" s="6">
        <v>128.9</v>
      </c>
      <c r="DA843" s="6">
        <v>130.5</v>
      </c>
      <c r="DB843" s="6">
        <v>132.5</v>
      </c>
      <c r="DC843" s="6">
        <v>133.6</v>
      </c>
      <c r="DD843" s="6">
        <v>135.1</v>
      </c>
      <c r="DE843" s="6">
        <v>136.69999999999999</v>
      </c>
      <c r="DF843" s="6">
        <v>138.1</v>
      </c>
      <c r="DG843" s="6">
        <v>143.19999999999999</v>
      </c>
      <c r="DH843" s="6">
        <v>145.80000000000001</v>
      </c>
      <c r="DI843" s="6">
        <v>146.30000000000001</v>
      </c>
      <c r="DJ843" s="6">
        <v>144.80000000000001</v>
      </c>
      <c r="DK843" s="6">
        <v>146.19999999999999</v>
      </c>
      <c r="DL843" s="6">
        <v>149</v>
      </c>
      <c r="DM843" s="6">
        <v>148.1</v>
      </c>
      <c r="DN843" s="6">
        <v>151</v>
      </c>
      <c r="DO843" s="6">
        <v>150.4</v>
      </c>
      <c r="DP843" s="6">
        <v>154.30000000000001</v>
      </c>
      <c r="DQ843" s="6">
        <v>153.30000000000001</v>
      </c>
      <c r="DR843" s="6">
        <v>154.69999999999999</v>
      </c>
      <c r="DS843" s="6">
        <v>157.19999999999999</v>
      </c>
      <c r="DT843" s="6">
        <v>158.69999999999999</v>
      </c>
    </row>
    <row r="844" spans="1:124" x14ac:dyDescent="0.25">
      <c r="A844" s="4" t="s">
        <v>1710</v>
      </c>
      <c r="B844" s="4" t="s">
        <v>1711</v>
      </c>
      <c r="C844" s="5">
        <v>0.72672000000000003</v>
      </c>
      <c r="D844" s="6">
        <v>103.9</v>
      </c>
      <c r="E844" s="6">
        <v>102.9</v>
      </c>
      <c r="F844" s="6">
        <v>102.5</v>
      </c>
      <c r="G844" s="6">
        <v>100.8</v>
      </c>
      <c r="H844" s="6">
        <v>103.1</v>
      </c>
      <c r="I844" s="6">
        <v>104.3</v>
      </c>
      <c r="J844" s="6">
        <v>105.5</v>
      </c>
      <c r="K844" s="6">
        <v>109.3</v>
      </c>
      <c r="L844" s="6">
        <v>107.9</v>
      </c>
      <c r="M844" s="6">
        <v>108.6</v>
      </c>
      <c r="N844" s="6">
        <v>109.2</v>
      </c>
      <c r="O844" s="6">
        <v>107</v>
      </c>
      <c r="P844" s="6">
        <v>108.9</v>
      </c>
      <c r="Q844" s="6">
        <v>108.9</v>
      </c>
      <c r="R844" s="6">
        <v>106.3</v>
      </c>
      <c r="S844" s="6">
        <v>106.6</v>
      </c>
      <c r="T844" s="6">
        <v>110.3</v>
      </c>
      <c r="U844" s="6">
        <v>112.4</v>
      </c>
      <c r="V844" s="6">
        <v>113.3</v>
      </c>
      <c r="W844" s="6">
        <v>112.2</v>
      </c>
      <c r="X844" s="6">
        <v>113.6</v>
      </c>
      <c r="Y844" s="6">
        <v>115.4</v>
      </c>
      <c r="Z844" s="6">
        <v>115.1</v>
      </c>
      <c r="AA844" s="6">
        <v>115.3</v>
      </c>
      <c r="AB844" s="6">
        <v>115.2</v>
      </c>
      <c r="AC844" s="6">
        <v>117.1</v>
      </c>
      <c r="AD844" s="6">
        <v>118.1</v>
      </c>
      <c r="AE844" s="6">
        <v>116.9</v>
      </c>
      <c r="AF844" s="6">
        <v>117</v>
      </c>
      <c r="AG844" s="6">
        <v>116.6</v>
      </c>
      <c r="AH844" s="6">
        <v>119.2</v>
      </c>
      <c r="AI844" s="6">
        <v>116</v>
      </c>
      <c r="AJ844" s="6">
        <v>116.4</v>
      </c>
      <c r="AK844" s="6">
        <v>117.7</v>
      </c>
      <c r="AL844" s="6">
        <v>115.4</v>
      </c>
      <c r="AM844" s="6">
        <v>112.8</v>
      </c>
      <c r="AN844" s="6">
        <v>111.4</v>
      </c>
      <c r="AO844" s="6">
        <v>112.6</v>
      </c>
      <c r="AP844" s="6">
        <v>109.9</v>
      </c>
      <c r="AQ844" s="6">
        <v>112</v>
      </c>
      <c r="AR844" s="6">
        <v>116.1</v>
      </c>
      <c r="AS844" s="6">
        <v>110.9</v>
      </c>
      <c r="AT844" s="6">
        <v>112.4</v>
      </c>
      <c r="AU844" s="6">
        <v>112.7</v>
      </c>
      <c r="AV844" s="6">
        <v>112.9</v>
      </c>
      <c r="AW844" s="6">
        <v>113.4</v>
      </c>
      <c r="AX844" s="6">
        <v>113</v>
      </c>
      <c r="AY844" s="6">
        <v>114.6</v>
      </c>
      <c r="AZ844" s="6">
        <v>112.2</v>
      </c>
      <c r="BA844" s="6">
        <v>114.4</v>
      </c>
      <c r="BB844" s="6">
        <v>112.5</v>
      </c>
      <c r="BC844" s="6">
        <v>112.9</v>
      </c>
      <c r="BD844" s="6">
        <v>113.1</v>
      </c>
      <c r="BE844" s="6">
        <v>112.9</v>
      </c>
      <c r="BF844" s="6">
        <v>114.9</v>
      </c>
      <c r="BG844" s="6">
        <v>115.5</v>
      </c>
      <c r="BH844" s="6">
        <v>113.6</v>
      </c>
      <c r="BI844" s="6">
        <v>115.1</v>
      </c>
      <c r="BJ844" s="6">
        <v>115.9</v>
      </c>
      <c r="BK844" s="6">
        <v>116.5</v>
      </c>
      <c r="BL844" s="6">
        <v>114</v>
      </c>
      <c r="BM844" s="6">
        <v>116.4</v>
      </c>
      <c r="BN844" s="6">
        <v>117.7</v>
      </c>
      <c r="BO844" s="6">
        <v>119</v>
      </c>
      <c r="BP844" s="6">
        <v>120.3</v>
      </c>
      <c r="BQ844" s="6">
        <v>125</v>
      </c>
      <c r="BR844" s="6">
        <v>122.1</v>
      </c>
      <c r="BS844" s="6">
        <v>121</v>
      </c>
      <c r="BT844" s="6">
        <v>120.6</v>
      </c>
      <c r="BU844" s="6">
        <v>120.2</v>
      </c>
      <c r="BV844" s="6">
        <v>122.7</v>
      </c>
      <c r="BW844" s="6">
        <v>124.6</v>
      </c>
      <c r="BX844" s="6">
        <v>125.3</v>
      </c>
      <c r="BY844" s="6">
        <v>126.2</v>
      </c>
      <c r="BZ844" s="6">
        <v>124.6</v>
      </c>
      <c r="CA844" s="6">
        <v>125.3</v>
      </c>
      <c r="CB844" s="6">
        <v>125.3</v>
      </c>
      <c r="CC844" s="6">
        <v>127.5</v>
      </c>
      <c r="CD844" s="6">
        <v>127.7</v>
      </c>
      <c r="CE844" s="6">
        <v>127.4</v>
      </c>
      <c r="CF844" s="6">
        <v>129.69999999999999</v>
      </c>
      <c r="CG844" s="6">
        <v>130.9</v>
      </c>
      <c r="CH844" s="6">
        <v>128.69999999999999</v>
      </c>
      <c r="CI844" s="6">
        <v>129.5</v>
      </c>
      <c r="CJ844" s="6">
        <v>128.4</v>
      </c>
      <c r="CK844" s="6">
        <v>128.69999999999999</v>
      </c>
      <c r="CL844" s="6">
        <v>132.1</v>
      </c>
      <c r="CM844" s="6">
        <v>131.30000000000001</v>
      </c>
      <c r="CN844" s="6">
        <v>131.9</v>
      </c>
      <c r="CO844" s="6">
        <v>131.1</v>
      </c>
      <c r="CP844" s="6">
        <v>131.6</v>
      </c>
      <c r="CQ844" s="6">
        <v>129.19999999999999</v>
      </c>
      <c r="CR844" s="6">
        <v>130.30000000000001</v>
      </c>
      <c r="CS844" s="6">
        <v>132.9</v>
      </c>
      <c r="CT844" s="6">
        <v>131.30000000000001</v>
      </c>
      <c r="CU844" s="6">
        <v>132</v>
      </c>
      <c r="CV844" s="6">
        <v>132.30000000000001</v>
      </c>
      <c r="CW844" s="6">
        <v>132</v>
      </c>
      <c r="CX844" s="6">
        <v>128.30000000000001</v>
      </c>
      <c r="CY844" s="6">
        <v>127.7</v>
      </c>
      <c r="CZ844" s="6">
        <v>128.9</v>
      </c>
      <c r="DA844" s="6">
        <v>130.5</v>
      </c>
      <c r="DB844" s="6">
        <v>132.5</v>
      </c>
      <c r="DC844" s="6">
        <v>133.6</v>
      </c>
      <c r="DD844" s="6">
        <v>135.1</v>
      </c>
      <c r="DE844" s="6">
        <v>136.69999999999999</v>
      </c>
      <c r="DF844" s="6">
        <v>138.1</v>
      </c>
      <c r="DG844" s="6">
        <v>143.19999999999999</v>
      </c>
      <c r="DH844" s="6">
        <v>145.80000000000001</v>
      </c>
      <c r="DI844" s="6">
        <v>146.30000000000001</v>
      </c>
      <c r="DJ844" s="6">
        <v>144.80000000000001</v>
      </c>
      <c r="DK844" s="6">
        <v>146.19999999999999</v>
      </c>
      <c r="DL844" s="6">
        <v>149</v>
      </c>
      <c r="DM844" s="6">
        <v>148.1</v>
      </c>
      <c r="DN844" s="6">
        <v>151</v>
      </c>
      <c r="DO844" s="6">
        <v>150.4</v>
      </c>
      <c r="DP844" s="6">
        <v>154.30000000000001</v>
      </c>
      <c r="DQ844" s="6">
        <v>153.30000000000001</v>
      </c>
      <c r="DR844" s="6">
        <v>154.69999999999999</v>
      </c>
      <c r="DS844" s="6">
        <v>157.19999999999999</v>
      </c>
      <c r="DT844" s="6">
        <v>158.69999999999999</v>
      </c>
    </row>
    <row r="845" spans="1:124" x14ac:dyDescent="0.25">
      <c r="A845" s="4" t="s">
        <v>1712</v>
      </c>
      <c r="B845" s="4" t="s">
        <v>1713</v>
      </c>
      <c r="C845" s="5">
        <v>0.18978999999999999</v>
      </c>
      <c r="D845" s="6">
        <v>102.4</v>
      </c>
      <c r="E845" s="6">
        <v>97.6</v>
      </c>
      <c r="F845" s="6">
        <v>94.7</v>
      </c>
      <c r="G845" s="6">
        <v>91.7</v>
      </c>
      <c r="H845" s="6">
        <v>97</v>
      </c>
      <c r="I845" s="6">
        <v>96.9</v>
      </c>
      <c r="J845" s="6">
        <v>105.4</v>
      </c>
      <c r="K845" s="6">
        <v>112.3</v>
      </c>
      <c r="L845" s="6">
        <v>108.7</v>
      </c>
      <c r="M845" s="6">
        <v>105.1</v>
      </c>
      <c r="N845" s="6">
        <v>105.7</v>
      </c>
      <c r="O845" s="6">
        <v>99.5</v>
      </c>
      <c r="P845" s="6">
        <v>96.3</v>
      </c>
      <c r="Q845" s="6">
        <v>94.1</v>
      </c>
      <c r="R845" s="6">
        <v>95.4</v>
      </c>
      <c r="S845" s="6">
        <v>92.8</v>
      </c>
      <c r="T845" s="6">
        <v>102.3</v>
      </c>
      <c r="U845" s="6">
        <v>114</v>
      </c>
      <c r="V845" s="6">
        <v>107.6</v>
      </c>
      <c r="W845" s="6">
        <v>107.6</v>
      </c>
      <c r="X845" s="6">
        <v>113.1</v>
      </c>
      <c r="Y845" s="6">
        <v>111.7</v>
      </c>
      <c r="Z845" s="6">
        <v>107.2</v>
      </c>
      <c r="AA845" s="6">
        <v>108.8</v>
      </c>
      <c r="AB845" s="6">
        <v>103.4</v>
      </c>
      <c r="AC845" s="6">
        <v>109.9</v>
      </c>
      <c r="AD845" s="6">
        <v>113.1</v>
      </c>
      <c r="AE845" s="6">
        <v>110.1</v>
      </c>
      <c r="AF845" s="6">
        <v>109.4</v>
      </c>
      <c r="AG845" s="6">
        <v>111.7</v>
      </c>
      <c r="AH845" s="6">
        <v>114.7</v>
      </c>
      <c r="AI845" s="6">
        <v>110.5</v>
      </c>
      <c r="AJ845" s="6">
        <v>107.2</v>
      </c>
      <c r="AK845" s="6">
        <v>112.9</v>
      </c>
      <c r="AL845" s="6">
        <v>109.7</v>
      </c>
      <c r="AM845" s="6">
        <v>108.5</v>
      </c>
      <c r="AN845" s="6">
        <v>104.2</v>
      </c>
      <c r="AO845" s="6">
        <v>103.2</v>
      </c>
      <c r="AP845" s="6">
        <v>99.6</v>
      </c>
      <c r="AQ845" s="6">
        <v>107.7</v>
      </c>
      <c r="AR845" s="6">
        <v>119</v>
      </c>
      <c r="AS845" s="6">
        <v>104.2</v>
      </c>
      <c r="AT845" s="6">
        <v>110.4</v>
      </c>
      <c r="AU845" s="6">
        <v>106.3</v>
      </c>
      <c r="AV845" s="6">
        <v>107.2</v>
      </c>
      <c r="AW845" s="6">
        <v>107.2</v>
      </c>
      <c r="AX845" s="6">
        <v>107.5</v>
      </c>
      <c r="AY845" s="6">
        <v>106.8</v>
      </c>
      <c r="AZ845" s="6">
        <v>108.7</v>
      </c>
      <c r="BA845" s="6">
        <v>109.5</v>
      </c>
      <c r="BB845" s="6">
        <v>108</v>
      </c>
      <c r="BC845" s="6">
        <v>108.4</v>
      </c>
      <c r="BD845" s="6">
        <v>109.5</v>
      </c>
      <c r="BE845" s="6">
        <v>110.3</v>
      </c>
      <c r="BF845" s="6">
        <v>110.7</v>
      </c>
      <c r="BG845" s="6">
        <v>113.4</v>
      </c>
      <c r="BH845" s="6">
        <v>108.1</v>
      </c>
      <c r="BI845" s="6">
        <v>109.6</v>
      </c>
      <c r="BJ845" s="6">
        <v>107.3</v>
      </c>
      <c r="BK845" s="6">
        <v>107.3</v>
      </c>
      <c r="BL845" s="6">
        <v>106.6</v>
      </c>
      <c r="BM845" s="6">
        <v>107.6</v>
      </c>
      <c r="BN845" s="6">
        <v>107.6</v>
      </c>
      <c r="BO845" s="6">
        <v>109.5</v>
      </c>
      <c r="BP845" s="6">
        <v>107.9</v>
      </c>
      <c r="BQ845" s="6">
        <v>112.4</v>
      </c>
      <c r="BR845" s="6">
        <v>113.1</v>
      </c>
      <c r="BS845" s="6">
        <v>115.1</v>
      </c>
      <c r="BT845" s="6">
        <v>115</v>
      </c>
      <c r="BU845" s="6">
        <v>116.2</v>
      </c>
      <c r="BV845" s="6">
        <v>117.5</v>
      </c>
      <c r="BW845" s="6">
        <v>118.8</v>
      </c>
      <c r="BX845" s="6">
        <v>118.8</v>
      </c>
      <c r="BY845" s="6">
        <v>117.3</v>
      </c>
      <c r="BZ845" s="6">
        <v>115.8</v>
      </c>
      <c r="CA845" s="6">
        <v>117.7</v>
      </c>
      <c r="CB845" s="6">
        <v>116.7</v>
      </c>
      <c r="CC845" s="6">
        <v>117.8</v>
      </c>
      <c r="CD845" s="6">
        <v>117.8</v>
      </c>
      <c r="CE845" s="6">
        <v>116.7</v>
      </c>
      <c r="CF845" s="6">
        <v>117.7</v>
      </c>
      <c r="CG845" s="6">
        <v>118.9</v>
      </c>
      <c r="CH845" s="6">
        <v>119.5</v>
      </c>
      <c r="CI845" s="6">
        <v>118.3</v>
      </c>
      <c r="CJ845" s="6">
        <v>118.7</v>
      </c>
      <c r="CK845" s="6">
        <v>118.9</v>
      </c>
      <c r="CL845" s="6">
        <v>117.6</v>
      </c>
      <c r="CM845" s="6">
        <v>118</v>
      </c>
      <c r="CN845" s="6">
        <v>118.9</v>
      </c>
      <c r="CO845" s="6">
        <v>119.9</v>
      </c>
      <c r="CP845" s="6">
        <v>119</v>
      </c>
      <c r="CQ845" s="6">
        <v>118.6</v>
      </c>
      <c r="CR845" s="6">
        <v>118.7</v>
      </c>
      <c r="CS845" s="6">
        <v>118</v>
      </c>
      <c r="CT845" s="6">
        <v>116.8</v>
      </c>
      <c r="CU845" s="6">
        <v>115.6</v>
      </c>
      <c r="CV845" s="6">
        <v>117.2</v>
      </c>
      <c r="CW845" s="6">
        <v>117.9</v>
      </c>
      <c r="CX845" s="6">
        <v>116.1</v>
      </c>
      <c r="CY845" s="6">
        <v>117.8</v>
      </c>
      <c r="CZ845" s="6">
        <v>117.6</v>
      </c>
      <c r="DA845" s="6">
        <v>117.1</v>
      </c>
      <c r="DB845" s="6">
        <v>118.2</v>
      </c>
      <c r="DC845" s="6">
        <v>119.9</v>
      </c>
      <c r="DD845" s="6">
        <v>119.7</v>
      </c>
      <c r="DE845" s="6">
        <v>119.1</v>
      </c>
      <c r="DF845" s="6">
        <v>120</v>
      </c>
      <c r="DG845" s="6">
        <v>120.9</v>
      </c>
      <c r="DH845" s="6">
        <v>119.6</v>
      </c>
      <c r="DI845" s="6">
        <v>120.2</v>
      </c>
      <c r="DJ845" s="6">
        <v>120.9</v>
      </c>
      <c r="DK845" s="6">
        <v>119.9</v>
      </c>
      <c r="DL845" s="6">
        <v>123.8</v>
      </c>
      <c r="DM845" s="6">
        <v>121.7</v>
      </c>
      <c r="DN845" s="6">
        <v>122.6</v>
      </c>
      <c r="DO845" s="6">
        <v>123.7</v>
      </c>
      <c r="DP845" s="6">
        <v>126</v>
      </c>
      <c r="DQ845" s="6">
        <v>126.9</v>
      </c>
      <c r="DR845" s="6">
        <v>129</v>
      </c>
      <c r="DS845" s="6">
        <v>128.30000000000001</v>
      </c>
      <c r="DT845" s="6">
        <v>129.69999999999999</v>
      </c>
    </row>
    <row r="846" spans="1:124" x14ac:dyDescent="0.25">
      <c r="A846" s="4" t="s">
        <v>1714</v>
      </c>
      <c r="B846" s="4" t="s">
        <v>1715</v>
      </c>
      <c r="C846" s="5">
        <v>9.7809999999999994E-2</v>
      </c>
      <c r="D846" s="6">
        <v>107</v>
      </c>
      <c r="E846" s="6">
        <v>106.9</v>
      </c>
      <c r="F846" s="6">
        <v>107.2</v>
      </c>
      <c r="G846" s="6">
        <v>108</v>
      </c>
      <c r="H846" s="6">
        <v>111.3</v>
      </c>
      <c r="I846" s="6">
        <v>113</v>
      </c>
      <c r="J846" s="6">
        <v>112.3</v>
      </c>
      <c r="K846" s="6">
        <v>111.9</v>
      </c>
      <c r="L846" s="6">
        <v>110.8</v>
      </c>
      <c r="M846" s="6">
        <v>113.4</v>
      </c>
      <c r="N846" s="6">
        <v>114.8</v>
      </c>
      <c r="O846" s="6">
        <v>114.2</v>
      </c>
      <c r="P846" s="6">
        <v>114.3</v>
      </c>
      <c r="Q846" s="6">
        <v>118.5</v>
      </c>
      <c r="R846" s="6">
        <v>111.7</v>
      </c>
      <c r="S846" s="6">
        <v>112.5</v>
      </c>
      <c r="T846" s="6">
        <v>113.3</v>
      </c>
      <c r="U846" s="6">
        <v>115.3</v>
      </c>
      <c r="V846" s="6">
        <v>120.5</v>
      </c>
      <c r="W846" s="6">
        <v>125.8</v>
      </c>
      <c r="X846" s="6">
        <v>120.2</v>
      </c>
      <c r="Y846" s="6">
        <v>120.8</v>
      </c>
      <c r="Z846" s="6">
        <v>127.2</v>
      </c>
      <c r="AA846" s="6">
        <v>123.5</v>
      </c>
      <c r="AB846" s="6">
        <v>123</v>
      </c>
      <c r="AC846" s="6">
        <v>122</v>
      </c>
      <c r="AD846" s="6">
        <v>120.9</v>
      </c>
      <c r="AE846" s="6">
        <v>121.5</v>
      </c>
      <c r="AF846" s="6">
        <v>122.2</v>
      </c>
      <c r="AG846" s="6">
        <v>123.1</v>
      </c>
      <c r="AH846" s="6">
        <v>123.2</v>
      </c>
      <c r="AI846" s="6">
        <v>122.6</v>
      </c>
      <c r="AJ846" s="6">
        <v>118.6</v>
      </c>
      <c r="AK846" s="6">
        <v>115.5</v>
      </c>
      <c r="AL846" s="6">
        <v>116.2</v>
      </c>
      <c r="AM846" s="6">
        <v>118.8</v>
      </c>
      <c r="AN846" s="6">
        <v>124.4</v>
      </c>
      <c r="AO846" s="6">
        <v>125.7</v>
      </c>
      <c r="AP846" s="6">
        <v>118.2</v>
      </c>
      <c r="AQ846" s="6">
        <v>117.6</v>
      </c>
      <c r="AR846" s="6">
        <v>124.1</v>
      </c>
      <c r="AS846" s="6">
        <v>111.5</v>
      </c>
      <c r="AT846" s="6">
        <v>113.4</v>
      </c>
      <c r="AU846" s="6">
        <v>112.4</v>
      </c>
      <c r="AV846" s="6">
        <v>110.7</v>
      </c>
      <c r="AW846" s="6">
        <v>110.6</v>
      </c>
      <c r="AX846" s="6">
        <v>108.5</v>
      </c>
      <c r="AY846" s="6">
        <v>108.9</v>
      </c>
      <c r="AZ846" s="6">
        <v>110.4</v>
      </c>
      <c r="BA846" s="6">
        <v>111</v>
      </c>
      <c r="BB846" s="6">
        <v>109.9</v>
      </c>
      <c r="BC846" s="6">
        <v>110.9</v>
      </c>
      <c r="BD846" s="6">
        <v>110.8</v>
      </c>
      <c r="BE846" s="6">
        <v>111.7</v>
      </c>
      <c r="BF846" s="6">
        <v>112</v>
      </c>
      <c r="BG846" s="6">
        <v>111.9</v>
      </c>
      <c r="BH846" s="6">
        <v>112</v>
      </c>
      <c r="BI846" s="6">
        <v>112</v>
      </c>
      <c r="BJ846" s="6">
        <v>112.4</v>
      </c>
      <c r="BK846" s="6">
        <v>111.9</v>
      </c>
      <c r="BL846" s="6">
        <v>112.3</v>
      </c>
      <c r="BM846" s="6">
        <v>110.6</v>
      </c>
      <c r="BN846" s="6">
        <v>110.5</v>
      </c>
      <c r="BO846" s="6">
        <v>107.6</v>
      </c>
      <c r="BP846" s="6">
        <v>107.2</v>
      </c>
      <c r="BQ846" s="6">
        <v>108.7</v>
      </c>
      <c r="BR846" s="6">
        <v>108.7</v>
      </c>
      <c r="BS846" s="6">
        <v>108.7</v>
      </c>
      <c r="BT846" s="6">
        <v>107.2</v>
      </c>
      <c r="BU846" s="6">
        <v>109.3</v>
      </c>
      <c r="BV846" s="6">
        <v>109.9</v>
      </c>
      <c r="BW846" s="6">
        <v>110.3</v>
      </c>
      <c r="BX846" s="6">
        <v>110.3</v>
      </c>
      <c r="BY846" s="6">
        <v>110.1</v>
      </c>
      <c r="BZ846" s="6">
        <v>110.6</v>
      </c>
      <c r="CA846" s="6">
        <v>110.7</v>
      </c>
      <c r="CB846" s="6">
        <v>110.7</v>
      </c>
      <c r="CC846" s="6">
        <v>110.9</v>
      </c>
      <c r="CD846" s="6">
        <v>110.5</v>
      </c>
      <c r="CE846" s="6">
        <v>110.5</v>
      </c>
      <c r="CF846" s="6">
        <v>113.2</v>
      </c>
      <c r="CG846" s="6">
        <v>113.6</v>
      </c>
      <c r="CH846" s="6">
        <v>115</v>
      </c>
      <c r="CI846" s="6">
        <v>115</v>
      </c>
      <c r="CJ846" s="6">
        <v>114.1</v>
      </c>
      <c r="CK846" s="6">
        <v>114.1</v>
      </c>
      <c r="CL846" s="6">
        <v>114.7</v>
      </c>
      <c r="CM846" s="6">
        <v>114.7</v>
      </c>
      <c r="CN846" s="6">
        <v>114.9</v>
      </c>
      <c r="CO846" s="6">
        <v>114.2</v>
      </c>
      <c r="CP846" s="6">
        <v>112.7</v>
      </c>
      <c r="CQ846" s="6">
        <v>114.7</v>
      </c>
      <c r="CR846" s="6">
        <v>114.7</v>
      </c>
      <c r="CS846" s="6">
        <v>113.3</v>
      </c>
      <c r="CT846" s="6">
        <v>113.9</v>
      </c>
      <c r="CU846" s="6">
        <v>113.9</v>
      </c>
      <c r="CV846" s="6">
        <v>113.5</v>
      </c>
      <c r="CW846" s="6">
        <v>110.7</v>
      </c>
      <c r="CX846" s="6">
        <v>111.9</v>
      </c>
      <c r="CY846" s="6">
        <v>115.8</v>
      </c>
      <c r="CZ846" s="6">
        <v>116.4</v>
      </c>
      <c r="DA846" s="6">
        <v>118.6</v>
      </c>
      <c r="DB846" s="6">
        <v>119.4</v>
      </c>
      <c r="DC846" s="6">
        <v>120.6</v>
      </c>
      <c r="DD846" s="6">
        <v>121.2</v>
      </c>
      <c r="DE846" s="6">
        <v>120.7</v>
      </c>
      <c r="DF846" s="6">
        <v>118.8</v>
      </c>
      <c r="DG846" s="6">
        <v>121.4</v>
      </c>
      <c r="DH846" s="6">
        <v>123.5</v>
      </c>
      <c r="DI846" s="6">
        <v>120.6</v>
      </c>
      <c r="DJ846" s="6">
        <v>122.2</v>
      </c>
      <c r="DK846" s="6">
        <v>122.7</v>
      </c>
      <c r="DL846" s="6">
        <v>122.4</v>
      </c>
      <c r="DM846" s="6">
        <v>125.1</v>
      </c>
      <c r="DN846" s="6">
        <v>132.9</v>
      </c>
      <c r="DO846" s="6">
        <v>133.1</v>
      </c>
      <c r="DP846" s="6">
        <v>131</v>
      </c>
      <c r="DQ846" s="6">
        <v>128.9</v>
      </c>
      <c r="DR846" s="6">
        <v>127.6</v>
      </c>
      <c r="DS846" s="6">
        <v>131</v>
      </c>
      <c r="DT846" s="6">
        <v>132.80000000000001</v>
      </c>
    </row>
    <row r="847" spans="1:124" x14ac:dyDescent="0.25">
      <c r="A847" s="4" t="s">
        <v>1716</v>
      </c>
      <c r="B847" s="4" t="s">
        <v>1717</v>
      </c>
      <c r="C847" s="5">
        <v>6.8400000000000002E-2</v>
      </c>
      <c r="D847" s="6">
        <v>104.8</v>
      </c>
      <c r="E847" s="6">
        <v>105.8</v>
      </c>
      <c r="F847" s="6">
        <v>105.8</v>
      </c>
      <c r="G847" s="6">
        <v>106.1</v>
      </c>
      <c r="H847" s="6">
        <v>105</v>
      </c>
      <c r="I847" s="6">
        <v>105.9</v>
      </c>
      <c r="J847" s="6">
        <v>106.4</v>
      </c>
      <c r="K847" s="6">
        <v>106.9</v>
      </c>
      <c r="L847" s="6">
        <v>107.6</v>
      </c>
      <c r="M847" s="6">
        <v>111.4</v>
      </c>
      <c r="N847" s="6">
        <v>112</v>
      </c>
      <c r="O847" s="6">
        <v>111.8</v>
      </c>
      <c r="P847" s="6">
        <v>113.3</v>
      </c>
      <c r="Q847" s="6">
        <v>113.6</v>
      </c>
      <c r="R847" s="6">
        <v>114.5</v>
      </c>
      <c r="S847" s="6">
        <v>114.5</v>
      </c>
      <c r="T847" s="6">
        <v>116</v>
      </c>
      <c r="U847" s="6">
        <v>116</v>
      </c>
      <c r="V847" s="6">
        <v>116</v>
      </c>
      <c r="W847" s="6">
        <v>115.3</v>
      </c>
      <c r="X847" s="6">
        <v>115.3</v>
      </c>
      <c r="Y847" s="6">
        <v>120.3</v>
      </c>
      <c r="Z847" s="6">
        <v>120.5</v>
      </c>
      <c r="AA847" s="6">
        <v>121</v>
      </c>
      <c r="AB847" s="6">
        <v>122.1</v>
      </c>
      <c r="AC847" s="6">
        <v>121.8</v>
      </c>
      <c r="AD847" s="6">
        <v>122.2</v>
      </c>
      <c r="AE847" s="6">
        <v>123.3</v>
      </c>
      <c r="AF847" s="6">
        <v>122.7</v>
      </c>
      <c r="AG847" s="6">
        <v>121.1</v>
      </c>
      <c r="AH847" s="6">
        <v>121</v>
      </c>
      <c r="AI847" s="6">
        <v>119.8</v>
      </c>
      <c r="AJ847" s="6">
        <v>119.9</v>
      </c>
      <c r="AK847" s="6">
        <v>123</v>
      </c>
      <c r="AL847" s="6">
        <v>123</v>
      </c>
      <c r="AM847" s="6">
        <v>124</v>
      </c>
      <c r="AN847" s="6">
        <v>123.3</v>
      </c>
      <c r="AO847" s="6">
        <v>123.4</v>
      </c>
      <c r="AP847" s="6">
        <v>124.2</v>
      </c>
      <c r="AQ847" s="6">
        <v>124.6</v>
      </c>
      <c r="AR847" s="6">
        <v>123.2</v>
      </c>
      <c r="AS847" s="6">
        <v>121.5</v>
      </c>
      <c r="AT847" s="6">
        <v>120.9</v>
      </c>
      <c r="AU847" s="6">
        <v>120.5</v>
      </c>
      <c r="AV847" s="6">
        <v>119.2</v>
      </c>
      <c r="AW847" s="6">
        <v>123</v>
      </c>
      <c r="AX847" s="6">
        <v>123.4</v>
      </c>
      <c r="AY847" s="6">
        <v>125.3</v>
      </c>
      <c r="AZ847" s="6">
        <v>125.7</v>
      </c>
      <c r="BA847" s="6">
        <v>125.6</v>
      </c>
      <c r="BB847" s="6">
        <v>124.8</v>
      </c>
      <c r="BC847" s="6">
        <v>126.4</v>
      </c>
      <c r="BD847" s="6">
        <v>128.30000000000001</v>
      </c>
      <c r="BE847" s="6">
        <v>126.4</v>
      </c>
      <c r="BF847" s="6">
        <v>128.4</v>
      </c>
      <c r="BG847" s="6">
        <v>129</v>
      </c>
      <c r="BH847" s="6">
        <v>129.5</v>
      </c>
      <c r="BI847" s="6">
        <v>130.9</v>
      </c>
      <c r="BJ847" s="6">
        <v>129.80000000000001</v>
      </c>
      <c r="BK847" s="6">
        <v>131.30000000000001</v>
      </c>
      <c r="BL847" s="6">
        <v>132.6</v>
      </c>
      <c r="BM847" s="6">
        <v>130.80000000000001</v>
      </c>
      <c r="BN847" s="6">
        <v>133.5</v>
      </c>
      <c r="BO847" s="6">
        <v>134.4</v>
      </c>
      <c r="BP847" s="6">
        <v>135.5</v>
      </c>
      <c r="BQ847" s="6">
        <v>140.19999999999999</v>
      </c>
      <c r="BR847" s="6">
        <v>141.5</v>
      </c>
      <c r="BS847" s="6">
        <v>141.30000000000001</v>
      </c>
      <c r="BT847" s="6">
        <v>141.69999999999999</v>
      </c>
      <c r="BU847" s="6">
        <v>143.19999999999999</v>
      </c>
      <c r="BV847" s="6">
        <v>145.1</v>
      </c>
      <c r="BW847" s="6">
        <v>147.4</v>
      </c>
      <c r="BX847" s="6">
        <v>148.69999999999999</v>
      </c>
      <c r="BY847" s="6">
        <v>150.19999999999999</v>
      </c>
      <c r="BZ847" s="6">
        <v>158.30000000000001</v>
      </c>
      <c r="CA847" s="6">
        <v>159.1</v>
      </c>
      <c r="CB847" s="6">
        <v>159.5</v>
      </c>
      <c r="CC847" s="6">
        <v>162.69999999999999</v>
      </c>
      <c r="CD847" s="6">
        <v>162.80000000000001</v>
      </c>
      <c r="CE847" s="6">
        <v>162.9</v>
      </c>
      <c r="CF847" s="6">
        <v>168.6</v>
      </c>
      <c r="CG847" s="6">
        <v>166.4</v>
      </c>
      <c r="CH847" s="6">
        <v>166.5</v>
      </c>
      <c r="CI847" s="6">
        <v>169.3</v>
      </c>
      <c r="CJ847" s="6">
        <v>170.5</v>
      </c>
      <c r="CK847" s="6">
        <v>167.8</v>
      </c>
      <c r="CL847" s="6">
        <v>170.3</v>
      </c>
      <c r="CM847" s="6">
        <v>169.2</v>
      </c>
      <c r="CN847" s="6">
        <v>168.4</v>
      </c>
      <c r="CO847" s="6">
        <v>169.3</v>
      </c>
      <c r="CP847" s="6">
        <v>171.7</v>
      </c>
      <c r="CQ847" s="6">
        <v>171</v>
      </c>
      <c r="CR847" s="6">
        <v>170.4</v>
      </c>
      <c r="CS847" s="6">
        <v>173.3</v>
      </c>
      <c r="CT847" s="6">
        <v>172.2</v>
      </c>
      <c r="CU847" s="6">
        <v>173.3</v>
      </c>
      <c r="CV847" s="6">
        <v>173.3</v>
      </c>
      <c r="CW847" s="6">
        <v>174.5</v>
      </c>
      <c r="CX847" s="6">
        <v>171.4</v>
      </c>
      <c r="CY847" s="6">
        <v>171.5</v>
      </c>
      <c r="CZ847" s="6">
        <v>169.5</v>
      </c>
      <c r="DA847" s="6">
        <v>173.2</v>
      </c>
      <c r="DB847" s="6">
        <v>174.9</v>
      </c>
      <c r="DC847" s="6">
        <v>184.7</v>
      </c>
      <c r="DD847" s="6">
        <v>192.4</v>
      </c>
      <c r="DE847" s="6">
        <v>197.1</v>
      </c>
      <c r="DF847" s="6">
        <v>198</v>
      </c>
      <c r="DG847" s="6">
        <v>198.5</v>
      </c>
      <c r="DH847" s="6">
        <v>200.8</v>
      </c>
      <c r="DI847" s="6">
        <v>205.4</v>
      </c>
      <c r="DJ847" s="6">
        <v>213.4</v>
      </c>
      <c r="DK847" s="6">
        <v>215.4</v>
      </c>
      <c r="DL847" s="6">
        <v>216.5</v>
      </c>
      <c r="DM847" s="6">
        <v>219.2</v>
      </c>
      <c r="DN847" s="6">
        <v>224</v>
      </c>
      <c r="DO847" s="6">
        <v>224.1</v>
      </c>
      <c r="DP847" s="6">
        <v>230.9</v>
      </c>
      <c r="DQ847" s="6">
        <v>228.6</v>
      </c>
      <c r="DR847" s="6">
        <v>228</v>
      </c>
      <c r="DS847" s="6">
        <v>234.6</v>
      </c>
      <c r="DT847" s="6">
        <v>237.2</v>
      </c>
    </row>
    <row r="848" spans="1:124" x14ac:dyDescent="0.25">
      <c r="A848" s="4" t="s">
        <v>1718</v>
      </c>
      <c r="B848" s="4" t="s">
        <v>1719</v>
      </c>
      <c r="C848" s="5">
        <v>0.26311000000000001</v>
      </c>
      <c r="D848" s="6">
        <v>102.2</v>
      </c>
      <c r="E848" s="6">
        <v>102.4</v>
      </c>
      <c r="F848" s="6">
        <v>103.4</v>
      </c>
      <c r="G848" s="6">
        <v>100.3</v>
      </c>
      <c r="H848" s="6">
        <v>101.1</v>
      </c>
      <c r="I848" s="6">
        <v>104.5</v>
      </c>
      <c r="J848" s="6">
        <v>101.3</v>
      </c>
      <c r="K848" s="6">
        <v>105.6</v>
      </c>
      <c r="L848" s="6">
        <v>107.5</v>
      </c>
      <c r="M848" s="6">
        <v>107.4</v>
      </c>
      <c r="N848" s="6">
        <v>106.9</v>
      </c>
      <c r="O848" s="6">
        <v>107.6</v>
      </c>
      <c r="P848" s="6">
        <v>108.4</v>
      </c>
      <c r="Q848" s="6">
        <v>109.9</v>
      </c>
      <c r="R848" s="6">
        <v>105.6</v>
      </c>
      <c r="S848" s="6">
        <v>107.9</v>
      </c>
      <c r="T848" s="6">
        <v>110.4</v>
      </c>
      <c r="U848" s="6">
        <v>107.4</v>
      </c>
      <c r="V848" s="6">
        <v>110.6</v>
      </c>
      <c r="W848" s="6">
        <v>107</v>
      </c>
      <c r="X848" s="6">
        <v>109.7</v>
      </c>
      <c r="Y848" s="6">
        <v>113</v>
      </c>
      <c r="Z848" s="6">
        <v>112.6</v>
      </c>
      <c r="AA848" s="6">
        <v>112.7</v>
      </c>
      <c r="AB848" s="6">
        <v>111</v>
      </c>
      <c r="AC848" s="6">
        <v>113.9</v>
      </c>
      <c r="AD848" s="6">
        <v>115.6</v>
      </c>
      <c r="AE848" s="6">
        <v>112.2</v>
      </c>
      <c r="AF848" s="6">
        <v>112</v>
      </c>
      <c r="AG848" s="6">
        <v>112.3</v>
      </c>
      <c r="AH848" s="6">
        <v>116.4</v>
      </c>
      <c r="AI848" s="6">
        <v>111.2</v>
      </c>
      <c r="AJ848" s="6">
        <v>115.9</v>
      </c>
      <c r="AK848" s="6">
        <v>112.3</v>
      </c>
      <c r="AL848" s="6">
        <v>110.4</v>
      </c>
      <c r="AM848" s="6">
        <v>101.7</v>
      </c>
      <c r="AN848" s="6">
        <v>99.3</v>
      </c>
      <c r="AO848" s="6">
        <v>103.7</v>
      </c>
      <c r="AP848" s="6">
        <v>100</v>
      </c>
      <c r="AQ848" s="6">
        <v>101.1</v>
      </c>
      <c r="AR848" s="6">
        <v>100.8</v>
      </c>
      <c r="AS848" s="6">
        <v>101.2</v>
      </c>
      <c r="AT848" s="6">
        <v>101.1</v>
      </c>
      <c r="AU848" s="6">
        <v>104.1</v>
      </c>
      <c r="AV848" s="6">
        <v>104.1</v>
      </c>
      <c r="AW848" s="6">
        <v>105</v>
      </c>
      <c r="AX848" s="6">
        <v>104.1</v>
      </c>
      <c r="AY848" s="6">
        <v>106.7</v>
      </c>
      <c r="AZ848" s="6">
        <v>105.4</v>
      </c>
      <c r="BA848" s="6">
        <v>104.9</v>
      </c>
      <c r="BB848" s="6">
        <v>103.4</v>
      </c>
      <c r="BC848" s="6">
        <v>107.2</v>
      </c>
      <c r="BD848" s="6">
        <v>106.3</v>
      </c>
      <c r="BE848" s="6">
        <v>107.1</v>
      </c>
      <c r="BF848" s="6">
        <v>105.4</v>
      </c>
      <c r="BG848" s="6">
        <v>105.7</v>
      </c>
      <c r="BH848" s="6">
        <v>105.9</v>
      </c>
      <c r="BI848" s="6">
        <v>105.8</v>
      </c>
      <c r="BJ848" s="6">
        <v>105.3</v>
      </c>
      <c r="BK848" s="6">
        <v>105.7</v>
      </c>
      <c r="BL848" s="6">
        <v>106.4</v>
      </c>
      <c r="BM848" s="6">
        <v>107.6</v>
      </c>
      <c r="BN848" s="6">
        <v>108.2</v>
      </c>
      <c r="BO848" s="6">
        <v>109.8</v>
      </c>
      <c r="BP848" s="6">
        <v>110.9</v>
      </c>
      <c r="BQ848" s="6">
        <v>111.7</v>
      </c>
      <c r="BR848" s="6">
        <v>112</v>
      </c>
      <c r="BS848" s="6">
        <v>113.8</v>
      </c>
      <c r="BT848" s="6">
        <v>113.8</v>
      </c>
      <c r="BU848" s="6">
        <v>115.2</v>
      </c>
      <c r="BV848" s="6">
        <v>116.5</v>
      </c>
      <c r="BW848" s="6">
        <v>116.2</v>
      </c>
      <c r="BX848" s="6">
        <v>117.6</v>
      </c>
      <c r="BY848" s="6">
        <v>116.8</v>
      </c>
      <c r="BZ848" s="6">
        <v>116.7</v>
      </c>
      <c r="CA848" s="6">
        <v>116.8</v>
      </c>
      <c r="CB848" s="6">
        <v>117.9</v>
      </c>
      <c r="CC848" s="6">
        <v>117.6</v>
      </c>
      <c r="CD848" s="6">
        <v>118.5</v>
      </c>
      <c r="CE848" s="6">
        <v>119.8</v>
      </c>
      <c r="CF848" s="6">
        <v>120.1</v>
      </c>
      <c r="CG848" s="6">
        <v>120.4</v>
      </c>
      <c r="CH848" s="6">
        <v>119.9</v>
      </c>
      <c r="CI848" s="6">
        <v>119.9</v>
      </c>
      <c r="CJ848" s="6">
        <v>118.1</v>
      </c>
      <c r="CK848" s="6">
        <v>119.3</v>
      </c>
      <c r="CL848" s="6">
        <v>118.2</v>
      </c>
      <c r="CM848" s="6">
        <v>118.9</v>
      </c>
      <c r="CN848" s="6">
        <v>118.5</v>
      </c>
      <c r="CO848" s="6">
        <v>118.4</v>
      </c>
      <c r="CP848" s="6">
        <v>118.7</v>
      </c>
      <c r="CQ848" s="6">
        <v>119.7</v>
      </c>
      <c r="CR848" s="6">
        <v>119.8</v>
      </c>
      <c r="CS848" s="6">
        <v>120</v>
      </c>
      <c r="CT848" s="6">
        <v>119.7</v>
      </c>
      <c r="CU848" s="6">
        <v>119.4</v>
      </c>
      <c r="CV848" s="6">
        <v>119.3</v>
      </c>
      <c r="CW848" s="6">
        <v>119.5</v>
      </c>
      <c r="CX848" s="6">
        <v>119.9</v>
      </c>
      <c r="CY848" s="6">
        <v>119.2</v>
      </c>
      <c r="CZ848" s="6">
        <v>118.9</v>
      </c>
      <c r="DA848" s="6">
        <v>119.9</v>
      </c>
      <c r="DB848" s="6">
        <v>120.4</v>
      </c>
      <c r="DC848" s="6">
        <v>121.4</v>
      </c>
      <c r="DD848" s="6">
        <v>122.6</v>
      </c>
      <c r="DE848" s="6">
        <v>124.2</v>
      </c>
      <c r="DF848" s="6">
        <v>127.1</v>
      </c>
      <c r="DG848" s="6">
        <v>128.4</v>
      </c>
      <c r="DH848" s="6">
        <v>129.19999999999999</v>
      </c>
      <c r="DI848" s="6">
        <v>132.19999999999999</v>
      </c>
      <c r="DJ848" s="6">
        <v>133.80000000000001</v>
      </c>
      <c r="DK848" s="6">
        <v>136.19999999999999</v>
      </c>
      <c r="DL848" s="6">
        <v>136.5</v>
      </c>
      <c r="DM848" s="6">
        <v>138.1</v>
      </c>
      <c r="DN848" s="6">
        <v>138.69999999999999</v>
      </c>
      <c r="DO848" s="6">
        <v>139.30000000000001</v>
      </c>
      <c r="DP848" s="6">
        <v>139</v>
      </c>
      <c r="DQ848" s="6">
        <v>139.6</v>
      </c>
      <c r="DR848" s="6">
        <v>141.80000000000001</v>
      </c>
      <c r="DS848" s="6">
        <v>142.80000000000001</v>
      </c>
      <c r="DT848" s="6">
        <v>144</v>
      </c>
    </row>
    <row r="849" spans="1:124" x14ac:dyDescent="0.25">
      <c r="A849" s="4" t="s">
        <v>1720</v>
      </c>
      <c r="B849" s="4" t="s">
        <v>1721</v>
      </c>
      <c r="C849" s="5">
        <v>8.7000000000000001E-4</v>
      </c>
      <c r="D849" s="6">
        <v>98.4</v>
      </c>
      <c r="E849" s="6">
        <v>108.1</v>
      </c>
      <c r="F849" s="6">
        <v>105.9</v>
      </c>
      <c r="G849" s="6">
        <v>102.9</v>
      </c>
      <c r="H849" s="6">
        <v>106.4</v>
      </c>
      <c r="I849" s="6">
        <v>103.6</v>
      </c>
      <c r="J849" s="6">
        <v>98.6</v>
      </c>
      <c r="K849" s="6">
        <v>102.6</v>
      </c>
      <c r="L849" s="6">
        <v>104.3</v>
      </c>
      <c r="M849" s="6">
        <v>103.8</v>
      </c>
      <c r="N849" s="6">
        <v>103.4</v>
      </c>
      <c r="O849" s="6">
        <v>105.5</v>
      </c>
      <c r="P849" s="6">
        <v>106.8</v>
      </c>
      <c r="Q849" s="6">
        <v>108.2</v>
      </c>
      <c r="R849" s="6">
        <v>104.2</v>
      </c>
      <c r="S849" s="6">
        <v>107.5</v>
      </c>
      <c r="T849" s="6">
        <v>105.6</v>
      </c>
      <c r="U849" s="6">
        <v>98.9</v>
      </c>
      <c r="V849" s="6">
        <v>102.8</v>
      </c>
      <c r="W849" s="6">
        <v>108.4</v>
      </c>
      <c r="X849" s="6">
        <v>113.3</v>
      </c>
      <c r="Y849" s="6">
        <v>112.9</v>
      </c>
      <c r="Z849" s="6">
        <v>116.4</v>
      </c>
      <c r="AA849" s="6">
        <v>110</v>
      </c>
      <c r="AB849" s="6">
        <v>113.8</v>
      </c>
      <c r="AC849" s="6">
        <v>114.9</v>
      </c>
      <c r="AD849" s="6">
        <v>112.1</v>
      </c>
      <c r="AE849" s="6">
        <v>117.8</v>
      </c>
      <c r="AF849" s="6">
        <v>121.1</v>
      </c>
      <c r="AG849" s="6">
        <v>111.3</v>
      </c>
      <c r="AH849" s="6">
        <v>116</v>
      </c>
      <c r="AI849" s="6">
        <v>120.2</v>
      </c>
      <c r="AJ849" s="6">
        <v>115.1</v>
      </c>
      <c r="AK849" s="6">
        <v>118.8</v>
      </c>
      <c r="AL849" s="6">
        <v>114.7</v>
      </c>
      <c r="AM849" s="6">
        <v>114.7</v>
      </c>
      <c r="AN849" s="6">
        <v>118.5</v>
      </c>
      <c r="AO849" s="6">
        <v>117.3</v>
      </c>
      <c r="AP849" s="6">
        <v>122</v>
      </c>
      <c r="AQ849" s="6">
        <v>120.3</v>
      </c>
      <c r="AR849" s="6">
        <v>117</v>
      </c>
      <c r="AS849" s="6">
        <v>106.9</v>
      </c>
      <c r="AT849" s="6">
        <v>117</v>
      </c>
      <c r="AU849" s="6">
        <v>121.6</v>
      </c>
      <c r="AV849" s="6">
        <v>119.4</v>
      </c>
      <c r="AW849" s="6">
        <v>117.8</v>
      </c>
      <c r="AX849" s="6">
        <v>112.3</v>
      </c>
      <c r="AY849" s="6">
        <v>112.7</v>
      </c>
      <c r="AZ849" s="6">
        <v>122.1</v>
      </c>
      <c r="BA849" s="6">
        <v>114.8</v>
      </c>
      <c r="BB849" s="6">
        <v>119.6</v>
      </c>
      <c r="BC849" s="6">
        <v>117.5</v>
      </c>
      <c r="BD849" s="6">
        <v>114.5</v>
      </c>
      <c r="BE849" s="6">
        <v>117.9</v>
      </c>
      <c r="BF849" s="6">
        <v>121.4</v>
      </c>
      <c r="BG849" s="6">
        <v>120.9</v>
      </c>
      <c r="BH849" s="6">
        <v>121.3</v>
      </c>
      <c r="BI849" s="6">
        <v>120</v>
      </c>
      <c r="BJ849" s="6">
        <v>123.2</v>
      </c>
      <c r="BK849" s="6">
        <v>122.9</v>
      </c>
      <c r="BL849" s="6">
        <v>124.5</v>
      </c>
      <c r="BM849" s="6">
        <v>126.9</v>
      </c>
      <c r="BN849" s="6">
        <v>126.9</v>
      </c>
      <c r="BO849" s="6">
        <v>126.9</v>
      </c>
      <c r="BP849" s="6">
        <v>129.19999999999999</v>
      </c>
      <c r="BQ849" s="6">
        <v>129</v>
      </c>
      <c r="BR849" s="6">
        <v>123.7</v>
      </c>
      <c r="BS849" s="6">
        <v>124.5</v>
      </c>
      <c r="BT849" s="6">
        <v>124.5</v>
      </c>
      <c r="BU849" s="6">
        <v>116</v>
      </c>
      <c r="BV849" s="6">
        <v>116</v>
      </c>
      <c r="BW849" s="6">
        <v>114.7</v>
      </c>
      <c r="BX849" s="6">
        <v>117.5</v>
      </c>
      <c r="BY849" s="6">
        <v>116</v>
      </c>
      <c r="BZ849" s="6">
        <v>115.4</v>
      </c>
      <c r="CA849" s="6">
        <v>114.3</v>
      </c>
      <c r="CB849" s="6">
        <v>113.9</v>
      </c>
      <c r="CC849" s="6">
        <v>116.7</v>
      </c>
      <c r="CD849" s="6">
        <v>116.9</v>
      </c>
      <c r="CE849" s="6">
        <v>114.8</v>
      </c>
      <c r="CF849" s="6">
        <v>111.8</v>
      </c>
      <c r="CG849" s="6">
        <v>118.3</v>
      </c>
      <c r="CH849" s="6">
        <v>119.9</v>
      </c>
      <c r="CI849" s="6">
        <v>118.5</v>
      </c>
      <c r="CJ849" s="6">
        <v>118.1</v>
      </c>
      <c r="CK849" s="6">
        <v>118.9</v>
      </c>
      <c r="CL849" s="6">
        <v>117.4</v>
      </c>
      <c r="CM849" s="6">
        <v>119.6</v>
      </c>
      <c r="CN849" s="6">
        <v>119.3</v>
      </c>
      <c r="CO849" s="6">
        <v>118.3</v>
      </c>
      <c r="CP849" s="6">
        <v>119.1</v>
      </c>
      <c r="CQ849" s="6">
        <v>122.6</v>
      </c>
      <c r="CR849" s="6">
        <v>115.3</v>
      </c>
      <c r="CS849" s="6">
        <v>120.9</v>
      </c>
      <c r="CT849" s="6">
        <v>121.4</v>
      </c>
      <c r="CU849" s="6">
        <v>113.4</v>
      </c>
      <c r="CV849" s="6">
        <v>111</v>
      </c>
      <c r="CW849" s="6">
        <v>115.9</v>
      </c>
      <c r="CX849" s="6">
        <v>120.7</v>
      </c>
      <c r="CY849" s="6">
        <v>113.1</v>
      </c>
      <c r="CZ849" s="6">
        <v>109.4</v>
      </c>
      <c r="DA849" s="6">
        <v>117.8</v>
      </c>
      <c r="DB849" s="6">
        <v>113.8</v>
      </c>
      <c r="DC849" s="6">
        <v>119.2</v>
      </c>
      <c r="DD849" s="6">
        <v>113.4</v>
      </c>
      <c r="DE849" s="6">
        <v>123.1</v>
      </c>
      <c r="DF849" s="6">
        <v>111.8</v>
      </c>
      <c r="DG849" s="6">
        <v>108.7</v>
      </c>
      <c r="DH849" s="6">
        <v>116.3</v>
      </c>
      <c r="DI849" s="6">
        <v>121.6</v>
      </c>
      <c r="DJ849" s="6">
        <v>114.9</v>
      </c>
      <c r="DK849" s="6">
        <v>123.1</v>
      </c>
      <c r="DL849" s="6">
        <v>130.6</v>
      </c>
      <c r="DM849" s="6">
        <v>133.6</v>
      </c>
      <c r="DN849" s="6">
        <v>120.9</v>
      </c>
      <c r="DO849" s="6">
        <v>121.4</v>
      </c>
      <c r="DP849" s="6">
        <v>116.7</v>
      </c>
      <c r="DQ849" s="6">
        <v>126.5</v>
      </c>
      <c r="DR849" s="6">
        <v>121.8</v>
      </c>
      <c r="DS849" s="6">
        <v>126.1</v>
      </c>
      <c r="DT849" s="6">
        <v>118.4</v>
      </c>
    </row>
    <row r="850" spans="1:124" x14ac:dyDescent="0.25">
      <c r="A850" s="4" t="s">
        <v>1722</v>
      </c>
      <c r="B850" s="4" t="s">
        <v>1723</v>
      </c>
      <c r="C850" s="5">
        <v>0.10674</v>
      </c>
      <c r="D850" s="6">
        <v>107.6</v>
      </c>
      <c r="E850" s="6">
        <v>108.1</v>
      </c>
      <c r="F850" s="6">
        <v>107.7</v>
      </c>
      <c r="G850" s="6">
        <v>108.2</v>
      </c>
      <c r="H850" s="6">
        <v>110.4</v>
      </c>
      <c r="I850" s="6">
        <v>108.4</v>
      </c>
      <c r="J850" s="6">
        <v>108.8</v>
      </c>
      <c r="K850" s="6">
        <v>112</v>
      </c>
      <c r="L850" s="6">
        <v>105.4</v>
      </c>
      <c r="M850" s="6">
        <v>111.7</v>
      </c>
      <c r="N850" s="6">
        <v>114.4</v>
      </c>
      <c r="O850" s="6">
        <v>109.6</v>
      </c>
      <c r="P850" s="6">
        <v>124.9</v>
      </c>
      <c r="Q850" s="6">
        <v>121</v>
      </c>
      <c r="R850" s="6">
        <v>117.6</v>
      </c>
      <c r="S850" s="6">
        <v>117.6</v>
      </c>
      <c r="T850" s="6">
        <v>118.1</v>
      </c>
      <c r="U850" s="6">
        <v>116.9</v>
      </c>
      <c r="V850" s="6">
        <v>122.1</v>
      </c>
      <c r="W850" s="6">
        <v>119</v>
      </c>
      <c r="X850" s="6">
        <v>117.2</v>
      </c>
      <c r="Y850" s="6">
        <v>119.9</v>
      </c>
      <c r="Z850" s="6">
        <v>120.6</v>
      </c>
      <c r="AA850" s="6">
        <v>122.4</v>
      </c>
      <c r="AB850" s="6">
        <v>134.69999999999999</v>
      </c>
      <c r="AC850" s="6">
        <v>130.30000000000001</v>
      </c>
      <c r="AD850" s="6">
        <v>128.19999999999999</v>
      </c>
      <c r="AE850" s="6">
        <v>132</v>
      </c>
      <c r="AF850" s="6">
        <v>134.30000000000001</v>
      </c>
      <c r="AG850" s="6">
        <v>127.2</v>
      </c>
      <c r="AH850" s="6">
        <v>129.5</v>
      </c>
      <c r="AI850" s="6">
        <v>129.30000000000001</v>
      </c>
      <c r="AJ850" s="6">
        <v>129.6</v>
      </c>
      <c r="AK850" s="6">
        <v>138.19999999999999</v>
      </c>
      <c r="AL850" s="6">
        <v>132.1</v>
      </c>
      <c r="AM850" s="6">
        <v>134.9</v>
      </c>
      <c r="AN850" s="6">
        <v>134.1</v>
      </c>
      <c r="AO850" s="6">
        <v>132.30000000000001</v>
      </c>
      <c r="AP850" s="6">
        <v>135.69999999999999</v>
      </c>
      <c r="AQ850" s="6">
        <v>133.30000000000001</v>
      </c>
      <c r="AR850" s="6">
        <v>136.6</v>
      </c>
      <c r="AS850" s="6">
        <v>139.30000000000001</v>
      </c>
      <c r="AT850" s="6">
        <v>137.19999999999999</v>
      </c>
      <c r="AU850" s="6">
        <v>140.1</v>
      </c>
      <c r="AV850" s="6">
        <v>142.69999999999999</v>
      </c>
      <c r="AW850" s="6">
        <v>141.4</v>
      </c>
      <c r="AX850" s="6">
        <v>142</v>
      </c>
      <c r="AY850" s="6">
        <v>146.69999999999999</v>
      </c>
      <c r="AZ850" s="6">
        <v>127.9</v>
      </c>
      <c r="BA850" s="6">
        <v>142.30000000000001</v>
      </c>
      <c r="BB850" s="6">
        <v>137.4</v>
      </c>
      <c r="BC850" s="6">
        <v>127.9</v>
      </c>
      <c r="BD850" s="6">
        <v>128.80000000000001</v>
      </c>
      <c r="BE850" s="6">
        <v>123.8</v>
      </c>
      <c r="BF850" s="6">
        <v>139.6</v>
      </c>
      <c r="BG850" s="6">
        <v>138.1</v>
      </c>
      <c r="BH850" s="6">
        <v>133.6</v>
      </c>
      <c r="BI850" s="6">
        <v>140.5</v>
      </c>
      <c r="BJ850" s="6">
        <v>151.4</v>
      </c>
      <c r="BK850" s="6">
        <v>154.4</v>
      </c>
      <c r="BL850" s="6">
        <v>135.5</v>
      </c>
      <c r="BM850" s="6">
        <v>149.5</v>
      </c>
      <c r="BN850" s="6">
        <v>155.6</v>
      </c>
      <c r="BO850" s="6">
        <v>158.9</v>
      </c>
      <c r="BP850" s="6">
        <v>167.8</v>
      </c>
      <c r="BQ850" s="6">
        <v>185.3</v>
      </c>
      <c r="BR850" s="6">
        <v>163.19999999999999</v>
      </c>
      <c r="BS850" s="6">
        <v>147.5</v>
      </c>
      <c r="BT850" s="6">
        <v>145.9</v>
      </c>
      <c r="BU850" s="6">
        <v>134.69999999999999</v>
      </c>
      <c r="BV850" s="6">
        <v>144.69999999999999</v>
      </c>
      <c r="BW850" s="6">
        <v>154.4</v>
      </c>
      <c r="BX850" s="6">
        <v>154.5</v>
      </c>
      <c r="BY850" s="6">
        <v>164.9</v>
      </c>
      <c r="BZ850" s="6">
        <v>151</v>
      </c>
      <c r="CA850" s="6">
        <v>151.9</v>
      </c>
      <c r="CB850" s="6">
        <v>150.4</v>
      </c>
      <c r="CC850" s="6">
        <v>161.69999999999999</v>
      </c>
      <c r="CD850" s="6">
        <v>161.1</v>
      </c>
      <c r="CE850" s="6">
        <v>158.19999999999999</v>
      </c>
      <c r="CF850" s="6">
        <v>164.7</v>
      </c>
      <c r="CG850" s="6">
        <v>171.2</v>
      </c>
      <c r="CH850" s="6">
        <v>154.80000000000001</v>
      </c>
      <c r="CI850" s="6">
        <v>161.1</v>
      </c>
      <c r="CJ850" s="6">
        <v>157.5</v>
      </c>
      <c r="CK850" s="6">
        <v>158</v>
      </c>
      <c r="CL850" s="6">
        <v>183.6</v>
      </c>
      <c r="CM850" s="6">
        <v>176.2</v>
      </c>
      <c r="CN850" s="6">
        <v>180.4</v>
      </c>
      <c r="CO850" s="6">
        <v>173.1</v>
      </c>
      <c r="CP850" s="6">
        <v>177.8</v>
      </c>
      <c r="CQ850" s="6">
        <v>157.9</v>
      </c>
      <c r="CR850" s="6">
        <v>165.7</v>
      </c>
      <c r="CS850" s="6">
        <v>183.6</v>
      </c>
      <c r="CT850" s="6">
        <v>175.4</v>
      </c>
      <c r="CU850" s="6">
        <v>182.7</v>
      </c>
      <c r="CV850" s="6">
        <v>182.7</v>
      </c>
      <c r="CW850" s="6">
        <v>180.2</v>
      </c>
      <c r="CX850" s="6">
        <v>158.1</v>
      </c>
      <c r="CY850" s="6">
        <v>149.1</v>
      </c>
      <c r="CZ850" s="6">
        <v>159.19999999999999</v>
      </c>
      <c r="DA850" s="6">
        <v>164.2</v>
      </c>
      <c r="DB850" s="6">
        <v>172.3</v>
      </c>
      <c r="DC850" s="6">
        <v>167.4</v>
      </c>
      <c r="DD850" s="6">
        <v>169.2</v>
      </c>
      <c r="DE850" s="6">
        <v>174.7</v>
      </c>
      <c r="DF850" s="6">
        <v>177.1</v>
      </c>
      <c r="DG850" s="6">
        <v>204.1</v>
      </c>
      <c r="DH850" s="6">
        <v>218.9</v>
      </c>
      <c r="DI850" s="6">
        <v>213.4</v>
      </c>
      <c r="DJ850" s="6">
        <v>191.6</v>
      </c>
      <c r="DK850" s="6">
        <v>195.1</v>
      </c>
      <c r="DL850" s="6">
        <v>206</v>
      </c>
      <c r="DM850" s="6">
        <v>195.1</v>
      </c>
      <c r="DN850" s="6">
        <v>201.7</v>
      </c>
      <c r="DO850" s="6">
        <v>194.3</v>
      </c>
      <c r="DP850" s="6">
        <v>214.8</v>
      </c>
      <c r="DQ850" s="6">
        <v>208.3</v>
      </c>
      <c r="DR850" s="6">
        <v>210</v>
      </c>
      <c r="DS850" s="6">
        <v>218.7</v>
      </c>
      <c r="DT850" s="6">
        <v>220.4</v>
      </c>
    </row>
    <row r="851" spans="1:124" x14ac:dyDescent="0.25">
      <c r="A851" s="4" t="s">
        <v>1724</v>
      </c>
      <c r="B851" s="4" t="s">
        <v>1725</v>
      </c>
      <c r="C851" s="5">
        <v>1.0641700000000001</v>
      </c>
      <c r="D851" s="6">
        <v>92.9</v>
      </c>
      <c r="E851" s="6">
        <v>90.1</v>
      </c>
      <c r="F851" s="6">
        <v>87.4</v>
      </c>
      <c r="G851" s="6">
        <v>93.3</v>
      </c>
      <c r="H851" s="6">
        <v>89.8</v>
      </c>
      <c r="I851" s="6">
        <v>103.3</v>
      </c>
      <c r="J851" s="6">
        <v>107</v>
      </c>
      <c r="K851" s="6">
        <v>108.6</v>
      </c>
      <c r="L851" s="6">
        <v>100</v>
      </c>
      <c r="M851" s="6">
        <v>93.8</v>
      </c>
      <c r="N851" s="6">
        <v>98.9</v>
      </c>
      <c r="O851" s="6">
        <v>91.8</v>
      </c>
      <c r="P851" s="6">
        <v>93</v>
      </c>
      <c r="Q851" s="6">
        <v>90.4</v>
      </c>
      <c r="R851" s="6">
        <v>89.5</v>
      </c>
      <c r="S851" s="6">
        <v>93.1</v>
      </c>
      <c r="T851" s="6">
        <v>96.6</v>
      </c>
      <c r="U851" s="6">
        <v>95.5</v>
      </c>
      <c r="V851" s="6">
        <v>106.4</v>
      </c>
      <c r="W851" s="6">
        <v>93.9</v>
      </c>
      <c r="X851" s="6">
        <v>90.2</v>
      </c>
      <c r="Y851" s="6">
        <v>95.9</v>
      </c>
      <c r="Z851" s="6">
        <v>99.9</v>
      </c>
      <c r="AA851" s="6">
        <v>104.1</v>
      </c>
      <c r="AB851" s="6">
        <v>106.1</v>
      </c>
      <c r="AC851" s="6">
        <v>102</v>
      </c>
      <c r="AD851" s="6">
        <v>99.7</v>
      </c>
      <c r="AE851" s="6">
        <v>98.5</v>
      </c>
      <c r="AF851" s="6">
        <v>106.1</v>
      </c>
      <c r="AG851" s="6">
        <v>101.3</v>
      </c>
      <c r="AH851" s="6">
        <v>115.1</v>
      </c>
      <c r="AI851" s="6">
        <v>105.4</v>
      </c>
      <c r="AJ851" s="6">
        <v>102.6</v>
      </c>
      <c r="AK851" s="6">
        <v>111.6</v>
      </c>
      <c r="AL851" s="6">
        <v>110</v>
      </c>
      <c r="AM851" s="6">
        <v>106.4</v>
      </c>
      <c r="AN851" s="6">
        <v>116.9</v>
      </c>
      <c r="AO851" s="6">
        <v>123.9</v>
      </c>
      <c r="AP851" s="6">
        <v>115</v>
      </c>
      <c r="AQ851" s="6">
        <v>116.8</v>
      </c>
      <c r="AR851" s="6">
        <v>108.6</v>
      </c>
      <c r="AS851" s="6">
        <v>119.6</v>
      </c>
      <c r="AT851" s="6">
        <v>121.1</v>
      </c>
      <c r="AU851" s="6">
        <v>119.6</v>
      </c>
      <c r="AV851" s="6">
        <v>120.1</v>
      </c>
      <c r="AW851" s="6">
        <v>107.6</v>
      </c>
      <c r="AX851" s="6">
        <v>118.3</v>
      </c>
      <c r="AY851" s="6">
        <v>115.7</v>
      </c>
      <c r="AZ851" s="6">
        <v>113.8</v>
      </c>
      <c r="BA851" s="6">
        <v>126.4</v>
      </c>
      <c r="BB851" s="6">
        <v>121</v>
      </c>
      <c r="BC851" s="6">
        <v>127.9</v>
      </c>
      <c r="BD851" s="6">
        <v>126</v>
      </c>
      <c r="BE851" s="6">
        <v>122.9</v>
      </c>
      <c r="BF851" s="6">
        <v>123.7</v>
      </c>
      <c r="BG851" s="6">
        <v>118.2</v>
      </c>
      <c r="BH851" s="6">
        <v>112.6</v>
      </c>
      <c r="BI851" s="6">
        <v>115</v>
      </c>
      <c r="BJ851" s="6">
        <v>114.1</v>
      </c>
      <c r="BK851" s="6">
        <v>114.9</v>
      </c>
      <c r="BL851" s="6">
        <v>115</v>
      </c>
      <c r="BM851" s="6">
        <v>112.9</v>
      </c>
      <c r="BN851" s="6">
        <v>113.9</v>
      </c>
      <c r="BO851" s="6">
        <v>113.3</v>
      </c>
      <c r="BP851" s="6">
        <v>105</v>
      </c>
      <c r="BQ851" s="6">
        <v>106.6</v>
      </c>
      <c r="BR851" s="6">
        <v>108.4</v>
      </c>
      <c r="BS851" s="6">
        <v>112</v>
      </c>
      <c r="BT851" s="6">
        <v>106.1</v>
      </c>
      <c r="BU851" s="6">
        <v>104</v>
      </c>
      <c r="BV851" s="6">
        <v>108.6</v>
      </c>
      <c r="BW851" s="6">
        <v>104.4</v>
      </c>
      <c r="BX851" s="6">
        <v>105.4</v>
      </c>
      <c r="BY851" s="6">
        <v>106.9</v>
      </c>
      <c r="BZ851" s="6">
        <v>106.9</v>
      </c>
      <c r="CA851" s="6">
        <v>106.9</v>
      </c>
      <c r="CB851" s="6">
        <v>100.6</v>
      </c>
      <c r="CC851" s="6">
        <v>107</v>
      </c>
      <c r="CD851" s="6">
        <v>107.6</v>
      </c>
      <c r="CE851" s="6">
        <v>107.1</v>
      </c>
      <c r="CF851" s="6">
        <v>114.5</v>
      </c>
      <c r="CG851" s="6">
        <v>106.9</v>
      </c>
      <c r="CH851" s="6">
        <v>106.4</v>
      </c>
      <c r="CI851" s="6">
        <v>107.3</v>
      </c>
      <c r="CJ851" s="6">
        <v>106.5</v>
      </c>
      <c r="CK851" s="6">
        <v>104.7</v>
      </c>
      <c r="CL851" s="6">
        <v>108.7</v>
      </c>
      <c r="CM851" s="6">
        <v>109.3</v>
      </c>
      <c r="CN851" s="6">
        <v>114.3</v>
      </c>
      <c r="CO851" s="6">
        <v>114.1</v>
      </c>
      <c r="CP851" s="6">
        <v>116.7</v>
      </c>
      <c r="CQ851" s="6">
        <v>113.5</v>
      </c>
      <c r="CR851" s="6">
        <v>114.4</v>
      </c>
      <c r="CS851" s="6">
        <v>113.9</v>
      </c>
      <c r="CT851" s="6">
        <v>117</v>
      </c>
      <c r="CU851" s="6">
        <v>119.8</v>
      </c>
      <c r="CV851" s="6">
        <v>120</v>
      </c>
      <c r="CW851" s="6">
        <v>120.6</v>
      </c>
      <c r="CX851" s="6">
        <v>127.8</v>
      </c>
      <c r="CY851" s="6">
        <v>134.1</v>
      </c>
      <c r="CZ851" s="6">
        <v>138.19999999999999</v>
      </c>
      <c r="DA851" s="6">
        <v>136.9</v>
      </c>
      <c r="DB851" s="6">
        <v>135.9</v>
      </c>
      <c r="DC851" s="6">
        <v>135</v>
      </c>
      <c r="DD851" s="6">
        <v>134.4</v>
      </c>
      <c r="DE851" s="6">
        <v>133.69999999999999</v>
      </c>
      <c r="DF851" s="6">
        <v>137.4</v>
      </c>
      <c r="DG851" s="6">
        <v>134.19999999999999</v>
      </c>
      <c r="DH851" s="6">
        <v>133.9</v>
      </c>
      <c r="DI851" s="6">
        <v>139.69999999999999</v>
      </c>
      <c r="DJ851" s="6">
        <v>138.4</v>
      </c>
      <c r="DK851" s="6">
        <v>137</v>
      </c>
      <c r="DL851" s="6">
        <v>133.30000000000001</v>
      </c>
      <c r="DM851" s="6">
        <v>135.1</v>
      </c>
      <c r="DN851" s="6">
        <v>138.1</v>
      </c>
      <c r="DO851" s="6">
        <v>136.6</v>
      </c>
      <c r="DP851" s="6">
        <v>136.69999999999999</v>
      </c>
      <c r="DQ851" s="6">
        <v>138.30000000000001</v>
      </c>
      <c r="DR851" s="6">
        <v>140.5</v>
      </c>
      <c r="DS851" s="6">
        <v>146.6</v>
      </c>
      <c r="DT851" s="6">
        <v>147.80000000000001</v>
      </c>
    </row>
    <row r="852" spans="1:124" x14ac:dyDescent="0.25">
      <c r="A852" s="4" t="s">
        <v>1726</v>
      </c>
      <c r="B852" s="4" t="s">
        <v>1727</v>
      </c>
      <c r="C852" s="5">
        <v>0.99638000000000004</v>
      </c>
      <c r="D852" s="6">
        <v>91.5</v>
      </c>
      <c r="E852" s="6">
        <v>88.6</v>
      </c>
      <c r="F852" s="6">
        <v>85.6</v>
      </c>
      <c r="G852" s="6">
        <v>92</v>
      </c>
      <c r="H852" s="6">
        <v>88.3</v>
      </c>
      <c r="I852" s="6">
        <v>102.6</v>
      </c>
      <c r="J852" s="6">
        <v>106.7</v>
      </c>
      <c r="K852" s="6">
        <v>108.3</v>
      </c>
      <c r="L852" s="6">
        <v>99.2</v>
      </c>
      <c r="M852" s="6">
        <v>92.4</v>
      </c>
      <c r="N852" s="6">
        <v>97.8</v>
      </c>
      <c r="O852" s="6">
        <v>90.3</v>
      </c>
      <c r="P852" s="6">
        <v>91.3</v>
      </c>
      <c r="Q852" s="6">
        <v>88.6</v>
      </c>
      <c r="R852" s="6">
        <v>87.6</v>
      </c>
      <c r="S852" s="6">
        <v>91.5</v>
      </c>
      <c r="T852" s="6">
        <v>95.1</v>
      </c>
      <c r="U852" s="6">
        <v>93.9</v>
      </c>
      <c r="V852" s="6">
        <v>105.6</v>
      </c>
      <c r="W852" s="6">
        <v>92.2</v>
      </c>
      <c r="X852" s="6">
        <v>88.3</v>
      </c>
      <c r="Y852" s="6">
        <v>94.2</v>
      </c>
      <c r="Z852" s="6">
        <v>98.5</v>
      </c>
      <c r="AA852" s="6">
        <v>103</v>
      </c>
      <c r="AB852" s="6">
        <v>105</v>
      </c>
      <c r="AC852" s="6">
        <v>100.6</v>
      </c>
      <c r="AD852" s="6">
        <v>98.2</v>
      </c>
      <c r="AE852" s="6">
        <v>96.9</v>
      </c>
      <c r="AF852" s="6">
        <v>105</v>
      </c>
      <c r="AG852" s="6">
        <v>99.8</v>
      </c>
      <c r="AH852" s="6">
        <v>114.6</v>
      </c>
      <c r="AI852" s="6">
        <v>104.2</v>
      </c>
      <c r="AJ852" s="6">
        <v>101.2</v>
      </c>
      <c r="AK852" s="6">
        <v>110.8</v>
      </c>
      <c r="AL852" s="6">
        <v>109.2</v>
      </c>
      <c r="AM852" s="6">
        <v>105.2</v>
      </c>
      <c r="AN852" s="6">
        <v>115.6</v>
      </c>
      <c r="AO852" s="6">
        <v>123</v>
      </c>
      <c r="AP852" s="6">
        <v>113.5</v>
      </c>
      <c r="AQ852" s="6">
        <v>115.4</v>
      </c>
      <c r="AR852" s="6">
        <v>106.6</v>
      </c>
      <c r="AS852" s="6">
        <v>118.3</v>
      </c>
      <c r="AT852" s="6">
        <v>119.9</v>
      </c>
      <c r="AU852" s="6">
        <v>118.4</v>
      </c>
      <c r="AV852" s="6">
        <v>118.7</v>
      </c>
      <c r="AW852" s="6">
        <v>105.4</v>
      </c>
      <c r="AX852" s="6">
        <v>116.8</v>
      </c>
      <c r="AY852" s="6">
        <v>114</v>
      </c>
      <c r="AZ852" s="6">
        <v>112</v>
      </c>
      <c r="BA852" s="6">
        <v>125.4</v>
      </c>
      <c r="BB852" s="6">
        <v>119.6</v>
      </c>
      <c r="BC852" s="6">
        <v>127</v>
      </c>
      <c r="BD852" s="6">
        <v>125.1</v>
      </c>
      <c r="BE852" s="6">
        <v>121.7</v>
      </c>
      <c r="BF852" s="6">
        <v>122.5</v>
      </c>
      <c r="BG852" s="6">
        <v>116.8</v>
      </c>
      <c r="BH852" s="6">
        <v>110.7</v>
      </c>
      <c r="BI852" s="6">
        <v>113.7</v>
      </c>
      <c r="BJ852" s="6">
        <v>112.9</v>
      </c>
      <c r="BK852" s="6">
        <v>113.5</v>
      </c>
      <c r="BL852" s="6">
        <v>113.5</v>
      </c>
      <c r="BM852" s="6">
        <v>111.3</v>
      </c>
      <c r="BN852" s="6">
        <v>111.9</v>
      </c>
      <c r="BO852" s="6">
        <v>111.1</v>
      </c>
      <c r="BP852" s="6">
        <v>102.1</v>
      </c>
      <c r="BQ852" s="6">
        <v>103.8</v>
      </c>
      <c r="BR852" s="6">
        <v>105.7</v>
      </c>
      <c r="BS852" s="6">
        <v>109.5</v>
      </c>
      <c r="BT852" s="6">
        <v>103.1</v>
      </c>
      <c r="BU852" s="6">
        <v>101</v>
      </c>
      <c r="BV852" s="6">
        <v>105.9</v>
      </c>
      <c r="BW852" s="6">
        <v>101.4</v>
      </c>
      <c r="BX852" s="6">
        <v>102.4</v>
      </c>
      <c r="BY852" s="6">
        <v>103.8</v>
      </c>
      <c r="BZ852" s="6">
        <v>103.8</v>
      </c>
      <c r="CA852" s="6">
        <v>104.1</v>
      </c>
      <c r="CB852" s="6">
        <v>97.3</v>
      </c>
      <c r="CC852" s="6">
        <v>103.8</v>
      </c>
      <c r="CD852" s="6">
        <v>104.5</v>
      </c>
      <c r="CE852" s="6">
        <v>104</v>
      </c>
      <c r="CF852" s="6">
        <v>111.9</v>
      </c>
      <c r="CG852" s="6">
        <v>103.7</v>
      </c>
      <c r="CH852" s="6">
        <v>103.2</v>
      </c>
      <c r="CI852" s="6">
        <v>104.2</v>
      </c>
      <c r="CJ852" s="6">
        <v>103.3</v>
      </c>
      <c r="CK852" s="6">
        <v>101.4</v>
      </c>
      <c r="CL852" s="6">
        <v>105.6</v>
      </c>
      <c r="CM852" s="6">
        <v>106.3</v>
      </c>
      <c r="CN852" s="6">
        <v>111.6</v>
      </c>
      <c r="CO852" s="6">
        <v>111.3</v>
      </c>
      <c r="CP852" s="6">
        <v>114.1</v>
      </c>
      <c r="CQ852" s="6">
        <v>110.6</v>
      </c>
      <c r="CR852" s="6">
        <v>111.6</v>
      </c>
      <c r="CS852" s="6">
        <v>111.1</v>
      </c>
      <c r="CT852" s="6">
        <v>114.4</v>
      </c>
      <c r="CU852" s="6">
        <v>117.3</v>
      </c>
      <c r="CV852" s="6">
        <v>117.6</v>
      </c>
      <c r="CW852" s="6">
        <v>118.1</v>
      </c>
      <c r="CX852" s="6">
        <v>125.7</v>
      </c>
      <c r="CY852" s="6">
        <v>132.4</v>
      </c>
      <c r="CZ852" s="6">
        <v>136.80000000000001</v>
      </c>
      <c r="DA852" s="6">
        <v>135.4</v>
      </c>
      <c r="DB852" s="6">
        <v>134.30000000000001</v>
      </c>
      <c r="DC852" s="6">
        <v>133.30000000000001</v>
      </c>
      <c r="DD852" s="6">
        <v>132.69999999999999</v>
      </c>
      <c r="DE852" s="6">
        <v>131.9</v>
      </c>
      <c r="DF852" s="6">
        <v>135.80000000000001</v>
      </c>
      <c r="DG852" s="6">
        <v>132.4</v>
      </c>
      <c r="DH852" s="6">
        <v>131.9</v>
      </c>
      <c r="DI852" s="6">
        <v>138.1</v>
      </c>
      <c r="DJ852" s="6">
        <v>136.69999999999999</v>
      </c>
      <c r="DK852" s="6">
        <v>135.1</v>
      </c>
      <c r="DL852" s="6">
        <v>131.19999999999999</v>
      </c>
      <c r="DM852" s="6">
        <v>133</v>
      </c>
      <c r="DN852" s="6">
        <v>136.19999999999999</v>
      </c>
      <c r="DO852" s="6">
        <v>134.6</v>
      </c>
      <c r="DP852" s="6">
        <v>134.80000000000001</v>
      </c>
      <c r="DQ852" s="6">
        <v>136.5</v>
      </c>
      <c r="DR852" s="6">
        <v>138.9</v>
      </c>
      <c r="DS852" s="6">
        <v>145</v>
      </c>
      <c r="DT852" s="6">
        <v>146.4</v>
      </c>
    </row>
    <row r="853" spans="1:124" x14ac:dyDescent="0.25">
      <c r="A853" s="4" t="s">
        <v>1728</v>
      </c>
      <c r="B853" s="4" t="s">
        <v>1729</v>
      </c>
      <c r="C853" s="5">
        <v>0.96560999999999997</v>
      </c>
      <c r="D853" s="6">
        <v>91.2</v>
      </c>
      <c r="E853" s="6">
        <v>88.2</v>
      </c>
      <c r="F853" s="6">
        <v>85.2</v>
      </c>
      <c r="G853" s="6">
        <v>91.9</v>
      </c>
      <c r="H853" s="6">
        <v>87.9</v>
      </c>
      <c r="I853" s="6">
        <v>102.3</v>
      </c>
      <c r="J853" s="6">
        <v>106.5</v>
      </c>
      <c r="K853" s="6">
        <v>108.2</v>
      </c>
      <c r="L853" s="6">
        <v>98.8</v>
      </c>
      <c r="M853" s="6">
        <v>92</v>
      </c>
      <c r="N853" s="6">
        <v>97.6</v>
      </c>
      <c r="O853" s="6">
        <v>90</v>
      </c>
      <c r="P853" s="6">
        <v>91.3</v>
      </c>
      <c r="Q853" s="6">
        <v>88.8</v>
      </c>
      <c r="R853" s="6">
        <v>88</v>
      </c>
      <c r="S853" s="6">
        <v>92</v>
      </c>
      <c r="T853" s="6">
        <v>95.4</v>
      </c>
      <c r="U853" s="6">
        <v>93.9</v>
      </c>
      <c r="V853" s="6">
        <v>106.1</v>
      </c>
      <c r="W853" s="6">
        <v>92.3</v>
      </c>
      <c r="X853" s="6">
        <v>88.2</v>
      </c>
      <c r="Y853" s="6">
        <v>94.6</v>
      </c>
      <c r="Z853" s="6">
        <v>99</v>
      </c>
      <c r="AA853" s="6">
        <v>103.6</v>
      </c>
      <c r="AB853" s="6">
        <v>105.9</v>
      </c>
      <c r="AC853" s="6">
        <v>101.5</v>
      </c>
      <c r="AD853" s="6">
        <v>98.9</v>
      </c>
      <c r="AE853" s="6">
        <v>97.3</v>
      </c>
      <c r="AF853" s="6">
        <v>105.8</v>
      </c>
      <c r="AG853" s="6">
        <v>100.6</v>
      </c>
      <c r="AH853" s="6">
        <v>115.9</v>
      </c>
      <c r="AI853" s="6">
        <v>105.4</v>
      </c>
      <c r="AJ853" s="6">
        <v>102.2</v>
      </c>
      <c r="AK853" s="6">
        <v>112.7</v>
      </c>
      <c r="AL853" s="6">
        <v>110.4</v>
      </c>
      <c r="AM853" s="6">
        <v>106.3</v>
      </c>
      <c r="AN853" s="6">
        <v>117.2</v>
      </c>
      <c r="AO853" s="6">
        <v>124.7</v>
      </c>
      <c r="AP853" s="6">
        <v>115</v>
      </c>
      <c r="AQ853" s="6">
        <v>117</v>
      </c>
      <c r="AR853" s="6">
        <v>107.9</v>
      </c>
      <c r="AS853" s="6">
        <v>120</v>
      </c>
      <c r="AT853" s="6">
        <v>121.6</v>
      </c>
      <c r="AU853" s="6">
        <v>120</v>
      </c>
      <c r="AV853" s="6">
        <v>120.5</v>
      </c>
      <c r="AW853" s="6">
        <v>106.7</v>
      </c>
      <c r="AX853" s="6">
        <v>118.4</v>
      </c>
      <c r="AY853" s="6">
        <v>115.5</v>
      </c>
      <c r="AZ853" s="6">
        <v>113.2</v>
      </c>
      <c r="BA853" s="6">
        <v>127.1</v>
      </c>
      <c r="BB853" s="6">
        <v>121</v>
      </c>
      <c r="BC853" s="6">
        <v>128.5</v>
      </c>
      <c r="BD853" s="6">
        <v>126.6</v>
      </c>
      <c r="BE853" s="6">
        <v>123.1</v>
      </c>
      <c r="BF853" s="6">
        <v>124</v>
      </c>
      <c r="BG853" s="6">
        <v>118</v>
      </c>
      <c r="BH853" s="6">
        <v>111.9</v>
      </c>
      <c r="BI853" s="6">
        <v>115</v>
      </c>
      <c r="BJ853" s="6">
        <v>113.9</v>
      </c>
      <c r="BK853" s="6">
        <v>114.7</v>
      </c>
      <c r="BL853" s="6">
        <v>114.7</v>
      </c>
      <c r="BM853" s="6">
        <v>112.5</v>
      </c>
      <c r="BN853" s="6">
        <v>113.3</v>
      </c>
      <c r="BO853" s="6">
        <v>112.4</v>
      </c>
      <c r="BP853" s="6">
        <v>103.1</v>
      </c>
      <c r="BQ853" s="6">
        <v>104.7</v>
      </c>
      <c r="BR853" s="6">
        <v>106.8</v>
      </c>
      <c r="BS853" s="6">
        <v>110.6</v>
      </c>
      <c r="BT853" s="6">
        <v>104.2</v>
      </c>
      <c r="BU853" s="6">
        <v>102</v>
      </c>
      <c r="BV853" s="6">
        <v>107</v>
      </c>
      <c r="BW853" s="6">
        <v>102.4</v>
      </c>
      <c r="BX853" s="6">
        <v>103.3</v>
      </c>
      <c r="BY853" s="6">
        <v>104.8</v>
      </c>
      <c r="BZ853" s="6">
        <v>104.8</v>
      </c>
      <c r="CA853" s="6">
        <v>105.2</v>
      </c>
      <c r="CB853" s="6">
        <v>98.3</v>
      </c>
      <c r="CC853" s="6">
        <v>105</v>
      </c>
      <c r="CD853" s="6">
        <v>105.6</v>
      </c>
      <c r="CE853" s="6">
        <v>105.2</v>
      </c>
      <c r="CF853" s="6">
        <v>113.3</v>
      </c>
      <c r="CG853" s="6">
        <v>104.7</v>
      </c>
      <c r="CH853" s="6">
        <v>104.2</v>
      </c>
      <c r="CI853" s="6">
        <v>105.4</v>
      </c>
      <c r="CJ853" s="6">
        <v>104.4</v>
      </c>
      <c r="CK853" s="6">
        <v>102.5</v>
      </c>
      <c r="CL853" s="6">
        <v>106.8</v>
      </c>
      <c r="CM853" s="6">
        <v>107.2</v>
      </c>
      <c r="CN853" s="6">
        <v>112.5</v>
      </c>
      <c r="CO853" s="6">
        <v>112.2</v>
      </c>
      <c r="CP853" s="6">
        <v>115.1</v>
      </c>
      <c r="CQ853" s="6">
        <v>111.6</v>
      </c>
      <c r="CR853" s="6">
        <v>112.6</v>
      </c>
      <c r="CS853" s="6">
        <v>111.9</v>
      </c>
      <c r="CT853" s="6">
        <v>115.4</v>
      </c>
      <c r="CU853" s="6">
        <v>118.5</v>
      </c>
      <c r="CV853" s="6">
        <v>118.8</v>
      </c>
      <c r="CW853" s="6">
        <v>119.1</v>
      </c>
      <c r="CX853" s="6">
        <v>127</v>
      </c>
      <c r="CY853" s="6">
        <v>133.69999999999999</v>
      </c>
      <c r="CZ853" s="6">
        <v>137.9</v>
      </c>
      <c r="DA853" s="6">
        <v>136.6</v>
      </c>
      <c r="DB853" s="6">
        <v>135.5</v>
      </c>
      <c r="DC853" s="6">
        <v>134.4</v>
      </c>
      <c r="DD853" s="6">
        <v>133.80000000000001</v>
      </c>
      <c r="DE853" s="6">
        <v>132.30000000000001</v>
      </c>
      <c r="DF853" s="6">
        <v>136.1</v>
      </c>
      <c r="DG853" s="6">
        <v>132.9</v>
      </c>
      <c r="DH853" s="6">
        <v>132.4</v>
      </c>
      <c r="DI853" s="6">
        <v>138.4</v>
      </c>
      <c r="DJ853" s="6">
        <v>137</v>
      </c>
      <c r="DK853" s="6">
        <v>135.5</v>
      </c>
      <c r="DL853" s="6">
        <v>131.6</v>
      </c>
      <c r="DM853" s="6">
        <v>133.6</v>
      </c>
      <c r="DN853" s="6">
        <v>136.80000000000001</v>
      </c>
      <c r="DO853" s="6">
        <v>135.19999999999999</v>
      </c>
      <c r="DP853" s="6">
        <v>135.5</v>
      </c>
      <c r="DQ853" s="6">
        <v>137.19999999999999</v>
      </c>
      <c r="DR853" s="6">
        <v>139.69999999999999</v>
      </c>
      <c r="DS853" s="6">
        <v>145.69999999999999</v>
      </c>
      <c r="DT853" s="6">
        <v>147.1</v>
      </c>
    </row>
    <row r="854" spans="1:124" x14ac:dyDescent="0.25">
      <c r="A854" s="4" t="s">
        <v>1730</v>
      </c>
      <c r="B854" s="4" t="s">
        <v>1731</v>
      </c>
      <c r="C854" s="5">
        <v>3.0769999999999999E-2</v>
      </c>
      <c r="D854" s="6">
        <v>102.4</v>
      </c>
      <c r="E854" s="6">
        <v>98.6</v>
      </c>
      <c r="F854" s="6">
        <v>98.7</v>
      </c>
      <c r="G854" s="6">
        <v>96</v>
      </c>
      <c r="H854" s="6">
        <v>98.2</v>
      </c>
      <c r="I854" s="6">
        <v>112.3</v>
      </c>
      <c r="J854" s="6">
        <v>110.4</v>
      </c>
      <c r="K854" s="6">
        <v>111</v>
      </c>
      <c r="L854" s="6">
        <v>110.1</v>
      </c>
      <c r="M854" s="6">
        <v>105.1</v>
      </c>
      <c r="N854" s="6">
        <v>103.2</v>
      </c>
      <c r="O854" s="6">
        <v>99.2</v>
      </c>
      <c r="P854" s="6">
        <v>90.9</v>
      </c>
      <c r="Q854" s="6">
        <v>81.8</v>
      </c>
      <c r="R854" s="6">
        <v>76.3</v>
      </c>
      <c r="S854" s="6">
        <v>75.400000000000006</v>
      </c>
      <c r="T854" s="6">
        <v>85.9</v>
      </c>
      <c r="U854" s="6">
        <v>94.8</v>
      </c>
      <c r="V854" s="6">
        <v>90.3</v>
      </c>
      <c r="W854" s="6">
        <v>87.5</v>
      </c>
      <c r="X854" s="6">
        <v>90.3</v>
      </c>
      <c r="Y854" s="6">
        <v>80.099999999999994</v>
      </c>
      <c r="Z854" s="6">
        <v>83.3</v>
      </c>
      <c r="AA854" s="6">
        <v>83.9</v>
      </c>
      <c r="AB854" s="6">
        <v>78.900000000000006</v>
      </c>
      <c r="AC854" s="6">
        <v>72.3</v>
      </c>
      <c r="AD854" s="6">
        <v>76.8</v>
      </c>
      <c r="AE854" s="6">
        <v>82.3</v>
      </c>
      <c r="AF854" s="6">
        <v>79.900000000000006</v>
      </c>
      <c r="AG854" s="6">
        <v>75.099999999999994</v>
      </c>
      <c r="AH854" s="6">
        <v>71.400000000000006</v>
      </c>
      <c r="AI854" s="6">
        <v>66.400000000000006</v>
      </c>
      <c r="AJ854" s="6">
        <v>68.400000000000006</v>
      </c>
      <c r="AK854" s="6">
        <v>53.4</v>
      </c>
      <c r="AL854" s="6">
        <v>69.5</v>
      </c>
      <c r="AM854" s="6">
        <v>67.8</v>
      </c>
      <c r="AN854" s="6">
        <v>65.8</v>
      </c>
      <c r="AO854" s="6">
        <v>69.400000000000006</v>
      </c>
      <c r="AP854" s="6">
        <v>66.2</v>
      </c>
      <c r="AQ854" s="6">
        <v>64.8</v>
      </c>
      <c r="AR854" s="6">
        <v>64.2</v>
      </c>
      <c r="AS854" s="6">
        <v>64.400000000000006</v>
      </c>
      <c r="AT854" s="6">
        <v>67.099999999999994</v>
      </c>
      <c r="AU854" s="6">
        <v>65.400000000000006</v>
      </c>
      <c r="AV854" s="6">
        <v>62.6</v>
      </c>
      <c r="AW854" s="6">
        <v>64.400000000000006</v>
      </c>
      <c r="AX854" s="6">
        <v>67.3</v>
      </c>
      <c r="AY854" s="6">
        <v>67.400000000000006</v>
      </c>
      <c r="AZ854" s="6">
        <v>73</v>
      </c>
      <c r="BA854" s="6">
        <v>71.3</v>
      </c>
      <c r="BB854" s="6">
        <v>75.900000000000006</v>
      </c>
      <c r="BC854" s="6">
        <v>79.7</v>
      </c>
      <c r="BD854" s="6">
        <v>77.900000000000006</v>
      </c>
      <c r="BE854" s="6">
        <v>78.400000000000006</v>
      </c>
      <c r="BF854" s="6">
        <v>77.400000000000006</v>
      </c>
      <c r="BG854" s="6">
        <v>77.400000000000006</v>
      </c>
      <c r="BH854" s="6">
        <v>72.900000000000006</v>
      </c>
      <c r="BI854" s="6">
        <v>75</v>
      </c>
      <c r="BJ854" s="6">
        <v>78.7</v>
      </c>
      <c r="BK854" s="6">
        <v>76.400000000000006</v>
      </c>
      <c r="BL854" s="6">
        <v>75.400000000000006</v>
      </c>
      <c r="BM854" s="6">
        <v>75.400000000000006</v>
      </c>
      <c r="BN854" s="6">
        <v>69.7</v>
      </c>
      <c r="BO854" s="6">
        <v>69.400000000000006</v>
      </c>
      <c r="BP854" s="6">
        <v>71.7</v>
      </c>
      <c r="BQ854" s="6">
        <v>73.900000000000006</v>
      </c>
      <c r="BR854" s="6">
        <v>71.099999999999994</v>
      </c>
      <c r="BS854" s="6">
        <v>72.8</v>
      </c>
      <c r="BT854" s="6">
        <v>69.2</v>
      </c>
      <c r="BU854" s="6">
        <v>71.400000000000006</v>
      </c>
      <c r="BV854" s="6">
        <v>70.400000000000006</v>
      </c>
      <c r="BW854" s="6">
        <v>70.400000000000006</v>
      </c>
      <c r="BX854" s="6">
        <v>73.5</v>
      </c>
      <c r="BY854" s="6">
        <v>73</v>
      </c>
      <c r="BZ854" s="6">
        <v>72.900000000000006</v>
      </c>
      <c r="CA854" s="6">
        <v>70.2</v>
      </c>
      <c r="CB854" s="6">
        <v>68.7</v>
      </c>
      <c r="CC854" s="6">
        <v>67.8</v>
      </c>
      <c r="CD854" s="6">
        <v>70</v>
      </c>
      <c r="CE854" s="6">
        <v>66.900000000000006</v>
      </c>
      <c r="CF854" s="6">
        <v>68.099999999999994</v>
      </c>
      <c r="CG854" s="6">
        <v>72.7</v>
      </c>
      <c r="CH854" s="6">
        <v>73.2</v>
      </c>
      <c r="CI854" s="6">
        <v>67.7</v>
      </c>
      <c r="CJ854" s="6">
        <v>68.599999999999994</v>
      </c>
      <c r="CK854" s="6">
        <v>67.099999999999994</v>
      </c>
      <c r="CL854" s="6">
        <v>68.5</v>
      </c>
      <c r="CM854" s="6">
        <v>77.599999999999994</v>
      </c>
      <c r="CN854" s="6">
        <v>82.1</v>
      </c>
      <c r="CO854" s="6">
        <v>82.8</v>
      </c>
      <c r="CP854" s="6">
        <v>83.1</v>
      </c>
      <c r="CQ854" s="6">
        <v>80.8</v>
      </c>
      <c r="CR854" s="6">
        <v>80.5</v>
      </c>
      <c r="CS854" s="6">
        <v>83.9</v>
      </c>
      <c r="CT854" s="6">
        <v>84</v>
      </c>
      <c r="CU854" s="6">
        <v>79.099999999999994</v>
      </c>
      <c r="CV854" s="6">
        <v>77.7</v>
      </c>
      <c r="CW854" s="6">
        <v>83.8</v>
      </c>
      <c r="CX854" s="6">
        <v>85.3</v>
      </c>
      <c r="CY854" s="6">
        <v>91.1</v>
      </c>
      <c r="CZ854" s="6">
        <v>101.3</v>
      </c>
      <c r="DA854" s="6">
        <v>97.9</v>
      </c>
      <c r="DB854" s="6">
        <v>96.3</v>
      </c>
      <c r="DC854" s="6">
        <v>97</v>
      </c>
      <c r="DD854" s="6">
        <v>96.6</v>
      </c>
      <c r="DE854" s="6">
        <v>118.1</v>
      </c>
      <c r="DF854" s="6">
        <v>125.9</v>
      </c>
      <c r="DG854" s="6">
        <v>115.8</v>
      </c>
      <c r="DH854" s="6">
        <v>117.8</v>
      </c>
      <c r="DI854" s="6">
        <v>128.9</v>
      </c>
      <c r="DJ854" s="6">
        <v>126.5</v>
      </c>
      <c r="DK854" s="6">
        <v>124.7</v>
      </c>
      <c r="DL854" s="6">
        <v>119.8</v>
      </c>
      <c r="DM854" s="6">
        <v>114.7</v>
      </c>
      <c r="DN854" s="6">
        <v>116.9</v>
      </c>
      <c r="DO854" s="6">
        <v>118.2</v>
      </c>
      <c r="DP854" s="6">
        <v>112.8</v>
      </c>
      <c r="DQ854" s="6">
        <v>114</v>
      </c>
      <c r="DR854" s="6">
        <v>116.4</v>
      </c>
      <c r="DS854" s="6">
        <v>123.8</v>
      </c>
      <c r="DT854" s="6">
        <v>122.2</v>
      </c>
    </row>
    <row r="855" spans="1:124" x14ac:dyDescent="0.25">
      <c r="A855" s="4" t="s">
        <v>1732</v>
      </c>
      <c r="B855" s="4" t="s">
        <v>1733</v>
      </c>
      <c r="C855" s="5">
        <v>1.24E-3</v>
      </c>
      <c r="D855" s="6">
        <v>108.8</v>
      </c>
      <c r="E855" s="6">
        <v>101.6</v>
      </c>
      <c r="F855" s="6">
        <v>107.5</v>
      </c>
      <c r="G855" s="6">
        <v>117.4</v>
      </c>
      <c r="H855" s="6">
        <v>103</v>
      </c>
      <c r="I855" s="6">
        <v>112.2</v>
      </c>
      <c r="J855" s="6">
        <v>100</v>
      </c>
      <c r="K855" s="6">
        <v>105</v>
      </c>
      <c r="L855" s="6">
        <v>102.2</v>
      </c>
      <c r="M855" s="6">
        <v>103</v>
      </c>
      <c r="N855" s="6">
        <v>104.7</v>
      </c>
      <c r="O855" s="6">
        <v>101.3</v>
      </c>
      <c r="P855" s="6">
        <v>114.7</v>
      </c>
      <c r="Q855" s="6">
        <v>112.1</v>
      </c>
      <c r="R855" s="6">
        <v>124.3</v>
      </c>
      <c r="S855" s="6">
        <v>117.8</v>
      </c>
      <c r="T855" s="6">
        <v>115.2</v>
      </c>
      <c r="U855" s="6">
        <v>115.2</v>
      </c>
      <c r="V855" s="6">
        <v>120.8</v>
      </c>
      <c r="W855" s="6">
        <v>114.8</v>
      </c>
      <c r="X855" s="6">
        <v>123.5</v>
      </c>
      <c r="Y855" s="6">
        <v>130</v>
      </c>
      <c r="Z855" s="6">
        <v>133.5</v>
      </c>
      <c r="AA855" s="6">
        <v>121.2</v>
      </c>
      <c r="AB855" s="6">
        <v>122.2</v>
      </c>
      <c r="AC855" s="6">
        <v>131.9</v>
      </c>
      <c r="AD855" s="6">
        <v>125</v>
      </c>
      <c r="AE855" s="6">
        <v>133.30000000000001</v>
      </c>
      <c r="AF855" s="6">
        <v>139.4</v>
      </c>
      <c r="AG855" s="6">
        <v>138</v>
      </c>
      <c r="AH855" s="6">
        <v>136.19999999999999</v>
      </c>
      <c r="AI855" s="6">
        <v>140.1</v>
      </c>
      <c r="AJ855" s="6">
        <v>139.9</v>
      </c>
      <c r="AK855" s="6">
        <v>131.9</v>
      </c>
      <c r="AL855" s="6">
        <v>131.80000000000001</v>
      </c>
      <c r="AM855" s="6">
        <v>135.6</v>
      </c>
      <c r="AN855" s="6">
        <v>136.69999999999999</v>
      </c>
      <c r="AO855" s="6">
        <v>142.9</v>
      </c>
      <c r="AP855" s="6">
        <v>142.4</v>
      </c>
      <c r="AQ855" s="6">
        <v>160</v>
      </c>
      <c r="AR855" s="6">
        <v>148.80000000000001</v>
      </c>
      <c r="AS855" s="6">
        <v>163</v>
      </c>
      <c r="AT855" s="6">
        <v>163</v>
      </c>
      <c r="AU855" s="6">
        <v>150.30000000000001</v>
      </c>
      <c r="AV855" s="6">
        <v>150.30000000000001</v>
      </c>
      <c r="AW855" s="6">
        <v>165.1</v>
      </c>
      <c r="AX855" s="6">
        <v>169.1</v>
      </c>
      <c r="AY855" s="6">
        <v>153.19999999999999</v>
      </c>
      <c r="AZ855" s="6">
        <v>166.2</v>
      </c>
      <c r="BA855" s="6">
        <v>148.6</v>
      </c>
      <c r="BB855" s="6">
        <v>147.19999999999999</v>
      </c>
      <c r="BC855" s="6">
        <v>150.80000000000001</v>
      </c>
      <c r="BD855" s="6">
        <v>162.19999999999999</v>
      </c>
      <c r="BE855" s="6">
        <v>174.8</v>
      </c>
      <c r="BF855" s="6">
        <v>159.1</v>
      </c>
      <c r="BG855" s="6">
        <v>159.69999999999999</v>
      </c>
      <c r="BH855" s="6">
        <v>160.6</v>
      </c>
      <c r="BI855" s="6">
        <v>166.8</v>
      </c>
      <c r="BJ855" s="6">
        <v>150.5</v>
      </c>
      <c r="BK855" s="6">
        <v>149.4</v>
      </c>
      <c r="BL855" s="6">
        <v>148.9</v>
      </c>
      <c r="BM855" s="6">
        <v>147.69999999999999</v>
      </c>
      <c r="BN855" s="6">
        <v>147.19999999999999</v>
      </c>
      <c r="BO855" s="6">
        <v>174</v>
      </c>
      <c r="BP855" s="6">
        <v>173</v>
      </c>
      <c r="BQ855" s="6">
        <v>169.2</v>
      </c>
      <c r="BR855" s="6">
        <v>185.2</v>
      </c>
      <c r="BS855" s="6">
        <v>175.9</v>
      </c>
      <c r="BT855" s="6">
        <v>181.3</v>
      </c>
      <c r="BU855" s="6">
        <v>189</v>
      </c>
      <c r="BV855" s="6">
        <v>180.9</v>
      </c>
      <c r="BW855" s="6">
        <v>180</v>
      </c>
      <c r="BX855" s="6">
        <v>182.7</v>
      </c>
      <c r="BY855" s="6">
        <v>178.7</v>
      </c>
      <c r="BZ855" s="6">
        <v>173.7</v>
      </c>
      <c r="CA855" s="6">
        <v>169.9</v>
      </c>
      <c r="CB855" s="6">
        <v>174.3</v>
      </c>
      <c r="CC855" s="6">
        <v>167.1</v>
      </c>
      <c r="CD855" s="6">
        <v>167.5</v>
      </c>
      <c r="CE855" s="6">
        <v>177.1</v>
      </c>
      <c r="CF855" s="6">
        <v>172</v>
      </c>
      <c r="CG855" s="6">
        <v>172.1</v>
      </c>
      <c r="CH855" s="6">
        <v>177</v>
      </c>
      <c r="CI855" s="6">
        <v>177.5</v>
      </c>
      <c r="CJ855" s="6">
        <v>170.4</v>
      </c>
      <c r="CK855" s="6">
        <v>173</v>
      </c>
      <c r="CL855" s="6">
        <v>177.2</v>
      </c>
      <c r="CM855" s="6">
        <v>175.9</v>
      </c>
      <c r="CN855" s="6">
        <v>173.4</v>
      </c>
      <c r="CO855" s="6">
        <v>176</v>
      </c>
      <c r="CP855" s="6">
        <v>166.4</v>
      </c>
      <c r="CQ855" s="6">
        <v>175.9</v>
      </c>
      <c r="CR855" s="6">
        <v>172.7</v>
      </c>
      <c r="CS855" s="6">
        <v>177.2</v>
      </c>
      <c r="CT855" s="6">
        <v>175.1</v>
      </c>
      <c r="CU855" s="6">
        <v>174.5</v>
      </c>
      <c r="CV855" s="6">
        <v>174.5</v>
      </c>
      <c r="CW855" s="6">
        <v>177.2</v>
      </c>
      <c r="CX855" s="6">
        <v>172.7</v>
      </c>
      <c r="CY855" s="6">
        <v>166.5</v>
      </c>
      <c r="CZ855" s="6">
        <v>172.6</v>
      </c>
      <c r="DA855" s="6">
        <v>163</v>
      </c>
      <c r="DB855" s="6">
        <v>166.4</v>
      </c>
      <c r="DC855" s="6">
        <v>170.2</v>
      </c>
      <c r="DD855" s="6">
        <v>164.3</v>
      </c>
      <c r="DE855" s="6">
        <v>175.1</v>
      </c>
      <c r="DF855" s="6">
        <v>189.7</v>
      </c>
      <c r="DG855" s="6">
        <v>192.3</v>
      </c>
      <c r="DH855" s="6">
        <v>196.9</v>
      </c>
      <c r="DI855" s="6">
        <v>200.4</v>
      </c>
      <c r="DJ855" s="6">
        <v>195.3</v>
      </c>
      <c r="DK855" s="6">
        <v>203.3</v>
      </c>
      <c r="DL855" s="6">
        <v>183.4</v>
      </c>
      <c r="DM855" s="6">
        <v>189.2</v>
      </c>
      <c r="DN855" s="6">
        <v>190.5</v>
      </c>
      <c r="DO855" s="6">
        <v>192.6</v>
      </c>
      <c r="DP855" s="6">
        <v>195.7</v>
      </c>
      <c r="DQ855" s="6">
        <v>195</v>
      </c>
      <c r="DR855" s="6">
        <v>185.1</v>
      </c>
      <c r="DS855" s="6">
        <v>180.7</v>
      </c>
      <c r="DT855" s="6">
        <v>184.4</v>
      </c>
    </row>
    <row r="856" spans="1:124" x14ac:dyDescent="0.25">
      <c r="A856" s="4" t="s">
        <v>1734</v>
      </c>
      <c r="B856" s="4" t="s">
        <v>1735</v>
      </c>
      <c r="C856" s="5">
        <v>1.24E-3</v>
      </c>
      <c r="D856" s="6">
        <v>108.8</v>
      </c>
      <c r="E856" s="6">
        <v>101.6</v>
      </c>
      <c r="F856" s="6">
        <v>107.5</v>
      </c>
      <c r="G856" s="6">
        <v>117.4</v>
      </c>
      <c r="H856" s="6">
        <v>103</v>
      </c>
      <c r="I856" s="6">
        <v>112.2</v>
      </c>
      <c r="J856" s="6">
        <v>100</v>
      </c>
      <c r="K856" s="6">
        <v>105</v>
      </c>
      <c r="L856" s="6">
        <v>102.2</v>
      </c>
      <c r="M856" s="6">
        <v>103</v>
      </c>
      <c r="N856" s="6">
        <v>104.7</v>
      </c>
      <c r="O856" s="6">
        <v>101.3</v>
      </c>
      <c r="P856" s="6">
        <v>114.7</v>
      </c>
      <c r="Q856" s="6">
        <v>112.1</v>
      </c>
      <c r="R856" s="6">
        <v>124.3</v>
      </c>
      <c r="S856" s="6">
        <v>117.8</v>
      </c>
      <c r="T856" s="6">
        <v>115.2</v>
      </c>
      <c r="U856" s="6">
        <v>115.2</v>
      </c>
      <c r="V856" s="6">
        <v>120.8</v>
      </c>
      <c r="W856" s="6">
        <v>114.8</v>
      </c>
      <c r="X856" s="6">
        <v>123.5</v>
      </c>
      <c r="Y856" s="6">
        <v>130</v>
      </c>
      <c r="Z856" s="6">
        <v>133.5</v>
      </c>
      <c r="AA856" s="6">
        <v>121.2</v>
      </c>
      <c r="AB856" s="6">
        <v>122.2</v>
      </c>
      <c r="AC856" s="6">
        <v>131.9</v>
      </c>
      <c r="AD856" s="6">
        <v>125</v>
      </c>
      <c r="AE856" s="6">
        <v>133.30000000000001</v>
      </c>
      <c r="AF856" s="6">
        <v>139.4</v>
      </c>
      <c r="AG856" s="6">
        <v>138</v>
      </c>
      <c r="AH856" s="6">
        <v>136.19999999999999</v>
      </c>
      <c r="AI856" s="6">
        <v>140.1</v>
      </c>
      <c r="AJ856" s="6">
        <v>139.9</v>
      </c>
      <c r="AK856" s="6">
        <v>131.9</v>
      </c>
      <c r="AL856" s="6">
        <v>131.80000000000001</v>
      </c>
      <c r="AM856" s="6">
        <v>135.6</v>
      </c>
      <c r="AN856" s="6">
        <v>136.69999999999999</v>
      </c>
      <c r="AO856" s="6">
        <v>142.9</v>
      </c>
      <c r="AP856" s="6">
        <v>142.4</v>
      </c>
      <c r="AQ856" s="6">
        <v>160</v>
      </c>
      <c r="AR856" s="6">
        <v>148.80000000000001</v>
      </c>
      <c r="AS856" s="6">
        <v>163</v>
      </c>
      <c r="AT856" s="6">
        <v>163</v>
      </c>
      <c r="AU856" s="6">
        <v>150.30000000000001</v>
      </c>
      <c r="AV856" s="6">
        <v>150.30000000000001</v>
      </c>
      <c r="AW856" s="6">
        <v>165.1</v>
      </c>
      <c r="AX856" s="6">
        <v>169.1</v>
      </c>
      <c r="AY856" s="6">
        <v>153.19999999999999</v>
      </c>
      <c r="AZ856" s="6">
        <v>166.2</v>
      </c>
      <c r="BA856" s="6">
        <v>148.6</v>
      </c>
      <c r="BB856" s="6">
        <v>147.19999999999999</v>
      </c>
      <c r="BC856" s="6">
        <v>150.80000000000001</v>
      </c>
      <c r="BD856" s="6">
        <v>162.19999999999999</v>
      </c>
      <c r="BE856" s="6">
        <v>174.8</v>
      </c>
      <c r="BF856" s="6">
        <v>159.1</v>
      </c>
      <c r="BG856" s="6">
        <v>159.69999999999999</v>
      </c>
      <c r="BH856" s="6">
        <v>160.6</v>
      </c>
      <c r="BI856" s="6">
        <v>166.8</v>
      </c>
      <c r="BJ856" s="6">
        <v>150.5</v>
      </c>
      <c r="BK856" s="6">
        <v>149.4</v>
      </c>
      <c r="BL856" s="6">
        <v>148.9</v>
      </c>
      <c r="BM856" s="6">
        <v>147.69999999999999</v>
      </c>
      <c r="BN856" s="6">
        <v>147.19999999999999</v>
      </c>
      <c r="BO856" s="6">
        <v>174</v>
      </c>
      <c r="BP856" s="6">
        <v>173</v>
      </c>
      <c r="BQ856" s="6">
        <v>169.2</v>
      </c>
      <c r="BR856" s="6">
        <v>185.2</v>
      </c>
      <c r="BS856" s="6">
        <v>175.9</v>
      </c>
      <c r="BT856" s="6">
        <v>181.3</v>
      </c>
      <c r="BU856" s="6">
        <v>189</v>
      </c>
      <c r="BV856" s="6">
        <v>180.9</v>
      </c>
      <c r="BW856" s="6">
        <v>180</v>
      </c>
      <c r="BX856" s="6">
        <v>182.7</v>
      </c>
      <c r="BY856" s="6">
        <v>178.7</v>
      </c>
      <c r="BZ856" s="6">
        <v>173.7</v>
      </c>
      <c r="CA856" s="6">
        <v>169.9</v>
      </c>
      <c r="CB856" s="6">
        <v>174.3</v>
      </c>
      <c r="CC856" s="6">
        <v>167.1</v>
      </c>
      <c r="CD856" s="6">
        <v>167.5</v>
      </c>
      <c r="CE856" s="6">
        <v>177.1</v>
      </c>
      <c r="CF856" s="6">
        <v>172</v>
      </c>
      <c r="CG856" s="6">
        <v>172.1</v>
      </c>
      <c r="CH856" s="6">
        <v>177</v>
      </c>
      <c r="CI856" s="6">
        <v>177.5</v>
      </c>
      <c r="CJ856" s="6">
        <v>170.4</v>
      </c>
      <c r="CK856" s="6">
        <v>173</v>
      </c>
      <c r="CL856" s="6">
        <v>177.2</v>
      </c>
      <c r="CM856" s="6">
        <v>175.9</v>
      </c>
      <c r="CN856" s="6">
        <v>173.4</v>
      </c>
      <c r="CO856" s="6">
        <v>176</v>
      </c>
      <c r="CP856" s="6">
        <v>166.4</v>
      </c>
      <c r="CQ856" s="6">
        <v>175.9</v>
      </c>
      <c r="CR856" s="6">
        <v>172.7</v>
      </c>
      <c r="CS856" s="6">
        <v>177.2</v>
      </c>
      <c r="CT856" s="6">
        <v>175.1</v>
      </c>
      <c r="CU856" s="6">
        <v>174.5</v>
      </c>
      <c r="CV856" s="6">
        <v>174.5</v>
      </c>
      <c r="CW856" s="6">
        <v>177.2</v>
      </c>
      <c r="CX856" s="6">
        <v>172.7</v>
      </c>
      <c r="CY856" s="6">
        <v>166.5</v>
      </c>
      <c r="CZ856" s="6">
        <v>172.6</v>
      </c>
      <c r="DA856" s="6">
        <v>163</v>
      </c>
      <c r="DB856" s="6">
        <v>166.4</v>
      </c>
      <c r="DC856" s="6">
        <v>170.2</v>
      </c>
      <c r="DD856" s="6">
        <v>164.3</v>
      </c>
      <c r="DE856" s="6">
        <v>175.1</v>
      </c>
      <c r="DF856" s="6">
        <v>189.7</v>
      </c>
      <c r="DG856" s="6">
        <v>192.3</v>
      </c>
      <c r="DH856" s="6">
        <v>196.9</v>
      </c>
      <c r="DI856" s="6">
        <v>200.4</v>
      </c>
      <c r="DJ856" s="6">
        <v>195.3</v>
      </c>
      <c r="DK856" s="6">
        <v>203.3</v>
      </c>
      <c r="DL856" s="6">
        <v>183.4</v>
      </c>
      <c r="DM856" s="6">
        <v>189.2</v>
      </c>
      <c r="DN856" s="6">
        <v>190.5</v>
      </c>
      <c r="DO856" s="6">
        <v>192.6</v>
      </c>
      <c r="DP856" s="6">
        <v>195.7</v>
      </c>
      <c r="DQ856" s="6">
        <v>195</v>
      </c>
      <c r="DR856" s="6">
        <v>185.1</v>
      </c>
      <c r="DS856" s="6">
        <v>180.7</v>
      </c>
      <c r="DT856" s="6">
        <v>184.4</v>
      </c>
    </row>
    <row r="857" spans="1:124" x14ac:dyDescent="0.25">
      <c r="A857" s="4" t="s">
        <v>1736</v>
      </c>
      <c r="B857" s="4" t="s">
        <v>1737</v>
      </c>
      <c r="C857" s="5">
        <v>1.238E-2</v>
      </c>
      <c r="D857" s="6">
        <v>106</v>
      </c>
      <c r="E857" s="6">
        <v>106.8</v>
      </c>
      <c r="F857" s="6">
        <v>106.4</v>
      </c>
      <c r="G857" s="6">
        <v>106.2</v>
      </c>
      <c r="H857" s="6">
        <v>105</v>
      </c>
      <c r="I857" s="6">
        <v>106.9</v>
      </c>
      <c r="J857" s="6">
        <v>106.9</v>
      </c>
      <c r="K857" s="6">
        <v>106.3</v>
      </c>
      <c r="L857" s="6">
        <v>106.5</v>
      </c>
      <c r="M857" s="6">
        <v>106.6</v>
      </c>
      <c r="N857" s="6">
        <v>107.9</v>
      </c>
      <c r="O857" s="6">
        <v>106.8</v>
      </c>
      <c r="P857" s="6">
        <v>106</v>
      </c>
      <c r="Q857" s="6">
        <v>102.9</v>
      </c>
      <c r="R857" s="6">
        <v>104.7</v>
      </c>
      <c r="S857" s="6">
        <v>106.9</v>
      </c>
      <c r="T857" s="6">
        <v>108.4</v>
      </c>
      <c r="U857" s="6">
        <v>106.7</v>
      </c>
      <c r="V857" s="6">
        <v>106.8</v>
      </c>
      <c r="W857" s="6">
        <v>106.9</v>
      </c>
      <c r="X857" s="6">
        <v>106.9</v>
      </c>
      <c r="Y857" s="6">
        <v>108.2</v>
      </c>
      <c r="Z857" s="6">
        <v>108</v>
      </c>
      <c r="AA857" s="6">
        <v>107.1</v>
      </c>
      <c r="AB857" s="6">
        <v>113.4</v>
      </c>
      <c r="AC857" s="6">
        <v>113.8</v>
      </c>
      <c r="AD857" s="6">
        <v>112.8</v>
      </c>
      <c r="AE857" s="6">
        <v>112.7</v>
      </c>
      <c r="AF857" s="6">
        <v>113.1</v>
      </c>
      <c r="AG857" s="6">
        <v>113.9</v>
      </c>
      <c r="AH857" s="6">
        <v>112.8</v>
      </c>
      <c r="AI857" s="6">
        <v>112.9</v>
      </c>
      <c r="AJ857" s="6">
        <v>113.2</v>
      </c>
      <c r="AK857" s="6">
        <v>113.8</v>
      </c>
      <c r="AL857" s="6">
        <v>114.2</v>
      </c>
      <c r="AM857" s="6">
        <v>120.1</v>
      </c>
      <c r="AN857" s="6">
        <v>117.8</v>
      </c>
      <c r="AO857" s="6">
        <v>118.5</v>
      </c>
      <c r="AP857" s="6">
        <v>116.5</v>
      </c>
      <c r="AQ857" s="6">
        <v>118</v>
      </c>
      <c r="AR857" s="6">
        <v>115.9</v>
      </c>
      <c r="AS857" s="6">
        <v>114.8</v>
      </c>
      <c r="AT857" s="6">
        <v>118.3</v>
      </c>
      <c r="AU857" s="6">
        <v>118</v>
      </c>
      <c r="AV857" s="6">
        <v>119.5</v>
      </c>
      <c r="AW857" s="6">
        <v>120</v>
      </c>
      <c r="AX857" s="6">
        <v>119.4</v>
      </c>
      <c r="AY857" s="6">
        <v>118.9</v>
      </c>
      <c r="AZ857" s="6">
        <v>119.7</v>
      </c>
      <c r="BA857" s="6">
        <v>121.6</v>
      </c>
      <c r="BB857" s="6">
        <v>123.3</v>
      </c>
      <c r="BC857" s="6">
        <v>124.2</v>
      </c>
      <c r="BD857" s="6">
        <v>124.5</v>
      </c>
      <c r="BE857" s="6">
        <v>125.5</v>
      </c>
      <c r="BF857" s="6">
        <v>126</v>
      </c>
      <c r="BG857" s="6">
        <v>126</v>
      </c>
      <c r="BH857" s="6">
        <v>126.5</v>
      </c>
      <c r="BI857" s="6">
        <v>125.9</v>
      </c>
      <c r="BJ857" s="6">
        <v>126.6</v>
      </c>
      <c r="BK857" s="6">
        <v>126.2</v>
      </c>
      <c r="BL857" s="6">
        <v>126.9</v>
      </c>
      <c r="BM857" s="6">
        <v>127.1</v>
      </c>
      <c r="BN857" s="6">
        <v>127.1</v>
      </c>
      <c r="BO857" s="6">
        <v>126.6</v>
      </c>
      <c r="BP857" s="6">
        <v>125.7</v>
      </c>
      <c r="BQ857" s="6">
        <v>125.7</v>
      </c>
      <c r="BR857" s="6">
        <v>126.1</v>
      </c>
      <c r="BS857" s="6">
        <v>125.6</v>
      </c>
      <c r="BT857" s="6">
        <v>125.2</v>
      </c>
      <c r="BU857" s="6">
        <v>125.3</v>
      </c>
      <c r="BV857" s="6">
        <v>125.5</v>
      </c>
      <c r="BW857" s="6">
        <v>125.5</v>
      </c>
      <c r="BX857" s="6">
        <v>126.5</v>
      </c>
      <c r="BY857" s="6">
        <v>126.5</v>
      </c>
      <c r="BZ857" s="6">
        <v>126.2</v>
      </c>
      <c r="CA857" s="6">
        <v>126.3</v>
      </c>
      <c r="CB857" s="6">
        <v>127.4</v>
      </c>
      <c r="CC857" s="6">
        <v>127.8</v>
      </c>
      <c r="CD857" s="6">
        <v>128.80000000000001</v>
      </c>
      <c r="CE857" s="6">
        <v>128.80000000000001</v>
      </c>
      <c r="CF857" s="6">
        <v>128.9</v>
      </c>
      <c r="CG857" s="6">
        <v>129.4</v>
      </c>
      <c r="CH857" s="6">
        <v>126.2</v>
      </c>
      <c r="CI857" s="6">
        <v>126.4</v>
      </c>
      <c r="CJ857" s="6">
        <v>127.7</v>
      </c>
      <c r="CK857" s="6">
        <v>127.8</v>
      </c>
      <c r="CL857" s="6">
        <v>128.1</v>
      </c>
      <c r="CM857" s="6">
        <v>128.19999999999999</v>
      </c>
      <c r="CN857" s="6">
        <v>129.1</v>
      </c>
      <c r="CO857" s="6">
        <v>129.19999999999999</v>
      </c>
      <c r="CP857" s="6">
        <v>129.80000000000001</v>
      </c>
      <c r="CQ857" s="6">
        <v>130.9</v>
      </c>
      <c r="CR857" s="6">
        <v>131.4</v>
      </c>
      <c r="CS857" s="6">
        <v>131.69999999999999</v>
      </c>
      <c r="CT857" s="6">
        <v>131.30000000000001</v>
      </c>
      <c r="CU857" s="6">
        <v>131</v>
      </c>
      <c r="CV857" s="6">
        <v>130.80000000000001</v>
      </c>
      <c r="CW857" s="6">
        <v>131.4</v>
      </c>
      <c r="CX857" s="6">
        <v>130.9</v>
      </c>
      <c r="CY857" s="6">
        <v>130.9</v>
      </c>
      <c r="CZ857" s="6">
        <v>131</v>
      </c>
      <c r="DA857" s="6">
        <v>131.1</v>
      </c>
      <c r="DB857" s="6">
        <v>131.9</v>
      </c>
      <c r="DC857" s="6">
        <v>131.80000000000001</v>
      </c>
      <c r="DD857" s="6">
        <v>131.9</v>
      </c>
      <c r="DE857" s="6">
        <v>134.19999999999999</v>
      </c>
      <c r="DF857" s="6">
        <v>134.19999999999999</v>
      </c>
      <c r="DG857" s="6">
        <v>134.19999999999999</v>
      </c>
      <c r="DH857" s="6">
        <v>135.9</v>
      </c>
      <c r="DI857" s="6">
        <v>136</v>
      </c>
      <c r="DJ857" s="6">
        <v>137.5</v>
      </c>
      <c r="DK857" s="6">
        <v>138.30000000000001</v>
      </c>
      <c r="DL857" s="6">
        <v>138.69999999999999</v>
      </c>
      <c r="DM857" s="6">
        <v>138.6</v>
      </c>
      <c r="DN857" s="6">
        <v>141.1</v>
      </c>
      <c r="DO857" s="6">
        <v>142.1</v>
      </c>
      <c r="DP857" s="6">
        <v>142.5</v>
      </c>
      <c r="DQ857" s="6">
        <v>143.80000000000001</v>
      </c>
      <c r="DR857" s="6">
        <v>144.30000000000001</v>
      </c>
      <c r="DS857" s="6">
        <v>145.9</v>
      </c>
      <c r="DT857" s="6">
        <v>146.6</v>
      </c>
    </row>
    <row r="858" spans="1:124" x14ac:dyDescent="0.25">
      <c r="A858" s="4" t="s">
        <v>1738</v>
      </c>
      <c r="B858" s="4" t="s">
        <v>1739</v>
      </c>
      <c r="C858" s="5">
        <v>3.6700000000000001E-3</v>
      </c>
      <c r="D858" s="6">
        <v>105.2</v>
      </c>
      <c r="E858" s="6">
        <v>109.2</v>
      </c>
      <c r="F858" s="6">
        <v>106.6</v>
      </c>
      <c r="G858" s="6">
        <v>105.5</v>
      </c>
      <c r="H858" s="6">
        <v>105.2</v>
      </c>
      <c r="I858" s="6">
        <v>105</v>
      </c>
      <c r="J858" s="6">
        <v>106.8</v>
      </c>
      <c r="K858" s="6">
        <v>106.1</v>
      </c>
      <c r="L858" s="6">
        <v>107.8</v>
      </c>
      <c r="M858" s="6">
        <v>108.4</v>
      </c>
      <c r="N858" s="6">
        <v>107.9</v>
      </c>
      <c r="O858" s="6">
        <v>108.3</v>
      </c>
      <c r="P858" s="6">
        <v>102.8</v>
      </c>
      <c r="Q858" s="6">
        <v>103.9</v>
      </c>
      <c r="R858" s="6">
        <v>104.5</v>
      </c>
      <c r="S858" s="6">
        <v>103.5</v>
      </c>
      <c r="T858" s="6">
        <v>104.1</v>
      </c>
      <c r="U858" s="6">
        <v>104.8</v>
      </c>
      <c r="V858" s="6">
        <v>104.3</v>
      </c>
      <c r="W858" s="6">
        <v>104.9</v>
      </c>
      <c r="X858" s="6">
        <v>104.7</v>
      </c>
      <c r="Y858" s="6">
        <v>103.9</v>
      </c>
      <c r="Z858" s="6">
        <v>104.4</v>
      </c>
      <c r="AA858" s="6">
        <v>103.1</v>
      </c>
      <c r="AB858" s="6">
        <v>110.8</v>
      </c>
      <c r="AC858" s="6">
        <v>111.8</v>
      </c>
      <c r="AD858" s="6">
        <v>110.6</v>
      </c>
      <c r="AE858" s="6">
        <v>109.9</v>
      </c>
      <c r="AF858" s="6">
        <v>110.2</v>
      </c>
      <c r="AG858" s="6">
        <v>111.5</v>
      </c>
      <c r="AH858" s="6">
        <v>111.1</v>
      </c>
      <c r="AI858" s="6">
        <v>110.8</v>
      </c>
      <c r="AJ858" s="6">
        <v>110.4</v>
      </c>
      <c r="AK858" s="6">
        <v>114.3</v>
      </c>
      <c r="AL858" s="6">
        <v>114.6</v>
      </c>
      <c r="AM858" s="6">
        <v>127.2</v>
      </c>
      <c r="AN858" s="6">
        <v>112.9</v>
      </c>
      <c r="AO858" s="6">
        <v>112</v>
      </c>
      <c r="AP858" s="6">
        <v>112.6</v>
      </c>
      <c r="AQ858" s="6">
        <v>113</v>
      </c>
      <c r="AR858" s="6">
        <v>114.5</v>
      </c>
      <c r="AS858" s="6">
        <v>111.5</v>
      </c>
      <c r="AT858" s="6">
        <v>115</v>
      </c>
      <c r="AU858" s="6">
        <v>115.4</v>
      </c>
      <c r="AV858" s="6">
        <v>115.4</v>
      </c>
      <c r="AW858" s="6">
        <v>112.8</v>
      </c>
      <c r="AX858" s="6">
        <v>112.7</v>
      </c>
      <c r="AY858" s="6">
        <v>112.3</v>
      </c>
      <c r="AZ858" s="6">
        <v>113.8</v>
      </c>
      <c r="BA858" s="6">
        <v>115.5</v>
      </c>
      <c r="BB858" s="6">
        <v>118</v>
      </c>
      <c r="BC858" s="6">
        <v>118.8</v>
      </c>
      <c r="BD858" s="6">
        <v>119.5</v>
      </c>
      <c r="BE858" s="6">
        <v>119.3</v>
      </c>
      <c r="BF858" s="6">
        <v>120.2</v>
      </c>
      <c r="BG858" s="6">
        <v>120.4</v>
      </c>
      <c r="BH858" s="6">
        <v>121.4</v>
      </c>
      <c r="BI858" s="6">
        <v>121.4</v>
      </c>
      <c r="BJ858" s="6">
        <v>121.4</v>
      </c>
      <c r="BK858" s="6">
        <v>121.4</v>
      </c>
      <c r="BL858" s="6">
        <v>122.4</v>
      </c>
      <c r="BM858" s="6">
        <v>122.4</v>
      </c>
      <c r="BN858" s="6">
        <v>122.4</v>
      </c>
      <c r="BO858" s="6">
        <v>120.5</v>
      </c>
      <c r="BP858" s="6">
        <v>118.4</v>
      </c>
      <c r="BQ858" s="6">
        <v>118.4</v>
      </c>
      <c r="BR858" s="6">
        <v>118.6</v>
      </c>
      <c r="BS858" s="6">
        <v>117.8</v>
      </c>
      <c r="BT858" s="6">
        <v>116.8</v>
      </c>
      <c r="BU858" s="6">
        <v>116.9</v>
      </c>
      <c r="BV858" s="6">
        <v>117.9</v>
      </c>
      <c r="BW858" s="6">
        <v>117.9</v>
      </c>
      <c r="BX858" s="6">
        <v>118.2</v>
      </c>
      <c r="BY858" s="6">
        <v>117.2</v>
      </c>
      <c r="BZ858" s="6">
        <v>116.3</v>
      </c>
      <c r="CA858" s="6">
        <v>117.2</v>
      </c>
      <c r="CB858" s="6">
        <v>117</v>
      </c>
      <c r="CC858" s="6">
        <v>117</v>
      </c>
      <c r="CD858" s="6">
        <v>117.4</v>
      </c>
      <c r="CE858" s="6">
        <v>117.4</v>
      </c>
      <c r="CF858" s="6">
        <v>117.4</v>
      </c>
      <c r="CG858" s="6">
        <v>117.4</v>
      </c>
      <c r="CH858" s="6">
        <v>113.8</v>
      </c>
      <c r="CI858" s="6">
        <v>113.8</v>
      </c>
      <c r="CJ858" s="6">
        <v>113.8</v>
      </c>
      <c r="CK858" s="6">
        <v>113.8</v>
      </c>
      <c r="CL858" s="6">
        <v>113.9</v>
      </c>
      <c r="CM858" s="6">
        <v>114</v>
      </c>
      <c r="CN858" s="6">
        <v>114.9</v>
      </c>
      <c r="CO858" s="6">
        <v>114.9</v>
      </c>
      <c r="CP858" s="6">
        <v>114.9</v>
      </c>
      <c r="CQ858" s="6">
        <v>119</v>
      </c>
      <c r="CR858" s="6">
        <v>119.4</v>
      </c>
      <c r="CS858" s="6">
        <v>119.3</v>
      </c>
      <c r="CT858" s="6">
        <v>119.3</v>
      </c>
      <c r="CU858" s="6">
        <v>118.3</v>
      </c>
      <c r="CV858" s="6">
        <v>117.8</v>
      </c>
      <c r="CW858" s="6">
        <v>116.9</v>
      </c>
      <c r="CX858" s="6">
        <v>114.2</v>
      </c>
      <c r="CY858" s="6">
        <v>115.6</v>
      </c>
      <c r="CZ858" s="6">
        <v>115.5</v>
      </c>
      <c r="DA858" s="6">
        <v>115.9</v>
      </c>
      <c r="DB858" s="6">
        <v>116.4</v>
      </c>
      <c r="DC858" s="6">
        <v>115.7</v>
      </c>
      <c r="DD858" s="6">
        <v>116.6</v>
      </c>
      <c r="DE858" s="6">
        <v>119.2</v>
      </c>
      <c r="DF858" s="6">
        <v>119.4</v>
      </c>
      <c r="DG858" s="6">
        <v>118</v>
      </c>
      <c r="DH858" s="6">
        <v>120.5</v>
      </c>
      <c r="DI858" s="6">
        <v>119.8</v>
      </c>
      <c r="DJ858" s="6">
        <v>121.6</v>
      </c>
      <c r="DK858" s="6">
        <v>124.1</v>
      </c>
      <c r="DL858" s="6">
        <v>126.1</v>
      </c>
      <c r="DM858" s="6">
        <v>126.7</v>
      </c>
      <c r="DN858" s="6">
        <v>126.1</v>
      </c>
      <c r="DO858" s="6">
        <v>128.19999999999999</v>
      </c>
      <c r="DP858" s="6">
        <v>127.7</v>
      </c>
      <c r="DQ858" s="6">
        <v>128.80000000000001</v>
      </c>
      <c r="DR858" s="6">
        <v>127.5</v>
      </c>
      <c r="DS858" s="6">
        <v>129.5</v>
      </c>
      <c r="DT858" s="6">
        <v>130.1</v>
      </c>
    </row>
    <row r="859" spans="1:124" x14ac:dyDescent="0.25">
      <c r="A859" s="4" t="s">
        <v>1740</v>
      </c>
      <c r="B859" s="4" t="s">
        <v>1741</v>
      </c>
      <c r="C859" s="5">
        <v>2.3000000000000001E-4</v>
      </c>
      <c r="D859" s="6">
        <v>107.9</v>
      </c>
      <c r="E859" s="6">
        <v>107.9</v>
      </c>
      <c r="F859" s="6">
        <v>107.4</v>
      </c>
      <c r="G859" s="6">
        <v>109.3</v>
      </c>
      <c r="H859" s="6">
        <v>107.9</v>
      </c>
      <c r="I859" s="6">
        <v>109.6</v>
      </c>
      <c r="J859" s="6">
        <v>107.9</v>
      </c>
      <c r="K859" s="6">
        <v>107.9</v>
      </c>
      <c r="L859" s="6">
        <v>107.9</v>
      </c>
      <c r="M859" s="6">
        <v>109.6</v>
      </c>
      <c r="N859" s="6">
        <v>111.9</v>
      </c>
      <c r="O859" s="6">
        <v>111</v>
      </c>
      <c r="P859" s="6">
        <v>115.4</v>
      </c>
      <c r="Q859" s="6">
        <v>120.3</v>
      </c>
      <c r="R859" s="6">
        <v>120.3</v>
      </c>
      <c r="S859" s="6">
        <v>118.7</v>
      </c>
      <c r="T859" s="6">
        <v>118.1</v>
      </c>
      <c r="U859" s="6">
        <v>118.1</v>
      </c>
      <c r="V859" s="6">
        <v>118.1</v>
      </c>
      <c r="W859" s="6">
        <v>120</v>
      </c>
      <c r="X859" s="6">
        <v>118.1</v>
      </c>
      <c r="Y859" s="6">
        <v>118.1</v>
      </c>
      <c r="Z859" s="6">
        <v>121.2</v>
      </c>
      <c r="AA859" s="6">
        <v>123.1</v>
      </c>
      <c r="AB859" s="6">
        <v>132.30000000000001</v>
      </c>
      <c r="AC859" s="6">
        <v>137.4</v>
      </c>
      <c r="AD859" s="6">
        <v>133.19999999999999</v>
      </c>
      <c r="AE859" s="6">
        <v>132.30000000000001</v>
      </c>
      <c r="AF859" s="6">
        <v>134.4</v>
      </c>
      <c r="AG859" s="6">
        <v>132.30000000000001</v>
      </c>
      <c r="AH859" s="6">
        <v>132.30000000000001</v>
      </c>
      <c r="AI859" s="6">
        <v>132.30000000000001</v>
      </c>
      <c r="AJ859" s="6">
        <v>134.19999999999999</v>
      </c>
      <c r="AK859" s="6">
        <v>134.4</v>
      </c>
      <c r="AL859" s="6">
        <v>132.30000000000001</v>
      </c>
      <c r="AM859" s="6">
        <v>134.19999999999999</v>
      </c>
      <c r="AN859" s="6">
        <v>162.4</v>
      </c>
      <c r="AO859" s="6">
        <v>152.69999999999999</v>
      </c>
      <c r="AP859" s="6">
        <v>160.19999999999999</v>
      </c>
      <c r="AQ859" s="6">
        <v>160.4</v>
      </c>
      <c r="AR859" s="6">
        <v>162.6</v>
      </c>
      <c r="AS859" s="6">
        <v>158.5</v>
      </c>
      <c r="AT859" s="6">
        <v>159.9</v>
      </c>
      <c r="AU859" s="6">
        <v>154.69999999999999</v>
      </c>
      <c r="AV859" s="6">
        <v>157</v>
      </c>
      <c r="AW859" s="6">
        <v>155.9</v>
      </c>
      <c r="AX859" s="6">
        <v>156.19999999999999</v>
      </c>
      <c r="AY859" s="6">
        <v>157.80000000000001</v>
      </c>
      <c r="AZ859" s="6">
        <v>155.6</v>
      </c>
      <c r="BA859" s="6">
        <v>159</v>
      </c>
      <c r="BB859" s="6">
        <v>155.69999999999999</v>
      </c>
      <c r="BC859" s="6">
        <v>163.19999999999999</v>
      </c>
      <c r="BD859" s="6">
        <v>161.1</v>
      </c>
      <c r="BE859" s="6">
        <v>161.69999999999999</v>
      </c>
      <c r="BF859" s="6">
        <v>158.4</v>
      </c>
      <c r="BG859" s="6">
        <v>161.80000000000001</v>
      </c>
      <c r="BH859" s="6">
        <v>159.5</v>
      </c>
      <c r="BI859" s="6">
        <v>161.4</v>
      </c>
      <c r="BJ859" s="6">
        <v>163.19999999999999</v>
      </c>
      <c r="BK859" s="6">
        <v>162.5</v>
      </c>
      <c r="BL859" s="6">
        <v>159.19999999999999</v>
      </c>
      <c r="BM859" s="6">
        <v>164.8</v>
      </c>
      <c r="BN859" s="6">
        <v>162.6</v>
      </c>
      <c r="BO859" s="6">
        <v>161.30000000000001</v>
      </c>
      <c r="BP859" s="6">
        <v>161.9</v>
      </c>
      <c r="BQ859" s="6">
        <v>161.5</v>
      </c>
      <c r="BR859" s="6">
        <v>160.30000000000001</v>
      </c>
      <c r="BS859" s="6">
        <v>160.30000000000001</v>
      </c>
      <c r="BT859" s="6">
        <v>163.5</v>
      </c>
      <c r="BU859" s="6">
        <v>163.5</v>
      </c>
      <c r="BV859" s="6">
        <v>161.9</v>
      </c>
      <c r="BW859" s="6">
        <v>160.30000000000001</v>
      </c>
      <c r="BX859" s="6">
        <v>165.4</v>
      </c>
      <c r="BY859" s="6">
        <v>168.2</v>
      </c>
      <c r="BZ859" s="6">
        <v>165.4</v>
      </c>
      <c r="CA859" s="6">
        <v>159.30000000000001</v>
      </c>
      <c r="CB859" s="6">
        <v>164.3</v>
      </c>
      <c r="CC859" s="6">
        <v>164.3</v>
      </c>
      <c r="CD859" s="6">
        <v>164.8</v>
      </c>
      <c r="CE859" s="6">
        <v>163.19999999999999</v>
      </c>
      <c r="CF859" s="6">
        <v>163.6</v>
      </c>
      <c r="CG859" s="6">
        <v>164.8</v>
      </c>
      <c r="CH859" s="6">
        <v>165.1</v>
      </c>
      <c r="CI859" s="6">
        <v>157.6</v>
      </c>
      <c r="CJ859" s="6">
        <v>161.1</v>
      </c>
      <c r="CK859" s="6">
        <v>159.80000000000001</v>
      </c>
      <c r="CL859" s="6">
        <v>167</v>
      </c>
      <c r="CM859" s="6">
        <v>165.9</v>
      </c>
      <c r="CN859" s="6">
        <v>168.2</v>
      </c>
      <c r="CO859" s="6">
        <v>170</v>
      </c>
      <c r="CP859" s="6">
        <v>167.8</v>
      </c>
      <c r="CQ859" s="6">
        <v>172.1</v>
      </c>
      <c r="CR859" s="6">
        <v>169.6</v>
      </c>
      <c r="CS859" s="6">
        <v>171</v>
      </c>
      <c r="CT859" s="6">
        <v>170</v>
      </c>
      <c r="CU859" s="6">
        <v>167</v>
      </c>
      <c r="CV859" s="6">
        <v>168.5</v>
      </c>
      <c r="CW859" s="6">
        <v>171</v>
      </c>
      <c r="CX859" s="6">
        <v>172</v>
      </c>
      <c r="CY859" s="6">
        <v>172.8</v>
      </c>
      <c r="CZ859" s="6">
        <v>175.6</v>
      </c>
      <c r="DA859" s="6">
        <v>174.2</v>
      </c>
      <c r="DB859" s="6">
        <v>176.1</v>
      </c>
      <c r="DC859" s="6">
        <v>179.2</v>
      </c>
      <c r="DD859" s="6">
        <v>181.2</v>
      </c>
      <c r="DE859" s="6">
        <v>189.6</v>
      </c>
      <c r="DF859" s="6">
        <v>189.1</v>
      </c>
      <c r="DG859" s="6">
        <v>190</v>
      </c>
      <c r="DH859" s="6">
        <v>194.6</v>
      </c>
      <c r="DI859" s="6">
        <v>192.8</v>
      </c>
      <c r="DJ859" s="6">
        <v>201.1</v>
      </c>
      <c r="DK859" s="6">
        <v>201.1</v>
      </c>
      <c r="DL859" s="6">
        <v>201.5</v>
      </c>
      <c r="DM859" s="6">
        <v>203.1</v>
      </c>
      <c r="DN859" s="6">
        <v>202.1</v>
      </c>
      <c r="DO859" s="6">
        <v>205.1</v>
      </c>
      <c r="DP859" s="6">
        <v>205.1</v>
      </c>
      <c r="DQ859" s="6">
        <v>208.2</v>
      </c>
      <c r="DR859" s="6">
        <v>208.9</v>
      </c>
      <c r="DS859" s="6">
        <v>203</v>
      </c>
      <c r="DT859" s="6">
        <v>209.6</v>
      </c>
    </row>
    <row r="860" spans="1:124" x14ac:dyDescent="0.25">
      <c r="A860" s="4" t="s">
        <v>1742</v>
      </c>
      <c r="B860" s="4" t="s">
        <v>1743</v>
      </c>
      <c r="C860" s="5">
        <v>2.0600000000000002E-3</v>
      </c>
      <c r="D860" s="6">
        <v>109.3</v>
      </c>
      <c r="E860" s="6">
        <v>106.2</v>
      </c>
      <c r="F860" s="6">
        <v>107.8</v>
      </c>
      <c r="G860" s="6">
        <v>107.8</v>
      </c>
      <c r="H860" s="6">
        <v>101.4</v>
      </c>
      <c r="I860" s="6">
        <v>113.5</v>
      </c>
      <c r="J860" s="6">
        <v>110.4</v>
      </c>
      <c r="K860" s="6">
        <v>108.2</v>
      </c>
      <c r="L860" s="6">
        <v>106.6</v>
      </c>
      <c r="M860" s="6">
        <v>103.3</v>
      </c>
      <c r="N860" s="6">
        <v>110.2</v>
      </c>
      <c r="O860" s="6">
        <v>102.9</v>
      </c>
      <c r="P860" s="6">
        <v>109.4</v>
      </c>
      <c r="Q860" s="6">
        <v>105.4</v>
      </c>
      <c r="R860" s="6">
        <v>105.4</v>
      </c>
      <c r="S860" s="6">
        <v>105.4</v>
      </c>
      <c r="T860" s="6">
        <v>105.4</v>
      </c>
      <c r="U860" s="6">
        <v>108.1</v>
      </c>
      <c r="V860" s="6">
        <v>110.7</v>
      </c>
      <c r="W860" s="6">
        <v>110.7</v>
      </c>
      <c r="X860" s="6">
        <v>110.7</v>
      </c>
      <c r="Y860" s="6">
        <v>117.4</v>
      </c>
      <c r="Z860" s="6">
        <v>113</v>
      </c>
      <c r="AA860" s="6">
        <v>113</v>
      </c>
      <c r="AB860" s="6">
        <v>118.6</v>
      </c>
      <c r="AC860" s="6">
        <v>118.6</v>
      </c>
      <c r="AD860" s="6">
        <v>114.4</v>
      </c>
      <c r="AE860" s="6">
        <v>114.4</v>
      </c>
      <c r="AF860" s="6">
        <v>114.7</v>
      </c>
      <c r="AG860" s="6">
        <v>114.7</v>
      </c>
      <c r="AH860" s="6">
        <v>109.3</v>
      </c>
      <c r="AI860" s="6">
        <v>109.7</v>
      </c>
      <c r="AJ860" s="6">
        <v>109.7</v>
      </c>
      <c r="AK860" s="6">
        <v>109.7</v>
      </c>
      <c r="AL860" s="6">
        <v>112.2</v>
      </c>
      <c r="AM860" s="6">
        <v>118.9</v>
      </c>
      <c r="AN860" s="6">
        <v>117.2</v>
      </c>
      <c r="AO860" s="6">
        <v>124.2</v>
      </c>
      <c r="AP860" s="6">
        <v>116</v>
      </c>
      <c r="AQ860" s="6">
        <v>123.4</v>
      </c>
      <c r="AR860" s="6">
        <v>123.4</v>
      </c>
      <c r="AS860" s="6">
        <v>122</v>
      </c>
      <c r="AT860" s="6">
        <v>122.5</v>
      </c>
      <c r="AU860" s="6">
        <v>123.7</v>
      </c>
      <c r="AV860" s="6">
        <v>123.7</v>
      </c>
      <c r="AW860" s="6">
        <v>123.2</v>
      </c>
      <c r="AX860" s="6">
        <v>123.2</v>
      </c>
      <c r="AY860" s="6">
        <v>123.2</v>
      </c>
      <c r="AZ860" s="6">
        <v>123.7</v>
      </c>
      <c r="BA860" s="6">
        <v>124.6</v>
      </c>
      <c r="BB860" s="6">
        <v>124.2</v>
      </c>
      <c r="BC860" s="6">
        <v>122.7</v>
      </c>
      <c r="BD860" s="6">
        <v>122.2</v>
      </c>
      <c r="BE860" s="6">
        <v>132.1</v>
      </c>
      <c r="BF860" s="6">
        <v>130</v>
      </c>
      <c r="BG860" s="6">
        <v>131.1</v>
      </c>
      <c r="BH860" s="6">
        <v>132</v>
      </c>
      <c r="BI860" s="6">
        <v>132.9</v>
      </c>
      <c r="BJ860" s="6">
        <v>132.9</v>
      </c>
      <c r="BK860" s="6">
        <v>134</v>
      </c>
      <c r="BL860" s="6">
        <v>134</v>
      </c>
      <c r="BM860" s="6">
        <v>134.5</v>
      </c>
      <c r="BN860" s="6">
        <v>134.5</v>
      </c>
      <c r="BO860" s="6">
        <v>134.80000000000001</v>
      </c>
      <c r="BP860" s="6">
        <v>132.80000000000001</v>
      </c>
      <c r="BQ860" s="6">
        <v>132.80000000000001</v>
      </c>
      <c r="BR860" s="6">
        <v>135.6</v>
      </c>
      <c r="BS860" s="6">
        <v>133.4</v>
      </c>
      <c r="BT860" s="6">
        <v>132.80000000000001</v>
      </c>
      <c r="BU860" s="6">
        <v>132.80000000000001</v>
      </c>
      <c r="BV860" s="6">
        <v>132.69999999999999</v>
      </c>
      <c r="BW860" s="6">
        <v>133.19999999999999</v>
      </c>
      <c r="BX860" s="6">
        <v>135.69999999999999</v>
      </c>
      <c r="BY860" s="6">
        <v>136.5</v>
      </c>
      <c r="BZ860" s="6">
        <v>136.6</v>
      </c>
      <c r="CA860" s="6">
        <v>136.5</v>
      </c>
      <c r="CB860" s="6">
        <v>136.69999999999999</v>
      </c>
      <c r="CC860" s="6">
        <v>137.4</v>
      </c>
      <c r="CD860" s="6">
        <v>141.5</v>
      </c>
      <c r="CE860" s="6">
        <v>141.5</v>
      </c>
      <c r="CF860" s="6">
        <v>141.5</v>
      </c>
      <c r="CG860" s="6">
        <v>142.4</v>
      </c>
      <c r="CH860" s="6">
        <v>142.4</v>
      </c>
      <c r="CI860" s="6">
        <v>142.4</v>
      </c>
      <c r="CJ860" s="6">
        <v>142.69999999999999</v>
      </c>
      <c r="CK860" s="6">
        <v>144.30000000000001</v>
      </c>
      <c r="CL860" s="6">
        <v>145.80000000000001</v>
      </c>
      <c r="CM860" s="6">
        <v>145.80000000000001</v>
      </c>
      <c r="CN860" s="6">
        <v>146.69999999999999</v>
      </c>
      <c r="CO860" s="6">
        <v>145.80000000000001</v>
      </c>
      <c r="CP860" s="6">
        <v>144.30000000000001</v>
      </c>
      <c r="CQ860" s="6">
        <v>143.9</v>
      </c>
      <c r="CR860" s="6">
        <v>143.1</v>
      </c>
      <c r="CS860" s="6">
        <v>142.30000000000001</v>
      </c>
      <c r="CT860" s="6">
        <v>142</v>
      </c>
      <c r="CU860" s="6">
        <v>142.4</v>
      </c>
      <c r="CV860" s="6">
        <v>141.6</v>
      </c>
      <c r="CW860" s="6">
        <v>142.4</v>
      </c>
      <c r="CX860" s="6">
        <v>142</v>
      </c>
      <c r="CY860" s="6">
        <v>142</v>
      </c>
      <c r="CZ860" s="6">
        <v>143</v>
      </c>
      <c r="DA860" s="6">
        <v>142.1</v>
      </c>
      <c r="DB860" s="6">
        <v>146.4</v>
      </c>
      <c r="DC860" s="6">
        <v>146.1</v>
      </c>
      <c r="DD860" s="6">
        <v>146.30000000000001</v>
      </c>
      <c r="DE860" s="6">
        <v>146.30000000000001</v>
      </c>
      <c r="DF860" s="6">
        <v>146.5</v>
      </c>
      <c r="DG860" s="6">
        <v>146.69999999999999</v>
      </c>
      <c r="DH860" s="6">
        <v>146.80000000000001</v>
      </c>
      <c r="DI860" s="6">
        <v>147.5</v>
      </c>
      <c r="DJ860" s="6">
        <v>151.19999999999999</v>
      </c>
      <c r="DK860" s="6">
        <v>151.30000000000001</v>
      </c>
      <c r="DL860" s="6">
        <v>151.30000000000001</v>
      </c>
      <c r="DM860" s="6">
        <v>151.4</v>
      </c>
      <c r="DN860" s="6">
        <v>153.19999999999999</v>
      </c>
      <c r="DO860" s="6">
        <v>154.5</v>
      </c>
      <c r="DP860" s="6">
        <v>154.5</v>
      </c>
      <c r="DQ860" s="6">
        <v>158.4</v>
      </c>
      <c r="DR860" s="6">
        <v>159.1</v>
      </c>
      <c r="DS860" s="6">
        <v>160.4</v>
      </c>
      <c r="DT860" s="6">
        <v>160.4</v>
      </c>
    </row>
    <row r="861" spans="1:124" x14ac:dyDescent="0.25">
      <c r="A861" s="4" t="s">
        <v>1744</v>
      </c>
      <c r="B861" s="4" t="s">
        <v>1745</v>
      </c>
      <c r="C861" s="5">
        <v>5.62E-3</v>
      </c>
      <c r="D861" s="6">
        <v>105.4</v>
      </c>
      <c r="E861" s="6">
        <v>105.7</v>
      </c>
      <c r="F861" s="6">
        <v>105.7</v>
      </c>
      <c r="G861" s="6">
        <v>105.8</v>
      </c>
      <c r="H861" s="6">
        <v>105.7</v>
      </c>
      <c r="I861" s="6">
        <v>105.6</v>
      </c>
      <c r="J861" s="6">
        <v>105.7</v>
      </c>
      <c r="K861" s="6">
        <v>105.6</v>
      </c>
      <c r="L861" s="6">
        <v>105.5</v>
      </c>
      <c r="M861" s="6">
        <v>106.3</v>
      </c>
      <c r="N861" s="6">
        <v>106.9</v>
      </c>
      <c r="O861" s="6">
        <v>107.1</v>
      </c>
      <c r="P861" s="6">
        <v>105.9</v>
      </c>
      <c r="Q861" s="6">
        <v>99.8</v>
      </c>
      <c r="R861" s="6">
        <v>103.3</v>
      </c>
      <c r="S861" s="6">
        <v>108.6</v>
      </c>
      <c r="T861" s="6">
        <v>111.7</v>
      </c>
      <c r="U861" s="6">
        <v>106.3</v>
      </c>
      <c r="V861" s="6">
        <v>106</v>
      </c>
      <c r="W861" s="6">
        <v>105.7</v>
      </c>
      <c r="X861" s="6">
        <v>105.9</v>
      </c>
      <c r="Y861" s="6">
        <v>106.9</v>
      </c>
      <c r="Z861" s="6">
        <v>107.7</v>
      </c>
      <c r="AA861" s="6">
        <v>106.5</v>
      </c>
      <c r="AB861" s="6">
        <v>112.3</v>
      </c>
      <c r="AC861" s="6">
        <v>112.3</v>
      </c>
      <c r="AD861" s="6">
        <v>112.7</v>
      </c>
      <c r="AE861" s="6">
        <v>112.6</v>
      </c>
      <c r="AF861" s="6">
        <v>113.3</v>
      </c>
      <c r="AG861" s="6">
        <v>114.2</v>
      </c>
      <c r="AH861" s="6">
        <v>114.1</v>
      </c>
      <c r="AI861" s="6">
        <v>114.4</v>
      </c>
      <c r="AJ861" s="6">
        <v>115.2</v>
      </c>
      <c r="AK861" s="6">
        <v>114</v>
      </c>
      <c r="AL861" s="6">
        <v>113.7</v>
      </c>
      <c r="AM861" s="6">
        <v>115.9</v>
      </c>
      <c r="AN861" s="6">
        <v>119.1</v>
      </c>
      <c r="AO861" s="6">
        <v>118.9</v>
      </c>
      <c r="AP861" s="6">
        <v>117</v>
      </c>
      <c r="AQ861" s="6">
        <v>117.2</v>
      </c>
      <c r="AR861" s="6">
        <v>111.6</v>
      </c>
      <c r="AS861" s="6">
        <v>111.7</v>
      </c>
      <c r="AT861" s="6">
        <v>116.9</v>
      </c>
      <c r="AU861" s="6">
        <v>115.8</v>
      </c>
      <c r="AV861" s="6">
        <v>119.1</v>
      </c>
      <c r="AW861" s="6">
        <v>122.1</v>
      </c>
      <c r="AX861" s="6">
        <v>120.8</v>
      </c>
      <c r="AY861" s="6">
        <v>119.8</v>
      </c>
      <c r="AZ861" s="6">
        <v>120</v>
      </c>
      <c r="BA861" s="6">
        <v>122.5</v>
      </c>
      <c r="BB861" s="6">
        <v>124.9</v>
      </c>
      <c r="BC861" s="6">
        <v>127.3</v>
      </c>
      <c r="BD861" s="6">
        <v>127.5</v>
      </c>
      <c r="BE861" s="6">
        <v>126.3</v>
      </c>
      <c r="BF861" s="6">
        <v>127.7</v>
      </c>
      <c r="BG861" s="6">
        <v>126.9</v>
      </c>
      <c r="BH861" s="6">
        <v>127.1</v>
      </c>
      <c r="BI861" s="6">
        <v>125.6</v>
      </c>
      <c r="BJ861" s="6">
        <v>127</v>
      </c>
      <c r="BK861" s="6">
        <v>125.8</v>
      </c>
      <c r="BL861" s="6">
        <v>126.3</v>
      </c>
      <c r="BM861" s="6">
        <v>126.3</v>
      </c>
      <c r="BN861" s="6">
        <v>126.5</v>
      </c>
      <c r="BO861" s="6">
        <v>126.4</v>
      </c>
      <c r="BP861" s="6">
        <v>126.5</v>
      </c>
      <c r="BQ861" s="6">
        <v>126.6</v>
      </c>
      <c r="BR861" s="6">
        <v>126.4</v>
      </c>
      <c r="BS861" s="6">
        <v>126.6</v>
      </c>
      <c r="BT861" s="6">
        <v>126.6</v>
      </c>
      <c r="BU861" s="6">
        <v>126.6</v>
      </c>
      <c r="BV861" s="6">
        <v>126.5</v>
      </c>
      <c r="BW861" s="6">
        <v>126.5</v>
      </c>
      <c r="BX861" s="6">
        <v>126.6</v>
      </c>
      <c r="BY861" s="6">
        <v>126.8</v>
      </c>
      <c r="BZ861" s="6">
        <v>126.8</v>
      </c>
      <c r="CA861" s="6">
        <v>126.8</v>
      </c>
      <c r="CB861" s="6">
        <v>128.9</v>
      </c>
      <c r="CC861" s="6">
        <v>129.5</v>
      </c>
      <c r="CD861" s="6">
        <v>130.1</v>
      </c>
      <c r="CE861" s="6">
        <v>130</v>
      </c>
      <c r="CF861" s="6">
        <v>130.30000000000001</v>
      </c>
      <c r="CG861" s="6">
        <v>131.1</v>
      </c>
      <c r="CH861" s="6">
        <v>126.3</v>
      </c>
      <c r="CI861" s="6">
        <v>127</v>
      </c>
      <c r="CJ861" s="6">
        <v>127.2</v>
      </c>
      <c r="CK861" s="6">
        <v>127</v>
      </c>
      <c r="CL861" s="6">
        <v>126.8</v>
      </c>
      <c r="CM861" s="6">
        <v>127</v>
      </c>
      <c r="CN861" s="6">
        <v>128</v>
      </c>
      <c r="CO861" s="6">
        <v>128.5</v>
      </c>
      <c r="CP861" s="6">
        <v>130.30000000000001</v>
      </c>
      <c r="CQ861" s="6">
        <v>130.1</v>
      </c>
      <c r="CR861" s="6">
        <v>131.4</v>
      </c>
      <c r="CS861" s="6">
        <v>132.4</v>
      </c>
      <c r="CT861" s="6">
        <v>131.5</v>
      </c>
      <c r="CU861" s="6">
        <v>131.5</v>
      </c>
      <c r="CV861" s="6">
        <v>131.69999999999999</v>
      </c>
      <c r="CW861" s="6">
        <v>133.19999999999999</v>
      </c>
      <c r="CX861" s="6">
        <v>133.80000000000001</v>
      </c>
      <c r="CY861" s="6">
        <v>132.80000000000001</v>
      </c>
      <c r="CZ861" s="6">
        <v>132.6</v>
      </c>
      <c r="DA861" s="6">
        <v>132.9</v>
      </c>
      <c r="DB861" s="6">
        <v>132.69999999999999</v>
      </c>
      <c r="DC861" s="6">
        <v>132.9</v>
      </c>
      <c r="DD861" s="6">
        <v>132.5</v>
      </c>
      <c r="DE861" s="6">
        <v>135.30000000000001</v>
      </c>
      <c r="DF861" s="6">
        <v>135.1</v>
      </c>
      <c r="DG861" s="6">
        <v>136</v>
      </c>
      <c r="DH861" s="6">
        <v>137.69999999999999</v>
      </c>
      <c r="DI861" s="6">
        <v>138.19999999999999</v>
      </c>
      <c r="DJ861" s="6">
        <v>138.5</v>
      </c>
      <c r="DK861" s="6">
        <v>138.69999999999999</v>
      </c>
      <c r="DL861" s="6">
        <v>138.4</v>
      </c>
      <c r="DM861" s="6">
        <v>138.19999999999999</v>
      </c>
      <c r="DN861" s="6">
        <v>143.4</v>
      </c>
      <c r="DO861" s="6">
        <v>143.80000000000001</v>
      </c>
      <c r="DP861" s="6">
        <v>144.19999999999999</v>
      </c>
      <c r="DQ861" s="6">
        <v>144.80000000000001</v>
      </c>
      <c r="DR861" s="6">
        <v>146.30000000000001</v>
      </c>
      <c r="DS861" s="6">
        <v>148.4</v>
      </c>
      <c r="DT861" s="6">
        <v>149.30000000000001</v>
      </c>
    </row>
    <row r="862" spans="1:124" x14ac:dyDescent="0.25">
      <c r="A862" s="4" t="s">
        <v>1746</v>
      </c>
      <c r="B862" s="4" t="s">
        <v>1747</v>
      </c>
      <c r="C862" s="5">
        <v>8.0000000000000004E-4</v>
      </c>
      <c r="D862" s="6">
        <v>105</v>
      </c>
      <c r="E862" s="6">
        <v>105</v>
      </c>
      <c r="F862" s="6">
        <v>107.3</v>
      </c>
      <c r="G862" s="6">
        <v>107.3</v>
      </c>
      <c r="H862" s="6">
        <v>107.3</v>
      </c>
      <c r="I862" s="6">
        <v>107.3</v>
      </c>
      <c r="J862" s="6">
        <v>107.3</v>
      </c>
      <c r="K862" s="6">
        <v>107.3</v>
      </c>
      <c r="L862" s="6">
        <v>107.3</v>
      </c>
      <c r="M862" s="6">
        <v>107.3</v>
      </c>
      <c r="N862" s="6">
        <v>107.3</v>
      </c>
      <c r="O862" s="6">
        <v>107.3</v>
      </c>
      <c r="P862" s="6">
        <v>109.6</v>
      </c>
      <c r="Q862" s="6">
        <v>109.6</v>
      </c>
      <c r="R862" s="6">
        <v>109.6</v>
      </c>
      <c r="S862" s="6">
        <v>110.6</v>
      </c>
      <c r="T862" s="6">
        <v>110.6</v>
      </c>
      <c r="U862" s="6">
        <v>110.6</v>
      </c>
      <c r="V862" s="6">
        <v>110.6</v>
      </c>
      <c r="W862" s="6">
        <v>110.6</v>
      </c>
      <c r="X862" s="6">
        <v>110.6</v>
      </c>
      <c r="Y862" s="6">
        <v>110.6</v>
      </c>
      <c r="Z862" s="6">
        <v>110.6</v>
      </c>
      <c r="AA862" s="6">
        <v>110.6</v>
      </c>
      <c r="AB862" s="6">
        <v>113.9</v>
      </c>
      <c r="AC862" s="6">
        <v>113.9</v>
      </c>
      <c r="AD862" s="6">
        <v>113.9</v>
      </c>
      <c r="AE862" s="6">
        <v>115.4</v>
      </c>
      <c r="AF862" s="6">
        <v>115.4</v>
      </c>
      <c r="AG862" s="6">
        <v>115.4</v>
      </c>
      <c r="AH862" s="6">
        <v>115.4</v>
      </c>
      <c r="AI862" s="6">
        <v>115.4</v>
      </c>
      <c r="AJ862" s="6">
        <v>115.4</v>
      </c>
      <c r="AK862" s="6">
        <v>115.4</v>
      </c>
      <c r="AL862" s="6">
        <v>115.4</v>
      </c>
      <c r="AM862" s="6">
        <v>115.4</v>
      </c>
      <c r="AN862" s="6">
        <v>120.2</v>
      </c>
      <c r="AO862" s="6">
        <v>120.2</v>
      </c>
      <c r="AP862" s="6">
        <v>120.2</v>
      </c>
      <c r="AQ862" s="6">
        <v>120.2</v>
      </c>
      <c r="AR862" s="6">
        <v>120.2</v>
      </c>
      <c r="AS862" s="6">
        <v>120.2</v>
      </c>
      <c r="AT862" s="6">
        <v>120.2</v>
      </c>
      <c r="AU862" s="6">
        <v>120.2</v>
      </c>
      <c r="AV862" s="6">
        <v>120.2</v>
      </c>
      <c r="AW862" s="6">
        <v>120.2</v>
      </c>
      <c r="AX862" s="6">
        <v>120.2</v>
      </c>
      <c r="AY862" s="6">
        <v>120.2</v>
      </c>
      <c r="AZ862" s="6">
        <v>124.3</v>
      </c>
      <c r="BA862" s="6">
        <v>124.3</v>
      </c>
      <c r="BB862" s="6">
        <v>124.3</v>
      </c>
      <c r="BC862" s="6">
        <v>120.8</v>
      </c>
      <c r="BD862" s="6">
        <v>121.6</v>
      </c>
      <c r="BE862" s="6">
        <v>121.6</v>
      </c>
      <c r="BF862" s="6">
        <v>120.8</v>
      </c>
      <c r="BG862" s="6">
        <v>121.9</v>
      </c>
      <c r="BH862" s="6">
        <v>122.3</v>
      </c>
      <c r="BI862" s="6">
        <v>120.8</v>
      </c>
      <c r="BJ862" s="6">
        <v>120.8</v>
      </c>
      <c r="BK862" s="6">
        <v>120.8</v>
      </c>
      <c r="BL862" s="6">
        <v>124.1</v>
      </c>
      <c r="BM862" s="6">
        <v>124.1</v>
      </c>
      <c r="BN862" s="6">
        <v>124.1</v>
      </c>
      <c r="BO862" s="6">
        <v>124.1</v>
      </c>
      <c r="BP862" s="6">
        <v>124.1</v>
      </c>
      <c r="BQ862" s="6">
        <v>124.1</v>
      </c>
      <c r="BR862" s="6">
        <v>124.1</v>
      </c>
      <c r="BS862" s="6">
        <v>124.1</v>
      </c>
      <c r="BT862" s="6">
        <v>124.1</v>
      </c>
      <c r="BU862" s="6">
        <v>124.1</v>
      </c>
      <c r="BV862" s="6">
        <v>124.1</v>
      </c>
      <c r="BW862" s="6">
        <v>124.1</v>
      </c>
      <c r="BX862" s="6">
        <v>129.5</v>
      </c>
      <c r="BY862" s="6">
        <v>129.5</v>
      </c>
      <c r="BZ862" s="6">
        <v>129.5</v>
      </c>
      <c r="CA862" s="6">
        <v>129.5</v>
      </c>
      <c r="CB862" s="6">
        <v>129.5</v>
      </c>
      <c r="CC862" s="6">
        <v>129.5</v>
      </c>
      <c r="CD862" s="6">
        <v>129.5</v>
      </c>
      <c r="CE862" s="6">
        <v>129.5</v>
      </c>
      <c r="CF862" s="6">
        <v>129.5</v>
      </c>
      <c r="CG862" s="6">
        <v>129.5</v>
      </c>
      <c r="CH862" s="6">
        <v>129.5</v>
      </c>
      <c r="CI862" s="6">
        <v>129.5</v>
      </c>
      <c r="CJ862" s="6">
        <v>145.6</v>
      </c>
      <c r="CK862" s="6">
        <v>145.6</v>
      </c>
      <c r="CL862" s="6">
        <v>145.6</v>
      </c>
      <c r="CM862" s="6">
        <v>145.6</v>
      </c>
      <c r="CN862" s="6">
        <v>145.6</v>
      </c>
      <c r="CO862" s="6">
        <v>145.6</v>
      </c>
      <c r="CP862" s="6">
        <v>146.30000000000001</v>
      </c>
      <c r="CQ862" s="6">
        <v>146.30000000000001</v>
      </c>
      <c r="CR862" s="6">
        <v>145.5</v>
      </c>
      <c r="CS862" s="6">
        <v>145.6</v>
      </c>
      <c r="CT862" s="6">
        <v>145.6</v>
      </c>
      <c r="CU862" s="6">
        <v>145.6</v>
      </c>
      <c r="CV862" s="6">
        <v>145.6</v>
      </c>
      <c r="CW862" s="6">
        <v>145.6</v>
      </c>
      <c r="CX862" s="6">
        <v>147.4</v>
      </c>
      <c r="CY862" s="6">
        <v>147.4</v>
      </c>
      <c r="CZ862" s="6">
        <v>147.4</v>
      </c>
      <c r="DA862" s="6">
        <v>147.4</v>
      </c>
      <c r="DB862" s="6">
        <v>147.4</v>
      </c>
      <c r="DC862" s="6">
        <v>147.4</v>
      </c>
      <c r="DD862" s="6">
        <v>147.5</v>
      </c>
      <c r="DE862" s="6">
        <v>147.5</v>
      </c>
      <c r="DF862" s="6">
        <v>147.5</v>
      </c>
      <c r="DG862" s="6">
        <v>147.5</v>
      </c>
      <c r="DH862" s="6">
        <v>149.19999999999999</v>
      </c>
      <c r="DI862" s="6">
        <v>149.19999999999999</v>
      </c>
      <c r="DJ862" s="6">
        <v>149.19999999999999</v>
      </c>
      <c r="DK862" s="6">
        <v>149.30000000000001</v>
      </c>
      <c r="DL862" s="6">
        <v>148.69999999999999</v>
      </c>
      <c r="DM862" s="6">
        <v>144.9</v>
      </c>
      <c r="DN862" s="6">
        <v>144.9</v>
      </c>
      <c r="DO862" s="6">
        <v>144.9</v>
      </c>
      <c r="DP862" s="6">
        <v>149.4</v>
      </c>
      <c r="DQ862" s="6">
        <v>150</v>
      </c>
      <c r="DR862" s="6">
        <v>150</v>
      </c>
      <c r="DS862" s="6">
        <v>150</v>
      </c>
      <c r="DT862" s="6">
        <v>150</v>
      </c>
    </row>
    <row r="863" spans="1:124" x14ac:dyDescent="0.25">
      <c r="A863" s="4" t="s">
        <v>1748</v>
      </c>
      <c r="B863" s="4" t="s">
        <v>1749</v>
      </c>
      <c r="C863" s="5">
        <v>4.7600000000000003E-3</v>
      </c>
      <c r="D863" s="6">
        <v>104.6</v>
      </c>
      <c r="E863" s="6">
        <v>104.8</v>
      </c>
      <c r="F863" s="6">
        <v>105.9</v>
      </c>
      <c r="G863" s="6">
        <v>105.5</v>
      </c>
      <c r="H863" s="6">
        <v>104.3</v>
      </c>
      <c r="I863" s="6">
        <v>105.5</v>
      </c>
      <c r="J863" s="6">
        <v>105.2</v>
      </c>
      <c r="K863" s="6">
        <v>105.7</v>
      </c>
      <c r="L863" s="6">
        <v>105.9</v>
      </c>
      <c r="M863" s="6">
        <v>105.8</v>
      </c>
      <c r="N863" s="6">
        <v>105.8</v>
      </c>
      <c r="O863" s="6">
        <v>106.3</v>
      </c>
      <c r="P863" s="6">
        <v>108.5</v>
      </c>
      <c r="Q863" s="6">
        <v>110</v>
      </c>
      <c r="R863" s="6">
        <v>111.5</v>
      </c>
      <c r="S863" s="6">
        <v>111.3</v>
      </c>
      <c r="T863" s="6">
        <v>112.3</v>
      </c>
      <c r="U863" s="6">
        <v>113.8</v>
      </c>
      <c r="V863" s="6">
        <v>112.1</v>
      </c>
      <c r="W863" s="6">
        <v>113</v>
      </c>
      <c r="X863" s="6">
        <v>112.5</v>
      </c>
      <c r="Y863" s="6">
        <v>113</v>
      </c>
      <c r="Z863" s="6">
        <v>113.3</v>
      </c>
      <c r="AA863" s="6">
        <v>113.3</v>
      </c>
      <c r="AB863" s="6">
        <v>116.8</v>
      </c>
      <c r="AC863" s="6">
        <v>118.1</v>
      </c>
      <c r="AD863" s="6">
        <v>117.6</v>
      </c>
      <c r="AE863" s="6">
        <v>118.1</v>
      </c>
      <c r="AF863" s="6">
        <v>118.6</v>
      </c>
      <c r="AG863" s="6">
        <v>118.2</v>
      </c>
      <c r="AH863" s="6">
        <v>118.4</v>
      </c>
      <c r="AI863" s="6">
        <v>118.9</v>
      </c>
      <c r="AJ863" s="6">
        <v>119.2</v>
      </c>
      <c r="AK863" s="6">
        <v>118.8</v>
      </c>
      <c r="AL863" s="6">
        <v>117.8</v>
      </c>
      <c r="AM863" s="6">
        <v>118</v>
      </c>
      <c r="AN863" s="6">
        <v>118.6</v>
      </c>
      <c r="AO863" s="6">
        <v>119.1</v>
      </c>
      <c r="AP863" s="6">
        <v>119.5</v>
      </c>
      <c r="AQ863" s="6">
        <v>120.6</v>
      </c>
      <c r="AR863" s="6">
        <v>125</v>
      </c>
      <c r="AS863" s="6">
        <v>124.8</v>
      </c>
      <c r="AT863" s="6">
        <v>124.7</v>
      </c>
      <c r="AU863" s="6">
        <v>125.3</v>
      </c>
      <c r="AV863" s="6">
        <v>125.2</v>
      </c>
      <c r="AW863" s="6">
        <v>125</v>
      </c>
      <c r="AX863" s="6">
        <v>125.4</v>
      </c>
      <c r="AY863" s="6">
        <v>125.9</v>
      </c>
      <c r="AZ863" s="6">
        <v>125.3</v>
      </c>
      <c r="BA863" s="6">
        <v>125</v>
      </c>
      <c r="BB863" s="6">
        <v>125.2</v>
      </c>
      <c r="BC863" s="6">
        <v>125.3</v>
      </c>
      <c r="BD863" s="6">
        <v>127</v>
      </c>
      <c r="BE863" s="6">
        <v>126.3</v>
      </c>
      <c r="BF863" s="6">
        <v>124.8</v>
      </c>
      <c r="BG863" s="6">
        <v>120.9</v>
      </c>
      <c r="BH863" s="6">
        <v>123.2</v>
      </c>
      <c r="BI863" s="6">
        <v>125.3</v>
      </c>
      <c r="BJ863" s="6">
        <v>127.2</v>
      </c>
      <c r="BK863" s="6">
        <v>127.4</v>
      </c>
      <c r="BL863" s="6">
        <v>127.4</v>
      </c>
      <c r="BM863" s="6">
        <v>127.7</v>
      </c>
      <c r="BN863" s="6">
        <v>126.8</v>
      </c>
      <c r="BO863" s="6">
        <v>128.4</v>
      </c>
      <c r="BP863" s="6">
        <v>128.30000000000001</v>
      </c>
      <c r="BQ863" s="6">
        <v>126.7</v>
      </c>
      <c r="BR863" s="6">
        <v>125.8</v>
      </c>
      <c r="BS863" s="6">
        <v>129.19999999999999</v>
      </c>
      <c r="BT863" s="6">
        <v>128.9</v>
      </c>
      <c r="BU863" s="6">
        <v>130</v>
      </c>
      <c r="BV863" s="6">
        <v>130</v>
      </c>
      <c r="BW863" s="6">
        <v>128.9</v>
      </c>
      <c r="BX863" s="6">
        <v>130</v>
      </c>
      <c r="BY863" s="6">
        <v>131.69999999999999</v>
      </c>
      <c r="BZ863" s="6">
        <v>129.19999999999999</v>
      </c>
      <c r="CA863" s="6">
        <v>129.4</v>
      </c>
      <c r="CB863" s="6">
        <v>132.19999999999999</v>
      </c>
      <c r="CC863" s="6">
        <v>132.6</v>
      </c>
      <c r="CD863" s="6">
        <v>131.1</v>
      </c>
      <c r="CE863" s="6">
        <v>134.30000000000001</v>
      </c>
      <c r="CF863" s="6">
        <v>132.4</v>
      </c>
      <c r="CG863" s="6">
        <v>135.1</v>
      </c>
      <c r="CH863" s="6">
        <v>132.6</v>
      </c>
      <c r="CI863" s="6">
        <v>135.19999999999999</v>
      </c>
      <c r="CJ863" s="6">
        <v>138.9</v>
      </c>
      <c r="CK863" s="6">
        <v>137.80000000000001</v>
      </c>
      <c r="CL863" s="6">
        <v>137.69999999999999</v>
      </c>
      <c r="CM863" s="6">
        <v>136.19999999999999</v>
      </c>
      <c r="CN863" s="6">
        <v>137.1</v>
      </c>
      <c r="CO863" s="6">
        <v>136</v>
      </c>
      <c r="CP863" s="6">
        <v>135.9</v>
      </c>
      <c r="CQ863" s="6">
        <v>137</v>
      </c>
      <c r="CR863" s="6">
        <v>138.19999999999999</v>
      </c>
      <c r="CS863" s="6">
        <v>134.6</v>
      </c>
      <c r="CT863" s="6">
        <v>135.5</v>
      </c>
      <c r="CU863" s="6">
        <v>137.6</v>
      </c>
      <c r="CV863" s="6">
        <v>137</v>
      </c>
      <c r="CW863" s="6">
        <v>143.6</v>
      </c>
      <c r="CX863" s="6">
        <v>141.19999999999999</v>
      </c>
      <c r="CY863" s="6">
        <v>143.9</v>
      </c>
      <c r="CZ863" s="6">
        <v>141.4</v>
      </c>
      <c r="DA863" s="6">
        <v>142.6</v>
      </c>
      <c r="DB863" s="6">
        <v>140.69999999999999</v>
      </c>
      <c r="DC863" s="6">
        <v>141.5</v>
      </c>
      <c r="DD863" s="6">
        <v>143.1</v>
      </c>
      <c r="DE863" s="6">
        <v>143</v>
      </c>
      <c r="DF863" s="6">
        <v>144.1</v>
      </c>
      <c r="DG863" s="6">
        <v>146.69999999999999</v>
      </c>
      <c r="DH863" s="6">
        <v>146.6</v>
      </c>
      <c r="DI863" s="6">
        <v>148.5</v>
      </c>
      <c r="DJ863" s="6">
        <v>150.4</v>
      </c>
      <c r="DK863" s="6">
        <v>150.1</v>
      </c>
      <c r="DL863" s="6">
        <v>151.5</v>
      </c>
      <c r="DM863" s="6">
        <v>151</v>
      </c>
      <c r="DN863" s="6">
        <v>149.6</v>
      </c>
      <c r="DO863" s="6">
        <v>151.6</v>
      </c>
      <c r="DP863" s="6">
        <v>151.1</v>
      </c>
      <c r="DQ863" s="6">
        <v>152.69999999999999</v>
      </c>
      <c r="DR863" s="6">
        <v>152.4</v>
      </c>
      <c r="DS863" s="6">
        <v>154.80000000000001</v>
      </c>
      <c r="DT863" s="6">
        <v>158.1</v>
      </c>
    </row>
    <row r="864" spans="1:124" x14ac:dyDescent="0.25">
      <c r="A864" s="4" t="s">
        <v>1750</v>
      </c>
      <c r="B864" s="4" t="s">
        <v>1751</v>
      </c>
      <c r="C864" s="5">
        <v>2.0699999999999998E-3</v>
      </c>
      <c r="D864" s="6">
        <v>101.7</v>
      </c>
      <c r="E864" s="6">
        <v>102.5</v>
      </c>
      <c r="F864" s="6">
        <v>105.3</v>
      </c>
      <c r="G864" s="6">
        <v>105.1</v>
      </c>
      <c r="H864" s="6">
        <v>104.1</v>
      </c>
      <c r="I864" s="6">
        <v>104.4</v>
      </c>
      <c r="J864" s="6">
        <v>105</v>
      </c>
      <c r="K864" s="6">
        <v>104.4</v>
      </c>
      <c r="L864" s="6">
        <v>104.1</v>
      </c>
      <c r="M864" s="6">
        <v>104.7</v>
      </c>
      <c r="N864" s="6">
        <v>104.5</v>
      </c>
      <c r="O864" s="6">
        <v>104.7</v>
      </c>
      <c r="P864" s="6">
        <v>107.4</v>
      </c>
      <c r="Q864" s="6">
        <v>108.2</v>
      </c>
      <c r="R864" s="6">
        <v>110.9</v>
      </c>
      <c r="S864" s="6">
        <v>111.2</v>
      </c>
      <c r="T864" s="6">
        <v>111.9</v>
      </c>
      <c r="U864" s="6">
        <v>111.5</v>
      </c>
      <c r="V864" s="6">
        <v>110.6</v>
      </c>
      <c r="W864" s="6">
        <v>112.2</v>
      </c>
      <c r="X864" s="6">
        <v>109.9</v>
      </c>
      <c r="Y864" s="6">
        <v>110.6</v>
      </c>
      <c r="Z864" s="6">
        <v>112.3</v>
      </c>
      <c r="AA864" s="6">
        <v>111.5</v>
      </c>
      <c r="AB864" s="6">
        <v>117.3</v>
      </c>
      <c r="AC864" s="6">
        <v>116.5</v>
      </c>
      <c r="AD864" s="6">
        <v>117.1</v>
      </c>
      <c r="AE864" s="6">
        <v>117.7</v>
      </c>
      <c r="AF864" s="6">
        <v>118.7</v>
      </c>
      <c r="AG864" s="6">
        <v>117.6</v>
      </c>
      <c r="AH864" s="6">
        <v>118</v>
      </c>
      <c r="AI864" s="6">
        <v>119</v>
      </c>
      <c r="AJ864" s="6">
        <v>119.2</v>
      </c>
      <c r="AK864" s="6">
        <v>119.5</v>
      </c>
      <c r="AL864" s="6">
        <v>116.8</v>
      </c>
      <c r="AM864" s="6">
        <v>116.5</v>
      </c>
      <c r="AN864" s="6">
        <v>117.6</v>
      </c>
      <c r="AO864" s="6">
        <v>117.3</v>
      </c>
      <c r="AP864" s="6">
        <v>118.1</v>
      </c>
      <c r="AQ864" s="6">
        <v>117.5</v>
      </c>
      <c r="AR864" s="6">
        <v>127.2</v>
      </c>
      <c r="AS864" s="6">
        <v>126.7</v>
      </c>
      <c r="AT864" s="6">
        <v>126.5</v>
      </c>
      <c r="AU864" s="6">
        <v>127.9</v>
      </c>
      <c r="AV864" s="6">
        <v>127.2</v>
      </c>
      <c r="AW864" s="6">
        <v>126.5</v>
      </c>
      <c r="AX864" s="6">
        <v>128.30000000000001</v>
      </c>
      <c r="AY864" s="6">
        <v>129.80000000000001</v>
      </c>
      <c r="AZ864" s="6">
        <v>127.9</v>
      </c>
      <c r="BA864" s="6">
        <v>127.3</v>
      </c>
      <c r="BB864" s="6">
        <v>127.7</v>
      </c>
      <c r="BC864" s="6">
        <v>127.3</v>
      </c>
      <c r="BD864" s="6">
        <v>130.80000000000001</v>
      </c>
      <c r="BE864" s="6">
        <v>129.30000000000001</v>
      </c>
      <c r="BF864" s="6">
        <v>125.8</v>
      </c>
      <c r="BG864" s="6">
        <v>117.8</v>
      </c>
      <c r="BH864" s="6">
        <v>123.2</v>
      </c>
      <c r="BI864" s="6">
        <v>126.3</v>
      </c>
      <c r="BJ864" s="6">
        <v>129.1</v>
      </c>
      <c r="BK864" s="6">
        <v>130</v>
      </c>
      <c r="BL864" s="6">
        <v>130.6</v>
      </c>
      <c r="BM864" s="6">
        <v>130.6</v>
      </c>
      <c r="BN864" s="6">
        <v>128.6</v>
      </c>
      <c r="BO864" s="6">
        <v>129.5</v>
      </c>
      <c r="BP864" s="6">
        <v>130.5</v>
      </c>
      <c r="BQ864" s="6">
        <v>128.1</v>
      </c>
      <c r="BR864" s="6">
        <v>126</v>
      </c>
      <c r="BS864" s="6">
        <v>132.69999999999999</v>
      </c>
      <c r="BT864" s="6">
        <v>130.80000000000001</v>
      </c>
      <c r="BU864" s="6">
        <v>133.1</v>
      </c>
      <c r="BV864" s="6">
        <v>133</v>
      </c>
      <c r="BW864" s="6">
        <v>130.1</v>
      </c>
      <c r="BX864" s="6">
        <v>131.1</v>
      </c>
      <c r="BY864" s="6">
        <v>133.4</v>
      </c>
      <c r="BZ864" s="6">
        <v>129.1</v>
      </c>
      <c r="CA864" s="6">
        <v>129.4</v>
      </c>
      <c r="CB864" s="6">
        <v>134.4</v>
      </c>
      <c r="CC864" s="6">
        <v>135.6</v>
      </c>
      <c r="CD864" s="6">
        <v>131.19999999999999</v>
      </c>
      <c r="CE864" s="6">
        <v>135.69999999999999</v>
      </c>
      <c r="CF864" s="6">
        <v>129.80000000000001</v>
      </c>
      <c r="CG864" s="6">
        <v>137.80000000000001</v>
      </c>
      <c r="CH864" s="6">
        <v>130.9</v>
      </c>
      <c r="CI864" s="6">
        <v>132.5</v>
      </c>
      <c r="CJ864" s="6">
        <v>138.9</v>
      </c>
      <c r="CK864" s="6">
        <v>135.4</v>
      </c>
      <c r="CL864" s="6">
        <v>135.19999999999999</v>
      </c>
      <c r="CM864" s="6">
        <v>134.30000000000001</v>
      </c>
      <c r="CN864" s="6">
        <v>135.1</v>
      </c>
      <c r="CO864" s="6">
        <v>133.80000000000001</v>
      </c>
      <c r="CP864" s="6">
        <v>132.69999999999999</v>
      </c>
      <c r="CQ864" s="6">
        <v>135.1</v>
      </c>
      <c r="CR864" s="6">
        <v>137.5</v>
      </c>
      <c r="CS864" s="6">
        <v>127.3</v>
      </c>
      <c r="CT864" s="6">
        <v>129.30000000000001</v>
      </c>
      <c r="CU864" s="6">
        <v>133.19999999999999</v>
      </c>
      <c r="CV864" s="6">
        <v>126.4</v>
      </c>
      <c r="CW864" s="6">
        <v>139.69999999999999</v>
      </c>
      <c r="CX864" s="6">
        <v>140.9</v>
      </c>
      <c r="CY864" s="6">
        <v>144.1</v>
      </c>
      <c r="CZ864" s="6">
        <v>141.6</v>
      </c>
      <c r="DA864" s="6">
        <v>146</v>
      </c>
      <c r="DB864" s="6">
        <v>141.30000000000001</v>
      </c>
      <c r="DC864" s="6">
        <v>142.69999999999999</v>
      </c>
      <c r="DD864" s="6">
        <v>145.80000000000001</v>
      </c>
      <c r="DE864" s="6">
        <v>144.4</v>
      </c>
      <c r="DF864" s="6">
        <v>141.19999999999999</v>
      </c>
      <c r="DG864" s="6">
        <v>145.6</v>
      </c>
      <c r="DH864" s="6">
        <v>146.19999999999999</v>
      </c>
      <c r="DI864" s="6">
        <v>146.6</v>
      </c>
      <c r="DJ864" s="6">
        <v>146.4</v>
      </c>
      <c r="DK864" s="6">
        <v>145.5</v>
      </c>
      <c r="DL864" s="6">
        <v>148.6</v>
      </c>
      <c r="DM864" s="6">
        <v>147.4</v>
      </c>
      <c r="DN864" s="6">
        <v>145.69999999999999</v>
      </c>
      <c r="DO864" s="6">
        <v>154.1</v>
      </c>
      <c r="DP864" s="6">
        <v>151.30000000000001</v>
      </c>
      <c r="DQ864" s="6">
        <v>155</v>
      </c>
      <c r="DR864" s="6">
        <v>154.9</v>
      </c>
      <c r="DS864" s="6">
        <v>159.69999999999999</v>
      </c>
      <c r="DT864" s="6">
        <v>166.1</v>
      </c>
    </row>
    <row r="865" spans="1:125" x14ac:dyDescent="0.25">
      <c r="A865" s="4" t="s">
        <v>1752</v>
      </c>
      <c r="B865" s="4" t="s">
        <v>1753</v>
      </c>
      <c r="C865" s="5">
        <v>4.4999999999999999E-4</v>
      </c>
      <c r="D865" s="6">
        <v>107.4</v>
      </c>
      <c r="E865" s="6">
        <v>107.5</v>
      </c>
      <c r="F865" s="6">
        <v>107.5</v>
      </c>
      <c r="G865" s="6">
        <v>107.4</v>
      </c>
      <c r="H865" s="6">
        <v>107.6</v>
      </c>
      <c r="I865" s="6">
        <v>107.4</v>
      </c>
      <c r="J865" s="6">
        <v>107.6</v>
      </c>
      <c r="K865" s="6">
        <v>107.7</v>
      </c>
      <c r="L865" s="6">
        <v>107.7</v>
      </c>
      <c r="M865" s="6">
        <v>107.7</v>
      </c>
      <c r="N865" s="6">
        <v>107.7</v>
      </c>
      <c r="O865" s="6">
        <v>108.3</v>
      </c>
      <c r="P865" s="6">
        <v>114.6</v>
      </c>
      <c r="Q865" s="6">
        <v>114.6</v>
      </c>
      <c r="R865" s="6">
        <v>114.6</v>
      </c>
      <c r="S865" s="6">
        <v>114.6</v>
      </c>
      <c r="T865" s="6">
        <v>114.6</v>
      </c>
      <c r="U865" s="6">
        <v>114.8</v>
      </c>
      <c r="V865" s="6">
        <v>114.8</v>
      </c>
      <c r="W865" s="6">
        <v>114.8</v>
      </c>
      <c r="X865" s="6">
        <v>114.8</v>
      </c>
      <c r="Y865" s="6">
        <v>115.1</v>
      </c>
      <c r="Z865" s="6">
        <v>115.1</v>
      </c>
      <c r="AA865" s="6">
        <v>116.1</v>
      </c>
      <c r="AB865" s="6">
        <v>121.3</v>
      </c>
      <c r="AC865" s="6">
        <v>121.3</v>
      </c>
      <c r="AD865" s="6">
        <v>121.3</v>
      </c>
      <c r="AE865" s="6">
        <v>121.3</v>
      </c>
      <c r="AF865" s="6">
        <v>121.3</v>
      </c>
      <c r="AG865" s="6">
        <v>121.9</v>
      </c>
      <c r="AH865" s="6">
        <v>121.9</v>
      </c>
      <c r="AI865" s="6">
        <v>121.9</v>
      </c>
      <c r="AJ865" s="6">
        <v>121.9</v>
      </c>
      <c r="AK865" s="6">
        <v>121.9</v>
      </c>
      <c r="AL865" s="6">
        <v>121.9</v>
      </c>
      <c r="AM865" s="6">
        <v>122.9</v>
      </c>
      <c r="AN865" s="6">
        <v>128.6</v>
      </c>
      <c r="AO865" s="6">
        <v>128.6</v>
      </c>
      <c r="AP865" s="6">
        <v>128.6</v>
      </c>
      <c r="AQ865" s="6">
        <v>128.6</v>
      </c>
      <c r="AR865" s="6">
        <v>130.9</v>
      </c>
      <c r="AS865" s="6">
        <v>130.9</v>
      </c>
      <c r="AT865" s="6">
        <v>130.9</v>
      </c>
      <c r="AU865" s="6">
        <v>130.9</v>
      </c>
      <c r="AV865" s="6">
        <v>132.1</v>
      </c>
      <c r="AW865" s="6">
        <v>132</v>
      </c>
      <c r="AX865" s="6">
        <v>132</v>
      </c>
      <c r="AY865" s="6">
        <v>132.30000000000001</v>
      </c>
      <c r="AZ865" s="6">
        <v>135.6</v>
      </c>
      <c r="BA865" s="6">
        <v>135.6</v>
      </c>
      <c r="BB865" s="6">
        <v>135.4</v>
      </c>
      <c r="BC865" s="6">
        <v>135.6</v>
      </c>
      <c r="BD865" s="6">
        <v>135.4</v>
      </c>
      <c r="BE865" s="6">
        <v>135.1</v>
      </c>
      <c r="BF865" s="6">
        <v>135.1</v>
      </c>
      <c r="BG865" s="6">
        <v>135.1</v>
      </c>
      <c r="BH865" s="6">
        <v>135</v>
      </c>
      <c r="BI865" s="6">
        <v>135</v>
      </c>
      <c r="BJ865" s="6">
        <v>135</v>
      </c>
      <c r="BK865" s="6">
        <v>131.5</v>
      </c>
      <c r="BL865" s="6">
        <v>132</v>
      </c>
      <c r="BM865" s="6">
        <v>132</v>
      </c>
      <c r="BN865" s="6">
        <v>132</v>
      </c>
      <c r="BO865" s="6">
        <v>132.4</v>
      </c>
      <c r="BP865" s="6">
        <v>132</v>
      </c>
      <c r="BQ865" s="6">
        <v>132</v>
      </c>
      <c r="BR865" s="6">
        <v>132</v>
      </c>
      <c r="BS865" s="6">
        <v>132</v>
      </c>
      <c r="BT865" s="6">
        <v>132</v>
      </c>
      <c r="BU865" s="6">
        <v>132</v>
      </c>
      <c r="BV865" s="6">
        <v>132.4</v>
      </c>
      <c r="BW865" s="6">
        <v>132.4</v>
      </c>
      <c r="BX865" s="6">
        <v>135</v>
      </c>
      <c r="BY865" s="6">
        <v>134.69999999999999</v>
      </c>
      <c r="BZ865" s="6">
        <v>134</v>
      </c>
      <c r="CA865" s="6">
        <v>134.19999999999999</v>
      </c>
      <c r="CB865" s="6">
        <v>133.69999999999999</v>
      </c>
      <c r="CC865" s="6">
        <v>134.5</v>
      </c>
      <c r="CD865" s="6">
        <v>133.80000000000001</v>
      </c>
      <c r="CE865" s="6">
        <v>133.80000000000001</v>
      </c>
      <c r="CF865" s="6">
        <v>133.80000000000001</v>
      </c>
      <c r="CG865" s="6">
        <v>133</v>
      </c>
      <c r="CH865" s="6">
        <v>133</v>
      </c>
      <c r="CI865" s="6">
        <v>136.1</v>
      </c>
      <c r="CJ865" s="6">
        <v>139.4</v>
      </c>
      <c r="CK865" s="6">
        <v>139.4</v>
      </c>
      <c r="CL865" s="6">
        <v>139.4</v>
      </c>
      <c r="CM865" s="6">
        <v>139.4</v>
      </c>
      <c r="CN865" s="6">
        <v>139.4</v>
      </c>
      <c r="CO865" s="6">
        <v>139.4</v>
      </c>
      <c r="CP865" s="6">
        <v>139.4</v>
      </c>
      <c r="CQ865" s="6">
        <v>140.5</v>
      </c>
      <c r="CR865" s="6">
        <v>140.5</v>
      </c>
      <c r="CS865" s="6">
        <v>141.6</v>
      </c>
      <c r="CT865" s="6">
        <v>141.6</v>
      </c>
      <c r="CU865" s="6">
        <v>141.6</v>
      </c>
      <c r="CV865" s="6">
        <v>141.6</v>
      </c>
      <c r="CW865" s="6">
        <v>142.30000000000001</v>
      </c>
      <c r="CX865" s="6">
        <v>146</v>
      </c>
      <c r="CY865" s="6">
        <v>147.4</v>
      </c>
      <c r="CZ865" s="6">
        <v>145.9</v>
      </c>
      <c r="DA865" s="6">
        <v>145.9</v>
      </c>
      <c r="DB865" s="6">
        <v>147.1</v>
      </c>
      <c r="DC865" s="6">
        <v>148.80000000000001</v>
      </c>
      <c r="DD865" s="6">
        <v>148.80000000000001</v>
      </c>
      <c r="DE865" s="6">
        <v>148.80000000000001</v>
      </c>
      <c r="DF865" s="6">
        <v>153.80000000000001</v>
      </c>
      <c r="DG865" s="6">
        <v>154.6</v>
      </c>
      <c r="DH865" s="6">
        <v>158.6</v>
      </c>
      <c r="DI865" s="6">
        <v>178.1</v>
      </c>
      <c r="DJ865" s="6">
        <v>178.1</v>
      </c>
      <c r="DK865" s="6">
        <v>178.1</v>
      </c>
      <c r="DL865" s="6">
        <v>175.3</v>
      </c>
      <c r="DM865" s="6">
        <v>173.9</v>
      </c>
      <c r="DN865" s="6">
        <v>173.9</v>
      </c>
      <c r="DO865" s="6">
        <v>174</v>
      </c>
      <c r="DP865" s="6">
        <v>175.4</v>
      </c>
      <c r="DQ865" s="6">
        <v>175.4</v>
      </c>
      <c r="DR865" s="6">
        <v>175.4</v>
      </c>
      <c r="DS865" s="6">
        <v>175.4</v>
      </c>
      <c r="DT865" s="6">
        <v>175.4</v>
      </c>
    </row>
    <row r="866" spans="1:125" x14ac:dyDescent="0.25">
      <c r="A866" s="4" t="s">
        <v>1754</v>
      </c>
      <c r="B866" s="4" t="s">
        <v>1755</v>
      </c>
      <c r="C866" s="5">
        <v>2.0999999999999999E-3</v>
      </c>
      <c r="D866" s="6">
        <v>106.7</v>
      </c>
      <c r="E866" s="6">
        <v>106.3</v>
      </c>
      <c r="F866" s="6">
        <v>106</v>
      </c>
      <c r="G866" s="6">
        <v>105.3</v>
      </c>
      <c r="H866" s="6">
        <v>103.7</v>
      </c>
      <c r="I866" s="6">
        <v>106</v>
      </c>
      <c r="J866" s="6">
        <v>104.7</v>
      </c>
      <c r="K866" s="6">
        <v>106.6</v>
      </c>
      <c r="L866" s="6">
        <v>107.2</v>
      </c>
      <c r="M866" s="6">
        <v>106.5</v>
      </c>
      <c r="N866" s="6">
        <v>106.4</v>
      </c>
      <c r="O866" s="6">
        <v>107.5</v>
      </c>
      <c r="P866" s="6">
        <v>108</v>
      </c>
      <c r="Q866" s="6">
        <v>110.5</v>
      </c>
      <c r="R866" s="6">
        <v>111.4</v>
      </c>
      <c r="S866" s="6">
        <v>110.5</v>
      </c>
      <c r="T866" s="6">
        <v>112.1</v>
      </c>
      <c r="U866" s="6">
        <v>116</v>
      </c>
      <c r="V866" s="6">
        <v>113</v>
      </c>
      <c r="W866" s="6">
        <v>113.3</v>
      </c>
      <c r="X866" s="6">
        <v>114.6</v>
      </c>
      <c r="Y866" s="6">
        <v>115</v>
      </c>
      <c r="Z866" s="6">
        <v>113.9</v>
      </c>
      <c r="AA866" s="6">
        <v>114.6</v>
      </c>
      <c r="AB866" s="6">
        <v>115.2</v>
      </c>
      <c r="AC866" s="6">
        <v>118.8</v>
      </c>
      <c r="AD866" s="6">
        <v>117</v>
      </c>
      <c r="AE866" s="6">
        <v>117.6</v>
      </c>
      <c r="AF866" s="6">
        <v>117.6</v>
      </c>
      <c r="AG866" s="6">
        <v>117.7</v>
      </c>
      <c r="AH866" s="6">
        <v>117.8</v>
      </c>
      <c r="AI866" s="6">
        <v>117.9</v>
      </c>
      <c r="AJ866" s="6">
        <v>118.5</v>
      </c>
      <c r="AK866" s="6">
        <v>117.3</v>
      </c>
      <c r="AL866" s="6">
        <v>117.7</v>
      </c>
      <c r="AM866" s="6">
        <v>118</v>
      </c>
      <c r="AN866" s="6">
        <v>116.8</v>
      </c>
      <c r="AO866" s="6">
        <v>118.1</v>
      </c>
      <c r="AP866" s="6">
        <v>118.3</v>
      </c>
      <c r="AQ866" s="6">
        <v>121.2</v>
      </c>
      <c r="AR866" s="6">
        <v>121.2</v>
      </c>
      <c r="AS866" s="6">
        <v>121.2</v>
      </c>
      <c r="AT866" s="6">
        <v>121.3</v>
      </c>
      <c r="AU866" s="6">
        <v>121.2</v>
      </c>
      <c r="AV866" s="6">
        <v>121.3</v>
      </c>
      <c r="AW866" s="6">
        <v>121.7</v>
      </c>
      <c r="AX866" s="6">
        <v>120.6</v>
      </c>
      <c r="AY866" s="6">
        <v>120</v>
      </c>
      <c r="AZ866" s="6">
        <v>119.7</v>
      </c>
      <c r="BA866" s="6">
        <v>119.7</v>
      </c>
      <c r="BB866" s="6">
        <v>119.6</v>
      </c>
      <c r="BC866" s="6">
        <v>120.3</v>
      </c>
      <c r="BD866" s="6">
        <v>120.8</v>
      </c>
      <c r="BE866" s="6">
        <v>120.7</v>
      </c>
      <c r="BF866" s="6">
        <v>120.7</v>
      </c>
      <c r="BG866" s="6">
        <v>119.7</v>
      </c>
      <c r="BH866" s="6">
        <v>119.8</v>
      </c>
      <c r="BI866" s="6">
        <v>121.4</v>
      </c>
      <c r="BJ866" s="6">
        <v>123</v>
      </c>
      <c r="BK866" s="6">
        <v>123.2</v>
      </c>
      <c r="BL866" s="6">
        <v>122.5</v>
      </c>
      <c r="BM866" s="6">
        <v>123.3</v>
      </c>
      <c r="BN866" s="6">
        <v>123.2</v>
      </c>
      <c r="BO866" s="6">
        <v>125.8</v>
      </c>
      <c r="BP866" s="6">
        <v>124.4</v>
      </c>
      <c r="BQ866" s="6">
        <v>123.4</v>
      </c>
      <c r="BR866" s="6">
        <v>123.4</v>
      </c>
      <c r="BS866" s="6">
        <v>124.4</v>
      </c>
      <c r="BT866" s="6">
        <v>125.5</v>
      </c>
      <c r="BU866" s="6">
        <v>125.8</v>
      </c>
      <c r="BV866" s="6">
        <v>125.9</v>
      </c>
      <c r="BW866" s="6">
        <v>126.2</v>
      </c>
      <c r="BX866" s="6">
        <v>126.8</v>
      </c>
      <c r="BY866" s="6">
        <v>128.69999999999999</v>
      </c>
      <c r="BZ866" s="6">
        <v>127.5</v>
      </c>
      <c r="CA866" s="6">
        <v>127.7</v>
      </c>
      <c r="CB866" s="6">
        <v>128.80000000000001</v>
      </c>
      <c r="CC866" s="6">
        <v>128.5</v>
      </c>
      <c r="CD866" s="6">
        <v>128.4</v>
      </c>
      <c r="CE866" s="6">
        <v>131.1</v>
      </c>
      <c r="CF866" s="6">
        <v>132.6</v>
      </c>
      <c r="CG866" s="6">
        <v>131.19999999999999</v>
      </c>
      <c r="CH866" s="6">
        <v>132.30000000000001</v>
      </c>
      <c r="CI866" s="6">
        <v>135.80000000000001</v>
      </c>
      <c r="CJ866" s="6">
        <v>137</v>
      </c>
      <c r="CK866" s="6">
        <v>137.69999999999999</v>
      </c>
      <c r="CL866" s="6">
        <v>137.4</v>
      </c>
      <c r="CM866" s="6">
        <v>135.1</v>
      </c>
      <c r="CN866" s="6">
        <v>136</v>
      </c>
      <c r="CO866" s="6">
        <v>134.69999999999999</v>
      </c>
      <c r="CP866" s="6">
        <v>134.30000000000001</v>
      </c>
      <c r="CQ866" s="6">
        <v>134.30000000000001</v>
      </c>
      <c r="CR866" s="6">
        <v>134.9</v>
      </c>
      <c r="CS866" s="6">
        <v>136.4</v>
      </c>
      <c r="CT866" s="6">
        <v>136.6</v>
      </c>
      <c r="CU866" s="6">
        <v>137.6</v>
      </c>
      <c r="CV866" s="6">
        <v>142.9</v>
      </c>
      <c r="CW866" s="6">
        <v>144.6</v>
      </c>
      <c r="CX866" s="6">
        <v>137.19999999999999</v>
      </c>
      <c r="CY866" s="6">
        <v>139.9</v>
      </c>
      <c r="CZ866" s="6">
        <v>137.19999999999999</v>
      </c>
      <c r="DA866" s="6">
        <v>135.5</v>
      </c>
      <c r="DB866" s="6">
        <v>135.80000000000001</v>
      </c>
      <c r="DC866" s="6">
        <v>135.80000000000001</v>
      </c>
      <c r="DD866" s="6">
        <v>135.80000000000001</v>
      </c>
      <c r="DE866" s="6">
        <v>137.1</v>
      </c>
      <c r="DF866" s="6">
        <v>141.69999999999999</v>
      </c>
      <c r="DG866" s="6">
        <v>143</v>
      </c>
      <c r="DH866" s="6">
        <v>141.4</v>
      </c>
      <c r="DI866" s="6">
        <v>141</v>
      </c>
      <c r="DJ866" s="6">
        <v>145.69999999999999</v>
      </c>
      <c r="DK866" s="6">
        <v>145.80000000000001</v>
      </c>
      <c r="DL866" s="6">
        <v>146.5</v>
      </c>
      <c r="DM866" s="6">
        <v>146.6</v>
      </c>
      <c r="DN866" s="6">
        <v>145.1</v>
      </c>
      <c r="DO866" s="6">
        <v>141</v>
      </c>
      <c r="DP866" s="6">
        <v>142.4</v>
      </c>
      <c r="DQ866" s="6">
        <v>142.30000000000001</v>
      </c>
      <c r="DR866" s="6">
        <v>141.80000000000001</v>
      </c>
      <c r="DS866" s="6">
        <v>142.4</v>
      </c>
      <c r="DT866" s="6">
        <v>143.69999999999999</v>
      </c>
    </row>
    <row r="867" spans="1:125" x14ac:dyDescent="0.25">
      <c r="A867" s="4" t="s">
        <v>1756</v>
      </c>
      <c r="B867" s="4" t="s">
        <v>1757</v>
      </c>
      <c r="C867" s="5">
        <v>1.3999999999999999E-4</v>
      </c>
      <c r="D867" s="6">
        <v>107</v>
      </c>
      <c r="E867" s="6">
        <v>107</v>
      </c>
      <c r="F867" s="6">
        <v>107</v>
      </c>
      <c r="G867" s="6">
        <v>107</v>
      </c>
      <c r="H867" s="6">
        <v>107</v>
      </c>
      <c r="I867" s="6">
        <v>107</v>
      </c>
      <c r="J867" s="6">
        <v>107</v>
      </c>
      <c r="K867" s="6">
        <v>107</v>
      </c>
      <c r="L867" s="6">
        <v>107</v>
      </c>
      <c r="M867" s="6">
        <v>107.3</v>
      </c>
      <c r="N867" s="6">
        <v>107.3</v>
      </c>
      <c r="O867" s="6">
        <v>107.3</v>
      </c>
      <c r="P867" s="6">
        <v>113.2</v>
      </c>
      <c r="Q867" s="6">
        <v>113.2</v>
      </c>
      <c r="R867" s="6">
        <v>113.2</v>
      </c>
      <c r="S867" s="6">
        <v>113.2</v>
      </c>
      <c r="T867" s="6">
        <v>113.2</v>
      </c>
      <c r="U867" s="6">
        <v>113.2</v>
      </c>
      <c r="V867" s="6">
        <v>113.2</v>
      </c>
      <c r="W867" s="6">
        <v>113.2</v>
      </c>
      <c r="X867" s="6">
        <v>113.2</v>
      </c>
      <c r="Y867" s="6">
        <v>113.7</v>
      </c>
      <c r="Z867" s="6">
        <v>113.7</v>
      </c>
      <c r="AA867" s="6">
        <v>113.7</v>
      </c>
      <c r="AB867" s="6">
        <v>121</v>
      </c>
      <c r="AC867" s="6">
        <v>121</v>
      </c>
      <c r="AD867" s="6">
        <v>121</v>
      </c>
      <c r="AE867" s="6">
        <v>121</v>
      </c>
      <c r="AF867" s="6">
        <v>121</v>
      </c>
      <c r="AG867" s="6">
        <v>121.8</v>
      </c>
      <c r="AH867" s="6">
        <v>121.8</v>
      </c>
      <c r="AI867" s="6">
        <v>121.8</v>
      </c>
      <c r="AJ867" s="6">
        <v>121.8</v>
      </c>
      <c r="AK867" s="6">
        <v>122.4</v>
      </c>
      <c r="AL867" s="6">
        <v>122.4</v>
      </c>
      <c r="AM867" s="6">
        <v>122.4</v>
      </c>
      <c r="AN867" s="6">
        <v>128.5</v>
      </c>
      <c r="AO867" s="6">
        <v>128.5</v>
      </c>
      <c r="AP867" s="6">
        <v>128.5</v>
      </c>
      <c r="AQ867" s="6">
        <v>130.69999999999999</v>
      </c>
      <c r="AR867" s="6">
        <v>130.69999999999999</v>
      </c>
      <c r="AS867" s="6">
        <v>130.69999999999999</v>
      </c>
      <c r="AT867" s="6">
        <v>130.69999999999999</v>
      </c>
      <c r="AU867" s="6">
        <v>130.69999999999999</v>
      </c>
      <c r="AV867" s="6">
        <v>130.69999999999999</v>
      </c>
      <c r="AW867" s="6">
        <v>131.1</v>
      </c>
      <c r="AX867" s="6">
        <v>131.1</v>
      </c>
      <c r="AY867" s="6">
        <v>136.80000000000001</v>
      </c>
      <c r="AZ867" s="6">
        <v>137.4</v>
      </c>
      <c r="BA867" s="6">
        <v>137.4</v>
      </c>
      <c r="BB867" s="6">
        <v>137.4</v>
      </c>
      <c r="BC867" s="6">
        <v>137.4</v>
      </c>
      <c r="BD867" s="6">
        <v>137.4</v>
      </c>
      <c r="BE867" s="6">
        <v>137.4</v>
      </c>
      <c r="BF867" s="6">
        <v>137.4</v>
      </c>
      <c r="BG867" s="6">
        <v>137.4</v>
      </c>
      <c r="BH867" s="6">
        <v>137.4</v>
      </c>
      <c r="BI867" s="6">
        <v>137.80000000000001</v>
      </c>
      <c r="BJ867" s="6">
        <v>137.80000000000001</v>
      </c>
      <c r="BK867" s="6">
        <v>137.80000000000001</v>
      </c>
      <c r="BL867" s="6">
        <v>137.80000000000001</v>
      </c>
      <c r="BM867" s="6">
        <v>137.80000000000001</v>
      </c>
      <c r="BN867" s="6">
        <v>137.4</v>
      </c>
      <c r="BO867" s="6">
        <v>137.80000000000001</v>
      </c>
      <c r="BP867" s="6">
        <v>141.19999999999999</v>
      </c>
      <c r="BQ867" s="6">
        <v>140.4</v>
      </c>
      <c r="BR867" s="6">
        <v>140.4</v>
      </c>
      <c r="BS867" s="6">
        <v>140.4</v>
      </c>
      <c r="BT867" s="6">
        <v>140.4</v>
      </c>
      <c r="BU867" s="6">
        <v>140.80000000000001</v>
      </c>
      <c r="BV867" s="6">
        <v>141.6</v>
      </c>
      <c r="BW867" s="6">
        <v>141.6</v>
      </c>
      <c r="BX867" s="6">
        <v>145.4</v>
      </c>
      <c r="BY867" s="6">
        <v>141.6</v>
      </c>
      <c r="BZ867" s="6">
        <v>141.6</v>
      </c>
      <c r="CA867" s="6">
        <v>141.6</v>
      </c>
      <c r="CB867" s="6">
        <v>145.5</v>
      </c>
      <c r="CC867" s="6">
        <v>145.4</v>
      </c>
      <c r="CD867" s="6">
        <v>162.30000000000001</v>
      </c>
      <c r="CE867" s="6">
        <v>162.30000000000001</v>
      </c>
      <c r="CF867" s="6">
        <v>162.30000000000001</v>
      </c>
      <c r="CG867" s="6">
        <v>162.80000000000001</v>
      </c>
      <c r="CH867" s="6">
        <v>162.9</v>
      </c>
      <c r="CI867" s="6">
        <v>162.80000000000001</v>
      </c>
      <c r="CJ867" s="6">
        <v>166.8</v>
      </c>
      <c r="CK867" s="6">
        <v>169.5</v>
      </c>
      <c r="CL867" s="6">
        <v>172</v>
      </c>
      <c r="CM867" s="6">
        <v>172</v>
      </c>
      <c r="CN867" s="6">
        <v>176.5</v>
      </c>
      <c r="CO867" s="6">
        <v>178.6</v>
      </c>
      <c r="CP867" s="6">
        <v>194.2</v>
      </c>
      <c r="CQ867" s="6">
        <v>194.2</v>
      </c>
      <c r="CR867" s="6">
        <v>192.5</v>
      </c>
      <c r="CS867" s="6">
        <v>191.6</v>
      </c>
      <c r="CT867" s="6">
        <v>189.9</v>
      </c>
      <c r="CU867" s="6">
        <v>190.7</v>
      </c>
      <c r="CV867" s="6">
        <v>189.2</v>
      </c>
      <c r="CW867" s="6">
        <v>189.2</v>
      </c>
      <c r="CX867" s="6">
        <v>189</v>
      </c>
      <c r="CY867" s="6">
        <v>189</v>
      </c>
      <c r="CZ867" s="6">
        <v>188</v>
      </c>
      <c r="DA867" s="6">
        <v>188</v>
      </c>
      <c r="DB867" s="6">
        <v>186.2</v>
      </c>
      <c r="DC867" s="6">
        <v>187.3</v>
      </c>
      <c r="DD867" s="6">
        <v>192.7</v>
      </c>
      <c r="DE867" s="6">
        <v>192.7</v>
      </c>
      <c r="DF867" s="6">
        <v>192.7</v>
      </c>
      <c r="DG867" s="6">
        <v>192.7</v>
      </c>
      <c r="DH867" s="6">
        <v>192.7</v>
      </c>
      <c r="DI867" s="6">
        <v>192.7</v>
      </c>
      <c r="DJ867" s="6">
        <v>192.5</v>
      </c>
      <c r="DK867" s="6">
        <v>192.5</v>
      </c>
      <c r="DL867" s="6">
        <v>192.5</v>
      </c>
      <c r="DM867" s="6">
        <v>195.2</v>
      </c>
      <c r="DN867" s="6">
        <v>196</v>
      </c>
      <c r="DO867" s="6">
        <v>202.3</v>
      </c>
      <c r="DP867" s="6">
        <v>202.4</v>
      </c>
      <c r="DQ867" s="6">
        <v>202.6</v>
      </c>
      <c r="DR867" s="6">
        <v>202.9</v>
      </c>
      <c r="DS867" s="6">
        <v>202.9</v>
      </c>
      <c r="DT867" s="6">
        <v>203</v>
      </c>
    </row>
    <row r="868" spans="1:125" x14ac:dyDescent="0.25">
      <c r="A868" s="4" t="s">
        <v>1758</v>
      </c>
      <c r="B868" s="4" t="s">
        <v>1759</v>
      </c>
      <c r="C868" s="5">
        <v>4.9410000000000003E-2</v>
      </c>
      <c r="D868" s="6">
        <v>115</v>
      </c>
      <c r="E868" s="6">
        <v>115</v>
      </c>
      <c r="F868" s="6">
        <v>115</v>
      </c>
      <c r="G868" s="6">
        <v>115</v>
      </c>
      <c r="H868" s="6">
        <v>115</v>
      </c>
      <c r="I868" s="6">
        <v>115</v>
      </c>
      <c r="J868" s="6">
        <v>115</v>
      </c>
      <c r="K868" s="6">
        <v>115</v>
      </c>
      <c r="L868" s="6">
        <v>115</v>
      </c>
      <c r="M868" s="6">
        <v>117.1</v>
      </c>
      <c r="N868" s="6">
        <v>117.1</v>
      </c>
      <c r="O868" s="6">
        <v>117.1</v>
      </c>
      <c r="P868" s="6">
        <v>121.3</v>
      </c>
      <c r="Q868" s="6">
        <v>121.3</v>
      </c>
      <c r="R868" s="6">
        <v>121.3</v>
      </c>
      <c r="S868" s="6">
        <v>121.3</v>
      </c>
      <c r="T868" s="6">
        <v>122.2</v>
      </c>
      <c r="U868" s="6">
        <v>122.2</v>
      </c>
      <c r="V868" s="6">
        <v>122.2</v>
      </c>
      <c r="W868" s="6">
        <v>122.2</v>
      </c>
      <c r="X868" s="6">
        <v>123.1</v>
      </c>
      <c r="Y868" s="6">
        <v>123.8</v>
      </c>
      <c r="Z868" s="6">
        <v>123.8</v>
      </c>
      <c r="AA868" s="6">
        <v>123.8</v>
      </c>
      <c r="AB868" s="6">
        <v>124.9</v>
      </c>
      <c r="AC868" s="6">
        <v>124.9</v>
      </c>
      <c r="AD868" s="6">
        <v>124.9</v>
      </c>
      <c r="AE868" s="6">
        <v>124.9</v>
      </c>
      <c r="AF868" s="6">
        <v>124.9</v>
      </c>
      <c r="AG868" s="6">
        <v>124.9</v>
      </c>
      <c r="AH868" s="6">
        <v>124.9</v>
      </c>
      <c r="AI868" s="6">
        <v>124.9</v>
      </c>
      <c r="AJ868" s="6">
        <v>124.9</v>
      </c>
      <c r="AK868" s="6">
        <v>125.4</v>
      </c>
      <c r="AL868" s="6">
        <v>125.4</v>
      </c>
      <c r="AM868" s="6">
        <v>126.5</v>
      </c>
      <c r="AN868" s="6">
        <v>143.30000000000001</v>
      </c>
      <c r="AO868" s="6">
        <v>143.30000000000001</v>
      </c>
      <c r="AP868" s="6">
        <v>143.30000000000001</v>
      </c>
      <c r="AQ868" s="6">
        <v>143.30000000000001</v>
      </c>
      <c r="AR868" s="6">
        <v>144.6</v>
      </c>
      <c r="AS868" s="6">
        <v>144.6</v>
      </c>
      <c r="AT868" s="6">
        <v>144.6</v>
      </c>
      <c r="AU868" s="6">
        <v>144.6</v>
      </c>
      <c r="AV868" s="6">
        <v>145.4</v>
      </c>
      <c r="AW868" s="6">
        <v>145.4</v>
      </c>
      <c r="AX868" s="6">
        <v>145.4</v>
      </c>
      <c r="AY868" s="6">
        <v>147.30000000000001</v>
      </c>
      <c r="AZ868" s="6">
        <v>147.30000000000001</v>
      </c>
      <c r="BA868" s="6">
        <v>147.30000000000001</v>
      </c>
      <c r="BB868" s="6">
        <v>147.30000000000001</v>
      </c>
      <c r="BC868" s="6">
        <v>147.30000000000001</v>
      </c>
      <c r="BD868" s="6">
        <v>144.5</v>
      </c>
      <c r="BE868" s="6">
        <v>144.5</v>
      </c>
      <c r="BF868" s="6">
        <v>144.5</v>
      </c>
      <c r="BG868" s="6">
        <v>144.5</v>
      </c>
      <c r="BH868" s="6">
        <v>144.5</v>
      </c>
      <c r="BI868" s="6">
        <v>134.9</v>
      </c>
      <c r="BJ868" s="6">
        <v>134.9</v>
      </c>
      <c r="BK868" s="6">
        <v>138.5</v>
      </c>
      <c r="BL868" s="6">
        <v>139.1</v>
      </c>
      <c r="BM868" s="6">
        <v>139.1</v>
      </c>
      <c r="BN868" s="6">
        <v>148</v>
      </c>
      <c r="BO868" s="6">
        <v>152</v>
      </c>
      <c r="BP868" s="6">
        <v>153.5</v>
      </c>
      <c r="BQ868" s="6">
        <v>155.30000000000001</v>
      </c>
      <c r="BR868" s="6">
        <v>155.30000000000001</v>
      </c>
      <c r="BS868" s="6">
        <v>157.6</v>
      </c>
      <c r="BT868" s="6">
        <v>157.6</v>
      </c>
      <c r="BU868" s="6">
        <v>153.80000000000001</v>
      </c>
      <c r="BV868" s="6">
        <v>155.6</v>
      </c>
      <c r="BW868" s="6">
        <v>155.9</v>
      </c>
      <c r="BX868" s="6">
        <v>155.6</v>
      </c>
      <c r="BY868" s="6">
        <v>160</v>
      </c>
      <c r="BZ868" s="6">
        <v>160.4</v>
      </c>
      <c r="CA868" s="6">
        <v>154.9</v>
      </c>
      <c r="CB868" s="6">
        <v>155.1</v>
      </c>
      <c r="CC868" s="6">
        <v>160.6</v>
      </c>
      <c r="CD868" s="6">
        <v>160.6</v>
      </c>
      <c r="CE868" s="6">
        <v>160.69999999999999</v>
      </c>
      <c r="CF868" s="6">
        <v>160.30000000000001</v>
      </c>
      <c r="CG868" s="6">
        <v>160.80000000000001</v>
      </c>
      <c r="CH868" s="6">
        <v>160.9</v>
      </c>
      <c r="CI868" s="6">
        <v>160.9</v>
      </c>
      <c r="CJ868" s="6">
        <v>160.9</v>
      </c>
      <c r="CK868" s="6">
        <v>160.9</v>
      </c>
      <c r="CL868" s="6">
        <v>161.1</v>
      </c>
      <c r="CM868" s="6">
        <v>161</v>
      </c>
      <c r="CN868" s="6">
        <v>162.1</v>
      </c>
      <c r="CO868" s="6">
        <v>162.4</v>
      </c>
      <c r="CP868" s="6">
        <v>162.5</v>
      </c>
      <c r="CQ868" s="6">
        <v>162.5</v>
      </c>
      <c r="CR868" s="6">
        <v>162.5</v>
      </c>
      <c r="CS868" s="6">
        <v>162.9</v>
      </c>
      <c r="CT868" s="6">
        <v>163.19999999999999</v>
      </c>
      <c r="CU868" s="6">
        <v>163.19999999999999</v>
      </c>
      <c r="CV868" s="6">
        <v>163.19999999999999</v>
      </c>
      <c r="CW868" s="6">
        <v>165</v>
      </c>
      <c r="CX868" s="6">
        <v>167.2</v>
      </c>
      <c r="CY868" s="6">
        <v>167.3</v>
      </c>
      <c r="CZ868" s="6">
        <v>167.5</v>
      </c>
      <c r="DA868" s="6">
        <v>166.9</v>
      </c>
      <c r="DB868" s="6">
        <v>168.1</v>
      </c>
      <c r="DC868" s="6">
        <v>168.5</v>
      </c>
      <c r="DD868" s="6">
        <v>168.1</v>
      </c>
      <c r="DE868" s="6">
        <v>168.9</v>
      </c>
      <c r="DF868" s="6">
        <v>168.8</v>
      </c>
      <c r="DG868" s="6">
        <v>168.8</v>
      </c>
      <c r="DH868" s="6">
        <v>169.8</v>
      </c>
      <c r="DI868" s="6">
        <v>170.7</v>
      </c>
      <c r="DJ868" s="6">
        <v>170.7</v>
      </c>
      <c r="DK868" s="6">
        <v>171.3</v>
      </c>
      <c r="DL868" s="6">
        <v>171.3</v>
      </c>
      <c r="DM868" s="6">
        <v>172.9</v>
      </c>
      <c r="DN868" s="6">
        <v>172.9</v>
      </c>
      <c r="DO868" s="6">
        <v>172.9</v>
      </c>
      <c r="DP868" s="6">
        <v>171.1</v>
      </c>
      <c r="DQ868" s="6">
        <v>170.8</v>
      </c>
      <c r="DR868" s="6">
        <v>169.6</v>
      </c>
      <c r="DS868" s="6">
        <v>177.8</v>
      </c>
      <c r="DT868" s="6">
        <v>176.4</v>
      </c>
    </row>
    <row r="869" spans="1:125" x14ac:dyDescent="0.25">
      <c r="A869" s="4" t="s">
        <v>1760</v>
      </c>
      <c r="B869" s="4" t="s">
        <v>1761</v>
      </c>
      <c r="C869" s="5">
        <v>4.9410000000000003E-2</v>
      </c>
      <c r="D869" s="6">
        <v>115</v>
      </c>
      <c r="E869" s="6">
        <v>115</v>
      </c>
      <c r="F869" s="6">
        <v>115</v>
      </c>
      <c r="G869" s="6">
        <v>115</v>
      </c>
      <c r="H869" s="6">
        <v>115</v>
      </c>
      <c r="I869" s="6">
        <v>115</v>
      </c>
      <c r="J869" s="6">
        <v>115</v>
      </c>
      <c r="K869" s="6">
        <v>115</v>
      </c>
      <c r="L869" s="6">
        <v>115</v>
      </c>
      <c r="M869" s="6">
        <v>117.1</v>
      </c>
      <c r="N869" s="6">
        <v>117.1</v>
      </c>
      <c r="O869" s="6">
        <v>117.1</v>
      </c>
      <c r="P869" s="6">
        <v>121.3</v>
      </c>
      <c r="Q869" s="6">
        <v>121.3</v>
      </c>
      <c r="R869" s="6">
        <v>121.3</v>
      </c>
      <c r="S869" s="6">
        <v>121.3</v>
      </c>
      <c r="T869" s="6">
        <v>122.2</v>
      </c>
      <c r="U869" s="6">
        <v>122.2</v>
      </c>
      <c r="V869" s="6">
        <v>122.2</v>
      </c>
      <c r="W869" s="6">
        <v>122.2</v>
      </c>
      <c r="X869" s="6">
        <v>123.1</v>
      </c>
      <c r="Y869" s="6">
        <v>123.8</v>
      </c>
      <c r="Z869" s="6">
        <v>123.8</v>
      </c>
      <c r="AA869" s="6">
        <v>123.8</v>
      </c>
      <c r="AB869" s="6">
        <v>124.9</v>
      </c>
      <c r="AC869" s="6">
        <v>124.9</v>
      </c>
      <c r="AD869" s="6">
        <v>124.9</v>
      </c>
      <c r="AE869" s="6">
        <v>124.9</v>
      </c>
      <c r="AF869" s="6">
        <v>124.9</v>
      </c>
      <c r="AG869" s="6">
        <v>124.9</v>
      </c>
      <c r="AH869" s="6">
        <v>124.9</v>
      </c>
      <c r="AI869" s="6">
        <v>124.9</v>
      </c>
      <c r="AJ869" s="6">
        <v>124.9</v>
      </c>
      <c r="AK869" s="6">
        <v>125.4</v>
      </c>
      <c r="AL869" s="6">
        <v>125.4</v>
      </c>
      <c r="AM869" s="6">
        <v>126.5</v>
      </c>
      <c r="AN869" s="6">
        <v>143.30000000000001</v>
      </c>
      <c r="AO869" s="6">
        <v>143.30000000000001</v>
      </c>
      <c r="AP869" s="6">
        <v>143.30000000000001</v>
      </c>
      <c r="AQ869" s="6">
        <v>143.30000000000001</v>
      </c>
      <c r="AR869" s="6">
        <v>144.6</v>
      </c>
      <c r="AS869" s="6">
        <v>144.6</v>
      </c>
      <c r="AT869" s="6">
        <v>144.6</v>
      </c>
      <c r="AU869" s="6">
        <v>144.6</v>
      </c>
      <c r="AV869" s="6">
        <v>145.4</v>
      </c>
      <c r="AW869" s="6">
        <v>145.4</v>
      </c>
      <c r="AX869" s="6">
        <v>145.4</v>
      </c>
      <c r="AY869" s="6">
        <v>147.30000000000001</v>
      </c>
      <c r="AZ869" s="6">
        <v>147.30000000000001</v>
      </c>
      <c r="BA869" s="6">
        <v>147.30000000000001</v>
      </c>
      <c r="BB869" s="6">
        <v>147.30000000000001</v>
      </c>
      <c r="BC869" s="6">
        <v>147.30000000000001</v>
      </c>
      <c r="BD869" s="6">
        <v>144.5</v>
      </c>
      <c r="BE869" s="6">
        <v>144.5</v>
      </c>
      <c r="BF869" s="6">
        <v>144.5</v>
      </c>
      <c r="BG869" s="6">
        <v>144.5</v>
      </c>
      <c r="BH869" s="6">
        <v>144.5</v>
      </c>
      <c r="BI869" s="6">
        <v>134.9</v>
      </c>
      <c r="BJ869" s="6">
        <v>134.9</v>
      </c>
      <c r="BK869" s="6">
        <v>138.5</v>
      </c>
      <c r="BL869" s="6">
        <v>139.1</v>
      </c>
      <c r="BM869" s="6">
        <v>139.1</v>
      </c>
      <c r="BN869" s="6">
        <v>148</v>
      </c>
      <c r="BO869" s="6">
        <v>152</v>
      </c>
      <c r="BP869" s="6">
        <v>153.5</v>
      </c>
      <c r="BQ869" s="6">
        <v>155.30000000000001</v>
      </c>
      <c r="BR869" s="6">
        <v>155.30000000000001</v>
      </c>
      <c r="BS869" s="6">
        <v>157.6</v>
      </c>
      <c r="BT869" s="6">
        <v>157.6</v>
      </c>
      <c r="BU869" s="6">
        <v>153.80000000000001</v>
      </c>
      <c r="BV869" s="6">
        <v>155.6</v>
      </c>
      <c r="BW869" s="6">
        <v>155.9</v>
      </c>
      <c r="BX869" s="6">
        <v>155.6</v>
      </c>
      <c r="BY869" s="6">
        <v>160</v>
      </c>
      <c r="BZ869" s="6">
        <v>160.4</v>
      </c>
      <c r="CA869" s="6">
        <v>154.9</v>
      </c>
      <c r="CB869" s="6">
        <v>155.1</v>
      </c>
      <c r="CC869" s="6">
        <v>160.6</v>
      </c>
      <c r="CD869" s="6">
        <v>160.6</v>
      </c>
      <c r="CE869" s="6">
        <v>160.69999999999999</v>
      </c>
      <c r="CF869" s="6">
        <v>160.30000000000001</v>
      </c>
      <c r="CG869" s="6">
        <v>160.80000000000001</v>
      </c>
      <c r="CH869" s="6">
        <v>160.9</v>
      </c>
      <c r="CI869" s="6">
        <v>160.9</v>
      </c>
      <c r="CJ869" s="6">
        <v>160.9</v>
      </c>
      <c r="CK869" s="6">
        <v>160.9</v>
      </c>
      <c r="CL869" s="6">
        <v>161.1</v>
      </c>
      <c r="CM869" s="6">
        <v>161</v>
      </c>
      <c r="CN869" s="6">
        <v>162.1</v>
      </c>
      <c r="CO869" s="6">
        <v>162.4</v>
      </c>
      <c r="CP869" s="6">
        <v>162.5</v>
      </c>
      <c r="CQ869" s="6">
        <v>162.5</v>
      </c>
      <c r="CR869" s="6">
        <v>162.5</v>
      </c>
      <c r="CS869" s="6">
        <v>162.9</v>
      </c>
      <c r="CT869" s="6">
        <v>163.19999999999999</v>
      </c>
      <c r="CU869" s="6">
        <v>163.19999999999999</v>
      </c>
      <c r="CV869" s="6">
        <v>163.19999999999999</v>
      </c>
      <c r="CW869" s="6">
        <v>165</v>
      </c>
      <c r="CX869" s="6">
        <v>167.2</v>
      </c>
      <c r="CY869" s="6">
        <v>167.3</v>
      </c>
      <c r="CZ869" s="6">
        <v>167.5</v>
      </c>
      <c r="DA869" s="6">
        <v>166.9</v>
      </c>
      <c r="DB869" s="6">
        <v>168.1</v>
      </c>
      <c r="DC869" s="6">
        <v>168.5</v>
      </c>
      <c r="DD869" s="6">
        <v>168.1</v>
      </c>
      <c r="DE869" s="6">
        <v>168.9</v>
      </c>
      <c r="DF869" s="6">
        <v>168.8</v>
      </c>
      <c r="DG869" s="6">
        <v>168.8</v>
      </c>
      <c r="DH869" s="6">
        <v>169.8</v>
      </c>
      <c r="DI869" s="6">
        <v>170.7</v>
      </c>
      <c r="DJ869" s="6">
        <v>170.7</v>
      </c>
      <c r="DK869" s="6">
        <v>171.3</v>
      </c>
      <c r="DL869" s="6">
        <v>171.3</v>
      </c>
      <c r="DM869" s="6">
        <v>172.9</v>
      </c>
      <c r="DN869" s="6">
        <v>172.9</v>
      </c>
      <c r="DO869" s="6">
        <v>172.9</v>
      </c>
      <c r="DP869" s="6">
        <v>171.1</v>
      </c>
      <c r="DQ869" s="6">
        <v>170.8</v>
      </c>
      <c r="DR869" s="6">
        <v>169.6</v>
      </c>
      <c r="DS869" s="6">
        <v>177.8</v>
      </c>
      <c r="DT869" s="6">
        <v>176.4</v>
      </c>
    </row>
    <row r="870" spans="1:125" x14ac:dyDescent="0.25">
      <c r="A870" s="4" t="s">
        <v>1762</v>
      </c>
      <c r="B870" s="4" t="s">
        <v>1763</v>
      </c>
      <c r="C870" s="5">
        <v>24.377580000000002</v>
      </c>
      <c r="D870" s="6">
        <v>105.9</v>
      </c>
      <c r="E870" s="6">
        <v>106.5</v>
      </c>
      <c r="F870" s="6">
        <v>108.4</v>
      </c>
      <c r="G870" s="6">
        <v>110.4</v>
      </c>
      <c r="H870" s="6">
        <v>111.1</v>
      </c>
      <c r="I870" s="6">
        <v>111.4</v>
      </c>
      <c r="J870" s="6">
        <v>110.5</v>
      </c>
      <c r="K870" s="6">
        <v>111</v>
      </c>
      <c r="L870" s="6">
        <v>110</v>
      </c>
      <c r="M870" s="6">
        <v>111.5</v>
      </c>
      <c r="N870" s="6">
        <v>112</v>
      </c>
      <c r="O870" s="6">
        <v>111.8</v>
      </c>
      <c r="P870" s="6">
        <v>113.2</v>
      </c>
      <c r="Q870" s="6">
        <v>115.5</v>
      </c>
      <c r="R870" s="6">
        <v>118.5</v>
      </c>
      <c r="S870" s="6">
        <v>119.7</v>
      </c>
      <c r="T870" s="6">
        <v>122.9</v>
      </c>
      <c r="U870" s="6">
        <v>123.4</v>
      </c>
      <c r="V870" s="6">
        <v>126.1</v>
      </c>
      <c r="W870" s="6">
        <v>126.7</v>
      </c>
      <c r="X870" s="6">
        <v>121.7</v>
      </c>
      <c r="Y870" s="6">
        <v>119.6</v>
      </c>
      <c r="Z870" s="6">
        <v>119.5</v>
      </c>
      <c r="AA870" s="6">
        <v>120.5</v>
      </c>
      <c r="AB870" s="6">
        <v>121.3</v>
      </c>
      <c r="AC870" s="6">
        <v>123.2</v>
      </c>
      <c r="AD870" s="6">
        <v>125.2</v>
      </c>
      <c r="AE870" s="6">
        <v>129.4</v>
      </c>
      <c r="AF870" s="6">
        <v>130.9</v>
      </c>
      <c r="AG870" s="6">
        <v>129</v>
      </c>
      <c r="AH870" s="6">
        <v>127.9</v>
      </c>
      <c r="AI870" s="6">
        <v>127.3</v>
      </c>
      <c r="AJ870" s="6">
        <v>124.7</v>
      </c>
      <c r="AK870" s="6">
        <v>124.3</v>
      </c>
      <c r="AL870" s="6">
        <v>123.4</v>
      </c>
      <c r="AM870" s="6">
        <v>122.8</v>
      </c>
      <c r="AN870" s="6">
        <v>124.1</v>
      </c>
      <c r="AO870" s="6">
        <v>124.8</v>
      </c>
      <c r="AP870" s="6">
        <v>126</v>
      </c>
      <c r="AQ870" s="6">
        <v>126.1</v>
      </c>
      <c r="AR870" s="6">
        <v>127.6</v>
      </c>
      <c r="AS870" s="6">
        <v>127.9</v>
      </c>
      <c r="AT870" s="6">
        <v>129.30000000000001</v>
      </c>
      <c r="AU870" s="6">
        <v>129.6</v>
      </c>
      <c r="AV870" s="6">
        <v>129.19999999999999</v>
      </c>
      <c r="AW870" s="6">
        <v>128.4</v>
      </c>
      <c r="AX870" s="6">
        <v>126.8</v>
      </c>
      <c r="AY870" s="6">
        <v>127.3</v>
      </c>
      <c r="AZ870" s="6">
        <v>131.1</v>
      </c>
      <c r="BA870" s="6">
        <v>133.6</v>
      </c>
      <c r="BB870" s="6">
        <v>136.1</v>
      </c>
      <c r="BC870" s="6">
        <v>137</v>
      </c>
      <c r="BD870" s="6">
        <v>136</v>
      </c>
      <c r="BE870" s="6">
        <v>135.9</v>
      </c>
      <c r="BF870" s="6">
        <v>136.19999999999999</v>
      </c>
      <c r="BG870" s="6">
        <v>136.5</v>
      </c>
      <c r="BH870" s="6">
        <v>133.9</v>
      </c>
      <c r="BI870" s="6">
        <v>133.30000000000001</v>
      </c>
      <c r="BJ870" s="6">
        <v>133.4</v>
      </c>
      <c r="BK870" s="6">
        <v>133.69999999999999</v>
      </c>
      <c r="BL870" s="6">
        <v>134.30000000000001</v>
      </c>
      <c r="BM870" s="6">
        <v>133.80000000000001</v>
      </c>
      <c r="BN870" s="6">
        <v>134.69999999999999</v>
      </c>
      <c r="BO870" s="6">
        <v>140</v>
      </c>
      <c r="BP870" s="6">
        <v>142.1</v>
      </c>
      <c r="BQ870" s="6">
        <v>138.69999999999999</v>
      </c>
      <c r="BR870" s="6">
        <v>140.6</v>
      </c>
      <c r="BS870" s="6">
        <v>142.5</v>
      </c>
      <c r="BT870" s="6">
        <v>137.80000000000001</v>
      </c>
      <c r="BU870" s="6">
        <v>135.6</v>
      </c>
      <c r="BV870" s="6">
        <v>133.69999999999999</v>
      </c>
      <c r="BW870" s="6">
        <v>133.69999999999999</v>
      </c>
      <c r="BX870" s="6">
        <v>135.4</v>
      </c>
      <c r="BY870" s="6">
        <v>135.4</v>
      </c>
      <c r="BZ870" s="6">
        <v>136.80000000000001</v>
      </c>
      <c r="CA870" s="6">
        <v>138.9</v>
      </c>
      <c r="CB870" s="6">
        <v>139.1</v>
      </c>
      <c r="CC870" s="6">
        <v>138.9</v>
      </c>
      <c r="CD870" s="6">
        <v>139.9</v>
      </c>
      <c r="CE870" s="6">
        <v>139.69999999999999</v>
      </c>
      <c r="CF870" s="6">
        <v>137.6</v>
      </c>
      <c r="CG870" s="6">
        <v>138.30000000000001</v>
      </c>
      <c r="CH870" s="6">
        <v>138.1</v>
      </c>
      <c r="CI870" s="6">
        <v>138.5</v>
      </c>
      <c r="CJ870" s="6">
        <v>141.5</v>
      </c>
      <c r="CK870" s="6">
        <v>142.80000000000001</v>
      </c>
      <c r="CL870" s="6">
        <v>144.19999999999999</v>
      </c>
      <c r="CM870" s="6">
        <v>145.69999999999999</v>
      </c>
      <c r="CN870" s="6">
        <v>147.30000000000001</v>
      </c>
      <c r="CO870" s="6">
        <v>147.4</v>
      </c>
      <c r="CP870" s="6">
        <v>150.6</v>
      </c>
      <c r="CQ870" s="6">
        <v>152.4</v>
      </c>
      <c r="CR870" s="6">
        <v>153</v>
      </c>
      <c r="CS870" s="6">
        <v>152.19999999999999</v>
      </c>
      <c r="CT870" s="6">
        <v>148.1</v>
      </c>
      <c r="CU870" s="6">
        <v>145.69999999999999</v>
      </c>
      <c r="CV870" s="6">
        <v>147.69999999999999</v>
      </c>
      <c r="CW870" s="6">
        <v>146.69999999999999</v>
      </c>
      <c r="CX870" s="6">
        <v>148.69999999999999</v>
      </c>
      <c r="CY870" s="6">
        <v>152.5</v>
      </c>
      <c r="CZ870" s="6">
        <v>154.30000000000001</v>
      </c>
      <c r="DA870" s="6">
        <v>158</v>
      </c>
      <c r="DB870" s="6">
        <v>159.9</v>
      </c>
      <c r="DC870" s="6">
        <v>159.69999999999999</v>
      </c>
      <c r="DD870" s="6">
        <v>154.69999999999999</v>
      </c>
      <c r="DE870" s="6">
        <v>151.80000000000001</v>
      </c>
      <c r="DF870" s="6">
        <v>153.4</v>
      </c>
      <c r="DG870" s="6">
        <v>153.9</v>
      </c>
      <c r="DH870" s="6">
        <v>158.80000000000001</v>
      </c>
      <c r="DI870" s="6">
        <v>158.80000000000001</v>
      </c>
      <c r="DJ870" s="6">
        <v>158.69999999999999</v>
      </c>
      <c r="DK870" s="6">
        <v>159.4</v>
      </c>
      <c r="DL870" s="6">
        <v>160.1</v>
      </c>
      <c r="DM870" s="6">
        <v>162.1</v>
      </c>
      <c r="DN870" s="6">
        <v>166.7</v>
      </c>
      <c r="DO870" s="6">
        <v>170.6</v>
      </c>
      <c r="DP870" s="6">
        <v>169.2</v>
      </c>
      <c r="DQ870" s="6">
        <v>166.3</v>
      </c>
      <c r="DR870" s="6">
        <v>166.7</v>
      </c>
      <c r="DS870" s="6">
        <v>167.3</v>
      </c>
      <c r="DT870" s="6">
        <v>172.9</v>
      </c>
    </row>
    <row r="871" spans="1:125" x14ac:dyDescent="0.25">
      <c r="DU871" s="11">
        <f>(DT791-DU791)/DU791</f>
        <v>0.44959128065395099</v>
      </c>
    </row>
  </sheetData>
  <autoFilter ref="A1:DT871" xr:uid="{C4E05FE0-5A53-46D1-8091-279B9B2FF9A7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9E2DCF-4755-482A-8BB3-4209A9939ACA}">
  <sheetPr>
    <pageSetUpPr fitToPage="1"/>
  </sheetPr>
  <dimension ref="B1:AN218"/>
  <sheetViews>
    <sheetView showGridLines="0" topLeftCell="AA1" zoomScaleNormal="100" workbookViewId="0">
      <pane ySplit="3" topLeftCell="A198" activePane="bottomLeft" state="frozen"/>
      <selection pane="bottomLeft" activeCell="AN218" sqref="AN218"/>
    </sheetView>
  </sheetViews>
  <sheetFormatPr defaultRowHeight="12.75" x14ac:dyDescent="0.2"/>
  <cols>
    <col min="1" max="1" width="4.28515625" style="29" customWidth="1"/>
    <col min="2" max="2" width="6.5703125" style="29" customWidth="1"/>
    <col min="3" max="3" width="20.42578125" style="29" bestFit="1" customWidth="1"/>
    <col min="4" max="4" width="20.5703125" style="29" bestFit="1" customWidth="1"/>
    <col min="5" max="5" width="64" style="43" customWidth="1"/>
    <col min="6" max="6" width="13.28515625" style="29" customWidth="1"/>
    <col min="7" max="7" width="12.85546875" style="29" customWidth="1"/>
    <col min="8" max="8" width="10.7109375" style="29" customWidth="1"/>
    <col min="9" max="9" width="11.140625" style="29" customWidth="1"/>
    <col min="10" max="10" width="10.42578125" style="29" customWidth="1"/>
    <col min="11" max="18" width="16.7109375" style="30" customWidth="1"/>
    <col min="19" max="19" width="34.140625" style="43" customWidth="1"/>
    <col min="20" max="20" width="11.140625" style="29" customWidth="1"/>
    <col min="21" max="21" width="14" style="29" customWidth="1"/>
    <col min="22" max="22" width="11" style="29" customWidth="1"/>
    <col min="23" max="23" width="14" style="29" customWidth="1"/>
    <col min="24" max="24" width="11" style="29" customWidth="1"/>
    <col min="25" max="25" width="10.5703125" style="29" customWidth="1"/>
    <col min="26" max="26" width="37.140625" style="43" customWidth="1"/>
    <col min="27" max="31" width="10.140625" style="29" customWidth="1"/>
    <col min="32" max="32" width="10.140625" style="38" customWidth="1"/>
    <col min="33" max="33" width="9" style="29" customWidth="1"/>
    <col min="34" max="34" width="12.7109375" style="29" customWidth="1"/>
    <col min="35" max="35" width="10" style="29" customWidth="1"/>
    <col min="36" max="36" width="17" style="29" customWidth="1"/>
    <col min="37" max="37" width="17.85546875" style="29" bestFit="1" customWidth="1"/>
    <col min="38" max="38" width="17" style="29" customWidth="1"/>
    <col min="39" max="39" width="12.7109375" style="40" customWidth="1"/>
    <col min="40" max="40" width="17.140625" style="29" customWidth="1"/>
    <col min="41" max="16384" width="9.140625" style="29"/>
  </cols>
  <sheetData>
    <row r="1" spans="2:40" ht="18" x14ac:dyDescent="0.2">
      <c r="B1" s="22" t="s">
        <v>4130</v>
      </c>
      <c r="C1" s="20"/>
      <c r="D1" s="20"/>
      <c r="E1" s="42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42"/>
      <c r="T1" s="20"/>
      <c r="U1" s="20"/>
      <c r="V1" s="20"/>
      <c r="W1" s="20"/>
      <c r="X1" s="20"/>
      <c r="Y1" s="20"/>
      <c r="Z1" s="42"/>
      <c r="AA1" s="20"/>
      <c r="AB1" s="20"/>
      <c r="AC1" s="20"/>
      <c r="AD1" s="20"/>
      <c r="AE1" s="20"/>
      <c r="AF1" s="21"/>
      <c r="AG1" s="20"/>
      <c r="AH1" s="20"/>
      <c r="AI1" s="20"/>
      <c r="AJ1" s="20"/>
      <c r="AK1" s="20"/>
      <c r="AL1" s="20"/>
      <c r="AM1" s="20"/>
      <c r="AN1" s="20"/>
    </row>
    <row r="2" spans="2:40" ht="18" x14ac:dyDescent="0.2">
      <c r="B2" s="22"/>
      <c r="C2" s="20"/>
      <c r="D2" s="20"/>
      <c r="E2" s="42"/>
      <c r="F2" s="20"/>
      <c r="G2" s="20"/>
      <c r="H2" s="20"/>
      <c r="I2" s="23">
        <v>44715</v>
      </c>
      <c r="J2" s="20"/>
      <c r="K2" s="20"/>
      <c r="L2" s="161"/>
      <c r="M2" s="162" t="s">
        <v>4139</v>
      </c>
      <c r="N2" s="163"/>
      <c r="O2" s="162"/>
      <c r="P2" s="163">
        <v>38322</v>
      </c>
      <c r="Q2" s="162"/>
      <c r="R2" s="164"/>
      <c r="S2" s="113"/>
      <c r="T2" s="114" t="s">
        <v>2909</v>
      </c>
      <c r="U2" s="115">
        <v>38353</v>
      </c>
      <c r="V2" s="114"/>
      <c r="W2" s="115">
        <v>40969</v>
      </c>
      <c r="X2" s="114"/>
      <c r="Y2" s="114"/>
      <c r="Z2" s="116" t="s">
        <v>2910</v>
      </c>
      <c r="AA2" s="117"/>
      <c r="AB2" s="118">
        <v>41000</v>
      </c>
      <c r="AC2" s="117"/>
      <c r="AD2" s="118">
        <v>44652</v>
      </c>
      <c r="AE2" s="117"/>
      <c r="AF2" s="117"/>
      <c r="AG2" s="20"/>
      <c r="AH2" s="20"/>
      <c r="AI2" s="20"/>
      <c r="AJ2" s="20"/>
      <c r="AK2" s="20"/>
      <c r="AL2" s="20"/>
      <c r="AM2" s="20"/>
      <c r="AN2" s="20"/>
    </row>
    <row r="3" spans="2:40" ht="63.75" x14ac:dyDescent="0.2">
      <c r="B3" s="31" t="s">
        <v>0</v>
      </c>
      <c r="C3" s="31" t="s">
        <v>1</v>
      </c>
      <c r="D3" s="31" t="s">
        <v>2</v>
      </c>
      <c r="E3" s="31" t="s">
        <v>3</v>
      </c>
      <c r="F3" s="31" t="s">
        <v>4</v>
      </c>
      <c r="G3" s="31" t="s">
        <v>2908</v>
      </c>
      <c r="H3" s="31" t="s">
        <v>5</v>
      </c>
      <c r="I3" s="31" t="s">
        <v>2917</v>
      </c>
      <c r="J3" s="31" t="s">
        <v>2918</v>
      </c>
      <c r="K3" s="32" t="s">
        <v>8</v>
      </c>
      <c r="L3" s="165" t="s">
        <v>2911</v>
      </c>
      <c r="M3" s="166" t="s">
        <v>2912</v>
      </c>
      <c r="N3" s="166" t="s">
        <v>2913</v>
      </c>
      <c r="O3" s="166" t="s">
        <v>2914</v>
      </c>
      <c r="P3" s="166" t="s">
        <v>2913</v>
      </c>
      <c r="Q3" s="166" t="s">
        <v>2914</v>
      </c>
      <c r="R3" s="167" t="s">
        <v>2915</v>
      </c>
      <c r="S3" s="96" t="s">
        <v>2911</v>
      </c>
      <c r="T3" s="97" t="s">
        <v>2912</v>
      </c>
      <c r="U3" s="97" t="s">
        <v>2913</v>
      </c>
      <c r="V3" s="97" t="s">
        <v>2914</v>
      </c>
      <c r="W3" s="97" t="s">
        <v>2913</v>
      </c>
      <c r="X3" s="97" t="s">
        <v>2914</v>
      </c>
      <c r="Y3" s="97" t="s">
        <v>2915</v>
      </c>
      <c r="Z3" s="104" t="s">
        <v>2911</v>
      </c>
      <c r="AA3" s="105" t="s">
        <v>2912</v>
      </c>
      <c r="AB3" s="105" t="s">
        <v>2913</v>
      </c>
      <c r="AC3" s="105" t="s">
        <v>2914</v>
      </c>
      <c r="AD3" s="105" t="s">
        <v>2913</v>
      </c>
      <c r="AE3" s="105" t="s">
        <v>2914</v>
      </c>
      <c r="AF3" s="105" t="s">
        <v>2916</v>
      </c>
      <c r="AG3" s="31" t="s">
        <v>6</v>
      </c>
      <c r="AH3" s="31" t="s">
        <v>7</v>
      </c>
      <c r="AI3" s="33" t="s">
        <v>9</v>
      </c>
      <c r="AJ3" s="34" t="s">
        <v>10</v>
      </c>
      <c r="AK3" s="35" t="s">
        <v>11</v>
      </c>
      <c r="AL3" s="35" t="s">
        <v>12</v>
      </c>
      <c r="AM3" s="36" t="s">
        <v>13</v>
      </c>
      <c r="AN3" s="35" t="s">
        <v>14</v>
      </c>
    </row>
    <row r="4" spans="2:40" x14ac:dyDescent="0.2">
      <c r="B4" s="24">
        <v>1</v>
      </c>
      <c r="C4" s="136" t="s">
        <v>15</v>
      </c>
      <c r="D4" s="136" t="s">
        <v>17</v>
      </c>
      <c r="E4" s="136" t="s">
        <v>3933</v>
      </c>
      <c r="F4" s="144">
        <v>40634</v>
      </c>
      <c r="G4" s="23">
        <f t="shared" ref="G4:G67" si="0">DATE(YEAR(F4),MONTH(F4),DAY(1))</f>
        <v>40634</v>
      </c>
      <c r="H4" s="23">
        <v>44715</v>
      </c>
      <c r="I4" s="25">
        <f t="shared" ref="I4:I67" si="1">YEARFRAC(F4,$I$2)</f>
        <v>11.172222222222222</v>
      </c>
      <c r="J4" s="24">
        <v>25</v>
      </c>
      <c r="K4" s="149">
        <v>47119500</v>
      </c>
      <c r="L4" s="149"/>
      <c r="M4" s="149"/>
      <c r="N4" s="149"/>
      <c r="O4" s="149"/>
      <c r="P4" s="149"/>
      <c r="Q4" s="149"/>
      <c r="R4" s="149">
        <v>1</v>
      </c>
      <c r="S4" s="119" t="s">
        <v>2639</v>
      </c>
      <c r="T4" s="18">
        <f>MATCH(S4,'Category 3'!$A:$A,0)</f>
        <v>642</v>
      </c>
      <c r="U4" s="18">
        <f>MATCH(G4,'Category 3'!$1:$1,0)</f>
        <v>79</v>
      </c>
      <c r="V4" s="18">
        <f>INDEX('Category 3'!$1:$1048576,'Plant &amp; Machinery'!T4,'Plant &amp; Machinery'!U4)</f>
        <v>123.9</v>
      </c>
      <c r="W4" s="18">
        <f>MATCH($W$2,'Category 3'!$1:$1,0)</f>
        <v>90</v>
      </c>
      <c r="X4" s="18">
        <f>INDEX('Category 3'!$1:$1048576,'Plant &amp; Machinery'!T4,'Plant &amp; Machinery'!W4)</f>
        <v>126.4</v>
      </c>
      <c r="Y4" s="18">
        <f t="shared" ref="Y4" si="2">X4/V4</f>
        <v>1.0201775625504439</v>
      </c>
      <c r="Z4" s="168" t="s">
        <v>1467</v>
      </c>
      <c r="AA4" s="24">
        <f>MATCH(Z4,'Category 4'!$A:$A,0)</f>
        <v>722</v>
      </c>
      <c r="AB4" s="24">
        <f>MATCH($AB$2,'Category 4'!$1:$1,0)</f>
        <v>4</v>
      </c>
      <c r="AC4" s="24">
        <f>INDEX('Category 4'!$1:$1048576,'Plant &amp; Machinery'!AA4,'Plant &amp; Machinery'!AB4)</f>
        <v>102.2</v>
      </c>
      <c r="AD4" s="24">
        <f>MATCH($AD$2,'Category 4'!$1:$1,0)</f>
        <v>124</v>
      </c>
      <c r="AE4" s="28">
        <f>INDEX('Category 4'!$1:$1048576,'Plant &amp; Machinery'!AA4,'Plant &amp; Machinery'!AD4)</f>
        <v>123.7</v>
      </c>
      <c r="AF4" s="17">
        <f t="shared" ref="AF4:AF67" si="3">AE4/AC4</f>
        <v>1.2103718199608611</v>
      </c>
      <c r="AG4" s="26">
        <v>0.05</v>
      </c>
      <c r="AH4" s="93">
        <f t="shared" ref="AH4:AH67" si="4">(1-AG4)/J4</f>
        <v>3.7999999999999999E-2</v>
      </c>
      <c r="AI4" s="19">
        <f>(AF4*Y4*R4)-1</f>
        <v>0.2347941730674159</v>
      </c>
      <c r="AJ4" s="39">
        <f t="shared" ref="AJ4:AJ67" si="5">K4*(1+AI4)</f>
        <v>58182884.037850104</v>
      </c>
      <c r="AK4" s="39">
        <f t="shared" ref="AK4:AK67" si="6">AJ4*AH4*I4</f>
        <v>24701220.180024609</v>
      </c>
      <c r="AL4" s="39">
        <f t="shared" ref="AL4:AL67" si="7">MAX(AJ4-AK4,0)</f>
        <v>33481663.857825495</v>
      </c>
      <c r="AM4" s="37">
        <v>0.1</v>
      </c>
      <c r="AN4" s="39">
        <f t="shared" ref="AN4:AN67" si="8">IF(AL4&gt;AJ4*AG4,AL4*(1-AM4),AJ4*AG4)</f>
        <v>30133497.472042948</v>
      </c>
    </row>
    <row r="5" spans="2:40" x14ac:dyDescent="0.2">
      <c r="B5" s="24">
        <v>2</v>
      </c>
      <c r="C5" s="136" t="s">
        <v>15</v>
      </c>
      <c r="D5" s="136" t="s">
        <v>17</v>
      </c>
      <c r="E5" s="136" t="s">
        <v>3933</v>
      </c>
      <c r="F5" s="144">
        <v>40634</v>
      </c>
      <c r="G5" s="23">
        <f t="shared" si="0"/>
        <v>40634</v>
      </c>
      <c r="H5" s="23">
        <v>44715</v>
      </c>
      <c r="I5" s="25">
        <f t="shared" si="1"/>
        <v>11.172222222222222</v>
      </c>
      <c r="J5" s="24">
        <v>3</v>
      </c>
      <c r="K5" s="149">
        <v>0</v>
      </c>
      <c r="L5" s="149"/>
      <c r="M5" s="149"/>
      <c r="N5" s="149"/>
      <c r="O5" s="149"/>
      <c r="P5" s="149"/>
      <c r="Q5" s="149"/>
      <c r="R5" s="149">
        <v>1</v>
      </c>
      <c r="S5" s="119" t="s">
        <v>2639</v>
      </c>
      <c r="T5" s="18">
        <f>MATCH(S5,'Category 3'!$A:$A,0)</f>
        <v>642</v>
      </c>
      <c r="U5" s="18">
        <f>MATCH(G5,'Category 3'!$1:$1,0)</f>
        <v>79</v>
      </c>
      <c r="V5" s="18">
        <f>INDEX('Category 3'!$1:$1048576,'Plant &amp; Machinery'!T5,'Plant &amp; Machinery'!U5)</f>
        <v>123.9</v>
      </c>
      <c r="W5" s="18">
        <f>MATCH($W$2,'Category 3'!$1:$1,0)</f>
        <v>90</v>
      </c>
      <c r="X5" s="18">
        <f>INDEX('Category 3'!$1:$1048576,'Plant &amp; Machinery'!T5,'Plant &amp; Machinery'!W5)</f>
        <v>126.4</v>
      </c>
      <c r="Y5" s="18">
        <f t="shared" ref="Y5:Y50" si="9">X5/V5</f>
        <v>1.0201775625504439</v>
      </c>
      <c r="Z5" s="168" t="s">
        <v>1467</v>
      </c>
      <c r="AA5" s="24">
        <f>MATCH(Z5,'Category 4'!$A:$A,0)</f>
        <v>722</v>
      </c>
      <c r="AB5" s="24">
        <f>MATCH($AB$2,'Category 4'!$1:$1,0)</f>
        <v>4</v>
      </c>
      <c r="AC5" s="24">
        <f>INDEX('Category 4'!$1:$1048576,'Plant &amp; Machinery'!AA5,'Plant &amp; Machinery'!AB5)</f>
        <v>102.2</v>
      </c>
      <c r="AD5" s="24">
        <f>MATCH($AD$2,'Category 4'!$1:$1,0)</f>
        <v>124</v>
      </c>
      <c r="AE5" s="28">
        <f>INDEX('Category 4'!$1:$1048576,'Plant &amp; Machinery'!AA5,'Plant &amp; Machinery'!AD5)</f>
        <v>123.7</v>
      </c>
      <c r="AF5" s="17">
        <f t="shared" si="3"/>
        <v>1.2103718199608611</v>
      </c>
      <c r="AG5" s="26">
        <v>0.05</v>
      </c>
      <c r="AH5" s="93">
        <f t="shared" si="4"/>
        <v>0.31666666666666665</v>
      </c>
      <c r="AI5" s="19">
        <f t="shared" ref="AI5:AI68" si="10">(AF5*Y5*R5)-1</f>
        <v>0.2347941730674159</v>
      </c>
      <c r="AJ5" s="39">
        <f t="shared" si="5"/>
        <v>0</v>
      </c>
      <c r="AK5" s="39">
        <f t="shared" si="6"/>
        <v>0</v>
      </c>
      <c r="AL5" s="39">
        <f t="shared" si="7"/>
        <v>0</v>
      </c>
      <c r="AM5" s="37">
        <v>0.1</v>
      </c>
      <c r="AN5" s="39">
        <f t="shared" si="8"/>
        <v>0</v>
      </c>
    </row>
    <row r="6" spans="2:40" x14ac:dyDescent="0.2">
      <c r="B6" s="24">
        <v>3</v>
      </c>
      <c r="C6" s="136" t="s">
        <v>15</v>
      </c>
      <c r="D6" s="136" t="s">
        <v>17</v>
      </c>
      <c r="E6" s="136" t="s">
        <v>3933</v>
      </c>
      <c r="F6" s="144">
        <v>40634</v>
      </c>
      <c r="G6" s="23">
        <f t="shared" si="0"/>
        <v>40634</v>
      </c>
      <c r="H6" s="23">
        <v>44715</v>
      </c>
      <c r="I6" s="25">
        <f t="shared" si="1"/>
        <v>11.172222222222222</v>
      </c>
      <c r="J6" s="24">
        <v>3</v>
      </c>
      <c r="K6" s="149">
        <v>0</v>
      </c>
      <c r="L6" s="149"/>
      <c r="M6" s="149"/>
      <c r="N6" s="149"/>
      <c r="O6" s="149"/>
      <c r="P6" s="149"/>
      <c r="Q6" s="149"/>
      <c r="R6" s="149">
        <v>1</v>
      </c>
      <c r="S6" s="119" t="s">
        <v>2639</v>
      </c>
      <c r="T6" s="18">
        <f>MATCH(S6,'Category 3'!$A:$A,0)</f>
        <v>642</v>
      </c>
      <c r="U6" s="18">
        <f>MATCH(G6,'Category 3'!$1:$1,0)</f>
        <v>79</v>
      </c>
      <c r="V6" s="18">
        <f>INDEX('Category 3'!$1:$1048576,'Plant &amp; Machinery'!T6,'Plant &amp; Machinery'!U6)</f>
        <v>123.9</v>
      </c>
      <c r="W6" s="18">
        <f>MATCH($W$2,'Category 3'!$1:$1,0)</f>
        <v>90</v>
      </c>
      <c r="X6" s="18">
        <f>INDEX('Category 3'!$1:$1048576,'Plant &amp; Machinery'!T6,'Plant &amp; Machinery'!W6)</f>
        <v>126.4</v>
      </c>
      <c r="Y6" s="18">
        <f t="shared" si="9"/>
        <v>1.0201775625504439</v>
      </c>
      <c r="Z6" s="168" t="s">
        <v>1467</v>
      </c>
      <c r="AA6" s="24">
        <f>MATCH(Z6,'Category 4'!$A:$A,0)</f>
        <v>722</v>
      </c>
      <c r="AB6" s="24">
        <f>MATCH($AB$2,'Category 4'!$1:$1,0)</f>
        <v>4</v>
      </c>
      <c r="AC6" s="24">
        <f>INDEX('Category 4'!$1:$1048576,'Plant &amp; Machinery'!AA6,'Plant &amp; Machinery'!AB6)</f>
        <v>102.2</v>
      </c>
      <c r="AD6" s="24">
        <f>MATCH($AD$2,'Category 4'!$1:$1,0)</f>
        <v>124</v>
      </c>
      <c r="AE6" s="28">
        <f>INDEX('Category 4'!$1:$1048576,'Plant &amp; Machinery'!AA6,'Plant &amp; Machinery'!AD6)</f>
        <v>123.7</v>
      </c>
      <c r="AF6" s="17">
        <f t="shared" si="3"/>
        <v>1.2103718199608611</v>
      </c>
      <c r="AG6" s="26">
        <v>0.05</v>
      </c>
      <c r="AH6" s="93">
        <f t="shared" si="4"/>
        <v>0.31666666666666665</v>
      </c>
      <c r="AI6" s="19">
        <f t="shared" si="10"/>
        <v>0.2347941730674159</v>
      </c>
      <c r="AJ6" s="39">
        <f t="shared" si="5"/>
        <v>0</v>
      </c>
      <c r="AK6" s="39">
        <f t="shared" si="6"/>
        <v>0</v>
      </c>
      <c r="AL6" s="39">
        <f t="shared" si="7"/>
        <v>0</v>
      </c>
      <c r="AM6" s="37">
        <v>0.1</v>
      </c>
      <c r="AN6" s="39">
        <f t="shared" si="8"/>
        <v>0</v>
      </c>
    </row>
    <row r="7" spans="2:40" x14ac:dyDescent="0.2">
      <c r="B7" s="24">
        <v>4</v>
      </c>
      <c r="C7" s="136" t="s">
        <v>15</v>
      </c>
      <c r="D7" s="136" t="s">
        <v>17</v>
      </c>
      <c r="E7" s="136" t="s">
        <v>3934</v>
      </c>
      <c r="F7" s="144">
        <v>40634</v>
      </c>
      <c r="G7" s="23">
        <f t="shared" si="0"/>
        <v>40634</v>
      </c>
      <c r="H7" s="23">
        <v>44715</v>
      </c>
      <c r="I7" s="25">
        <f t="shared" si="1"/>
        <v>11.172222222222222</v>
      </c>
      <c r="J7" s="24">
        <v>25</v>
      </c>
      <c r="K7" s="149">
        <v>47119500</v>
      </c>
      <c r="L7" s="149"/>
      <c r="M7" s="149"/>
      <c r="N7" s="149"/>
      <c r="O7" s="149"/>
      <c r="P7" s="149"/>
      <c r="Q7" s="149"/>
      <c r="R7" s="149">
        <v>1</v>
      </c>
      <c r="S7" s="119" t="s">
        <v>2639</v>
      </c>
      <c r="T7" s="18">
        <f>MATCH(S7,'Category 3'!$A:$A,0)</f>
        <v>642</v>
      </c>
      <c r="U7" s="18">
        <f>MATCH(G7,'Category 3'!$1:$1,0)</f>
        <v>79</v>
      </c>
      <c r="V7" s="18">
        <f>INDEX('Category 3'!$1:$1048576,'Plant &amp; Machinery'!T7,'Plant &amp; Machinery'!U7)</f>
        <v>123.9</v>
      </c>
      <c r="W7" s="18">
        <f>MATCH($W$2,'Category 3'!$1:$1,0)</f>
        <v>90</v>
      </c>
      <c r="X7" s="18">
        <f>INDEX('Category 3'!$1:$1048576,'Plant &amp; Machinery'!T7,'Plant &amp; Machinery'!W7)</f>
        <v>126.4</v>
      </c>
      <c r="Y7" s="18">
        <f t="shared" si="9"/>
        <v>1.0201775625504439</v>
      </c>
      <c r="Z7" s="168" t="s">
        <v>1467</v>
      </c>
      <c r="AA7" s="24">
        <f>MATCH(Z7,'Category 4'!$A:$A,0)</f>
        <v>722</v>
      </c>
      <c r="AB7" s="24">
        <f>MATCH($AB$2,'Category 4'!$1:$1,0)</f>
        <v>4</v>
      </c>
      <c r="AC7" s="24">
        <f>INDEX('Category 4'!$1:$1048576,'Plant &amp; Machinery'!AA7,'Plant &amp; Machinery'!AB7)</f>
        <v>102.2</v>
      </c>
      <c r="AD7" s="24">
        <f>MATCH($AD$2,'Category 4'!$1:$1,0)</f>
        <v>124</v>
      </c>
      <c r="AE7" s="28">
        <f>INDEX('Category 4'!$1:$1048576,'Plant &amp; Machinery'!AA7,'Plant &amp; Machinery'!AD7)</f>
        <v>123.7</v>
      </c>
      <c r="AF7" s="17">
        <f t="shared" si="3"/>
        <v>1.2103718199608611</v>
      </c>
      <c r="AG7" s="26">
        <v>0.05</v>
      </c>
      <c r="AH7" s="93">
        <f t="shared" si="4"/>
        <v>3.7999999999999999E-2</v>
      </c>
      <c r="AI7" s="19">
        <f t="shared" si="10"/>
        <v>0.2347941730674159</v>
      </c>
      <c r="AJ7" s="39">
        <f t="shared" si="5"/>
        <v>58182884.037850104</v>
      </c>
      <c r="AK7" s="39">
        <f t="shared" si="6"/>
        <v>24701220.180024609</v>
      </c>
      <c r="AL7" s="39">
        <f t="shared" si="7"/>
        <v>33481663.857825495</v>
      </c>
      <c r="AM7" s="37">
        <v>0.1</v>
      </c>
      <c r="AN7" s="39">
        <f t="shared" si="8"/>
        <v>30133497.472042948</v>
      </c>
    </row>
    <row r="8" spans="2:40" x14ac:dyDescent="0.2">
      <c r="B8" s="24">
        <v>5</v>
      </c>
      <c r="C8" s="136" t="s">
        <v>15</v>
      </c>
      <c r="D8" s="136" t="s">
        <v>17</v>
      </c>
      <c r="E8" s="136" t="s">
        <v>3934</v>
      </c>
      <c r="F8" s="144">
        <v>40634</v>
      </c>
      <c r="G8" s="23">
        <f t="shared" si="0"/>
        <v>40634</v>
      </c>
      <c r="H8" s="23">
        <v>44715</v>
      </c>
      <c r="I8" s="25">
        <f t="shared" si="1"/>
        <v>11.172222222222222</v>
      </c>
      <c r="J8" s="24">
        <v>3</v>
      </c>
      <c r="K8" s="149">
        <v>0</v>
      </c>
      <c r="L8" s="149"/>
      <c r="M8" s="149"/>
      <c r="N8" s="149"/>
      <c r="O8" s="149"/>
      <c r="P8" s="149"/>
      <c r="Q8" s="149"/>
      <c r="R8" s="149">
        <v>1</v>
      </c>
      <c r="S8" s="119" t="s">
        <v>2639</v>
      </c>
      <c r="T8" s="18">
        <f>MATCH(S8,'Category 3'!$A:$A,0)</f>
        <v>642</v>
      </c>
      <c r="U8" s="18">
        <f>MATCH(G8,'Category 3'!$1:$1,0)</f>
        <v>79</v>
      </c>
      <c r="V8" s="18">
        <f>INDEX('Category 3'!$1:$1048576,'Plant &amp; Machinery'!T8,'Plant &amp; Machinery'!U8)</f>
        <v>123.9</v>
      </c>
      <c r="W8" s="18">
        <f>MATCH($W$2,'Category 3'!$1:$1,0)</f>
        <v>90</v>
      </c>
      <c r="X8" s="18">
        <f>INDEX('Category 3'!$1:$1048576,'Plant &amp; Machinery'!T8,'Plant &amp; Machinery'!W8)</f>
        <v>126.4</v>
      </c>
      <c r="Y8" s="18">
        <f t="shared" si="9"/>
        <v>1.0201775625504439</v>
      </c>
      <c r="Z8" s="168" t="s">
        <v>1467</v>
      </c>
      <c r="AA8" s="24">
        <f>MATCH(Z8,'Category 4'!$A:$A,0)</f>
        <v>722</v>
      </c>
      <c r="AB8" s="24">
        <f>MATCH($AB$2,'Category 4'!$1:$1,0)</f>
        <v>4</v>
      </c>
      <c r="AC8" s="24">
        <f>INDEX('Category 4'!$1:$1048576,'Plant &amp; Machinery'!AA8,'Plant &amp; Machinery'!AB8)</f>
        <v>102.2</v>
      </c>
      <c r="AD8" s="24">
        <f>MATCH($AD$2,'Category 4'!$1:$1,0)</f>
        <v>124</v>
      </c>
      <c r="AE8" s="28">
        <f>INDEX('Category 4'!$1:$1048576,'Plant &amp; Machinery'!AA8,'Plant &amp; Machinery'!AD8)</f>
        <v>123.7</v>
      </c>
      <c r="AF8" s="17">
        <f t="shared" si="3"/>
        <v>1.2103718199608611</v>
      </c>
      <c r="AG8" s="26">
        <v>0.05</v>
      </c>
      <c r="AH8" s="93">
        <f t="shared" si="4"/>
        <v>0.31666666666666665</v>
      </c>
      <c r="AI8" s="19">
        <f t="shared" si="10"/>
        <v>0.2347941730674159</v>
      </c>
      <c r="AJ8" s="39">
        <f t="shared" si="5"/>
        <v>0</v>
      </c>
      <c r="AK8" s="39">
        <f t="shared" si="6"/>
        <v>0</v>
      </c>
      <c r="AL8" s="39">
        <f t="shared" si="7"/>
        <v>0</v>
      </c>
      <c r="AM8" s="37">
        <v>0.1</v>
      </c>
      <c r="AN8" s="39">
        <f t="shared" si="8"/>
        <v>0</v>
      </c>
    </row>
    <row r="9" spans="2:40" x14ac:dyDescent="0.2">
      <c r="B9" s="24">
        <v>6</v>
      </c>
      <c r="C9" s="136" t="s">
        <v>15</v>
      </c>
      <c r="D9" s="136" t="s">
        <v>17</v>
      </c>
      <c r="E9" s="136" t="s">
        <v>3934</v>
      </c>
      <c r="F9" s="144">
        <v>40634</v>
      </c>
      <c r="G9" s="23">
        <f t="shared" si="0"/>
        <v>40634</v>
      </c>
      <c r="H9" s="23">
        <v>44715</v>
      </c>
      <c r="I9" s="25">
        <f t="shared" si="1"/>
        <v>11.172222222222222</v>
      </c>
      <c r="J9" s="24">
        <v>3</v>
      </c>
      <c r="K9" s="149">
        <v>0</v>
      </c>
      <c r="L9" s="149"/>
      <c r="M9" s="149"/>
      <c r="N9" s="149"/>
      <c r="O9" s="149"/>
      <c r="P9" s="149"/>
      <c r="Q9" s="149"/>
      <c r="R9" s="149">
        <v>1</v>
      </c>
      <c r="S9" s="119" t="s">
        <v>2639</v>
      </c>
      <c r="T9" s="18">
        <f>MATCH(S9,'Category 3'!$A:$A,0)</f>
        <v>642</v>
      </c>
      <c r="U9" s="18">
        <f>MATCH(G9,'Category 3'!$1:$1,0)</f>
        <v>79</v>
      </c>
      <c r="V9" s="18">
        <f>INDEX('Category 3'!$1:$1048576,'Plant &amp; Machinery'!T9,'Plant &amp; Machinery'!U9)</f>
        <v>123.9</v>
      </c>
      <c r="W9" s="18">
        <f>MATCH($W$2,'Category 3'!$1:$1,0)</f>
        <v>90</v>
      </c>
      <c r="X9" s="18">
        <f>INDEX('Category 3'!$1:$1048576,'Plant &amp; Machinery'!T9,'Plant &amp; Machinery'!W9)</f>
        <v>126.4</v>
      </c>
      <c r="Y9" s="18">
        <f t="shared" si="9"/>
        <v>1.0201775625504439</v>
      </c>
      <c r="Z9" s="168" t="s">
        <v>1467</v>
      </c>
      <c r="AA9" s="24">
        <f>MATCH(Z9,'Category 4'!$A:$A,0)</f>
        <v>722</v>
      </c>
      <c r="AB9" s="24">
        <f>MATCH($AB$2,'Category 4'!$1:$1,0)</f>
        <v>4</v>
      </c>
      <c r="AC9" s="24">
        <f>INDEX('Category 4'!$1:$1048576,'Plant &amp; Machinery'!AA9,'Plant &amp; Machinery'!AB9)</f>
        <v>102.2</v>
      </c>
      <c r="AD9" s="24">
        <f>MATCH($AD$2,'Category 4'!$1:$1,0)</f>
        <v>124</v>
      </c>
      <c r="AE9" s="28">
        <f>INDEX('Category 4'!$1:$1048576,'Plant &amp; Machinery'!AA9,'Plant &amp; Machinery'!AD9)</f>
        <v>123.7</v>
      </c>
      <c r="AF9" s="17">
        <f t="shared" si="3"/>
        <v>1.2103718199608611</v>
      </c>
      <c r="AG9" s="26">
        <v>0.05</v>
      </c>
      <c r="AH9" s="93">
        <f t="shared" si="4"/>
        <v>0.31666666666666665</v>
      </c>
      <c r="AI9" s="19">
        <f t="shared" si="10"/>
        <v>0.2347941730674159</v>
      </c>
      <c r="AJ9" s="39">
        <f t="shared" si="5"/>
        <v>0</v>
      </c>
      <c r="AK9" s="39">
        <f t="shared" si="6"/>
        <v>0</v>
      </c>
      <c r="AL9" s="39">
        <f t="shared" si="7"/>
        <v>0</v>
      </c>
      <c r="AM9" s="37">
        <v>0.1</v>
      </c>
      <c r="AN9" s="39">
        <f t="shared" si="8"/>
        <v>0</v>
      </c>
    </row>
    <row r="10" spans="2:40" x14ac:dyDescent="0.2">
      <c r="B10" s="24">
        <v>7</v>
      </c>
      <c r="C10" s="136" t="s">
        <v>15</v>
      </c>
      <c r="D10" s="136" t="s">
        <v>17</v>
      </c>
      <c r="E10" s="136" t="s">
        <v>3935</v>
      </c>
      <c r="F10" s="144">
        <v>40634</v>
      </c>
      <c r="G10" s="23">
        <f t="shared" si="0"/>
        <v>40634</v>
      </c>
      <c r="H10" s="23">
        <v>44715</v>
      </c>
      <c r="I10" s="25">
        <f t="shared" si="1"/>
        <v>11.172222222222222</v>
      </c>
      <c r="J10" s="24">
        <v>20</v>
      </c>
      <c r="K10" s="149">
        <v>2000000</v>
      </c>
      <c r="L10" s="149"/>
      <c r="M10" s="149"/>
      <c r="N10" s="149"/>
      <c r="O10" s="149"/>
      <c r="P10" s="149"/>
      <c r="Q10" s="149"/>
      <c r="R10" s="149">
        <v>1</v>
      </c>
      <c r="S10" s="119" t="s">
        <v>2639</v>
      </c>
      <c r="T10" s="18">
        <f>MATCH(S10,'Category 3'!$A:$A,0)</f>
        <v>642</v>
      </c>
      <c r="U10" s="18">
        <f>MATCH(G10,'Category 3'!$1:$1,0)</f>
        <v>79</v>
      </c>
      <c r="V10" s="18">
        <f>INDEX('Category 3'!$1:$1048576,'Plant &amp; Machinery'!T10,'Plant &amp; Machinery'!U10)</f>
        <v>123.9</v>
      </c>
      <c r="W10" s="18">
        <f>MATCH($W$2,'Category 3'!$1:$1,0)</f>
        <v>90</v>
      </c>
      <c r="X10" s="18">
        <f>INDEX('Category 3'!$1:$1048576,'Plant &amp; Machinery'!T10,'Plant &amp; Machinery'!W10)</f>
        <v>126.4</v>
      </c>
      <c r="Y10" s="18">
        <f t="shared" si="9"/>
        <v>1.0201775625504439</v>
      </c>
      <c r="Z10" s="168" t="s">
        <v>1467</v>
      </c>
      <c r="AA10" s="24">
        <f>MATCH(Z10,'Category 4'!$A:$A,0)</f>
        <v>722</v>
      </c>
      <c r="AB10" s="24">
        <f>MATCH($AB$2,'Category 4'!$1:$1,0)</f>
        <v>4</v>
      </c>
      <c r="AC10" s="24">
        <f>INDEX('Category 4'!$1:$1048576,'Plant &amp; Machinery'!AA10,'Plant &amp; Machinery'!AB10)</f>
        <v>102.2</v>
      </c>
      <c r="AD10" s="24">
        <f>MATCH($AD$2,'Category 4'!$1:$1,0)</f>
        <v>124</v>
      </c>
      <c r="AE10" s="28">
        <f>INDEX('Category 4'!$1:$1048576,'Plant &amp; Machinery'!AA10,'Plant &amp; Machinery'!AD10)</f>
        <v>123.7</v>
      </c>
      <c r="AF10" s="17">
        <f t="shared" si="3"/>
        <v>1.2103718199608611</v>
      </c>
      <c r="AG10" s="26">
        <v>0.05</v>
      </c>
      <c r="AH10" s="93">
        <f t="shared" si="4"/>
        <v>4.7500000000000001E-2</v>
      </c>
      <c r="AI10" s="19">
        <f t="shared" si="10"/>
        <v>0.2347941730674159</v>
      </c>
      <c r="AJ10" s="39">
        <f t="shared" si="5"/>
        <v>2469588.3461348317</v>
      </c>
      <c r="AK10" s="39">
        <f t="shared" si="6"/>
        <v>1310562.5155203582</v>
      </c>
      <c r="AL10" s="39">
        <f t="shared" si="7"/>
        <v>1159025.8306144734</v>
      </c>
      <c r="AM10" s="37">
        <v>0.1</v>
      </c>
      <c r="AN10" s="39">
        <f t="shared" si="8"/>
        <v>1043123.2475530261</v>
      </c>
    </row>
    <row r="11" spans="2:40" x14ac:dyDescent="0.2">
      <c r="B11" s="24">
        <v>8</v>
      </c>
      <c r="C11" s="136" t="s">
        <v>15</v>
      </c>
      <c r="D11" s="136" t="s">
        <v>17</v>
      </c>
      <c r="E11" s="136" t="s">
        <v>3935</v>
      </c>
      <c r="F11" s="144">
        <v>40634</v>
      </c>
      <c r="G11" s="23">
        <f t="shared" si="0"/>
        <v>40634</v>
      </c>
      <c r="H11" s="23">
        <v>44715</v>
      </c>
      <c r="I11" s="25">
        <f t="shared" si="1"/>
        <v>11.172222222222222</v>
      </c>
      <c r="J11" s="24">
        <v>3</v>
      </c>
      <c r="K11" s="149">
        <v>0</v>
      </c>
      <c r="L11" s="149"/>
      <c r="M11" s="149"/>
      <c r="N11" s="149"/>
      <c r="O11" s="149"/>
      <c r="P11" s="149"/>
      <c r="Q11" s="149"/>
      <c r="R11" s="149">
        <v>1</v>
      </c>
      <c r="S11" s="119" t="s">
        <v>2639</v>
      </c>
      <c r="T11" s="18">
        <f>MATCH(S11,'Category 3'!$A:$A,0)</f>
        <v>642</v>
      </c>
      <c r="U11" s="18">
        <f>MATCH(G11,'Category 3'!$1:$1,0)</f>
        <v>79</v>
      </c>
      <c r="V11" s="18">
        <f>INDEX('Category 3'!$1:$1048576,'Plant &amp; Machinery'!T11,'Plant &amp; Machinery'!U11)</f>
        <v>123.9</v>
      </c>
      <c r="W11" s="18">
        <f>MATCH($W$2,'Category 3'!$1:$1,0)</f>
        <v>90</v>
      </c>
      <c r="X11" s="18">
        <f>INDEX('Category 3'!$1:$1048576,'Plant &amp; Machinery'!T11,'Plant &amp; Machinery'!W11)</f>
        <v>126.4</v>
      </c>
      <c r="Y11" s="18">
        <f t="shared" si="9"/>
        <v>1.0201775625504439</v>
      </c>
      <c r="Z11" s="168" t="s">
        <v>1467</v>
      </c>
      <c r="AA11" s="24">
        <f>MATCH(Z11,'Category 4'!$A:$A,0)</f>
        <v>722</v>
      </c>
      <c r="AB11" s="24">
        <f>MATCH($AB$2,'Category 4'!$1:$1,0)</f>
        <v>4</v>
      </c>
      <c r="AC11" s="24">
        <f>INDEX('Category 4'!$1:$1048576,'Plant &amp; Machinery'!AA11,'Plant &amp; Machinery'!AB11)</f>
        <v>102.2</v>
      </c>
      <c r="AD11" s="24">
        <f>MATCH($AD$2,'Category 4'!$1:$1,0)</f>
        <v>124</v>
      </c>
      <c r="AE11" s="28">
        <f>INDEX('Category 4'!$1:$1048576,'Plant &amp; Machinery'!AA11,'Plant &amp; Machinery'!AD11)</f>
        <v>123.7</v>
      </c>
      <c r="AF11" s="17">
        <f t="shared" si="3"/>
        <v>1.2103718199608611</v>
      </c>
      <c r="AG11" s="26">
        <v>0.05</v>
      </c>
      <c r="AH11" s="93">
        <f t="shared" si="4"/>
        <v>0.31666666666666665</v>
      </c>
      <c r="AI11" s="19">
        <f t="shared" si="10"/>
        <v>0.2347941730674159</v>
      </c>
      <c r="AJ11" s="39">
        <f t="shared" si="5"/>
        <v>0</v>
      </c>
      <c r="AK11" s="39">
        <f t="shared" si="6"/>
        <v>0</v>
      </c>
      <c r="AL11" s="39">
        <f t="shared" si="7"/>
        <v>0</v>
      </c>
      <c r="AM11" s="37">
        <v>0.1</v>
      </c>
      <c r="AN11" s="39">
        <f t="shared" si="8"/>
        <v>0</v>
      </c>
    </row>
    <row r="12" spans="2:40" x14ac:dyDescent="0.2">
      <c r="B12" s="24">
        <v>9</v>
      </c>
      <c r="C12" s="136" t="s">
        <v>15</v>
      </c>
      <c r="D12" s="136" t="s">
        <v>17</v>
      </c>
      <c r="E12" s="136" t="s">
        <v>3935</v>
      </c>
      <c r="F12" s="144">
        <v>40634</v>
      </c>
      <c r="G12" s="23">
        <f t="shared" si="0"/>
        <v>40634</v>
      </c>
      <c r="H12" s="23">
        <v>44715</v>
      </c>
      <c r="I12" s="25">
        <f t="shared" si="1"/>
        <v>11.172222222222222</v>
      </c>
      <c r="J12" s="24">
        <v>3</v>
      </c>
      <c r="K12" s="149">
        <v>0</v>
      </c>
      <c r="L12" s="149"/>
      <c r="M12" s="149"/>
      <c r="N12" s="149"/>
      <c r="O12" s="149"/>
      <c r="P12" s="149"/>
      <c r="Q12" s="149"/>
      <c r="R12" s="149">
        <v>1</v>
      </c>
      <c r="S12" s="119" t="s">
        <v>2639</v>
      </c>
      <c r="T12" s="18">
        <f>MATCH(S12,'Category 3'!$A:$A,0)</f>
        <v>642</v>
      </c>
      <c r="U12" s="18">
        <f>MATCH(G12,'Category 3'!$1:$1,0)</f>
        <v>79</v>
      </c>
      <c r="V12" s="18">
        <f>INDEX('Category 3'!$1:$1048576,'Plant &amp; Machinery'!T12,'Plant &amp; Machinery'!U12)</f>
        <v>123.9</v>
      </c>
      <c r="W12" s="18">
        <f>MATCH($W$2,'Category 3'!$1:$1,0)</f>
        <v>90</v>
      </c>
      <c r="X12" s="18">
        <f>INDEX('Category 3'!$1:$1048576,'Plant &amp; Machinery'!T12,'Plant &amp; Machinery'!W12)</f>
        <v>126.4</v>
      </c>
      <c r="Y12" s="18">
        <f t="shared" si="9"/>
        <v>1.0201775625504439</v>
      </c>
      <c r="Z12" s="168" t="s">
        <v>1467</v>
      </c>
      <c r="AA12" s="24">
        <f>MATCH(Z12,'Category 4'!$A:$A,0)</f>
        <v>722</v>
      </c>
      <c r="AB12" s="24">
        <f>MATCH($AB$2,'Category 4'!$1:$1,0)</f>
        <v>4</v>
      </c>
      <c r="AC12" s="24">
        <f>INDEX('Category 4'!$1:$1048576,'Plant &amp; Machinery'!AA12,'Plant &amp; Machinery'!AB12)</f>
        <v>102.2</v>
      </c>
      <c r="AD12" s="24">
        <f>MATCH($AD$2,'Category 4'!$1:$1,0)</f>
        <v>124</v>
      </c>
      <c r="AE12" s="28">
        <f>INDEX('Category 4'!$1:$1048576,'Plant &amp; Machinery'!AA12,'Plant &amp; Machinery'!AD12)</f>
        <v>123.7</v>
      </c>
      <c r="AF12" s="17">
        <f t="shared" si="3"/>
        <v>1.2103718199608611</v>
      </c>
      <c r="AG12" s="26">
        <v>0.05</v>
      </c>
      <c r="AH12" s="93">
        <f t="shared" si="4"/>
        <v>0.31666666666666665</v>
      </c>
      <c r="AI12" s="19">
        <f t="shared" si="10"/>
        <v>0.2347941730674159</v>
      </c>
      <c r="AJ12" s="39">
        <f t="shared" si="5"/>
        <v>0</v>
      </c>
      <c r="AK12" s="39">
        <f t="shared" si="6"/>
        <v>0</v>
      </c>
      <c r="AL12" s="39">
        <f t="shared" si="7"/>
        <v>0</v>
      </c>
      <c r="AM12" s="37">
        <v>0.1</v>
      </c>
      <c r="AN12" s="39">
        <f t="shared" si="8"/>
        <v>0</v>
      </c>
    </row>
    <row r="13" spans="2:40" x14ac:dyDescent="0.2">
      <c r="B13" s="24">
        <v>10</v>
      </c>
      <c r="C13" s="136" t="s">
        <v>15</v>
      </c>
      <c r="D13" s="136" t="s">
        <v>17</v>
      </c>
      <c r="E13" s="136" t="s">
        <v>3936</v>
      </c>
      <c r="F13" s="144">
        <v>40634</v>
      </c>
      <c r="G13" s="23">
        <f t="shared" si="0"/>
        <v>40634</v>
      </c>
      <c r="H13" s="23">
        <v>44715</v>
      </c>
      <c r="I13" s="25">
        <f t="shared" si="1"/>
        <v>11.172222222222222</v>
      </c>
      <c r="J13" s="24">
        <v>15</v>
      </c>
      <c r="K13" s="149">
        <v>1597000</v>
      </c>
      <c r="L13" s="149"/>
      <c r="M13" s="149"/>
      <c r="N13" s="149"/>
      <c r="O13" s="149"/>
      <c r="P13" s="149"/>
      <c r="Q13" s="149"/>
      <c r="R13" s="149">
        <v>1</v>
      </c>
      <c r="S13" s="119" t="s">
        <v>2726</v>
      </c>
      <c r="T13" s="18">
        <f>MATCH(S13,'Category 3'!$A:$A,0)</f>
        <v>692</v>
      </c>
      <c r="U13" s="18">
        <f>MATCH(G13,'Category 3'!$1:$1,0)</f>
        <v>79</v>
      </c>
      <c r="V13" s="18">
        <f>INDEX('Category 3'!$1:$1048576,'Plant &amp; Machinery'!T13,'Plant &amp; Machinery'!U13)</f>
        <v>110.9</v>
      </c>
      <c r="W13" s="18">
        <f>MATCH($W$2,'Category 3'!$1:$1,0)</f>
        <v>90</v>
      </c>
      <c r="X13" s="18">
        <f>INDEX('Category 3'!$1:$1048576,'Plant &amp; Machinery'!T13,'Plant &amp; Machinery'!W13)</f>
        <v>111.8</v>
      </c>
      <c r="Y13" s="18">
        <f t="shared" si="9"/>
        <v>1.0081154192966635</v>
      </c>
      <c r="Z13" s="169" t="s">
        <v>1485</v>
      </c>
      <c r="AA13" s="24">
        <f>MATCH(Z13,'Category 4'!$A:$A,0)</f>
        <v>731</v>
      </c>
      <c r="AB13" s="24">
        <f>MATCH($AB$2,'Category 4'!$1:$1,0)</f>
        <v>4</v>
      </c>
      <c r="AC13" s="24">
        <f>INDEX('Category 4'!$1:$1048576,'Plant &amp; Machinery'!AA13,'Plant &amp; Machinery'!AB13)</f>
        <v>106.2</v>
      </c>
      <c r="AD13" s="24">
        <f>MATCH($AD$2,'Category 4'!$1:$1,0)</f>
        <v>124</v>
      </c>
      <c r="AE13" s="28">
        <f>INDEX('Category 4'!$1:$1048576,'Plant &amp; Machinery'!AA13,'Plant &amp; Machinery'!AD13)</f>
        <v>116.4</v>
      </c>
      <c r="AF13" s="17">
        <f t="shared" si="3"/>
        <v>1.0960451977401131</v>
      </c>
      <c r="AG13" s="26">
        <v>0.05</v>
      </c>
      <c r="AH13" s="93">
        <f t="shared" si="4"/>
        <v>6.3333333333333325E-2</v>
      </c>
      <c r="AI13" s="19">
        <f t="shared" si="10"/>
        <v>0.1049400640878686</v>
      </c>
      <c r="AJ13" s="39">
        <f t="shared" si="5"/>
        <v>1764589.2823483262</v>
      </c>
      <c r="AK13" s="39">
        <f t="shared" si="6"/>
        <v>1248577.6275786518</v>
      </c>
      <c r="AL13" s="39">
        <f t="shared" si="7"/>
        <v>516011.65476967441</v>
      </c>
      <c r="AM13" s="37">
        <v>0.1</v>
      </c>
      <c r="AN13" s="39">
        <f t="shared" si="8"/>
        <v>464410.489292707</v>
      </c>
    </row>
    <row r="14" spans="2:40" x14ac:dyDescent="0.2">
      <c r="B14" s="24">
        <v>11</v>
      </c>
      <c r="C14" s="136" t="s">
        <v>15</v>
      </c>
      <c r="D14" s="136" t="s">
        <v>17</v>
      </c>
      <c r="E14" s="136" t="s">
        <v>3936</v>
      </c>
      <c r="F14" s="144">
        <v>40634</v>
      </c>
      <c r="G14" s="23">
        <f t="shared" si="0"/>
        <v>40634</v>
      </c>
      <c r="H14" s="23">
        <v>44715</v>
      </c>
      <c r="I14" s="25">
        <f t="shared" si="1"/>
        <v>11.172222222222222</v>
      </c>
      <c r="J14" s="24">
        <v>3</v>
      </c>
      <c r="K14" s="149">
        <v>0</v>
      </c>
      <c r="L14" s="149"/>
      <c r="M14" s="149"/>
      <c r="N14" s="149"/>
      <c r="O14" s="149"/>
      <c r="P14" s="149"/>
      <c r="Q14" s="149"/>
      <c r="R14" s="149">
        <v>1</v>
      </c>
      <c r="S14" s="119" t="s">
        <v>2726</v>
      </c>
      <c r="T14" s="18">
        <f>MATCH(S14,'Category 3'!$A:$A,0)</f>
        <v>692</v>
      </c>
      <c r="U14" s="18">
        <f>MATCH(G14,'Category 3'!$1:$1,0)</f>
        <v>79</v>
      </c>
      <c r="V14" s="18">
        <f>INDEX('Category 3'!$1:$1048576,'Plant &amp; Machinery'!T14,'Plant &amp; Machinery'!U14)</f>
        <v>110.9</v>
      </c>
      <c r="W14" s="18">
        <f>MATCH($W$2,'Category 3'!$1:$1,0)</f>
        <v>90</v>
      </c>
      <c r="X14" s="18">
        <f>INDEX('Category 3'!$1:$1048576,'Plant &amp; Machinery'!T14,'Plant &amp; Machinery'!W14)</f>
        <v>111.8</v>
      </c>
      <c r="Y14" s="18">
        <f t="shared" si="9"/>
        <v>1.0081154192966635</v>
      </c>
      <c r="Z14" s="169" t="s">
        <v>1485</v>
      </c>
      <c r="AA14" s="24">
        <f>MATCH(Z14,'Category 4'!$A:$A,0)</f>
        <v>731</v>
      </c>
      <c r="AB14" s="24">
        <f>MATCH($AB$2,'Category 4'!$1:$1,0)</f>
        <v>4</v>
      </c>
      <c r="AC14" s="24">
        <f>INDEX('Category 4'!$1:$1048576,'Plant &amp; Machinery'!AA14,'Plant &amp; Machinery'!AB14)</f>
        <v>106.2</v>
      </c>
      <c r="AD14" s="24">
        <f>MATCH($AD$2,'Category 4'!$1:$1,0)</f>
        <v>124</v>
      </c>
      <c r="AE14" s="28">
        <f>INDEX('Category 4'!$1:$1048576,'Plant &amp; Machinery'!AA14,'Plant &amp; Machinery'!AD14)</f>
        <v>116.4</v>
      </c>
      <c r="AF14" s="17">
        <f t="shared" si="3"/>
        <v>1.0960451977401131</v>
      </c>
      <c r="AG14" s="26">
        <v>0.05</v>
      </c>
      <c r="AH14" s="27">
        <f t="shared" si="4"/>
        <v>0.31666666666666665</v>
      </c>
      <c r="AI14" s="19">
        <f t="shared" si="10"/>
        <v>0.1049400640878686</v>
      </c>
      <c r="AJ14" s="39">
        <f t="shared" si="5"/>
        <v>0</v>
      </c>
      <c r="AK14" s="39">
        <f t="shared" si="6"/>
        <v>0</v>
      </c>
      <c r="AL14" s="39">
        <f t="shared" si="7"/>
        <v>0</v>
      </c>
      <c r="AM14" s="37">
        <v>0.1</v>
      </c>
      <c r="AN14" s="39">
        <f t="shared" si="8"/>
        <v>0</v>
      </c>
    </row>
    <row r="15" spans="2:40" x14ac:dyDescent="0.2">
      <c r="B15" s="24">
        <v>12</v>
      </c>
      <c r="C15" s="136" t="s">
        <v>15</v>
      </c>
      <c r="D15" s="136" t="s">
        <v>17</v>
      </c>
      <c r="E15" s="136" t="s">
        <v>3936</v>
      </c>
      <c r="F15" s="144">
        <v>40634</v>
      </c>
      <c r="G15" s="23">
        <f t="shared" si="0"/>
        <v>40634</v>
      </c>
      <c r="H15" s="23">
        <v>44715</v>
      </c>
      <c r="I15" s="25">
        <f t="shared" si="1"/>
        <v>11.172222222222222</v>
      </c>
      <c r="J15" s="24">
        <v>3</v>
      </c>
      <c r="K15" s="149">
        <v>0</v>
      </c>
      <c r="L15" s="149"/>
      <c r="M15" s="149"/>
      <c r="N15" s="149"/>
      <c r="O15" s="149"/>
      <c r="P15" s="149"/>
      <c r="Q15" s="149"/>
      <c r="R15" s="149">
        <v>1</v>
      </c>
      <c r="S15" s="119" t="s">
        <v>2726</v>
      </c>
      <c r="T15" s="18">
        <f>MATCH(S15,'Category 3'!$A:$A,0)</f>
        <v>692</v>
      </c>
      <c r="U15" s="18">
        <f>MATCH(G15,'Category 3'!$1:$1,0)</f>
        <v>79</v>
      </c>
      <c r="V15" s="18">
        <f>INDEX('Category 3'!$1:$1048576,'Plant &amp; Machinery'!T15,'Plant &amp; Machinery'!U15)</f>
        <v>110.9</v>
      </c>
      <c r="W15" s="18">
        <f>MATCH($W$2,'Category 3'!$1:$1,0)</f>
        <v>90</v>
      </c>
      <c r="X15" s="18">
        <f>INDEX('Category 3'!$1:$1048576,'Plant &amp; Machinery'!T15,'Plant &amp; Machinery'!W15)</f>
        <v>111.8</v>
      </c>
      <c r="Y15" s="18">
        <f t="shared" si="9"/>
        <v>1.0081154192966635</v>
      </c>
      <c r="Z15" s="169" t="s">
        <v>1485</v>
      </c>
      <c r="AA15" s="24">
        <f>MATCH(Z15,'Category 4'!$A:$A,0)</f>
        <v>731</v>
      </c>
      <c r="AB15" s="24">
        <f>MATCH($AB$2,'Category 4'!$1:$1,0)</f>
        <v>4</v>
      </c>
      <c r="AC15" s="24">
        <f>INDEX('Category 4'!$1:$1048576,'Plant &amp; Machinery'!AA15,'Plant &amp; Machinery'!AB15)</f>
        <v>106.2</v>
      </c>
      <c r="AD15" s="24">
        <f>MATCH($AD$2,'Category 4'!$1:$1,0)</f>
        <v>124</v>
      </c>
      <c r="AE15" s="28">
        <f>INDEX('Category 4'!$1:$1048576,'Plant &amp; Machinery'!AA15,'Plant &amp; Machinery'!AD15)</f>
        <v>116.4</v>
      </c>
      <c r="AF15" s="17">
        <f t="shared" si="3"/>
        <v>1.0960451977401131</v>
      </c>
      <c r="AG15" s="26">
        <v>0.05</v>
      </c>
      <c r="AH15" s="27">
        <f t="shared" si="4"/>
        <v>0.31666666666666665</v>
      </c>
      <c r="AI15" s="19">
        <f t="shared" si="10"/>
        <v>0.1049400640878686</v>
      </c>
      <c r="AJ15" s="39">
        <f t="shared" si="5"/>
        <v>0</v>
      </c>
      <c r="AK15" s="39">
        <f t="shared" si="6"/>
        <v>0</v>
      </c>
      <c r="AL15" s="39">
        <f t="shared" si="7"/>
        <v>0</v>
      </c>
      <c r="AM15" s="37">
        <v>0.1</v>
      </c>
      <c r="AN15" s="39">
        <f t="shared" si="8"/>
        <v>0</v>
      </c>
    </row>
    <row r="16" spans="2:40" x14ac:dyDescent="0.2">
      <c r="B16" s="24">
        <v>13</v>
      </c>
      <c r="C16" s="136" t="s">
        <v>15</v>
      </c>
      <c r="D16" s="136" t="s">
        <v>17</v>
      </c>
      <c r="E16" s="136" t="s">
        <v>3937</v>
      </c>
      <c r="F16" s="144">
        <v>40634</v>
      </c>
      <c r="G16" s="23">
        <f t="shared" si="0"/>
        <v>40634</v>
      </c>
      <c r="H16" s="23">
        <v>44715</v>
      </c>
      <c r="I16" s="25">
        <f t="shared" si="1"/>
        <v>11.172222222222222</v>
      </c>
      <c r="J16" s="24">
        <v>25</v>
      </c>
      <c r="K16" s="149">
        <v>4160000</v>
      </c>
      <c r="L16" s="149"/>
      <c r="M16" s="149"/>
      <c r="N16" s="149"/>
      <c r="O16" s="149"/>
      <c r="P16" s="149"/>
      <c r="Q16" s="149"/>
      <c r="R16" s="149">
        <v>1</v>
      </c>
      <c r="S16" s="119" t="s">
        <v>2739</v>
      </c>
      <c r="T16" s="18">
        <f>MATCH(S16,'Category 3'!$A:$A,0)</f>
        <v>699</v>
      </c>
      <c r="U16" s="18">
        <f>MATCH(G16,'Category 3'!$1:$1,0)</f>
        <v>79</v>
      </c>
      <c r="V16" s="18">
        <f>INDEX('Category 3'!$1:$1048576,'Plant &amp; Machinery'!T16,'Plant &amp; Machinery'!U16)</f>
        <v>127.2</v>
      </c>
      <c r="W16" s="18">
        <f>MATCH($W$2,'Category 3'!$1:$1,0)</f>
        <v>90</v>
      </c>
      <c r="X16" s="18">
        <f>INDEX('Category 3'!$1:$1048576,'Plant &amp; Machinery'!T16,'Plant &amp; Machinery'!W16)</f>
        <v>130.9</v>
      </c>
      <c r="Y16" s="18">
        <f t="shared" si="9"/>
        <v>1.0290880503144655</v>
      </c>
      <c r="Z16" s="169" t="s">
        <v>1355</v>
      </c>
      <c r="AA16" s="24">
        <f>MATCH(Z16,'Category 4'!$A:$A,0)</f>
        <v>666</v>
      </c>
      <c r="AB16" s="24">
        <f>MATCH($AB$2,'Category 4'!$1:$1,0)</f>
        <v>4</v>
      </c>
      <c r="AC16" s="24">
        <f>INDEX('Category 4'!$1:$1048576,'Plant &amp; Machinery'!AA16,'Plant &amp; Machinery'!AB16)</f>
        <v>104.1</v>
      </c>
      <c r="AD16" s="24">
        <f>MATCH($AD$2,'Category 4'!$1:$1,0)</f>
        <v>124</v>
      </c>
      <c r="AE16" s="28">
        <f>INDEX('Category 4'!$1:$1048576,'Plant &amp; Machinery'!AA16,'Plant &amp; Machinery'!AD16)</f>
        <v>125.9</v>
      </c>
      <c r="AF16" s="17">
        <f t="shared" si="3"/>
        <v>1.2094140249759848</v>
      </c>
      <c r="AG16" s="26">
        <v>0.05</v>
      </c>
      <c r="AH16" s="27">
        <f t="shared" si="4"/>
        <v>3.7999999999999999E-2</v>
      </c>
      <c r="AI16" s="19">
        <f t="shared" si="10"/>
        <v>0.24459352098550657</v>
      </c>
      <c r="AJ16" s="39">
        <f t="shared" si="5"/>
        <v>5177509.0472997073</v>
      </c>
      <c r="AK16" s="39">
        <f t="shared" si="6"/>
        <v>2198082.7020919388</v>
      </c>
      <c r="AL16" s="39">
        <f t="shared" si="7"/>
        <v>2979426.3452077685</v>
      </c>
      <c r="AM16" s="37">
        <v>0.1</v>
      </c>
      <c r="AN16" s="39">
        <f t="shared" si="8"/>
        <v>2681483.7106869919</v>
      </c>
    </row>
    <row r="17" spans="2:40" x14ac:dyDescent="0.2">
      <c r="B17" s="24">
        <v>14</v>
      </c>
      <c r="C17" s="136" t="s">
        <v>15</v>
      </c>
      <c r="D17" s="136" t="s">
        <v>17</v>
      </c>
      <c r="E17" s="136" t="s">
        <v>3937</v>
      </c>
      <c r="F17" s="144">
        <v>40634</v>
      </c>
      <c r="G17" s="23">
        <f t="shared" si="0"/>
        <v>40634</v>
      </c>
      <c r="H17" s="23">
        <v>44715</v>
      </c>
      <c r="I17" s="25">
        <f t="shared" si="1"/>
        <v>11.172222222222222</v>
      </c>
      <c r="J17" s="24">
        <v>3</v>
      </c>
      <c r="K17" s="149">
        <v>0</v>
      </c>
      <c r="L17" s="149"/>
      <c r="M17" s="149"/>
      <c r="N17" s="149"/>
      <c r="O17" s="149"/>
      <c r="P17" s="149"/>
      <c r="Q17" s="149"/>
      <c r="R17" s="149">
        <v>1</v>
      </c>
      <c r="S17" s="119" t="s">
        <v>2739</v>
      </c>
      <c r="T17" s="18">
        <f>MATCH(S17,'Category 3'!$A:$A,0)</f>
        <v>699</v>
      </c>
      <c r="U17" s="18">
        <f>MATCH(G17,'Category 3'!$1:$1,0)</f>
        <v>79</v>
      </c>
      <c r="V17" s="18">
        <f>INDEX('Category 3'!$1:$1048576,'Plant &amp; Machinery'!T17,'Plant &amp; Machinery'!U17)</f>
        <v>127.2</v>
      </c>
      <c r="W17" s="18">
        <f>MATCH($W$2,'Category 3'!$1:$1,0)</f>
        <v>90</v>
      </c>
      <c r="X17" s="18">
        <f>INDEX('Category 3'!$1:$1048576,'Plant &amp; Machinery'!T17,'Plant &amp; Machinery'!W17)</f>
        <v>130.9</v>
      </c>
      <c r="Y17" s="18">
        <f t="shared" si="9"/>
        <v>1.0290880503144655</v>
      </c>
      <c r="Z17" s="169" t="s">
        <v>1355</v>
      </c>
      <c r="AA17" s="24">
        <f>MATCH(Z17,'Category 4'!$A:$A,0)</f>
        <v>666</v>
      </c>
      <c r="AB17" s="24">
        <f>MATCH($AB$2,'Category 4'!$1:$1,0)</f>
        <v>4</v>
      </c>
      <c r="AC17" s="24">
        <f>INDEX('Category 4'!$1:$1048576,'Plant &amp; Machinery'!AA17,'Plant &amp; Machinery'!AB17)</f>
        <v>104.1</v>
      </c>
      <c r="AD17" s="24">
        <f>MATCH($AD$2,'Category 4'!$1:$1,0)</f>
        <v>124</v>
      </c>
      <c r="AE17" s="28">
        <f>INDEX('Category 4'!$1:$1048576,'Plant &amp; Machinery'!AA17,'Plant &amp; Machinery'!AD17)</f>
        <v>125.9</v>
      </c>
      <c r="AF17" s="17">
        <f t="shared" si="3"/>
        <v>1.2094140249759848</v>
      </c>
      <c r="AG17" s="26">
        <v>0.05</v>
      </c>
      <c r="AH17" s="27">
        <f t="shared" si="4"/>
        <v>0.31666666666666665</v>
      </c>
      <c r="AI17" s="19">
        <f t="shared" si="10"/>
        <v>0.24459352098550657</v>
      </c>
      <c r="AJ17" s="39">
        <f t="shared" si="5"/>
        <v>0</v>
      </c>
      <c r="AK17" s="39">
        <f t="shared" si="6"/>
        <v>0</v>
      </c>
      <c r="AL17" s="39">
        <f t="shared" si="7"/>
        <v>0</v>
      </c>
      <c r="AM17" s="37">
        <v>0.1</v>
      </c>
      <c r="AN17" s="39">
        <f t="shared" si="8"/>
        <v>0</v>
      </c>
    </row>
    <row r="18" spans="2:40" x14ac:dyDescent="0.2">
      <c r="B18" s="24">
        <v>15</v>
      </c>
      <c r="C18" s="136" t="s">
        <v>15</v>
      </c>
      <c r="D18" s="136" t="s">
        <v>17</v>
      </c>
      <c r="E18" s="136" t="s">
        <v>3937</v>
      </c>
      <c r="F18" s="144">
        <v>40634</v>
      </c>
      <c r="G18" s="23">
        <f t="shared" si="0"/>
        <v>40634</v>
      </c>
      <c r="H18" s="23">
        <v>44715</v>
      </c>
      <c r="I18" s="25">
        <f t="shared" si="1"/>
        <v>11.172222222222222</v>
      </c>
      <c r="J18" s="24">
        <v>3</v>
      </c>
      <c r="K18" s="149">
        <v>0</v>
      </c>
      <c r="L18" s="149"/>
      <c r="M18" s="149"/>
      <c r="N18" s="149"/>
      <c r="O18" s="149"/>
      <c r="P18" s="149"/>
      <c r="Q18" s="149"/>
      <c r="R18" s="149">
        <v>1</v>
      </c>
      <c r="S18" s="119" t="s">
        <v>2739</v>
      </c>
      <c r="T18" s="18">
        <f>MATCH(S18,'Category 3'!$A:$A,0)</f>
        <v>699</v>
      </c>
      <c r="U18" s="18">
        <f>MATCH(G18,'Category 3'!$1:$1,0)</f>
        <v>79</v>
      </c>
      <c r="V18" s="18">
        <f>INDEX('Category 3'!$1:$1048576,'Plant &amp; Machinery'!T18,'Plant &amp; Machinery'!U18)</f>
        <v>127.2</v>
      </c>
      <c r="W18" s="18">
        <f>MATCH($W$2,'Category 3'!$1:$1,0)</f>
        <v>90</v>
      </c>
      <c r="X18" s="18">
        <f>INDEX('Category 3'!$1:$1048576,'Plant &amp; Machinery'!T18,'Plant &amp; Machinery'!W18)</f>
        <v>130.9</v>
      </c>
      <c r="Y18" s="18">
        <f t="shared" si="9"/>
        <v>1.0290880503144655</v>
      </c>
      <c r="Z18" s="169" t="s">
        <v>1355</v>
      </c>
      <c r="AA18" s="24">
        <f>MATCH(Z18,'Category 4'!$A:$A,0)</f>
        <v>666</v>
      </c>
      <c r="AB18" s="24">
        <f>MATCH($AB$2,'Category 4'!$1:$1,0)</f>
        <v>4</v>
      </c>
      <c r="AC18" s="24">
        <f>INDEX('Category 4'!$1:$1048576,'Plant &amp; Machinery'!AA18,'Plant &amp; Machinery'!AB18)</f>
        <v>104.1</v>
      </c>
      <c r="AD18" s="24">
        <f>MATCH($AD$2,'Category 4'!$1:$1,0)</f>
        <v>124</v>
      </c>
      <c r="AE18" s="28">
        <f>INDEX('Category 4'!$1:$1048576,'Plant &amp; Machinery'!AA18,'Plant &amp; Machinery'!AD18)</f>
        <v>125.9</v>
      </c>
      <c r="AF18" s="17">
        <f t="shared" si="3"/>
        <v>1.2094140249759848</v>
      </c>
      <c r="AG18" s="26">
        <v>0.05</v>
      </c>
      <c r="AH18" s="27">
        <f t="shared" si="4"/>
        <v>0.31666666666666665</v>
      </c>
      <c r="AI18" s="19">
        <f t="shared" si="10"/>
        <v>0.24459352098550657</v>
      </c>
      <c r="AJ18" s="39">
        <f t="shared" si="5"/>
        <v>0</v>
      </c>
      <c r="AK18" s="39">
        <f t="shared" si="6"/>
        <v>0</v>
      </c>
      <c r="AL18" s="39">
        <f t="shared" si="7"/>
        <v>0</v>
      </c>
      <c r="AM18" s="37">
        <v>0.1</v>
      </c>
      <c r="AN18" s="39">
        <f t="shared" si="8"/>
        <v>0</v>
      </c>
    </row>
    <row r="19" spans="2:40" x14ac:dyDescent="0.2">
      <c r="B19" s="24">
        <v>16</v>
      </c>
      <c r="C19" s="136" t="s">
        <v>15</v>
      </c>
      <c r="D19" s="136" t="s">
        <v>17</v>
      </c>
      <c r="E19" s="136" t="s">
        <v>3938</v>
      </c>
      <c r="F19" s="144">
        <v>40634</v>
      </c>
      <c r="G19" s="23">
        <f t="shared" si="0"/>
        <v>40634</v>
      </c>
      <c r="H19" s="23">
        <v>44715</v>
      </c>
      <c r="I19" s="25">
        <f t="shared" si="1"/>
        <v>11.172222222222222</v>
      </c>
      <c r="J19" s="24">
        <v>8</v>
      </c>
      <c r="K19" s="149">
        <v>359640</v>
      </c>
      <c r="L19" s="149"/>
      <c r="M19" s="149"/>
      <c r="N19" s="149"/>
      <c r="O19" s="149"/>
      <c r="P19" s="149"/>
      <c r="Q19" s="149"/>
      <c r="R19" s="149">
        <v>1</v>
      </c>
      <c r="S19" s="119" t="s">
        <v>2639</v>
      </c>
      <c r="T19" s="18">
        <f>MATCH(S19,'Category 3'!$A:$A,0)</f>
        <v>642</v>
      </c>
      <c r="U19" s="18">
        <f>MATCH(G19,'Category 3'!$1:$1,0)</f>
        <v>79</v>
      </c>
      <c r="V19" s="18">
        <f>INDEX('Category 3'!$1:$1048576,'Plant &amp; Machinery'!T19,'Plant &amp; Machinery'!U19)</f>
        <v>123.9</v>
      </c>
      <c r="W19" s="18">
        <f>MATCH($W$2,'Category 3'!$1:$1,0)</f>
        <v>90</v>
      </c>
      <c r="X19" s="18">
        <f>INDEX('Category 3'!$1:$1048576,'Plant &amp; Machinery'!T19,'Plant &amp; Machinery'!W19)</f>
        <v>126.4</v>
      </c>
      <c r="Y19" s="18">
        <f t="shared" si="9"/>
        <v>1.0201775625504439</v>
      </c>
      <c r="Z19" s="169" t="s">
        <v>1269</v>
      </c>
      <c r="AA19" s="24">
        <f>MATCH(Z19,'Category 4'!$A:$A,0)</f>
        <v>623</v>
      </c>
      <c r="AB19" s="24">
        <f>MATCH($AB$2,'Category 4'!$1:$1,0)</f>
        <v>4</v>
      </c>
      <c r="AC19" s="24">
        <f>INDEX('Category 4'!$1:$1048576,'Plant &amp; Machinery'!AA19,'Plant &amp; Machinery'!AB19)</f>
        <v>100.7</v>
      </c>
      <c r="AD19" s="24">
        <f>MATCH($AD$2,'Category 4'!$1:$1,0)</f>
        <v>124</v>
      </c>
      <c r="AE19" s="28">
        <f>INDEX('Category 4'!$1:$1048576,'Plant &amp; Machinery'!AA19,'Plant &amp; Machinery'!AD19)</f>
        <v>111.7</v>
      </c>
      <c r="AF19" s="17">
        <f t="shared" si="3"/>
        <v>1.109235352532274</v>
      </c>
      <c r="AG19" s="26">
        <v>0.05</v>
      </c>
      <c r="AH19" s="27">
        <f t="shared" si="4"/>
        <v>0.11874999999999999</v>
      </c>
      <c r="AI19" s="19">
        <f t="shared" si="10"/>
        <v>0.13161701824115757</v>
      </c>
      <c r="AJ19" s="39">
        <f t="shared" si="5"/>
        <v>406974.74444024992</v>
      </c>
      <c r="AK19" s="39">
        <f t="shared" si="6"/>
        <v>539933.9586915801</v>
      </c>
      <c r="AL19" s="39">
        <f t="shared" si="7"/>
        <v>0</v>
      </c>
      <c r="AM19" s="37">
        <v>0.1</v>
      </c>
      <c r="AN19" s="39">
        <f t="shared" si="8"/>
        <v>20348.737222012496</v>
      </c>
    </row>
    <row r="20" spans="2:40" x14ac:dyDescent="0.2">
      <c r="B20" s="24">
        <v>17</v>
      </c>
      <c r="C20" s="136" t="s">
        <v>15</v>
      </c>
      <c r="D20" s="136" t="s">
        <v>17</v>
      </c>
      <c r="E20" s="136" t="s">
        <v>3938</v>
      </c>
      <c r="F20" s="144">
        <v>40634</v>
      </c>
      <c r="G20" s="23">
        <f t="shared" si="0"/>
        <v>40634</v>
      </c>
      <c r="H20" s="23">
        <v>44715</v>
      </c>
      <c r="I20" s="25">
        <f t="shared" si="1"/>
        <v>11.172222222222222</v>
      </c>
      <c r="J20" s="24">
        <v>3</v>
      </c>
      <c r="K20" s="149">
        <v>0</v>
      </c>
      <c r="L20" s="149"/>
      <c r="M20" s="149"/>
      <c r="N20" s="149"/>
      <c r="O20" s="149"/>
      <c r="P20" s="149"/>
      <c r="Q20" s="149"/>
      <c r="R20" s="149">
        <v>1</v>
      </c>
      <c r="S20" s="119" t="s">
        <v>2639</v>
      </c>
      <c r="T20" s="18">
        <f>MATCH(S20,'Category 3'!$A:$A,0)</f>
        <v>642</v>
      </c>
      <c r="U20" s="18">
        <f>MATCH(G20,'Category 3'!$1:$1,0)</f>
        <v>79</v>
      </c>
      <c r="V20" s="18">
        <f>INDEX('Category 3'!$1:$1048576,'Plant &amp; Machinery'!T20,'Plant &amp; Machinery'!U20)</f>
        <v>123.9</v>
      </c>
      <c r="W20" s="18">
        <f>MATCH($W$2,'Category 3'!$1:$1,0)</f>
        <v>90</v>
      </c>
      <c r="X20" s="18">
        <f>INDEX('Category 3'!$1:$1048576,'Plant &amp; Machinery'!T20,'Plant &amp; Machinery'!W20)</f>
        <v>126.4</v>
      </c>
      <c r="Y20" s="18">
        <f t="shared" si="9"/>
        <v>1.0201775625504439</v>
      </c>
      <c r="Z20" s="169" t="s">
        <v>1269</v>
      </c>
      <c r="AA20" s="24">
        <f>MATCH(Z20,'Category 4'!$A:$A,0)</f>
        <v>623</v>
      </c>
      <c r="AB20" s="24">
        <f>MATCH($AB$2,'Category 4'!$1:$1,0)</f>
        <v>4</v>
      </c>
      <c r="AC20" s="24">
        <f>INDEX('Category 4'!$1:$1048576,'Plant &amp; Machinery'!AA20,'Plant &amp; Machinery'!AB20)</f>
        <v>100.7</v>
      </c>
      <c r="AD20" s="24">
        <f>MATCH($AD$2,'Category 4'!$1:$1,0)</f>
        <v>124</v>
      </c>
      <c r="AE20" s="28">
        <f>INDEX('Category 4'!$1:$1048576,'Plant &amp; Machinery'!AA20,'Plant &amp; Machinery'!AD20)</f>
        <v>111.7</v>
      </c>
      <c r="AF20" s="17">
        <f t="shared" si="3"/>
        <v>1.109235352532274</v>
      </c>
      <c r="AG20" s="26">
        <v>0.05</v>
      </c>
      <c r="AH20" s="27">
        <f t="shared" si="4"/>
        <v>0.31666666666666665</v>
      </c>
      <c r="AI20" s="19">
        <f t="shared" si="10"/>
        <v>0.13161701824115757</v>
      </c>
      <c r="AJ20" s="39">
        <f t="shared" si="5"/>
        <v>0</v>
      </c>
      <c r="AK20" s="39">
        <f t="shared" si="6"/>
        <v>0</v>
      </c>
      <c r="AL20" s="39">
        <f t="shared" si="7"/>
        <v>0</v>
      </c>
      <c r="AM20" s="37">
        <v>0.1</v>
      </c>
      <c r="AN20" s="39">
        <f t="shared" si="8"/>
        <v>0</v>
      </c>
    </row>
    <row r="21" spans="2:40" x14ac:dyDescent="0.2">
      <c r="B21" s="24">
        <v>18</v>
      </c>
      <c r="C21" s="136" t="s">
        <v>15</v>
      </c>
      <c r="D21" s="136" t="s">
        <v>17</v>
      </c>
      <c r="E21" s="136" t="s">
        <v>3938</v>
      </c>
      <c r="F21" s="144">
        <v>40634</v>
      </c>
      <c r="G21" s="23">
        <f t="shared" si="0"/>
        <v>40634</v>
      </c>
      <c r="H21" s="23">
        <v>44715</v>
      </c>
      <c r="I21" s="25">
        <f t="shared" si="1"/>
        <v>11.172222222222222</v>
      </c>
      <c r="J21" s="24">
        <v>3</v>
      </c>
      <c r="K21" s="149">
        <v>0</v>
      </c>
      <c r="L21" s="149"/>
      <c r="M21" s="149"/>
      <c r="N21" s="149"/>
      <c r="O21" s="149"/>
      <c r="P21" s="149"/>
      <c r="Q21" s="149"/>
      <c r="R21" s="149">
        <v>1</v>
      </c>
      <c r="S21" s="119" t="s">
        <v>2639</v>
      </c>
      <c r="T21" s="18">
        <f>MATCH(S21,'Category 3'!$A:$A,0)</f>
        <v>642</v>
      </c>
      <c r="U21" s="18">
        <f>MATCH(G21,'Category 3'!$1:$1,0)</f>
        <v>79</v>
      </c>
      <c r="V21" s="18">
        <f>INDEX('Category 3'!$1:$1048576,'Plant &amp; Machinery'!T21,'Plant &amp; Machinery'!U21)</f>
        <v>123.9</v>
      </c>
      <c r="W21" s="18">
        <f>MATCH($W$2,'Category 3'!$1:$1,0)</f>
        <v>90</v>
      </c>
      <c r="X21" s="18">
        <f>INDEX('Category 3'!$1:$1048576,'Plant &amp; Machinery'!T21,'Plant &amp; Machinery'!W21)</f>
        <v>126.4</v>
      </c>
      <c r="Y21" s="18">
        <f t="shared" si="9"/>
        <v>1.0201775625504439</v>
      </c>
      <c r="Z21" s="169" t="s">
        <v>1269</v>
      </c>
      <c r="AA21" s="24">
        <f>MATCH(Z21,'Category 4'!$A:$A,0)</f>
        <v>623</v>
      </c>
      <c r="AB21" s="24">
        <f>MATCH($AB$2,'Category 4'!$1:$1,0)</f>
        <v>4</v>
      </c>
      <c r="AC21" s="24">
        <f>INDEX('Category 4'!$1:$1048576,'Plant &amp; Machinery'!AA21,'Plant &amp; Machinery'!AB21)</f>
        <v>100.7</v>
      </c>
      <c r="AD21" s="24">
        <f>MATCH($AD$2,'Category 4'!$1:$1,0)</f>
        <v>124</v>
      </c>
      <c r="AE21" s="28">
        <f>INDEX('Category 4'!$1:$1048576,'Plant &amp; Machinery'!AA21,'Plant &amp; Machinery'!AD21)</f>
        <v>111.7</v>
      </c>
      <c r="AF21" s="17">
        <f t="shared" si="3"/>
        <v>1.109235352532274</v>
      </c>
      <c r="AG21" s="26">
        <v>0.05</v>
      </c>
      <c r="AH21" s="27">
        <f t="shared" si="4"/>
        <v>0.31666666666666665</v>
      </c>
      <c r="AI21" s="19">
        <f t="shared" si="10"/>
        <v>0.13161701824115757</v>
      </c>
      <c r="AJ21" s="39">
        <f t="shared" si="5"/>
        <v>0</v>
      </c>
      <c r="AK21" s="39">
        <f t="shared" si="6"/>
        <v>0</v>
      </c>
      <c r="AL21" s="39">
        <f t="shared" si="7"/>
        <v>0</v>
      </c>
      <c r="AM21" s="37">
        <v>0.1</v>
      </c>
      <c r="AN21" s="39">
        <f t="shared" si="8"/>
        <v>0</v>
      </c>
    </row>
    <row r="22" spans="2:40" x14ac:dyDescent="0.2">
      <c r="B22" s="24">
        <v>19</v>
      </c>
      <c r="C22" s="136" t="s">
        <v>15</v>
      </c>
      <c r="D22" s="136" t="s">
        <v>17</v>
      </c>
      <c r="E22" s="136" t="s">
        <v>3939</v>
      </c>
      <c r="F22" s="144">
        <v>40634</v>
      </c>
      <c r="G22" s="23">
        <f t="shared" si="0"/>
        <v>40634</v>
      </c>
      <c r="H22" s="23">
        <v>44715</v>
      </c>
      <c r="I22" s="25">
        <f t="shared" si="1"/>
        <v>11.172222222222222</v>
      </c>
      <c r="J22" s="24">
        <v>5</v>
      </c>
      <c r="K22" s="149">
        <v>77000</v>
      </c>
      <c r="L22" s="149"/>
      <c r="M22" s="149"/>
      <c r="N22" s="149"/>
      <c r="O22" s="149"/>
      <c r="P22" s="149"/>
      <c r="Q22" s="149"/>
      <c r="R22" s="149">
        <v>1</v>
      </c>
      <c r="S22" s="119" t="s">
        <v>2680</v>
      </c>
      <c r="T22" s="18">
        <f>MATCH(S22,'Category 3'!$A:$A,0)</f>
        <v>667</v>
      </c>
      <c r="U22" s="18">
        <f>MATCH(G22,'Category 3'!$1:$1,0)</f>
        <v>79</v>
      </c>
      <c r="V22" s="18">
        <f>INDEX('Category 3'!$1:$1048576,'Plant &amp; Machinery'!T22,'Plant &amp; Machinery'!U22)</f>
        <v>137.5</v>
      </c>
      <c r="W22" s="18">
        <f>MATCH($W$2,'Category 3'!$1:$1,0)</f>
        <v>90</v>
      </c>
      <c r="X22" s="18">
        <f>INDEX('Category 3'!$1:$1048576,'Plant &amp; Machinery'!T22,'Plant &amp; Machinery'!W22)</f>
        <v>140</v>
      </c>
      <c r="Y22" s="18">
        <f t="shared" si="9"/>
        <v>1.0181818181818181</v>
      </c>
      <c r="Z22" s="169" t="s">
        <v>1485</v>
      </c>
      <c r="AA22" s="24">
        <f>MATCH(Z22,'Category 4'!$A:$A,0)</f>
        <v>731</v>
      </c>
      <c r="AB22" s="24">
        <f>MATCH($AB$2,'Category 4'!$1:$1,0)</f>
        <v>4</v>
      </c>
      <c r="AC22" s="24">
        <f>INDEX('Category 4'!$1:$1048576,'Plant &amp; Machinery'!AA22,'Plant &amp; Machinery'!AB22)</f>
        <v>106.2</v>
      </c>
      <c r="AD22" s="24">
        <f>MATCH($AD$2,'Category 4'!$1:$1,0)</f>
        <v>124</v>
      </c>
      <c r="AE22" s="28">
        <f>INDEX('Category 4'!$1:$1048576,'Plant &amp; Machinery'!AA22,'Plant &amp; Machinery'!AD22)</f>
        <v>116.4</v>
      </c>
      <c r="AF22" s="17">
        <f t="shared" si="3"/>
        <v>1.0960451977401131</v>
      </c>
      <c r="AG22" s="26">
        <v>0.05</v>
      </c>
      <c r="AH22" s="27">
        <f t="shared" si="4"/>
        <v>0.19</v>
      </c>
      <c r="AI22" s="19">
        <f t="shared" si="10"/>
        <v>0.11597329224447872</v>
      </c>
      <c r="AJ22" s="39">
        <f t="shared" si="5"/>
        <v>85929.943502824855</v>
      </c>
      <c r="AK22" s="39">
        <f t="shared" si="6"/>
        <v>182405.40062774639</v>
      </c>
      <c r="AL22" s="39">
        <f t="shared" si="7"/>
        <v>0</v>
      </c>
      <c r="AM22" s="37">
        <v>0.1</v>
      </c>
      <c r="AN22" s="39">
        <f t="shared" si="8"/>
        <v>4296.4971751412431</v>
      </c>
    </row>
    <row r="23" spans="2:40" x14ac:dyDescent="0.2">
      <c r="B23" s="24">
        <v>20</v>
      </c>
      <c r="C23" s="136" t="s">
        <v>15</v>
      </c>
      <c r="D23" s="136" t="s">
        <v>17</v>
      </c>
      <c r="E23" s="136" t="s">
        <v>3939</v>
      </c>
      <c r="F23" s="144">
        <v>40634</v>
      </c>
      <c r="G23" s="23">
        <f t="shared" si="0"/>
        <v>40634</v>
      </c>
      <c r="H23" s="23">
        <v>44715</v>
      </c>
      <c r="I23" s="25">
        <f t="shared" si="1"/>
        <v>11.172222222222222</v>
      </c>
      <c r="J23" s="24">
        <v>3</v>
      </c>
      <c r="K23" s="149">
        <v>0</v>
      </c>
      <c r="L23" s="149"/>
      <c r="M23" s="149"/>
      <c r="N23" s="149"/>
      <c r="O23" s="149"/>
      <c r="P23" s="149"/>
      <c r="Q23" s="149"/>
      <c r="R23" s="149">
        <v>1</v>
      </c>
      <c r="S23" s="119" t="s">
        <v>2680</v>
      </c>
      <c r="T23" s="18">
        <f>MATCH(S23,'Category 3'!$A:$A,0)</f>
        <v>667</v>
      </c>
      <c r="U23" s="18">
        <f>MATCH(G23,'Category 3'!$1:$1,0)</f>
        <v>79</v>
      </c>
      <c r="V23" s="18">
        <f>INDEX('Category 3'!$1:$1048576,'Plant &amp; Machinery'!T23,'Plant &amp; Machinery'!U23)</f>
        <v>137.5</v>
      </c>
      <c r="W23" s="18">
        <f>MATCH($W$2,'Category 3'!$1:$1,0)</f>
        <v>90</v>
      </c>
      <c r="X23" s="18">
        <f>INDEX('Category 3'!$1:$1048576,'Plant &amp; Machinery'!T23,'Plant &amp; Machinery'!W23)</f>
        <v>140</v>
      </c>
      <c r="Y23" s="18">
        <f t="shared" si="9"/>
        <v>1.0181818181818181</v>
      </c>
      <c r="Z23" s="169" t="s">
        <v>1485</v>
      </c>
      <c r="AA23" s="24">
        <f>MATCH(Z23,'Category 4'!$A:$A,0)</f>
        <v>731</v>
      </c>
      <c r="AB23" s="24">
        <f>MATCH($AB$2,'Category 4'!$1:$1,0)</f>
        <v>4</v>
      </c>
      <c r="AC23" s="24">
        <f>INDEX('Category 4'!$1:$1048576,'Plant &amp; Machinery'!AA23,'Plant &amp; Machinery'!AB23)</f>
        <v>106.2</v>
      </c>
      <c r="AD23" s="24">
        <f>MATCH($AD$2,'Category 4'!$1:$1,0)</f>
        <v>124</v>
      </c>
      <c r="AE23" s="28">
        <f>INDEX('Category 4'!$1:$1048576,'Plant &amp; Machinery'!AA23,'Plant &amp; Machinery'!AD23)</f>
        <v>116.4</v>
      </c>
      <c r="AF23" s="17">
        <f t="shared" si="3"/>
        <v>1.0960451977401131</v>
      </c>
      <c r="AG23" s="26">
        <v>0.05</v>
      </c>
      <c r="AH23" s="27">
        <f t="shared" si="4"/>
        <v>0.31666666666666665</v>
      </c>
      <c r="AI23" s="19">
        <f t="shared" si="10"/>
        <v>0.11597329224447872</v>
      </c>
      <c r="AJ23" s="39">
        <f t="shared" si="5"/>
        <v>0</v>
      </c>
      <c r="AK23" s="39">
        <f t="shared" si="6"/>
        <v>0</v>
      </c>
      <c r="AL23" s="39">
        <f t="shared" si="7"/>
        <v>0</v>
      </c>
      <c r="AM23" s="37">
        <v>0.1</v>
      </c>
      <c r="AN23" s="39">
        <f t="shared" si="8"/>
        <v>0</v>
      </c>
    </row>
    <row r="24" spans="2:40" x14ac:dyDescent="0.2">
      <c r="B24" s="24">
        <v>21</v>
      </c>
      <c r="C24" s="136" t="s">
        <v>15</v>
      </c>
      <c r="D24" s="136" t="s">
        <v>17</v>
      </c>
      <c r="E24" s="136" t="s">
        <v>3939</v>
      </c>
      <c r="F24" s="144">
        <v>40634</v>
      </c>
      <c r="G24" s="23">
        <f t="shared" si="0"/>
        <v>40634</v>
      </c>
      <c r="H24" s="23">
        <v>44715</v>
      </c>
      <c r="I24" s="25">
        <f t="shared" si="1"/>
        <v>11.172222222222222</v>
      </c>
      <c r="J24" s="24">
        <v>3</v>
      </c>
      <c r="K24" s="149">
        <v>0</v>
      </c>
      <c r="L24" s="149"/>
      <c r="M24" s="149"/>
      <c r="N24" s="149"/>
      <c r="O24" s="149"/>
      <c r="P24" s="149"/>
      <c r="Q24" s="149"/>
      <c r="R24" s="149">
        <v>1</v>
      </c>
      <c r="S24" s="119" t="s">
        <v>2680</v>
      </c>
      <c r="T24" s="18">
        <f>MATCH(S24,'Category 3'!$A:$A,0)</f>
        <v>667</v>
      </c>
      <c r="U24" s="18">
        <f>MATCH(G24,'Category 3'!$1:$1,0)</f>
        <v>79</v>
      </c>
      <c r="V24" s="18">
        <f>INDEX('Category 3'!$1:$1048576,'Plant &amp; Machinery'!T24,'Plant &amp; Machinery'!U24)</f>
        <v>137.5</v>
      </c>
      <c r="W24" s="18">
        <f>MATCH($W$2,'Category 3'!$1:$1,0)</f>
        <v>90</v>
      </c>
      <c r="X24" s="18">
        <f>INDEX('Category 3'!$1:$1048576,'Plant &amp; Machinery'!T24,'Plant &amp; Machinery'!W24)</f>
        <v>140</v>
      </c>
      <c r="Y24" s="18">
        <f t="shared" si="9"/>
        <v>1.0181818181818181</v>
      </c>
      <c r="Z24" s="169" t="s">
        <v>1485</v>
      </c>
      <c r="AA24" s="24">
        <f>MATCH(Z24,'Category 4'!$A:$A,0)</f>
        <v>731</v>
      </c>
      <c r="AB24" s="24">
        <f>MATCH($AB$2,'Category 4'!$1:$1,0)</f>
        <v>4</v>
      </c>
      <c r="AC24" s="24">
        <f>INDEX('Category 4'!$1:$1048576,'Plant &amp; Machinery'!AA24,'Plant &amp; Machinery'!AB24)</f>
        <v>106.2</v>
      </c>
      <c r="AD24" s="24">
        <f>MATCH($AD$2,'Category 4'!$1:$1,0)</f>
        <v>124</v>
      </c>
      <c r="AE24" s="28">
        <f>INDEX('Category 4'!$1:$1048576,'Plant &amp; Machinery'!AA24,'Plant &amp; Machinery'!AD24)</f>
        <v>116.4</v>
      </c>
      <c r="AF24" s="17">
        <f t="shared" si="3"/>
        <v>1.0960451977401131</v>
      </c>
      <c r="AG24" s="26">
        <v>0.05</v>
      </c>
      <c r="AH24" s="27">
        <f t="shared" si="4"/>
        <v>0.31666666666666665</v>
      </c>
      <c r="AI24" s="19">
        <f t="shared" si="10"/>
        <v>0.11597329224447872</v>
      </c>
      <c r="AJ24" s="39">
        <f t="shared" si="5"/>
        <v>0</v>
      </c>
      <c r="AK24" s="39">
        <f t="shared" si="6"/>
        <v>0</v>
      </c>
      <c r="AL24" s="39">
        <f t="shared" si="7"/>
        <v>0</v>
      </c>
      <c r="AM24" s="37">
        <v>0.1</v>
      </c>
      <c r="AN24" s="39">
        <f t="shared" si="8"/>
        <v>0</v>
      </c>
    </row>
    <row r="25" spans="2:40" x14ac:dyDescent="0.2">
      <c r="B25" s="24">
        <v>22</v>
      </c>
      <c r="C25" s="136" t="s">
        <v>15</v>
      </c>
      <c r="D25" s="136" t="s">
        <v>17</v>
      </c>
      <c r="E25" s="136" t="s">
        <v>3940</v>
      </c>
      <c r="F25" s="144">
        <v>40634</v>
      </c>
      <c r="G25" s="23">
        <f t="shared" si="0"/>
        <v>40634</v>
      </c>
      <c r="H25" s="23">
        <v>44715</v>
      </c>
      <c r="I25" s="25">
        <f t="shared" si="1"/>
        <v>11.172222222222222</v>
      </c>
      <c r="J25" s="24">
        <v>8</v>
      </c>
      <c r="K25" s="149">
        <v>552000</v>
      </c>
      <c r="L25" s="149"/>
      <c r="M25" s="149"/>
      <c r="N25" s="149"/>
      <c r="O25" s="149"/>
      <c r="P25" s="149"/>
      <c r="Q25" s="149"/>
      <c r="R25" s="149">
        <v>1</v>
      </c>
      <c r="S25" s="119" t="s">
        <v>2111</v>
      </c>
      <c r="T25" s="18">
        <f>MATCH(S25,'Category 3'!$A:$A,0)</f>
        <v>339</v>
      </c>
      <c r="U25" s="18">
        <f>MATCH(G25,'Category 3'!$1:$1,0)</f>
        <v>79</v>
      </c>
      <c r="V25" s="18">
        <f>INDEX('Category 3'!$1:$1048576,'Plant &amp; Machinery'!T25,'Plant &amp; Machinery'!U25)</f>
        <v>112.7</v>
      </c>
      <c r="W25" s="18">
        <f>MATCH($W$2,'Category 3'!$1:$1,0)</f>
        <v>90</v>
      </c>
      <c r="X25" s="18">
        <f>INDEX('Category 3'!$1:$1048576,'Plant &amp; Machinery'!T25,'Plant &amp; Machinery'!W25)</f>
        <v>125</v>
      </c>
      <c r="Y25" s="18">
        <f t="shared" si="9"/>
        <v>1.1091393078970719</v>
      </c>
      <c r="Z25" s="169" t="s">
        <v>1598</v>
      </c>
      <c r="AA25" s="24">
        <f>MATCH(Z25,'Category 4'!$A:$A,0)</f>
        <v>788</v>
      </c>
      <c r="AB25" s="24">
        <f>MATCH($AB$2,'Category 4'!$1:$1,0)</f>
        <v>4</v>
      </c>
      <c r="AC25" s="24">
        <f>INDEX('Category 4'!$1:$1048576,'Plant &amp; Machinery'!AA25,'Plant &amp; Machinery'!AB25)</f>
        <v>109.1</v>
      </c>
      <c r="AD25" s="24">
        <f>MATCH($AD$2,'Category 4'!$1:$1,0)</f>
        <v>124</v>
      </c>
      <c r="AE25" s="28">
        <f>INDEX('Category 4'!$1:$1048576,'Plant &amp; Machinery'!AA25,'Plant &amp; Machinery'!AD25)</f>
        <v>124.4</v>
      </c>
      <c r="AF25" s="17">
        <f t="shared" si="3"/>
        <v>1.1402383134738774</v>
      </c>
      <c r="AG25" s="26">
        <v>0.05</v>
      </c>
      <c r="AH25" s="27">
        <f t="shared" si="4"/>
        <v>0.11874999999999999</v>
      </c>
      <c r="AI25" s="19">
        <f t="shared" si="10"/>
        <v>0.26468313384414088</v>
      </c>
      <c r="AJ25" s="39">
        <f t="shared" si="5"/>
        <v>698105.08988196577</v>
      </c>
      <c r="AK25" s="39">
        <f t="shared" si="6"/>
        <v>926176.99233680649</v>
      </c>
      <c r="AL25" s="39">
        <f t="shared" si="7"/>
        <v>0</v>
      </c>
      <c r="AM25" s="37">
        <v>0.1</v>
      </c>
      <c r="AN25" s="39">
        <f t="shared" si="8"/>
        <v>34905.254494098292</v>
      </c>
    </row>
    <row r="26" spans="2:40" x14ac:dyDescent="0.2">
      <c r="B26" s="24">
        <v>23</v>
      </c>
      <c r="C26" s="136" t="s">
        <v>15</v>
      </c>
      <c r="D26" s="136" t="s">
        <v>17</v>
      </c>
      <c r="E26" s="136" t="s">
        <v>3940</v>
      </c>
      <c r="F26" s="144">
        <v>40634</v>
      </c>
      <c r="G26" s="23">
        <f t="shared" si="0"/>
        <v>40634</v>
      </c>
      <c r="H26" s="23">
        <v>44715</v>
      </c>
      <c r="I26" s="25">
        <f t="shared" si="1"/>
        <v>11.172222222222222</v>
      </c>
      <c r="J26" s="24">
        <v>3</v>
      </c>
      <c r="K26" s="149">
        <v>0</v>
      </c>
      <c r="L26" s="149"/>
      <c r="M26" s="149"/>
      <c r="N26" s="149"/>
      <c r="O26" s="149"/>
      <c r="P26" s="149"/>
      <c r="Q26" s="149"/>
      <c r="R26" s="149">
        <v>1</v>
      </c>
      <c r="S26" s="119" t="s">
        <v>2111</v>
      </c>
      <c r="T26" s="18">
        <f>MATCH(S26,'Category 3'!$A:$A,0)</f>
        <v>339</v>
      </c>
      <c r="U26" s="18">
        <f>MATCH(G26,'Category 3'!$1:$1,0)</f>
        <v>79</v>
      </c>
      <c r="V26" s="18">
        <f>INDEX('Category 3'!$1:$1048576,'Plant &amp; Machinery'!T26,'Plant &amp; Machinery'!U26)</f>
        <v>112.7</v>
      </c>
      <c r="W26" s="18">
        <f>MATCH($W$2,'Category 3'!$1:$1,0)</f>
        <v>90</v>
      </c>
      <c r="X26" s="18">
        <f>INDEX('Category 3'!$1:$1048576,'Plant &amp; Machinery'!T26,'Plant &amp; Machinery'!W26)</f>
        <v>125</v>
      </c>
      <c r="Y26" s="18">
        <f t="shared" si="9"/>
        <v>1.1091393078970719</v>
      </c>
      <c r="Z26" s="169" t="s">
        <v>1598</v>
      </c>
      <c r="AA26" s="24">
        <f>MATCH(Z26,'Category 4'!$A:$A,0)</f>
        <v>788</v>
      </c>
      <c r="AB26" s="24">
        <f>MATCH($AB$2,'Category 4'!$1:$1,0)</f>
        <v>4</v>
      </c>
      <c r="AC26" s="24">
        <f>INDEX('Category 4'!$1:$1048576,'Plant &amp; Machinery'!AA26,'Plant &amp; Machinery'!AB26)</f>
        <v>109.1</v>
      </c>
      <c r="AD26" s="24">
        <f>MATCH($AD$2,'Category 4'!$1:$1,0)</f>
        <v>124</v>
      </c>
      <c r="AE26" s="28">
        <f>INDEX('Category 4'!$1:$1048576,'Plant &amp; Machinery'!AA26,'Plant &amp; Machinery'!AD26)</f>
        <v>124.4</v>
      </c>
      <c r="AF26" s="17">
        <f t="shared" si="3"/>
        <v>1.1402383134738774</v>
      </c>
      <c r="AG26" s="26">
        <v>0.05</v>
      </c>
      <c r="AH26" s="27">
        <f t="shared" si="4"/>
        <v>0.31666666666666665</v>
      </c>
      <c r="AI26" s="19">
        <f t="shared" si="10"/>
        <v>0.26468313384414088</v>
      </c>
      <c r="AJ26" s="39">
        <f t="shared" si="5"/>
        <v>0</v>
      </c>
      <c r="AK26" s="39">
        <f t="shared" si="6"/>
        <v>0</v>
      </c>
      <c r="AL26" s="39">
        <f t="shared" si="7"/>
        <v>0</v>
      </c>
      <c r="AM26" s="37">
        <v>0.1</v>
      </c>
      <c r="AN26" s="39">
        <f t="shared" si="8"/>
        <v>0</v>
      </c>
    </row>
    <row r="27" spans="2:40" x14ac:dyDescent="0.2">
      <c r="B27" s="24">
        <v>24</v>
      </c>
      <c r="C27" s="136" t="s">
        <v>15</v>
      </c>
      <c r="D27" s="136" t="s">
        <v>17</v>
      </c>
      <c r="E27" s="136" t="s">
        <v>3940</v>
      </c>
      <c r="F27" s="144">
        <v>40634</v>
      </c>
      <c r="G27" s="23">
        <f t="shared" si="0"/>
        <v>40634</v>
      </c>
      <c r="H27" s="23">
        <v>44715</v>
      </c>
      <c r="I27" s="25">
        <f t="shared" si="1"/>
        <v>11.172222222222222</v>
      </c>
      <c r="J27" s="24">
        <v>3</v>
      </c>
      <c r="K27" s="149">
        <v>0</v>
      </c>
      <c r="L27" s="149"/>
      <c r="M27" s="149"/>
      <c r="N27" s="149"/>
      <c r="O27" s="149"/>
      <c r="P27" s="149"/>
      <c r="Q27" s="149"/>
      <c r="R27" s="149">
        <v>1</v>
      </c>
      <c r="S27" s="119" t="s">
        <v>2111</v>
      </c>
      <c r="T27" s="18">
        <f>MATCH(S27,'Category 3'!$A:$A,0)</f>
        <v>339</v>
      </c>
      <c r="U27" s="18">
        <f>MATCH(G27,'Category 3'!$1:$1,0)</f>
        <v>79</v>
      </c>
      <c r="V27" s="18">
        <f>INDEX('Category 3'!$1:$1048576,'Plant &amp; Machinery'!T27,'Plant &amp; Machinery'!U27)</f>
        <v>112.7</v>
      </c>
      <c r="W27" s="18">
        <f>MATCH($W$2,'Category 3'!$1:$1,0)</f>
        <v>90</v>
      </c>
      <c r="X27" s="18">
        <f>INDEX('Category 3'!$1:$1048576,'Plant &amp; Machinery'!T27,'Plant &amp; Machinery'!W27)</f>
        <v>125</v>
      </c>
      <c r="Y27" s="18">
        <f t="shared" si="9"/>
        <v>1.1091393078970719</v>
      </c>
      <c r="Z27" s="169" t="s">
        <v>1598</v>
      </c>
      <c r="AA27" s="24">
        <f>MATCH(Z27,'Category 4'!$A:$A,0)</f>
        <v>788</v>
      </c>
      <c r="AB27" s="24">
        <f>MATCH($AB$2,'Category 4'!$1:$1,0)</f>
        <v>4</v>
      </c>
      <c r="AC27" s="24">
        <f>INDEX('Category 4'!$1:$1048576,'Plant &amp; Machinery'!AA27,'Plant &amp; Machinery'!AB27)</f>
        <v>109.1</v>
      </c>
      <c r="AD27" s="24">
        <f>MATCH($AD$2,'Category 4'!$1:$1,0)</f>
        <v>124</v>
      </c>
      <c r="AE27" s="28">
        <f>INDEX('Category 4'!$1:$1048576,'Plant &amp; Machinery'!AA27,'Plant &amp; Machinery'!AD27)</f>
        <v>124.4</v>
      </c>
      <c r="AF27" s="17">
        <f t="shared" si="3"/>
        <v>1.1402383134738774</v>
      </c>
      <c r="AG27" s="26">
        <v>0.05</v>
      </c>
      <c r="AH27" s="27">
        <f t="shared" si="4"/>
        <v>0.31666666666666665</v>
      </c>
      <c r="AI27" s="19">
        <f t="shared" si="10"/>
        <v>0.26468313384414088</v>
      </c>
      <c r="AJ27" s="39">
        <f t="shared" si="5"/>
        <v>0</v>
      </c>
      <c r="AK27" s="39">
        <f t="shared" si="6"/>
        <v>0</v>
      </c>
      <c r="AL27" s="39">
        <f t="shared" si="7"/>
        <v>0</v>
      </c>
      <c r="AM27" s="37">
        <v>0.1</v>
      </c>
      <c r="AN27" s="39">
        <f t="shared" si="8"/>
        <v>0</v>
      </c>
    </row>
    <row r="28" spans="2:40" x14ac:dyDescent="0.2">
      <c r="B28" s="24">
        <v>25</v>
      </c>
      <c r="C28" s="136" t="s">
        <v>15</v>
      </c>
      <c r="D28" s="136" t="s">
        <v>17</v>
      </c>
      <c r="E28" s="136" t="s">
        <v>3941</v>
      </c>
      <c r="F28" s="144">
        <v>40634</v>
      </c>
      <c r="G28" s="23">
        <f t="shared" si="0"/>
        <v>40634</v>
      </c>
      <c r="H28" s="23">
        <v>44715</v>
      </c>
      <c r="I28" s="25">
        <f t="shared" si="1"/>
        <v>11.172222222222222</v>
      </c>
      <c r="J28" s="24">
        <v>8</v>
      </c>
      <c r="K28" s="149">
        <v>552000</v>
      </c>
      <c r="L28" s="149"/>
      <c r="M28" s="149"/>
      <c r="N28" s="149"/>
      <c r="O28" s="149"/>
      <c r="P28" s="149"/>
      <c r="Q28" s="149"/>
      <c r="R28" s="149">
        <v>1</v>
      </c>
      <c r="S28" s="119" t="s">
        <v>2111</v>
      </c>
      <c r="T28" s="18">
        <f>MATCH(S28,'Category 3'!$A:$A,0)</f>
        <v>339</v>
      </c>
      <c r="U28" s="18">
        <f>MATCH(G28,'Category 3'!$1:$1,0)</f>
        <v>79</v>
      </c>
      <c r="V28" s="18">
        <f>INDEX('Category 3'!$1:$1048576,'Plant &amp; Machinery'!T28,'Plant &amp; Machinery'!U28)</f>
        <v>112.7</v>
      </c>
      <c r="W28" s="18">
        <f>MATCH($W$2,'Category 3'!$1:$1,0)</f>
        <v>90</v>
      </c>
      <c r="X28" s="18">
        <f>INDEX('Category 3'!$1:$1048576,'Plant &amp; Machinery'!T28,'Plant &amp; Machinery'!W28)</f>
        <v>125</v>
      </c>
      <c r="Y28" s="18">
        <f t="shared" si="9"/>
        <v>1.1091393078970719</v>
      </c>
      <c r="Z28" s="169" t="s">
        <v>1598</v>
      </c>
      <c r="AA28" s="24">
        <f>MATCH(Z28,'Category 4'!$A:$A,0)</f>
        <v>788</v>
      </c>
      <c r="AB28" s="24">
        <f>MATCH($AB$2,'Category 4'!$1:$1,0)</f>
        <v>4</v>
      </c>
      <c r="AC28" s="24">
        <f>INDEX('Category 4'!$1:$1048576,'Plant &amp; Machinery'!AA28,'Plant &amp; Machinery'!AB28)</f>
        <v>109.1</v>
      </c>
      <c r="AD28" s="24">
        <f>MATCH($AD$2,'Category 4'!$1:$1,0)</f>
        <v>124</v>
      </c>
      <c r="AE28" s="28">
        <f>INDEX('Category 4'!$1:$1048576,'Plant &amp; Machinery'!AA28,'Plant &amp; Machinery'!AD28)</f>
        <v>124.4</v>
      </c>
      <c r="AF28" s="17">
        <f t="shared" si="3"/>
        <v>1.1402383134738774</v>
      </c>
      <c r="AG28" s="26">
        <v>0.05</v>
      </c>
      <c r="AH28" s="27">
        <f t="shared" si="4"/>
        <v>0.11874999999999999</v>
      </c>
      <c r="AI28" s="19">
        <f t="shared" si="10"/>
        <v>0.26468313384414088</v>
      </c>
      <c r="AJ28" s="39">
        <f t="shared" si="5"/>
        <v>698105.08988196577</v>
      </c>
      <c r="AK28" s="39">
        <f t="shared" si="6"/>
        <v>926176.99233680649</v>
      </c>
      <c r="AL28" s="39">
        <f t="shared" si="7"/>
        <v>0</v>
      </c>
      <c r="AM28" s="37">
        <v>0.1</v>
      </c>
      <c r="AN28" s="39">
        <f t="shared" si="8"/>
        <v>34905.254494098292</v>
      </c>
    </row>
    <row r="29" spans="2:40" x14ac:dyDescent="0.2">
      <c r="B29" s="24">
        <v>26</v>
      </c>
      <c r="C29" s="136" t="s">
        <v>15</v>
      </c>
      <c r="D29" s="136" t="s">
        <v>17</v>
      </c>
      <c r="E29" s="136" t="s">
        <v>3941</v>
      </c>
      <c r="F29" s="144">
        <v>40634</v>
      </c>
      <c r="G29" s="23">
        <f t="shared" si="0"/>
        <v>40634</v>
      </c>
      <c r="H29" s="23">
        <v>44715</v>
      </c>
      <c r="I29" s="25">
        <f t="shared" si="1"/>
        <v>11.172222222222222</v>
      </c>
      <c r="J29" s="24">
        <v>3</v>
      </c>
      <c r="K29" s="149">
        <v>0</v>
      </c>
      <c r="L29" s="149"/>
      <c r="M29" s="149"/>
      <c r="N29" s="149"/>
      <c r="O29" s="149"/>
      <c r="P29" s="149"/>
      <c r="Q29" s="149"/>
      <c r="R29" s="149">
        <v>1</v>
      </c>
      <c r="S29" s="119" t="s">
        <v>2111</v>
      </c>
      <c r="T29" s="18">
        <f>MATCH(S29,'Category 3'!$A:$A,0)</f>
        <v>339</v>
      </c>
      <c r="U29" s="18">
        <f>MATCH(G29,'Category 3'!$1:$1,0)</f>
        <v>79</v>
      </c>
      <c r="V29" s="18">
        <f>INDEX('Category 3'!$1:$1048576,'Plant &amp; Machinery'!T29,'Plant &amp; Machinery'!U29)</f>
        <v>112.7</v>
      </c>
      <c r="W29" s="18">
        <f>MATCH($W$2,'Category 3'!$1:$1,0)</f>
        <v>90</v>
      </c>
      <c r="X29" s="18">
        <f>INDEX('Category 3'!$1:$1048576,'Plant &amp; Machinery'!T29,'Plant &amp; Machinery'!W29)</f>
        <v>125</v>
      </c>
      <c r="Y29" s="18">
        <f t="shared" si="9"/>
        <v>1.1091393078970719</v>
      </c>
      <c r="Z29" s="169" t="s">
        <v>1598</v>
      </c>
      <c r="AA29" s="24">
        <f>MATCH(Z29,'Category 4'!$A:$A,0)</f>
        <v>788</v>
      </c>
      <c r="AB29" s="24">
        <f>MATCH($AB$2,'Category 4'!$1:$1,0)</f>
        <v>4</v>
      </c>
      <c r="AC29" s="24">
        <f>INDEX('Category 4'!$1:$1048576,'Plant &amp; Machinery'!AA29,'Plant &amp; Machinery'!AB29)</f>
        <v>109.1</v>
      </c>
      <c r="AD29" s="24">
        <f>MATCH($AD$2,'Category 4'!$1:$1,0)</f>
        <v>124</v>
      </c>
      <c r="AE29" s="28">
        <f>INDEX('Category 4'!$1:$1048576,'Plant &amp; Machinery'!AA29,'Plant &amp; Machinery'!AD29)</f>
        <v>124.4</v>
      </c>
      <c r="AF29" s="17">
        <f t="shared" si="3"/>
        <v>1.1402383134738774</v>
      </c>
      <c r="AG29" s="26">
        <v>0.05</v>
      </c>
      <c r="AH29" s="27">
        <f t="shared" si="4"/>
        <v>0.31666666666666665</v>
      </c>
      <c r="AI29" s="19">
        <f t="shared" si="10"/>
        <v>0.26468313384414088</v>
      </c>
      <c r="AJ29" s="39">
        <f t="shared" si="5"/>
        <v>0</v>
      </c>
      <c r="AK29" s="39">
        <f t="shared" si="6"/>
        <v>0</v>
      </c>
      <c r="AL29" s="39">
        <f t="shared" si="7"/>
        <v>0</v>
      </c>
      <c r="AM29" s="37">
        <v>0.1</v>
      </c>
      <c r="AN29" s="39">
        <f t="shared" si="8"/>
        <v>0</v>
      </c>
    </row>
    <row r="30" spans="2:40" x14ac:dyDescent="0.2">
      <c r="B30" s="24">
        <v>27</v>
      </c>
      <c r="C30" s="136" t="s">
        <v>15</v>
      </c>
      <c r="D30" s="136" t="s">
        <v>17</v>
      </c>
      <c r="E30" s="136" t="s">
        <v>3941</v>
      </c>
      <c r="F30" s="144">
        <v>40634</v>
      </c>
      <c r="G30" s="23">
        <f t="shared" si="0"/>
        <v>40634</v>
      </c>
      <c r="H30" s="23">
        <v>44715</v>
      </c>
      <c r="I30" s="25">
        <f t="shared" si="1"/>
        <v>11.172222222222222</v>
      </c>
      <c r="J30" s="24">
        <v>3</v>
      </c>
      <c r="K30" s="149">
        <v>0</v>
      </c>
      <c r="L30" s="149"/>
      <c r="M30" s="149"/>
      <c r="N30" s="149"/>
      <c r="O30" s="149"/>
      <c r="P30" s="149"/>
      <c r="Q30" s="149"/>
      <c r="R30" s="149">
        <v>1</v>
      </c>
      <c r="S30" s="119" t="s">
        <v>2111</v>
      </c>
      <c r="T30" s="18">
        <f>MATCH(S30,'Category 3'!$A:$A,0)</f>
        <v>339</v>
      </c>
      <c r="U30" s="18">
        <f>MATCH(G30,'Category 3'!$1:$1,0)</f>
        <v>79</v>
      </c>
      <c r="V30" s="18">
        <f>INDEX('Category 3'!$1:$1048576,'Plant &amp; Machinery'!T30,'Plant &amp; Machinery'!U30)</f>
        <v>112.7</v>
      </c>
      <c r="W30" s="18">
        <f>MATCH($W$2,'Category 3'!$1:$1,0)</f>
        <v>90</v>
      </c>
      <c r="X30" s="18">
        <f>INDEX('Category 3'!$1:$1048576,'Plant &amp; Machinery'!T30,'Plant &amp; Machinery'!W30)</f>
        <v>125</v>
      </c>
      <c r="Y30" s="18">
        <f t="shared" si="9"/>
        <v>1.1091393078970719</v>
      </c>
      <c r="Z30" s="169" t="s">
        <v>1598</v>
      </c>
      <c r="AA30" s="24">
        <f>MATCH(Z30,'Category 4'!$A:$A,0)</f>
        <v>788</v>
      </c>
      <c r="AB30" s="24">
        <f>MATCH($AB$2,'Category 4'!$1:$1,0)</f>
        <v>4</v>
      </c>
      <c r="AC30" s="24">
        <f>INDEX('Category 4'!$1:$1048576,'Plant &amp; Machinery'!AA30,'Plant &amp; Machinery'!AB30)</f>
        <v>109.1</v>
      </c>
      <c r="AD30" s="24">
        <f>MATCH($AD$2,'Category 4'!$1:$1,0)</f>
        <v>124</v>
      </c>
      <c r="AE30" s="28">
        <f>INDEX('Category 4'!$1:$1048576,'Plant &amp; Machinery'!AA30,'Plant &amp; Machinery'!AD30)</f>
        <v>124.4</v>
      </c>
      <c r="AF30" s="17">
        <f t="shared" si="3"/>
        <v>1.1402383134738774</v>
      </c>
      <c r="AG30" s="26">
        <v>0.05</v>
      </c>
      <c r="AH30" s="27">
        <f t="shared" si="4"/>
        <v>0.31666666666666665</v>
      </c>
      <c r="AI30" s="19">
        <f t="shared" si="10"/>
        <v>0.26468313384414088</v>
      </c>
      <c r="AJ30" s="39">
        <f t="shared" si="5"/>
        <v>0</v>
      </c>
      <c r="AK30" s="39">
        <f t="shared" si="6"/>
        <v>0</v>
      </c>
      <c r="AL30" s="39">
        <f t="shared" si="7"/>
        <v>0</v>
      </c>
      <c r="AM30" s="37">
        <v>0.1</v>
      </c>
      <c r="AN30" s="39">
        <f t="shared" si="8"/>
        <v>0</v>
      </c>
    </row>
    <row r="31" spans="2:40" x14ac:dyDescent="0.2">
      <c r="B31" s="24">
        <v>28</v>
      </c>
      <c r="C31" s="136" t="s">
        <v>15</v>
      </c>
      <c r="D31" s="136" t="s">
        <v>17</v>
      </c>
      <c r="E31" s="136" t="s">
        <v>3942</v>
      </c>
      <c r="F31" s="144">
        <v>40634</v>
      </c>
      <c r="G31" s="23">
        <f t="shared" si="0"/>
        <v>40634</v>
      </c>
      <c r="H31" s="23">
        <v>44715</v>
      </c>
      <c r="I31" s="25">
        <f t="shared" si="1"/>
        <v>11.172222222222222</v>
      </c>
      <c r="J31" s="24">
        <v>8</v>
      </c>
      <c r="K31" s="149">
        <v>242500</v>
      </c>
      <c r="L31" s="149"/>
      <c r="M31" s="149"/>
      <c r="N31" s="149"/>
      <c r="O31" s="149"/>
      <c r="P31" s="149"/>
      <c r="Q31" s="149"/>
      <c r="R31" s="149">
        <v>1</v>
      </c>
      <c r="S31" s="119" t="s">
        <v>2639</v>
      </c>
      <c r="T31" s="18">
        <f>MATCH(S31,'Category 3'!$A:$A,0)</f>
        <v>642</v>
      </c>
      <c r="U31" s="18">
        <f>MATCH(G31,'Category 3'!$1:$1,0)</f>
        <v>79</v>
      </c>
      <c r="V31" s="18">
        <f>INDEX('Category 3'!$1:$1048576,'Plant &amp; Machinery'!T31,'Plant &amp; Machinery'!U31)</f>
        <v>123.9</v>
      </c>
      <c r="W31" s="18">
        <f>MATCH($W$2,'Category 3'!$1:$1,0)</f>
        <v>90</v>
      </c>
      <c r="X31" s="18">
        <f>INDEX('Category 3'!$1:$1048576,'Plant &amp; Machinery'!T31,'Plant &amp; Machinery'!W31)</f>
        <v>126.4</v>
      </c>
      <c r="Y31" s="18">
        <f t="shared" si="9"/>
        <v>1.0201775625504439</v>
      </c>
      <c r="Z31" s="169" t="s">
        <v>1520</v>
      </c>
      <c r="AA31" s="24">
        <f>MATCH(Z31,'Category 4'!$A:$A,0)</f>
        <v>749</v>
      </c>
      <c r="AB31" s="24">
        <f>MATCH($AB$2,'Category 4'!$1:$1,0)</f>
        <v>4</v>
      </c>
      <c r="AC31" s="24">
        <f>INDEX('Category 4'!$1:$1048576,'Plant &amp; Machinery'!AA31,'Plant &amp; Machinery'!AB31)</f>
        <v>107</v>
      </c>
      <c r="AD31" s="24">
        <f>MATCH($AD$2,'Category 4'!$1:$1,0)</f>
        <v>124</v>
      </c>
      <c r="AE31" s="28">
        <f>INDEX('Category 4'!$1:$1048576,'Plant &amp; Machinery'!AA31,'Plant &amp; Machinery'!AD31)</f>
        <v>138.9</v>
      </c>
      <c r="AF31" s="17">
        <f t="shared" si="3"/>
        <v>1.2981308411214953</v>
      </c>
      <c r="AG31" s="26">
        <v>0.05</v>
      </c>
      <c r="AH31" s="27">
        <f t="shared" si="4"/>
        <v>0.11874999999999999</v>
      </c>
      <c r="AI31" s="19">
        <f t="shared" si="10"/>
        <v>0.32432395736688457</v>
      </c>
      <c r="AJ31" s="39">
        <f t="shared" si="5"/>
        <v>321148.55966146948</v>
      </c>
      <c r="AK31" s="39">
        <f t="shared" si="6"/>
        <v>426068.2401425378</v>
      </c>
      <c r="AL31" s="39">
        <f t="shared" si="7"/>
        <v>0</v>
      </c>
      <c r="AM31" s="37">
        <v>0.1</v>
      </c>
      <c r="AN31" s="39">
        <f t="shared" si="8"/>
        <v>16057.427983073474</v>
      </c>
    </row>
    <row r="32" spans="2:40" x14ac:dyDescent="0.2">
      <c r="B32" s="24">
        <v>29</v>
      </c>
      <c r="C32" s="136" t="s">
        <v>15</v>
      </c>
      <c r="D32" s="136" t="s">
        <v>17</v>
      </c>
      <c r="E32" s="136" t="s">
        <v>3942</v>
      </c>
      <c r="F32" s="144">
        <v>40634</v>
      </c>
      <c r="G32" s="23">
        <f t="shared" si="0"/>
        <v>40634</v>
      </c>
      <c r="H32" s="23">
        <v>44715</v>
      </c>
      <c r="I32" s="25">
        <f t="shared" si="1"/>
        <v>11.172222222222222</v>
      </c>
      <c r="J32" s="24">
        <v>3</v>
      </c>
      <c r="K32" s="149">
        <v>0</v>
      </c>
      <c r="L32" s="149"/>
      <c r="M32" s="149"/>
      <c r="N32" s="149"/>
      <c r="O32" s="149"/>
      <c r="P32" s="149"/>
      <c r="Q32" s="149"/>
      <c r="R32" s="149">
        <v>1</v>
      </c>
      <c r="S32" s="119" t="s">
        <v>2639</v>
      </c>
      <c r="T32" s="18">
        <f>MATCH(S32,'Category 3'!$A:$A,0)</f>
        <v>642</v>
      </c>
      <c r="U32" s="18">
        <f>MATCH(G32,'Category 3'!$1:$1,0)</f>
        <v>79</v>
      </c>
      <c r="V32" s="18">
        <f>INDEX('Category 3'!$1:$1048576,'Plant &amp; Machinery'!T32,'Plant &amp; Machinery'!U32)</f>
        <v>123.9</v>
      </c>
      <c r="W32" s="18">
        <f>MATCH($W$2,'Category 3'!$1:$1,0)</f>
        <v>90</v>
      </c>
      <c r="X32" s="18">
        <f>INDEX('Category 3'!$1:$1048576,'Plant &amp; Machinery'!T32,'Plant &amp; Machinery'!W32)</f>
        <v>126.4</v>
      </c>
      <c r="Y32" s="18">
        <f t="shared" si="9"/>
        <v>1.0201775625504439</v>
      </c>
      <c r="Z32" s="169" t="s">
        <v>1520</v>
      </c>
      <c r="AA32" s="24">
        <f>MATCH(Z32,'Category 4'!$A:$A,0)</f>
        <v>749</v>
      </c>
      <c r="AB32" s="24">
        <f>MATCH($AB$2,'Category 4'!$1:$1,0)</f>
        <v>4</v>
      </c>
      <c r="AC32" s="24">
        <f>INDEX('Category 4'!$1:$1048576,'Plant &amp; Machinery'!AA32,'Plant &amp; Machinery'!AB32)</f>
        <v>107</v>
      </c>
      <c r="AD32" s="24">
        <f>MATCH($AD$2,'Category 4'!$1:$1,0)</f>
        <v>124</v>
      </c>
      <c r="AE32" s="28">
        <f>INDEX('Category 4'!$1:$1048576,'Plant &amp; Machinery'!AA32,'Plant &amp; Machinery'!AD32)</f>
        <v>138.9</v>
      </c>
      <c r="AF32" s="17">
        <f t="shared" si="3"/>
        <v>1.2981308411214953</v>
      </c>
      <c r="AG32" s="26">
        <v>0.05</v>
      </c>
      <c r="AH32" s="27">
        <f t="shared" si="4"/>
        <v>0.31666666666666665</v>
      </c>
      <c r="AI32" s="19">
        <f t="shared" si="10"/>
        <v>0.32432395736688457</v>
      </c>
      <c r="AJ32" s="39">
        <f t="shared" si="5"/>
        <v>0</v>
      </c>
      <c r="AK32" s="39">
        <f t="shared" si="6"/>
        <v>0</v>
      </c>
      <c r="AL32" s="39">
        <f t="shared" si="7"/>
        <v>0</v>
      </c>
      <c r="AM32" s="37">
        <v>0.1</v>
      </c>
      <c r="AN32" s="39">
        <f t="shared" si="8"/>
        <v>0</v>
      </c>
    </row>
    <row r="33" spans="2:40" x14ac:dyDescent="0.2">
      <c r="B33" s="24">
        <v>30</v>
      </c>
      <c r="C33" s="136" t="s">
        <v>15</v>
      </c>
      <c r="D33" s="136" t="s">
        <v>17</v>
      </c>
      <c r="E33" s="136" t="s">
        <v>3942</v>
      </c>
      <c r="F33" s="144">
        <v>40634</v>
      </c>
      <c r="G33" s="23">
        <f t="shared" si="0"/>
        <v>40634</v>
      </c>
      <c r="H33" s="23">
        <v>44715</v>
      </c>
      <c r="I33" s="25">
        <f t="shared" si="1"/>
        <v>11.172222222222222</v>
      </c>
      <c r="J33" s="24">
        <v>3</v>
      </c>
      <c r="K33" s="149">
        <v>0</v>
      </c>
      <c r="L33" s="149"/>
      <c r="M33" s="149"/>
      <c r="N33" s="149"/>
      <c r="O33" s="149"/>
      <c r="P33" s="149"/>
      <c r="Q33" s="149"/>
      <c r="R33" s="149">
        <v>1</v>
      </c>
      <c r="S33" s="119" t="s">
        <v>2639</v>
      </c>
      <c r="T33" s="18">
        <f>MATCH(S33,'Category 3'!$A:$A,0)</f>
        <v>642</v>
      </c>
      <c r="U33" s="18">
        <f>MATCH(G33,'Category 3'!$1:$1,0)</f>
        <v>79</v>
      </c>
      <c r="V33" s="18">
        <f>INDEX('Category 3'!$1:$1048576,'Plant &amp; Machinery'!T33,'Plant &amp; Machinery'!U33)</f>
        <v>123.9</v>
      </c>
      <c r="W33" s="18">
        <f>MATCH($W$2,'Category 3'!$1:$1,0)</f>
        <v>90</v>
      </c>
      <c r="X33" s="18">
        <f>INDEX('Category 3'!$1:$1048576,'Plant &amp; Machinery'!T33,'Plant &amp; Machinery'!W33)</f>
        <v>126.4</v>
      </c>
      <c r="Y33" s="18">
        <f t="shared" si="9"/>
        <v>1.0201775625504439</v>
      </c>
      <c r="Z33" s="169" t="s">
        <v>1520</v>
      </c>
      <c r="AA33" s="24">
        <f>MATCH(Z33,'Category 4'!$A:$A,0)</f>
        <v>749</v>
      </c>
      <c r="AB33" s="24">
        <f>MATCH($AB$2,'Category 4'!$1:$1,0)</f>
        <v>4</v>
      </c>
      <c r="AC33" s="24">
        <f>INDEX('Category 4'!$1:$1048576,'Plant &amp; Machinery'!AA33,'Plant &amp; Machinery'!AB33)</f>
        <v>107</v>
      </c>
      <c r="AD33" s="24">
        <f>MATCH($AD$2,'Category 4'!$1:$1,0)</f>
        <v>124</v>
      </c>
      <c r="AE33" s="28">
        <f>INDEX('Category 4'!$1:$1048576,'Plant &amp; Machinery'!AA33,'Plant &amp; Machinery'!AD33)</f>
        <v>138.9</v>
      </c>
      <c r="AF33" s="17">
        <f t="shared" si="3"/>
        <v>1.2981308411214953</v>
      </c>
      <c r="AG33" s="26">
        <v>0.05</v>
      </c>
      <c r="AH33" s="27">
        <f t="shared" si="4"/>
        <v>0.31666666666666665</v>
      </c>
      <c r="AI33" s="19">
        <f t="shared" si="10"/>
        <v>0.32432395736688457</v>
      </c>
      <c r="AJ33" s="39">
        <f t="shared" si="5"/>
        <v>0</v>
      </c>
      <c r="AK33" s="39">
        <f t="shared" si="6"/>
        <v>0</v>
      </c>
      <c r="AL33" s="39">
        <f t="shared" si="7"/>
        <v>0</v>
      </c>
      <c r="AM33" s="37">
        <v>0.1</v>
      </c>
      <c r="AN33" s="39">
        <f t="shared" si="8"/>
        <v>0</v>
      </c>
    </row>
    <row r="34" spans="2:40" x14ac:dyDescent="0.2">
      <c r="B34" s="24">
        <v>31</v>
      </c>
      <c r="C34" s="136" t="s">
        <v>15</v>
      </c>
      <c r="D34" s="136" t="s">
        <v>17</v>
      </c>
      <c r="E34" s="136" t="s">
        <v>3943</v>
      </c>
      <c r="F34" s="144">
        <v>40634</v>
      </c>
      <c r="G34" s="23">
        <f t="shared" si="0"/>
        <v>40634</v>
      </c>
      <c r="H34" s="23">
        <v>44715</v>
      </c>
      <c r="I34" s="25">
        <f t="shared" si="1"/>
        <v>11.172222222222222</v>
      </c>
      <c r="J34" s="24">
        <v>8</v>
      </c>
      <c r="K34" s="149">
        <v>242500</v>
      </c>
      <c r="L34" s="149"/>
      <c r="M34" s="149"/>
      <c r="N34" s="149"/>
      <c r="O34" s="149"/>
      <c r="P34" s="149"/>
      <c r="Q34" s="149"/>
      <c r="R34" s="149">
        <v>1</v>
      </c>
      <c r="S34" s="119" t="s">
        <v>2639</v>
      </c>
      <c r="T34" s="18">
        <f>MATCH(S34,'Category 3'!$A:$A,0)</f>
        <v>642</v>
      </c>
      <c r="U34" s="18">
        <f>MATCH(G34,'Category 3'!$1:$1,0)</f>
        <v>79</v>
      </c>
      <c r="V34" s="18">
        <f>INDEX('Category 3'!$1:$1048576,'Plant &amp; Machinery'!T34,'Plant &amp; Machinery'!U34)</f>
        <v>123.9</v>
      </c>
      <c r="W34" s="18">
        <f>MATCH($W$2,'Category 3'!$1:$1,0)</f>
        <v>90</v>
      </c>
      <c r="X34" s="18">
        <f>INDEX('Category 3'!$1:$1048576,'Plant &amp; Machinery'!T34,'Plant &amp; Machinery'!W34)</f>
        <v>126.4</v>
      </c>
      <c r="Y34" s="18">
        <f t="shared" si="9"/>
        <v>1.0201775625504439</v>
      </c>
      <c r="Z34" s="169" t="s">
        <v>1520</v>
      </c>
      <c r="AA34" s="24">
        <f>MATCH(Z34,'Category 4'!$A:$A,0)</f>
        <v>749</v>
      </c>
      <c r="AB34" s="24">
        <f>MATCH($AB$2,'Category 4'!$1:$1,0)</f>
        <v>4</v>
      </c>
      <c r="AC34" s="24">
        <f>INDEX('Category 4'!$1:$1048576,'Plant &amp; Machinery'!AA34,'Plant &amp; Machinery'!AB34)</f>
        <v>107</v>
      </c>
      <c r="AD34" s="24">
        <f>MATCH($AD$2,'Category 4'!$1:$1,0)</f>
        <v>124</v>
      </c>
      <c r="AE34" s="28">
        <f>INDEX('Category 4'!$1:$1048576,'Plant &amp; Machinery'!AA34,'Plant &amp; Machinery'!AD34)</f>
        <v>138.9</v>
      </c>
      <c r="AF34" s="17">
        <f t="shared" si="3"/>
        <v>1.2981308411214953</v>
      </c>
      <c r="AG34" s="26">
        <v>0.05</v>
      </c>
      <c r="AH34" s="27">
        <f t="shared" si="4"/>
        <v>0.11874999999999999</v>
      </c>
      <c r="AI34" s="19">
        <f t="shared" si="10"/>
        <v>0.32432395736688457</v>
      </c>
      <c r="AJ34" s="39">
        <f t="shared" si="5"/>
        <v>321148.55966146948</v>
      </c>
      <c r="AK34" s="39">
        <f t="shared" si="6"/>
        <v>426068.2401425378</v>
      </c>
      <c r="AL34" s="39">
        <f t="shared" si="7"/>
        <v>0</v>
      </c>
      <c r="AM34" s="37">
        <v>0.1</v>
      </c>
      <c r="AN34" s="39">
        <f t="shared" si="8"/>
        <v>16057.427983073474</v>
      </c>
    </row>
    <row r="35" spans="2:40" x14ac:dyDescent="0.2">
      <c r="B35" s="24">
        <v>32</v>
      </c>
      <c r="C35" s="136" t="s">
        <v>15</v>
      </c>
      <c r="D35" s="136" t="s">
        <v>17</v>
      </c>
      <c r="E35" s="136" t="s">
        <v>3943</v>
      </c>
      <c r="F35" s="144">
        <v>40634</v>
      </c>
      <c r="G35" s="23">
        <f t="shared" si="0"/>
        <v>40634</v>
      </c>
      <c r="H35" s="23">
        <v>44715</v>
      </c>
      <c r="I35" s="25">
        <f t="shared" si="1"/>
        <v>11.172222222222222</v>
      </c>
      <c r="J35" s="24">
        <v>3</v>
      </c>
      <c r="K35" s="149">
        <v>0</v>
      </c>
      <c r="L35" s="149"/>
      <c r="M35" s="149"/>
      <c r="N35" s="149"/>
      <c r="O35" s="149"/>
      <c r="P35" s="149"/>
      <c r="Q35" s="149"/>
      <c r="R35" s="149">
        <v>1</v>
      </c>
      <c r="S35" s="119" t="s">
        <v>2639</v>
      </c>
      <c r="T35" s="18">
        <f>MATCH(S35,'Category 3'!$A:$A,0)</f>
        <v>642</v>
      </c>
      <c r="U35" s="18">
        <f>MATCH(G35,'Category 3'!$1:$1,0)</f>
        <v>79</v>
      </c>
      <c r="V35" s="18">
        <f>INDEX('Category 3'!$1:$1048576,'Plant &amp; Machinery'!T35,'Plant &amp; Machinery'!U35)</f>
        <v>123.9</v>
      </c>
      <c r="W35" s="18">
        <f>MATCH($W$2,'Category 3'!$1:$1,0)</f>
        <v>90</v>
      </c>
      <c r="X35" s="18">
        <f>INDEX('Category 3'!$1:$1048576,'Plant &amp; Machinery'!T35,'Plant &amp; Machinery'!W35)</f>
        <v>126.4</v>
      </c>
      <c r="Y35" s="18">
        <f t="shared" si="9"/>
        <v>1.0201775625504439</v>
      </c>
      <c r="Z35" s="169" t="s">
        <v>1520</v>
      </c>
      <c r="AA35" s="24">
        <f>MATCH(Z35,'Category 4'!$A:$A,0)</f>
        <v>749</v>
      </c>
      <c r="AB35" s="24">
        <f>MATCH($AB$2,'Category 4'!$1:$1,0)</f>
        <v>4</v>
      </c>
      <c r="AC35" s="24">
        <f>INDEX('Category 4'!$1:$1048576,'Plant &amp; Machinery'!AA35,'Plant &amp; Machinery'!AB35)</f>
        <v>107</v>
      </c>
      <c r="AD35" s="24">
        <f>MATCH($AD$2,'Category 4'!$1:$1,0)</f>
        <v>124</v>
      </c>
      <c r="AE35" s="28">
        <f>INDEX('Category 4'!$1:$1048576,'Plant &amp; Machinery'!AA35,'Plant &amp; Machinery'!AD35)</f>
        <v>138.9</v>
      </c>
      <c r="AF35" s="17">
        <f t="shared" si="3"/>
        <v>1.2981308411214953</v>
      </c>
      <c r="AG35" s="26">
        <v>0.05</v>
      </c>
      <c r="AH35" s="27">
        <f t="shared" si="4"/>
        <v>0.31666666666666665</v>
      </c>
      <c r="AI35" s="19">
        <f t="shared" si="10"/>
        <v>0.32432395736688457</v>
      </c>
      <c r="AJ35" s="39">
        <f t="shared" si="5"/>
        <v>0</v>
      </c>
      <c r="AK35" s="39">
        <f t="shared" si="6"/>
        <v>0</v>
      </c>
      <c r="AL35" s="39">
        <f t="shared" si="7"/>
        <v>0</v>
      </c>
      <c r="AM35" s="37">
        <v>0.1</v>
      </c>
      <c r="AN35" s="39">
        <f t="shared" si="8"/>
        <v>0</v>
      </c>
    </row>
    <row r="36" spans="2:40" x14ac:dyDescent="0.2">
      <c r="B36" s="24">
        <v>33</v>
      </c>
      <c r="C36" s="136" t="s">
        <v>15</v>
      </c>
      <c r="D36" s="136" t="s">
        <v>17</v>
      </c>
      <c r="E36" s="136" t="s">
        <v>3943</v>
      </c>
      <c r="F36" s="144">
        <v>40634</v>
      </c>
      <c r="G36" s="23">
        <f t="shared" si="0"/>
        <v>40634</v>
      </c>
      <c r="H36" s="23">
        <v>44715</v>
      </c>
      <c r="I36" s="25">
        <f t="shared" si="1"/>
        <v>11.172222222222222</v>
      </c>
      <c r="J36" s="24">
        <v>3</v>
      </c>
      <c r="K36" s="149">
        <v>0</v>
      </c>
      <c r="L36" s="149"/>
      <c r="M36" s="149"/>
      <c r="N36" s="149"/>
      <c r="O36" s="149"/>
      <c r="P36" s="149"/>
      <c r="Q36" s="149"/>
      <c r="R36" s="149">
        <v>1</v>
      </c>
      <c r="S36" s="119" t="s">
        <v>2639</v>
      </c>
      <c r="T36" s="18">
        <f>MATCH(S36,'Category 3'!$A:$A,0)</f>
        <v>642</v>
      </c>
      <c r="U36" s="18">
        <f>MATCH(G36,'Category 3'!$1:$1,0)</f>
        <v>79</v>
      </c>
      <c r="V36" s="18">
        <f>INDEX('Category 3'!$1:$1048576,'Plant &amp; Machinery'!T36,'Plant &amp; Machinery'!U36)</f>
        <v>123.9</v>
      </c>
      <c r="W36" s="18">
        <f>MATCH($W$2,'Category 3'!$1:$1,0)</f>
        <v>90</v>
      </c>
      <c r="X36" s="18">
        <f>INDEX('Category 3'!$1:$1048576,'Plant &amp; Machinery'!T36,'Plant &amp; Machinery'!W36)</f>
        <v>126.4</v>
      </c>
      <c r="Y36" s="18">
        <f t="shared" si="9"/>
        <v>1.0201775625504439</v>
      </c>
      <c r="Z36" s="169" t="s">
        <v>1520</v>
      </c>
      <c r="AA36" s="24">
        <f>MATCH(Z36,'Category 4'!$A:$A,0)</f>
        <v>749</v>
      </c>
      <c r="AB36" s="24">
        <f>MATCH($AB$2,'Category 4'!$1:$1,0)</f>
        <v>4</v>
      </c>
      <c r="AC36" s="24">
        <f>INDEX('Category 4'!$1:$1048576,'Plant &amp; Machinery'!AA36,'Plant &amp; Machinery'!AB36)</f>
        <v>107</v>
      </c>
      <c r="AD36" s="24">
        <f>MATCH($AD$2,'Category 4'!$1:$1,0)</f>
        <v>124</v>
      </c>
      <c r="AE36" s="28">
        <f>INDEX('Category 4'!$1:$1048576,'Plant &amp; Machinery'!AA36,'Plant &amp; Machinery'!AD36)</f>
        <v>138.9</v>
      </c>
      <c r="AF36" s="17">
        <f t="shared" si="3"/>
        <v>1.2981308411214953</v>
      </c>
      <c r="AG36" s="26">
        <v>0.05</v>
      </c>
      <c r="AH36" s="27">
        <f t="shared" si="4"/>
        <v>0.31666666666666665</v>
      </c>
      <c r="AI36" s="19">
        <f t="shared" si="10"/>
        <v>0.32432395736688457</v>
      </c>
      <c r="AJ36" s="39">
        <f t="shared" si="5"/>
        <v>0</v>
      </c>
      <c r="AK36" s="39">
        <f t="shared" si="6"/>
        <v>0</v>
      </c>
      <c r="AL36" s="39">
        <f t="shared" si="7"/>
        <v>0</v>
      </c>
      <c r="AM36" s="37">
        <v>0.1</v>
      </c>
      <c r="AN36" s="39">
        <f t="shared" si="8"/>
        <v>0</v>
      </c>
    </row>
    <row r="37" spans="2:40" x14ac:dyDescent="0.2">
      <c r="B37" s="24">
        <v>34</v>
      </c>
      <c r="C37" s="136" t="s">
        <v>15</v>
      </c>
      <c r="D37" s="136" t="s">
        <v>17</v>
      </c>
      <c r="E37" s="136" t="s">
        <v>3944</v>
      </c>
      <c r="F37" s="144">
        <v>40634</v>
      </c>
      <c r="G37" s="23">
        <f t="shared" si="0"/>
        <v>40634</v>
      </c>
      <c r="H37" s="23">
        <v>44715</v>
      </c>
      <c r="I37" s="25">
        <f t="shared" si="1"/>
        <v>11.172222222222222</v>
      </c>
      <c r="J37" s="24">
        <v>8</v>
      </c>
      <c r="K37" s="149">
        <v>234000</v>
      </c>
      <c r="L37" s="149"/>
      <c r="M37" s="149"/>
      <c r="N37" s="149"/>
      <c r="O37" s="149"/>
      <c r="P37" s="149"/>
      <c r="Q37" s="149"/>
      <c r="R37" s="149">
        <v>1</v>
      </c>
      <c r="S37" s="119" t="s">
        <v>2867</v>
      </c>
      <c r="T37" s="18">
        <f>MATCH(S37,'Category 3'!$A:$A,0)</f>
        <v>769</v>
      </c>
      <c r="U37" s="18">
        <f>MATCH(G37,'Category 3'!$1:$1,0)</f>
        <v>79</v>
      </c>
      <c r="V37" s="18">
        <f>INDEX('Category 3'!$1:$1048576,'Plant &amp; Machinery'!T37,'Plant &amp; Machinery'!U37)</f>
        <v>135.5</v>
      </c>
      <c r="W37" s="18">
        <f>MATCH($W$2,'Category 3'!$1:$1,0)</f>
        <v>90</v>
      </c>
      <c r="X37" s="18">
        <f>INDEX('Category 3'!$1:$1048576,'Plant &amp; Machinery'!T37,'Plant &amp; Machinery'!W37)</f>
        <v>137.4</v>
      </c>
      <c r="Y37" s="18">
        <f t="shared" si="9"/>
        <v>1.0140221402214022</v>
      </c>
      <c r="Z37" s="169" t="s">
        <v>1249</v>
      </c>
      <c r="AA37" s="24">
        <f>MATCH(Z37,'Category 4'!$A:$A,0)</f>
        <v>613</v>
      </c>
      <c r="AB37" s="24">
        <f>MATCH($AB$2,'Category 4'!$1:$1,0)</f>
        <v>4</v>
      </c>
      <c r="AC37" s="24">
        <f>INDEX('Category 4'!$1:$1048576,'Plant &amp; Machinery'!AA37,'Plant &amp; Machinery'!AB37)</f>
        <v>101.7</v>
      </c>
      <c r="AD37" s="24">
        <f>MATCH($AD$2,'Category 4'!$1:$1,0)</f>
        <v>124</v>
      </c>
      <c r="AE37" s="28">
        <f>INDEX('Category 4'!$1:$1048576,'Plant &amp; Machinery'!AA37,'Plant &amp; Machinery'!AD37)</f>
        <v>166.8</v>
      </c>
      <c r="AF37" s="17">
        <f t="shared" si="3"/>
        <v>1.640117994100295</v>
      </c>
      <c r="AG37" s="26">
        <v>0.05</v>
      </c>
      <c r="AH37" s="27">
        <f t="shared" si="4"/>
        <v>0.11874999999999999</v>
      </c>
      <c r="AI37" s="19">
        <f t="shared" si="10"/>
        <v>0.66311595859321426</v>
      </c>
      <c r="AJ37" s="39">
        <f t="shared" si="5"/>
        <v>389169.13431081217</v>
      </c>
      <c r="AK37" s="39">
        <f t="shared" si="6"/>
        <v>516311.23100284103</v>
      </c>
      <c r="AL37" s="39">
        <f t="shared" si="7"/>
        <v>0</v>
      </c>
      <c r="AM37" s="37">
        <v>0.1</v>
      </c>
      <c r="AN37" s="39">
        <f t="shared" si="8"/>
        <v>19458.456715540608</v>
      </c>
    </row>
    <row r="38" spans="2:40" x14ac:dyDescent="0.2">
      <c r="B38" s="24">
        <v>35</v>
      </c>
      <c r="C38" s="136" t="s">
        <v>15</v>
      </c>
      <c r="D38" s="136" t="s">
        <v>17</v>
      </c>
      <c r="E38" s="136" t="s">
        <v>3944</v>
      </c>
      <c r="F38" s="144">
        <v>40634</v>
      </c>
      <c r="G38" s="23">
        <f t="shared" si="0"/>
        <v>40634</v>
      </c>
      <c r="H38" s="23">
        <v>44715</v>
      </c>
      <c r="I38" s="25">
        <f t="shared" si="1"/>
        <v>11.172222222222222</v>
      </c>
      <c r="J38" s="24">
        <v>3</v>
      </c>
      <c r="K38" s="149">
        <v>0</v>
      </c>
      <c r="L38" s="149"/>
      <c r="M38" s="149"/>
      <c r="N38" s="149"/>
      <c r="O38" s="149"/>
      <c r="P38" s="149"/>
      <c r="Q38" s="149"/>
      <c r="R38" s="149">
        <v>1</v>
      </c>
      <c r="S38" s="119" t="s">
        <v>2867</v>
      </c>
      <c r="T38" s="18">
        <f>MATCH(S38,'Category 3'!$A:$A,0)</f>
        <v>769</v>
      </c>
      <c r="U38" s="18">
        <f>MATCH(G38,'Category 3'!$1:$1,0)</f>
        <v>79</v>
      </c>
      <c r="V38" s="18">
        <f>INDEX('Category 3'!$1:$1048576,'Plant &amp; Machinery'!T38,'Plant &amp; Machinery'!U38)</f>
        <v>135.5</v>
      </c>
      <c r="W38" s="18">
        <f>MATCH($W$2,'Category 3'!$1:$1,0)</f>
        <v>90</v>
      </c>
      <c r="X38" s="18">
        <f>INDEX('Category 3'!$1:$1048576,'Plant &amp; Machinery'!T38,'Plant &amp; Machinery'!W38)</f>
        <v>137.4</v>
      </c>
      <c r="Y38" s="18">
        <f t="shared" si="9"/>
        <v>1.0140221402214022</v>
      </c>
      <c r="Z38" s="169" t="s">
        <v>1249</v>
      </c>
      <c r="AA38" s="24">
        <f>MATCH(Z38,'Category 4'!$A:$A,0)</f>
        <v>613</v>
      </c>
      <c r="AB38" s="24">
        <f>MATCH($AB$2,'Category 4'!$1:$1,0)</f>
        <v>4</v>
      </c>
      <c r="AC38" s="24">
        <f>INDEX('Category 4'!$1:$1048576,'Plant &amp; Machinery'!AA38,'Plant &amp; Machinery'!AB38)</f>
        <v>101.7</v>
      </c>
      <c r="AD38" s="24">
        <f>MATCH($AD$2,'Category 4'!$1:$1,0)</f>
        <v>124</v>
      </c>
      <c r="AE38" s="28">
        <f>INDEX('Category 4'!$1:$1048576,'Plant &amp; Machinery'!AA38,'Plant &amp; Machinery'!AD38)</f>
        <v>166.8</v>
      </c>
      <c r="AF38" s="17">
        <f t="shared" si="3"/>
        <v>1.640117994100295</v>
      </c>
      <c r="AG38" s="26">
        <v>0.05</v>
      </c>
      <c r="AH38" s="27">
        <f t="shared" si="4"/>
        <v>0.31666666666666665</v>
      </c>
      <c r="AI38" s="19">
        <f t="shared" si="10"/>
        <v>0.66311595859321426</v>
      </c>
      <c r="AJ38" s="39">
        <f t="shared" si="5"/>
        <v>0</v>
      </c>
      <c r="AK38" s="39">
        <f t="shared" si="6"/>
        <v>0</v>
      </c>
      <c r="AL38" s="39">
        <f t="shared" si="7"/>
        <v>0</v>
      </c>
      <c r="AM38" s="37">
        <v>0.1</v>
      </c>
      <c r="AN38" s="39">
        <f t="shared" si="8"/>
        <v>0</v>
      </c>
    </row>
    <row r="39" spans="2:40" x14ac:dyDescent="0.2">
      <c r="B39" s="24">
        <v>36</v>
      </c>
      <c r="C39" s="136" t="s">
        <v>15</v>
      </c>
      <c r="D39" s="136" t="s">
        <v>17</v>
      </c>
      <c r="E39" s="136" t="s">
        <v>3944</v>
      </c>
      <c r="F39" s="144">
        <v>40634</v>
      </c>
      <c r="G39" s="23">
        <f t="shared" si="0"/>
        <v>40634</v>
      </c>
      <c r="H39" s="23">
        <v>44715</v>
      </c>
      <c r="I39" s="25">
        <f t="shared" si="1"/>
        <v>11.172222222222222</v>
      </c>
      <c r="J39" s="24">
        <v>3</v>
      </c>
      <c r="K39" s="149">
        <v>0</v>
      </c>
      <c r="L39" s="149"/>
      <c r="M39" s="149"/>
      <c r="N39" s="149"/>
      <c r="O39" s="149"/>
      <c r="P39" s="149"/>
      <c r="Q39" s="149"/>
      <c r="R39" s="149">
        <v>1</v>
      </c>
      <c r="S39" s="119" t="s">
        <v>2867</v>
      </c>
      <c r="T39" s="18">
        <f>MATCH(S39,'Category 3'!$A:$A,0)</f>
        <v>769</v>
      </c>
      <c r="U39" s="18">
        <f>MATCH(G39,'Category 3'!$1:$1,0)</f>
        <v>79</v>
      </c>
      <c r="V39" s="18">
        <f>INDEX('Category 3'!$1:$1048576,'Plant &amp; Machinery'!T39,'Plant &amp; Machinery'!U39)</f>
        <v>135.5</v>
      </c>
      <c r="W39" s="18">
        <f>MATCH($W$2,'Category 3'!$1:$1,0)</f>
        <v>90</v>
      </c>
      <c r="X39" s="18">
        <f>INDEX('Category 3'!$1:$1048576,'Plant &amp; Machinery'!T39,'Plant &amp; Machinery'!W39)</f>
        <v>137.4</v>
      </c>
      <c r="Y39" s="18">
        <f t="shared" si="9"/>
        <v>1.0140221402214022</v>
      </c>
      <c r="Z39" s="169" t="s">
        <v>1249</v>
      </c>
      <c r="AA39" s="24">
        <f>MATCH(Z39,'Category 4'!$A:$A,0)</f>
        <v>613</v>
      </c>
      <c r="AB39" s="24">
        <f>MATCH($AB$2,'Category 4'!$1:$1,0)</f>
        <v>4</v>
      </c>
      <c r="AC39" s="24">
        <f>INDEX('Category 4'!$1:$1048576,'Plant &amp; Machinery'!AA39,'Plant &amp; Machinery'!AB39)</f>
        <v>101.7</v>
      </c>
      <c r="AD39" s="24">
        <f>MATCH($AD$2,'Category 4'!$1:$1,0)</f>
        <v>124</v>
      </c>
      <c r="AE39" s="28">
        <f>INDEX('Category 4'!$1:$1048576,'Plant &amp; Machinery'!AA39,'Plant &amp; Machinery'!AD39)</f>
        <v>166.8</v>
      </c>
      <c r="AF39" s="17">
        <f t="shared" si="3"/>
        <v>1.640117994100295</v>
      </c>
      <c r="AG39" s="26">
        <v>0.05</v>
      </c>
      <c r="AH39" s="27">
        <f t="shared" si="4"/>
        <v>0.31666666666666665</v>
      </c>
      <c r="AI39" s="19">
        <f t="shared" si="10"/>
        <v>0.66311595859321426</v>
      </c>
      <c r="AJ39" s="39">
        <f t="shared" si="5"/>
        <v>0</v>
      </c>
      <c r="AK39" s="39">
        <f t="shared" si="6"/>
        <v>0</v>
      </c>
      <c r="AL39" s="39">
        <f t="shared" si="7"/>
        <v>0</v>
      </c>
      <c r="AM39" s="37">
        <v>0.1</v>
      </c>
      <c r="AN39" s="39">
        <f t="shared" si="8"/>
        <v>0</v>
      </c>
    </row>
    <row r="40" spans="2:40" x14ac:dyDescent="0.2">
      <c r="B40" s="24">
        <v>37</v>
      </c>
      <c r="C40" s="136" t="s">
        <v>15</v>
      </c>
      <c r="D40" s="136" t="s">
        <v>17</v>
      </c>
      <c r="E40" s="136" t="s">
        <v>3945</v>
      </c>
      <c r="F40" s="144">
        <v>40634</v>
      </c>
      <c r="G40" s="23">
        <f t="shared" si="0"/>
        <v>40634</v>
      </c>
      <c r="H40" s="23">
        <v>44715</v>
      </c>
      <c r="I40" s="25">
        <f t="shared" si="1"/>
        <v>11.172222222222222</v>
      </c>
      <c r="J40" s="24">
        <v>8</v>
      </c>
      <c r="K40" s="149">
        <v>234000</v>
      </c>
      <c r="L40" s="149"/>
      <c r="M40" s="149"/>
      <c r="N40" s="149"/>
      <c r="O40" s="149"/>
      <c r="P40" s="149"/>
      <c r="Q40" s="149"/>
      <c r="R40" s="149">
        <v>1</v>
      </c>
      <c r="S40" s="119" t="s">
        <v>2867</v>
      </c>
      <c r="T40" s="18">
        <f>MATCH(S40,'Category 3'!$A:$A,0)</f>
        <v>769</v>
      </c>
      <c r="U40" s="18">
        <f>MATCH(G40,'Category 3'!$1:$1,0)</f>
        <v>79</v>
      </c>
      <c r="V40" s="18">
        <f>INDEX('Category 3'!$1:$1048576,'Plant &amp; Machinery'!T40,'Plant &amp; Machinery'!U40)</f>
        <v>135.5</v>
      </c>
      <c r="W40" s="18">
        <f>MATCH($W$2,'Category 3'!$1:$1,0)</f>
        <v>90</v>
      </c>
      <c r="X40" s="18">
        <f>INDEX('Category 3'!$1:$1048576,'Plant &amp; Machinery'!T40,'Plant &amp; Machinery'!W40)</f>
        <v>137.4</v>
      </c>
      <c r="Y40" s="18">
        <f t="shared" si="9"/>
        <v>1.0140221402214022</v>
      </c>
      <c r="Z40" s="169" t="s">
        <v>1249</v>
      </c>
      <c r="AA40" s="24">
        <f>MATCH(Z40,'Category 4'!$A:$A,0)</f>
        <v>613</v>
      </c>
      <c r="AB40" s="24">
        <f>MATCH($AB$2,'Category 4'!$1:$1,0)</f>
        <v>4</v>
      </c>
      <c r="AC40" s="24">
        <f>INDEX('Category 4'!$1:$1048576,'Plant &amp; Machinery'!AA40,'Plant &amp; Machinery'!AB40)</f>
        <v>101.7</v>
      </c>
      <c r="AD40" s="24">
        <f>MATCH($AD$2,'Category 4'!$1:$1,0)</f>
        <v>124</v>
      </c>
      <c r="AE40" s="28">
        <f>INDEX('Category 4'!$1:$1048576,'Plant &amp; Machinery'!AA40,'Plant &amp; Machinery'!AD40)</f>
        <v>166.8</v>
      </c>
      <c r="AF40" s="17">
        <f t="shared" si="3"/>
        <v>1.640117994100295</v>
      </c>
      <c r="AG40" s="26">
        <v>0.05</v>
      </c>
      <c r="AH40" s="27">
        <f t="shared" si="4"/>
        <v>0.11874999999999999</v>
      </c>
      <c r="AI40" s="19">
        <f t="shared" si="10"/>
        <v>0.66311595859321426</v>
      </c>
      <c r="AJ40" s="39">
        <f t="shared" si="5"/>
        <v>389169.13431081217</v>
      </c>
      <c r="AK40" s="39">
        <f t="shared" si="6"/>
        <v>516311.23100284103</v>
      </c>
      <c r="AL40" s="39">
        <f t="shared" si="7"/>
        <v>0</v>
      </c>
      <c r="AM40" s="37">
        <v>0.1</v>
      </c>
      <c r="AN40" s="39">
        <f t="shared" si="8"/>
        <v>19458.456715540608</v>
      </c>
    </row>
    <row r="41" spans="2:40" x14ac:dyDescent="0.2">
      <c r="B41" s="24">
        <v>38</v>
      </c>
      <c r="C41" s="136" t="s">
        <v>15</v>
      </c>
      <c r="D41" s="136" t="s">
        <v>17</v>
      </c>
      <c r="E41" s="136" t="s">
        <v>3945</v>
      </c>
      <c r="F41" s="144">
        <v>40634</v>
      </c>
      <c r="G41" s="23">
        <f t="shared" si="0"/>
        <v>40634</v>
      </c>
      <c r="H41" s="23">
        <v>44715</v>
      </c>
      <c r="I41" s="25">
        <f t="shared" si="1"/>
        <v>11.172222222222222</v>
      </c>
      <c r="J41" s="24">
        <v>3</v>
      </c>
      <c r="K41" s="149">
        <v>0</v>
      </c>
      <c r="L41" s="149"/>
      <c r="M41" s="149"/>
      <c r="N41" s="149"/>
      <c r="O41" s="149"/>
      <c r="P41" s="149"/>
      <c r="Q41" s="149"/>
      <c r="R41" s="149">
        <v>1</v>
      </c>
      <c r="S41" s="119" t="s">
        <v>2867</v>
      </c>
      <c r="T41" s="18">
        <f>MATCH(S41,'Category 3'!$A:$A,0)</f>
        <v>769</v>
      </c>
      <c r="U41" s="18">
        <f>MATCH(G41,'Category 3'!$1:$1,0)</f>
        <v>79</v>
      </c>
      <c r="V41" s="18">
        <f>INDEX('Category 3'!$1:$1048576,'Plant &amp; Machinery'!T41,'Plant &amp; Machinery'!U41)</f>
        <v>135.5</v>
      </c>
      <c r="W41" s="18">
        <f>MATCH($W$2,'Category 3'!$1:$1,0)</f>
        <v>90</v>
      </c>
      <c r="X41" s="18">
        <f>INDEX('Category 3'!$1:$1048576,'Plant &amp; Machinery'!T41,'Plant &amp; Machinery'!W41)</f>
        <v>137.4</v>
      </c>
      <c r="Y41" s="18">
        <f t="shared" si="9"/>
        <v>1.0140221402214022</v>
      </c>
      <c r="Z41" s="169" t="s">
        <v>1249</v>
      </c>
      <c r="AA41" s="24">
        <f>MATCH(Z41,'Category 4'!$A:$A,0)</f>
        <v>613</v>
      </c>
      <c r="AB41" s="24">
        <f>MATCH($AB$2,'Category 4'!$1:$1,0)</f>
        <v>4</v>
      </c>
      <c r="AC41" s="24">
        <f>INDEX('Category 4'!$1:$1048576,'Plant &amp; Machinery'!AA41,'Plant &amp; Machinery'!AB41)</f>
        <v>101.7</v>
      </c>
      <c r="AD41" s="24">
        <f>MATCH($AD$2,'Category 4'!$1:$1,0)</f>
        <v>124</v>
      </c>
      <c r="AE41" s="28">
        <f>INDEX('Category 4'!$1:$1048576,'Plant &amp; Machinery'!AA41,'Plant &amp; Machinery'!AD41)</f>
        <v>166.8</v>
      </c>
      <c r="AF41" s="17">
        <f t="shared" si="3"/>
        <v>1.640117994100295</v>
      </c>
      <c r="AG41" s="26">
        <v>0.05</v>
      </c>
      <c r="AH41" s="27">
        <f t="shared" si="4"/>
        <v>0.31666666666666665</v>
      </c>
      <c r="AI41" s="19">
        <f t="shared" si="10"/>
        <v>0.66311595859321426</v>
      </c>
      <c r="AJ41" s="39">
        <f t="shared" si="5"/>
        <v>0</v>
      </c>
      <c r="AK41" s="39">
        <f t="shared" si="6"/>
        <v>0</v>
      </c>
      <c r="AL41" s="39">
        <f t="shared" si="7"/>
        <v>0</v>
      </c>
      <c r="AM41" s="37">
        <v>0.1</v>
      </c>
      <c r="AN41" s="39">
        <f t="shared" si="8"/>
        <v>0</v>
      </c>
    </row>
    <row r="42" spans="2:40" x14ac:dyDescent="0.2">
      <c r="B42" s="24">
        <v>39</v>
      </c>
      <c r="C42" s="136" t="s">
        <v>15</v>
      </c>
      <c r="D42" s="136" t="s">
        <v>17</v>
      </c>
      <c r="E42" s="136" t="s">
        <v>3945</v>
      </c>
      <c r="F42" s="144">
        <v>40634</v>
      </c>
      <c r="G42" s="23">
        <f t="shared" si="0"/>
        <v>40634</v>
      </c>
      <c r="H42" s="23">
        <v>44715</v>
      </c>
      <c r="I42" s="25">
        <f t="shared" si="1"/>
        <v>11.172222222222222</v>
      </c>
      <c r="J42" s="24">
        <v>3</v>
      </c>
      <c r="K42" s="149">
        <v>0</v>
      </c>
      <c r="L42" s="149"/>
      <c r="M42" s="149"/>
      <c r="N42" s="149"/>
      <c r="O42" s="149"/>
      <c r="P42" s="149"/>
      <c r="Q42" s="149"/>
      <c r="R42" s="149">
        <v>1</v>
      </c>
      <c r="S42" s="119" t="s">
        <v>2867</v>
      </c>
      <c r="T42" s="18">
        <f>MATCH(S42,'Category 3'!$A:$A,0)</f>
        <v>769</v>
      </c>
      <c r="U42" s="18">
        <f>MATCH(G42,'Category 3'!$1:$1,0)</f>
        <v>79</v>
      </c>
      <c r="V42" s="18">
        <f>INDEX('Category 3'!$1:$1048576,'Plant &amp; Machinery'!T42,'Plant &amp; Machinery'!U42)</f>
        <v>135.5</v>
      </c>
      <c r="W42" s="18">
        <f>MATCH($W$2,'Category 3'!$1:$1,0)</f>
        <v>90</v>
      </c>
      <c r="X42" s="18">
        <f>INDEX('Category 3'!$1:$1048576,'Plant &amp; Machinery'!T42,'Plant &amp; Machinery'!W42)</f>
        <v>137.4</v>
      </c>
      <c r="Y42" s="18">
        <f t="shared" si="9"/>
        <v>1.0140221402214022</v>
      </c>
      <c r="Z42" s="169" t="s">
        <v>1249</v>
      </c>
      <c r="AA42" s="24">
        <f>MATCH(Z42,'Category 4'!$A:$A,0)</f>
        <v>613</v>
      </c>
      <c r="AB42" s="24">
        <f>MATCH($AB$2,'Category 4'!$1:$1,0)</f>
        <v>4</v>
      </c>
      <c r="AC42" s="24">
        <f>INDEX('Category 4'!$1:$1048576,'Plant &amp; Machinery'!AA42,'Plant &amp; Machinery'!AB42)</f>
        <v>101.7</v>
      </c>
      <c r="AD42" s="24">
        <f>MATCH($AD$2,'Category 4'!$1:$1,0)</f>
        <v>124</v>
      </c>
      <c r="AE42" s="28">
        <f>INDEX('Category 4'!$1:$1048576,'Plant &amp; Machinery'!AA42,'Plant &amp; Machinery'!AD42)</f>
        <v>166.8</v>
      </c>
      <c r="AF42" s="17">
        <f t="shared" si="3"/>
        <v>1.640117994100295</v>
      </c>
      <c r="AG42" s="26">
        <v>0.05</v>
      </c>
      <c r="AH42" s="27">
        <f t="shared" si="4"/>
        <v>0.31666666666666665</v>
      </c>
      <c r="AI42" s="19">
        <f t="shared" si="10"/>
        <v>0.66311595859321426</v>
      </c>
      <c r="AJ42" s="39">
        <f t="shared" si="5"/>
        <v>0</v>
      </c>
      <c r="AK42" s="39">
        <f t="shared" si="6"/>
        <v>0</v>
      </c>
      <c r="AL42" s="39">
        <f t="shared" si="7"/>
        <v>0</v>
      </c>
      <c r="AM42" s="37">
        <v>0.1</v>
      </c>
      <c r="AN42" s="39">
        <f t="shared" si="8"/>
        <v>0</v>
      </c>
    </row>
    <row r="43" spans="2:40" x14ac:dyDescent="0.2">
      <c r="B43" s="24">
        <v>40</v>
      </c>
      <c r="C43" s="136" t="s">
        <v>15</v>
      </c>
      <c r="D43" s="136" t="s">
        <v>17</v>
      </c>
      <c r="E43" s="136" t="s">
        <v>3946</v>
      </c>
      <c r="F43" s="144">
        <v>40634</v>
      </c>
      <c r="G43" s="23">
        <f t="shared" si="0"/>
        <v>40634</v>
      </c>
      <c r="H43" s="23">
        <v>44715</v>
      </c>
      <c r="I43" s="25">
        <f t="shared" si="1"/>
        <v>11.172222222222222</v>
      </c>
      <c r="J43" s="24">
        <v>5</v>
      </c>
      <c r="K43" s="149">
        <v>23000</v>
      </c>
      <c r="L43" s="149"/>
      <c r="M43" s="149"/>
      <c r="N43" s="149"/>
      <c r="O43" s="149"/>
      <c r="P43" s="149"/>
      <c r="Q43" s="149"/>
      <c r="R43" s="149">
        <v>1</v>
      </c>
      <c r="S43" s="119" t="s">
        <v>2680</v>
      </c>
      <c r="T43" s="18">
        <f>MATCH(S43,'Category 3'!$A:$A,0)</f>
        <v>667</v>
      </c>
      <c r="U43" s="18">
        <f>MATCH(G43,'Category 3'!$1:$1,0)</f>
        <v>79</v>
      </c>
      <c r="V43" s="18">
        <f>INDEX('Category 3'!$1:$1048576,'Plant &amp; Machinery'!T43,'Plant &amp; Machinery'!U43)</f>
        <v>137.5</v>
      </c>
      <c r="W43" s="18">
        <f>MATCH($W$2,'Category 3'!$1:$1,0)</f>
        <v>90</v>
      </c>
      <c r="X43" s="18">
        <f>INDEX('Category 3'!$1:$1048576,'Plant &amp; Machinery'!T43,'Plant &amp; Machinery'!W43)</f>
        <v>140</v>
      </c>
      <c r="Y43" s="18">
        <f t="shared" si="9"/>
        <v>1.0181818181818181</v>
      </c>
      <c r="Z43" s="169" t="s">
        <v>1485</v>
      </c>
      <c r="AA43" s="24">
        <f>MATCH(Z43,'Category 4'!$A:$A,0)</f>
        <v>731</v>
      </c>
      <c r="AB43" s="24">
        <f>MATCH($AB$2,'Category 4'!$1:$1,0)</f>
        <v>4</v>
      </c>
      <c r="AC43" s="24">
        <f>INDEX('Category 4'!$1:$1048576,'Plant &amp; Machinery'!AA43,'Plant &amp; Machinery'!AB43)</f>
        <v>106.2</v>
      </c>
      <c r="AD43" s="24">
        <f>MATCH($AD$2,'Category 4'!$1:$1,0)</f>
        <v>124</v>
      </c>
      <c r="AE43" s="28">
        <f>INDEX('Category 4'!$1:$1048576,'Plant &amp; Machinery'!AA43,'Plant &amp; Machinery'!AD43)</f>
        <v>116.4</v>
      </c>
      <c r="AF43" s="17">
        <f t="shared" si="3"/>
        <v>1.0960451977401131</v>
      </c>
      <c r="AG43" s="26">
        <v>0.05</v>
      </c>
      <c r="AH43" s="27">
        <f t="shared" si="4"/>
        <v>0.19</v>
      </c>
      <c r="AI43" s="19">
        <f t="shared" si="10"/>
        <v>0.11597329224447872</v>
      </c>
      <c r="AJ43" s="39">
        <f t="shared" si="5"/>
        <v>25667.38572162301</v>
      </c>
      <c r="AK43" s="39">
        <f t="shared" si="6"/>
        <v>54484.730057638539</v>
      </c>
      <c r="AL43" s="39">
        <f t="shared" si="7"/>
        <v>0</v>
      </c>
      <c r="AM43" s="37">
        <v>0.1</v>
      </c>
      <c r="AN43" s="39">
        <f t="shared" si="8"/>
        <v>1283.3692860811507</v>
      </c>
    </row>
    <row r="44" spans="2:40" x14ac:dyDescent="0.2">
      <c r="B44" s="24">
        <v>41</v>
      </c>
      <c r="C44" s="136" t="s">
        <v>15</v>
      </c>
      <c r="D44" s="136" t="s">
        <v>17</v>
      </c>
      <c r="E44" s="136" t="s">
        <v>3946</v>
      </c>
      <c r="F44" s="144">
        <v>40634</v>
      </c>
      <c r="G44" s="23">
        <f t="shared" si="0"/>
        <v>40634</v>
      </c>
      <c r="H44" s="23">
        <v>44715</v>
      </c>
      <c r="I44" s="25">
        <f t="shared" si="1"/>
        <v>11.172222222222222</v>
      </c>
      <c r="J44" s="24">
        <v>3</v>
      </c>
      <c r="K44" s="149">
        <v>0</v>
      </c>
      <c r="L44" s="149"/>
      <c r="M44" s="149"/>
      <c r="N44" s="149"/>
      <c r="O44" s="149"/>
      <c r="P44" s="149"/>
      <c r="Q44" s="149"/>
      <c r="R44" s="149">
        <v>1</v>
      </c>
      <c r="S44" s="119" t="s">
        <v>2680</v>
      </c>
      <c r="T44" s="18">
        <f>MATCH(S44,'Category 3'!$A:$A,0)</f>
        <v>667</v>
      </c>
      <c r="U44" s="18">
        <f>MATCH(G44,'Category 3'!$1:$1,0)</f>
        <v>79</v>
      </c>
      <c r="V44" s="18">
        <f>INDEX('Category 3'!$1:$1048576,'Plant &amp; Machinery'!T44,'Plant &amp; Machinery'!U44)</f>
        <v>137.5</v>
      </c>
      <c r="W44" s="18">
        <f>MATCH($W$2,'Category 3'!$1:$1,0)</f>
        <v>90</v>
      </c>
      <c r="X44" s="18">
        <f>INDEX('Category 3'!$1:$1048576,'Plant &amp; Machinery'!T44,'Plant &amp; Machinery'!W44)</f>
        <v>140</v>
      </c>
      <c r="Y44" s="18">
        <f t="shared" si="9"/>
        <v>1.0181818181818181</v>
      </c>
      <c r="Z44" s="169" t="s">
        <v>1485</v>
      </c>
      <c r="AA44" s="24">
        <f>MATCH(Z44,'Category 4'!$A:$A,0)</f>
        <v>731</v>
      </c>
      <c r="AB44" s="24">
        <f>MATCH($AB$2,'Category 4'!$1:$1,0)</f>
        <v>4</v>
      </c>
      <c r="AC44" s="24">
        <f>INDEX('Category 4'!$1:$1048576,'Plant &amp; Machinery'!AA44,'Plant &amp; Machinery'!AB44)</f>
        <v>106.2</v>
      </c>
      <c r="AD44" s="24">
        <f>MATCH($AD$2,'Category 4'!$1:$1,0)</f>
        <v>124</v>
      </c>
      <c r="AE44" s="28">
        <f>INDEX('Category 4'!$1:$1048576,'Plant &amp; Machinery'!AA44,'Plant &amp; Machinery'!AD44)</f>
        <v>116.4</v>
      </c>
      <c r="AF44" s="17">
        <f t="shared" si="3"/>
        <v>1.0960451977401131</v>
      </c>
      <c r="AG44" s="26">
        <v>0.05</v>
      </c>
      <c r="AH44" s="27">
        <f t="shared" si="4"/>
        <v>0.31666666666666665</v>
      </c>
      <c r="AI44" s="19">
        <f t="shared" si="10"/>
        <v>0.11597329224447872</v>
      </c>
      <c r="AJ44" s="39">
        <f t="shared" si="5"/>
        <v>0</v>
      </c>
      <c r="AK44" s="39">
        <f t="shared" si="6"/>
        <v>0</v>
      </c>
      <c r="AL44" s="39">
        <f t="shared" si="7"/>
        <v>0</v>
      </c>
      <c r="AM44" s="37">
        <v>0.1</v>
      </c>
      <c r="AN44" s="39">
        <f t="shared" si="8"/>
        <v>0</v>
      </c>
    </row>
    <row r="45" spans="2:40" x14ac:dyDescent="0.2">
      <c r="B45" s="24">
        <v>42</v>
      </c>
      <c r="C45" s="136" t="s">
        <v>15</v>
      </c>
      <c r="D45" s="136" t="s">
        <v>17</v>
      </c>
      <c r="E45" s="136" t="s">
        <v>3946</v>
      </c>
      <c r="F45" s="144">
        <v>40634</v>
      </c>
      <c r="G45" s="23">
        <f t="shared" si="0"/>
        <v>40634</v>
      </c>
      <c r="H45" s="23">
        <v>44715</v>
      </c>
      <c r="I45" s="25">
        <f t="shared" si="1"/>
        <v>11.172222222222222</v>
      </c>
      <c r="J45" s="24">
        <v>3</v>
      </c>
      <c r="K45" s="149">
        <v>0</v>
      </c>
      <c r="L45" s="149"/>
      <c r="M45" s="149"/>
      <c r="N45" s="149"/>
      <c r="O45" s="149"/>
      <c r="P45" s="149"/>
      <c r="Q45" s="149"/>
      <c r="R45" s="149">
        <v>1</v>
      </c>
      <c r="S45" s="119" t="s">
        <v>2680</v>
      </c>
      <c r="T45" s="18">
        <f>MATCH(S45,'Category 3'!$A:$A,0)</f>
        <v>667</v>
      </c>
      <c r="U45" s="18">
        <f>MATCH(G45,'Category 3'!$1:$1,0)</f>
        <v>79</v>
      </c>
      <c r="V45" s="18">
        <f>INDEX('Category 3'!$1:$1048576,'Plant &amp; Machinery'!T45,'Plant &amp; Machinery'!U45)</f>
        <v>137.5</v>
      </c>
      <c r="W45" s="18">
        <f>MATCH($W$2,'Category 3'!$1:$1,0)</f>
        <v>90</v>
      </c>
      <c r="X45" s="18">
        <f>INDEX('Category 3'!$1:$1048576,'Plant &amp; Machinery'!T45,'Plant &amp; Machinery'!W45)</f>
        <v>140</v>
      </c>
      <c r="Y45" s="18">
        <f t="shared" si="9"/>
        <v>1.0181818181818181</v>
      </c>
      <c r="Z45" s="169" t="s">
        <v>1485</v>
      </c>
      <c r="AA45" s="24">
        <f>MATCH(Z45,'Category 4'!$A:$A,0)</f>
        <v>731</v>
      </c>
      <c r="AB45" s="24">
        <f>MATCH($AB$2,'Category 4'!$1:$1,0)</f>
        <v>4</v>
      </c>
      <c r="AC45" s="24">
        <f>INDEX('Category 4'!$1:$1048576,'Plant &amp; Machinery'!AA45,'Plant &amp; Machinery'!AB45)</f>
        <v>106.2</v>
      </c>
      <c r="AD45" s="24">
        <f>MATCH($AD$2,'Category 4'!$1:$1,0)</f>
        <v>124</v>
      </c>
      <c r="AE45" s="28">
        <f>INDEX('Category 4'!$1:$1048576,'Plant &amp; Machinery'!AA45,'Plant &amp; Machinery'!AD45)</f>
        <v>116.4</v>
      </c>
      <c r="AF45" s="17">
        <f t="shared" si="3"/>
        <v>1.0960451977401131</v>
      </c>
      <c r="AG45" s="26">
        <v>0.05</v>
      </c>
      <c r="AH45" s="27">
        <f t="shared" si="4"/>
        <v>0.31666666666666665</v>
      </c>
      <c r="AI45" s="19">
        <f t="shared" si="10"/>
        <v>0.11597329224447872</v>
      </c>
      <c r="AJ45" s="39">
        <f t="shared" si="5"/>
        <v>0</v>
      </c>
      <c r="AK45" s="39">
        <f t="shared" si="6"/>
        <v>0</v>
      </c>
      <c r="AL45" s="39">
        <f t="shared" si="7"/>
        <v>0</v>
      </c>
      <c r="AM45" s="37">
        <v>0.1</v>
      </c>
      <c r="AN45" s="39">
        <f t="shared" si="8"/>
        <v>0</v>
      </c>
    </row>
    <row r="46" spans="2:40" x14ac:dyDescent="0.2">
      <c r="B46" s="24">
        <v>43</v>
      </c>
      <c r="C46" s="136" t="s">
        <v>15</v>
      </c>
      <c r="D46" s="136" t="s">
        <v>17</v>
      </c>
      <c r="E46" s="136" t="s">
        <v>3947</v>
      </c>
      <c r="F46" s="144">
        <v>40703</v>
      </c>
      <c r="G46" s="23">
        <f t="shared" si="0"/>
        <v>40695</v>
      </c>
      <c r="H46" s="23">
        <v>44715</v>
      </c>
      <c r="I46" s="25">
        <f t="shared" si="1"/>
        <v>10.983333333333333</v>
      </c>
      <c r="J46" s="24">
        <v>10</v>
      </c>
      <c r="K46" s="149">
        <v>1092900</v>
      </c>
      <c r="L46" s="149"/>
      <c r="M46" s="149"/>
      <c r="N46" s="149"/>
      <c r="O46" s="149"/>
      <c r="P46" s="149"/>
      <c r="Q46" s="149"/>
      <c r="R46" s="149">
        <v>1</v>
      </c>
      <c r="S46" s="119" t="s">
        <v>2111</v>
      </c>
      <c r="T46" s="18">
        <f>MATCH(S46,'Category 3'!$A:$A,0)</f>
        <v>339</v>
      </c>
      <c r="U46" s="18">
        <f>MATCH(G46,'Category 3'!$1:$1,0)</f>
        <v>81</v>
      </c>
      <c r="V46" s="18">
        <f>INDEX('Category 3'!$1:$1048576,'Plant &amp; Machinery'!T46,'Plant &amp; Machinery'!U46)</f>
        <v>121.9</v>
      </c>
      <c r="W46" s="18">
        <f>MATCH($W$2,'Category 3'!$1:$1,0)</f>
        <v>90</v>
      </c>
      <c r="X46" s="18">
        <f>INDEX('Category 3'!$1:$1048576,'Plant &amp; Machinery'!T46,'Plant &amp; Machinery'!W46)</f>
        <v>125</v>
      </c>
      <c r="Y46" s="18">
        <f t="shared" si="9"/>
        <v>1.0254306808859721</v>
      </c>
      <c r="Z46" s="169" t="s">
        <v>1598</v>
      </c>
      <c r="AA46" s="24">
        <f>MATCH(Z46,'Category 4'!$A:$A,0)</f>
        <v>788</v>
      </c>
      <c r="AB46" s="24">
        <f>MATCH($AB$2,'Category 4'!$1:$1,0)</f>
        <v>4</v>
      </c>
      <c r="AC46" s="24">
        <f>INDEX('Category 4'!$1:$1048576,'Plant &amp; Machinery'!AA46,'Plant &amp; Machinery'!AB46)</f>
        <v>109.1</v>
      </c>
      <c r="AD46" s="24">
        <f>MATCH($AD$2,'Category 4'!$1:$1,0)</f>
        <v>124</v>
      </c>
      <c r="AE46" s="28">
        <f>INDEX('Category 4'!$1:$1048576,'Plant &amp; Machinery'!AA46,'Plant &amp; Machinery'!AD46)</f>
        <v>124.4</v>
      </c>
      <c r="AF46" s="17">
        <f t="shared" si="3"/>
        <v>1.1402383134738774</v>
      </c>
      <c r="AG46" s="26">
        <v>0.05</v>
      </c>
      <c r="AH46" s="27">
        <f t="shared" si="4"/>
        <v>9.5000000000000001E-2</v>
      </c>
      <c r="AI46" s="19">
        <f t="shared" si="10"/>
        <v>0.16923535015779057</v>
      </c>
      <c r="AJ46" s="39">
        <f t="shared" si="5"/>
        <v>1277857.3141874494</v>
      </c>
      <c r="AK46" s="39">
        <f t="shared" si="6"/>
        <v>1333337.6192450877</v>
      </c>
      <c r="AL46" s="39">
        <f t="shared" si="7"/>
        <v>0</v>
      </c>
      <c r="AM46" s="37">
        <v>0.1</v>
      </c>
      <c r="AN46" s="39">
        <f t="shared" si="8"/>
        <v>63892.865709372476</v>
      </c>
    </row>
    <row r="47" spans="2:40" x14ac:dyDescent="0.2">
      <c r="B47" s="24">
        <v>44</v>
      </c>
      <c r="C47" s="136" t="s">
        <v>15</v>
      </c>
      <c r="D47" s="136" t="s">
        <v>17</v>
      </c>
      <c r="E47" s="136" t="s">
        <v>3948</v>
      </c>
      <c r="F47" s="144">
        <v>40723</v>
      </c>
      <c r="G47" s="23">
        <f t="shared" si="0"/>
        <v>40695</v>
      </c>
      <c r="H47" s="23">
        <v>44715</v>
      </c>
      <c r="I47" s="25">
        <f t="shared" si="1"/>
        <v>10.927777777777777</v>
      </c>
      <c r="J47" s="24">
        <v>8</v>
      </c>
      <c r="K47" s="149">
        <v>285600</v>
      </c>
      <c r="L47" s="149"/>
      <c r="M47" s="149"/>
      <c r="N47" s="149"/>
      <c r="O47" s="149"/>
      <c r="P47" s="149"/>
      <c r="Q47" s="149"/>
      <c r="R47" s="149">
        <v>1</v>
      </c>
      <c r="S47" s="119" t="s">
        <v>2153</v>
      </c>
      <c r="T47" s="18">
        <f>MATCH(S47,'Category 3'!$A:$A,0)</f>
        <v>369</v>
      </c>
      <c r="U47" s="18">
        <f>MATCH(G47,'Category 3'!$1:$1,0)</f>
        <v>81</v>
      </c>
      <c r="V47" s="18">
        <f>INDEX('Category 3'!$1:$1048576,'Plant &amp; Machinery'!T47,'Plant &amp; Machinery'!U47)</f>
        <v>121.9</v>
      </c>
      <c r="W47" s="18">
        <f>MATCH($W$2,'Category 3'!$1:$1,0)</f>
        <v>90</v>
      </c>
      <c r="X47" s="18">
        <f>INDEX('Category 3'!$1:$1048576,'Plant &amp; Machinery'!T47,'Plant &amp; Machinery'!W47)</f>
        <v>123.1</v>
      </c>
      <c r="Y47" s="18">
        <f t="shared" si="9"/>
        <v>1.0098441345365052</v>
      </c>
      <c r="Z47" s="169" t="s">
        <v>1021</v>
      </c>
      <c r="AA47" s="24">
        <f>MATCH(Z47,'Category 4'!$A:$A,0)</f>
        <v>499</v>
      </c>
      <c r="AB47" s="24">
        <f>MATCH($AB$2,'Category 4'!$1:$1,0)</f>
        <v>4</v>
      </c>
      <c r="AC47" s="24">
        <f>INDEX('Category 4'!$1:$1048576,'Plant &amp; Machinery'!AA47,'Plant &amp; Machinery'!AB47)</f>
        <v>102.7</v>
      </c>
      <c r="AD47" s="24">
        <f>MATCH($AD$2,'Category 4'!$1:$1,0)</f>
        <v>124</v>
      </c>
      <c r="AE47" s="28">
        <f>INDEX('Category 4'!$1:$1048576,'Plant &amp; Machinery'!AA47,'Plant &amp; Machinery'!AD47)</f>
        <v>147.19999999999999</v>
      </c>
      <c r="AF47" s="17">
        <f t="shared" si="3"/>
        <v>1.4333008763388508</v>
      </c>
      <c r="AG47" s="26">
        <v>0.05</v>
      </c>
      <c r="AH47" s="27">
        <f t="shared" si="4"/>
        <v>0.11874999999999999</v>
      </c>
      <c r="AI47" s="19">
        <f t="shared" si="10"/>
        <v>0.44741048299682129</v>
      </c>
      <c r="AJ47" s="39">
        <f t="shared" si="5"/>
        <v>413380.43394389219</v>
      </c>
      <c r="AK47" s="39">
        <f t="shared" si="6"/>
        <v>536432.8804786487</v>
      </c>
      <c r="AL47" s="39">
        <f t="shared" si="7"/>
        <v>0</v>
      </c>
      <c r="AM47" s="37">
        <v>0.1</v>
      </c>
      <c r="AN47" s="39">
        <f t="shared" si="8"/>
        <v>20669.02169719461</v>
      </c>
    </row>
    <row r="48" spans="2:40" x14ac:dyDescent="0.2">
      <c r="B48" s="24">
        <v>45</v>
      </c>
      <c r="C48" s="136" t="s">
        <v>15</v>
      </c>
      <c r="D48" s="136" t="s">
        <v>17</v>
      </c>
      <c r="E48" s="136" t="s">
        <v>3949</v>
      </c>
      <c r="F48" s="144">
        <v>40724</v>
      </c>
      <c r="G48" s="23">
        <f t="shared" si="0"/>
        <v>40695</v>
      </c>
      <c r="H48" s="23">
        <v>44715</v>
      </c>
      <c r="I48" s="25">
        <f t="shared" si="1"/>
        <v>10.925000000000001</v>
      </c>
      <c r="J48" s="24">
        <v>8</v>
      </c>
      <c r="K48" s="149">
        <v>276746</v>
      </c>
      <c r="L48" s="149"/>
      <c r="M48" s="149"/>
      <c r="N48" s="149"/>
      <c r="O48" s="149"/>
      <c r="P48" s="149"/>
      <c r="Q48" s="149"/>
      <c r="R48" s="149">
        <v>1</v>
      </c>
      <c r="S48" s="119" t="s">
        <v>2639</v>
      </c>
      <c r="T48" s="18">
        <f>MATCH(S48,'Category 3'!$A:$A,0)</f>
        <v>642</v>
      </c>
      <c r="U48" s="18">
        <f>MATCH(G48,'Category 3'!$1:$1,0)</f>
        <v>81</v>
      </c>
      <c r="V48" s="18">
        <f>INDEX('Category 3'!$1:$1048576,'Plant &amp; Machinery'!T48,'Plant &amp; Machinery'!U48)</f>
        <v>124</v>
      </c>
      <c r="W48" s="18">
        <f>MATCH($W$2,'Category 3'!$1:$1,0)</f>
        <v>90</v>
      </c>
      <c r="X48" s="18">
        <f>INDEX('Category 3'!$1:$1048576,'Plant &amp; Machinery'!T48,'Plant &amp; Machinery'!W48)</f>
        <v>126.4</v>
      </c>
      <c r="Y48" s="18">
        <f t="shared" si="9"/>
        <v>1.0193548387096774</v>
      </c>
      <c r="Z48" s="168" t="s">
        <v>1467</v>
      </c>
      <c r="AA48" s="24">
        <f>MATCH(Z48,'Category 4'!$A:$A,0)</f>
        <v>722</v>
      </c>
      <c r="AB48" s="24">
        <f>MATCH($AB$2,'Category 4'!$1:$1,0)</f>
        <v>4</v>
      </c>
      <c r="AC48" s="24">
        <f>INDEX('Category 4'!$1:$1048576,'Plant &amp; Machinery'!AA48,'Plant &amp; Machinery'!AB48)</f>
        <v>102.2</v>
      </c>
      <c r="AD48" s="24">
        <f>MATCH($AD$2,'Category 4'!$1:$1,0)</f>
        <v>124</v>
      </c>
      <c r="AE48" s="28">
        <f>INDEX('Category 4'!$1:$1048576,'Plant &amp; Machinery'!AA48,'Plant &amp; Machinery'!AD48)</f>
        <v>123.7</v>
      </c>
      <c r="AF48" s="17">
        <f t="shared" si="3"/>
        <v>1.2103718199608611</v>
      </c>
      <c r="AG48" s="26">
        <v>0.05</v>
      </c>
      <c r="AH48" s="27">
        <f t="shared" si="4"/>
        <v>0.11874999999999999</v>
      </c>
      <c r="AI48" s="19">
        <f t="shared" si="10"/>
        <v>0.23379837131494208</v>
      </c>
      <c r="AJ48" s="39">
        <f t="shared" si="5"/>
        <v>341448.76406792499</v>
      </c>
      <c r="AK48" s="39">
        <f t="shared" si="6"/>
        <v>442976.42000874708</v>
      </c>
      <c r="AL48" s="39">
        <f t="shared" si="7"/>
        <v>0</v>
      </c>
      <c r="AM48" s="37">
        <v>0.1</v>
      </c>
      <c r="AN48" s="39">
        <f t="shared" si="8"/>
        <v>17072.43820339625</v>
      </c>
    </row>
    <row r="49" spans="2:40" x14ac:dyDescent="0.2">
      <c r="B49" s="24">
        <v>46</v>
      </c>
      <c r="C49" s="136" t="s">
        <v>15</v>
      </c>
      <c r="D49" s="136" t="s">
        <v>17</v>
      </c>
      <c r="E49" s="136" t="s">
        <v>3950</v>
      </c>
      <c r="F49" s="144">
        <v>40751</v>
      </c>
      <c r="G49" s="23">
        <f t="shared" si="0"/>
        <v>40725</v>
      </c>
      <c r="H49" s="23">
        <v>44715</v>
      </c>
      <c r="I49" s="25">
        <f t="shared" si="1"/>
        <v>10.85</v>
      </c>
      <c r="J49" s="24">
        <v>10</v>
      </c>
      <c r="K49" s="149">
        <v>1089542</v>
      </c>
      <c r="L49" s="149"/>
      <c r="M49" s="149"/>
      <c r="N49" s="149"/>
      <c r="O49" s="149"/>
      <c r="P49" s="149"/>
      <c r="Q49" s="149"/>
      <c r="R49" s="149">
        <v>1</v>
      </c>
      <c r="S49" s="119" t="s">
        <v>2639</v>
      </c>
      <c r="T49" s="18">
        <f>MATCH(S49,'Category 3'!$A:$A,0)</f>
        <v>642</v>
      </c>
      <c r="U49" s="18">
        <f>MATCH(G49,'Category 3'!$1:$1,0)</f>
        <v>82</v>
      </c>
      <c r="V49" s="18">
        <f>INDEX('Category 3'!$1:$1048576,'Plant &amp; Machinery'!T49,'Plant &amp; Machinery'!U49)</f>
        <v>124.2</v>
      </c>
      <c r="W49" s="18">
        <f>MATCH($W$2,'Category 3'!$1:$1,0)</f>
        <v>90</v>
      </c>
      <c r="X49" s="18">
        <f>INDEX('Category 3'!$1:$1048576,'Plant &amp; Machinery'!T49,'Plant &amp; Machinery'!W49)</f>
        <v>126.4</v>
      </c>
      <c r="Y49" s="18">
        <f t="shared" si="9"/>
        <v>1.0177133655394526</v>
      </c>
      <c r="Z49" s="169" t="s">
        <v>1269</v>
      </c>
      <c r="AA49" s="24">
        <f>MATCH(Z49,'Category 4'!$A:$A,0)</f>
        <v>623</v>
      </c>
      <c r="AB49" s="24">
        <f>MATCH($AB$2,'Category 4'!$1:$1,0)</f>
        <v>4</v>
      </c>
      <c r="AC49" s="24">
        <f>INDEX('Category 4'!$1:$1048576,'Plant &amp; Machinery'!AA49,'Plant &amp; Machinery'!AB49)</f>
        <v>100.7</v>
      </c>
      <c r="AD49" s="24">
        <f>MATCH($AD$2,'Category 4'!$1:$1,0)</f>
        <v>124</v>
      </c>
      <c r="AE49" s="28">
        <f>INDEX('Category 4'!$1:$1048576,'Plant &amp; Machinery'!AA49,'Plant &amp; Machinery'!AD49)</f>
        <v>111.7</v>
      </c>
      <c r="AF49" s="17">
        <f t="shared" si="3"/>
        <v>1.109235352532274</v>
      </c>
      <c r="AG49" s="26">
        <v>0.05</v>
      </c>
      <c r="AH49" s="27">
        <f t="shared" si="4"/>
        <v>9.5000000000000001E-2</v>
      </c>
      <c r="AI49" s="19">
        <f t="shared" si="10"/>
        <v>0.12888364380096173</v>
      </c>
      <c r="AJ49" s="39">
        <f t="shared" si="5"/>
        <v>1229966.1430341874</v>
      </c>
      <c r="AK49" s="39">
        <f t="shared" si="6"/>
        <v>1267787.6019324886</v>
      </c>
      <c r="AL49" s="39">
        <f t="shared" si="7"/>
        <v>0</v>
      </c>
      <c r="AM49" s="37">
        <v>0.1</v>
      </c>
      <c r="AN49" s="39">
        <f t="shared" si="8"/>
        <v>61498.30715170937</v>
      </c>
    </row>
    <row r="50" spans="2:40" x14ac:dyDescent="0.2">
      <c r="B50" s="24">
        <v>47</v>
      </c>
      <c r="C50" s="136" t="s">
        <v>15</v>
      </c>
      <c r="D50" s="136" t="s">
        <v>17</v>
      </c>
      <c r="E50" s="136" t="s">
        <v>3951</v>
      </c>
      <c r="F50" s="144">
        <v>40724</v>
      </c>
      <c r="G50" s="23">
        <f t="shared" si="0"/>
        <v>40695</v>
      </c>
      <c r="H50" s="23">
        <v>44715</v>
      </c>
      <c r="I50" s="25">
        <f t="shared" si="1"/>
        <v>10.925000000000001</v>
      </c>
      <c r="J50" s="24">
        <v>20</v>
      </c>
      <c r="K50" s="149">
        <v>1709811</v>
      </c>
      <c r="L50" s="149"/>
      <c r="M50" s="149"/>
      <c r="N50" s="149"/>
      <c r="O50" s="149"/>
      <c r="P50" s="149"/>
      <c r="Q50" s="149"/>
      <c r="R50" s="149">
        <v>1</v>
      </c>
      <c r="S50" s="119" t="s">
        <v>2639</v>
      </c>
      <c r="T50" s="18">
        <f>MATCH(S50,'Category 3'!$A:$A,0)</f>
        <v>642</v>
      </c>
      <c r="U50" s="18">
        <f>MATCH(G50,'Category 3'!$1:$1,0)</f>
        <v>81</v>
      </c>
      <c r="V50" s="18">
        <f>INDEX('Category 3'!$1:$1048576,'Plant &amp; Machinery'!T50,'Plant &amp; Machinery'!U50)</f>
        <v>124</v>
      </c>
      <c r="W50" s="18">
        <f>MATCH($W$2,'Category 3'!$1:$1,0)</f>
        <v>90</v>
      </c>
      <c r="X50" s="18">
        <f>INDEX('Category 3'!$1:$1048576,'Plant &amp; Machinery'!T50,'Plant &amp; Machinery'!W50)</f>
        <v>126.4</v>
      </c>
      <c r="Y50" s="18">
        <f t="shared" si="9"/>
        <v>1.0193548387096774</v>
      </c>
      <c r="Z50" s="168" t="s">
        <v>1467</v>
      </c>
      <c r="AA50" s="24">
        <f>MATCH(Z50,'Category 4'!$A:$A,0)</f>
        <v>722</v>
      </c>
      <c r="AB50" s="24">
        <f>MATCH($AB$2,'Category 4'!$1:$1,0)</f>
        <v>4</v>
      </c>
      <c r="AC50" s="24">
        <f>INDEX('Category 4'!$1:$1048576,'Plant &amp; Machinery'!AA50,'Plant &amp; Machinery'!AB50)</f>
        <v>102.2</v>
      </c>
      <c r="AD50" s="24">
        <f>MATCH($AD$2,'Category 4'!$1:$1,0)</f>
        <v>124</v>
      </c>
      <c r="AE50" s="28">
        <f>INDEX('Category 4'!$1:$1048576,'Plant &amp; Machinery'!AA50,'Plant &amp; Machinery'!AD50)</f>
        <v>123.7</v>
      </c>
      <c r="AF50" s="17">
        <f t="shared" si="3"/>
        <v>1.2103718199608611</v>
      </c>
      <c r="AG50" s="26">
        <v>0.05</v>
      </c>
      <c r="AH50" s="27">
        <f t="shared" si="4"/>
        <v>4.7500000000000001E-2</v>
      </c>
      <c r="AI50" s="19">
        <f t="shared" si="10"/>
        <v>0.23379837131494208</v>
      </c>
      <c r="AJ50" s="39">
        <f t="shared" si="5"/>
        <v>2109562.0270563723</v>
      </c>
      <c r="AK50" s="39">
        <f t="shared" si="6"/>
        <v>1094730.8444155662</v>
      </c>
      <c r="AL50" s="39">
        <f t="shared" si="7"/>
        <v>1014831.1826408061</v>
      </c>
      <c r="AM50" s="37">
        <v>0.1</v>
      </c>
      <c r="AN50" s="39">
        <f t="shared" si="8"/>
        <v>913348.06437672547</v>
      </c>
    </row>
    <row r="51" spans="2:40" x14ac:dyDescent="0.2">
      <c r="B51" s="24">
        <v>48</v>
      </c>
      <c r="C51" s="136" t="s">
        <v>15</v>
      </c>
      <c r="D51" s="136" t="s">
        <v>17</v>
      </c>
      <c r="E51" s="136" t="s">
        <v>3952</v>
      </c>
      <c r="F51" s="144">
        <v>41165</v>
      </c>
      <c r="G51" s="23">
        <f t="shared" si="0"/>
        <v>41153</v>
      </c>
      <c r="H51" s="23">
        <v>44715</v>
      </c>
      <c r="I51" s="25">
        <f t="shared" si="1"/>
        <v>9.7222222222222214</v>
      </c>
      <c r="J51" s="24">
        <v>25</v>
      </c>
      <c r="K51" s="149">
        <v>50310395.420000002</v>
      </c>
      <c r="L51" s="149"/>
      <c r="M51" s="149"/>
      <c r="N51" s="149"/>
      <c r="O51" s="149"/>
      <c r="P51" s="149"/>
      <c r="Q51" s="149"/>
      <c r="R51" s="149">
        <v>1</v>
      </c>
      <c r="S51" s="120"/>
      <c r="T51" s="18"/>
      <c r="U51" s="18"/>
      <c r="V51" s="18"/>
      <c r="W51" s="18"/>
      <c r="X51" s="18"/>
      <c r="Y51" s="18">
        <v>1</v>
      </c>
      <c r="Z51" s="168" t="s">
        <v>1467</v>
      </c>
      <c r="AA51" s="24">
        <f>MATCH(Z51,'Category 4'!$A:$A,0)</f>
        <v>722</v>
      </c>
      <c r="AB51" s="24">
        <f>MATCH(G51,'Category 4'!$1:$1,0)</f>
        <v>9</v>
      </c>
      <c r="AC51" s="24">
        <f>INDEX('Category 4'!$1:$1048576,'Plant &amp; Machinery'!AA51,'Plant &amp; Machinery'!AB51)</f>
        <v>104.4</v>
      </c>
      <c r="AD51" s="24">
        <f>MATCH($AD$2,'Category 4'!$1:$1,0)</f>
        <v>124</v>
      </c>
      <c r="AE51" s="28">
        <f>INDEX('Category 4'!$1:$1048576,'Plant &amp; Machinery'!AA51,'Plant &amp; Machinery'!AD51)</f>
        <v>123.7</v>
      </c>
      <c r="AF51" s="17">
        <f t="shared" si="3"/>
        <v>1.1848659003831417</v>
      </c>
      <c r="AG51" s="26">
        <v>0.05</v>
      </c>
      <c r="AH51" s="27">
        <f t="shared" si="4"/>
        <v>3.7999999999999999E-2</v>
      </c>
      <c r="AI51" s="19">
        <f t="shared" si="10"/>
        <v>0.18486590038314166</v>
      </c>
      <c r="AJ51" s="39">
        <f t="shared" si="5"/>
        <v>59611071.967950188</v>
      </c>
      <c r="AK51" s="39">
        <f t="shared" si="6"/>
        <v>22022979.365937151</v>
      </c>
      <c r="AL51" s="39">
        <f t="shared" si="7"/>
        <v>37588092.602013037</v>
      </c>
      <c r="AM51" s="37">
        <v>0.1</v>
      </c>
      <c r="AN51" s="39">
        <f t="shared" si="8"/>
        <v>33829283.341811731</v>
      </c>
    </row>
    <row r="52" spans="2:40" x14ac:dyDescent="0.2">
      <c r="B52" s="24">
        <v>49</v>
      </c>
      <c r="C52" s="136" t="s">
        <v>15</v>
      </c>
      <c r="D52" s="136" t="s">
        <v>17</v>
      </c>
      <c r="E52" s="136" t="s">
        <v>3953</v>
      </c>
      <c r="F52" s="144">
        <v>41365</v>
      </c>
      <c r="G52" s="23">
        <f t="shared" si="0"/>
        <v>41365</v>
      </c>
      <c r="H52" s="23">
        <v>44715</v>
      </c>
      <c r="I52" s="25">
        <f t="shared" si="1"/>
        <v>9.1722222222222225</v>
      </c>
      <c r="J52" s="24">
        <v>5</v>
      </c>
      <c r="K52" s="149">
        <v>33402.99</v>
      </c>
      <c r="L52" s="149"/>
      <c r="M52" s="149"/>
      <c r="N52" s="149"/>
      <c r="O52" s="149"/>
      <c r="P52" s="149"/>
      <c r="Q52" s="149"/>
      <c r="R52" s="149">
        <v>1</v>
      </c>
      <c r="S52" s="120"/>
      <c r="T52" s="18"/>
      <c r="U52" s="18"/>
      <c r="V52" s="18"/>
      <c r="W52" s="18"/>
      <c r="X52" s="18"/>
      <c r="Y52" s="18">
        <v>1</v>
      </c>
      <c r="Z52" s="169" t="s">
        <v>1281</v>
      </c>
      <c r="AA52" s="24">
        <f>MATCH(Z52,'Category 4'!$A:$A,0)</f>
        <v>629</v>
      </c>
      <c r="AB52" s="24">
        <f>MATCH(G52,'Category 4'!$1:$1,0)</f>
        <v>16</v>
      </c>
      <c r="AC52" s="24">
        <f>INDEX('Category 4'!$1:$1048576,'Plant &amp; Machinery'!AA52,'Plant &amp; Machinery'!AB52)</f>
        <v>103.1</v>
      </c>
      <c r="AD52" s="24">
        <f>MATCH($AD$2,'Category 4'!$1:$1,0)</f>
        <v>124</v>
      </c>
      <c r="AE52" s="28">
        <f>INDEX('Category 4'!$1:$1048576,'Plant &amp; Machinery'!AA52,'Plant &amp; Machinery'!AD52)</f>
        <v>143.19999999999999</v>
      </c>
      <c r="AF52" s="17">
        <f t="shared" si="3"/>
        <v>1.3889427740058196</v>
      </c>
      <c r="AG52" s="26">
        <v>0.05</v>
      </c>
      <c r="AH52" s="27">
        <f t="shared" si="4"/>
        <v>0.19</v>
      </c>
      <c r="AI52" s="19">
        <f t="shared" si="10"/>
        <v>0.38894277400581956</v>
      </c>
      <c r="AJ52" s="39">
        <f t="shared" si="5"/>
        <v>46394.841590688651</v>
      </c>
      <c r="AK52" s="39">
        <f t="shared" si="6"/>
        <v>80853.321436572907</v>
      </c>
      <c r="AL52" s="39">
        <f t="shared" si="7"/>
        <v>0</v>
      </c>
      <c r="AM52" s="37">
        <v>0.1</v>
      </c>
      <c r="AN52" s="39">
        <f t="shared" si="8"/>
        <v>2319.7420795344328</v>
      </c>
    </row>
    <row r="53" spans="2:40" x14ac:dyDescent="0.2">
      <c r="B53" s="24">
        <v>50</v>
      </c>
      <c r="C53" s="136" t="s">
        <v>15</v>
      </c>
      <c r="D53" s="136" t="s">
        <v>17</v>
      </c>
      <c r="E53" s="136" t="s">
        <v>3954</v>
      </c>
      <c r="F53" s="144">
        <v>41058</v>
      </c>
      <c r="G53" s="23">
        <f t="shared" si="0"/>
        <v>41030</v>
      </c>
      <c r="H53" s="23">
        <v>44715</v>
      </c>
      <c r="I53" s="25">
        <f t="shared" si="1"/>
        <v>10.011111111111111</v>
      </c>
      <c r="J53" s="24">
        <v>12</v>
      </c>
      <c r="K53" s="149">
        <v>1227100</v>
      </c>
      <c r="L53" s="149"/>
      <c r="M53" s="149"/>
      <c r="N53" s="149"/>
      <c r="O53" s="149"/>
      <c r="P53" s="149"/>
      <c r="Q53" s="149"/>
      <c r="R53" s="149">
        <v>1</v>
      </c>
      <c r="S53" s="120"/>
      <c r="T53" s="18"/>
      <c r="U53" s="18"/>
      <c r="V53" s="18"/>
      <c r="W53" s="18"/>
      <c r="X53" s="18"/>
      <c r="Y53" s="18">
        <v>1</v>
      </c>
      <c r="Z53" s="168" t="s">
        <v>1467</v>
      </c>
      <c r="AA53" s="24">
        <f>MATCH(Z53,'Category 4'!$A:$A,0)</f>
        <v>722</v>
      </c>
      <c r="AB53" s="24">
        <f>MATCH(G53,'Category 4'!$1:$1,0)</f>
        <v>5</v>
      </c>
      <c r="AC53" s="24">
        <f>INDEX('Category 4'!$1:$1048576,'Plant &amp; Machinery'!AA53,'Plant &amp; Machinery'!AB53)</f>
        <v>102.3</v>
      </c>
      <c r="AD53" s="24">
        <f>MATCH($AD$2,'Category 4'!$1:$1,0)</f>
        <v>124</v>
      </c>
      <c r="AE53" s="28">
        <f>INDEX('Category 4'!$1:$1048576,'Plant &amp; Machinery'!AA53,'Plant &amp; Machinery'!AD53)</f>
        <v>123.7</v>
      </c>
      <c r="AF53" s="17">
        <f t="shared" si="3"/>
        <v>1.2091886608015641</v>
      </c>
      <c r="AG53" s="26">
        <v>0.05</v>
      </c>
      <c r="AH53" s="27">
        <f t="shared" si="4"/>
        <v>7.9166666666666663E-2</v>
      </c>
      <c r="AI53" s="19">
        <f t="shared" si="10"/>
        <v>0.20918866080156406</v>
      </c>
      <c r="AJ53" s="39">
        <f t="shared" si="5"/>
        <v>1483795.4056695993</v>
      </c>
      <c r="AK53" s="39">
        <f t="shared" si="6"/>
        <v>1175976.5532249014</v>
      </c>
      <c r="AL53" s="39">
        <f t="shared" si="7"/>
        <v>307818.85244469787</v>
      </c>
      <c r="AM53" s="37">
        <v>0.1</v>
      </c>
      <c r="AN53" s="39">
        <f t="shared" si="8"/>
        <v>277036.96720022807</v>
      </c>
    </row>
    <row r="54" spans="2:40" x14ac:dyDescent="0.2">
      <c r="B54" s="24">
        <v>51</v>
      </c>
      <c r="C54" s="136" t="s">
        <v>15</v>
      </c>
      <c r="D54" s="136" t="s">
        <v>17</v>
      </c>
      <c r="E54" s="136" t="s">
        <v>3955</v>
      </c>
      <c r="F54" s="144">
        <v>41151</v>
      </c>
      <c r="G54" s="23">
        <f t="shared" si="0"/>
        <v>41122</v>
      </c>
      <c r="H54" s="23">
        <v>44715</v>
      </c>
      <c r="I54" s="25">
        <f t="shared" si="1"/>
        <v>9.7583333333333329</v>
      </c>
      <c r="J54" s="24">
        <v>5</v>
      </c>
      <c r="K54" s="149">
        <v>61441.25</v>
      </c>
      <c r="L54" s="149"/>
      <c r="M54" s="149"/>
      <c r="N54" s="149"/>
      <c r="O54" s="149"/>
      <c r="P54" s="149"/>
      <c r="Q54" s="149"/>
      <c r="R54" s="149">
        <v>1</v>
      </c>
      <c r="S54" s="120"/>
      <c r="T54" s="18"/>
      <c r="U54" s="18"/>
      <c r="V54" s="18"/>
      <c r="W54" s="18"/>
      <c r="X54" s="18"/>
      <c r="Y54" s="18">
        <v>1</v>
      </c>
      <c r="Z54" s="168" t="s">
        <v>1467</v>
      </c>
      <c r="AA54" s="24">
        <f>MATCH(Z54,'Category 4'!$A:$A,0)</f>
        <v>722</v>
      </c>
      <c r="AB54" s="24">
        <f>MATCH(G54,'Category 4'!$1:$1,0)</f>
        <v>8</v>
      </c>
      <c r="AC54" s="24">
        <f>INDEX('Category 4'!$1:$1048576,'Plant &amp; Machinery'!AA54,'Plant &amp; Machinery'!AB54)</f>
        <v>103.2</v>
      </c>
      <c r="AD54" s="24">
        <f>MATCH($AD$2,'Category 4'!$1:$1,0)</f>
        <v>124</v>
      </c>
      <c r="AE54" s="28">
        <f>INDEX('Category 4'!$1:$1048576,'Plant &amp; Machinery'!AA54,'Plant &amp; Machinery'!AD54)</f>
        <v>123.7</v>
      </c>
      <c r="AF54" s="17">
        <f t="shared" si="3"/>
        <v>1.1986434108527131</v>
      </c>
      <c r="AG54" s="26">
        <v>0.05</v>
      </c>
      <c r="AH54" s="27">
        <f t="shared" si="4"/>
        <v>0.19</v>
      </c>
      <c r="AI54" s="19">
        <f t="shared" si="10"/>
        <v>0.19864341085271309</v>
      </c>
      <c r="AJ54" s="39">
        <f t="shared" si="5"/>
        <v>73646.14946705426</v>
      </c>
      <c r="AK54" s="39">
        <f t="shared" si="6"/>
        <v>136546.09829104083</v>
      </c>
      <c r="AL54" s="39">
        <f t="shared" si="7"/>
        <v>0</v>
      </c>
      <c r="AM54" s="37">
        <v>0.1</v>
      </c>
      <c r="AN54" s="39">
        <f t="shared" si="8"/>
        <v>3682.3074733527133</v>
      </c>
    </row>
    <row r="55" spans="2:40" x14ac:dyDescent="0.2">
      <c r="B55" s="24">
        <v>52</v>
      </c>
      <c r="C55" s="136" t="s">
        <v>15</v>
      </c>
      <c r="D55" s="136" t="s">
        <v>17</v>
      </c>
      <c r="E55" s="136" t="s">
        <v>3956</v>
      </c>
      <c r="F55" s="144">
        <v>41177</v>
      </c>
      <c r="G55" s="23">
        <f t="shared" si="0"/>
        <v>41153</v>
      </c>
      <c r="H55" s="23">
        <v>44715</v>
      </c>
      <c r="I55" s="25">
        <f t="shared" si="1"/>
        <v>9.6888888888888882</v>
      </c>
      <c r="J55" s="24">
        <v>5</v>
      </c>
      <c r="K55" s="149">
        <v>33000</v>
      </c>
      <c r="L55" s="149"/>
      <c r="M55" s="149"/>
      <c r="N55" s="149"/>
      <c r="O55" s="149"/>
      <c r="P55" s="149"/>
      <c r="Q55" s="149"/>
      <c r="R55" s="149">
        <v>1</v>
      </c>
      <c r="S55" s="120"/>
      <c r="T55" s="18"/>
      <c r="U55" s="18"/>
      <c r="V55" s="18"/>
      <c r="W55" s="18"/>
      <c r="X55" s="18"/>
      <c r="Y55" s="18">
        <v>1</v>
      </c>
      <c r="Z55" s="169" t="s">
        <v>1249</v>
      </c>
      <c r="AA55" s="24">
        <f>MATCH(Z55,'Category 4'!$A:$A,0)</f>
        <v>613</v>
      </c>
      <c r="AB55" s="24">
        <f>MATCH(G55,'Category 4'!$1:$1,0)</f>
        <v>9</v>
      </c>
      <c r="AC55" s="24">
        <f>INDEX('Category 4'!$1:$1048576,'Plant &amp; Machinery'!AA55,'Plant &amp; Machinery'!AB55)</f>
        <v>102</v>
      </c>
      <c r="AD55" s="24">
        <f>MATCH($AD$2,'Category 4'!$1:$1,0)</f>
        <v>124</v>
      </c>
      <c r="AE55" s="28">
        <f>INDEX('Category 4'!$1:$1048576,'Plant &amp; Machinery'!AA55,'Plant &amp; Machinery'!AD55)</f>
        <v>166.8</v>
      </c>
      <c r="AF55" s="17">
        <f t="shared" si="3"/>
        <v>1.635294117647059</v>
      </c>
      <c r="AG55" s="26">
        <v>0.05</v>
      </c>
      <c r="AH55" s="27">
        <f t="shared" si="4"/>
        <v>0.19</v>
      </c>
      <c r="AI55" s="19">
        <f t="shared" si="10"/>
        <v>0.63529411764705901</v>
      </c>
      <c r="AJ55" s="39">
        <f t="shared" si="5"/>
        <v>53964.705882352944</v>
      </c>
      <c r="AK55" s="39">
        <f t="shared" si="6"/>
        <v>99343.027450980386</v>
      </c>
      <c r="AL55" s="39">
        <f t="shared" si="7"/>
        <v>0</v>
      </c>
      <c r="AM55" s="37">
        <v>0.1</v>
      </c>
      <c r="AN55" s="39">
        <f t="shared" si="8"/>
        <v>2698.2352941176473</v>
      </c>
    </row>
    <row r="56" spans="2:40" x14ac:dyDescent="0.2">
      <c r="B56" s="24">
        <v>53</v>
      </c>
      <c r="C56" s="136" t="s">
        <v>15</v>
      </c>
      <c r="D56" s="136" t="s">
        <v>17</v>
      </c>
      <c r="E56" s="136" t="s">
        <v>3957</v>
      </c>
      <c r="F56" s="144">
        <v>41222</v>
      </c>
      <c r="G56" s="23">
        <f t="shared" si="0"/>
        <v>41214</v>
      </c>
      <c r="H56" s="23">
        <v>44715</v>
      </c>
      <c r="I56" s="25">
        <f t="shared" si="1"/>
        <v>9.5666666666666664</v>
      </c>
      <c r="J56" s="24">
        <v>8</v>
      </c>
      <c r="K56" s="149">
        <v>198641.41</v>
      </c>
      <c r="L56" s="149"/>
      <c r="M56" s="149"/>
      <c r="N56" s="149"/>
      <c r="O56" s="149"/>
      <c r="P56" s="149"/>
      <c r="Q56" s="149"/>
      <c r="R56" s="149">
        <v>1</v>
      </c>
      <c r="S56" s="120"/>
      <c r="T56" s="18"/>
      <c r="U56" s="18"/>
      <c r="V56" s="18"/>
      <c r="W56" s="18"/>
      <c r="X56" s="18"/>
      <c r="Y56" s="18">
        <v>1</v>
      </c>
      <c r="Z56" s="169" t="s">
        <v>1515</v>
      </c>
      <c r="AA56" s="24">
        <f>MATCH(Z56,'Category 4'!$A:$A,0)</f>
        <v>746</v>
      </c>
      <c r="AB56" s="24">
        <f>MATCH(G56,'Category 4'!$1:$1,0)</f>
        <v>11</v>
      </c>
      <c r="AC56" s="24">
        <f>INDEX('Category 4'!$1:$1048576,'Plant &amp; Machinery'!AA56,'Plant &amp; Machinery'!AB56)</f>
        <v>101.3</v>
      </c>
      <c r="AD56" s="24">
        <f>MATCH($AD$2,'Category 4'!$1:$1,0)</f>
        <v>124</v>
      </c>
      <c r="AE56" s="28">
        <f>INDEX('Category 4'!$1:$1048576,'Plant &amp; Machinery'!AA56,'Plant &amp; Machinery'!AD56)</f>
        <v>122.7</v>
      </c>
      <c r="AF56" s="17">
        <f t="shared" si="3"/>
        <v>1.2112537018756171</v>
      </c>
      <c r="AG56" s="26">
        <v>0.05</v>
      </c>
      <c r="AH56" s="27">
        <f t="shared" si="4"/>
        <v>0.11874999999999999</v>
      </c>
      <c r="AI56" s="19">
        <f t="shared" si="10"/>
        <v>0.21125370187561709</v>
      </c>
      <c r="AJ56" s="39">
        <f t="shared" si="5"/>
        <v>240605.14320829223</v>
      </c>
      <c r="AK56" s="39">
        <f t="shared" si="6"/>
        <v>273337.46789892029</v>
      </c>
      <c r="AL56" s="39">
        <f t="shared" si="7"/>
        <v>0</v>
      </c>
      <c r="AM56" s="37">
        <v>0.1</v>
      </c>
      <c r="AN56" s="39">
        <f t="shared" si="8"/>
        <v>12030.257160414612</v>
      </c>
    </row>
    <row r="57" spans="2:40" x14ac:dyDescent="0.2">
      <c r="B57" s="24">
        <v>54</v>
      </c>
      <c r="C57" s="136" t="s">
        <v>15</v>
      </c>
      <c r="D57" s="136" t="s">
        <v>17</v>
      </c>
      <c r="E57" s="136" t="s">
        <v>3958</v>
      </c>
      <c r="F57" s="144">
        <v>41213</v>
      </c>
      <c r="G57" s="23">
        <f t="shared" si="0"/>
        <v>41183</v>
      </c>
      <c r="H57" s="23">
        <v>44715</v>
      </c>
      <c r="I57" s="25">
        <f t="shared" si="1"/>
        <v>9.5916666666666668</v>
      </c>
      <c r="J57" s="24">
        <v>5</v>
      </c>
      <c r="K57" s="149">
        <v>22800</v>
      </c>
      <c r="L57" s="149"/>
      <c r="M57" s="149"/>
      <c r="N57" s="149"/>
      <c r="O57" s="149"/>
      <c r="P57" s="149"/>
      <c r="Q57" s="149"/>
      <c r="R57" s="149">
        <v>1</v>
      </c>
      <c r="S57" s="120"/>
      <c r="T57" s="18"/>
      <c r="U57" s="18"/>
      <c r="V57" s="18"/>
      <c r="W57" s="18"/>
      <c r="X57" s="18"/>
      <c r="Y57" s="18">
        <v>1</v>
      </c>
      <c r="Z57" s="168" t="s">
        <v>1552</v>
      </c>
      <c r="AA57" s="24">
        <f>MATCH(Z57,'Category 4'!$A:$A,0)</f>
        <v>765</v>
      </c>
      <c r="AB57" s="24">
        <f>MATCH(G57,'Category 4'!$1:$1,0)</f>
        <v>10</v>
      </c>
      <c r="AC57" s="24">
        <f>INDEX('Category 4'!$1:$1048576,'Plant &amp; Machinery'!AA57,'Plant &amp; Machinery'!AB57)</f>
        <v>101.1</v>
      </c>
      <c r="AD57" s="24">
        <f>MATCH($AD$2,'Category 4'!$1:$1,0)</f>
        <v>124</v>
      </c>
      <c r="AE57" s="28">
        <f>INDEX('Category 4'!$1:$1048576,'Plant &amp; Machinery'!AA57,'Plant &amp; Machinery'!AD57)</f>
        <v>129.80000000000001</v>
      </c>
      <c r="AF57" s="17">
        <f t="shared" si="3"/>
        <v>1.2838773491592486</v>
      </c>
      <c r="AG57" s="26">
        <v>0.05</v>
      </c>
      <c r="AH57" s="27">
        <f t="shared" si="4"/>
        <v>0.19</v>
      </c>
      <c r="AI57" s="19">
        <f t="shared" si="10"/>
        <v>0.28387734915924856</v>
      </c>
      <c r="AJ57" s="39">
        <f t="shared" si="5"/>
        <v>29272.403560830866</v>
      </c>
      <c r="AK57" s="39">
        <f t="shared" si="6"/>
        <v>53346.516122650857</v>
      </c>
      <c r="AL57" s="39">
        <f t="shared" si="7"/>
        <v>0</v>
      </c>
      <c r="AM57" s="37">
        <v>0.1</v>
      </c>
      <c r="AN57" s="39">
        <f t="shared" si="8"/>
        <v>1463.6201780415433</v>
      </c>
    </row>
    <row r="58" spans="2:40" x14ac:dyDescent="0.2">
      <c r="B58" s="24">
        <v>55</v>
      </c>
      <c r="C58" s="136" t="s">
        <v>15</v>
      </c>
      <c r="D58" s="136" t="s">
        <v>17</v>
      </c>
      <c r="E58" s="136" t="s">
        <v>3959</v>
      </c>
      <c r="F58" s="144">
        <v>41220</v>
      </c>
      <c r="G58" s="23">
        <f t="shared" si="0"/>
        <v>41214</v>
      </c>
      <c r="H58" s="23">
        <v>44715</v>
      </c>
      <c r="I58" s="25">
        <f t="shared" si="1"/>
        <v>9.5722222222222229</v>
      </c>
      <c r="J58" s="24">
        <v>5</v>
      </c>
      <c r="K58" s="149">
        <v>90000</v>
      </c>
      <c r="L58" s="149"/>
      <c r="M58" s="149"/>
      <c r="N58" s="149"/>
      <c r="O58" s="149"/>
      <c r="P58" s="149"/>
      <c r="Q58" s="149"/>
      <c r="R58" s="149">
        <v>1</v>
      </c>
      <c r="S58" s="120"/>
      <c r="T58" s="18"/>
      <c r="U58" s="18"/>
      <c r="V58" s="18"/>
      <c r="W58" s="18"/>
      <c r="X58" s="18"/>
      <c r="Y58" s="18">
        <v>1</v>
      </c>
      <c r="Z58" s="168" t="s">
        <v>1467</v>
      </c>
      <c r="AA58" s="24">
        <f>MATCH(Z58,'Category 4'!$A:$A,0)</f>
        <v>722</v>
      </c>
      <c r="AB58" s="24">
        <f>MATCH(G58,'Category 4'!$1:$1,0)</f>
        <v>11</v>
      </c>
      <c r="AC58" s="24">
        <f>INDEX('Category 4'!$1:$1048576,'Plant &amp; Machinery'!AA58,'Plant &amp; Machinery'!AB58)</f>
        <v>103.7</v>
      </c>
      <c r="AD58" s="24">
        <f>MATCH($AD$2,'Category 4'!$1:$1,0)</f>
        <v>124</v>
      </c>
      <c r="AE58" s="28">
        <f>INDEX('Category 4'!$1:$1048576,'Plant &amp; Machinery'!AA58,'Plant &amp; Machinery'!AD58)</f>
        <v>123.7</v>
      </c>
      <c r="AF58" s="17">
        <f t="shared" si="3"/>
        <v>1.192864030858245</v>
      </c>
      <c r="AG58" s="26">
        <v>0.05</v>
      </c>
      <c r="AH58" s="27">
        <f t="shared" si="4"/>
        <v>0.19</v>
      </c>
      <c r="AI58" s="19">
        <f t="shared" si="10"/>
        <v>0.19286403085824499</v>
      </c>
      <c r="AJ58" s="39">
        <f t="shared" si="5"/>
        <v>107357.76277724205</v>
      </c>
      <c r="AK58" s="39">
        <f t="shared" si="6"/>
        <v>195253.94889103185</v>
      </c>
      <c r="AL58" s="39">
        <f t="shared" si="7"/>
        <v>0</v>
      </c>
      <c r="AM58" s="37">
        <v>0.1</v>
      </c>
      <c r="AN58" s="39">
        <f t="shared" si="8"/>
        <v>5367.888138862103</v>
      </c>
    </row>
    <row r="59" spans="2:40" x14ac:dyDescent="0.2">
      <c r="B59" s="24">
        <v>56</v>
      </c>
      <c r="C59" s="136" t="s">
        <v>15</v>
      </c>
      <c r="D59" s="136" t="s">
        <v>17</v>
      </c>
      <c r="E59" s="136" t="s">
        <v>3960</v>
      </c>
      <c r="F59" s="144">
        <v>41219</v>
      </c>
      <c r="G59" s="23">
        <f t="shared" si="0"/>
        <v>41214</v>
      </c>
      <c r="H59" s="23">
        <v>44715</v>
      </c>
      <c r="I59" s="25">
        <f t="shared" si="1"/>
        <v>9.5749999999999993</v>
      </c>
      <c r="J59" s="24">
        <v>5</v>
      </c>
      <c r="K59" s="149">
        <v>43500</v>
      </c>
      <c r="L59" s="149"/>
      <c r="M59" s="149"/>
      <c r="N59" s="149"/>
      <c r="O59" s="149"/>
      <c r="P59" s="149"/>
      <c r="Q59" s="149"/>
      <c r="R59" s="149">
        <v>1</v>
      </c>
      <c r="S59" s="120"/>
      <c r="T59" s="18"/>
      <c r="U59" s="18"/>
      <c r="V59" s="18"/>
      <c r="W59" s="18"/>
      <c r="X59" s="18"/>
      <c r="Y59" s="18">
        <v>1</v>
      </c>
      <c r="Z59" s="169" t="s">
        <v>1187</v>
      </c>
      <c r="AA59" s="24">
        <f>MATCH(Z59,'Category 4'!$A:$A,0)</f>
        <v>582</v>
      </c>
      <c r="AB59" s="24">
        <f>MATCH(G59,'Category 4'!$1:$1,0)</f>
        <v>11</v>
      </c>
      <c r="AC59" s="24">
        <f>INDEX('Category 4'!$1:$1048576,'Plant &amp; Machinery'!AA59,'Plant &amp; Machinery'!AB59)</f>
        <v>101.4</v>
      </c>
      <c r="AD59" s="24">
        <f>MATCH($AD$2,'Category 4'!$1:$1,0)</f>
        <v>124</v>
      </c>
      <c r="AE59" s="28">
        <f>INDEX('Category 4'!$1:$1048576,'Plant &amp; Machinery'!AA59,'Plant &amp; Machinery'!AD59)</f>
        <v>172.7</v>
      </c>
      <c r="AF59" s="17">
        <f t="shared" si="3"/>
        <v>1.7031558185404336</v>
      </c>
      <c r="AG59" s="26">
        <v>0.05</v>
      </c>
      <c r="AH59" s="27">
        <f t="shared" si="4"/>
        <v>0.19</v>
      </c>
      <c r="AI59" s="19">
        <f t="shared" si="10"/>
        <v>0.70315581854043363</v>
      </c>
      <c r="AJ59" s="39">
        <f t="shared" si="5"/>
        <v>74087.278106508864</v>
      </c>
      <c r="AK59" s="39">
        <f t="shared" si="6"/>
        <v>134783.28069526624</v>
      </c>
      <c r="AL59" s="39">
        <f t="shared" si="7"/>
        <v>0</v>
      </c>
      <c r="AM59" s="37">
        <v>0.1</v>
      </c>
      <c r="AN59" s="39">
        <f t="shared" si="8"/>
        <v>3704.3639053254433</v>
      </c>
    </row>
    <row r="60" spans="2:40" x14ac:dyDescent="0.2">
      <c r="B60" s="24">
        <v>57</v>
      </c>
      <c r="C60" s="136" t="s">
        <v>15</v>
      </c>
      <c r="D60" s="136" t="s">
        <v>17</v>
      </c>
      <c r="E60" s="136" t="s">
        <v>3961</v>
      </c>
      <c r="F60" s="144">
        <v>41274</v>
      </c>
      <c r="G60" s="23">
        <f t="shared" si="0"/>
        <v>41244</v>
      </c>
      <c r="H60" s="23">
        <v>44715</v>
      </c>
      <c r="I60" s="25">
        <f t="shared" si="1"/>
        <v>9.4250000000000007</v>
      </c>
      <c r="J60" s="24">
        <v>5</v>
      </c>
      <c r="K60" s="149">
        <v>16190.48</v>
      </c>
      <c r="L60" s="149"/>
      <c r="M60" s="149"/>
      <c r="N60" s="149"/>
      <c r="O60" s="149"/>
      <c r="P60" s="149"/>
      <c r="Q60" s="149"/>
      <c r="R60" s="149">
        <v>1</v>
      </c>
      <c r="S60" s="120"/>
      <c r="T60" s="18"/>
      <c r="U60" s="18"/>
      <c r="V60" s="18"/>
      <c r="W60" s="18"/>
      <c r="X60" s="18"/>
      <c r="Y60" s="18">
        <v>1</v>
      </c>
      <c r="Z60" s="169" t="s">
        <v>1485</v>
      </c>
      <c r="AA60" s="24">
        <f>MATCH(Z60,'Category 4'!$A:$A,0)</f>
        <v>731</v>
      </c>
      <c r="AB60" s="24">
        <f>MATCH(G60,'Category 4'!$1:$1,0)</f>
        <v>12</v>
      </c>
      <c r="AC60" s="24">
        <f>INDEX('Category 4'!$1:$1048576,'Plant &amp; Machinery'!AA60,'Plant &amp; Machinery'!AB60)</f>
        <v>97.2</v>
      </c>
      <c r="AD60" s="24">
        <f>MATCH($AD$2,'Category 4'!$1:$1,0)</f>
        <v>124</v>
      </c>
      <c r="AE60" s="28">
        <f>INDEX('Category 4'!$1:$1048576,'Plant &amp; Machinery'!AA60,'Plant &amp; Machinery'!AD60)</f>
        <v>116.4</v>
      </c>
      <c r="AF60" s="17">
        <f t="shared" si="3"/>
        <v>1.1975308641975309</v>
      </c>
      <c r="AG60" s="26">
        <v>0.05</v>
      </c>
      <c r="AH60" s="27">
        <f t="shared" si="4"/>
        <v>0.19</v>
      </c>
      <c r="AI60" s="19">
        <f t="shared" si="10"/>
        <v>0.19753086419753085</v>
      </c>
      <c r="AJ60" s="39">
        <f t="shared" si="5"/>
        <v>19388.599506172839</v>
      </c>
      <c r="AK60" s="39">
        <f t="shared" si="6"/>
        <v>34720.134565679014</v>
      </c>
      <c r="AL60" s="39">
        <f t="shared" si="7"/>
        <v>0</v>
      </c>
      <c r="AM60" s="37">
        <v>0.1</v>
      </c>
      <c r="AN60" s="39">
        <f t="shared" si="8"/>
        <v>969.42997530864204</v>
      </c>
    </row>
    <row r="61" spans="2:40" x14ac:dyDescent="0.2">
      <c r="B61" s="24">
        <v>58</v>
      </c>
      <c r="C61" s="136" t="s">
        <v>15</v>
      </c>
      <c r="D61" s="136" t="s">
        <v>17</v>
      </c>
      <c r="E61" s="136" t="s">
        <v>3962</v>
      </c>
      <c r="F61" s="144">
        <v>41090</v>
      </c>
      <c r="G61" s="23">
        <f t="shared" si="0"/>
        <v>41061</v>
      </c>
      <c r="H61" s="23">
        <v>44715</v>
      </c>
      <c r="I61" s="25">
        <f t="shared" si="1"/>
        <v>9.9250000000000007</v>
      </c>
      <c r="J61" s="24">
        <v>8</v>
      </c>
      <c r="K61" s="149">
        <v>326899.52</v>
      </c>
      <c r="L61" s="149"/>
      <c r="M61" s="149"/>
      <c r="N61" s="149"/>
      <c r="O61" s="149"/>
      <c r="P61" s="149"/>
      <c r="Q61" s="149"/>
      <c r="R61" s="149">
        <v>1</v>
      </c>
      <c r="S61" s="120"/>
      <c r="T61" s="18"/>
      <c r="U61" s="18"/>
      <c r="V61" s="18"/>
      <c r="W61" s="18"/>
      <c r="X61" s="18"/>
      <c r="Y61" s="18">
        <v>1</v>
      </c>
      <c r="Z61" s="169" t="s">
        <v>1249</v>
      </c>
      <c r="AA61" s="24">
        <f>MATCH(Z61,'Category 4'!$A:$A,0)</f>
        <v>613</v>
      </c>
      <c r="AB61" s="24">
        <f>MATCH(G61,'Category 4'!$1:$1,0)</f>
        <v>6</v>
      </c>
      <c r="AC61" s="24">
        <f>INDEX('Category 4'!$1:$1048576,'Plant &amp; Machinery'!AA61,'Plant &amp; Machinery'!AB61)</f>
        <v>103.2</v>
      </c>
      <c r="AD61" s="24">
        <f>MATCH($AD$2,'Category 4'!$1:$1,0)</f>
        <v>124</v>
      </c>
      <c r="AE61" s="28">
        <f>INDEX('Category 4'!$1:$1048576,'Plant &amp; Machinery'!AA61,'Plant &amp; Machinery'!AD61)</f>
        <v>166.8</v>
      </c>
      <c r="AF61" s="17">
        <f t="shared" si="3"/>
        <v>1.6162790697674418</v>
      </c>
      <c r="AG61" s="26">
        <v>0.05</v>
      </c>
      <c r="AH61" s="27">
        <f t="shared" si="4"/>
        <v>0.11874999999999999</v>
      </c>
      <c r="AI61" s="19">
        <f t="shared" si="10"/>
        <v>0.61627906976744184</v>
      </c>
      <c r="AJ61" s="39">
        <f t="shared" si="5"/>
        <v>528360.85209302325</v>
      </c>
      <c r="AK61" s="39">
        <f t="shared" si="6"/>
        <v>622722.79802151164</v>
      </c>
      <c r="AL61" s="39">
        <f t="shared" si="7"/>
        <v>0</v>
      </c>
      <c r="AM61" s="37">
        <v>0.1</v>
      </c>
      <c r="AN61" s="39">
        <f t="shared" si="8"/>
        <v>26418.042604651164</v>
      </c>
    </row>
    <row r="62" spans="2:40" x14ac:dyDescent="0.2">
      <c r="B62" s="24">
        <v>59</v>
      </c>
      <c r="C62" s="136" t="s">
        <v>15</v>
      </c>
      <c r="D62" s="136" t="s">
        <v>17</v>
      </c>
      <c r="E62" s="136" t="s">
        <v>3963</v>
      </c>
      <c r="F62" s="144">
        <v>41274</v>
      </c>
      <c r="G62" s="23">
        <f t="shared" si="0"/>
        <v>41244</v>
      </c>
      <c r="H62" s="23">
        <v>44715</v>
      </c>
      <c r="I62" s="25">
        <f t="shared" si="1"/>
        <v>9.4250000000000007</v>
      </c>
      <c r="J62" s="24">
        <v>5</v>
      </c>
      <c r="K62" s="149">
        <v>37430</v>
      </c>
      <c r="L62" s="149"/>
      <c r="M62" s="149"/>
      <c r="N62" s="149"/>
      <c r="O62" s="149"/>
      <c r="P62" s="149"/>
      <c r="Q62" s="149"/>
      <c r="R62" s="149">
        <v>1</v>
      </c>
      <c r="S62" s="120"/>
      <c r="T62" s="18"/>
      <c r="U62" s="18"/>
      <c r="V62" s="18"/>
      <c r="W62" s="18"/>
      <c r="X62" s="18"/>
      <c r="Y62" s="18">
        <v>1</v>
      </c>
      <c r="Z62" s="169" t="s">
        <v>1485</v>
      </c>
      <c r="AA62" s="24">
        <f>MATCH(Z62,'Category 4'!$A:$A,0)</f>
        <v>731</v>
      </c>
      <c r="AB62" s="24">
        <f>MATCH(G62,'Category 4'!$1:$1,0)</f>
        <v>12</v>
      </c>
      <c r="AC62" s="24">
        <f>INDEX('Category 4'!$1:$1048576,'Plant &amp; Machinery'!AA62,'Plant &amp; Machinery'!AB62)</f>
        <v>97.2</v>
      </c>
      <c r="AD62" s="24">
        <f>MATCH($AD$2,'Category 4'!$1:$1,0)</f>
        <v>124</v>
      </c>
      <c r="AE62" s="28">
        <f>INDEX('Category 4'!$1:$1048576,'Plant &amp; Machinery'!AA62,'Plant &amp; Machinery'!AD62)</f>
        <v>116.4</v>
      </c>
      <c r="AF62" s="17">
        <f t="shared" si="3"/>
        <v>1.1975308641975309</v>
      </c>
      <c r="AG62" s="26">
        <v>0.05</v>
      </c>
      <c r="AH62" s="27">
        <f t="shared" si="4"/>
        <v>0.19</v>
      </c>
      <c r="AI62" s="19">
        <f t="shared" si="10"/>
        <v>0.19753086419753085</v>
      </c>
      <c r="AJ62" s="39">
        <f t="shared" si="5"/>
        <v>44823.580246913582</v>
      </c>
      <c r="AK62" s="39">
        <f t="shared" si="6"/>
        <v>80267.82632716051</v>
      </c>
      <c r="AL62" s="39">
        <f t="shared" si="7"/>
        <v>0</v>
      </c>
      <c r="AM62" s="37">
        <v>0.1</v>
      </c>
      <c r="AN62" s="39">
        <f t="shared" si="8"/>
        <v>2241.179012345679</v>
      </c>
    </row>
    <row r="63" spans="2:40" x14ac:dyDescent="0.2">
      <c r="B63" s="24">
        <v>60</v>
      </c>
      <c r="C63" s="136" t="s">
        <v>15</v>
      </c>
      <c r="D63" s="136" t="s">
        <v>17</v>
      </c>
      <c r="E63" s="136" t="s">
        <v>3964</v>
      </c>
      <c r="F63" s="144">
        <v>41291</v>
      </c>
      <c r="G63" s="23">
        <f t="shared" si="0"/>
        <v>41275</v>
      </c>
      <c r="H63" s="23">
        <v>44715</v>
      </c>
      <c r="I63" s="25">
        <f t="shared" si="1"/>
        <v>9.3777777777777782</v>
      </c>
      <c r="J63" s="24">
        <v>3</v>
      </c>
      <c r="K63" s="149">
        <v>4932</v>
      </c>
      <c r="L63" s="149"/>
      <c r="M63" s="149"/>
      <c r="N63" s="149"/>
      <c r="O63" s="149"/>
      <c r="P63" s="149"/>
      <c r="Q63" s="149"/>
      <c r="R63" s="149">
        <v>1</v>
      </c>
      <c r="S63" s="120"/>
      <c r="T63" s="18"/>
      <c r="U63" s="18"/>
      <c r="V63" s="18"/>
      <c r="W63" s="18"/>
      <c r="X63" s="18"/>
      <c r="Y63" s="18">
        <v>1</v>
      </c>
      <c r="Z63" s="168" t="s">
        <v>1467</v>
      </c>
      <c r="AA63" s="24">
        <f>MATCH(Z63,'Category 4'!$A:$A,0)</f>
        <v>722</v>
      </c>
      <c r="AB63" s="24">
        <f>MATCH(G63,'Category 4'!$1:$1,0)</f>
        <v>13</v>
      </c>
      <c r="AC63" s="24">
        <f>INDEX('Category 4'!$1:$1048576,'Plant &amp; Machinery'!AA63,'Plant &amp; Machinery'!AB63)</f>
        <v>104.3</v>
      </c>
      <c r="AD63" s="24">
        <f>MATCH($AD$2,'Category 4'!$1:$1,0)</f>
        <v>124</v>
      </c>
      <c r="AE63" s="28">
        <f>INDEX('Category 4'!$1:$1048576,'Plant &amp; Machinery'!AA63,'Plant &amp; Machinery'!AD63)</f>
        <v>123.7</v>
      </c>
      <c r="AF63" s="17">
        <f t="shared" si="3"/>
        <v>1.1860019175455419</v>
      </c>
      <c r="AG63" s="26">
        <v>0.05</v>
      </c>
      <c r="AH63" s="27">
        <f t="shared" si="4"/>
        <v>0.31666666666666665</v>
      </c>
      <c r="AI63" s="19">
        <f t="shared" si="10"/>
        <v>0.18600191754554185</v>
      </c>
      <c r="AJ63" s="39">
        <f t="shared" si="5"/>
        <v>5849.3614573346122</v>
      </c>
      <c r="AK63" s="39">
        <f t="shared" si="6"/>
        <v>17370.437098114417</v>
      </c>
      <c r="AL63" s="39">
        <f t="shared" si="7"/>
        <v>0</v>
      </c>
      <c r="AM63" s="37">
        <v>0.1</v>
      </c>
      <c r="AN63" s="39">
        <f t="shared" si="8"/>
        <v>292.46807286673061</v>
      </c>
    </row>
    <row r="64" spans="2:40" x14ac:dyDescent="0.2">
      <c r="B64" s="24">
        <v>61</v>
      </c>
      <c r="C64" s="136" t="s">
        <v>15</v>
      </c>
      <c r="D64" s="136" t="s">
        <v>17</v>
      </c>
      <c r="E64" s="136" t="s">
        <v>3965</v>
      </c>
      <c r="F64" s="144">
        <v>41344</v>
      </c>
      <c r="G64" s="23">
        <f t="shared" si="0"/>
        <v>41334</v>
      </c>
      <c r="H64" s="23">
        <v>44715</v>
      </c>
      <c r="I64" s="25">
        <f t="shared" si="1"/>
        <v>9.2277777777777779</v>
      </c>
      <c r="J64" s="24">
        <v>5</v>
      </c>
      <c r="K64" s="149">
        <v>15683.58</v>
      </c>
      <c r="L64" s="149"/>
      <c r="M64" s="149"/>
      <c r="N64" s="149"/>
      <c r="O64" s="149"/>
      <c r="P64" s="149"/>
      <c r="Q64" s="149"/>
      <c r="R64" s="149">
        <v>1</v>
      </c>
      <c r="S64" s="120"/>
      <c r="T64" s="18"/>
      <c r="U64" s="18"/>
      <c r="V64" s="18"/>
      <c r="W64" s="18"/>
      <c r="X64" s="18"/>
      <c r="Y64" s="18">
        <v>1</v>
      </c>
      <c r="Z64" s="169" t="s">
        <v>1515</v>
      </c>
      <c r="AA64" s="24">
        <f>MATCH(Z64,'Category 4'!$A:$A,0)</f>
        <v>746</v>
      </c>
      <c r="AB64" s="24">
        <f>MATCH(G64,'Category 4'!$1:$1,0)</f>
        <v>15</v>
      </c>
      <c r="AC64" s="24">
        <f>INDEX('Category 4'!$1:$1048576,'Plant &amp; Machinery'!AA64,'Plant &amp; Machinery'!AB64)</f>
        <v>101.2</v>
      </c>
      <c r="AD64" s="24">
        <f>MATCH($AD$2,'Category 4'!$1:$1,0)</f>
        <v>124</v>
      </c>
      <c r="AE64" s="28">
        <f>INDEX('Category 4'!$1:$1048576,'Plant &amp; Machinery'!AA64,'Plant &amp; Machinery'!AD64)</f>
        <v>122.7</v>
      </c>
      <c r="AF64" s="17">
        <f t="shared" si="3"/>
        <v>1.2124505928853755</v>
      </c>
      <c r="AG64" s="26">
        <v>0.05</v>
      </c>
      <c r="AH64" s="27">
        <f t="shared" si="4"/>
        <v>0.19</v>
      </c>
      <c r="AI64" s="19">
        <f t="shared" si="10"/>
        <v>0.21245059288537549</v>
      </c>
      <c r="AJ64" s="39">
        <f t="shared" si="5"/>
        <v>19015.565869565216</v>
      </c>
      <c r="AK64" s="39">
        <f t="shared" si="6"/>
        <v>33339.569070978258</v>
      </c>
      <c r="AL64" s="39">
        <f t="shared" si="7"/>
        <v>0</v>
      </c>
      <c r="AM64" s="37">
        <v>0.1</v>
      </c>
      <c r="AN64" s="39">
        <f t="shared" si="8"/>
        <v>950.77829347826082</v>
      </c>
    </row>
    <row r="65" spans="2:40" x14ac:dyDescent="0.2">
      <c r="B65" s="24">
        <v>62</v>
      </c>
      <c r="C65" s="136" t="s">
        <v>15</v>
      </c>
      <c r="D65" s="136" t="s">
        <v>17</v>
      </c>
      <c r="E65" s="136" t="s">
        <v>3966</v>
      </c>
      <c r="F65" s="144">
        <v>41393</v>
      </c>
      <c r="G65" s="23">
        <f t="shared" si="0"/>
        <v>41365</v>
      </c>
      <c r="H65" s="23">
        <v>44715</v>
      </c>
      <c r="I65" s="25">
        <f t="shared" si="1"/>
        <v>9.094444444444445</v>
      </c>
      <c r="J65" s="24">
        <v>5</v>
      </c>
      <c r="K65" s="149">
        <v>17619.05</v>
      </c>
      <c r="L65" s="149"/>
      <c r="M65" s="149"/>
      <c r="N65" s="149"/>
      <c r="O65" s="149"/>
      <c r="P65" s="149"/>
      <c r="Q65" s="149"/>
      <c r="R65" s="149">
        <v>1</v>
      </c>
      <c r="S65" s="120"/>
      <c r="T65" s="18"/>
      <c r="U65" s="18"/>
      <c r="V65" s="18"/>
      <c r="W65" s="18"/>
      <c r="X65" s="18"/>
      <c r="Y65" s="18">
        <v>1</v>
      </c>
      <c r="Z65" s="169" t="s">
        <v>1485</v>
      </c>
      <c r="AA65" s="24">
        <f>MATCH(Z65,'Category 4'!$A:$A,0)</f>
        <v>731</v>
      </c>
      <c r="AB65" s="24">
        <f>MATCH(G65,'Category 4'!$1:$1,0)</f>
        <v>16</v>
      </c>
      <c r="AC65" s="24">
        <f>INDEX('Category 4'!$1:$1048576,'Plant &amp; Machinery'!AA65,'Plant &amp; Machinery'!AB65)</f>
        <v>102.4</v>
      </c>
      <c r="AD65" s="24">
        <f>MATCH($AD$2,'Category 4'!$1:$1,0)</f>
        <v>124</v>
      </c>
      <c r="AE65" s="28">
        <f>INDEX('Category 4'!$1:$1048576,'Plant &amp; Machinery'!AA65,'Plant &amp; Machinery'!AD65)</f>
        <v>116.4</v>
      </c>
      <c r="AF65" s="17">
        <f t="shared" si="3"/>
        <v>1.13671875</v>
      </c>
      <c r="AG65" s="26">
        <v>0.05</v>
      </c>
      <c r="AH65" s="27">
        <f t="shared" si="4"/>
        <v>0.19</v>
      </c>
      <c r="AI65" s="19">
        <f t="shared" si="10"/>
        <v>0.13671875</v>
      </c>
      <c r="AJ65" s="39">
        <f t="shared" si="5"/>
        <v>20027.904492187499</v>
      </c>
      <c r="AK65" s="39">
        <f t="shared" si="6"/>
        <v>34607.10630113932</v>
      </c>
      <c r="AL65" s="39">
        <f t="shared" si="7"/>
        <v>0</v>
      </c>
      <c r="AM65" s="37">
        <v>0.1</v>
      </c>
      <c r="AN65" s="39">
        <f t="shared" si="8"/>
        <v>1001.395224609375</v>
      </c>
    </row>
    <row r="66" spans="2:40" x14ac:dyDescent="0.2">
      <c r="B66" s="24">
        <v>63</v>
      </c>
      <c r="C66" s="136" t="s">
        <v>15</v>
      </c>
      <c r="D66" s="136" t="s">
        <v>17</v>
      </c>
      <c r="E66" s="136" t="s">
        <v>3967</v>
      </c>
      <c r="F66" s="144">
        <v>41365</v>
      </c>
      <c r="G66" s="23">
        <f t="shared" si="0"/>
        <v>41365</v>
      </c>
      <c r="H66" s="23">
        <v>44715</v>
      </c>
      <c r="I66" s="25">
        <f t="shared" si="1"/>
        <v>9.1722222222222225</v>
      </c>
      <c r="J66" s="24">
        <v>8</v>
      </c>
      <c r="K66" s="149">
        <v>314608</v>
      </c>
      <c r="L66" s="149"/>
      <c r="M66" s="149"/>
      <c r="N66" s="149"/>
      <c r="O66" s="149"/>
      <c r="P66" s="149"/>
      <c r="Q66" s="149"/>
      <c r="R66" s="149">
        <v>1</v>
      </c>
      <c r="S66" s="120"/>
      <c r="T66" s="18"/>
      <c r="U66" s="18"/>
      <c r="V66" s="18"/>
      <c r="W66" s="18"/>
      <c r="X66" s="18"/>
      <c r="Y66" s="18">
        <v>1</v>
      </c>
      <c r="Z66" s="168" t="s">
        <v>1467</v>
      </c>
      <c r="AA66" s="24">
        <f>MATCH(Z66,'Category 4'!$A:$A,0)</f>
        <v>722</v>
      </c>
      <c r="AB66" s="24">
        <f>MATCH(G66,'Category 4'!$1:$1,0)</f>
        <v>16</v>
      </c>
      <c r="AC66" s="24">
        <f>INDEX('Category 4'!$1:$1048576,'Plant &amp; Machinery'!AA66,'Plant &amp; Machinery'!AB66)</f>
        <v>105.9</v>
      </c>
      <c r="AD66" s="24">
        <f>MATCH($AD$2,'Category 4'!$1:$1,0)</f>
        <v>124</v>
      </c>
      <c r="AE66" s="28">
        <f>INDEX('Category 4'!$1:$1048576,'Plant &amp; Machinery'!AA66,'Plant &amp; Machinery'!AD66)</f>
        <v>123.7</v>
      </c>
      <c r="AF66" s="17">
        <f t="shared" si="3"/>
        <v>1.1680830972615674</v>
      </c>
      <c r="AG66" s="26">
        <v>0.05</v>
      </c>
      <c r="AH66" s="27">
        <f t="shared" si="4"/>
        <v>0.11874999999999999</v>
      </c>
      <c r="AI66" s="19">
        <f t="shared" si="10"/>
        <v>0.16808309726156745</v>
      </c>
      <c r="AJ66" s="39">
        <f t="shared" si="5"/>
        <v>367488.2870632672</v>
      </c>
      <c r="AK66" s="39">
        <f t="shared" si="6"/>
        <v>400268.75266970933</v>
      </c>
      <c r="AL66" s="39">
        <f t="shared" si="7"/>
        <v>0</v>
      </c>
      <c r="AM66" s="37">
        <v>0.1</v>
      </c>
      <c r="AN66" s="39">
        <f t="shared" si="8"/>
        <v>18374.41435316336</v>
      </c>
    </row>
    <row r="67" spans="2:40" x14ac:dyDescent="0.2">
      <c r="B67" s="24">
        <v>64</v>
      </c>
      <c r="C67" s="136" t="s">
        <v>15</v>
      </c>
      <c r="D67" s="136" t="s">
        <v>17</v>
      </c>
      <c r="E67" s="136" t="s">
        <v>3968</v>
      </c>
      <c r="F67" s="144">
        <v>41365</v>
      </c>
      <c r="G67" s="23">
        <f t="shared" si="0"/>
        <v>41365</v>
      </c>
      <c r="H67" s="23">
        <v>44715</v>
      </c>
      <c r="I67" s="25">
        <f t="shared" si="1"/>
        <v>9.1722222222222225</v>
      </c>
      <c r="J67" s="24">
        <v>5</v>
      </c>
      <c r="K67" s="149">
        <v>62500</v>
      </c>
      <c r="L67" s="149"/>
      <c r="M67" s="149"/>
      <c r="N67" s="149"/>
      <c r="O67" s="149"/>
      <c r="P67" s="149"/>
      <c r="Q67" s="149"/>
      <c r="R67" s="149">
        <v>1</v>
      </c>
      <c r="S67" s="120"/>
      <c r="T67" s="18"/>
      <c r="U67" s="18"/>
      <c r="V67" s="18"/>
      <c r="W67" s="18"/>
      <c r="X67" s="18"/>
      <c r="Y67" s="18">
        <v>1</v>
      </c>
      <c r="Z67" s="169" t="s">
        <v>1485</v>
      </c>
      <c r="AA67" s="24">
        <f>MATCH(Z67,'Category 4'!$A:$A,0)</f>
        <v>731</v>
      </c>
      <c r="AB67" s="24">
        <f>MATCH(G67,'Category 4'!$1:$1,0)</f>
        <v>16</v>
      </c>
      <c r="AC67" s="24">
        <f>INDEX('Category 4'!$1:$1048576,'Plant &amp; Machinery'!AA67,'Plant &amp; Machinery'!AB67)</f>
        <v>102.4</v>
      </c>
      <c r="AD67" s="24">
        <f>MATCH($AD$2,'Category 4'!$1:$1,0)</f>
        <v>124</v>
      </c>
      <c r="AE67" s="28">
        <f>INDEX('Category 4'!$1:$1048576,'Plant &amp; Machinery'!AA67,'Plant &amp; Machinery'!AD67)</f>
        <v>116.4</v>
      </c>
      <c r="AF67" s="17">
        <f t="shared" si="3"/>
        <v>1.13671875</v>
      </c>
      <c r="AG67" s="26">
        <v>0.05</v>
      </c>
      <c r="AH67" s="27">
        <f t="shared" si="4"/>
        <v>0.19</v>
      </c>
      <c r="AI67" s="19">
        <f t="shared" si="10"/>
        <v>0.13671875</v>
      </c>
      <c r="AJ67" s="39">
        <f t="shared" si="5"/>
        <v>71044.921875</v>
      </c>
      <c r="AK67" s="39">
        <f t="shared" si="6"/>
        <v>123811.56412760417</v>
      </c>
      <c r="AL67" s="39">
        <f t="shared" si="7"/>
        <v>0</v>
      </c>
      <c r="AM67" s="37">
        <v>0.1</v>
      </c>
      <c r="AN67" s="39">
        <f t="shared" si="8"/>
        <v>3552.24609375</v>
      </c>
    </row>
    <row r="68" spans="2:40" x14ac:dyDescent="0.2">
      <c r="B68" s="24">
        <v>65</v>
      </c>
      <c r="C68" s="136" t="s">
        <v>15</v>
      </c>
      <c r="D68" s="136" t="s">
        <v>17</v>
      </c>
      <c r="E68" s="136" t="s">
        <v>3969</v>
      </c>
      <c r="F68" s="144">
        <v>41621</v>
      </c>
      <c r="G68" s="23">
        <f t="shared" ref="G68:G131" si="11">DATE(YEAR(F68),MONTH(F68),DAY(1))</f>
        <v>41609</v>
      </c>
      <c r="H68" s="23">
        <v>44715</v>
      </c>
      <c r="I68" s="25">
        <f t="shared" ref="I68:I131" si="12">YEARFRAC(F68,$I$2)</f>
        <v>8.4722222222222214</v>
      </c>
      <c r="J68" s="24">
        <v>5</v>
      </c>
      <c r="K68" s="149">
        <v>55000</v>
      </c>
      <c r="L68" s="149"/>
      <c r="M68" s="149"/>
      <c r="N68" s="149"/>
      <c r="O68" s="149"/>
      <c r="P68" s="149"/>
      <c r="Q68" s="149"/>
      <c r="R68" s="149">
        <v>1</v>
      </c>
      <c r="S68" s="120"/>
      <c r="T68" s="18"/>
      <c r="U68" s="18"/>
      <c r="V68" s="18"/>
      <c r="W68" s="18"/>
      <c r="X68" s="18"/>
      <c r="Y68" s="18">
        <v>1</v>
      </c>
      <c r="Z68" s="169" t="s">
        <v>1598</v>
      </c>
      <c r="AA68" s="24">
        <f>MATCH(Z68,'Category 4'!$A:$A,0)</f>
        <v>788</v>
      </c>
      <c r="AB68" s="24">
        <f>MATCH(G68,'Category 4'!$1:$1,0)</f>
        <v>24</v>
      </c>
      <c r="AC68" s="24">
        <f>INDEX('Category 4'!$1:$1048576,'Plant &amp; Machinery'!AA68,'Plant &amp; Machinery'!AB68)</f>
        <v>102.4</v>
      </c>
      <c r="AD68" s="24">
        <f>MATCH($AD$2,'Category 4'!$1:$1,0)</f>
        <v>124</v>
      </c>
      <c r="AE68" s="28">
        <f>INDEX('Category 4'!$1:$1048576,'Plant &amp; Machinery'!AA68,'Plant &amp; Machinery'!AD68)</f>
        <v>124.4</v>
      </c>
      <c r="AF68" s="17">
        <f t="shared" ref="AF68:AF131" si="13">AE68/AC68</f>
        <v>1.21484375</v>
      </c>
      <c r="AG68" s="26">
        <v>0.05</v>
      </c>
      <c r="AH68" s="27">
        <f t="shared" ref="AH68:AH131" si="14">(1-AG68)/J68</f>
        <v>0.19</v>
      </c>
      <c r="AI68" s="19">
        <f t="shared" si="10"/>
        <v>0.21484375</v>
      </c>
      <c r="AJ68" s="39">
        <f t="shared" ref="AJ68:AJ131" si="15">K68*(1+AI68)</f>
        <v>66816.40625</v>
      </c>
      <c r="AK68" s="39">
        <f t="shared" ref="AK68:AK131" si="16">AJ68*AH68*I68</f>
        <v>107555.85394965277</v>
      </c>
      <c r="AL68" s="39">
        <f t="shared" ref="AL68:AL131" si="17">MAX(AJ68-AK68,0)</f>
        <v>0</v>
      </c>
      <c r="AM68" s="37">
        <v>0.1</v>
      </c>
      <c r="AN68" s="39">
        <f t="shared" ref="AN68:AN131" si="18">IF(AL68&gt;AJ68*AG68,AL68*(1-AM68),AJ68*AG68)</f>
        <v>3340.8203125</v>
      </c>
    </row>
    <row r="69" spans="2:40" x14ac:dyDescent="0.2">
      <c r="B69" s="24">
        <v>66</v>
      </c>
      <c r="C69" s="136" t="s">
        <v>15</v>
      </c>
      <c r="D69" s="136" t="s">
        <v>17</v>
      </c>
      <c r="E69" s="136" t="s">
        <v>3970</v>
      </c>
      <c r="F69" s="144">
        <v>41684</v>
      </c>
      <c r="G69" s="23">
        <f t="shared" si="11"/>
        <v>41671</v>
      </c>
      <c r="H69" s="23">
        <v>44715</v>
      </c>
      <c r="I69" s="25">
        <f t="shared" si="12"/>
        <v>8.3027777777777771</v>
      </c>
      <c r="J69" s="24">
        <v>8</v>
      </c>
      <c r="K69" s="149">
        <v>232000</v>
      </c>
      <c r="L69" s="149"/>
      <c r="M69" s="149"/>
      <c r="N69" s="149"/>
      <c r="O69" s="149"/>
      <c r="P69" s="149"/>
      <c r="Q69" s="149"/>
      <c r="R69" s="149">
        <v>1</v>
      </c>
      <c r="S69" s="120"/>
      <c r="T69" s="18"/>
      <c r="U69" s="18"/>
      <c r="V69" s="18"/>
      <c r="W69" s="18"/>
      <c r="X69" s="18"/>
      <c r="Y69" s="18">
        <v>1</v>
      </c>
      <c r="Z69" s="168" t="s">
        <v>1604</v>
      </c>
      <c r="AA69" s="24">
        <f>MATCH(Z69,'Category 4'!$A:$A,0)</f>
        <v>791</v>
      </c>
      <c r="AB69" s="24">
        <f>MATCH(G69,'Category 4'!$1:$1,0)</f>
        <v>26</v>
      </c>
      <c r="AC69" s="24">
        <f>INDEX('Category 4'!$1:$1048576,'Plant &amp; Machinery'!AA69,'Plant &amp; Machinery'!AB69)</f>
        <v>114</v>
      </c>
      <c r="AD69" s="24">
        <f>MATCH($AD$2,'Category 4'!$1:$1,0)</f>
        <v>124</v>
      </c>
      <c r="AE69" s="28">
        <f>INDEX('Category 4'!$1:$1048576,'Plant &amp; Machinery'!AA69,'Plant &amp; Machinery'!AD69)</f>
        <v>159.6</v>
      </c>
      <c r="AF69" s="17">
        <f t="shared" si="13"/>
        <v>1.4</v>
      </c>
      <c r="AG69" s="26">
        <v>0.05</v>
      </c>
      <c r="AH69" s="27">
        <f t="shared" si="14"/>
        <v>0.11874999999999999</v>
      </c>
      <c r="AI69" s="19">
        <f t="shared" ref="AI69:AI132" si="19">(AF69*Y69*R69)-1</f>
        <v>0.39999999999999991</v>
      </c>
      <c r="AJ69" s="39">
        <f t="shared" si="15"/>
        <v>324800</v>
      </c>
      <c r="AK69" s="39">
        <f t="shared" si="16"/>
        <v>320238.13888888888</v>
      </c>
      <c r="AL69" s="39">
        <f t="shared" si="17"/>
        <v>4561.861111111124</v>
      </c>
      <c r="AM69" s="37">
        <v>0.1</v>
      </c>
      <c r="AN69" s="39">
        <f t="shared" si="18"/>
        <v>16240</v>
      </c>
    </row>
    <row r="70" spans="2:40" x14ac:dyDescent="0.2">
      <c r="B70" s="24">
        <v>67</v>
      </c>
      <c r="C70" s="136" t="s">
        <v>15</v>
      </c>
      <c r="D70" s="136" t="s">
        <v>17</v>
      </c>
      <c r="E70" s="136" t="s">
        <v>3971</v>
      </c>
      <c r="F70" s="144">
        <v>42083</v>
      </c>
      <c r="G70" s="23">
        <f t="shared" si="11"/>
        <v>42064</v>
      </c>
      <c r="H70" s="23">
        <v>44715</v>
      </c>
      <c r="I70" s="25">
        <f t="shared" si="12"/>
        <v>7.2027777777777775</v>
      </c>
      <c r="J70" s="24">
        <v>12</v>
      </c>
      <c r="K70" s="149">
        <v>1300500</v>
      </c>
      <c r="L70" s="149"/>
      <c r="M70" s="149"/>
      <c r="N70" s="149"/>
      <c r="O70" s="149"/>
      <c r="P70" s="149"/>
      <c r="Q70" s="149"/>
      <c r="R70" s="149">
        <v>1</v>
      </c>
      <c r="S70" s="119"/>
      <c r="T70" s="18"/>
      <c r="U70" s="18"/>
      <c r="V70" s="18"/>
      <c r="W70" s="18"/>
      <c r="X70" s="18"/>
      <c r="Y70" s="18">
        <v>1</v>
      </c>
      <c r="Z70" s="168" t="s">
        <v>1467</v>
      </c>
      <c r="AA70" s="24">
        <f>MATCH(Z70,'Category 4'!$A:$A,0)</f>
        <v>722</v>
      </c>
      <c r="AB70" s="24">
        <f>MATCH(G70,'Category 4'!$1:$1,0)</f>
        <v>39</v>
      </c>
      <c r="AC70" s="24">
        <f>INDEX('Category 4'!$1:$1048576,'Plant &amp; Machinery'!AA70,'Plant &amp; Machinery'!AB70)</f>
        <v>109.4</v>
      </c>
      <c r="AD70" s="24">
        <f>MATCH($AD$2,'Category 4'!$1:$1,0)</f>
        <v>124</v>
      </c>
      <c r="AE70" s="28">
        <f>INDEX('Category 4'!$1:$1048576,'Plant &amp; Machinery'!AA70,'Plant &amp; Machinery'!AD70)</f>
        <v>123.7</v>
      </c>
      <c r="AF70" s="17">
        <f t="shared" si="13"/>
        <v>1.1307129798903108</v>
      </c>
      <c r="AG70" s="26">
        <v>0.05</v>
      </c>
      <c r="AH70" s="27">
        <f t="shared" si="14"/>
        <v>7.9166666666666663E-2</v>
      </c>
      <c r="AI70" s="19">
        <f t="shared" si="19"/>
        <v>0.13071297989031083</v>
      </c>
      <c r="AJ70" s="39">
        <f t="shared" si="15"/>
        <v>1470492.2303473493</v>
      </c>
      <c r="AK70" s="39">
        <f t="shared" si="16"/>
        <v>838503.94343197742</v>
      </c>
      <c r="AL70" s="39">
        <f t="shared" si="17"/>
        <v>631988.28691537189</v>
      </c>
      <c r="AM70" s="37">
        <v>0.1</v>
      </c>
      <c r="AN70" s="39">
        <f t="shared" si="18"/>
        <v>568789.45822383475</v>
      </c>
    </row>
    <row r="71" spans="2:40" x14ac:dyDescent="0.2">
      <c r="B71" s="24">
        <v>68</v>
      </c>
      <c r="C71" s="136" t="s">
        <v>15</v>
      </c>
      <c r="D71" s="136" t="s">
        <v>17</v>
      </c>
      <c r="E71" s="136" t="s">
        <v>3972</v>
      </c>
      <c r="F71" s="144">
        <v>40634</v>
      </c>
      <c r="G71" s="23">
        <f t="shared" si="11"/>
        <v>40634</v>
      </c>
      <c r="H71" s="23">
        <v>44715</v>
      </c>
      <c r="I71" s="25">
        <f t="shared" si="12"/>
        <v>11.172222222222222</v>
      </c>
      <c r="J71" s="24">
        <v>20</v>
      </c>
      <c r="K71" s="149">
        <v>2072022</v>
      </c>
      <c r="L71" s="149"/>
      <c r="M71" s="149"/>
      <c r="N71" s="149"/>
      <c r="O71" s="149"/>
      <c r="P71" s="149"/>
      <c r="Q71" s="149"/>
      <c r="R71" s="149">
        <v>1</v>
      </c>
      <c r="S71" s="119" t="s">
        <v>2639</v>
      </c>
      <c r="T71" s="18">
        <f>MATCH(S71,'Category 3'!$A:$A,0)</f>
        <v>642</v>
      </c>
      <c r="U71" s="18">
        <f>MATCH(G71,'Category 3'!$1:$1,0)</f>
        <v>79</v>
      </c>
      <c r="V71" s="18">
        <f>INDEX('Category 3'!$1:$1048576,'Plant &amp; Machinery'!T71,'Plant &amp; Machinery'!U71)</f>
        <v>123.9</v>
      </c>
      <c r="W71" s="18">
        <f>MATCH($W$2,'Category 3'!$1:$1,0)</f>
        <v>90</v>
      </c>
      <c r="X71" s="18">
        <f>INDEX('Category 3'!$1:$1048576,'Plant &amp; Machinery'!T71,'Plant &amp; Machinery'!W71)</f>
        <v>126.4</v>
      </c>
      <c r="Y71" s="18">
        <f t="shared" ref="Y71:Y92" si="20">X71/V71</f>
        <v>1.0201775625504439</v>
      </c>
      <c r="Z71" s="168" t="s">
        <v>1467</v>
      </c>
      <c r="AA71" s="24">
        <f>MATCH(Z71,'Category 4'!$A:$A,0)</f>
        <v>722</v>
      </c>
      <c r="AB71" s="24">
        <f>MATCH($AB$2,'Category 4'!$1:$1,0)</f>
        <v>4</v>
      </c>
      <c r="AC71" s="24">
        <f>INDEX('Category 4'!$1:$1048576,'Plant &amp; Machinery'!AA71,'Plant &amp; Machinery'!AB71)</f>
        <v>102.2</v>
      </c>
      <c r="AD71" s="24">
        <f>MATCH($AD$2,'Category 4'!$1:$1,0)</f>
        <v>124</v>
      </c>
      <c r="AE71" s="28">
        <f>INDEX('Category 4'!$1:$1048576,'Plant &amp; Machinery'!AA71,'Plant &amp; Machinery'!AD71)</f>
        <v>123.7</v>
      </c>
      <c r="AF71" s="17">
        <f t="shared" si="13"/>
        <v>1.2103718199608611</v>
      </c>
      <c r="AG71" s="26">
        <v>0.05</v>
      </c>
      <c r="AH71" s="27">
        <f t="shared" si="14"/>
        <v>4.7500000000000001E-2</v>
      </c>
      <c r="AI71" s="19">
        <f t="shared" si="19"/>
        <v>0.2347941730674159</v>
      </c>
      <c r="AJ71" s="39">
        <f t="shared" si="15"/>
        <v>2558520.6920674932</v>
      </c>
      <c r="AK71" s="39">
        <f t="shared" si="16"/>
        <v>1357757.1822667618</v>
      </c>
      <c r="AL71" s="39">
        <f t="shared" si="17"/>
        <v>1200763.5098007314</v>
      </c>
      <c r="AM71" s="37">
        <v>0.1</v>
      </c>
      <c r="AN71" s="39">
        <f t="shared" si="18"/>
        <v>1080687.1588206582</v>
      </c>
    </row>
    <row r="72" spans="2:40" x14ac:dyDescent="0.2">
      <c r="B72" s="24">
        <v>69</v>
      </c>
      <c r="C72" s="136" t="s">
        <v>15</v>
      </c>
      <c r="D72" s="136" t="s">
        <v>17</v>
      </c>
      <c r="E72" s="136" t="s">
        <v>3973</v>
      </c>
      <c r="F72" s="144">
        <v>40634</v>
      </c>
      <c r="G72" s="23">
        <f t="shared" si="11"/>
        <v>40634</v>
      </c>
      <c r="H72" s="23">
        <v>44715</v>
      </c>
      <c r="I72" s="25">
        <f t="shared" si="12"/>
        <v>11.172222222222222</v>
      </c>
      <c r="J72" s="24">
        <v>5</v>
      </c>
      <c r="K72" s="149">
        <v>43566</v>
      </c>
      <c r="L72" s="149"/>
      <c r="M72" s="149"/>
      <c r="N72" s="149"/>
      <c r="O72" s="149"/>
      <c r="P72" s="149"/>
      <c r="Q72" s="149"/>
      <c r="R72" s="149">
        <v>1</v>
      </c>
      <c r="S72" s="119" t="s">
        <v>2639</v>
      </c>
      <c r="T72" s="18">
        <f>MATCH(S72,'Category 3'!$A:$A,0)</f>
        <v>642</v>
      </c>
      <c r="U72" s="18">
        <f>MATCH(G72,'Category 3'!$1:$1,0)</f>
        <v>79</v>
      </c>
      <c r="V72" s="18">
        <f>INDEX('Category 3'!$1:$1048576,'Plant &amp; Machinery'!T72,'Plant &amp; Machinery'!U72)</f>
        <v>123.9</v>
      </c>
      <c r="W72" s="18">
        <f>MATCH($W$2,'Category 3'!$1:$1,0)</f>
        <v>90</v>
      </c>
      <c r="X72" s="18">
        <f>INDEX('Category 3'!$1:$1048576,'Plant &amp; Machinery'!T72,'Plant &amp; Machinery'!W72)</f>
        <v>126.4</v>
      </c>
      <c r="Y72" s="18">
        <f t="shared" si="20"/>
        <v>1.0201775625504439</v>
      </c>
      <c r="Z72" s="168" t="s">
        <v>1467</v>
      </c>
      <c r="AA72" s="24">
        <f>MATCH(Z72,'Category 4'!$A:$A,0)</f>
        <v>722</v>
      </c>
      <c r="AB72" s="24">
        <f>MATCH($AB$2,'Category 4'!$1:$1,0)</f>
        <v>4</v>
      </c>
      <c r="AC72" s="24">
        <f>INDEX('Category 4'!$1:$1048576,'Plant &amp; Machinery'!AA72,'Plant &amp; Machinery'!AB72)</f>
        <v>102.2</v>
      </c>
      <c r="AD72" s="24">
        <f>MATCH($AD$2,'Category 4'!$1:$1,0)</f>
        <v>124</v>
      </c>
      <c r="AE72" s="28">
        <f>INDEX('Category 4'!$1:$1048576,'Plant &amp; Machinery'!AA72,'Plant &amp; Machinery'!AD72)</f>
        <v>123.7</v>
      </c>
      <c r="AF72" s="17">
        <f t="shared" si="13"/>
        <v>1.2103718199608611</v>
      </c>
      <c r="AG72" s="26">
        <v>0.05</v>
      </c>
      <c r="AH72" s="27">
        <f t="shared" si="14"/>
        <v>0.19</v>
      </c>
      <c r="AI72" s="19">
        <f t="shared" si="19"/>
        <v>0.2347941730674159</v>
      </c>
      <c r="AJ72" s="39">
        <f t="shared" si="15"/>
        <v>53795.042943855042</v>
      </c>
      <c r="AK72" s="39">
        <f t="shared" si="16"/>
        <v>114191.93310231986</v>
      </c>
      <c r="AL72" s="39">
        <f t="shared" si="17"/>
        <v>0</v>
      </c>
      <c r="AM72" s="37">
        <v>0.1</v>
      </c>
      <c r="AN72" s="39">
        <f t="shared" si="18"/>
        <v>2689.7521471927521</v>
      </c>
    </row>
    <row r="73" spans="2:40" x14ac:dyDescent="0.2">
      <c r="B73" s="24">
        <v>70</v>
      </c>
      <c r="C73" s="136" t="s">
        <v>15</v>
      </c>
      <c r="D73" s="136" t="s">
        <v>17</v>
      </c>
      <c r="E73" s="136" t="s">
        <v>3974</v>
      </c>
      <c r="F73" s="144">
        <v>40634</v>
      </c>
      <c r="G73" s="23">
        <f t="shared" si="11"/>
        <v>40634</v>
      </c>
      <c r="H73" s="23">
        <v>44715</v>
      </c>
      <c r="I73" s="25">
        <f t="shared" si="12"/>
        <v>11.172222222222222</v>
      </c>
      <c r="J73" s="24">
        <v>3</v>
      </c>
      <c r="K73" s="149">
        <v>3816</v>
      </c>
      <c r="L73" s="149"/>
      <c r="M73" s="149"/>
      <c r="N73" s="149"/>
      <c r="O73" s="149"/>
      <c r="P73" s="149"/>
      <c r="Q73" s="149"/>
      <c r="R73" s="149">
        <v>1</v>
      </c>
      <c r="S73" s="119" t="s">
        <v>2639</v>
      </c>
      <c r="T73" s="18">
        <f>MATCH(S73,'Category 3'!$A:$A,0)</f>
        <v>642</v>
      </c>
      <c r="U73" s="18">
        <f>MATCH(G73,'Category 3'!$1:$1,0)</f>
        <v>79</v>
      </c>
      <c r="V73" s="18">
        <f>INDEX('Category 3'!$1:$1048576,'Plant &amp; Machinery'!T73,'Plant &amp; Machinery'!U73)</f>
        <v>123.9</v>
      </c>
      <c r="W73" s="18">
        <f>MATCH($W$2,'Category 3'!$1:$1,0)</f>
        <v>90</v>
      </c>
      <c r="X73" s="18">
        <f>INDEX('Category 3'!$1:$1048576,'Plant &amp; Machinery'!T73,'Plant &amp; Machinery'!W73)</f>
        <v>126.4</v>
      </c>
      <c r="Y73" s="18">
        <f t="shared" si="20"/>
        <v>1.0201775625504439</v>
      </c>
      <c r="Z73" s="168" t="s">
        <v>1467</v>
      </c>
      <c r="AA73" s="24">
        <f>MATCH(Z73,'Category 4'!$A:$A,0)</f>
        <v>722</v>
      </c>
      <c r="AB73" s="24">
        <f>MATCH($AB$2,'Category 4'!$1:$1,0)</f>
        <v>4</v>
      </c>
      <c r="AC73" s="24">
        <f>INDEX('Category 4'!$1:$1048576,'Plant &amp; Machinery'!AA73,'Plant &amp; Machinery'!AB73)</f>
        <v>102.2</v>
      </c>
      <c r="AD73" s="24">
        <f>MATCH($AD$2,'Category 4'!$1:$1,0)</f>
        <v>124</v>
      </c>
      <c r="AE73" s="28">
        <f>INDEX('Category 4'!$1:$1048576,'Plant &amp; Machinery'!AA73,'Plant &amp; Machinery'!AD73)</f>
        <v>123.7</v>
      </c>
      <c r="AF73" s="17">
        <f t="shared" si="13"/>
        <v>1.2103718199608611</v>
      </c>
      <c r="AG73" s="26">
        <v>0.05</v>
      </c>
      <c r="AH73" s="27">
        <f t="shared" si="14"/>
        <v>0.31666666666666665</v>
      </c>
      <c r="AI73" s="19">
        <f t="shared" si="19"/>
        <v>0.2347941730674159</v>
      </c>
      <c r="AJ73" s="39">
        <f t="shared" si="15"/>
        <v>4711.9745644252589</v>
      </c>
      <c r="AK73" s="39">
        <f t="shared" si="16"/>
        <v>16670.355197418954</v>
      </c>
      <c r="AL73" s="39">
        <f t="shared" si="17"/>
        <v>0</v>
      </c>
      <c r="AM73" s="37">
        <v>0.1</v>
      </c>
      <c r="AN73" s="39">
        <f t="shared" si="18"/>
        <v>235.59872822126295</v>
      </c>
    </row>
    <row r="74" spans="2:40" x14ac:dyDescent="0.2">
      <c r="B74" s="24">
        <v>71</v>
      </c>
      <c r="C74" s="136" t="s">
        <v>15</v>
      </c>
      <c r="D74" s="136" t="s">
        <v>17</v>
      </c>
      <c r="E74" s="136" t="s">
        <v>3975</v>
      </c>
      <c r="F74" s="144">
        <v>40634</v>
      </c>
      <c r="G74" s="23">
        <f t="shared" si="11"/>
        <v>40634</v>
      </c>
      <c r="H74" s="23">
        <v>44715</v>
      </c>
      <c r="I74" s="25">
        <f t="shared" si="12"/>
        <v>11.172222222222222</v>
      </c>
      <c r="J74" s="24">
        <v>5</v>
      </c>
      <c r="K74" s="149">
        <v>14310</v>
      </c>
      <c r="L74" s="149"/>
      <c r="M74" s="149"/>
      <c r="N74" s="149"/>
      <c r="O74" s="149"/>
      <c r="P74" s="149"/>
      <c r="Q74" s="149"/>
      <c r="R74" s="149">
        <v>1</v>
      </c>
      <c r="S74" s="119" t="s">
        <v>2639</v>
      </c>
      <c r="T74" s="18">
        <f>MATCH(S74,'Category 3'!$A:$A,0)</f>
        <v>642</v>
      </c>
      <c r="U74" s="18">
        <f>MATCH(G74,'Category 3'!$1:$1,0)</f>
        <v>79</v>
      </c>
      <c r="V74" s="18">
        <f>INDEX('Category 3'!$1:$1048576,'Plant &amp; Machinery'!T74,'Plant &amp; Machinery'!U74)</f>
        <v>123.9</v>
      </c>
      <c r="W74" s="18">
        <f>MATCH($W$2,'Category 3'!$1:$1,0)</f>
        <v>90</v>
      </c>
      <c r="X74" s="18">
        <f>INDEX('Category 3'!$1:$1048576,'Plant &amp; Machinery'!T74,'Plant &amp; Machinery'!W74)</f>
        <v>126.4</v>
      </c>
      <c r="Y74" s="18">
        <f t="shared" si="20"/>
        <v>1.0201775625504439</v>
      </c>
      <c r="Z74" s="168" t="s">
        <v>1467</v>
      </c>
      <c r="AA74" s="24">
        <f>MATCH(Z74,'Category 4'!$A:$A,0)</f>
        <v>722</v>
      </c>
      <c r="AB74" s="24">
        <f>MATCH($AB$2,'Category 4'!$1:$1,0)</f>
        <v>4</v>
      </c>
      <c r="AC74" s="24">
        <f>INDEX('Category 4'!$1:$1048576,'Plant &amp; Machinery'!AA74,'Plant &amp; Machinery'!AB74)</f>
        <v>102.2</v>
      </c>
      <c r="AD74" s="24">
        <f>MATCH($AD$2,'Category 4'!$1:$1,0)</f>
        <v>124</v>
      </c>
      <c r="AE74" s="28">
        <f>INDEX('Category 4'!$1:$1048576,'Plant &amp; Machinery'!AA74,'Plant &amp; Machinery'!AD74)</f>
        <v>123.7</v>
      </c>
      <c r="AF74" s="17">
        <f t="shared" si="13"/>
        <v>1.2103718199608611</v>
      </c>
      <c r="AG74" s="26">
        <v>0.05</v>
      </c>
      <c r="AH74" s="27">
        <f t="shared" si="14"/>
        <v>0.19</v>
      </c>
      <c r="AI74" s="19">
        <f t="shared" si="19"/>
        <v>0.2347941730674159</v>
      </c>
      <c r="AJ74" s="39">
        <f t="shared" si="15"/>
        <v>17669.904616594722</v>
      </c>
      <c r="AK74" s="39">
        <f t="shared" si="16"/>
        <v>37508.299194192652</v>
      </c>
      <c r="AL74" s="39">
        <f t="shared" si="17"/>
        <v>0</v>
      </c>
      <c r="AM74" s="37">
        <v>0.1</v>
      </c>
      <c r="AN74" s="39">
        <f t="shared" si="18"/>
        <v>883.4952308297361</v>
      </c>
    </row>
    <row r="75" spans="2:40" x14ac:dyDescent="0.2">
      <c r="B75" s="24">
        <v>72</v>
      </c>
      <c r="C75" s="136" t="s">
        <v>15</v>
      </c>
      <c r="D75" s="136" t="s">
        <v>17</v>
      </c>
      <c r="E75" s="136" t="s">
        <v>3976</v>
      </c>
      <c r="F75" s="144">
        <v>40634</v>
      </c>
      <c r="G75" s="23">
        <f t="shared" si="11"/>
        <v>40634</v>
      </c>
      <c r="H75" s="23">
        <v>44715</v>
      </c>
      <c r="I75" s="25">
        <f t="shared" si="12"/>
        <v>11.172222222222222</v>
      </c>
      <c r="J75" s="24">
        <v>8</v>
      </c>
      <c r="K75" s="149">
        <v>125077</v>
      </c>
      <c r="L75" s="149"/>
      <c r="M75" s="149"/>
      <c r="N75" s="149"/>
      <c r="O75" s="149"/>
      <c r="P75" s="149"/>
      <c r="Q75" s="149"/>
      <c r="R75" s="149">
        <v>1</v>
      </c>
      <c r="S75" s="119" t="s">
        <v>2639</v>
      </c>
      <c r="T75" s="18">
        <f>MATCH(S75,'Category 3'!$A:$A,0)</f>
        <v>642</v>
      </c>
      <c r="U75" s="18">
        <f>MATCH(G75,'Category 3'!$1:$1,0)</f>
        <v>79</v>
      </c>
      <c r="V75" s="18">
        <f>INDEX('Category 3'!$1:$1048576,'Plant &amp; Machinery'!T75,'Plant &amp; Machinery'!U75)</f>
        <v>123.9</v>
      </c>
      <c r="W75" s="18">
        <f>MATCH($W$2,'Category 3'!$1:$1,0)</f>
        <v>90</v>
      </c>
      <c r="X75" s="18">
        <f>INDEX('Category 3'!$1:$1048576,'Plant &amp; Machinery'!T75,'Plant &amp; Machinery'!W75)</f>
        <v>126.4</v>
      </c>
      <c r="Y75" s="18">
        <f t="shared" si="20"/>
        <v>1.0201775625504439</v>
      </c>
      <c r="Z75" s="168" t="s">
        <v>1467</v>
      </c>
      <c r="AA75" s="24">
        <f>MATCH(Z75,'Category 4'!$A:$A,0)</f>
        <v>722</v>
      </c>
      <c r="AB75" s="24">
        <f>MATCH($AB$2,'Category 4'!$1:$1,0)</f>
        <v>4</v>
      </c>
      <c r="AC75" s="24">
        <f>INDEX('Category 4'!$1:$1048576,'Plant &amp; Machinery'!AA75,'Plant &amp; Machinery'!AB75)</f>
        <v>102.2</v>
      </c>
      <c r="AD75" s="24">
        <f>MATCH($AD$2,'Category 4'!$1:$1,0)</f>
        <v>124</v>
      </c>
      <c r="AE75" s="28">
        <f>INDEX('Category 4'!$1:$1048576,'Plant &amp; Machinery'!AA75,'Plant &amp; Machinery'!AD75)</f>
        <v>123.7</v>
      </c>
      <c r="AF75" s="17">
        <f t="shared" si="13"/>
        <v>1.2103718199608611</v>
      </c>
      <c r="AG75" s="26">
        <v>0.05</v>
      </c>
      <c r="AH75" s="27">
        <f t="shared" si="14"/>
        <v>0.11874999999999999</v>
      </c>
      <c r="AI75" s="19">
        <f t="shared" si="19"/>
        <v>0.2347941730674159</v>
      </c>
      <c r="AJ75" s="39">
        <f t="shared" si="15"/>
        <v>154444.35078475319</v>
      </c>
      <c r="AK75" s="39">
        <f t="shared" si="16"/>
        <v>204901.53469217481</v>
      </c>
      <c r="AL75" s="39">
        <f t="shared" si="17"/>
        <v>0</v>
      </c>
      <c r="AM75" s="37">
        <v>0.1</v>
      </c>
      <c r="AN75" s="39">
        <f t="shared" si="18"/>
        <v>7722.2175392376594</v>
      </c>
    </row>
    <row r="76" spans="2:40" x14ac:dyDescent="0.2">
      <c r="B76" s="24">
        <v>73</v>
      </c>
      <c r="C76" s="136" t="s">
        <v>15</v>
      </c>
      <c r="D76" s="136" t="s">
        <v>17</v>
      </c>
      <c r="E76" s="136" t="s">
        <v>3977</v>
      </c>
      <c r="F76" s="144">
        <v>40634</v>
      </c>
      <c r="G76" s="23">
        <f t="shared" si="11"/>
        <v>40634</v>
      </c>
      <c r="H76" s="23">
        <v>44715</v>
      </c>
      <c r="I76" s="25">
        <f t="shared" si="12"/>
        <v>11.172222222222222</v>
      </c>
      <c r="J76" s="24">
        <v>8</v>
      </c>
      <c r="K76" s="149">
        <v>229686</v>
      </c>
      <c r="L76" s="149"/>
      <c r="M76" s="149"/>
      <c r="N76" s="149"/>
      <c r="O76" s="149"/>
      <c r="P76" s="149"/>
      <c r="Q76" s="149"/>
      <c r="R76" s="149">
        <v>1</v>
      </c>
      <c r="S76" s="119" t="s">
        <v>2639</v>
      </c>
      <c r="T76" s="18">
        <f>MATCH(S76,'Category 3'!$A:$A,0)</f>
        <v>642</v>
      </c>
      <c r="U76" s="18">
        <f>MATCH(G76,'Category 3'!$1:$1,0)</f>
        <v>79</v>
      </c>
      <c r="V76" s="18">
        <f>INDEX('Category 3'!$1:$1048576,'Plant &amp; Machinery'!T76,'Plant &amp; Machinery'!U76)</f>
        <v>123.9</v>
      </c>
      <c r="W76" s="18">
        <f>MATCH($W$2,'Category 3'!$1:$1,0)</f>
        <v>90</v>
      </c>
      <c r="X76" s="18">
        <f>INDEX('Category 3'!$1:$1048576,'Plant &amp; Machinery'!T76,'Plant &amp; Machinery'!W76)</f>
        <v>126.4</v>
      </c>
      <c r="Y76" s="18">
        <f t="shared" si="20"/>
        <v>1.0201775625504439</v>
      </c>
      <c r="Z76" s="168" t="s">
        <v>1467</v>
      </c>
      <c r="AA76" s="24">
        <f>MATCH(Z76,'Category 4'!$A:$A,0)</f>
        <v>722</v>
      </c>
      <c r="AB76" s="24">
        <f>MATCH($AB$2,'Category 4'!$1:$1,0)</f>
        <v>4</v>
      </c>
      <c r="AC76" s="24">
        <f>INDEX('Category 4'!$1:$1048576,'Plant &amp; Machinery'!AA76,'Plant &amp; Machinery'!AB76)</f>
        <v>102.2</v>
      </c>
      <c r="AD76" s="24">
        <f>MATCH($AD$2,'Category 4'!$1:$1,0)</f>
        <v>124</v>
      </c>
      <c r="AE76" s="28">
        <f>INDEX('Category 4'!$1:$1048576,'Plant &amp; Machinery'!AA76,'Plant &amp; Machinery'!AD76)</f>
        <v>123.7</v>
      </c>
      <c r="AF76" s="17">
        <f t="shared" si="13"/>
        <v>1.2103718199608611</v>
      </c>
      <c r="AG76" s="26">
        <v>0.05</v>
      </c>
      <c r="AH76" s="27">
        <f t="shared" si="14"/>
        <v>0.11874999999999999</v>
      </c>
      <c r="AI76" s="19">
        <f t="shared" si="19"/>
        <v>0.2347941730674159</v>
      </c>
      <c r="AJ76" s="39">
        <f t="shared" si="15"/>
        <v>283614.93443516246</v>
      </c>
      <c r="AK76" s="39">
        <f t="shared" si="16"/>
        <v>376272.32742476114</v>
      </c>
      <c r="AL76" s="39">
        <f t="shared" si="17"/>
        <v>0</v>
      </c>
      <c r="AM76" s="37">
        <v>0.1</v>
      </c>
      <c r="AN76" s="39">
        <f t="shared" si="18"/>
        <v>14180.746721758123</v>
      </c>
    </row>
    <row r="77" spans="2:40" x14ac:dyDescent="0.2">
      <c r="B77" s="24">
        <v>74</v>
      </c>
      <c r="C77" s="136" t="s">
        <v>15</v>
      </c>
      <c r="D77" s="136" t="s">
        <v>17</v>
      </c>
      <c r="E77" s="136" t="s">
        <v>3978</v>
      </c>
      <c r="F77" s="144">
        <v>40634</v>
      </c>
      <c r="G77" s="23">
        <f t="shared" si="11"/>
        <v>40634</v>
      </c>
      <c r="H77" s="23">
        <v>44715</v>
      </c>
      <c r="I77" s="25">
        <f t="shared" si="12"/>
        <v>11.172222222222222</v>
      </c>
      <c r="J77" s="24">
        <v>5</v>
      </c>
      <c r="K77" s="149">
        <v>40934</v>
      </c>
      <c r="L77" s="149"/>
      <c r="M77" s="149"/>
      <c r="N77" s="149"/>
      <c r="O77" s="149"/>
      <c r="P77" s="149"/>
      <c r="Q77" s="149"/>
      <c r="R77" s="149">
        <v>1</v>
      </c>
      <c r="S77" s="119" t="s">
        <v>2639</v>
      </c>
      <c r="T77" s="18">
        <f>MATCH(S77,'Category 3'!$A:$A,0)</f>
        <v>642</v>
      </c>
      <c r="U77" s="18">
        <f>MATCH(G77,'Category 3'!$1:$1,0)</f>
        <v>79</v>
      </c>
      <c r="V77" s="18">
        <f>INDEX('Category 3'!$1:$1048576,'Plant &amp; Machinery'!T77,'Plant &amp; Machinery'!U77)</f>
        <v>123.9</v>
      </c>
      <c r="W77" s="18">
        <f>MATCH($W$2,'Category 3'!$1:$1,0)</f>
        <v>90</v>
      </c>
      <c r="X77" s="18">
        <f>INDEX('Category 3'!$1:$1048576,'Plant &amp; Machinery'!T77,'Plant &amp; Machinery'!W77)</f>
        <v>126.4</v>
      </c>
      <c r="Y77" s="18">
        <f t="shared" si="20"/>
        <v>1.0201775625504439</v>
      </c>
      <c r="Z77" s="168" t="s">
        <v>1467</v>
      </c>
      <c r="AA77" s="24">
        <f>MATCH(Z77,'Category 4'!$A:$A,0)</f>
        <v>722</v>
      </c>
      <c r="AB77" s="24">
        <f>MATCH($AB$2,'Category 4'!$1:$1,0)</f>
        <v>4</v>
      </c>
      <c r="AC77" s="24">
        <f>INDEX('Category 4'!$1:$1048576,'Plant &amp; Machinery'!AA77,'Plant &amp; Machinery'!AB77)</f>
        <v>102.2</v>
      </c>
      <c r="AD77" s="24">
        <f>MATCH($AD$2,'Category 4'!$1:$1,0)</f>
        <v>124</v>
      </c>
      <c r="AE77" s="28">
        <f>INDEX('Category 4'!$1:$1048576,'Plant &amp; Machinery'!AA77,'Plant &amp; Machinery'!AD77)</f>
        <v>123.7</v>
      </c>
      <c r="AF77" s="17">
        <f t="shared" si="13"/>
        <v>1.2103718199608611</v>
      </c>
      <c r="AG77" s="26">
        <v>0.05</v>
      </c>
      <c r="AH77" s="27">
        <f t="shared" si="14"/>
        <v>0.19</v>
      </c>
      <c r="AI77" s="19">
        <f t="shared" si="19"/>
        <v>0.2347941730674159</v>
      </c>
      <c r="AJ77" s="39">
        <f t="shared" si="15"/>
        <v>50545.064680341602</v>
      </c>
      <c r="AK77" s="39">
        <f t="shared" si="16"/>
        <v>107293.13202062069</v>
      </c>
      <c r="AL77" s="39">
        <f t="shared" si="17"/>
        <v>0</v>
      </c>
      <c r="AM77" s="37">
        <v>0.1</v>
      </c>
      <c r="AN77" s="39">
        <f t="shared" si="18"/>
        <v>2527.2532340170801</v>
      </c>
    </row>
    <row r="78" spans="2:40" x14ac:dyDescent="0.2">
      <c r="B78" s="24">
        <v>75</v>
      </c>
      <c r="C78" s="136" t="s">
        <v>15</v>
      </c>
      <c r="D78" s="136" t="s">
        <v>17</v>
      </c>
      <c r="E78" s="136" t="s">
        <v>3979</v>
      </c>
      <c r="F78" s="144">
        <v>40634</v>
      </c>
      <c r="G78" s="23">
        <f t="shared" si="11"/>
        <v>40634</v>
      </c>
      <c r="H78" s="23">
        <v>44715</v>
      </c>
      <c r="I78" s="25">
        <f t="shared" si="12"/>
        <v>11.172222222222222</v>
      </c>
      <c r="J78" s="24">
        <v>5</v>
      </c>
      <c r="K78" s="149">
        <v>40934</v>
      </c>
      <c r="L78" s="149"/>
      <c r="M78" s="149"/>
      <c r="N78" s="149"/>
      <c r="O78" s="149"/>
      <c r="P78" s="149"/>
      <c r="Q78" s="149"/>
      <c r="R78" s="149">
        <v>1</v>
      </c>
      <c r="S78" s="119" t="s">
        <v>2639</v>
      </c>
      <c r="T78" s="18">
        <f>MATCH(S78,'Category 3'!$A:$A,0)</f>
        <v>642</v>
      </c>
      <c r="U78" s="18">
        <f>MATCH(G78,'Category 3'!$1:$1,0)</f>
        <v>79</v>
      </c>
      <c r="V78" s="18">
        <f>INDEX('Category 3'!$1:$1048576,'Plant &amp; Machinery'!T78,'Plant &amp; Machinery'!U78)</f>
        <v>123.9</v>
      </c>
      <c r="W78" s="18">
        <f>MATCH($W$2,'Category 3'!$1:$1,0)</f>
        <v>90</v>
      </c>
      <c r="X78" s="18">
        <f>INDEX('Category 3'!$1:$1048576,'Plant &amp; Machinery'!T78,'Plant &amp; Machinery'!W78)</f>
        <v>126.4</v>
      </c>
      <c r="Y78" s="18">
        <f t="shared" si="20"/>
        <v>1.0201775625504439</v>
      </c>
      <c r="Z78" s="168" t="s">
        <v>1467</v>
      </c>
      <c r="AA78" s="24">
        <f>MATCH(Z78,'Category 4'!$A:$A,0)</f>
        <v>722</v>
      </c>
      <c r="AB78" s="24">
        <f>MATCH($AB$2,'Category 4'!$1:$1,0)</f>
        <v>4</v>
      </c>
      <c r="AC78" s="24">
        <f>INDEX('Category 4'!$1:$1048576,'Plant &amp; Machinery'!AA78,'Plant &amp; Machinery'!AB78)</f>
        <v>102.2</v>
      </c>
      <c r="AD78" s="24">
        <f>MATCH($AD$2,'Category 4'!$1:$1,0)</f>
        <v>124</v>
      </c>
      <c r="AE78" s="28">
        <f>INDEX('Category 4'!$1:$1048576,'Plant &amp; Machinery'!AA78,'Plant &amp; Machinery'!AD78)</f>
        <v>123.7</v>
      </c>
      <c r="AF78" s="17">
        <f t="shared" si="13"/>
        <v>1.2103718199608611</v>
      </c>
      <c r="AG78" s="26">
        <v>0.05</v>
      </c>
      <c r="AH78" s="27">
        <f t="shared" si="14"/>
        <v>0.19</v>
      </c>
      <c r="AI78" s="19">
        <f t="shared" si="19"/>
        <v>0.2347941730674159</v>
      </c>
      <c r="AJ78" s="39">
        <f t="shared" si="15"/>
        <v>50545.064680341602</v>
      </c>
      <c r="AK78" s="39">
        <f t="shared" si="16"/>
        <v>107293.13202062069</v>
      </c>
      <c r="AL78" s="39">
        <f t="shared" si="17"/>
        <v>0</v>
      </c>
      <c r="AM78" s="37">
        <v>0.1</v>
      </c>
      <c r="AN78" s="39">
        <f t="shared" si="18"/>
        <v>2527.2532340170801</v>
      </c>
    </row>
    <row r="79" spans="2:40" x14ac:dyDescent="0.2">
      <c r="B79" s="24">
        <v>76</v>
      </c>
      <c r="C79" s="136" t="s">
        <v>15</v>
      </c>
      <c r="D79" s="136" t="s">
        <v>17</v>
      </c>
      <c r="E79" s="136" t="s">
        <v>3980</v>
      </c>
      <c r="F79" s="144">
        <v>40634</v>
      </c>
      <c r="G79" s="23">
        <f t="shared" si="11"/>
        <v>40634</v>
      </c>
      <c r="H79" s="23">
        <v>44715</v>
      </c>
      <c r="I79" s="25">
        <f t="shared" si="12"/>
        <v>11.172222222222222</v>
      </c>
      <c r="J79" s="24">
        <v>5</v>
      </c>
      <c r="K79" s="149">
        <v>40934</v>
      </c>
      <c r="L79" s="149"/>
      <c r="M79" s="149"/>
      <c r="N79" s="149"/>
      <c r="O79" s="149"/>
      <c r="P79" s="149"/>
      <c r="Q79" s="149"/>
      <c r="R79" s="149">
        <v>1</v>
      </c>
      <c r="S79" s="119" t="s">
        <v>2639</v>
      </c>
      <c r="T79" s="18">
        <f>MATCH(S79,'Category 3'!$A:$A,0)</f>
        <v>642</v>
      </c>
      <c r="U79" s="18">
        <f>MATCH(G79,'Category 3'!$1:$1,0)</f>
        <v>79</v>
      </c>
      <c r="V79" s="18">
        <f>INDEX('Category 3'!$1:$1048576,'Plant &amp; Machinery'!T79,'Plant &amp; Machinery'!U79)</f>
        <v>123.9</v>
      </c>
      <c r="W79" s="18">
        <f>MATCH($W$2,'Category 3'!$1:$1,0)</f>
        <v>90</v>
      </c>
      <c r="X79" s="18">
        <f>INDEX('Category 3'!$1:$1048576,'Plant &amp; Machinery'!T79,'Plant &amp; Machinery'!W79)</f>
        <v>126.4</v>
      </c>
      <c r="Y79" s="18">
        <f t="shared" si="20"/>
        <v>1.0201775625504439</v>
      </c>
      <c r="Z79" s="168" t="s">
        <v>1467</v>
      </c>
      <c r="AA79" s="24">
        <f>MATCH(Z79,'Category 4'!$A:$A,0)</f>
        <v>722</v>
      </c>
      <c r="AB79" s="24">
        <f>MATCH($AB$2,'Category 4'!$1:$1,0)</f>
        <v>4</v>
      </c>
      <c r="AC79" s="24">
        <f>INDEX('Category 4'!$1:$1048576,'Plant &amp; Machinery'!AA79,'Plant &amp; Machinery'!AB79)</f>
        <v>102.2</v>
      </c>
      <c r="AD79" s="24">
        <f>MATCH($AD$2,'Category 4'!$1:$1,0)</f>
        <v>124</v>
      </c>
      <c r="AE79" s="28">
        <f>INDEX('Category 4'!$1:$1048576,'Plant &amp; Machinery'!AA79,'Plant &amp; Machinery'!AD79)</f>
        <v>123.7</v>
      </c>
      <c r="AF79" s="17">
        <f t="shared" si="13"/>
        <v>1.2103718199608611</v>
      </c>
      <c r="AG79" s="26">
        <v>0.05</v>
      </c>
      <c r="AH79" s="27">
        <f t="shared" si="14"/>
        <v>0.19</v>
      </c>
      <c r="AI79" s="19">
        <f t="shared" si="19"/>
        <v>0.2347941730674159</v>
      </c>
      <c r="AJ79" s="39">
        <f t="shared" si="15"/>
        <v>50545.064680341602</v>
      </c>
      <c r="AK79" s="39">
        <f t="shared" si="16"/>
        <v>107293.13202062069</v>
      </c>
      <c r="AL79" s="39">
        <f t="shared" si="17"/>
        <v>0</v>
      </c>
      <c r="AM79" s="37">
        <v>0.1</v>
      </c>
      <c r="AN79" s="39">
        <f t="shared" si="18"/>
        <v>2527.2532340170801</v>
      </c>
    </row>
    <row r="80" spans="2:40" x14ac:dyDescent="0.2">
      <c r="B80" s="24">
        <v>77</v>
      </c>
      <c r="C80" s="136" t="s">
        <v>15</v>
      </c>
      <c r="D80" s="136" t="s">
        <v>17</v>
      </c>
      <c r="E80" s="136" t="s">
        <v>3980</v>
      </c>
      <c r="F80" s="144">
        <v>40634</v>
      </c>
      <c r="G80" s="23">
        <f t="shared" si="11"/>
        <v>40634</v>
      </c>
      <c r="H80" s="23">
        <v>44715</v>
      </c>
      <c r="I80" s="25">
        <f t="shared" si="12"/>
        <v>11.172222222222222</v>
      </c>
      <c r="J80" s="24">
        <v>8</v>
      </c>
      <c r="K80" s="149">
        <v>233099</v>
      </c>
      <c r="L80" s="149"/>
      <c r="M80" s="149"/>
      <c r="N80" s="149"/>
      <c r="O80" s="149"/>
      <c r="P80" s="149"/>
      <c r="Q80" s="149"/>
      <c r="R80" s="149">
        <v>1</v>
      </c>
      <c r="S80" s="119" t="s">
        <v>2639</v>
      </c>
      <c r="T80" s="18">
        <f>MATCH(S80,'Category 3'!$A:$A,0)</f>
        <v>642</v>
      </c>
      <c r="U80" s="18">
        <f>MATCH(G80,'Category 3'!$1:$1,0)</f>
        <v>79</v>
      </c>
      <c r="V80" s="18">
        <f>INDEX('Category 3'!$1:$1048576,'Plant &amp; Machinery'!T80,'Plant &amp; Machinery'!U80)</f>
        <v>123.9</v>
      </c>
      <c r="W80" s="18">
        <f>MATCH($W$2,'Category 3'!$1:$1,0)</f>
        <v>90</v>
      </c>
      <c r="X80" s="18">
        <f>INDEX('Category 3'!$1:$1048576,'Plant &amp; Machinery'!T80,'Plant &amp; Machinery'!W80)</f>
        <v>126.4</v>
      </c>
      <c r="Y80" s="18">
        <f t="shared" si="20"/>
        <v>1.0201775625504439</v>
      </c>
      <c r="Z80" s="168" t="s">
        <v>1467</v>
      </c>
      <c r="AA80" s="24">
        <f>MATCH(Z80,'Category 4'!$A:$A,0)</f>
        <v>722</v>
      </c>
      <c r="AB80" s="24">
        <f>MATCH($AB$2,'Category 4'!$1:$1,0)</f>
        <v>4</v>
      </c>
      <c r="AC80" s="24">
        <f>INDEX('Category 4'!$1:$1048576,'Plant &amp; Machinery'!AA80,'Plant &amp; Machinery'!AB80)</f>
        <v>102.2</v>
      </c>
      <c r="AD80" s="24">
        <f>MATCH($AD$2,'Category 4'!$1:$1,0)</f>
        <v>124</v>
      </c>
      <c r="AE80" s="28">
        <f>INDEX('Category 4'!$1:$1048576,'Plant &amp; Machinery'!AA80,'Plant &amp; Machinery'!AD80)</f>
        <v>123.7</v>
      </c>
      <c r="AF80" s="17">
        <f t="shared" si="13"/>
        <v>1.2103718199608611</v>
      </c>
      <c r="AG80" s="26">
        <v>0.05</v>
      </c>
      <c r="AH80" s="27">
        <f t="shared" si="14"/>
        <v>0.11874999999999999</v>
      </c>
      <c r="AI80" s="19">
        <f t="shared" si="19"/>
        <v>0.2347941730674159</v>
      </c>
      <c r="AJ80" s="39">
        <f t="shared" si="15"/>
        <v>287829.28694784158</v>
      </c>
      <c r="AK80" s="39">
        <f t="shared" si="16"/>
        <v>381863.51475659997</v>
      </c>
      <c r="AL80" s="39">
        <f t="shared" si="17"/>
        <v>0</v>
      </c>
      <c r="AM80" s="37">
        <v>0.1</v>
      </c>
      <c r="AN80" s="39">
        <f t="shared" si="18"/>
        <v>14391.464347392081</v>
      </c>
    </row>
    <row r="81" spans="2:40" x14ac:dyDescent="0.2">
      <c r="B81" s="24">
        <v>78</v>
      </c>
      <c r="C81" s="136" t="s">
        <v>15</v>
      </c>
      <c r="D81" s="136" t="s">
        <v>17</v>
      </c>
      <c r="E81" s="136" t="s">
        <v>3980</v>
      </c>
      <c r="F81" s="144">
        <v>40634</v>
      </c>
      <c r="G81" s="23">
        <f t="shared" si="11"/>
        <v>40634</v>
      </c>
      <c r="H81" s="23">
        <v>44715</v>
      </c>
      <c r="I81" s="25">
        <f t="shared" si="12"/>
        <v>11.172222222222222</v>
      </c>
      <c r="J81" s="24">
        <v>5</v>
      </c>
      <c r="K81" s="149">
        <v>56852</v>
      </c>
      <c r="L81" s="149"/>
      <c r="M81" s="149"/>
      <c r="N81" s="149"/>
      <c r="O81" s="149"/>
      <c r="P81" s="149"/>
      <c r="Q81" s="149"/>
      <c r="R81" s="149">
        <v>1</v>
      </c>
      <c r="S81" s="119" t="s">
        <v>2639</v>
      </c>
      <c r="T81" s="18">
        <f>MATCH(S81,'Category 3'!$A:$A,0)</f>
        <v>642</v>
      </c>
      <c r="U81" s="18">
        <f>MATCH(G81,'Category 3'!$1:$1,0)</f>
        <v>79</v>
      </c>
      <c r="V81" s="18">
        <f>INDEX('Category 3'!$1:$1048576,'Plant &amp; Machinery'!T81,'Plant &amp; Machinery'!U81)</f>
        <v>123.9</v>
      </c>
      <c r="W81" s="18">
        <f>MATCH($W$2,'Category 3'!$1:$1,0)</f>
        <v>90</v>
      </c>
      <c r="X81" s="18">
        <f>INDEX('Category 3'!$1:$1048576,'Plant &amp; Machinery'!T81,'Plant &amp; Machinery'!W81)</f>
        <v>126.4</v>
      </c>
      <c r="Y81" s="18">
        <f t="shared" si="20"/>
        <v>1.0201775625504439</v>
      </c>
      <c r="Z81" s="168" t="s">
        <v>1467</v>
      </c>
      <c r="AA81" s="24">
        <f>MATCH(Z81,'Category 4'!$A:$A,0)</f>
        <v>722</v>
      </c>
      <c r="AB81" s="24">
        <f>MATCH($AB$2,'Category 4'!$1:$1,0)</f>
        <v>4</v>
      </c>
      <c r="AC81" s="24">
        <f>INDEX('Category 4'!$1:$1048576,'Plant &amp; Machinery'!AA81,'Plant &amp; Machinery'!AB81)</f>
        <v>102.2</v>
      </c>
      <c r="AD81" s="24">
        <f>MATCH($AD$2,'Category 4'!$1:$1,0)</f>
        <v>124</v>
      </c>
      <c r="AE81" s="28">
        <f>INDEX('Category 4'!$1:$1048576,'Plant &amp; Machinery'!AA81,'Plant &amp; Machinery'!AD81)</f>
        <v>123.7</v>
      </c>
      <c r="AF81" s="17">
        <f t="shared" si="13"/>
        <v>1.2103718199608611</v>
      </c>
      <c r="AG81" s="26">
        <v>0.05</v>
      </c>
      <c r="AH81" s="27">
        <f t="shared" si="14"/>
        <v>0.19</v>
      </c>
      <c r="AI81" s="19">
        <f t="shared" si="19"/>
        <v>0.2347941730674159</v>
      </c>
      <c r="AJ81" s="39">
        <f t="shared" si="15"/>
        <v>70200.518327228725</v>
      </c>
      <c r="AK81" s="39">
        <f t="shared" si="16"/>
        <v>149016.20026472679</v>
      </c>
      <c r="AL81" s="39">
        <f t="shared" si="17"/>
        <v>0</v>
      </c>
      <c r="AM81" s="37">
        <v>0.1</v>
      </c>
      <c r="AN81" s="39">
        <f t="shared" si="18"/>
        <v>3510.0259163614364</v>
      </c>
    </row>
    <row r="82" spans="2:40" x14ac:dyDescent="0.2">
      <c r="B82" s="24">
        <v>79</v>
      </c>
      <c r="C82" s="136" t="s">
        <v>15</v>
      </c>
      <c r="D82" s="136" t="s">
        <v>17</v>
      </c>
      <c r="E82" s="136" t="s">
        <v>3981</v>
      </c>
      <c r="F82" s="144">
        <v>40634</v>
      </c>
      <c r="G82" s="23">
        <f t="shared" si="11"/>
        <v>40634</v>
      </c>
      <c r="H82" s="23">
        <v>44715</v>
      </c>
      <c r="I82" s="25">
        <f t="shared" si="12"/>
        <v>11.172222222222222</v>
      </c>
      <c r="J82" s="24">
        <v>3</v>
      </c>
      <c r="K82" s="149">
        <v>0</v>
      </c>
      <c r="L82" s="149"/>
      <c r="M82" s="149"/>
      <c r="N82" s="149"/>
      <c r="O82" s="149"/>
      <c r="P82" s="149"/>
      <c r="Q82" s="149"/>
      <c r="R82" s="149">
        <v>1</v>
      </c>
      <c r="S82" s="119" t="s">
        <v>2639</v>
      </c>
      <c r="T82" s="18">
        <f>MATCH(S82,'Category 3'!$A:$A,0)</f>
        <v>642</v>
      </c>
      <c r="U82" s="18">
        <f>MATCH(G82,'Category 3'!$1:$1,0)</f>
        <v>79</v>
      </c>
      <c r="V82" s="18">
        <f>INDEX('Category 3'!$1:$1048576,'Plant &amp; Machinery'!T82,'Plant &amp; Machinery'!U82)</f>
        <v>123.9</v>
      </c>
      <c r="W82" s="18">
        <f>MATCH($W$2,'Category 3'!$1:$1,0)</f>
        <v>90</v>
      </c>
      <c r="X82" s="18">
        <f>INDEX('Category 3'!$1:$1048576,'Plant &amp; Machinery'!T82,'Plant &amp; Machinery'!W82)</f>
        <v>126.4</v>
      </c>
      <c r="Y82" s="18">
        <f t="shared" si="20"/>
        <v>1.0201775625504439</v>
      </c>
      <c r="Z82" s="168" t="s">
        <v>1467</v>
      </c>
      <c r="AA82" s="24">
        <f>MATCH(Z82,'Category 4'!$A:$A,0)</f>
        <v>722</v>
      </c>
      <c r="AB82" s="24">
        <f>MATCH($AB$2,'Category 4'!$1:$1,0)</f>
        <v>4</v>
      </c>
      <c r="AC82" s="24">
        <f>INDEX('Category 4'!$1:$1048576,'Plant &amp; Machinery'!AA82,'Plant &amp; Machinery'!AB82)</f>
        <v>102.2</v>
      </c>
      <c r="AD82" s="24">
        <f>MATCH($AD$2,'Category 4'!$1:$1,0)</f>
        <v>124</v>
      </c>
      <c r="AE82" s="28">
        <f>INDEX('Category 4'!$1:$1048576,'Plant &amp; Machinery'!AA82,'Plant &amp; Machinery'!AD82)</f>
        <v>123.7</v>
      </c>
      <c r="AF82" s="17">
        <f t="shared" si="13"/>
        <v>1.2103718199608611</v>
      </c>
      <c r="AG82" s="26">
        <v>0.05</v>
      </c>
      <c r="AH82" s="27">
        <f t="shared" si="14"/>
        <v>0.31666666666666665</v>
      </c>
      <c r="AI82" s="19">
        <f t="shared" si="19"/>
        <v>0.2347941730674159</v>
      </c>
      <c r="AJ82" s="39">
        <f t="shared" si="15"/>
        <v>0</v>
      </c>
      <c r="AK82" s="39">
        <f t="shared" si="16"/>
        <v>0</v>
      </c>
      <c r="AL82" s="39">
        <f t="shared" si="17"/>
        <v>0</v>
      </c>
      <c r="AM82" s="37">
        <v>0.1</v>
      </c>
      <c r="AN82" s="39">
        <f t="shared" si="18"/>
        <v>0</v>
      </c>
    </row>
    <row r="83" spans="2:40" x14ac:dyDescent="0.2">
      <c r="B83" s="24">
        <v>80</v>
      </c>
      <c r="C83" s="136" t="s">
        <v>15</v>
      </c>
      <c r="D83" s="136" t="s">
        <v>17</v>
      </c>
      <c r="E83" s="136" t="s">
        <v>3973</v>
      </c>
      <c r="F83" s="144">
        <v>40634</v>
      </c>
      <c r="G83" s="23">
        <f t="shared" si="11"/>
        <v>40634</v>
      </c>
      <c r="H83" s="23">
        <v>44715</v>
      </c>
      <c r="I83" s="25">
        <f t="shared" si="12"/>
        <v>11.172222222222222</v>
      </c>
      <c r="J83" s="24">
        <v>3</v>
      </c>
      <c r="K83" s="149">
        <v>0</v>
      </c>
      <c r="L83" s="149"/>
      <c r="M83" s="149"/>
      <c r="N83" s="149"/>
      <c r="O83" s="149"/>
      <c r="P83" s="149"/>
      <c r="Q83" s="149"/>
      <c r="R83" s="149">
        <v>1</v>
      </c>
      <c r="S83" s="119" t="s">
        <v>2639</v>
      </c>
      <c r="T83" s="18">
        <f>MATCH(S83,'Category 3'!$A:$A,0)</f>
        <v>642</v>
      </c>
      <c r="U83" s="18">
        <f>MATCH(G83,'Category 3'!$1:$1,0)</f>
        <v>79</v>
      </c>
      <c r="V83" s="18">
        <f>INDEX('Category 3'!$1:$1048576,'Plant &amp; Machinery'!T83,'Plant &amp; Machinery'!U83)</f>
        <v>123.9</v>
      </c>
      <c r="W83" s="18">
        <f>MATCH($W$2,'Category 3'!$1:$1,0)</f>
        <v>90</v>
      </c>
      <c r="X83" s="18">
        <f>INDEX('Category 3'!$1:$1048576,'Plant &amp; Machinery'!T83,'Plant &amp; Machinery'!W83)</f>
        <v>126.4</v>
      </c>
      <c r="Y83" s="18">
        <f t="shared" si="20"/>
        <v>1.0201775625504439</v>
      </c>
      <c r="Z83" s="168" t="s">
        <v>1467</v>
      </c>
      <c r="AA83" s="24">
        <f>MATCH(Z83,'Category 4'!$A:$A,0)</f>
        <v>722</v>
      </c>
      <c r="AB83" s="24">
        <f>MATCH($AB$2,'Category 4'!$1:$1,0)</f>
        <v>4</v>
      </c>
      <c r="AC83" s="24">
        <f>INDEX('Category 4'!$1:$1048576,'Plant &amp; Machinery'!AA83,'Plant &amp; Machinery'!AB83)</f>
        <v>102.2</v>
      </c>
      <c r="AD83" s="24">
        <f>MATCH($AD$2,'Category 4'!$1:$1,0)</f>
        <v>124</v>
      </c>
      <c r="AE83" s="28">
        <f>INDEX('Category 4'!$1:$1048576,'Plant &amp; Machinery'!AA83,'Plant &amp; Machinery'!AD83)</f>
        <v>123.7</v>
      </c>
      <c r="AF83" s="17">
        <f t="shared" si="13"/>
        <v>1.2103718199608611</v>
      </c>
      <c r="AG83" s="26">
        <v>0.05</v>
      </c>
      <c r="AH83" s="27">
        <f t="shared" si="14"/>
        <v>0.31666666666666665</v>
      </c>
      <c r="AI83" s="19">
        <f t="shared" si="19"/>
        <v>0.2347941730674159</v>
      </c>
      <c r="AJ83" s="39">
        <f t="shared" si="15"/>
        <v>0</v>
      </c>
      <c r="AK83" s="39">
        <f t="shared" si="16"/>
        <v>0</v>
      </c>
      <c r="AL83" s="39">
        <f t="shared" si="17"/>
        <v>0</v>
      </c>
      <c r="AM83" s="37">
        <v>0.1</v>
      </c>
      <c r="AN83" s="39">
        <f t="shared" si="18"/>
        <v>0</v>
      </c>
    </row>
    <row r="84" spans="2:40" x14ac:dyDescent="0.2">
      <c r="B84" s="24">
        <v>81</v>
      </c>
      <c r="C84" s="136" t="s">
        <v>15</v>
      </c>
      <c r="D84" s="136" t="s">
        <v>17</v>
      </c>
      <c r="E84" s="136" t="s">
        <v>3974</v>
      </c>
      <c r="F84" s="144">
        <v>40634</v>
      </c>
      <c r="G84" s="23">
        <f t="shared" si="11"/>
        <v>40634</v>
      </c>
      <c r="H84" s="23">
        <v>44715</v>
      </c>
      <c r="I84" s="25">
        <f t="shared" si="12"/>
        <v>11.172222222222222</v>
      </c>
      <c r="J84" s="24">
        <v>3</v>
      </c>
      <c r="K84" s="149">
        <v>0</v>
      </c>
      <c r="L84" s="149"/>
      <c r="M84" s="149"/>
      <c r="N84" s="149"/>
      <c r="O84" s="149"/>
      <c r="P84" s="149"/>
      <c r="Q84" s="149"/>
      <c r="R84" s="149">
        <v>1</v>
      </c>
      <c r="S84" s="119" t="s">
        <v>2639</v>
      </c>
      <c r="T84" s="18">
        <f>MATCH(S84,'Category 3'!$A:$A,0)</f>
        <v>642</v>
      </c>
      <c r="U84" s="18">
        <f>MATCH(G84,'Category 3'!$1:$1,0)</f>
        <v>79</v>
      </c>
      <c r="V84" s="18">
        <f>INDEX('Category 3'!$1:$1048576,'Plant &amp; Machinery'!T84,'Plant &amp; Machinery'!U84)</f>
        <v>123.9</v>
      </c>
      <c r="W84" s="18">
        <f>MATCH($W$2,'Category 3'!$1:$1,0)</f>
        <v>90</v>
      </c>
      <c r="X84" s="18">
        <f>INDEX('Category 3'!$1:$1048576,'Plant &amp; Machinery'!T84,'Plant &amp; Machinery'!W84)</f>
        <v>126.4</v>
      </c>
      <c r="Y84" s="18">
        <f t="shared" si="20"/>
        <v>1.0201775625504439</v>
      </c>
      <c r="Z84" s="168" t="s">
        <v>1467</v>
      </c>
      <c r="AA84" s="24">
        <f>MATCH(Z84,'Category 4'!$A:$A,0)</f>
        <v>722</v>
      </c>
      <c r="AB84" s="24">
        <f>MATCH($AB$2,'Category 4'!$1:$1,0)</f>
        <v>4</v>
      </c>
      <c r="AC84" s="24">
        <f>INDEX('Category 4'!$1:$1048576,'Plant &amp; Machinery'!AA84,'Plant &amp; Machinery'!AB84)</f>
        <v>102.2</v>
      </c>
      <c r="AD84" s="24">
        <f>MATCH($AD$2,'Category 4'!$1:$1,0)</f>
        <v>124</v>
      </c>
      <c r="AE84" s="28">
        <f>INDEX('Category 4'!$1:$1048576,'Plant &amp; Machinery'!AA84,'Plant &amp; Machinery'!AD84)</f>
        <v>123.7</v>
      </c>
      <c r="AF84" s="17">
        <f t="shared" si="13"/>
        <v>1.2103718199608611</v>
      </c>
      <c r="AG84" s="26">
        <v>0.05</v>
      </c>
      <c r="AH84" s="27">
        <f t="shared" si="14"/>
        <v>0.31666666666666665</v>
      </c>
      <c r="AI84" s="19">
        <f t="shared" si="19"/>
        <v>0.2347941730674159</v>
      </c>
      <c r="AJ84" s="39">
        <f t="shared" si="15"/>
        <v>0</v>
      </c>
      <c r="AK84" s="39">
        <f t="shared" si="16"/>
        <v>0</v>
      </c>
      <c r="AL84" s="39">
        <f t="shared" si="17"/>
        <v>0</v>
      </c>
      <c r="AM84" s="37">
        <v>0.1</v>
      </c>
      <c r="AN84" s="39">
        <f t="shared" si="18"/>
        <v>0</v>
      </c>
    </row>
    <row r="85" spans="2:40" x14ac:dyDescent="0.2">
      <c r="B85" s="24">
        <v>82</v>
      </c>
      <c r="C85" s="136" t="s">
        <v>15</v>
      </c>
      <c r="D85" s="136" t="s">
        <v>17</v>
      </c>
      <c r="E85" s="136" t="s">
        <v>3975</v>
      </c>
      <c r="F85" s="144">
        <v>40634</v>
      </c>
      <c r="G85" s="23">
        <f t="shared" si="11"/>
        <v>40634</v>
      </c>
      <c r="H85" s="23">
        <v>44715</v>
      </c>
      <c r="I85" s="25">
        <f t="shared" si="12"/>
        <v>11.172222222222222</v>
      </c>
      <c r="J85" s="24">
        <v>3</v>
      </c>
      <c r="K85" s="149">
        <v>0</v>
      </c>
      <c r="L85" s="149"/>
      <c r="M85" s="149"/>
      <c r="N85" s="149"/>
      <c r="O85" s="149"/>
      <c r="P85" s="149"/>
      <c r="Q85" s="149"/>
      <c r="R85" s="149">
        <v>1</v>
      </c>
      <c r="S85" s="119" t="s">
        <v>2639</v>
      </c>
      <c r="T85" s="18">
        <f>MATCH(S85,'Category 3'!$A:$A,0)</f>
        <v>642</v>
      </c>
      <c r="U85" s="18">
        <f>MATCH(G85,'Category 3'!$1:$1,0)</f>
        <v>79</v>
      </c>
      <c r="V85" s="18">
        <f>INDEX('Category 3'!$1:$1048576,'Plant &amp; Machinery'!T85,'Plant &amp; Machinery'!U85)</f>
        <v>123.9</v>
      </c>
      <c r="W85" s="18">
        <f>MATCH($W$2,'Category 3'!$1:$1,0)</f>
        <v>90</v>
      </c>
      <c r="X85" s="18">
        <f>INDEX('Category 3'!$1:$1048576,'Plant &amp; Machinery'!T85,'Plant &amp; Machinery'!W85)</f>
        <v>126.4</v>
      </c>
      <c r="Y85" s="18">
        <f t="shared" si="20"/>
        <v>1.0201775625504439</v>
      </c>
      <c r="Z85" s="168" t="s">
        <v>1467</v>
      </c>
      <c r="AA85" s="24">
        <f>MATCH(Z85,'Category 4'!$A:$A,0)</f>
        <v>722</v>
      </c>
      <c r="AB85" s="24">
        <f>MATCH($AB$2,'Category 4'!$1:$1,0)</f>
        <v>4</v>
      </c>
      <c r="AC85" s="24">
        <f>INDEX('Category 4'!$1:$1048576,'Plant &amp; Machinery'!AA85,'Plant &amp; Machinery'!AB85)</f>
        <v>102.2</v>
      </c>
      <c r="AD85" s="24">
        <f>MATCH($AD$2,'Category 4'!$1:$1,0)</f>
        <v>124</v>
      </c>
      <c r="AE85" s="28">
        <f>INDEX('Category 4'!$1:$1048576,'Plant &amp; Machinery'!AA85,'Plant &amp; Machinery'!AD85)</f>
        <v>123.7</v>
      </c>
      <c r="AF85" s="17">
        <f t="shared" si="13"/>
        <v>1.2103718199608611</v>
      </c>
      <c r="AG85" s="26">
        <v>0.05</v>
      </c>
      <c r="AH85" s="27">
        <f t="shared" si="14"/>
        <v>0.31666666666666665</v>
      </c>
      <c r="AI85" s="19">
        <f t="shared" si="19"/>
        <v>0.2347941730674159</v>
      </c>
      <c r="AJ85" s="39">
        <f t="shared" si="15"/>
        <v>0</v>
      </c>
      <c r="AK85" s="39">
        <f t="shared" si="16"/>
        <v>0</v>
      </c>
      <c r="AL85" s="39">
        <f t="shared" si="17"/>
        <v>0</v>
      </c>
      <c r="AM85" s="37">
        <v>0.1</v>
      </c>
      <c r="AN85" s="39">
        <f t="shared" si="18"/>
        <v>0</v>
      </c>
    </row>
    <row r="86" spans="2:40" x14ac:dyDescent="0.2">
      <c r="B86" s="24">
        <v>83</v>
      </c>
      <c r="C86" s="136" t="s">
        <v>15</v>
      </c>
      <c r="D86" s="136" t="s">
        <v>17</v>
      </c>
      <c r="E86" s="136" t="s">
        <v>3976</v>
      </c>
      <c r="F86" s="144">
        <v>40634</v>
      </c>
      <c r="G86" s="23">
        <f t="shared" si="11"/>
        <v>40634</v>
      </c>
      <c r="H86" s="23">
        <v>44715</v>
      </c>
      <c r="I86" s="25">
        <f t="shared" si="12"/>
        <v>11.172222222222222</v>
      </c>
      <c r="J86" s="24">
        <v>3</v>
      </c>
      <c r="K86" s="149">
        <v>0</v>
      </c>
      <c r="L86" s="149"/>
      <c r="M86" s="149"/>
      <c r="N86" s="149"/>
      <c r="O86" s="149"/>
      <c r="P86" s="149"/>
      <c r="Q86" s="149"/>
      <c r="R86" s="149">
        <v>1</v>
      </c>
      <c r="S86" s="119" t="s">
        <v>2639</v>
      </c>
      <c r="T86" s="18">
        <f>MATCH(S86,'Category 3'!$A:$A,0)</f>
        <v>642</v>
      </c>
      <c r="U86" s="18">
        <f>MATCH(G86,'Category 3'!$1:$1,0)</f>
        <v>79</v>
      </c>
      <c r="V86" s="18">
        <f>INDEX('Category 3'!$1:$1048576,'Plant &amp; Machinery'!T86,'Plant &amp; Machinery'!U86)</f>
        <v>123.9</v>
      </c>
      <c r="W86" s="18">
        <f>MATCH($W$2,'Category 3'!$1:$1,0)</f>
        <v>90</v>
      </c>
      <c r="X86" s="18">
        <f>INDEX('Category 3'!$1:$1048576,'Plant &amp; Machinery'!T86,'Plant &amp; Machinery'!W86)</f>
        <v>126.4</v>
      </c>
      <c r="Y86" s="18">
        <f t="shared" si="20"/>
        <v>1.0201775625504439</v>
      </c>
      <c r="Z86" s="168" t="s">
        <v>1467</v>
      </c>
      <c r="AA86" s="24">
        <f>MATCH(Z86,'Category 4'!$A:$A,0)</f>
        <v>722</v>
      </c>
      <c r="AB86" s="24">
        <f>MATCH($AB$2,'Category 4'!$1:$1,0)</f>
        <v>4</v>
      </c>
      <c r="AC86" s="24">
        <f>INDEX('Category 4'!$1:$1048576,'Plant &amp; Machinery'!AA86,'Plant &amp; Machinery'!AB86)</f>
        <v>102.2</v>
      </c>
      <c r="AD86" s="24">
        <f>MATCH($AD$2,'Category 4'!$1:$1,0)</f>
        <v>124</v>
      </c>
      <c r="AE86" s="28">
        <f>INDEX('Category 4'!$1:$1048576,'Plant &amp; Machinery'!AA86,'Plant &amp; Machinery'!AD86)</f>
        <v>123.7</v>
      </c>
      <c r="AF86" s="17">
        <f t="shared" si="13"/>
        <v>1.2103718199608611</v>
      </c>
      <c r="AG86" s="26">
        <v>0.05</v>
      </c>
      <c r="AH86" s="27">
        <f t="shared" si="14"/>
        <v>0.31666666666666665</v>
      </c>
      <c r="AI86" s="19">
        <f t="shared" si="19"/>
        <v>0.2347941730674159</v>
      </c>
      <c r="AJ86" s="39">
        <f t="shared" si="15"/>
        <v>0</v>
      </c>
      <c r="AK86" s="39">
        <f t="shared" si="16"/>
        <v>0</v>
      </c>
      <c r="AL86" s="39">
        <f t="shared" si="17"/>
        <v>0</v>
      </c>
      <c r="AM86" s="37">
        <v>0.1</v>
      </c>
      <c r="AN86" s="39">
        <f t="shared" si="18"/>
        <v>0</v>
      </c>
    </row>
    <row r="87" spans="2:40" x14ac:dyDescent="0.2">
      <c r="B87" s="24">
        <v>84</v>
      </c>
      <c r="C87" s="136" t="s">
        <v>15</v>
      </c>
      <c r="D87" s="136" t="s">
        <v>17</v>
      </c>
      <c r="E87" s="136" t="s">
        <v>3977</v>
      </c>
      <c r="F87" s="144">
        <v>40634</v>
      </c>
      <c r="G87" s="23">
        <f t="shared" si="11"/>
        <v>40634</v>
      </c>
      <c r="H87" s="23">
        <v>44715</v>
      </c>
      <c r="I87" s="25">
        <f t="shared" si="12"/>
        <v>11.172222222222222</v>
      </c>
      <c r="J87" s="24">
        <v>3</v>
      </c>
      <c r="K87" s="149">
        <v>0</v>
      </c>
      <c r="L87" s="149"/>
      <c r="M87" s="149"/>
      <c r="N87" s="149"/>
      <c r="O87" s="149"/>
      <c r="P87" s="149"/>
      <c r="Q87" s="149"/>
      <c r="R87" s="149">
        <v>1</v>
      </c>
      <c r="S87" s="119" t="s">
        <v>2639</v>
      </c>
      <c r="T87" s="18">
        <f>MATCH(S87,'Category 3'!$A:$A,0)</f>
        <v>642</v>
      </c>
      <c r="U87" s="18">
        <f>MATCH(G87,'Category 3'!$1:$1,0)</f>
        <v>79</v>
      </c>
      <c r="V87" s="18">
        <f>INDEX('Category 3'!$1:$1048576,'Plant &amp; Machinery'!T87,'Plant &amp; Machinery'!U87)</f>
        <v>123.9</v>
      </c>
      <c r="W87" s="18">
        <f>MATCH($W$2,'Category 3'!$1:$1,0)</f>
        <v>90</v>
      </c>
      <c r="X87" s="18">
        <f>INDEX('Category 3'!$1:$1048576,'Plant &amp; Machinery'!T87,'Plant &amp; Machinery'!W87)</f>
        <v>126.4</v>
      </c>
      <c r="Y87" s="18">
        <f t="shared" si="20"/>
        <v>1.0201775625504439</v>
      </c>
      <c r="Z87" s="168" t="s">
        <v>1467</v>
      </c>
      <c r="AA87" s="24">
        <f>MATCH(Z87,'Category 4'!$A:$A,0)</f>
        <v>722</v>
      </c>
      <c r="AB87" s="24">
        <f>MATCH($AB$2,'Category 4'!$1:$1,0)</f>
        <v>4</v>
      </c>
      <c r="AC87" s="24">
        <f>INDEX('Category 4'!$1:$1048576,'Plant &amp; Machinery'!AA87,'Plant &amp; Machinery'!AB87)</f>
        <v>102.2</v>
      </c>
      <c r="AD87" s="24">
        <f>MATCH($AD$2,'Category 4'!$1:$1,0)</f>
        <v>124</v>
      </c>
      <c r="AE87" s="28">
        <f>INDEX('Category 4'!$1:$1048576,'Plant &amp; Machinery'!AA87,'Plant &amp; Machinery'!AD87)</f>
        <v>123.7</v>
      </c>
      <c r="AF87" s="17">
        <f t="shared" si="13"/>
        <v>1.2103718199608611</v>
      </c>
      <c r="AG87" s="26">
        <v>0.05</v>
      </c>
      <c r="AH87" s="27">
        <f t="shared" si="14"/>
        <v>0.31666666666666665</v>
      </c>
      <c r="AI87" s="19">
        <f t="shared" si="19"/>
        <v>0.2347941730674159</v>
      </c>
      <c r="AJ87" s="39">
        <f t="shared" si="15"/>
        <v>0</v>
      </c>
      <c r="AK87" s="39">
        <f t="shared" si="16"/>
        <v>0</v>
      </c>
      <c r="AL87" s="39">
        <f t="shared" si="17"/>
        <v>0</v>
      </c>
      <c r="AM87" s="37">
        <v>0.1</v>
      </c>
      <c r="AN87" s="39">
        <f t="shared" si="18"/>
        <v>0</v>
      </c>
    </row>
    <row r="88" spans="2:40" x14ac:dyDescent="0.2">
      <c r="B88" s="24">
        <v>85</v>
      </c>
      <c r="C88" s="136" t="s">
        <v>15</v>
      </c>
      <c r="D88" s="136" t="s">
        <v>17</v>
      </c>
      <c r="E88" s="136" t="s">
        <v>3978</v>
      </c>
      <c r="F88" s="144">
        <v>40634</v>
      </c>
      <c r="G88" s="23">
        <f t="shared" si="11"/>
        <v>40634</v>
      </c>
      <c r="H88" s="23">
        <v>44715</v>
      </c>
      <c r="I88" s="25">
        <f t="shared" si="12"/>
        <v>11.172222222222222</v>
      </c>
      <c r="J88" s="24">
        <v>3</v>
      </c>
      <c r="K88" s="149">
        <v>0</v>
      </c>
      <c r="L88" s="149"/>
      <c r="M88" s="149"/>
      <c r="N88" s="149"/>
      <c r="O88" s="149"/>
      <c r="P88" s="149"/>
      <c r="Q88" s="149"/>
      <c r="R88" s="149">
        <v>1</v>
      </c>
      <c r="S88" s="119" t="s">
        <v>2639</v>
      </c>
      <c r="T88" s="18">
        <f>MATCH(S88,'Category 3'!$A:$A,0)</f>
        <v>642</v>
      </c>
      <c r="U88" s="18">
        <f>MATCH(G88,'Category 3'!$1:$1,0)</f>
        <v>79</v>
      </c>
      <c r="V88" s="18">
        <f>INDEX('Category 3'!$1:$1048576,'Plant &amp; Machinery'!T88,'Plant &amp; Machinery'!U88)</f>
        <v>123.9</v>
      </c>
      <c r="W88" s="18">
        <f>MATCH($W$2,'Category 3'!$1:$1,0)</f>
        <v>90</v>
      </c>
      <c r="X88" s="18">
        <f>INDEX('Category 3'!$1:$1048576,'Plant &amp; Machinery'!T88,'Plant &amp; Machinery'!W88)</f>
        <v>126.4</v>
      </c>
      <c r="Y88" s="18">
        <f t="shared" si="20"/>
        <v>1.0201775625504439</v>
      </c>
      <c r="Z88" s="168" t="s">
        <v>1467</v>
      </c>
      <c r="AA88" s="24">
        <f>MATCH(Z88,'Category 4'!$A:$A,0)</f>
        <v>722</v>
      </c>
      <c r="AB88" s="24">
        <f>MATCH($AB$2,'Category 4'!$1:$1,0)</f>
        <v>4</v>
      </c>
      <c r="AC88" s="24">
        <f>INDEX('Category 4'!$1:$1048576,'Plant &amp; Machinery'!AA88,'Plant &amp; Machinery'!AB88)</f>
        <v>102.2</v>
      </c>
      <c r="AD88" s="24">
        <f>MATCH($AD$2,'Category 4'!$1:$1,0)</f>
        <v>124</v>
      </c>
      <c r="AE88" s="28">
        <f>INDEX('Category 4'!$1:$1048576,'Plant &amp; Machinery'!AA88,'Plant &amp; Machinery'!AD88)</f>
        <v>123.7</v>
      </c>
      <c r="AF88" s="17">
        <f t="shared" si="13"/>
        <v>1.2103718199608611</v>
      </c>
      <c r="AG88" s="26">
        <v>0.05</v>
      </c>
      <c r="AH88" s="27">
        <f t="shared" si="14"/>
        <v>0.31666666666666665</v>
      </c>
      <c r="AI88" s="19">
        <f t="shared" si="19"/>
        <v>0.2347941730674159</v>
      </c>
      <c r="AJ88" s="39">
        <f t="shared" si="15"/>
        <v>0</v>
      </c>
      <c r="AK88" s="39">
        <f t="shared" si="16"/>
        <v>0</v>
      </c>
      <c r="AL88" s="39">
        <f t="shared" si="17"/>
        <v>0</v>
      </c>
      <c r="AM88" s="37">
        <v>0.1</v>
      </c>
      <c r="AN88" s="39">
        <f t="shared" si="18"/>
        <v>0</v>
      </c>
    </row>
    <row r="89" spans="2:40" x14ac:dyDescent="0.2">
      <c r="B89" s="24">
        <v>86</v>
      </c>
      <c r="C89" s="136" t="s">
        <v>15</v>
      </c>
      <c r="D89" s="136" t="s">
        <v>17</v>
      </c>
      <c r="E89" s="136" t="s">
        <v>3979</v>
      </c>
      <c r="F89" s="144">
        <v>40634</v>
      </c>
      <c r="G89" s="23">
        <f t="shared" si="11"/>
        <v>40634</v>
      </c>
      <c r="H89" s="23">
        <v>44715</v>
      </c>
      <c r="I89" s="25">
        <f t="shared" si="12"/>
        <v>11.172222222222222</v>
      </c>
      <c r="J89" s="24">
        <v>3</v>
      </c>
      <c r="K89" s="149">
        <v>0</v>
      </c>
      <c r="L89" s="149"/>
      <c r="M89" s="149"/>
      <c r="N89" s="149"/>
      <c r="O89" s="149"/>
      <c r="P89" s="149"/>
      <c r="Q89" s="149"/>
      <c r="R89" s="149">
        <v>1</v>
      </c>
      <c r="S89" s="119" t="s">
        <v>2639</v>
      </c>
      <c r="T89" s="18">
        <f>MATCH(S89,'Category 3'!$A:$A,0)</f>
        <v>642</v>
      </c>
      <c r="U89" s="18">
        <f>MATCH(G89,'Category 3'!$1:$1,0)</f>
        <v>79</v>
      </c>
      <c r="V89" s="18">
        <f>INDEX('Category 3'!$1:$1048576,'Plant &amp; Machinery'!T89,'Plant &amp; Machinery'!U89)</f>
        <v>123.9</v>
      </c>
      <c r="W89" s="18">
        <f>MATCH($W$2,'Category 3'!$1:$1,0)</f>
        <v>90</v>
      </c>
      <c r="X89" s="18">
        <f>INDEX('Category 3'!$1:$1048576,'Plant &amp; Machinery'!T89,'Plant &amp; Machinery'!W89)</f>
        <v>126.4</v>
      </c>
      <c r="Y89" s="18">
        <f t="shared" si="20"/>
        <v>1.0201775625504439</v>
      </c>
      <c r="Z89" s="168" t="s">
        <v>1467</v>
      </c>
      <c r="AA89" s="24">
        <f>MATCH(Z89,'Category 4'!$A:$A,0)</f>
        <v>722</v>
      </c>
      <c r="AB89" s="24">
        <f>MATCH($AB$2,'Category 4'!$1:$1,0)</f>
        <v>4</v>
      </c>
      <c r="AC89" s="24">
        <f>INDEX('Category 4'!$1:$1048576,'Plant &amp; Machinery'!AA89,'Plant &amp; Machinery'!AB89)</f>
        <v>102.2</v>
      </c>
      <c r="AD89" s="24">
        <f>MATCH($AD$2,'Category 4'!$1:$1,0)</f>
        <v>124</v>
      </c>
      <c r="AE89" s="28">
        <f>INDEX('Category 4'!$1:$1048576,'Plant &amp; Machinery'!AA89,'Plant &amp; Machinery'!AD89)</f>
        <v>123.7</v>
      </c>
      <c r="AF89" s="17">
        <f t="shared" si="13"/>
        <v>1.2103718199608611</v>
      </c>
      <c r="AG89" s="26">
        <v>0.05</v>
      </c>
      <c r="AH89" s="27">
        <f t="shared" si="14"/>
        <v>0.31666666666666665</v>
      </c>
      <c r="AI89" s="19">
        <f t="shared" si="19"/>
        <v>0.2347941730674159</v>
      </c>
      <c r="AJ89" s="39">
        <f t="shared" si="15"/>
        <v>0</v>
      </c>
      <c r="AK89" s="39">
        <f t="shared" si="16"/>
        <v>0</v>
      </c>
      <c r="AL89" s="39">
        <f t="shared" si="17"/>
        <v>0</v>
      </c>
      <c r="AM89" s="37">
        <v>0.1</v>
      </c>
      <c r="AN89" s="39">
        <f t="shared" si="18"/>
        <v>0</v>
      </c>
    </row>
    <row r="90" spans="2:40" x14ac:dyDescent="0.2">
      <c r="B90" s="24">
        <v>87</v>
      </c>
      <c r="C90" s="136" t="s">
        <v>15</v>
      </c>
      <c r="D90" s="136" t="s">
        <v>17</v>
      </c>
      <c r="E90" s="136" t="s">
        <v>3980</v>
      </c>
      <c r="F90" s="144">
        <v>40634</v>
      </c>
      <c r="G90" s="23">
        <f t="shared" si="11"/>
        <v>40634</v>
      </c>
      <c r="H90" s="23">
        <v>44715</v>
      </c>
      <c r="I90" s="25">
        <f t="shared" si="12"/>
        <v>11.172222222222222</v>
      </c>
      <c r="J90" s="24">
        <v>3</v>
      </c>
      <c r="K90" s="149">
        <v>0</v>
      </c>
      <c r="L90" s="149"/>
      <c r="M90" s="149"/>
      <c r="N90" s="149"/>
      <c r="O90" s="149"/>
      <c r="P90" s="149"/>
      <c r="Q90" s="149"/>
      <c r="R90" s="149">
        <v>1</v>
      </c>
      <c r="S90" s="119" t="s">
        <v>2639</v>
      </c>
      <c r="T90" s="18">
        <f>MATCH(S90,'Category 3'!$A:$A,0)</f>
        <v>642</v>
      </c>
      <c r="U90" s="18">
        <f>MATCH(G90,'Category 3'!$1:$1,0)</f>
        <v>79</v>
      </c>
      <c r="V90" s="18">
        <f>INDEX('Category 3'!$1:$1048576,'Plant &amp; Machinery'!T90,'Plant &amp; Machinery'!U90)</f>
        <v>123.9</v>
      </c>
      <c r="W90" s="18">
        <f>MATCH($W$2,'Category 3'!$1:$1,0)</f>
        <v>90</v>
      </c>
      <c r="X90" s="18">
        <f>INDEX('Category 3'!$1:$1048576,'Plant &amp; Machinery'!T90,'Plant &amp; Machinery'!W90)</f>
        <v>126.4</v>
      </c>
      <c r="Y90" s="18">
        <f t="shared" si="20"/>
        <v>1.0201775625504439</v>
      </c>
      <c r="Z90" s="168" t="s">
        <v>1467</v>
      </c>
      <c r="AA90" s="24">
        <f>MATCH(Z90,'Category 4'!$A:$A,0)</f>
        <v>722</v>
      </c>
      <c r="AB90" s="24">
        <f>MATCH($AB$2,'Category 4'!$1:$1,0)</f>
        <v>4</v>
      </c>
      <c r="AC90" s="24">
        <f>INDEX('Category 4'!$1:$1048576,'Plant &amp; Machinery'!AA90,'Plant &amp; Machinery'!AB90)</f>
        <v>102.2</v>
      </c>
      <c r="AD90" s="24">
        <f>MATCH($AD$2,'Category 4'!$1:$1,0)</f>
        <v>124</v>
      </c>
      <c r="AE90" s="28">
        <f>INDEX('Category 4'!$1:$1048576,'Plant &amp; Machinery'!AA90,'Plant &amp; Machinery'!AD90)</f>
        <v>123.7</v>
      </c>
      <c r="AF90" s="17">
        <f t="shared" si="13"/>
        <v>1.2103718199608611</v>
      </c>
      <c r="AG90" s="26">
        <v>0.05</v>
      </c>
      <c r="AH90" s="27">
        <f t="shared" si="14"/>
        <v>0.31666666666666665</v>
      </c>
      <c r="AI90" s="19">
        <f t="shared" si="19"/>
        <v>0.2347941730674159</v>
      </c>
      <c r="AJ90" s="39">
        <f t="shared" si="15"/>
        <v>0</v>
      </c>
      <c r="AK90" s="39">
        <f t="shared" si="16"/>
        <v>0</v>
      </c>
      <c r="AL90" s="39">
        <f t="shared" si="17"/>
        <v>0</v>
      </c>
      <c r="AM90" s="37">
        <v>0.1</v>
      </c>
      <c r="AN90" s="39">
        <f t="shared" si="18"/>
        <v>0</v>
      </c>
    </row>
    <row r="91" spans="2:40" x14ac:dyDescent="0.2">
      <c r="B91" s="24">
        <v>88</v>
      </c>
      <c r="C91" s="136" t="s">
        <v>15</v>
      </c>
      <c r="D91" s="136" t="s">
        <v>17</v>
      </c>
      <c r="E91" s="136" t="s">
        <v>3980</v>
      </c>
      <c r="F91" s="144">
        <v>40634</v>
      </c>
      <c r="G91" s="23">
        <f t="shared" si="11"/>
        <v>40634</v>
      </c>
      <c r="H91" s="23">
        <v>44715</v>
      </c>
      <c r="I91" s="25">
        <f t="shared" si="12"/>
        <v>11.172222222222222</v>
      </c>
      <c r="J91" s="24">
        <v>3</v>
      </c>
      <c r="K91" s="149">
        <v>0</v>
      </c>
      <c r="L91" s="149"/>
      <c r="M91" s="149"/>
      <c r="N91" s="149"/>
      <c r="O91" s="149"/>
      <c r="P91" s="149"/>
      <c r="Q91" s="149"/>
      <c r="R91" s="149">
        <v>1</v>
      </c>
      <c r="S91" s="119" t="s">
        <v>2639</v>
      </c>
      <c r="T91" s="18">
        <f>MATCH(S91,'Category 3'!$A:$A,0)</f>
        <v>642</v>
      </c>
      <c r="U91" s="18">
        <f>MATCH(G91,'Category 3'!$1:$1,0)</f>
        <v>79</v>
      </c>
      <c r="V91" s="18">
        <f>INDEX('Category 3'!$1:$1048576,'Plant &amp; Machinery'!T91,'Plant &amp; Machinery'!U91)</f>
        <v>123.9</v>
      </c>
      <c r="W91" s="18">
        <f>MATCH($W$2,'Category 3'!$1:$1,0)</f>
        <v>90</v>
      </c>
      <c r="X91" s="18">
        <f>INDEX('Category 3'!$1:$1048576,'Plant &amp; Machinery'!T91,'Plant &amp; Machinery'!W91)</f>
        <v>126.4</v>
      </c>
      <c r="Y91" s="18">
        <f t="shared" si="20"/>
        <v>1.0201775625504439</v>
      </c>
      <c r="Z91" s="168" t="s">
        <v>1467</v>
      </c>
      <c r="AA91" s="24">
        <f>MATCH(Z91,'Category 4'!$A:$A,0)</f>
        <v>722</v>
      </c>
      <c r="AB91" s="24">
        <f>MATCH($AB$2,'Category 4'!$1:$1,0)</f>
        <v>4</v>
      </c>
      <c r="AC91" s="24">
        <f>INDEX('Category 4'!$1:$1048576,'Plant &amp; Machinery'!AA91,'Plant &amp; Machinery'!AB91)</f>
        <v>102.2</v>
      </c>
      <c r="AD91" s="24">
        <f>MATCH($AD$2,'Category 4'!$1:$1,0)</f>
        <v>124</v>
      </c>
      <c r="AE91" s="28">
        <f>INDEX('Category 4'!$1:$1048576,'Plant &amp; Machinery'!AA91,'Plant &amp; Machinery'!AD91)</f>
        <v>123.7</v>
      </c>
      <c r="AF91" s="17">
        <f t="shared" si="13"/>
        <v>1.2103718199608611</v>
      </c>
      <c r="AG91" s="26">
        <v>0.05</v>
      </c>
      <c r="AH91" s="27">
        <f t="shared" si="14"/>
        <v>0.31666666666666665</v>
      </c>
      <c r="AI91" s="19">
        <f t="shared" si="19"/>
        <v>0.2347941730674159</v>
      </c>
      <c r="AJ91" s="39">
        <f t="shared" si="15"/>
        <v>0</v>
      </c>
      <c r="AK91" s="39">
        <f t="shared" si="16"/>
        <v>0</v>
      </c>
      <c r="AL91" s="39">
        <f t="shared" si="17"/>
        <v>0</v>
      </c>
      <c r="AM91" s="37">
        <v>0.1</v>
      </c>
      <c r="AN91" s="39">
        <f t="shared" si="18"/>
        <v>0</v>
      </c>
    </row>
    <row r="92" spans="2:40" x14ac:dyDescent="0.2">
      <c r="B92" s="24">
        <v>89</v>
      </c>
      <c r="C92" s="136" t="s">
        <v>15</v>
      </c>
      <c r="D92" s="136" t="s">
        <v>17</v>
      </c>
      <c r="E92" s="136" t="s">
        <v>3980</v>
      </c>
      <c r="F92" s="144">
        <v>40634</v>
      </c>
      <c r="G92" s="23">
        <f t="shared" si="11"/>
        <v>40634</v>
      </c>
      <c r="H92" s="23">
        <v>44715</v>
      </c>
      <c r="I92" s="25">
        <f t="shared" si="12"/>
        <v>11.172222222222222</v>
      </c>
      <c r="J92" s="24">
        <v>3</v>
      </c>
      <c r="K92" s="149">
        <v>0</v>
      </c>
      <c r="L92" s="149"/>
      <c r="M92" s="149"/>
      <c r="N92" s="149"/>
      <c r="O92" s="149"/>
      <c r="P92" s="149"/>
      <c r="Q92" s="149"/>
      <c r="R92" s="149">
        <v>1</v>
      </c>
      <c r="S92" s="119" t="s">
        <v>2639</v>
      </c>
      <c r="T92" s="18">
        <f>MATCH(S92,'Category 3'!$A:$A,0)</f>
        <v>642</v>
      </c>
      <c r="U92" s="18">
        <f>MATCH(G92,'Category 3'!$1:$1,0)</f>
        <v>79</v>
      </c>
      <c r="V92" s="18">
        <f>INDEX('Category 3'!$1:$1048576,'Plant &amp; Machinery'!T92,'Plant &amp; Machinery'!U92)</f>
        <v>123.9</v>
      </c>
      <c r="W92" s="18">
        <f>MATCH($W$2,'Category 3'!$1:$1,0)</f>
        <v>90</v>
      </c>
      <c r="X92" s="18">
        <f>INDEX('Category 3'!$1:$1048576,'Plant &amp; Machinery'!T92,'Plant &amp; Machinery'!W92)</f>
        <v>126.4</v>
      </c>
      <c r="Y92" s="18">
        <f t="shared" si="20"/>
        <v>1.0201775625504439</v>
      </c>
      <c r="Z92" s="168" t="s">
        <v>1467</v>
      </c>
      <c r="AA92" s="24">
        <f>MATCH(Z92,'Category 4'!$A:$A,0)</f>
        <v>722</v>
      </c>
      <c r="AB92" s="24">
        <f>MATCH($AB$2,'Category 4'!$1:$1,0)</f>
        <v>4</v>
      </c>
      <c r="AC92" s="24">
        <f>INDEX('Category 4'!$1:$1048576,'Plant &amp; Machinery'!AA92,'Plant &amp; Machinery'!AB92)</f>
        <v>102.2</v>
      </c>
      <c r="AD92" s="24">
        <f>MATCH($AD$2,'Category 4'!$1:$1,0)</f>
        <v>124</v>
      </c>
      <c r="AE92" s="28">
        <f>INDEX('Category 4'!$1:$1048576,'Plant &amp; Machinery'!AA92,'Plant &amp; Machinery'!AD92)</f>
        <v>123.7</v>
      </c>
      <c r="AF92" s="17">
        <f t="shared" si="13"/>
        <v>1.2103718199608611</v>
      </c>
      <c r="AG92" s="26">
        <v>0.05</v>
      </c>
      <c r="AH92" s="27">
        <f t="shared" si="14"/>
        <v>0.31666666666666665</v>
      </c>
      <c r="AI92" s="19">
        <f t="shared" si="19"/>
        <v>0.2347941730674159</v>
      </c>
      <c r="AJ92" s="39">
        <f t="shared" si="15"/>
        <v>0</v>
      </c>
      <c r="AK92" s="39">
        <f t="shared" si="16"/>
        <v>0</v>
      </c>
      <c r="AL92" s="39">
        <f t="shared" si="17"/>
        <v>0</v>
      </c>
      <c r="AM92" s="37">
        <v>0.1</v>
      </c>
      <c r="AN92" s="39">
        <f t="shared" si="18"/>
        <v>0</v>
      </c>
    </row>
    <row r="93" spans="2:40" x14ac:dyDescent="0.2">
      <c r="B93" s="24">
        <v>90</v>
      </c>
      <c r="C93" s="136" t="s">
        <v>15</v>
      </c>
      <c r="D93" s="136" t="s">
        <v>17</v>
      </c>
      <c r="E93" s="136" t="s">
        <v>3982</v>
      </c>
      <c r="F93" s="144">
        <v>42138</v>
      </c>
      <c r="G93" s="23">
        <f t="shared" si="11"/>
        <v>42125</v>
      </c>
      <c r="H93" s="23">
        <v>44715</v>
      </c>
      <c r="I93" s="25">
        <f t="shared" si="12"/>
        <v>7.052777777777778</v>
      </c>
      <c r="J93" s="24">
        <v>12</v>
      </c>
      <c r="K93" s="149">
        <v>1308000</v>
      </c>
      <c r="L93" s="149"/>
      <c r="M93" s="149"/>
      <c r="N93" s="149"/>
      <c r="O93" s="149"/>
      <c r="P93" s="149"/>
      <c r="Q93" s="149"/>
      <c r="R93" s="149">
        <v>1</v>
      </c>
      <c r="S93" s="120"/>
      <c r="T93" s="18"/>
      <c r="U93" s="18"/>
      <c r="V93" s="18"/>
      <c r="W93" s="18"/>
      <c r="X93" s="18"/>
      <c r="Y93" s="18">
        <v>1</v>
      </c>
      <c r="Z93" s="169" t="s">
        <v>1598</v>
      </c>
      <c r="AA93" s="24">
        <f>MATCH(Z93,'Category 4'!$A:$A,0)</f>
        <v>788</v>
      </c>
      <c r="AB93" s="24">
        <f>MATCH(G93,'Category 4'!$1:$1,0)</f>
        <v>41</v>
      </c>
      <c r="AC93" s="24">
        <f>INDEX('Category 4'!$1:$1048576,'Plant &amp; Machinery'!AA93,'Plant &amp; Machinery'!AB93)</f>
        <v>119.8</v>
      </c>
      <c r="AD93" s="24">
        <f>MATCH($AD$2,'Category 4'!$1:$1,0)</f>
        <v>124</v>
      </c>
      <c r="AE93" s="28">
        <f>INDEX('Category 4'!$1:$1048576,'Plant &amp; Machinery'!AA93,'Plant &amp; Machinery'!AD93)</f>
        <v>124.4</v>
      </c>
      <c r="AF93" s="17">
        <f t="shared" si="13"/>
        <v>1.0383973288814692</v>
      </c>
      <c r="AG93" s="26">
        <v>0.05</v>
      </c>
      <c r="AH93" s="27">
        <f t="shared" si="14"/>
        <v>7.9166666666666663E-2</v>
      </c>
      <c r="AI93" s="19">
        <f t="shared" si="19"/>
        <v>3.8397328881469184E-2</v>
      </c>
      <c r="AJ93" s="39">
        <f t="shared" si="15"/>
        <v>1358223.7061769618</v>
      </c>
      <c r="AK93" s="39">
        <f t="shared" si="16"/>
        <v>758357.28946392145</v>
      </c>
      <c r="AL93" s="39">
        <f t="shared" si="17"/>
        <v>599866.41671304032</v>
      </c>
      <c r="AM93" s="37">
        <v>0.1</v>
      </c>
      <c r="AN93" s="39">
        <f t="shared" si="18"/>
        <v>539879.77504173631</v>
      </c>
    </row>
    <row r="94" spans="2:40" x14ac:dyDescent="0.2">
      <c r="B94" s="24">
        <v>91</v>
      </c>
      <c r="C94" s="136" t="s">
        <v>15</v>
      </c>
      <c r="D94" s="136" t="s">
        <v>17</v>
      </c>
      <c r="E94" s="136" t="s">
        <v>3983</v>
      </c>
      <c r="F94" s="144">
        <v>42567</v>
      </c>
      <c r="G94" s="23">
        <f t="shared" si="11"/>
        <v>42552</v>
      </c>
      <c r="H94" s="23">
        <v>44715</v>
      </c>
      <c r="I94" s="25">
        <f t="shared" si="12"/>
        <v>5.8805555555555555</v>
      </c>
      <c r="J94" s="24">
        <v>15</v>
      </c>
      <c r="K94" s="149">
        <v>1494982.47</v>
      </c>
      <c r="L94" s="149"/>
      <c r="M94" s="149"/>
      <c r="N94" s="149"/>
      <c r="O94" s="149"/>
      <c r="P94" s="149"/>
      <c r="Q94" s="149"/>
      <c r="R94" s="149">
        <v>1</v>
      </c>
      <c r="S94" s="120"/>
      <c r="T94" s="18"/>
      <c r="U94" s="18"/>
      <c r="V94" s="18"/>
      <c r="W94" s="18"/>
      <c r="X94" s="18"/>
      <c r="Y94" s="18">
        <v>1</v>
      </c>
      <c r="Z94" s="168" t="s">
        <v>1467</v>
      </c>
      <c r="AA94" s="24">
        <f>MATCH(Z94,'Category 4'!$A:$A,0)</f>
        <v>722</v>
      </c>
      <c r="AB94" s="24">
        <f>MATCH(G94,'Category 4'!$1:$1,0)</f>
        <v>55</v>
      </c>
      <c r="AC94" s="24">
        <f>INDEX('Category 4'!$1:$1048576,'Plant &amp; Machinery'!AA94,'Plant &amp; Machinery'!AB94)</f>
        <v>107.8</v>
      </c>
      <c r="AD94" s="24">
        <f>MATCH($AD$2,'Category 4'!$1:$1,0)</f>
        <v>124</v>
      </c>
      <c r="AE94" s="28">
        <f>INDEX('Category 4'!$1:$1048576,'Plant &amp; Machinery'!AA94,'Plant &amp; Machinery'!AD94)</f>
        <v>123.7</v>
      </c>
      <c r="AF94" s="17">
        <f t="shared" si="13"/>
        <v>1.1474953617810761</v>
      </c>
      <c r="AG94" s="26">
        <v>0.05</v>
      </c>
      <c r="AH94" s="27">
        <f t="shared" si="14"/>
        <v>6.3333333333333325E-2</v>
      </c>
      <c r="AI94" s="19">
        <f t="shared" si="19"/>
        <v>0.14749536178107614</v>
      </c>
      <c r="AJ94" s="39">
        <f t="shared" si="15"/>
        <v>1715485.4502690167</v>
      </c>
      <c r="AK94" s="39">
        <f t="shared" si="16"/>
        <v>638907.14135343186</v>
      </c>
      <c r="AL94" s="39">
        <f t="shared" si="17"/>
        <v>1076578.3089155848</v>
      </c>
      <c r="AM94" s="37">
        <v>0.1</v>
      </c>
      <c r="AN94" s="39">
        <f t="shared" si="18"/>
        <v>968920.47802402638</v>
      </c>
    </row>
    <row r="95" spans="2:40" x14ac:dyDescent="0.2">
      <c r="B95" s="24">
        <v>92</v>
      </c>
      <c r="C95" s="136" t="s">
        <v>15</v>
      </c>
      <c r="D95" s="136" t="s">
        <v>17</v>
      </c>
      <c r="E95" s="136" t="s">
        <v>3984</v>
      </c>
      <c r="F95" s="144">
        <v>42487</v>
      </c>
      <c r="G95" s="23">
        <f t="shared" si="11"/>
        <v>42461</v>
      </c>
      <c r="H95" s="23">
        <v>44715</v>
      </c>
      <c r="I95" s="25">
        <f t="shared" si="12"/>
        <v>6.1</v>
      </c>
      <c r="J95" s="24">
        <v>8</v>
      </c>
      <c r="K95" s="149">
        <v>204750</v>
      </c>
      <c r="L95" s="149"/>
      <c r="M95" s="149"/>
      <c r="N95" s="149"/>
      <c r="O95" s="149"/>
      <c r="P95" s="149"/>
      <c r="Q95" s="149"/>
      <c r="R95" s="149">
        <v>1</v>
      </c>
      <c r="S95" s="120"/>
      <c r="T95" s="18"/>
      <c r="U95" s="18"/>
      <c r="V95" s="18"/>
      <c r="W95" s="18"/>
      <c r="X95" s="18"/>
      <c r="Y95" s="18">
        <v>1</v>
      </c>
      <c r="Z95" s="168" t="s">
        <v>1604</v>
      </c>
      <c r="AA95" s="24">
        <f>MATCH(Z95,'Category 4'!$A:$A,0)</f>
        <v>791</v>
      </c>
      <c r="AB95" s="24">
        <f>MATCH(G95,'Category 4'!$1:$1,0)</f>
        <v>52</v>
      </c>
      <c r="AC95" s="24">
        <f>INDEX('Category 4'!$1:$1048576,'Plant &amp; Machinery'!AA95,'Plant &amp; Machinery'!AB95)</f>
        <v>131.6</v>
      </c>
      <c r="AD95" s="24">
        <f>MATCH($AD$2,'Category 4'!$1:$1,0)</f>
        <v>124</v>
      </c>
      <c r="AE95" s="28">
        <f>INDEX('Category 4'!$1:$1048576,'Plant &amp; Machinery'!AA95,'Plant &amp; Machinery'!AD95)</f>
        <v>159.6</v>
      </c>
      <c r="AF95" s="17">
        <f t="shared" si="13"/>
        <v>1.2127659574468086</v>
      </c>
      <c r="AG95" s="26">
        <v>0.05</v>
      </c>
      <c r="AH95" s="27">
        <f t="shared" si="14"/>
        <v>0.11874999999999999</v>
      </c>
      <c r="AI95" s="19">
        <f t="shared" si="19"/>
        <v>0.2127659574468086</v>
      </c>
      <c r="AJ95" s="39">
        <f t="shared" si="15"/>
        <v>248313.82978723405</v>
      </c>
      <c r="AK95" s="39">
        <f t="shared" si="16"/>
        <v>179872.33045212764</v>
      </c>
      <c r="AL95" s="39">
        <f t="shared" si="17"/>
        <v>68441.499335106404</v>
      </c>
      <c r="AM95" s="37">
        <v>0.1</v>
      </c>
      <c r="AN95" s="39">
        <f t="shared" si="18"/>
        <v>61597.349401595762</v>
      </c>
    </row>
    <row r="96" spans="2:40" x14ac:dyDescent="0.2">
      <c r="B96" s="24">
        <v>93</v>
      </c>
      <c r="C96" s="136" t="s">
        <v>15</v>
      </c>
      <c r="D96" s="136" t="s">
        <v>17</v>
      </c>
      <c r="E96" s="136" t="s">
        <v>3985</v>
      </c>
      <c r="F96" s="144">
        <v>42487</v>
      </c>
      <c r="G96" s="23">
        <f t="shared" si="11"/>
        <v>42461</v>
      </c>
      <c r="H96" s="23">
        <v>44715</v>
      </c>
      <c r="I96" s="25">
        <f t="shared" si="12"/>
        <v>6.1</v>
      </c>
      <c r="J96" s="24">
        <v>8</v>
      </c>
      <c r="K96" s="149">
        <v>155400</v>
      </c>
      <c r="L96" s="149"/>
      <c r="M96" s="149"/>
      <c r="N96" s="149"/>
      <c r="O96" s="149"/>
      <c r="P96" s="149"/>
      <c r="Q96" s="149"/>
      <c r="R96" s="149">
        <v>1</v>
      </c>
      <c r="S96" s="120"/>
      <c r="T96" s="18"/>
      <c r="U96" s="18"/>
      <c r="V96" s="18"/>
      <c r="W96" s="18"/>
      <c r="X96" s="18"/>
      <c r="Y96" s="18">
        <v>1</v>
      </c>
      <c r="Z96" s="168" t="s">
        <v>1604</v>
      </c>
      <c r="AA96" s="24">
        <f>MATCH(Z96,'Category 4'!$A:$A,0)</f>
        <v>791</v>
      </c>
      <c r="AB96" s="24">
        <f>MATCH(G96,'Category 4'!$1:$1,0)</f>
        <v>52</v>
      </c>
      <c r="AC96" s="24">
        <f>INDEX('Category 4'!$1:$1048576,'Plant &amp; Machinery'!AA96,'Plant &amp; Machinery'!AB96)</f>
        <v>131.6</v>
      </c>
      <c r="AD96" s="24">
        <f>MATCH($AD$2,'Category 4'!$1:$1,0)</f>
        <v>124</v>
      </c>
      <c r="AE96" s="28">
        <f>INDEX('Category 4'!$1:$1048576,'Plant &amp; Machinery'!AA96,'Plant &amp; Machinery'!AD96)</f>
        <v>159.6</v>
      </c>
      <c r="AF96" s="17">
        <f t="shared" si="13"/>
        <v>1.2127659574468086</v>
      </c>
      <c r="AG96" s="26">
        <v>0.05</v>
      </c>
      <c r="AH96" s="27">
        <f t="shared" si="14"/>
        <v>0.11874999999999999</v>
      </c>
      <c r="AI96" s="19">
        <f t="shared" si="19"/>
        <v>0.2127659574468086</v>
      </c>
      <c r="AJ96" s="39">
        <f t="shared" si="15"/>
        <v>188463.82978723405</v>
      </c>
      <c r="AK96" s="39">
        <f t="shared" si="16"/>
        <v>136518.48670212764</v>
      </c>
      <c r="AL96" s="39">
        <f t="shared" si="17"/>
        <v>51945.343085106404</v>
      </c>
      <c r="AM96" s="37">
        <v>0.1</v>
      </c>
      <c r="AN96" s="39">
        <f t="shared" si="18"/>
        <v>46750.808776595768</v>
      </c>
    </row>
    <row r="97" spans="2:40" x14ac:dyDescent="0.2">
      <c r="B97" s="24">
        <v>94</v>
      </c>
      <c r="C97" s="136" t="s">
        <v>15</v>
      </c>
      <c r="D97" s="136" t="s">
        <v>17</v>
      </c>
      <c r="E97" s="136" t="s">
        <v>3986</v>
      </c>
      <c r="F97" s="144">
        <v>42790</v>
      </c>
      <c r="G97" s="23">
        <f t="shared" si="11"/>
        <v>42767</v>
      </c>
      <c r="H97" s="23">
        <v>44715</v>
      </c>
      <c r="I97" s="25">
        <f t="shared" si="12"/>
        <v>5.2750000000000004</v>
      </c>
      <c r="J97" s="24">
        <v>8</v>
      </c>
      <c r="K97" s="149">
        <v>341764.26</v>
      </c>
      <c r="L97" s="149"/>
      <c r="M97" s="149"/>
      <c r="N97" s="149"/>
      <c r="O97" s="149"/>
      <c r="P97" s="149"/>
      <c r="Q97" s="149"/>
      <c r="R97" s="149">
        <v>1</v>
      </c>
      <c r="S97" s="120"/>
      <c r="T97" s="18"/>
      <c r="U97" s="18"/>
      <c r="V97" s="18"/>
      <c r="W97" s="18"/>
      <c r="X97" s="18"/>
      <c r="Y97" s="18">
        <v>1</v>
      </c>
      <c r="Z97" s="169" t="s">
        <v>1485</v>
      </c>
      <c r="AA97" s="24">
        <f>MATCH(Z97,'Category 4'!$A:$A,0)</f>
        <v>731</v>
      </c>
      <c r="AB97" s="24">
        <f>MATCH(G97,'Category 4'!$1:$1,0)</f>
        <v>62</v>
      </c>
      <c r="AC97" s="24">
        <f>INDEX('Category 4'!$1:$1048576,'Plant &amp; Machinery'!AA97,'Plant &amp; Machinery'!AB97)</f>
        <v>106.4</v>
      </c>
      <c r="AD97" s="24">
        <f>MATCH($AD$2,'Category 4'!$1:$1,0)</f>
        <v>124</v>
      </c>
      <c r="AE97" s="28">
        <f>INDEX('Category 4'!$1:$1048576,'Plant &amp; Machinery'!AA97,'Plant &amp; Machinery'!AD97)</f>
        <v>116.4</v>
      </c>
      <c r="AF97" s="17">
        <f t="shared" si="13"/>
        <v>1.0939849624060149</v>
      </c>
      <c r="AG97" s="26">
        <v>0.05</v>
      </c>
      <c r="AH97" s="27">
        <f t="shared" si="14"/>
        <v>0.11874999999999999</v>
      </c>
      <c r="AI97" s="19">
        <f t="shared" si="19"/>
        <v>9.3984962406014949E-2</v>
      </c>
      <c r="AJ97" s="39">
        <f t="shared" si="15"/>
        <v>373884.96112781955</v>
      </c>
      <c r="AK97" s="39">
        <f t="shared" si="16"/>
        <v>234203.87643147321</v>
      </c>
      <c r="AL97" s="39">
        <f t="shared" si="17"/>
        <v>139681.08469634634</v>
      </c>
      <c r="AM97" s="37">
        <v>0.1</v>
      </c>
      <c r="AN97" s="39">
        <f t="shared" si="18"/>
        <v>125712.9762267117</v>
      </c>
    </row>
    <row r="98" spans="2:40" x14ac:dyDescent="0.2">
      <c r="B98" s="24">
        <v>95</v>
      </c>
      <c r="C98" s="136" t="s">
        <v>15</v>
      </c>
      <c r="D98" s="136" t="s">
        <v>17</v>
      </c>
      <c r="E98" s="136" t="s">
        <v>3987</v>
      </c>
      <c r="F98" s="144">
        <v>42783</v>
      </c>
      <c r="G98" s="23">
        <f t="shared" si="11"/>
        <v>42767</v>
      </c>
      <c r="H98" s="23">
        <v>44715</v>
      </c>
      <c r="I98" s="25">
        <f t="shared" si="12"/>
        <v>5.2944444444444443</v>
      </c>
      <c r="J98" s="24">
        <v>5</v>
      </c>
      <c r="K98" s="149">
        <v>48150</v>
      </c>
      <c r="L98" s="149"/>
      <c r="M98" s="149"/>
      <c r="N98" s="149"/>
      <c r="O98" s="149"/>
      <c r="P98" s="149"/>
      <c r="Q98" s="149"/>
      <c r="R98" s="149">
        <v>1</v>
      </c>
      <c r="S98" s="120"/>
      <c r="T98" s="18"/>
      <c r="U98" s="18"/>
      <c r="V98" s="18"/>
      <c r="W98" s="18"/>
      <c r="X98" s="18"/>
      <c r="Y98" s="18">
        <v>1</v>
      </c>
      <c r="Z98" s="168" t="s">
        <v>1467</v>
      </c>
      <c r="AA98" s="24">
        <f>MATCH(Z98,'Category 4'!$A:$A,0)</f>
        <v>722</v>
      </c>
      <c r="AB98" s="24">
        <f>MATCH(G98,'Category 4'!$1:$1,0)</f>
        <v>62</v>
      </c>
      <c r="AC98" s="24">
        <f>INDEX('Category 4'!$1:$1048576,'Plant &amp; Machinery'!AA98,'Plant &amp; Machinery'!AB98)</f>
        <v>108.2</v>
      </c>
      <c r="AD98" s="24">
        <f>MATCH($AD$2,'Category 4'!$1:$1,0)</f>
        <v>124</v>
      </c>
      <c r="AE98" s="28">
        <f>INDEX('Category 4'!$1:$1048576,'Plant &amp; Machinery'!AA98,'Plant &amp; Machinery'!AD98)</f>
        <v>123.7</v>
      </c>
      <c r="AF98" s="17">
        <f t="shared" si="13"/>
        <v>1.143253234750462</v>
      </c>
      <c r="AG98" s="26">
        <v>0.05</v>
      </c>
      <c r="AH98" s="27">
        <f t="shared" si="14"/>
        <v>0.19</v>
      </c>
      <c r="AI98" s="19">
        <f t="shared" si="19"/>
        <v>0.14325323475046203</v>
      </c>
      <c r="AJ98" s="39">
        <f t="shared" si="15"/>
        <v>55047.643253234746</v>
      </c>
      <c r="AK98" s="39">
        <f t="shared" si="16"/>
        <v>55374.870910351201</v>
      </c>
      <c r="AL98" s="39">
        <f t="shared" si="17"/>
        <v>0</v>
      </c>
      <c r="AM98" s="37">
        <v>0.1</v>
      </c>
      <c r="AN98" s="39">
        <f t="shared" si="18"/>
        <v>2752.3821626617373</v>
      </c>
    </row>
    <row r="99" spans="2:40" x14ac:dyDescent="0.2">
      <c r="B99" s="24">
        <v>96</v>
      </c>
      <c r="C99" s="136" t="s">
        <v>15</v>
      </c>
      <c r="D99" s="136" t="s">
        <v>17</v>
      </c>
      <c r="E99" s="136" t="s">
        <v>3988</v>
      </c>
      <c r="F99" s="144">
        <v>38292</v>
      </c>
      <c r="G99" s="23">
        <f t="shared" si="11"/>
        <v>38292</v>
      </c>
      <c r="H99" s="23">
        <v>44715</v>
      </c>
      <c r="I99" s="25">
        <f t="shared" si="12"/>
        <v>17.588888888888889</v>
      </c>
      <c r="J99" s="24">
        <v>8</v>
      </c>
      <c r="K99" s="149">
        <v>243984</v>
      </c>
      <c r="L99" s="170" t="s">
        <v>3710</v>
      </c>
      <c r="M99" s="149">
        <f>MATCH(L99,'Category 2'!$A:$A,0)</f>
        <v>415</v>
      </c>
      <c r="N99" s="149">
        <f>MATCH(G99,'Category 2'!$1:$1,0)</f>
        <v>62</v>
      </c>
      <c r="O99" s="149">
        <f>INDEX('Category 2'!$A$1:$BM$542,'Plant &amp; Machinery'!M99,'Plant &amp; Machinery'!N99)</f>
        <v>191.2</v>
      </c>
      <c r="P99" s="149">
        <f>MATCH($P$2,'Category 2'!$1:$1,0)</f>
        <v>63</v>
      </c>
      <c r="Q99" s="149">
        <f>INDEX('Category 2'!$A$1:$BM$542,'Plant &amp; Machinery'!M99,'Plant &amp; Machinery'!P99)</f>
        <v>190</v>
      </c>
      <c r="R99" s="149">
        <f>Q99/O99</f>
        <v>0.993723849372385</v>
      </c>
      <c r="S99" s="119" t="s">
        <v>2620</v>
      </c>
      <c r="T99" s="18">
        <f>MATCH(S99,'Category 3'!$A:$A,0)</f>
        <v>632</v>
      </c>
      <c r="U99" s="18">
        <f>MATCH($U$2,'Category 3'!$1:$1,0)</f>
        <v>4</v>
      </c>
      <c r="V99" s="18">
        <f>INDEX('Category 3'!$1:$1048576,'Plant &amp; Machinery'!T99,'Plant &amp; Machinery'!U99)</f>
        <v>104.3</v>
      </c>
      <c r="W99" s="18">
        <f>MATCH($W$2,'Category 3'!$1:$1,0)</f>
        <v>90</v>
      </c>
      <c r="X99" s="18">
        <f>INDEX('Category 3'!$1:$1048576,'Plant &amp; Machinery'!T99,'Plant &amp; Machinery'!W99)</f>
        <v>129.1</v>
      </c>
      <c r="Y99" s="18">
        <f t="shared" ref="Y99:Y104" si="21">X99/V99</f>
        <v>1.2377756471716204</v>
      </c>
      <c r="Z99" s="169" t="s">
        <v>1187</v>
      </c>
      <c r="AA99" s="24">
        <f>MATCH(Z99,'Category 4'!$A:$A,0)</f>
        <v>582</v>
      </c>
      <c r="AB99" s="24">
        <f>MATCH($AB$2,'Category 4'!$1:$1,0)</f>
        <v>4</v>
      </c>
      <c r="AC99" s="24">
        <f>INDEX('Category 4'!$1:$1048576,'Plant &amp; Machinery'!AA99,'Plant &amp; Machinery'!AB99)</f>
        <v>102.6</v>
      </c>
      <c r="AD99" s="24">
        <f>MATCH($AD$2,'Category 4'!$1:$1,0)</f>
        <v>124</v>
      </c>
      <c r="AE99" s="28">
        <f>INDEX('Category 4'!$1:$1048576,'Plant &amp; Machinery'!AA99,'Plant &amp; Machinery'!AD99)</f>
        <v>172.7</v>
      </c>
      <c r="AF99" s="17">
        <f t="shared" si="13"/>
        <v>1.6832358674463936</v>
      </c>
      <c r="AG99" s="26">
        <v>0.05</v>
      </c>
      <c r="AH99" s="27">
        <f t="shared" si="14"/>
        <v>0.11874999999999999</v>
      </c>
      <c r="AI99" s="19">
        <f t="shared" si="19"/>
        <v>1.0703922038832601</v>
      </c>
      <c r="AJ99" s="39">
        <f t="shared" si="15"/>
        <v>505142.5714722533</v>
      </c>
      <c r="AK99" s="39">
        <f t="shared" si="16"/>
        <v>1055081.4668174279</v>
      </c>
      <c r="AL99" s="39">
        <f t="shared" si="17"/>
        <v>0</v>
      </c>
      <c r="AM99" s="37">
        <v>0.1</v>
      </c>
      <c r="AN99" s="39">
        <f t="shared" si="18"/>
        <v>25257.128573612667</v>
      </c>
    </row>
    <row r="100" spans="2:40" x14ac:dyDescent="0.2">
      <c r="B100" s="24">
        <v>97</v>
      </c>
      <c r="C100" s="136" t="s">
        <v>15</v>
      </c>
      <c r="D100" s="136" t="s">
        <v>17</v>
      </c>
      <c r="E100" s="136" t="s">
        <v>3988</v>
      </c>
      <c r="F100" s="144">
        <v>38292</v>
      </c>
      <c r="G100" s="23">
        <f t="shared" si="11"/>
        <v>38292</v>
      </c>
      <c r="H100" s="23">
        <v>44715</v>
      </c>
      <c r="I100" s="25">
        <f t="shared" si="12"/>
        <v>17.588888888888889</v>
      </c>
      <c r="J100" s="24">
        <v>3</v>
      </c>
      <c r="K100" s="149">
        <v>0</v>
      </c>
      <c r="L100" s="170" t="s">
        <v>3710</v>
      </c>
      <c r="M100" s="149">
        <f>MATCH(L100,'Category 2'!$A:$A,0)</f>
        <v>415</v>
      </c>
      <c r="N100" s="149">
        <f>MATCH(G100,'Category 2'!$1:$1,0)</f>
        <v>62</v>
      </c>
      <c r="O100" s="149">
        <f>INDEX('Category 2'!$A$1:$BM$542,'Plant &amp; Machinery'!M100,'Plant &amp; Machinery'!N100)</f>
        <v>191.2</v>
      </c>
      <c r="P100" s="149">
        <f>MATCH($P$2,'Category 2'!$1:$1,0)</f>
        <v>63</v>
      </c>
      <c r="Q100" s="149">
        <f>INDEX('Category 2'!$A$1:$BM$542,'Plant &amp; Machinery'!M100,'Plant &amp; Machinery'!P100)</f>
        <v>190</v>
      </c>
      <c r="R100" s="149">
        <f>Q100/O100</f>
        <v>0.993723849372385</v>
      </c>
      <c r="S100" s="119" t="s">
        <v>2620</v>
      </c>
      <c r="T100" s="18">
        <f>MATCH(S100,'Category 3'!$A:$A,0)</f>
        <v>632</v>
      </c>
      <c r="U100" s="18">
        <f>MATCH($U$2,'Category 3'!$1:$1,0)</f>
        <v>4</v>
      </c>
      <c r="V100" s="18">
        <f>INDEX('Category 3'!$1:$1048576,'Plant &amp; Machinery'!T100,'Plant &amp; Machinery'!U100)</f>
        <v>104.3</v>
      </c>
      <c r="W100" s="18">
        <f>MATCH($W$2,'Category 3'!$1:$1,0)</f>
        <v>90</v>
      </c>
      <c r="X100" s="18">
        <f>INDEX('Category 3'!$1:$1048576,'Plant &amp; Machinery'!T100,'Plant &amp; Machinery'!W100)</f>
        <v>129.1</v>
      </c>
      <c r="Y100" s="18">
        <f t="shared" si="21"/>
        <v>1.2377756471716204</v>
      </c>
      <c r="Z100" s="169" t="s">
        <v>1187</v>
      </c>
      <c r="AA100" s="24">
        <f>MATCH(Z100,'Category 4'!$A:$A,0)</f>
        <v>582</v>
      </c>
      <c r="AB100" s="24">
        <f>MATCH($AB$2,'Category 4'!$1:$1,0)</f>
        <v>4</v>
      </c>
      <c r="AC100" s="24">
        <f>INDEX('Category 4'!$1:$1048576,'Plant &amp; Machinery'!AA100,'Plant &amp; Machinery'!AB100)</f>
        <v>102.6</v>
      </c>
      <c r="AD100" s="24">
        <f>MATCH($AD$2,'Category 4'!$1:$1,0)</f>
        <v>124</v>
      </c>
      <c r="AE100" s="28">
        <f>INDEX('Category 4'!$1:$1048576,'Plant &amp; Machinery'!AA100,'Plant &amp; Machinery'!AD100)</f>
        <v>172.7</v>
      </c>
      <c r="AF100" s="17">
        <f t="shared" si="13"/>
        <v>1.6832358674463936</v>
      </c>
      <c r="AG100" s="26">
        <v>0.05</v>
      </c>
      <c r="AH100" s="27">
        <f t="shared" si="14"/>
        <v>0.31666666666666665</v>
      </c>
      <c r="AI100" s="19">
        <f t="shared" si="19"/>
        <v>1.0703922038832601</v>
      </c>
      <c r="AJ100" s="39">
        <f t="shared" si="15"/>
        <v>0</v>
      </c>
      <c r="AK100" s="39">
        <f t="shared" si="16"/>
        <v>0</v>
      </c>
      <c r="AL100" s="39">
        <f t="shared" si="17"/>
        <v>0</v>
      </c>
      <c r="AM100" s="37">
        <v>0.1</v>
      </c>
      <c r="AN100" s="39">
        <f t="shared" si="18"/>
        <v>0</v>
      </c>
    </row>
    <row r="101" spans="2:40" x14ac:dyDescent="0.2">
      <c r="B101" s="24">
        <v>98</v>
      </c>
      <c r="C101" s="136" t="s">
        <v>15</v>
      </c>
      <c r="D101" s="136" t="s">
        <v>17</v>
      </c>
      <c r="E101" s="136" t="s">
        <v>3989</v>
      </c>
      <c r="F101" s="144">
        <v>39691</v>
      </c>
      <c r="G101" s="23">
        <f t="shared" si="11"/>
        <v>39661</v>
      </c>
      <c r="H101" s="23">
        <v>44715</v>
      </c>
      <c r="I101" s="25">
        <f t="shared" si="12"/>
        <v>13.758333333333333</v>
      </c>
      <c r="J101" s="24">
        <v>8</v>
      </c>
      <c r="K101" s="149">
        <v>227196.25</v>
      </c>
      <c r="L101" s="149"/>
      <c r="M101" s="149"/>
      <c r="N101" s="149"/>
      <c r="O101" s="149"/>
      <c r="P101" s="149"/>
      <c r="Q101" s="149"/>
      <c r="R101" s="149">
        <v>1</v>
      </c>
      <c r="S101" s="119" t="s">
        <v>2639</v>
      </c>
      <c r="T101" s="18">
        <f>MATCH(S101,'Category 3'!$A:$A,0)</f>
        <v>642</v>
      </c>
      <c r="U101" s="18">
        <f>MATCH(G101,'Category 3'!$1:$1,0)</f>
        <v>47</v>
      </c>
      <c r="V101" s="18">
        <f>INDEX('Category 3'!$1:$1048576,'Plant &amp; Machinery'!T101,'Plant &amp; Machinery'!U101)</f>
        <v>117.8</v>
      </c>
      <c r="W101" s="18">
        <f>MATCH($W$2,'Category 3'!$1:$1,0)</f>
        <v>90</v>
      </c>
      <c r="X101" s="18">
        <f>INDEX('Category 3'!$1:$1048576,'Plant &amp; Machinery'!T101,'Plant &amp; Machinery'!W101)</f>
        <v>126.4</v>
      </c>
      <c r="Y101" s="18">
        <f t="shared" si="21"/>
        <v>1.0730050933786079</v>
      </c>
      <c r="Z101" s="168" t="s">
        <v>1467</v>
      </c>
      <c r="AA101" s="24">
        <f>MATCH(Z101,'Category 4'!$A:$A,0)</f>
        <v>722</v>
      </c>
      <c r="AB101" s="24">
        <f>MATCH($AB$2,'Category 4'!$1:$1,0)</f>
        <v>4</v>
      </c>
      <c r="AC101" s="24">
        <f>INDEX('Category 4'!$1:$1048576,'Plant &amp; Machinery'!AA101,'Plant &amp; Machinery'!AB101)</f>
        <v>102.2</v>
      </c>
      <c r="AD101" s="24">
        <f>MATCH($AD$2,'Category 4'!$1:$1,0)</f>
        <v>124</v>
      </c>
      <c r="AE101" s="28">
        <f>INDEX('Category 4'!$1:$1048576,'Plant &amp; Machinery'!AA101,'Plant &amp; Machinery'!AD101)</f>
        <v>123.7</v>
      </c>
      <c r="AF101" s="17">
        <f t="shared" si="13"/>
        <v>1.2103718199608611</v>
      </c>
      <c r="AG101" s="26">
        <v>0.05</v>
      </c>
      <c r="AH101" s="27">
        <f t="shared" si="14"/>
        <v>0.11874999999999999</v>
      </c>
      <c r="AI101" s="19">
        <f t="shared" si="19"/>
        <v>0.29873512769993948</v>
      </c>
      <c r="AJ101" s="39">
        <f t="shared" si="15"/>
        <v>295067.75075669738</v>
      </c>
      <c r="AK101" s="39">
        <f t="shared" si="16"/>
        <v>482082.30591077288</v>
      </c>
      <c r="AL101" s="39">
        <f t="shared" si="17"/>
        <v>0</v>
      </c>
      <c r="AM101" s="37">
        <v>0.1</v>
      </c>
      <c r="AN101" s="39">
        <f t="shared" si="18"/>
        <v>14753.387537834869</v>
      </c>
    </row>
    <row r="102" spans="2:40" x14ac:dyDescent="0.2">
      <c r="B102" s="24">
        <v>99</v>
      </c>
      <c r="C102" s="136" t="s">
        <v>15</v>
      </c>
      <c r="D102" s="136" t="s">
        <v>17</v>
      </c>
      <c r="E102" s="136" t="s">
        <v>3989</v>
      </c>
      <c r="F102" s="144">
        <v>39691</v>
      </c>
      <c r="G102" s="23">
        <f t="shared" si="11"/>
        <v>39661</v>
      </c>
      <c r="H102" s="23">
        <v>44715</v>
      </c>
      <c r="I102" s="25">
        <f t="shared" si="12"/>
        <v>13.758333333333333</v>
      </c>
      <c r="J102" s="24">
        <v>3</v>
      </c>
      <c r="K102" s="149">
        <v>0</v>
      </c>
      <c r="L102" s="149"/>
      <c r="M102" s="149"/>
      <c r="N102" s="149"/>
      <c r="O102" s="149"/>
      <c r="P102" s="149"/>
      <c r="Q102" s="149"/>
      <c r="R102" s="149">
        <v>1</v>
      </c>
      <c r="S102" s="119" t="s">
        <v>2639</v>
      </c>
      <c r="T102" s="18">
        <f>MATCH(S102,'Category 3'!$A:$A,0)</f>
        <v>642</v>
      </c>
      <c r="U102" s="18">
        <f>MATCH(G102,'Category 3'!$1:$1,0)</f>
        <v>47</v>
      </c>
      <c r="V102" s="18">
        <f>INDEX('Category 3'!$1:$1048576,'Plant &amp; Machinery'!T102,'Plant &amp; Machinery'!U102)</f>
        <v>117.8</v>
      </c>
      <c r="W102" s="18">
        <f>MATCH($W$2,'Category 3'!$1:$1,0)</f>
        <v>90</v>
      </c>
      <c r="X102" s="18">
        <f>INDEX('Category 3'!$1:$1048576,'Plant &amp; Machinery'!T102,'Plant &amp; Machinery'!W102)</f>
        <v>126.4</v>
      </c>
      <c r="Y102" s="18">
        <f t="shared" si="21"/>
        <v>1.0730050933786079</v>
      </c>
      <c r="Z102" s="168" t="s">
        <v>1467</v>
      </c>
      <c r="AA102" s="24">
        <f>MATCH(Z102,'Category 4'!$A:$A,0)</f>
        <v>722</v>
      </c>
      <c r="AB102" s="24">
        <f>MATCH($AB$2,'Category 4'!$1:$1,0)</f>
        <v>4</v>
      </c>
      <c r="AC102" s="24">
        <f>INDEX('Category 4'!$1:$1048576,'Plant &amp; Machinery'!AA102,'Plant &amp; Machinery'!AB102)</f>
        <v>102.2</v>
      </c>
      <c r="AD102" s="24">
        <f>MATCH($AD$2,'Category 4'!$1:$1,0)</f>
        <v>124</v>
      </c>
      <c r="AE102" s="28">
        <f>INDEX('Category 4'!$1:$1048576,'Plant &amp; Machinery'!AA102,'Plant &amp; Machinery'!AD102)</f>
        <v>123.7</v>
      </c>
      <c r="AF102" s="17">
        <f t="shared" si="13"/>
        <v>1.2103718199608611</v>
      </c>
      <c r="AG102" s="26">
        <v>0.05</v>
      </c>
      <c r="AH102" s="27">
        <f t="shared" si="14"/>
        <v>0.31666666666666665</v>
      </c>
      <c r="AI102" s="19">
        <f t="shared" si="19"/>
        <v>0.29873512769993948</v>
      </c>
      <c r="AJ102" s="39">
        <f t="shared" si="15"/>
        <v>0</v>
      </c>
      <c r="AK102" s="39">
        <f t="shared" si="16"/>
        <v>0</v>
      </c>
      <c r="AL102" s="39">
        <f t="shared" si="17"/>
        <v>0</v>
      </c>
      <c r="AM102" s="37">
        <v>0.1</v>
      </c>
      <c r="AN102" s="39">
        <f t="shared" si="18"/>
        <v>0</v>
      </c>
    </row>
    <row r="103" spans="2:40" x14ac:dyDescent="0.2">
      <c r="B103" s="24">
        <v>100</v>
      </c>
      <c r="C103" s="136" t="s">
        <v>15</v>
      </c>
      <c r="D103" s="136" t="s">
        <v>17</v>
      </c>
      <c r="E103" s="136" t="s">
        <v>3990</v>
      </c>
      <c r="F103" s="144">
        <v>38867</v>
      </c>
      <c r="G103" s="23">
        <f t="shared" si="11"/>
        <v>38838</v>
      </c>
      <c r="H103" s="23">
        <v>44715</v>
      </c>
      <c r="I103" s="25">
        <f t="shared" si="12"/>
        <v>16.008333333333333</v>
      </c>
      <c r="J103" s="24">
        <v>5</v>
      </c>
      <c r="K103" s="149">
        <v>14000</v>
      </c>
      <c r="L103" s="149"/>
      <c r="M103" s="149"/>
      <c r="N103" s="149"/>
      <c r="O103" s="149"/>
      <c r="P103" s="149"/>
      <c r="Q103" s="149"/>
      <c r="R103" s="149">
        <v>1</v>
      </c>
      <c r="S103" s="119" t="s">
        <v>2656</v>
      </c>
      <c r="T103" s="18">
        <f>MATCH(S103,'Category 3'!$A:$A,0)</f>
        <v>655</v>
      </c>
      <c r="U103" s="18">
        <f>MATCH(G103,'Category 3'!$1:$1,0)</f>
        <v>20</v>
      </c>
      <c r="V103" s="18">
        <f>INDEX('Category 3'!$1:$1048576,'Plant &amp; Machinery'!T103,'Plant &amp; Machinery'!U103)</f>
        <v>132.1</v>
      </c>
      <c r="W103" s="18">
        <f>MATCH($W$2,'Category 3'!$1:$1,0)</f>
        <v>90</v>
      </c>
      <c r="X103" s="18">
        <f>INDEX('Category 3'!$1:$1048576,'Plant &amp; Machinery'!T103,'Plant &amp; Machinery'!W103)</f>
        <v>135.19999999999999</v>
      </c>
      <c r="Y103" s="18">
        <f t="shared" si="21"/>
        <v>1.0234670704012112</v>
      </c>
      <c r="Z103" s="169" t="s">
        <v>1513</v>
      </c>
      <c r="AA103" s="24">
        <f>MATCH(Z103,'Category 4'!$A:$A,0)</f>
        <v>745</v>
      </c>
      <c r="AB103" s="24">
        <f>MATCH($AB$2,'Category 4'!$1:$1,0)</f>
        <v>4</v>
      </c>
      <c r="AC103" s="24">
        <f>INDEX('Category 4'!$1:$1048576,'Plant &amp; Machinery'!AA103,'Plant &amp; Machinery'!AB103)</f>
        <v>99.2</v>
      </c>
      <c r="AD103" s="24">
        <f>MATCH($AD$2,'Category 4'!$1:$1,0)</f>
        <v>124</v>
      </c>
      <c r="AE103" s="28">
        <f>INDEX('Category 4'!$1:$1048576,'Plant &amp; Machinery'!AA103,'Plant &amp; Machinery'!AD103)</f>
        <v>113.1</v>
      </c>
      <c r="AF103" s="17">
        <f t="shared" si="13"/>
        <v>1.1401209677419355</v>
      </c>
      <c r="AG103" s="26">
        <v>0.05</v>
      </c>
      <c r="AH103" s="27">
        <f t="shared" si="14"/>
        <v>0.19</v>
      </c>
      <c r="AI103" s="19">
        <f t="shared" si="19"/>
        <v>0.16687626675783251</v>
      </c>
      <c r="AJ103" s="39">
        <f t="shared" si="15"/>
        <v>16336.267734609655</v>
      </c>
      <c r="AK103" s="39">
        <f t="shared" si="16"/>
        <v>49688.119670459819</v>
      </c>
      <c r="AL103" s="39">
        <f t="shared" si="17"/>
        <v>0</v>
      </c>
      <c r="AM103" s="37">
        <v>0.1</v>
      </c>
      <c r="AN103" s="39">
        <f t="shared" si="18"/>
        <v>816.81338673048276</v>
      </c>
    </row>
    <row r="104" spans="2:40" x14ac:dyDescent="0.2">
      <c r="B104" s="24">
        <v>101</v>
      </c>
      <c r="C104" s="136" t="s">
        <v>15</v>
      </c>
      <c r="D104" s="136" t="s">
        <v>17</v>
      </c>
      <c r="E104" s="136" t="s">
        <v>3990</v>
      </c>
      <c r="F104" s="144">
        <v>38867</v>
      </c>
      <c r="G104" s="23">
        <f t="shared" si="11"/>
        <v>38838</v>
      </c>
      <c r="H104" s="23">
        <v>44715</v>
      </c>
      <c r="I104" s="25">
        <f t="shared" si="12"/>
        <v>16.008333333333333</v>
      </c>
      <c r="J104" s="24">
        <v>3</v>
      </c>
      <c r="K104" s="149">
        <v>0</v>
      </c>
      <c r="L104" s="149"/>
      <c r="M104" s="149"/>
      <c r="N104" s="149"/>
      <c r="O104" s="149"/>
      <c r="P104" s="149"/>
      <c r="Q104" s="149"/>
      <c r="R104" s="149">
        <v>1</v>
      </c>
      <c r="S104" s="119" t="s">
        <v>2656</v>
      </c>
      <c r="T104" s="18">
        <f>MATCH(S104,'Category 3'!$A:$A,0)</f>
        <v>655</v>
      </c>
      <c r="U104" s="18">
        <f>MATCH(G104,'Category 3'!$1:$1,0)</f>
        <v>20</v>
      </c>
      <c r="V104" s="18">
        <f>INDEX('Category 3'!$1:$1048576,'Plant &amp; Machinery'!T104,'Plant &amp; Machinery'!U104)</f>
        <v>132.1</v>
      </c>
      <c r="W104" s="18">
        <f>MATCH($W$2,'Category 3'!$1:$1,0)</f>
        <v>90</v>
      </c>
      <c r="X104" s="18">
        <f>INDEX('Category 3'!$1:$1048576,'Plant &amp; Machinery'!T104,'Plant &amp; Machinery'!W104)</f>
        <v>135.19999999999999</v>
      </c>
      <c r="Y104" s="18">
        <f t="shared" si="21"/>
        <v>1.0234670704012112</v>
      </c>
      <c r="Z104" s="169" t="s">
        <v>1513</v>
      </c>
      <c r="AA104" s="24">
        <f>MATCH(Z104,'Category 4'!$A:$A,0)</f>
        <v>745</v>
      </c>
      <c r="AB104" s="24">
        <f>MATCH($AB$2,'Category 4'!$1:$1,0)</f>
        <v>4</v>
      </c>
      <c r="AC104" s="24">
        <f>INDEX('Category 4'!$1:$1048576,'Plant &amp; Machinery'!AA104,'Plant &amp; Machinery'!AB104)</f>
        <v>99.2</v>
      </c>
      <c r="AD104" s="24">
        <f>MATCH($AD$2,'Category 4'!$1:$1,0)</f>
        <v>124</v>
      </c>
      <c r="AE104" s="28">
        <f>INDEX('Category 4'!$1:$1048576,'Plant &amp; Machinery'!AA104,'Plant &amp; Machinery'!AD104)</f>
        <v>113.1</v>
      </c>
      <c r="AF104" s="17">
        <f t="shared" si="13"/>
        <v>1.1401209677419355</v>
      </c>
      <c r="AG104" s="26">
        <v>0.05</v>
      </c>
      <c r="AH104" s="27">
        <f t="shared" si="14"/>
        <v>0.31666666666666665</v>
      </c>
      <c r="AI104" s="19">
        <f t="shared" si="19"/>
        <v>0.16687626675783251</v>
      </c>
      <c r="AJ104" s="39">
        <f t="shared" si="15"/>
        <v>0</v>
      </c>
      <c r="AK104" s="39">
        <f t="shared" si="16"/>
        <v>0</v>
      </c>
      <c r="AL104" s="39">
        <f t="shared" si="17"/>
        <v>0</v>
      </c>
      <c r="AM104" s="37">
        <v>0.1</v>
      </c>
      <c r="AN104" s="39">
        <f t="shared" si="18"/>
        <v>0</v>
      </c>
    </row>
    <row r="105" spans="2:40" x14ac:dyDescent="0.2">
      <c r="B105" s="24">
        <v>102</v>
      </c>
      <c r="C105" s="136" t="s">
        <v>15</v>
      </c>
      <c r="D105" s="136" t="s">
        <v>17</v>
      </c>
      <c r="E105" s="136" t="s">
        <v>3991</v>
      </c>
      <c r="F105" s="144">
        <v>42828</v>
      </c>
      <c r="G105" s="23">
        <f t="shared" si="11"/>
        <v>42826</v>
      </c>
      <c r="H105" s="23">
        <v>44715</v>
      </c>
      <c r="I105" s="25">
        <f t="shared" si="12"/>
        <v>5.166666666666667</v>
      </c>
      <c r="J105" s="24">
        <v>8</v>
      </c>
      <c r="K105" s="149">
        <v>149100</v>
      </c>
      <c r="L105" s="149"/>
      <c r="M105" s="149"/>
      <c r="N105" s="149"/>
      <c r="O105" s="149"/>
      <c r="P105" s="149"/>
      <c r="Q105" s="149"/>
      <c r="R105" s="149">
        <v>1</v>
      </c>
      <c r="S105" s="120"/>
      <c r="T105" s="18"/>
      <c r="U105" s="18"/>
      <c r="V105" s="18"/>
      <c r="W105" s="18"/>
      <c r="X105" s="18"/>
      <c r="Y105" s="18">
        <v>1</v>
      </c>
      <c r="Z105" s="168" t="s">
        <v>1604</v>
      </c>
      <c r="AA105" s="24">
        <f>MATCH(Z105,'Category 4'!$A:$A,0)</f>
        <v>791</v>
      </c>
      <c r="AB105" s="24">
        <f>MATCH(G105,'Category 4'!$1:$1,0)</f>
        <v>64</v>
      </c>
      <c r="AC105" s="24">
        <f>INDEX('Category 4'!$1:$1048576,'Plant &amp; Machinery'!AA105,'Plant &amp; Machinery'!AB105)</f>
        <v>137.30000000000001</v>
      </c>
      <c r="AD105" s="24">
        <f>MATCH($AD$2,'Category 4'!$1:$1,0)</f>
        <v>124</v>
      </c>
      <c r="AE105" s="28">
        <f>INDEX('Category 4'!$1:$1048576,'Plant &amp; Machinery'!AA105,'Plant &amp; Machinery'!AD105)</f>
        <v>159.6</v>
      </c>
      <c r="AF105" s="17">
        <f t="shared" si="13"/>
        <v>1.1624180626365621</v>
      </c>
      <c r="AG105" s="26">
        <v>0.05</v>
      </c>
      <c r="AH105" s="27">
        <f t="shared" si="14"/>
        <v>0.11874999999999999</v>
      </c>
      <c r="AI105" s="19">
        <f t="shared" si="19"/>
        <v>0.16241806263656211</v>
      </c>
      <c r="AJ105" s="39">
        <f t="shared" si="15"/>
        <v>173316.53313911142</v>
      </c>
      <c r="AK105" s="39">
        <f t="shared" si="16"/>
        <v>106336.91460305898</v>
      </c>
      <c r="AL105" s="39">
        <f t="shared" si="17"/>
        <v>66979.61853605244</v>
      </c>
      <c r="AM105" s="37">
        <v>0.1</v>
      </c>
      <c r="AN105" s="39">
        <f t="shared" si="18"/>
        <v>60281.656682447196</v>
      </c>
    </row>
    <row r="106" spans="2:40" x14ac:dyDescent="0.2">
      <c r="B106" s="24">
        <v>103</v>
      </c>
      <c r="C106" s="136" t="s">
        <v>15</v>
      </c>
      <c r="D106" s="136" t="s">
        <v>17</v>
      </c>
      <c r="E106" s="136" t="s">
        <v>3992</v>
      </c>
      <c r="F106" s="144">
        <v>42828</v>
      </c>
      <c r="G106" s="23">
        <f t="shared" si="11"/>
        <v>42826</v>
      </c>
      <c r="H106" s="23">
        <v>44715</v>
      </c>
      <c r="I106" s="25">
        <f t="shared" si="12"/>
        <v>5.166666666666667</v>
      </c>
      <c r="J106" s="24">
        <v>8</v>
      </c>
      <c r="K106" s="149">
        <v>199500</v>
      </c>
      <c r="L106" s="149"/>
      <c r="M106" s="149"/>
      <c r="N106" s="149"/>
      <c r="O106" s="149"/>
      <c r="P106" s="149"/>
      <c r="Q106" s="149"/>
      <c r="R106" s="149">
        <v>1</v>
      </c>
      <c r="S106" s="139"/>
      <c r="T106" s="18"/>
      <c r="U106" s="18"/>
      <c r="V106" s="18"/>
      <c r="W106" s="18"/>
      <c r="X106" s="18"/>
      <c r="Y106" s="18">
        <v>1</v>
      </c>
      <c r="Z106" s="168" t="s">
        <v>1604</v>
      </c>
      <c r="AA106" s="24">
        <f>MATCH(Z106,'Category 4'!$A:$A,0)</f>
        <v>791</v>
      </c>
      <c r="AB106" s="24">
        <f>MATCH(G106,'Category 4'!$1:$1,0)</f>
        <v>64</v>
      </c>
      <c r="AC106" s="24">
        <f>INDEX('Category 4'!$1:$1048576,'Plant &amp; Machinery'!AA106,'Plant &amp; Machinery'!AB106)</f>
        <v>137.30000000000001</v>
      </c>
      <c r="AD106" s="24">
        <f>MATCH($AD$2,'Category 4'!$1:$1,0)</f>
        <v>124</v>
      </c>
      <c r="AE106" s="28">
        <f>INDEX('Category 4'!$1:$1048576,'Plant &amp; Machinery'!AA106,'Plant &amp; Machinery'!AD106)</f>
        <v>159.6</v>
      </c>
      <c r="AF106" s="17">
        <f t="shared" si="13"/>
        <v>1.1624180626365621</v>
      </c>
      <c r="AG106" s="26">
        <v>0.05</v>
      </c>
      <c r="AH106" s="27">
        <f t="shared" si="14"/>
        <v>0.11874999999999999</v>
      </c>
      <c r="AI106" s="19">
        <f t="shared" si="19"/>
        <v>0.16241806263656211</v>
      </c>
      <c r="AJ106" s="39">
        <f t="shared" si="15"/>
        <v>231902.40349599413</v>
      </c>
      <c r="AK106" s="39">
        <f t="shared" si="16"/>
        <v>142281.78714493808</v>
      </c>
      <c r="AL106" s="39">
        <f t="shared" si="17"/>
        <v>89620.616351056058</v>
      </c>
      <c r="AM106" s="37">
        <v>0.1</v>
      </c>
      <c r="AN106" s="39">
        <f t="shared" si="18"/>
        <v>80658.554715950449</v>
      </c>
    </row>
    <row r="107" spans="2:40" x14ac:dyDescent="0.2">
      <c r="B107" s="24">
        <v>104</v>
      </c>
      <c r="C107" s="136" t="s">
        <v>15</v>
      </c>
      <c r="D107" s="136" t="s">
        <v>17</v>
      </c>
      <c r="E107" s="136" t="s">
        <v>3993</v>
      </c>
      <c r="F107" s="144">
        <v>43036</v>
      </c>
      <c r="G107" s="23">
        <f t="shared" si="11"/>
        <v>43009</v>
      </c>
      <c r="H107" s="23">
        <v>44715</v>
      </c>
      <c r="I107" s="25">
        <f t="shared" si="12"/>
        <v>4.5972222222222223</v>
      </c>
      <c r="J107" s="24">
        <v>8</v>
      </c>
      <c r="K107" s="149">
        <v>760000</v>
      </c>
      <c r="L107" s="149"/>
      <c r="M107" s="149"/>
      <c r="N107" s="149"/>
      <c r="O107" s="149"/>
      <c r="P107" s="149"/>
      <c r="Q107" s="149"/>
      <c r="R107" s="149">
        <v>1</v>
      </c>
      <c r="S107" s="44"/>
      <c r="T107" s="18"/>
      <c r="U107" s="18"/>
      <c r="V107" s="18"/>
      <c r="W107" s="18"/>
      <c r="X107" s="18"/>
      <c r="Y107" s="18">
        <v>1</v>
      </c>
      <c r="Z107" s="169" t="s">
        <v>1598</v>
      </c>
      <c r="AA107" s="24">
        <f>MATCH(Z107,'Category 4'!$A:$A,0)</f>
        <v>788</v>
      </c>
      <c r="AB107" s="24">
        <f>MATCH(G107,'Category 4'!$1:$1,0)</f>
        <v>70</v>
      </c>
      <c r="AC107" s="24">
        <f>INDEX('Category 4'!$1:$1048576,'Plant &amp; Machinery'!AA107,'Plant &amp; Machinery'!AB107)</f>
        <v>108.5</v>
      </c>
      <c r="AD107" s="24">
        <f>MATCH($AD$2,'Category 4'!$1:$1,0)</f>
        <v>124</v>
      </c>
      <c r="AE107" s="28">
        <f>INDEX('Category 4'!$1:$1048576,'Plant &amp; Machinery'!AA107,'Plant &amp; Machinery'!AD107)</f>
        <v>124.4</v>
      </c>
      <c r="AF107" s="17">
        <f t="shared" si="13"/>
        <v>1.1465437788018433</v>
      </c>
      <c r="AG107" s="26">
        <v>0.05</v>
      </c>
      <c r="AH107" s="27">
        <f t="shared" si="14"/>
        <v>0.11874999999999999</v>
      </c>
      <c r="AI107" s="19">
        <f t="shared" si="19"/>
        <v>0.14654377880184333</v>
      </c>
      <c r="AJ107" s="39">
        <f t="shared" si="15"/>
        <v>871373.2718894009</v>
      </c>
      <c r="AK107" s="39">
        <f t="shared" si="16"/>
        <v>475700.21761392726</v>
      </c>
      <c r="AL107" s="39">
        <f t="shared" si="17"/>
        <v>395673.05427547364</v>
      </c>
      <c r="AM107" s="37">
        <v>0.1</v>
      </c>
      <c r="AN107" s="39">
        <f t="shared" si="18"/>
        <v>356105.74884792627</v>
      </c>
    </row>
    <row r="108" spans="2:40" x14ac:dyDescent="0.2">
      <c r="B108" s="24">
        <v>105</v>
      </c>
      <c r="C108" s="136" t="s">
        <v>15</v>
      </c>
      <c r="D108" s="136" t="s">
        <v>17</v>
      </c>
      <c r="E108" s="136" t="s">
        <v>3994</v>
      </c>
      <c r="F108" s="144">
        <v>43154</v>
      </c>
      <c r="G108" s="23">
        <f t="shared" si="11"/>
        <v>43132</v>
      </c>
      <c r="H108" s="23">
        <v>44715</v>
      </c>
      <c r="I108" s="25">
        <f t="shared" si="12"/>
        <v>4.2777777777777777</v>
      </c>
      <c r="J108" s="24">
        <v>25</v>
      </c>
      <c r="K108" s="149">
        <v>2725634</v>
      </c>
      <c r="L108" s="149"/>
      <c r="M108" s="149"/>
      <c r="N108" s="149"/>
      <c r="O108" s="149"/>
      <c r="P108" s="149"/>
      <c r="Q108" s="149"/>
      <c r="R108" s="149">
        <v>1</v>
      </c>
      <c r="S108" s="41"/>
      <c r="T108" s="18"/>
      <c r="U108" s="18"/>
      <c r="V108" s="18"/>
      <c r="W108" s="18"/>
      <c r="X108" s="18"/>
      <c r="Y108" s="18">
        <v>1</v>
      </c>
      <c r="Z108" s="168" t="s">
        <v>1604</v>
      </c>
      <c r="AA108" s="24">
        <f>MATCH(Z108,'Category 4'!$A:$A,0)</f>
        <v>791</v>
      </c>
      <c r="AB108" s="24">
        <f>MATCH(G108,'Category 4'!$1:$1,0)</f>
        <v>74</v>
      </c>
      <c r="AC108" s="24">
        <f>INDEX('Category 4'!$1:$1048576,'Plant &amp; Machinery'!AA108,'Plant &amp; Machinery'!AB108)</f>
        <v>139.4</v>
      </c>
      <c r="AD108" s="24">
        <f>MATCH($AD$2,'Category 4'!$1:$1,0)</f>
        <v>124</v>
      </c>
      <c r="AE108" s="28">
        <f>INDEX('Category 4'!$1:$1048576,'Plant &amp; Machinery'!AA108,'Plant &amp; Machinery'!AD108)</f>
        <v>159.6</v>
      </c>
      <c r="AF108" s="17">
        <f t="shared" si="13"/>
        <v>1.1449067431850788</v>
      </c>
      <c r="AG108" s="26">
        <v>0.05</v>
      </c>
      <c r="AH108" s="27">
        <f t="shared" si="14"/>
        <v>3.7999999999999999E-2</v>
      </c>
      <c r="AI108" s="19">
        <f t="shared" si="19"/>
        <v>0.14490674318507879</v>
      </c>
      <c r="AJ108" s="39">
        <f t="shared" si="15"/>
        <v>3120596.746054519</v>
      </c>
      <c r="AK108" s="39">
        <f t="shared" si="16"/>
        <v>507270.33771975123</v>
      </c>
      <c r="AL108" s="39">
        <f t="shared" si="17"/>
        <v>2613326.4083347679</v>
      </c>
      <c r="AM108" s="37">
        <v>0.1</v>
      </c>
      <c r="AN108" s="39">
        <f t="shared" si="18"/>
        <v>2351993.7675012914</v>
      </c>
    </row>
    <row r="109" spans="2:40" x14ac:dyDescent="0.2">
      <c r="B109" s="24">
        <v>106</v>
      </c>
      <c r="C109" s="136" t="s">
        <v>15</v>
      </c>
      <c r="D109" s="136" t="s">
        <v>17</v>
      </c>
      <c r="E109" s="136" t="s">
        <v>3995</v>
      </c>
      <c r="F109" s="144">
        <v>43162</v>
      </c>
      <c r="G109" s="23">
        <f t="shared" si="11"/>
        <v>43160</v>
      </c>
      <c r="H109" s="23">
        <v>44715</v>
      </c>
      <c r="I109" s="25">
        <f t="shared" si="12"/>
        <v>4.25</v>
      </c>
      <c r="J109" s="24">
        <v>8</v>
      </c>
      <c r="K109" s="149">
        <v>715000</v>
      </c>
      <c r="L109" s="149"/>
      <c r="M109" s="149"/>
      <c r="N109" s="149"/>
      <c r="O109" s="149"/>
      <c r="P109" s="149"/>
      <c r="Q109" s="149"/>
      <c r="R109" s="149">
        <v>1</v>
      </c>
      <c r="S109" s="41"/>
      <c r="T109" s="18"/>
      <c r="U109" s="18"/>
      <c r="V109" s="18"/>
      <c r="W109" s="18"/>
      <c r="X109" s="18"/>
      <c r="Y109" s="18">
        <v>1</v>
      </c>
      <c r="Z109" s="168" t="s">
        <v>1467</v>
      </c>
      <c r="AA109" s="24">
        <f>MATCH(Z109,'Category 4'!$A:$A,0)</f>
        <v>722</v>
      </c>
      <c r="AB109" s="24">
        <f>MATCH(G109,'Category 4'!$1:$1,0)</f>
        <v>75</v>
      </c>
      <c r="AC109" s="24">
        <f>INDEX('Category 4'!$1:$1048576,'Plant &amp; Machinery'!AA109,'Plant &amp; Machinery'!AB109)</f>
        <v>109.9</v>
      </c>
      <c r="AD109" s="24">
        <f>MATCH($AD$2,'Category 4'!$1:$1,0)</f>
        <v>124</v>
      </c>
      <c r="AE109" s="28">
        <f>INDEX('Category 4'!$1:$1048576,'Plant &amp; Machinery'!AA109,'Plant &amp; Machinery'!AD109)</f>
        <v>123.7</v>
      </c>
      <c r="AF109" s="17">
        <f t="shared" si="13"/>
        <v>1.1255686988171065</v>
      </c>
      <c r="AG109" s="26">
        <v>0.05</v>
      </c>
      <c r="AH109" s="27">
        <f t="shared" si="14"/>
        <v>0.11874999999999999</v>
      </c>
      <c r="AI109" s="19">
        <f t="shared" si="19"/>
        <v>0.12556869881710653</v>
      </c>
      <c r="AJ109" s="39">
        <f t="shared" si="15"/>
        <v>804781.61965423112</v>
      </c>
      <c r="AK109" s="39">
        <f t="shared" si="16"/>
        <v>406163.22366924473</v>
      </c>
      <c r="AL109" s="39">
        <f t="shared" si="17"/>
        <v>398618.39598498639</v>
      </c>
      <c r="AM109" s="37">
        <v>0.1</v>
      </c>
      <c r="AN109" s="39">
        <f t="shared" si="18"/>
        <v>358756.55638648773</v>
      </c>
    </row>
    <row r="110" spans="2:40" x14ac:dyDescent="0.2">
      <c r="B110" s="24">
        <v>107</v>
      </c>
      <c r="C110" s="136" t="s">
        <v>15</v>
      </c>
      <c r="D110" s="136" t="s">
        <v>17</v>
      </c>
      <c r="E110" s="136" t="s">
        <v>3996</v>
      </c>
      <c r="F110" s="144">
        <v>42990</v>
      </c>
      <c r="G110" s="23">
        <f t="shared" si="11"/>
        <v>42979</v>
      </c>
      <c r="H110" s="23">
        <v>44715</v>
      </c>
      <c r="I110" s="25">
        <f t="shared" si="12"/>
        <v>4.7249999999999996</v>
      </c>
      <c r="J110" s="24">
        <v>8</v>
      </c>
      <c r="K110" s="149">
        <v>150000</v>
      </c>
      <c r="L110" s="149"/>
      <c r="M110" s="149"/>
      <c r="N110" s="149"/>
      <c r="O110" s="149"/>
      <c r="P110" s="149"/>
      <c r="Q110" s="149"/>
      <c r="R110" s="149">
        <v>1</v>
      </c>
      <c r="S110" s="41"/>
      <c r="T110" s="18"/>
      <c r="U110" s="18"/>
      <c r="V110" s="18"/>
      <c r="W110" s="18"/>
      <c r="X110" s="18"/>
      <c r="Y110" s="18">
        <v>1</v>
      </c>
      <c r="Z110" s="168" t="s">
        <v>1604</v>
      </c>
      <c r="AA110" s="24">
        <f>MATCH(Z110,'Category 4'!$A:$A,0)</f>
        <v>791</v>
      </c>
      <c r="AB110" s="24">
        <f>MATCH(G110,'Category 4'!$1:$1,0)</f>
        <v>69</v>
      </c>
      <c r="AC110" s="24">
        <f>INDEX('Category 4'!$1:$1048576,'Plant &amp; Machinery'!AA110,'Plant &amp; Machinery'!AB110)</f>
        <v>138.30000000000001</v>
      </c>
      <c r="AD110" s="24">
        <f>MATCH($AD$2,'Category 4'!$1:$1,0)</f>
        <v>124</v>
      </c>
      <c r="AE110" s="28">
        <f>INDEX('Category 4'!$1:$1048576,'Plant &amp; Machinery'!AA110,'Plant &amp; Machinery'!AD110)</f>
        <v>159.6</v>
      </c>
      <c r="AF110" s="17">
        <f t="shared" si="13"/>
        <v>1.1540130151843817</v>
      </c>
      <c r="AG110" s="26">
        <v>0.05</v>
      </c>
      <c r="AH110" s="27">
        <f t="shared" si="14"/>
        <v>0.11874999999999999</v>
      </c>
      <c r="AI110" s="19">
        <f t="shared" si="19"/>
        <v>0.15401301518438171</v>
      </c>
      <c r="AJ110" s="39">
        <f t="shared" si="15"/>
        <v>173101.95227765726</v>
      </c>
      <c r="AK110" s="39">
        <f t="shared" si="16"/>
        <v>97126.423535791735</v>
      </c>
      <c r="AL110" s="39">
        <f t="shared" si="17"/>
        <v>75975.528741865521</v>
      </c>
      <c r="AM110" s="37">
        <v>0.1</v>
      </c>
      <c r="AN110" s="39">
        <f t="shared" si="18"/>
        <v>68377.975867678964</v>
      </c>
    </row>
    <row r="111" spans="2:40" x14ac:dyDescent="0.2">
      <c r="B111" s="24">
        <v>108</v>
      </c>
      <c r="C111" s="136" t="s">
        <v>15</v>
      </c>
      <c r="D111" s="136" t="s">
        <v>17</v>
      </c>
      <c r="E111" s="136" t="s">
        <v>3997</v>
      </c>
      <c r="F111" s="144">
        <v>42990</v>
      </c>
      <c r="G111" s="23">
        <f t="shared" si="11"/>
        <v>42979</v>
      </c>
      <c r="H111" s="23">
        <v>44715</v>
      </c>
      <c r="I111" s="25">
        <f t="shared" si="12"/>
        <v>4.7249999999999996</v>
      </c>
      <c r="J111" s="24">
        <v>8</v>
      </c>
      <c r="K111" s="149">
        <v>185000</v>
      </c>
      <c r="L111" s="149"/>
      <c r="M111" s="149"/>
      <c r="N111" s="149"/>
      <c r="O111" s="149"/>
      <c r="P111" s="149"/>
      <c r="Q111" s="149"/>
      <c r="R111" s="149">
        <v>1</v>
      </c>
      <c r="S111" s="41"/>
      <c r="T111" s="18"/>
      <c r="U111" s="18"/>
      <c r="V111" s="18"/>
      <c r="W111" s="18"/>
      <c r="X111" s="18"/>
      <c r="Y111" s="18">
        <v>1</v>
      </c>
      <c r="Z111" s="168" t="s">
        <v>1604</v>
      </c>
      <c r="AA111" s="24">
        <f>MATCH(Z111,'Category 4'!$A:$A,0)</f>
        <v>791</v>
      </c>
      <c r="AB111" s="24">
        <f>MATCH(G111,'Category 4'!$1:$1,0)</f>
        <v>69</v>
      </c>
      <c r="AC111" s="24">
        <f>INDEX('Category 4'!$1:$1048576,'Plant &amp; Machinery'!AA111,'Plant &amp; Machinery'!AB111)</f>
        <v>138.30000000000001</v>
      </c>
      <c r="AD111" s="24">
        <f>MATCH($AD$2,'Category 4'!$1:$1,0)</f>
        <v>124</v>
      </c>
      <c r="AE111" s="28">
        <f>INDEX('Category 4'!$1:$1048576,'Plant &amp; Machinery'!AA111,'Plant &amp; Machinery'!AD111)</f>
        <v>159.6</v>
      </c>
      <c r="AF111" s="17">
        <f t="shared" si="13"/>
        <v>1.1540130151843817</v>
      </c>
      <c r="AG111" s="26">
        <v>0.05</v>
      </c>
      <c r="AH111" s="27">
        <f t="shared" si="14"/>
        <v>0.11874999999999999</v>
      </c>
      <c r="AI111" s="19">
        <f t="shared" si="19"/>
        <v>0.15401301518438171</v>
      </c>
      <c r="AJ111" s="39">
        <f t="shared" si="15"/>
        <v>213492.40780911062</v>
      </c>
      <c r="AK111" s="39">
        <f t="shared" si="16"/>
        <v>119789.25569414315</v>
      </c>
      <c r="AL111" s="39">
        <f t="shared" si="17"/>
        <v>93703.152114967466</v>
      </c>
      <c r="AM111" s="37">
        <v>0.1</v>
      </c>
      <c r="AN111" s="39">
        <f t="shared" si="18"/>
        <v>84332.836903470728</v>
      </c>
    </row>
    <row r="112" spans="2:40" x14ac:dyDescent="0.2">
      <c r="B112" s="24">
        <v>109</v>
      </c>
      <c r="C112" s="136" t="s">
        <v>15</v>
      </c>
      <c r="D112" s="136" t="s">
        <v>17</v>
      </c>
      <c r="E112" s="136" t="s">
        <v>3998</v>
      </c>
      <c r="F112" s="144">
        <v>42362</v>
      </c>
      <c r="G112" s="23">
        <f t="shared" si="11"/>
        <v>42339</v>
      </c>
      <c r="H112" s="23">
        <v>44715</v>
      </c>
      <c r="I112" s="25">
        <f t="shared" si="12"/>
        <v>6.4416666666666664</v>
      </c>
      <c r="J112" s="24">
        <v>8</v>
      </c>
      <c r="K112" s="149">
        <v>387600</v>
      </c>
      <c r="L112" s="149"/>
      <c r="M112" s="149"/>
      <c r="N112" s="149"/>
      <c r="O112" s="149"/>
      <c r="P112" s="149"/>
      <c r="Q112" s="149"/>
      <c r="R112" s="149">
        <v>1</v>
      </c>
      <c r="S112" s="41"/>
      <c r="T112" s="18"/>
      <c r="U112" s="18"/>
      <c r="V112" s="18"/>
      <c r="W112" s="18"/>
      <c r="X112" s="18"/>
      <c r="Y112" s="18">
        <v>1</v>
      </c>
      <c r="Z112" s="168" t="s">
        <v>1467</v>
      </c>
      <c r="AA112" s="24">
        <f>MATCH(Z112,'Category 4'!$A:$A,0)</f>
        <v>722</v>
      </c>
      <c r="AB112" s="24">
        <f>MATCH(G112,'Category 4'!$1:$1,0)</f>
        <v>48</v>
      </c>
      <c r="AC112" s="24">
        <f>INDEX('Category 4'!$1:$1048576,'Plant &amp; Machinery'!AA112,'Plant &amp; Machinery'!AB112)</f>
        <v>109</v>
      </c>
      <c r="AD112" s="24">
        <f>MATCH($AD$2,'Category 4'!$1:$1,0)</f>
        <v>124</v>
      </c>
      <c r="AE112" s="28">
        <f>INDEX('Category 4'!$1:$1048576,'Plant &amp; Machinery'!AA112,'Plant &amp; Machinery'!AD112)</f>
        <v>123.7</v>
      </c>
      <c r="AF112" s="17">
        <f t="shared" si="13"/>
        <v>1.1348623853211008</v>
      </c>
      <c r="AG112" s="26">
        <v>0.05</v>
      </c>
      <c r="AH112" s="27">
        <f t="shared" si="14"/>
        <v>0.11874999999999999</v>
      </c>
      <c r="AI112" s="19">
        <f t="shared" si="19"/>
        <v>0.13486238532110084</v>
      </c>
      <c r="AJ112" s="39">
        <f t="shared" si="15"/>
        <v>439872.66055045871</v>
      </c>
      <c r="AK112" s="39">
        <f t="shared" si="16"/>
        <v>336479.67528669722</v>
      </c>
      <c r="AL112" s="39">
        <f t="shared" si="17"/>
        <v>103392.98526376148</v>
      </c>
      <c r="AM112" s="37">
        <v>0.1</v>
      </c>
      <c r="AN112" s="39">
        <f t="shared" si="18"/>
        <v>93053.686737385331</v>
      </c>
    </row>
    <row r="113" spans="2:40" x14ac:dyDescent="0.2">
      <c r="B113" s="24">
        <v>110</v>
      </c>
      <c r="C113" s="136" t="s">
        <v>15</v>
      </c>
      <c r="D113" s="136" t="s">
        <v>17</v>
      </c>
      <c r="E113" s="136" t="s">
        <v>3999</v>
      </c>
      <c r="F113" s="144">
        <v>43236</v>
      </c>
      <c r="G113" s="23">
        <f t="shared" si="11"/>
        <v>43221</v>
      </c>
      <c r="H113" s="23">
        <v>44715</v>
      </c>
      <c r="I113" s="25">
        <f t="shared" si="12"/>
        <v>4.0472222222222225</v>
      </c>
      <c r="J113" s="24">
        <v>8</v>
      </c>
      <c r="K113" s="149">
        <v>399100</v>
      </c>
      <c r="L113" s="149"/>
      <c r="M113" s="149"/>
      <c r="N113" s="149"/>
      <c r="O113" s="149"/>
      <c r="P113" s="149"/>
      <c r="Q113" s="149"/>
      <c r="R113" s="149">
        <v>1</v>
      </c>
      <c r="S113" s="41"/>
      <c r="T113" s="18"/>
      <c r="U113" s="18"/>
      <c r="V113" s="18"/>
      <c r="W113" s="18"/>
      <c r="X113" s="18"/>
      <c r="Y113" s="18">
        <v>1</v>
      </c>
      <c r="Z113" s="168" t="s">
        <v>1467</v>
      </c>
      <c r="AA113" s="24">
        <f>MATCH(Z113,'Category 4'!$A:$A,0)</f>
        <v>722</v>
      </c>
      <c r="AB113" s="24">
        <f>MATCH(G113,'Category 4'!$1:$1,0)</f>
        <v>77</v>
      </c>
      <c r="AC113" s="24">
        <f>INDEX('Category 4'!$1:$1048576,'Plant &amp; Machinery'!AA113,'Plant &amp; Machinery'!AB113)</f>
        <v>109.9</v>
      </c>
      <c r="AD113" s="24">
        <f>MATCH($AD$2,'Category 4'!$1:$1,0)</f>
        <v>124</v>
      </c>
      <c r="AE113" s="28">
        <f>INDEX('Category 4'!$1:$1048576,'Plant &amp; Machinery'!AA113,'Plant &amp; Machinery'!AD113)</f>
        <v>123.7</v>
      </c>
      <c r="AF113" s="17">
        <f t="shared" si="13"/>
        <v>1.1255686988171065</v>
      </c>
      <c r="AG113" s="26">
        <v>0.05</v>
      </c>
      <c r="AH113" s="27">
        <f t="shared" si="14"/>
        <v>0.11874999999999999</v>
      </c>
      <c r="AI113" s="19">
        <f t="shared" si="19"/>
        <v>0.12556869881710653</v>
      </c>
      <c r="AJ113" s="39">
        <f t="shared" si="15"/>
        <v>449214.46769790724</v>
      </c>
      <c r="AK113" s="39">
        <f t="shared" si="16"/>
        <v>215895.90467502025</v>
      </c>
      <c r="AL113" s="39">
        <f t="shared" si="17"/>
        <v>233318.56302288698</v>
      </c>
      <c r="AM113" s="37">
        <v>0.1</v>
      </c>
      <c r="AN113" s="39">
        <f t="shared" si="18"/>
        <v>209986.7067205983</v>
      </c>
    </row>
    <row r="114" spans="2:40" x14ac:dyDescent="0.2">
      <c r="B114" s="24">
        <v>111</v>
      </c>
      <c r="C114" s="136" t="s">
        <v>15</v>
      </c>
      <c r="D114" s="136" t="s">
        <v>17</v>
      </c>
      <c r="E114" s="136" t="s">
        <v>4000</v>
      </c>
      <c r="F114" s="144">
        <v>43320</v>
      </c>
      <c r="G114" s="23">
        <f t="shared" si="11"/>
        <v>43313</v>
      </c>
      <c r="H114" s="23">
        <v>44715</v>
      </c>
      <c r="I114" s="25">
        <f t="shared" si="12"/>
        <v>3.8194444444444446</v>
      </c>
      <c r="J114" s="24">
        <v>5</v>
      </c>
      <c r="K114" s="149">
        <v>98807</v>
      </c>
      <c r="L114" s="149"/>
      <c r="M114" s="149"/>
      <c r="N114" s="149"/>
      <c r="O114" s="149"/>
      <c r="P114" s="149"/>
      <c r="Q114" s="149"/>
      <c r="R114" s="149">
        <v>1</v>
      </c>
      <c r="S114" s="41"/>
      <c r="T114" s="18"/>
      <c r="U114" s="18"/>
      <c r="V114" s="18"/>
      <c r="W114" s="18"/>
      <c r="X114" s="18"/>
      <c r="Y114" s="18">
        <v>1</v>
      </c>
      <c r="Z114" s="169" t="s">
        <v>1187</v>
      </c>
      <c r="AA114" s="24">
        <f>MATCH(Z114,'Category 4'!$A:$A,0)</f>
        <v>582</v>
      </c>
      <c r="AB114" s="24">
        <f>MATCH(G114,'Category 4'!$1:$1,0)</f>
        <v>80</v>
      </c>
      <c r="AC114" s="24">
        <f>INDEX('Category 4'!$1:$1048576,'Plant &amp; Machinery'!AA114,'Plant &amp; Machinery'!AB114)</f>
        <v>125.8</v>
      </c>
      <c r="AD114" s="24">
        <f>MATCH($AD$2,'Category 4'!$1:$1,0)</f>
        <v>124</v>
      </c>
      <c r="AE114" s="28">
        <f>INDEX('Category 4'!$1:$1048576,'Plant &amp; Machinery'!AA114,'Plant &amp; Machinery'!AD114)</f>
        <v>172.7</v>
      </c>
      <c r="AF114" s="17">
        <f t="shared" si="13"/>
        <v>1.3728139904610492</v>
      </c>
      <c r="AG114" s="26">
        <v>0.05</v>
      </c>
      <c r="AH114" s="27">
        <f t="shared" si="14"/>
        <v>0.19</v>
      </c>
      <c r="AI114" s="19">
        <f t="shared" si="19"/>
        <v>0.37281399046104924</v>
      </c>
      <c r="AJ114" s="39">
        <f t="shared" si="15"/>
        <v>135643.63195548489</v>
      </c>
      <c r="AK114" s="39">
        <f t="shared" si="16"/>
        <v>98435.830134362302</v>
      </c>
      <c r="AL114" s="39">
        <f t="shared" si="17"/>
        <v>37207.801821122586</v>
      </c>
      <c r="AM114" s="37">
        <v>0.1</v>
      </c>
      <c r="AN114" s="39">
        <f t="shared" si="18"/>
        <v>33487.021639010331</v>
      </c>
    </row>
    <row r="115" spans="2:40" x14ac:dyDescent="0.2">
      <c r="B115" s="24">
        <v>112</v>
      </c>
      <c r="C115" s="136" t="s">
        <v>15</v>
      </c>
      <c r="D115" s="136" t="s">
        <v>17</v>
      </c>
      <c r="E115" s="136" t="s">
        <v>4000</v>
      </c>
      <c r="F115" s="144">
        <v>43320</v>
      </c>
      <c r="G115" s="23">
        <f t="shared" si="11"/>
        <v>43313</v>
      </c>
      <c r="H115" s="23">
        <v>44715</v>
      </c>
      <c r="I115" s="25">
        <f t="shared" si="12"/>
        <v>3.8194444444444446</v>
      </c>
      <c r="J115" s="24">
        <v>5</v>
      </c>
      <c r="K115" s="149">
        <v>98807</v>
      </c>
      <c r="L115" s="149"/>
      <c r="M115" s="149"/>
      <c r="N115" s="149"/>
      <c r="O115" s="149"/>
      <c r="P115" s="149"/>
      <c r="Q115" s="149"/>
      <c r="R115" s="149">
        <v>1</v>
      </c>
      <c r="S115" s="41"/>
      <c r="T115" s="18"/>
      <c r="U115" s="18"/>
      <c r="V115" s="18"/>
      <c r="W115" s="18"/>
      <c r="X115" s="18"/>
      <c r="Y115" s="18">
        <v>1</v>
      </c>
      <c r="Z115" s="169" t="s">
        <v>1187</v>
      </c>
      <c r="AA115" s="24">
        <f>MATCH(Z115,'Category 4'!$A:$A,0)</f>
        <v>582</v>
      </c>
      <c r="AB115" s="24">
        <f>MATCH(G115,'Category 4'!$1:$1,0)</f>
        <v>80</v>
      </c>
      <c r="AC115" s="24">
        <f>INDEX('Category 4'!$1:$1048576,'Plant &amp; Machinery'!AA115,'Plant &amp; Machinery'!AB115)</f>
        <v>125.8</v>
      </c>
      <c r="AD115" s="24">
        <f>MATCH($AD$2,'Category 4'!$1:$1,0)</f>
        <v>124</v>
      </c>
      <c r="AE115" s="28">
        <f>INDEX('Category 4'!$1:$1048576,'Plant &amp; Machinery'!AA115,'Plant &amp; Machinery'!AD115)</f>
        <v>172.7</v>
      </c>
      <c r="AF115" s="17">
        <f t="shared" si="13"/>
        <v>1.3728139904610492</v>
      </c>
      <c r="AG115" s="26">
        <v>0.05</v>
      </c>
      <c r="AH115" s="27">
        <f t="shared" si="14"/>
        <v>0.19</v>
      </c>
      <c r="AI115" s="19">
        <f t="shared" si="19"/>
        <v>0.37281399046104924</v>
      </c>
      <c r="AJ115" s="39">
        <f t="shared" si="15"/>
        <v>135643.63195548489</v>
      </c>
      <c r="AK115" s="39">
        <f t="shared" si="16"/>
        <v>98435.830134362302</v>
      </c>
      <c r="AL115" s="39">
        <f t="shared" si="17"/>
        <v>37207.801821122586</v>
      </c>
      <c r="AM115" s="37">
        <v>0.1</v>
      </c>
      <c r="AN115" s="39">
        <f t="shared" si="18"/>
        <v>33487.021639010331</v>
      </c>
    </row>
    <row r="116" spans="2:40" x14ac:dyDescent="0.2">
      <c r="B116" s="24">
        <v>113</v>
      </c>
      <c r="C116" s="136" t="s">
        <v>15</v>
      </c>
      <c r="D116" s="136" t="s">
        <v>17</v>
      </c>
      <c r="E116" s="136" t="s">
        <v>4001</v>
      </c>
      <c r="F116" s="144">
        <v>43236</v>
      </c>
      <c r="G116" s="23">
        <f t="shared" si="11"/>
        <v>43221</v>
      </c>
      <c r="H116" s="23">
        <v>44715</v>
      </c>
      <c r="I116" s="25">
        <f t="shared" si="12"/>
        <v>4.0472222222222225</v>
      </c>
      <c r="J116" s="24">
        <v>8</v>
      </c>
      <c r="K116" s="149">
        <v>469000</v>
      </c>
      <c r="L116" s="149"/>
      <c r="M116" s="149"/>
      <c r="N116" s="149"/>
      <c r="O116" s="149"/>
      <c r="P116" s="149"/>
      <c r="Q116" s="149"/>
      <c r="R116" s="149">
        <v>1</v>
      </c>
      <c r="S116" s="41"/>
      <c r="T116" s="18"/>
      <c r="U116" s="18"/>
      <c r="V116" s="18"/>
      <c r="W116" s="18"/>
      <c r="X116" s="18"/>
      <c r="Y116" s="18">
        <v>1</v>
      </c>
      <c r="Z116" s="169" t="s">
        <v>1485</v>
      </c>
      <c r="AA116" s="24">
        <f>MATCH(Z116,'Category 4'!$A:$A,0)</f>
        <v>731</v>
      </c>
      <c r="AB116" s="24">
        <f>MATCH(G116,'Category 4'!$1:$1,0)</f>
        <v>77</v>
      </c>
      <c r="AC116" s="24">
        <f>INDEX('Category 4'!$1:$1048576,'Plant &amp; Machinery'!AA116,'Plant &amp; Machinery'!AB116)</f>
        <v>108.7</v>
      </c>
      <c r="AD116" s="24">
        <f>MATCH($AD$2,'Category 4'!$1:$1,0)</f>
        <v>124</v>
      </c>
      <c r="AE116" s="28">
        <f>INDEX('Category 4'!$1:$1048576,'Plant &amp; Machinery'!AA116,'Plant &amp; Machinery'!AD116)</f>
        <v>116.4</v>
      </c>
      <c r="AF116" s="17">
        <f t="shared" si="13"/>
        <v>1.0708371665133396</v>
      </c>
      <c r="AG116" s="26">
        <v>0.05</v>
      </c>
      <c r="AH116" s="27">
        <f t="shared" si="14"/>
        <v>0.11874999999999999</v>
      </c>
      <c r="AI116" s="19">
        <f t="shared" si="19"/>
        <v>7.08371665133396E-2</v>
      </c>
      <c r="AJ116" s="39">
        <f t="shared" si="15"/>
        <v>502222.63109475625</v>
      </c>
      <c r="AK116" s="39">
        <f t="shared" si="16"/>
        <v>241372.03292701626</v>
      </c>
      <c r="AL116" s="39">
        <f t="shared" si="17"/>
        <v>260850.59816773998</v>
      </c>
      <c r="AM116" s="37">
        <v>0.1</v>
      </c>
      <c r="AN116" s="39">
        <f t="shared" si="18"/>
        <v>234765.538350966</v>
      </c>
    </row>
    <row r="117" spans="2:40" x14ac:dyDescent="0.2">
      <c r="B117" s="24">
        <v>114</v>
      </c>
      <c r="C117" s="136" t="s">
        <v>15</v>
      </c>
      <c r="D117" s="136" t="s">
        <v>17</v>
      </c>
      <c r="E117" s="136" t="s">
        <v>4002</v>
      </c>
      <c r="F117" s="144">
        <v>40634</v>
      </c>
      <c r="G117" s="23">
        <f t="shared" si="11"/>
        <v>40634</v>
      </c>
      <c r="H117" s="23">
        <v>44715</v>
      </c>
      <c r="I117" s="25">
        <f t="shared" si="12"/>
        <v>11.172222222222222</v>
      </c>
      <c r="J117" s="24">
        <v>8</v>
      </c>
      <c r="K117" s="149">
        <v>545000</v>
      </c>
      <c r="L117" s="149"/>
      <c r="M117" s="149"/>
      <c r="N117" s="149"/>
      <c r="O117" s="149"/>
      <c r="P117" s="149"/>
      <c r="Q117" s="149"/>
      <c r="R117" s="149">
        <v>1</v>
      </c>
      <c r="S117" s="119" t="s">
        <v>2639</v>
      </c>
      <c r="T117" s="18">
        <f>MATCH(S117,'Category 3'!$A:$A,0)</f>
        <v>642</v>
      </c>
      <c r="U117" s="18">
        <f>MATCH(G117,'Category 3'!$1:$1,0)</f>
        <v>79</v>
      </c>
      <c r="V117" s="18">
        <f>INDEX('Category 3'!$1:$1048576,'Plant &amp; Machinery'!T117,'Plant &amp; Machinery'!U117)</f>
        <v>123.9</v>
      </c>
      <c r="W117" s="18">
        <f>MATCH($W$2,'Category 3'!$1:$1,0)</f>
        <v>90</v>
      </c>
      <c r="X117" s="18">
        <f>INDEX('Category 3'!$1:$1048576,'Plant &amp; Machinery'!T117,'Plant &amp; Machinery'!W117)</f>
        <v>126.4</v>
      </c>
      <c r="Y117" s="18">
        <f t="shared" ref="Y117:Y122" si="22">X117/V117</f>
        <v>1.0201775625504439</v>
      </c>
      <c r="Z117" s="168" t="s">
        <v>1467</v>
      </c>
      <c r="AA117" s="24">
        <f>MATCH(Z117,'Category 4'!$A:$A,0)</f>
        <v>722</v>
      </c>
      <c r="AB117" s="24">
        <f>MATCH($AB$2,'Category 4'!$1:$1,0)</f>
        <v>4</v>
      </c>
      <c r="AC117" s="24">
        <f>INDEX('Category 4'!$1:$1048576,'Plant &amp; Machinery'!AA117,'Plant &amp; Machinery'!AB117)</f>
        <v>102.2</v>
      </c>
      <c r="AD117" s="24">
        <f>MATCH($AD$2,'Category 4'!$1:$1,0)</f>
        <v>124</v>
      </c>
      <c r="AE117" s="28">
        <f>INDEX('Category 4'!$1:$1048576,'Plant &amp; Machinery'!AA117,'Plant &amp; Machinery'!AD117)</f>
        <v>123.7</v>
      </c>
      <c r="AF117" s="17">
        <f t="shared" si="13"/>
        <v>1.2103718199608611</v>
      </c>
      <c r="AG117" s="26">
        <v>0.05</v>
      </c>
      <c r="AH117" s="27">
        <f t="shared" si="14"/>
        <v>0.11874999999999999</v>
      </c>
      <c r="AI117" s="19">
        <f t="shared" si="19"/>
        <v>0.2347941730674159</v>
      </c>
      <c r="AJ117" s="39">
        <f t="shared" si="15"/>
        <v>672962.8243217417</v>
      </c>
      <c r="AK117" s="39">
        <f t="shared" si="16"/>
        <v>892820.71369824396</v>
      </c>
      <c r="AL117" s="39">
        <f t="shared" si="17"/>
        <v>0</v>
      </c>
      <c r="AM117" s="37">
        <v>0.1</v>
      </c>
      <c r="AN117" s="39">
        <f t="shared" si="18"/>
        <v>33648.14121608709</v>
      </c>
    </row>
    <row r="118" spans="2:40" x14ac:dyDescent="0.2">
      <c r="B118" s="24">
        <v>115</v>
      </c>
      <c r="C118" s="136" t="s">
        <v>15</v>
      </c>
      <c r="D118" s="136" t="s">
        <v>17</v>
      </c>
      <c r="E118" s="136" t="s">
        <v>4002</v>
      </c>
      <c r="F118" s="144">
        <v>40634</v>
      </c>
      <c r="G118" s="23">
        <f t="shared" si="11"/>
        <v>40634</v>
      </c>
      <c r="H118" s="23">
        <v>44715</v>
      </c>
      <c r="I118" s="25">
        <f t="shared" si="12"/>
        <v>11.172222222222222</v>
      </c>
      <c r="J118" s="24">
        <v>3</v>
      </c>
      <c r="K118" s="149">
        <v>0</v>
      </c>
      <c r="L118" s="149"/>
      <c r="M118" s="149"/>
      <c r="N118" s="149"/>
      <c r="O118" s="149"/>
      <c r="P118" s="149"/>
      <c r="Q118" s="149"/>
      <c r="R118" s="149">
        <v>1</v>
      </c>
      <c r="S118" s="119" t="s">
        <v>2639</v>
      </c>
      <c r="T118" s="18">
        <f>MATCH(S118,'Category 3'!$A:$A,0)</f>
        <v>642</v>
      </c>
      <c r="U118" s="18">
        <f>MATCH(G118,'Category 3'!$1:$1,0)</f>
        <v>79</v>
      </c>
      <c r="V118" s="18">
        <f>INDEX('Category 3'!$1:$1048576,'Plant &amp; Machinery'!T118,'Plant &amp; Machinery'!U118)</f>
        <v>123.9</v>
      </c>
      <c r="W118" s="18">
        <f>MATCH($W$2,'Category 3'!$1:$1,0)</f>
        <v>90</v>
      </c>
      <c r="X118" s="18">
        <f>INDEX('Category 3'!$1:$1048576,'Plant &amp; Machinery'!T118,'Plant &amp; Machinery'!W118)</f>
        <v>126.4</v>
      </c>
      <c r="Y118" s="18">
        <f t="shared" si="22"/>
        <v>1.0201775625504439</v>
      </c>
      <c r="Z118" s="168" t="s">
        <v>1467</v>
      </c>
      <c r="AA118" s="24">
        <f>MATCH(Z118,'Category 4'!$A:$A,0)</f>
        <v>722</v>
      </c>
      <c r="AB118" s="24">
        <f>MATCH($AB$2,'Category 4'!$1:$1,0)</f>
        <v>4</v>
      </c>
      <c r="AC118" s="24">
        <f>INDEX('Category 4'!$1:$1048576,'Plant &amp; Machinery'!AA118,'Plant &amp; Machinery'!AB118)</f>
        <v>102.2</v>
      </c>
      <c r="AD118" s="24">
        <f>MATCH($AD$2,'Category 4'!$1:$1,0)</f>
        <v>124</v>
      </c>
      <c r="AE118" s="28">
        <f>INDEX('Category 4'!$1:$1048576,'Plant &amp; Machinery'!AA118,'Plant &amp; Machinery'!AD118)</f>
        <v>123.7</v>
      </c>
      <c r="AF118" s="17">
        <f t="shared" si="13"/>
        <v>1.2103718199608611</v>
      </c>
      <c r="AG118" s="26">
        <v>0.05</v>
      </c>
      <c r="AH118" s="27">
        <f t="shared" si="14"/>
        <v>0.31666666666666665</v>
      </c>
      <c r="AI118" s="19">
        <f t="shared" si="19"/>
        <v>0.2347941730674159</v>
      </c>
      <c r="AJ118" s="39">
        <f t="shared" si="15"/>
        <v>0</v>
      </c>
      <c r="AK118" s="39">
        <f t="shared" si="16"/>
        <v>0</v>
      </c>
      <c r="AL118" s="39">
        <f t="shared" si="17"/>
        <v>0</v>
      </c>
      <c r="AM118" s="37">
        <v>0.1</v>
      </c>
      <c r="AN118" s="39">
        <f t="shared" si="18"/>
        <v>0</v>
      </c>
    </row>
    <row r="119" spans="2:40" x14ac:dyDescent="0.2">
      <c r="B119" s="24">
        <v>116</v>
      </c>
      <c r="C119" s="136" t="s">
        <v>15</v>
      </c>
      <c r="D119" s="136" t="s">
        <v>17</v>
      </c>
      <c r="E119" s="136" t="s">
        <v>4003</v>
      </c>
      <c r="F119" s="144">
        <v>40634</v>
      </c>
      <c r="G119" s="23">
        <f t="shared" si="11"/>
        <v>40634</v>
      </c>
      <c r="H119" s="23">
        <v>44715</v>
      </c>
      <c r="I119" s="25">
        <f t="shared" si="12"/>
        <v>11.172222222222222</v>
      </c>
      <c r="J119" s="24">
        <v>8</v>
      </c>
      <c r="K119" s="149">
        <v>545000</v>
      </c>
      <c r="L119" s="149"/>
      <c r="M119" s="149"/>
      <c r="N119" s="149"/>
      <c r="O119" s="149"/>
      <c r="P119" s="149"/>
      <c r="Q119" s="149"/>
      <c r="R119" s="149">
        <v>1</v>
      </c>
      <c r="S119" s="119" t="s">
        <v>2639</v>
      </c>
      <c r="T119" s="18">
        <f>MATCH(S119,'Category 3'!$A:$A,0)</f>
        <v>642</v>
      </c>
      <c r="U119" s="18">
        <f>MATCH(G119,'Category 3'!$1:$1,0)</f>
        <v>79</v>
      </c>
      <c r="V119" s="18">
        <f>INDEX('Category 3'!$1:$1048576,'Plant &amp; Machinery'!T119,'Plant &amp; Machinery'!U119)</f>
        <v>123.9</v>
      </c>
      <c r="W119" s="18">
        <f>MATCH($W$2,'Category 3'!$1:$1,0)</f>
        <v>90</v>
      </c>
      <c r="X119" s="18">
        <f>INDEX('Category 3'!$1:$1048576,'Plant &amp; Machinery'!T119,'Plant &amp; Machinery'!W119)</f>
        <v>126.4</v>
      </c>
      <c r="Y119" s="18">
        <f t="shared" si="22"/>
        <v>1.0201775625504439</v>
      </c>
      <c r="Z119" s="168" t="s">
        <v>1467</v>
      </c>
      <c r="AA119" s="24">
        <f>MATCH(Z119,'Category 4'!$A:$A,0)</f>
        <v>722</v>
      </c>
      <c r="AB119" s="24">
        <f>MATCH($AB$2,'Category 4'!$1:$1,0)</f>
        <v>4</v>
      </c>
      <c r="AC119" s="24">
        <f>INDEX('Category 4'!$1:$1048576,'Plant &amp; Machinery'!AA119,'Plant &amp; Machinery'!AB119)</f>
        <v>102.2</v>
      </c>
      <c r="AD119" s="24">
        <f>MATCH($AD$2,'Category 4'!$1:$1,0)</f>
        <v>124</v>
      </c>
      <c r="AE119" s="28">
        <f>INDEX('Category 4'!$1:$1048576,'Plant &amp; Machinery'!AA119,'Plant &amp; Machinery'!AD119)</f>
        <v>123.7</v>
      </c>
      <c r="AF119" s="17">
        <f t="shared" si="13"/>
        <v>1.2103718199608611</v>
      </c>
      <c r="AG119" s="26">
        <v>0.05</v>
      </c>
      <c r="AH119" s="27">
        <f t="shared" si="14"/>
        <v>0.11874999999999999</v>
      </c>
      <c r="AI119" s="19">
        <f t="shared" si="19"/>
        <v>0.2347941730674159</v>
      </c>
      <c r="AJ119" s="39">
        <f t="shared" si="15"/>
        <v>672962.8243217417</v>
      </c>
      <c r="AK119" s="39">
        <f t="shared" si="16"/>
        <v>892820.71369824396</v>
      </c>
      <c r="AL119" s="39">
        <f t="shared" si="17"/>
        <v>0</v>
      </c>
      <c r="AM119" s="37">
        <v>0.1</v>
      </c>
      <c r="AN119" s="39">
        <f t="shared" si="18"/>
        <v>33648.14121608709</v>
      </c>
    </row>
    <row r="120" spans="2:40" x14ac:dyDescent="0.2">
      <c r="B120" s="24">
        <v>117</v>
      </c>
      <c r="C120" s="136" t="s">
        <v>15</v>
      </c>
      <c r="D120" s="136" t="s">
        <v>17</v>
      </c>
      <c r="E120" s="136" t="s">
        <v>4003</v>
      </c>
      <c r="F120" s="144">
        <v>40634</v>
      </c>
      <c r="G120" s="23">
        <f t="shared" si="11"/>
        <v>40634</v>
      </c>
      <c r="H120" s="23">
        <v>44715</v>
      </c>
      <c r="I120" s="25">
        <f t="shared" si="12"/>
        <v>11.172222222222222</v>
      </c>
      <c r="J120" s="24">
        <v>3</v>
      </c>
      <c r="K120" s="149">
        <v>0</v>
      </c>
      <c r="L120" s="149"/>
      <c r="M120" s="149"/>
      <c r="N120" s="149"/>
      <c r="O120" s="149"/>
      <c r="P120" s="149"/>
      <c r="Q120" s="149"/>
      <c r="R120" s="149">
        <v>1</v>
      </c>
      <c r="S120" s="119" t="s">
        <v>2639</v>
      </c>
      <c r="T120" s="18">
        <f>MATCH(S120,'Category 3'!$A:$A,0)</f>
        <v>642</v>
      </c>
      <c r="U120" s="18">
        <f>MATCH(G120,'Category 3'!$1:$1,0)</f>
        <v>79</v>
      </c>
      <c r="V120" s="18">
        <f>INDEX('Category 3'!$1:$1048576,'Plant &amp; Machinery'!T120,'Plant &amp; Machinery'!U120)</f>
        <v>123.9</v>
      </c>
      <c r="W120" s="18">
        <f>MATCH($W$2,'Category 3'!$1:$1,0)</f>
        <v>90</v>
      </c>
      <c r="X120" s="18">
        <f>INDEX('Category 3'!$1:$1048576,'Plant &amp; Machinery'!T120,'Plant &amp; Machinery'!W120)</f>
        <v>126.4</v>
      </c>
      <c r="Y120" s="18">
        <f t="shared" si="22"/>
        <v>1.0201775625504439</v>
      </c>
      <c r="Z120" s="168" t="s">
        <v>1467</v>
      </c>
      <c r="AA120" s="24">
        <f>MATCH(Z120,'Category 4'!$A:$A,0)</f>
        <v>722</v>
      </c>
      <c r="AB120" s="24">
        <f>MATCH($AB$2,'Category 4'!$1:$1,0)</f>
        <v>4</v>
      </c>
      <c r="AC120" s="24">
        <f>INDEX('Category 4'!$1:$1048576,'Plant &amp; Machinery'!AA120,'Plant &amp; Machinery'!AB120)</f>
        <v>102.2</v>
      </c>
      <c r="AD120" s="24">
        <f>MATCH($AD$2,'Category 4'!$1:$1,0)</f>
        <v>124</v>
      </c>
      <c r="AE120" s="28">
        <f>INDEX('Category 4'!$1:$1048576,'Plant &amp; Machinery'!AA120,'Plant &amp; Machinery'!AD120)</f>
        <v>123.7</v>
      </c>
      <c r="AF120" s="17">
        <f t="shared" si="13"/>
        <v>1.2103718199608611</v>
      </c>
      <c r="AG120" s="26">
        <v>0.05</v>
      </c>
      <c r="AH120" s="27">
        <f t="shared" si="14"/>
        <v>0.31666666666666665</v>
      </c>
      <c r="AI120" s="19">
        <f t="shared" si="19"/>
        <v>0.2347941730674159</v>
      </c>
      <c r="AJ120" s="39">
        <f t="shared" si="15"/>
        <v>0</v>
      </c>
      <c r="AK120" s="39">
        <f t="shared" si="16"/>
        <v>0</v>
      </c>
      <c r="AL120" s="39">
        <f t="shared" si="17"/>
        <v>0</v>
      </c>
      <c r="AM120" s="37">
        <v>0.1</v>
      </c>
      <c r="AN120" s="39">
        <f t="shared" si="18"/>
        <v>0</v>
      </c>
    </row>
    <row r="121" spans="2:40" x14ac:dyDescent="0.2">
      <c r="B121" s="24">
        <v>118</v>
      </c>
      <c r="C121" s="136" t="s">
        <v>15</v>
      </c>
      <c r="D121" s="136" t="s">
        <v>17</v>
      </c>
      <c r="E121" s="136" t="s">
        <v>4004</v>
      </c>
      <c r="F121" s="144">
        <v>40634</v>
      </c>
      <c r="G121" s="23">
        <f t="shared" si="11"/>
        <v>40634</v>
      </c>
      <c r="H121" s="23">
        <v>44715</v>
      </c>
      <c r="I121" s="25">
        <f t="shared" si="12"/>
        <v>11.172222222222222</v>
      </c>
      <c r="J121" s="24">
        <v>25</v>
      </c>
      <c r="K121" s="149">
        <v>11048557.119999999</v>
      </c>
      <c r="L121" s="149"/>
      <c r="M121" s="149"/>
      <c r="N121" s="149"/>
      <c r="O121" s="149"/>
      <c r="P121" s="149"/>
      <c r="Q121" s="149"/>
      <c r="R121" s="149">
        <v>1</v>
      </c>
      <c r="S121" s="119" t="s">
        <v>2639</v>
      </c>
      <c r="T121" s="18">
        <f>MATCH(S121,'Category 3'!$A:$A,0)</f>
        <v>642</v>
      </c>
      <c r="U121" s="18">
        <f>MATCH(G121,'Category 3'!$1:$1,0)</f>
        <v>79</v>
      </c>
      <c r="V121" s="18">
        <f>INDEX('Category 3'!$1:$1048576,'Plant &amp; Machinery'!T121,'Plant &amp; Machinery'!U121)</f>
        <v>123.9</v>
      </c>
      <c r="W121" s="18">
        <f>MATCH($W$2,'Category 3'!$1:$1,0)</f>
        <v>90</v>
      </c>
      <c r="X121" s="18">
        <f>INDEX('Category 3'!$1:$1048576,'Plant &amp; Machinery'!T121,'Plant &amp; Machinery'!W121)</f>
        <v>126.4</v>
      </c>
      <c r="Y121" s="18">
        <f t="shared" si="22"/>
        <v>1.0201775625504439</v>
      </c>
      <c r="Z121" s="168" t="s">
        <v>1467</v>
      </c>
      <c r="AA121" s="24">
        <f>MATCH(Z121,'Category 4'!$A:$A,0)</f>
        <v>722</v>
      </c>
      <c r="AB121" s="24">
        <f>MATCH($AB$2,'Category 4'!$1:$1,0)</f>
        <v>4</v>
      </c>
      <c r="AC121" s="24">
        <f>INDEX('Category 4'!$1:$1048576,'Plant &amp; Machinery'!AA121,'Plant &amp; Machinery'!AB121)</f>
        <v>102.2</v>
      </c>
      <c r="AD121" s="24">
        <f>MATCH($AD$2,'Category 4'!$1:$1,0)</f>
        <v>124</v>
      </c>
      <c r="AE121" s="28">
        <f>INDEX('Category 4'!$1:$1048576,'Plant &amp; Machinery'!AA121,'Plant &amp; Machinery'!AD121)</f>
        <v>123.7</v>
      </c>
      <c r="AF121" s="17">
        <f t="shared" si="13"/>
        <v>1.2103718199608611</v>
      </c>
      <c r="AG121" s="26">
        <v>0.05</v>
      </c>
      <c r="AH121" s="27">
        <f t="shared" si="14"/>
        <v>3.7999999999999999E-2</v>
      </c>
      <c r="AI121" s="19">
        <f t="shared" si="19"/>
        <v>0.2347941730674159</v>
      </c>
      <c r="AJ121" s="39">
        <f t="shared" si="15"/>
        <v>13642693.952578509</v>
      </c>
      <c r="AK121" s="39">
        <f t="shared" si="16"/>
        <v>5791929.9248230252</v>
      </c>
      <c r="AL121" s="39">
        <f t="shared" si="17"/>
        <v>7850764.027755484</v>
      </c>
      <c r="AM121" s="37">
        <v>0.1</v>
      </c>
      <c r="AN121" s="39">
        <f t="shared" si="18"/>
        <v>7065687.6249799356</v>
      </c>
    </row>
    <row r="122" spans="2:40" x14ac:dyDescent="0.2">
      <c r="B122" s="24">
        <v>119</v>
      </c>
      <c r="C122" s="136" t="s">
        <v>15</v>
      </c>
      <c r="D122" s="136" t="s">
        <v>17</v>
      </c>
      <c r="E122" s="136" t="s">
        <v>4004</v>
      </c>
      <c r="F122" s="144">
        <v>40634</v>
      </c>
      <c r="G122" s="23">
        <f t="shared" si="11"/>
        <v>40634</v>
      </c>
      <c r="H122" s="23">
        <v>44715</v>
      </c>
      <c r="I122" s="25">
        <f t="shared" si="12"/>
        <v>11.172222222222222</v>
      </c>
      <c r="J122" s="24">
        <v>3</v>
      </c>
      <c r="K122" s="149">
        <v>0</v>
      </c>
      <c r="L122" s="149"/>
      <c r="M122" s="149"/>
      <c r="N122" s="149"/>
      <c r="O122" s="149"/>
      <c r="P122" s="149"/>
      <c r="Q122" s="149"/>
      <c r="R122" s="149">
        <v>1</v>
      </c>
      <c r="S122" s="119" t="s">
        <v>2639</v>
      </c>
      <c r="T122" s="18">
        <f>MATCH(S122,'Category 3'!$A:$A,0)</f>
        <v>642</v>
      </c>
      <c r="U122" s="18">
        <f>MATCH(G122,'Category 3'!$1:$1,0)</f>
        <v>79</v>
      </c>
      <c r="V122" s="18">
        <f>INDEX('Category 3'!$1:$1048576,'Plant &amp; Machinery'!T122,'Plant &amp; Machinery'!U122)</f>
        <v>123.9</v>
      </c>
      <c r="W122" s="18">
        <f>MATCH($W$2,'Category 3'!$1:$1,0)</f>
        <v>90</v>
      </c>
      <c r="X122" s="18">
        <f>INDEX('Category 3'!$1:$1048576,'Plant &amp; Machinery'!T122,'Plant &amp; Machinery'!W122)</f>
        <v>126.4</v>
      </c>
      <c r="Y122" s="18">
        <f t="shared" si="22"/>
        <v>1.0201775625504439</v>
      </c>
      <c r="Z122" s="168" t="s">
        <v>1467</v>
      </c>
      <c r="AA122" s="24">
        <f>MATCH(Z122,'Category 4'!$A:$A,0)</f>
        <v>722</v>
      </c>
      <c r="AB122" s="24">
        <f>MATCH($AB$2,'Category 4'!$1:$1,0)</f>
        <v>4</v>
      </c>
      <c r="AC122" s="24">
        <f>INDEX('Category 4'!$1:$1048576,'Plant &amp; Machinery'!AA122,'Plant &amp; Machinery'!AB122)</f>
        <v>102.2</v>
      </c>
      <c r="AD122" s="24">
        <f>MATCH($AD$2,'Category 4'!$1:$1,0)</f>
        <v>124</v>
      </c>
      <c r="AE122" s="28">
        <f>INDEX('Category 4'!$1:$1048576,'Plant &amp; Machinery'!AA122,'Plant &amp; Machinery'!AD122)</f>
        <v>123.7</v>
      </c>
      <c r="AF122" s="17">
        <f t="shared" si="13"/>
        <v>1.2103718199608611</v>
      </c>
      <c r="AG122" s="26">
        <v>0.05</v>
      </c>
      <c r="AH122" s="27">
        <f t="shared" si="14"/>
        <v>0.31666666666666665</v>
      </c>
      <c r="AI122" s="19">
        <f t="shared" si="19"/>
        <v>0.2347941730674159</v>
      </c>
      <c r="AJ122" s="39">
        <f t="shared" si="15"/>
        <v>0</v>
      </c>
      <c r="AK122" s="39">
        <f t="shared" si="16"/>
        <v>0</v>
      </c>
      <c r="AL122" s="39">
        <f t="shared" si="17"/>
        <v>0</v>
      </c>
      <c r="AM122" s="37">
        <v>0.1</v>
      </c>
      <c r="AN122" s="39">
        <f t="shared" si="18"/>
        <v>0</v>
      </c>
    </row>
    <row r="123" spans="2:40" x14ac:dyDescent="0.2">
      <c r="B123" s="24">
        <v>120</v>
      </c>
      <c r="C123" s="136" t="s">
        <v>15</v>
      </c>
      <c r="D123" s="136" t="s">
        <v>17</v>
      </c>
      <c r="E123" s="136" t="s">
        <v>4004</v>
      </c>
      <c r="F123" s="144">
        <v>41365</v>
      </c>
      <c r="G123" s="23">
        <f t="shared" si="11"/>
        <v>41365</v>
      </c>
      <c r="H123" s="23">
        <v>44715</v>
      </c>
      <c r="I123" s="25">
        <f t="shared" si="12"/>
        <v>9.1722222222222225</v>
      </c>
      <c r="J123" s="24">
        <v>12</v>
      </c>
      <c r="K123" s="149">
        <v>1164706.5</v>
      </c>
      <c r="L123" s="149"/>
      <c r="M123" s="149"/>
      <c r="N123" s="149"/>
      <c r="O123" s="149"/>
      <c r="P123" s="149"/>
      <c r="Q123" s="149"/>
      <c r="R123" s="149">
        <v>1</v>
      </c>
      <c r="S123" s="41"/>
      <c r="T123" s="18"/>
      <c r="U123" s="18"/>
      <c r="V123" s="18"/>
      <c r="W123" s="18"/>
      <c r="X123" s="18"/>
      <c r="Y123" s="18">
        <v>1</v>
      </c>
      <c r="Z123" s="168" t="s">
        <v>1467</v>
      </c>
      <c r="AA123" s="24">
        <f>MATCH(Z123,'Category 4'!$A:$A,0)</f>
        <v>722</v>
      </c>
      <c r="AB123" s="24">
        <f>MATCH(G123,'Category 4'!$1:$1,0)</f>
        <v>16</v>
      </c>
      <c r="AC123" s="24">
        <f>INDEX('Category 4'!$1:$1048576,'Plant &amp; Machinery'!AA123,'Plant &amp; Machinery'!AB123)</f>
        <v>105.9</v>
      </c>
      <c r="AD123" s="24">
        <f>MATCH($AD$2,'Category 4'!$1:$1,0)</f>
        <v>124</v>
      </c>
      <c r="AE123" s="28">
        <f>INDEX('Category 4'!$1:$1048576,'Plant &amp; Machinery'!AA123,'Plant &amp; Machinery'!AD123)</f>
        <v>123.7</v>
      </c>
      <c r="AF123" s="17">
        <f t="shared" si="13"/>
        <v>1.1680830972615674</v>
      </c>
      <c r="AG123" s="26">
        <v>0.05</v>
      </c>
      <c r="AH123" s="27">
        <f t="shared" si="14"/>
        <v>7.9166666666666663E-2</v>
      </c>
      <c r="AI123" s="19">
        <f t="shared" si="19"/>
        <v>0.16808309726156745</v>
      </c>
      <c r="AJ123" s="39">
        <f t="shared" si="15"/>
        <v>1360473.9759206797</v>
      </c>
      <c r="AK123" s="39">
        <f t="shared" si="16"/>
        <v>987886.76274666213</v>
      </c>
      <c r="AL123" s="39">
        <f t="shared" si="17"/>
        <v>372587.21317401761</v>
      </c>
      <c r="AM123" s="37">
        <v>0.1</v>
      </c>
      <c r="AN123" s="39">
        <f t="shared" si="18"/>
        <v>335328.49185661587</v>
      </c>
    </row>
    <row r="124" spans="2:40" x14ac:dyDescent="0.2">
      <c r="B124" s="24">
        <v>121</v>
      </c>
      <c r="C124" s="136" t="s">
        <v>15</v>
      </c>
      <c r="D124" s="136" t="s">
        <v>17</v>
      </c>
      <c r="E124" s="136" t="s">
        <v>4004</v>
      </c>
      <c r="F124" s="144">
        <v>43164</v>
      </c>
      <c r="G124" s="23">
        <f t="shared" si="11"/>
        <v>43160</v>
      </c>
      <c r="H124" s="23">
        <v>44715</v>
      </c>
      <c r="I124" s="25">
        <f t="shared" si="12"/>
        <v>4.2444444444444445</v>
      </c>
      <c r="J124" s="24">
        <v>8</v>
      </c>
      <c r="K124" s="149">
        <v>177641.01</v>
      </c>
      <c r="L124" s="149"/>
      <c r="M124" s="149"/>
      <c r="N124" s="149"/>
      <c r="O124" s="149"/>
      <c r="P124" s="149"/>
      <c r="Q124" s="149"/>
      <c r="R124" s="149">
        <v>1</v>
      </c>
      <c r="S124" s="41"/>
      <c r="T124" s="18"/>
      <c r="U124" s="18"/>
      <c r="V124" s="18"/>
      <c r="W124" s="18"/>
      <c r="X124" s="18"/>
      <c r="Y124" s="18">
        <v>1</v>
      </c>
      <c r="Z124" s="168" t="s">
        <v>1467</v>
      </c>
      <c r="AA124" s="24">
        <f>MATCH(Z124,'Category 4'!$A:$A,0)</f>
        <v>722</v>
      </c>
      <c r="AB124" s="24">
        <f>MATCH(G124,'Category 4'!$1:$1,0)</f>
        <v>75</v>
      </c>
      <c r="AC124" s="24">
        <f>INDEX('Category 4'!$1:$1048576,'Plant &amp; Machinery'!AA124,'Plant &amp; Machinery'!AB124)</f>
        <v>109.9</v>
      </c>
      <c r="AD124" s="24">
        <f>MATCH($AD$2,'Category 4'!$1:$1,0)</f>
        <v>124</v>
      </c>
      <c r="AE124" s="28">
        <f>INDEX('Category 4'!$1:$1048576,'Plant &amp; Machinery'!AA124,'Plant &amp; Machinery'!AD124)</f>
        <v>123.7</v>
      </c>
      <c r="AF124" s="17">
        <f t="shared" si="13"/>
        <v>1.1255686988171065</v>
      </c>
      <c r="AG124" s="26">
        <v>0.05</v>
      </c>
      <c r="AH124" s="27">
        <f t="shared" si="14"/>
        <v>0.11874999999999999</v>
      </c>
      <c r="AI124" s="19">
        <f t="shared" si="19"/>
        <v>0.12556869881710653</v>
      </c>
      <c r="AJ124" s="39">
        <f t="shared" si="15"/>
        <v>199947.16048225662</v>
      </c>
      <c r="AK124" s="39">
        <f t="shared" si="16"/>
        <v>100778.92297084849</v>
      </c>
      <c r="AL124" s="39">
        <f t="shared" si="17"/>
        <v>99168.237511408122</v>
      </c>
      <c r="AM124" s="37">
        <v>0.1</v>
      </c>
      <c r="AN124" s="39">
        <f t="shared" si="18"/>
        <v>89251.413760267315</v>
      </c>
    </row>
    <row r="125" spans="2:40" x14ac:dyDescent="0.2">
      <c r="B125" s="24">
        <v>122</v>
      </c>
      <c r="C125" s="136" t="s">
        <v>15</v>
      </c>
      <c r="D125" s="136" t="s">
        <v>17</v>
      </c>
      <c r="E125" s="136" t="s">
        <v>4004</v>
      </c>
      <c r="F125" s="144">
        <v>43308</v>
      </c>
      <c r="G125" s="23">
        <f t="shared" si="11"/>
        <v>43282</v>
      </c>
      <c r="H125" s="23">
        <v>44715</v>
      </c>
      <c r="I125" s="25">
        <f t="shared" si="12"/>
        <v>3.85</v>
      </c>
      <c r="J125" s="24">
        <v>8</v>
      </c>
      <c r="K125" s="149">
        <v>566644.14</v>
      </c>
      <c r="L125" s="149"/>
      <c r="M125" s="149"/>
      <c r="N125" s="149"/>
      <c r="O125" s="149"/>
      <c r="P125" s="149"/>
      <c r="Q125" s="149"/>
      <c r="R125" s="149">
        <v>1</v>
      </c>
      <c r="S125" s="41"/>
      <c r="T125" s="18"/>
      <c r="U125" s="18"/>
      <c r="V125" s="18"/>
      <c r="W125" s="18"/>
      <c r="X125" s="18"/>
      <c r="Y125" s="18">
        <v>1</v>
      </c>
      <c r="Z125" s="168" t="s">
        <v>1467</v>
      </c>
      <c r="AA125" s="24">
        <f>MATCH(Z125,'Category 4'!$A:$A,0)</f>
        <v>722</v>
      </c>
      <c r="AB125" s="24">
        <f>MATCH(G125,'Category 4'!$1:$1,0)</f>
        <v>79</v>
      </c>
      <c r="AC125" s="24">
        <f>INDEX('Category 4'!$1:$1048576,'Plant &amp; Machinery'!AA125,'Plant &amp; Machinery'!AB125)</f>
        <v>110.9</v>
      </c>
      <c r="AD125" s="24">
        <f>MATCH($AD$2,'Category 4'!$1:$1,0)</f>
        <v>124</v>
      </c>
      <c r="AE125" s="28">
        <f>INDEX('Category 4'!$1:$1048576,'Plant &amp; Machinery'!AA125,'Plant &amp; Machinery'!AD125)</f>
        <v>123.7</v>
      </c>
      <c r="AF125" s="17">
        <f t="shared" si="13"/>
        <v>1.1154192966636609</v>
      </c>
      <c r="AG125" s="26">
        <v>0.05</v>
      </c>
      <c r="AH125" s="27">
        <f t="shared" si="14"/>
        <v>0.11874999999999999</v>
      </c>
      <c r="AI125" s="19">
        <f t="shared" si="19"/>
        <v>0.11541929666366091</v>
      </c>
      <c r="AJ125" s="39">
        <f t="shared" si="15"/>
        <v>632045.80809738499</v>
      </c>
      <c r="AK125" s="39">
        <f t="shared" si="16"/>
        <v>288963.44288952323</v>
      </c>
      <c r="AL125" s="39">
        <f t="shared" si="17"/>
        <v>343082.36520786176</v>
      </c>
      <c r="AM125" s="37">
        <v>0.1</v>
      </c>
      <c r="AN125" s="39">
        <f t="shared" si="18"/>
        <v>308774.12868707557</v>
      </c>
    </row>
    <row r="126" spans="2:40" x14ac:dyDescent="0.2">
      <c r="B126" s="24">
        <v>123</v>
      </c>
      <c r="C126" s="136" t="s">
        <v>15</v>
      </c>
      <c r="D126" s="136" t="s">
        <v>17</v>
      </c>
      <c r="E126" s="136" t="s">
        <v>4005</v>
      </c>
      <c r="F126" s="144">
        <v>41045</v>
      </c>
      <c r="G126" s="23">
        <f t="shared" si="11"/>
        <v>41030</v>
      </c>
      <c r="H126" s="23">
        <v>44715</v>
      </c>
      <c r="I126" s="25">
        <f t="shared" si="12"/>
        <v>10.047222222222222</v>
      </c>
      <c r="J126" s="24">
        <v>8</v>
      </c>
      <c r="K126" s="149">
        <v>554118</v>
      </c>
      <c r="L126" s="149"/>
      <c r="M126" s="149"/>
      <c r="N126" s="149"/>
      <c r="O126" s="149"/>
      <c r="P126" s="149"/>
      <c r="Q126" s="149"/>
      <c r="R126" s="149">
        <v>1</v>
      </c>
      <c r="S126" s="41"/>
      <c r="T126" s="18"/>
      <c r="U126" s="18"/>
      <c r="V126" s="18"/>
      <c r="W126" s="18"/>
      <c r="X126" s="18"/>
      <c r="Y126" s="18">
        <v>1</v>
      </c>
      <c r="Z126" s="169" t="s">
        <v>1021</v>
      </c>
      <c r="AA126" s="24">
        <f>MATCH(Z126,'Category 4'!$A:$A,0)</f>
        <v>499</v>
      </c>
      <c r="AB126" s="24">
        <f>MATCH(G126,'Category 4'!$1:$1,0)</f>
        <v>5</v>
      </c>
      <c r="AC126" s="24">
        <f>INDEX('Category 4'!$1:$1048576,'Plant &amp; Machinery'!AA126,'Plant &amp; Machinery'!AB126)</f>
        <v>103.9</v>
      </c>
      <c r="AD126" s="24">
        <f>MATCH($AD$2,'Category 4'!$1:$1,0)</f>
        <v>124</v>
      </c>
      <c r="AE126" s="28">
        <f>INDEX('Category 4'!$1:$1048576,'Plant &amp; Machinery'!AA126,'Plant &amp; Machinery'!AD126)</f>
        <v>147.19999999999999</v>
      </c>
      <c r="AF126" s="17">
        <f t="shared" si="13"/>
        <v>1.4167468719923002</v>
      </c>
      <c r="AG126" s="26">
        <v>0.05</v>
      </c>
      <c r="AH126" s="27">
        <f t="shared" si="14"/>
        <v>0.11874999999999999</v>
      </c>
      <c r="AI126" s="19">
        <f t="shared" si="19"/>
        <v>0.41674687199230021</v>
      </c>
      <c r="AJ126" s="39">
        <f t="shared" si="15"/>
        <v>785044.94321462943</v>
      </c>
      <c r="AK126" s="39">
        <f t="shared" si="16"/>
        <v>936643.11862046842</v>
      </c>
      <c r="AL126" s="39">
        <f t="shared" si="17"/>
        <v>0</v>
      </c>
      <c r="AM126" s="37">
        <v>0.1</v>
      </c>
      <c r="AN126" s="39">
        <f t="shared" si="18"/>
        <v>39252.247160731473</v>
      </c>
    </row>
    <row r="127" spans="2:40" x14ac:dyDescent="0.2">
      <c r="B127" s="24">
        <v>124</v>
      </c>
      <c r="C127" s="136" t="s">
        <v>15</v>
      </c>
      <c r="D127" s="136" t="s">
        <v>17</v>
      </c>
      <c r="E127" s="136" t="s">
        <v>4006</v>
      </c>
      <c r="F127" s="144">
        <v>41033</v>
      </c>
      <c r="G127" s="23">
        <f t="shared" si="11"/>
        <v>41030</v>
      </c>
      <c r="H127" s="23">
        <v>44715</v>
      </c>
      <c r="I127" s="25">
        <f t="shared" si="12"/>
        <v>10.080555555555556</v>
      </c>
      <c r="J127" s="24">
        <v>8</v>
      </c>
      <c r="K127" s="149">
        <v>510071</v>
      </c>
      <c r="L127" s="149"/>
      <c r="M127" s="149"/>
      <c r="N127" s="149"/>
      <c r="O127" s="149"/>
      <c r="P127" s="149"/>
      <c r="Q127" s="149"/>
      <c r="R127" s="149">
        <v>1</v>
      </c>
      <c r="S127" s="41"/>
      <c r="T127" s="18"/>
      <c r="U127" s="18"/>
      <c r="V127" s="18"/>
      <c r="W127" s="18"/>
      <c r="X127" s="18"/>
      <c r="Y127" s="18">
        <v>1</v>
      </c>
      <c r="Z127" s="169" t="s">
        <v>1021</v>
      </c>
      <c r="AA127" s="24">
        <f>MATCH(Z127,'Category 4'!$A:$A,0)</f>
        <v>499</v>
      </c>
      <c r="AB127" s="24">
        <f>MATCH(G127,'Category 4'!$1:$1,0)</f>
        <v>5</v>
      </c>
      <c r="AC127" s="24">
        <f>INDEX('Category 4'!$1:$1048576,'Plant &amp; Machinery'!AA127,'Plant &amp; Machinery'!AB127)</f>
        <v>103.9</v>
      </c>
      <c r="AD127" s="24">
        <f>MATCH($AD$2,'Category 4'!$1:$1,0)</f>
        <v>124</v>
      </c>
      <c r="AE127" s="28">
        <f>INDEX('Category 4'!$1:$1048576,'Plant &amp; Machinery'!AA127,'Plant &amp; Machinery'!AD127)</f>
        <v>147.19999999999999</v>
      </c>
      <c r="AF127" s="17">
        <f t="shared" si="13"/>
        <v>1.4167468719923002</v>
      </c>
      <c r="AG127" s="26">
        <v>0.05</v>
      </c>
      <c r="AH127" s="27">
        <f t="shared" si="14"/>
        <v>0.11874999999999999</v>
      </c>
      <c r="AI127" s="19">
        <f t="shared" si="19"/>
        <v>0.41674687199230021</v>
      </c>
      <c r="AJ127" s="39">
        <f t="shared" si="15"/>
        <v>722641.49374398461</v>
      </c>
      <c r="AK127" s="39">
        <f t="shared" si="16"/>
        <v>865049.54227676173</v>
      </c>
      <c r="AL127" s="39">
        <f t="shared" si="17"/>
        <v>0</v>
      </c>
      <c r="AM127" s="37">
        <v>0.1</v>
      </c>
      <c r="AN127" s="39">
        <f t="shared" si="18"/>
        <v>36132.074687199231</v>
      </c>
    </row>
    <row r="128" spans="2:40" x14ac:dyDescent="0.2">
      <c r="B128" s="24">
        <v>125</v>
      </c>
      <c r="C128" s="136" t="s">
        <v>15</v>
      </c>
      <c r="D128" s="136" t="s">
        <v>17</v>
      </c>
      <c r="E128" s="136" t="s">
        <v>4007</v>
      </c>
      <c r="F128" s="144">
        <v>41642</v>
      </c>
      <c r="G128" s="23">
        <f t="shared" si="11"/>
        <v>41640</v>
      </c>
      <c r="H128" s="23">
        <v>44715</v>
      </c>
      <c r="I128" s="25">
        <f t="shared" si="12"/>
        <v>8.4166666666666661</v>
      </c>
      <c r="J128" s="24">
        <v>8</v>
      </c>
      <c r="K128" s="149">
        <v>629209.54</v>
      </c>
      <c r="L128" s="149"/>
      <c r="M128" s="149"/>
      <c r="N128" s="149"/>
      <c r="O128" s="149"/>
      <c r="P128" s="149"/>
      <c r="Q128" s="149"/>
      <c r="R128" s="149">
        <v>1</v>
      </c>
      <c r="S128" s="41"/>
      <c r="T128" s="18"/>
      <c r="U128" s="18"/>
      <c r="V128" s="18"/>
      <c r="W128" s="18"/>
      <c r="X128" s="18"/>
      <c r="Y128" s="18">
        <v>1</v>
      </c>
      <c r="Z128" s="169" t="s">
        <v>1021</v>
      </c>
      <c r="AA128" s="24">
        <f>MATCH(Z128,'Category 4'!$A:$A,0)</f>
        <v>499</v>
      </c>
      <c r="AB128" s="24">
        <f>MATCH(G128,'Category 4'!$1:$1,0)</f>
        <v>25</v>
      </c>
      <c r="AC128" s="24">
        <f>INDEX('Category 4'!$1:$1048576,'Plant &amp; Machinery'!AA128,'Plant &amp; Machinery'!AB128)</f>
        <v>117.3</v>
      </c>
      <c r="AD128" s="24">
        <f>MATCH($AD$2,'Category 4'!$1:$1,0)</f>
        <v>124</v>
      </c>
      <c r="AE128" s="28">
        <f>INDEX('Category 4'!$1:$1048576,'Plant &amp; Machinery'!AA128,'Plant &amp; Machinery'!AD128)</f>
        <v>147.19999999999999</v>
      </c>
      <c r="AF128" s="17">
        <f t="shared" si="13"/>
        <v>1.2549019607843137</v>
      </c>
      <c r="AG128" s="26">
        <v>0.05</v>
      </c>
      <c r="AH128" s="27">
        <f t="shared" si="14"/>
        <v>0.11874999999999999</v>
      </c>
      <c r="AI128" s="19">
        <f t="shared" si="19"/>
        <v>0.25490196078431371</v>
      </c>
      <c r="AJ128" s="39">
        <f t="shared" si="15"/>
        <v>789596.28549019608</v>
      </c>
      <c r="AK128" s="39">
        <f t="shared" si="16"/>
        <v>789185.03742483654</v>
      </c>
      <c r="AL128" s="39">
        <f t="shared" si="17"/>
        <v>411.24806535954122</v>
      </c>
      <c r="AM128" s="37">
        <v>0.1</v>
      </c>
      <c r="AN128" s="39">
        <f t="shared" si="18"/>
        <v>39479.814274509808</v>
      </c>
    </row>
    <row r="129" spans="2:40" x14ac:dyDescent="0.2">
      <c r="B129" s="24">
        <v>126</v>
      </c>
      <c r="C129" s="136" t="s">
        <v>15</v>
      </c>
      <c r="D129" s="136" t="s">
        <v>17</v>
      </c>
      <c r="E129" s="136" t="s">
        <v>4008</v>
      </c>
      <c r="F129" s="144">
        <v>43402</v>
      </c>
      <c r="G129" s="23">
        <f t="shared" si="11"/>
        <v>43374</v>
      </c>
      <c r="H129" s="23">
        <v>44715</v>
      </c>
      <c r="I129" s="25">
        <f t="shared" si="12"/>
        <v>3.5944444444444446</v>
      </c>
      <c r="J129" s="24">
        <v>12</v>
      </c>
      <c r="K129" s="149">
        <v>1197550</v>
      </c>
      <c r="L129" s="149"/>
      <c r="M129" s="149"/>
      <c r="N129" s="149"/>
      <c r="O129" s="149"/>
      <c r="P129" s="149"/>
      <c r="Q129" s="149"/>
      <c r="R129" s="149">
        <v>1</v>
      </c>
      <c r="S129" s="41"/>
      <c r="T129" s="18"/>
      <c r="U129" s="18"/>
      <c r="V129" s="18"/>
      <c r="W129" s="18"/>
      <c r="X129" s="18"/>
      <c r="Y129" s="18">
        <v>1</v>
      </c>
      <c r="Z129" s="169" t="s">
        <v>1021</v>
      </c>
      <c r="AA129" s="24">
        <f>MATCH(Z129,'Category 4'!$A:$A,0)</f>
        <v>499</v>
      </c>
      <c r="AB129" s="24">
        <f>MATCH(G129,'Category 4'!$1:$1,0)</f>
        <v>82</v>
      </c>
      <c r="AC129" s="24">
        <f>INDEX('Category 4'!$1:$1048576,'Plant &amp; Machinery'!AA129,'Plant &amp; Machinery'!AB129)</f>
        <v>118.2</v>
      </c>
      <c r="AD129" s="24">
        <f>MATCH($AD$2,'Category 4'!$1:$1,0)</f>
        <v>124</v>
      </c>
      <c r="AE129" s="28">
        <f>INDEX('Category 4'!$1:$1048576,'Plant &amp; Machinery'!AA129,'Plant &amp; Machinery'!AD129)</f>
        <v>147.19999999999999</v>
      </c>
      <c r="AF129" s="17">
        <f t="shared" si="13"/>
        <v>1.2453468697123518</v>
      </c>
      <c r="AG129" s="26">
        <v>0.05</v>
      </c>
      <c r="AH129" s="27">
        <f t="shared" si="14"/>
        <v>7.9166666666666663E-2</v>
      </c>
      <c r="AI129" s="19">
        <f t="shared" si="19"/>
        <v>0.24534686971235176</v>
      </c>
      <c r="AJ129" s="39">
        <f t="shared" si="15"/>
        <v>1491365.1438240269</v>
      </c>
      <c r="AK129" s="39">
        <f t="shared" si="16"/>
        <v>424383.14150529547</v>
      </c>
      <c r="AL129" s="39">
        <f t="shared" si="17"/>
        <v>1066982.0023187315</v>
      </c>
      <c r="AM129" s="37">
        <v>0.1</v>
      </c>
      <c r="AN129" s="39">
        <f t="shared" si="18"/>
        <v>960283.80208685843</v>
      </c>
    </row>
    <row r="130" spans="2:40" x14ac:dyDescent="0.2">
      <c r="B130" s="24">
        <v>127</v>
      </c>
      <c r="C130" s="136" t="s">
        <v>15</v>
      </c>
      <c r="D130" s="136" t="s">
        <v>17</v>
      </c>
      <c r="E130" s="136" t="s">
        <v>4009</v>
      </c>
      <c r="F130" s="144">
        <v>43435</v>
      </c>
      <c r="G130" s="23">
        <f t="shared" si="11"/>
        <v>43435</v>
      </c>
      <c r="H130" s="23">
        <v>44715</v>
      </c>
      <c r="I130" s="25">
        <f t="shared" si="12"/>
        <v>3.5055555555555555</v>
      </c>
      <c r="J130" s="24">
        <v>3</v>
      </c>
      <c r="K130" s="149">
        <v>2700</v>
      </c>
      <c r="L130" s="149"/>
      <c r="M130" s="149"/>
      <c r="N130" s="149"/>
      <c r="O130" s="149"/>
      <c r="P130" s="149"/>
      <c r="Q130" s="149"/>
      <c r="R130" s="149">
        <v>1</v>
      </c>
      <c r="S130" s="41"/>
      <c r="T130" s="18"/>
      <c r="U130" s="18"/>
      <c r="V130" s="18"/>
      <c r="W130" s="18"/>
      <c r="X130" s="18"/>
      <c r="Y130" s="18">
        <v>1</v>
      </c>
      <c r="Z130" s="169" t="s">
        <v>1598</v>
      </c>
      <c r="AA130" s="24">
        <f>MATCH(Z130,'Category 4'!$A:$A,0)</f>
        <v>788</v>
      </c>
      <c r="AB130" s="24">
        <f>MATCH(G130,'Category 4'!$1:$1,0)</f>
        <v>84</v>
      </c>
      <c r="AC130" s="24">
        <f>INDEX('Category 4'!$1:$1048576,'Plant &amp; Machinery'!AA130,'Plant &amp; Machinery'!AB130)</f>
        <v>114.5</v>
      </c>
      <c r="AD130" s="24">
        <f>MATCH($AD$2,'Category 4'!$1:$1,0)</f>
        <v>124</v>
      </c>
      <c r="AE130" s="28">
        <f>INDEX('Category 4'!$1:$1048576,'Plant &amp; Machinery'!AA130,'Plant &amp; Machinery'!AD130)</f>
        <v>124.4</v>
      </c>
      <c r="AF130" s="17">
        <f t="shared" si="13"/>
        <v>1.08646288209607</v>
      </c>
      <c r="AG130" s="26">
        <v>0.05</v>
      </c>
      <c r="AH130" s="27">
        <f t="shared" si="14"/>
        <v>0.31666666666666665</v>
      </c>
      <c r="AI130" s="19">
        <f t="shared" si="19"/>
        <v>8.6462882096070004E-2</v>
      </c>
      <c r="AJ130" s="39">
        <f t="shared" si="15"/>
        <v>2933.4497816593889</v>
      </c>
      <c r="AK130" s="39">
        <f t="shared" si="16"/>
        <v>3256.4008733624455</v>
      </c>
      <c r="AL130" s="39">
        <f t="shared" si="17"/>
        <v>0</v>
      </c>
      <c r="AM130" s="37">
        <v>0.1</v>
      </c>
      <c r="AN130" s="39">
        <f t="shared" si="18"/>
        <v>146.67248908296946</v>
      </c>
    </row>
    <row r="131" spans="2:40" x14ac:dyDescent="0.2">
      <c r="B131" s="24">
        <v>128</v>
      </c>
      <c r="C131" s="136" t="s">
        <v>15</v>
      </c>
      <c r="D131" s="136" t="s">
        <v>17</v>
      </c>
      <c r="E131" s="136" t="s">
        <v>4009</v>
      </c>
      <c r="F131" s="144">
        <v>43435</v>
      </c>
      <c r="G131" s="23">
        <f t="shared" si="11"/>
        <v>43435</v>
      </c>
      <c r="H131" s="23">
        <v>44715</v>
      </c>
      <c r="I131" s="25">
        <f t="shared" si="12"/>
        <v>3.5055555555555555</v>
      </c>
      <c r="J131" s="24">
        <v>3</v>
      </c>
      <c r="K131" s="149">
        <v>2700</v>
      </c>
      <c r="L131" s="149"/>
      <c r="M131" s="149"/>
      <c r="N131" s="149"/>
      <c r="O131" s="149"/>
      <c r="P131" s="149"/>
      <c r="Q131" s="149"/>
      <c r="R131" s="149">
        <v>1</v>
      </c>
      <c r="S131" s="41"/>
      <c r="T131" s="18"/>
      <c r="U131" s="18"/>
      <c r="V131" s="18"/>
      <c r="W131" s="18"/>
      <c r="X131" s="18"/>
      <c r="Y131" s="18">
        <v>1</v>
      </c>
      <c r="Z131" s="169" t="s">
        <v>1598</v>
      </c>
      <c r="AA131" s="24">
        <f>MATCH(Z131,'Category 4'!$A:$A,0)</f>
        <v>788</v>
      </c>
      <c r="AB131" s="24">
        <f>MATCH(G131,'Category 4'!$1:$1,0)</f>
        <v>84</v>
      </c>
      <c r="AC131" s="24">
        <f>INDEX('Category 4'!$1:$1048576,'Plant &amp; Machinery'!AA131,'Plant &amp; Machinery'!AB131)</f>
        <v>114.5</v>
      </c>
      <c r="AD131" s="24">
        <f>MATCH($AD$2,'Category 4'!$1:$1,0)</f>
        <v>124</v>
      </c>
      <c r="AE131" s="28">
        <f>INDEX('Category 4'!$1:$1048576,'Plant &amp; Machinery'!AA131,'Plant &amp; Machinery'!AD131)</f>
        <v>124.4</v>
      </c>
      <c r="AF131" s="17">
        <f t="shared" si="13"/>
        <v>1.08646288209607</v>
      </c>
      <c r="AG131" s="26">
        <v>0.05</v>
      </c>
      <c r="AH131" s="27">
        <f t="shared" si="14"/>
        <v>0.31666666666666665</v>
      </c>
      <c r="AI131" s="19">
        <f t="shared" si="19"/>
        <v>8.6462882096070004E-2</v>
      </c>
      <c r="AJ131" s="39">
        <f t="shared" si="15"/>
        <v>2933.4497816593889</v>
      </c>
      <c r="AK131" s="39">
        <f t="shared" si="16"/>
        <v>3256.4008733624455</v>
      </c>
      <c r="AL131" s="39">
        <f t="shared" si="17"/>
        <v>0</v>
      </c>
      <c r="AM131" s="37">
        <v>0.1</v>
      </c>
      <c r="AN131" s="39">
        <f t="shared" si="18"/>
        <v>146.67248908296946</v>
      </c>
    </row>
    <row r="132" spans="2:40" x14ac:dyDescent="0.2">
      <c r="B132" s="24">
        <v>129</v>
      </c>
      <c r="C132" s="136" t="s">
        <v>15</v>
      </c>
      <c r="D132" s="136" t="s">
        <v>17</v>
      </c>
      <c r="E132" s="136" t="s">
        <v>4009</v>
      </c>
      <c r="F132" s="144">
        <v>43435</v>
      </c>
      <c r="G132" s="23">
        <f t="shared" ref="G132:G195" si="23">DATE(YEAR(F132),MONTH(F132),DAY(1))</f>
        <v>43435</v>
      </c>
      <c r="H132" s="23">
        <v>44715</v>
      </c>
      <c r="I132" s="25">
        <f t="shared" ref="I132:I195" si="24">YEARFRAC(F132,$I$2)</f>
        <v>3.5055555555555555</v>
      </c>
      <c r="J132" s="24">
        <v>3</v>
      </c>
      <c r="K132" s="149">
        <v>2700</v>
      </c>
      <c r="L132" s="149"/>
      <c r="M132" s="149"/>
      <c r="N132" s="149"/>
      <c r="O132" s="149"/>
      <c r="P132" s="149"/>
      <c r="Q132" s="149"/>
      <c r="R132" s="149">
        <v>1</v>
      </c>
      <c r="S132" s="41"/>
      <c r="T132" s="18"/>
      <c r="U132" s="18"/>
      <c r="V132" s="18"/>
      <c r="W132" s="18"/>
      <c r="X132" s="18"/>
      <c r="Y132" s="18">
        <v>1</v>
      </c>
      <c r="Z132" s="169" t="s">
        <v>1598</v>
      </c>
      <c r="AA132" s="24">
        <f>MATCH(Z132,'Category 4'!$A:$A,0)</f>
        <v>788</v>
      </c>
      <c r="AB132" s="24">
        <f>MATCH(G132,'Category 4'!$1:$1,0)</f>
        <v>84</v>
      </c>
      <c r="AC132" s="24">
        <f>INDEX('Category 4'!$1:$1048576,'Plant &amp; Machinery'!AA132,'Plant &amp; Machinery'!AB132)</f>
        <v>114.5</v>
      </c>
      <c r="AD132" s="24">
        <f>MATCH($AD$2,'Category 4'!$1:$1,0)</f>
        <v>124</v>
      </c>
      <c r="AE132" s="28">
        <f>INDEX('Category 4'!$1:$1048576,'Plant &amp; Machinery'!AA132,'Plant &amp; Machinery'!AD132)</f>
        <v>124.4</v>
      </c>
      <c r="AF132" s="17">
        <f t="shared" ref="AF132:AF195" si="25">AE132/AC132</f>
        <v>1.08646288209607</v>
      </c>
      <c r="AG132" s="26">
        <v>0.05</v>
      </c>
      <c r="AH132" s="27">
        <f t="shared" ref="AH132:AH195" si="26">(1-AG132)/J132</f>
        <v>0.31666666666666665</v>
      </c>
      <c r="AI132" s="19">
        <f t="shared" si="19"/>
        <v>8.6462882096070004E-2</v>
      </c>
      <c r="AJ132" s="39">
        <f t="shared" ref="AJ132:AJ195" si="27">K132*(1+AI132)</f>
        <v>2933.4497816593889</v>
      </c>
      <c r="AK132" s="39">
        <f t="shared" ref="AK132:AK195" si="28">AJ132*AH132*I132</f>
        <v>3256.4008733624455</v>
      </c>
      <c r="AL132" s="39">
        <f t="shared" ref="AL132:AL195" si="29">MAX(AJ132-AK132,0)</f>
        <v>0</v>
      </c>
      <c r="AM132" s="37">
        <v>0.1</v>
      </c>
      <c r="AN132" s="39">
        <f t="shared" ref="AN132:AN195" si="30">IF(AL132&gt;AJ132*AG132,AL132*(1-AM132),AJ132*AG132)</f>
        <v>146.67248908296946</v>
      </c>
    </row>
    <row r="133" spans="2:40" x14ac:dyDescent="0.2">
      <c r="B133" s="24">
        <v>130</v>
      </c>
      <c r="C133" s="136" t="s">
        <v>15</v>
      </c>
      <c r="D133" s="136" t="s">
        <v>17</v>
      </c>
      <c r="E133" s="136" t="s">
        <v>4009</v>
      </c>
      <c r="F133" s="144">
        <v>43435</v>
      </c>
      <c r="G133" s="23">
        <f t="shared" si="23"/>
        <v>43435</v>
      </c>
      <c r="H133" s="23">
        <v>44715</v>
      </c>
      <c r="I133" s="25">
        <f t="shared" si="24"/>
        <v>3.5055555555555555</v>
      </c>
      <c r="J133" s="24">
        <v>3</v>
      </c>
      <c r="K133" s="149">
        <v>2700</v>
      </c>
      <c r="L133" s="149"/>
      <c r="M133" s="149"/>
      <c r="N133" s="149"/>
      <c r="O133" s="149"/>
      <c r="P133" s="149"/>
      <c r="Q133" s="149"/>
      <c r="R133" s="149">
        <v>1</v>
      </c>
      <c r="S133" s="41"/>
      <c r="T133" s="18"/>
      <c r="U133" s="18"/>
      <c r="V133" s="18"/>
      <c r="W133" s="18"/>
      <c r="X133" s="18"/>
      <c r="Y133" s="18">
        <v>1</v>
      </c>
      <c r="Z133" s="169" t="s">
        <v>1598</v>
      </c>
      <c r="AA133" s="24">
        <f>MATCH(Z133,'Category 4'!$A:$A,0)</f>
        <v>788</v>
      </c>
      <c r="AB133" s="24">
        <f>MATCH(G133,'Category 4'!$1:$1,0)</f>
        <v>84</v>
      </c>
      <c r="AC133" s="24">
        <f>INDEX('Category 4'!$1:$1048576,'Plant &amp; Machinery'!AA133,'Plant &amp; Machinery'!AB133)</f>
        <v>114.5</v>
      </c>
      <c r="AD133" s="24">
        <f>MATCH($AD$2,'Category 4'!$1:$1,0)</f>
        <v>124</v>
      </c>
      <c r="AE133" s="28">
        <f>INDEX('Category 4'!$1:$1048576,'Plant &amp; Machinery'!AA133,'Plant &amp; Machinery'!AD133)</f>
        <v>124.4</v>
      </c>
      <c r="AF133" s="17">
        <f t="shared" si="25"/>
        <v>1.08646288209607</v>
      </c>
      <c r="AG133" s="26">
        <v>0.05</v>
      </c>
      <c r="AH133" s="27">
        <f t="shared" si="26"/>
        <v>0.31666666666666665</v>
      </c>
      <c r="AI133" s="19">
        <f t="shared" ref="AI133:AI196" si="31">(AF133*Y133*R133)-1</f>
        <v>8.6462882096070004E-2</v>
      </c>
      <c r="AJ133" s="39">
        <f t="shared" si="27"/>
        <v>2933.4497816593889</v>
      </c>
      <c r="AK133" s="39">
        <f t="shared" si="28"/>
        <v>3256.4008733624455</v>
      </c>
      <c r="AL133" s="39">
        <f t="shared" si="29"/>
        <v>0</v>
      </c>
      <c r="AM133" s="37">
        <v>0.1</v>
      </c>
      <c r="AN133" s="39">
        <f t="shared" si="30"/>
        <v>146.67248908296946</v>
      </c>
    </row>
    <row r="134" spans="2:40" x14ac:dyDescent="0.2">
      <c r="B134" s="24">
        <v>131</v>
      </c>
      <c r="C134" s="136" t="s">
        <v>15</v>
      </c>
      <c r="D134" s="136" t="s">
        <v>17</v>
      </c>
      <c r="E134" s="136" t="s">
        <v>4009</v>
      </c>
      <c r="F134" s="144">
        <v>43435</v>
      </c>
      <c r="G134" s="23">
        <f t="shared" si="23"/>
        <v>43435</v>
      </c>
      <c r="H134" s="23">
        <v>44715</v>
      </c>
      <c r="I134" s="25">
        <f t="shared" si="24"/>
        <v>3.5055555555555555</v>
      </c>
      <c r="J134" s="24">
        <v>3</v>
      </c>
      <c r="K134" s="149">
        <v>2700</v>
      </c>
      <c r="L134" s="149"/>
      <c r="M134" s="149"/>
      <c r="N134" s="149"/>
      <c r="O134" s="149"/>
      <c r="P134" s="149"/>
      <c r="Q134" s="149"/>
      <c r="R134" s="149">
        <v>1</v>
      </c>
      <c r="S134" s="41"/>
      <c r="T134" s="18"/>
      <c r="U134" s="18"/>
      <c r="V134" s="18"/>
      <c r="W134" s="18"/>
      <c r="X134" s="18"/>
      <c r="Y134" s="18">
        <v>1</v>
      </c>
      <c r="Z134" s="169" t="s">
        <v>1598</v>
      </c>
      <c r="AA134" s="24">
        <f>MATCH(Z134,'Category 4'!$A:$A,0)</f>
        <v>788</v>
      </c>
      <c r="AB134" s="24">
        <f>MATCH(G134,'Category 4'!$1:$1,0)</f>
        <v>84</v>
      </c>
      <c r="AC134" s="24">
        <f>INDEX('Category 4'!$1:$1048576,'Plant &amp; Machinery'!AA134,'Plant &amp; Machinery'!AB134)</f>
        <v>114.5</v>
      </c>
      <c r="AD134" s="24">
        <f>MATCH($AD$2,'Category 4'!$1:$1,0)</f>
        <v>124</v>
      </c>
      <c r="AE134" s="28">
        <f>INDEX('Category 4'!$1:$1048576,'Plant &amp; Machinery'!AA134,'Plant &amp; Machinery'!AD134)</f>
        <v>124.4</v>
      </c>
      <c r="AF134" s="17">
        <f t="shared" si="25"/>
        <v>1.08646288209607</v>
      </c>
      <c r="AG134" s="26">
        <v>0.05</v>
      </c>
      <c r="AH134" s="27">
        <f t="shared" si="26"/>
        <v>0.31666666666666665</v>
      </c>
      <c r="AI134" s="19">
        <f t="shared" si="31"/>
        <v>8.6462882096070004E-2</v>
      </c>
      <c r="AJ134" s="39">
        <f t="shared" si="27"/>
        <v>2933.4497816593889</v>
      </c>
      <c r="AK134" s="39">
        <f t="shared" si="28"/>
        <v>3256.4008733624455</v>
      </c>
      <c r="AL134" s="39">
        <f t="shared" si="29"/>
        <v>0</v>
      </c>
      <c r="AM134" s="37">
        <v>0.1</v>
      </c>
      <c r="AN134" s="39">
        <f t="shared" si="30"/>
        <v>146.67248908296946</v>
      </c>
    </row>
    <row r="135" spans="2:40" x14ac:dyDescent="0.2">
      <c r="B135" s="24">
        <v>132</v>
      </c>
      <c r="C135" s="136" t="s">
        <v>15</v>
      </c>
      <c r="D135" s="136" t="s">
        <v>17</v>
      </c>
      <c r="E135" s="136" t="s">
        <v>4009</v>
      </c>
      <c r="F135" s="144">
        <v>43435</v>
      </c>
      <c r="G135" s="23">
        <f t="shared" si="23"/>
        <v>43435</v>
      </c>
      <c r="H135" s="23">
        <v>44715</v>
      </c>
      <c r="I135" s="25">
        <f t="shared" si="24"/>
        <v>3.5055555555555555</v>
      </c>
      <c r="J135" s="24">
        <v>3</v>
      </c>
      <c r="K135" s="149">
        <v>2700</v>
      </c>
      <c r="L135" s="149"/>
      <c r="M135" s="149"/>
      <c r="N135" s="149"/>
      <c r="O135" s="149"/>
      <c r="P135" s="149"/>
      <c r="Q135" s="149"/>
      <c r="R135" s="149">
        <v>1</v>
      </c>
      <c r="S135" s="41"/>
      <c r="T135" s="18"/>
      <c r="U135" s="18"/>
      <c r="V135" s="18"/>
      <c r="W135" s="18"/>
      <c r="X135" s="18"/>
      <c r="Y135" s="18">
        <v>1</v>
      </c>
      <c r="Z135" s="169" t="s">
        <v>1598</v>
      </c>
      <c r="AA135" s="24">
        <f>MATCH(Z135,'Category 4'!$A:$A,0)</f>
        <v>788</v>
      </c>
      <c r="AB135" s="24">
        <f>MATCH(G135,'Category 4'!$1:$1,0)</f>
        <v>84</v>
      </c>
      <c r="AC135" s="24">
        <f>INDEX('Category 4'!$1:$1048576,'Plant &amp; Machinery'!AA135,'Plant &amp; Machinery'!AB135)</f>
        <v>114.5</v>
      </c>
      <c r="AD135" s="24">
        <f>MATCH($AD$2,'Category 4'!$1:$1,0)</f>
        <v>124</v>
      </c>
      <c r="AE135" s="28">
        <f>INDEX('Category 4'!$1:$1048576,'Plant &amp; Machinery'!AA135,'Plant &amp; Machinery'!AD135)</f>
        <v>124.4</v>
      </c>
      <c r="AF135" s="17">
        <f t="shared" si="25"/>
        <v>1.08646288209607</v>
      </c>
      <c r="AG135" s="26">
        <v>0.05</v>
      </c>
      <c r="AH135" s="27">
        <f t="shared" si="26"/>
        <v>0.31666666666666665</v>
      </c>
      <c r="AI135" s="19">
        <f t="shared" si="31"/>
        <v>8.6462882096070004E-2</v>
      </c>
      <c r="AJ135" s="39">
        <f t="shared" si="27"/>
        <v>2933.4497816593889</v>
      </c>
      <c r="AK135" s="39">
        <f t="shared" si="28"/>
        <v>3256.4008733624455</v>
      </c>
      <c r="AL135" s="39">
        <f t="shared" si="29"/>
        <v>0</v>
      </c>
      <c r="AM135" s="37">
        <v>0.1</v>
      </c>
      <c r="AN135" s="39">
        <f t="shared" si="30"/>
        <v>146.67248908296946</v>
      </c>
    </row>
    <row r="136" spans="2:40" x14ac:dyDescent="0.2">
      <c r="B136" s="24">
        <v>133</v>
      </c>
      <c r="C136" s="136" t="s">
        <v>15</v>
      </c>
      <c r="D136" s="136" t="s">
        <v>17</v>
      </c>
      <c r="E136" s="136" t="s">
        <v>4009</v>
      </c>
      <c r="F136" s="144">
        <v>43435</v>
      </c>
      <c r="G136" s="23">
        <f t="shared" si="23"/>
        <v>43435</v>
      </c>
      <c r="H136" s="23">
        <v>44715</v>
      </c>
      <c r="I136" s="25">
        <f t="shared" si="24"/>
        <v>3.5055555555555555</v>
      </c>
      <c r="J136" s="24">
        <v>3</v>
      </c>
      <c r="K136" s="149">
        <v>2700</v>
      </c>
      <c r="L136" s="149"/>
      <c r="M136" s="149"/>
      <c r="N136" s="149"/>
      <c r="O136" s="149"/>
      <c r="P136" s="149"/>
      <c r="Q136" s="149"/>
      <c r="R136" s="149">
        <v>1</v>
      </c>
      <c r="S136" s="41"/>
      <c r="T136" s="18"/>
      <c r="U136" s="18"/>
      <c r="V136" s="18"/>
      <c r="W136" s="18"/>
      <c r="X136" s="18"/>
      <c r="Y136" s="18">
        <v>1</v>
      </c>
      <c r="Z136" s="169" t="s">
        <v>1598</v>
      </c>
      <c r="AA136" s="24">
        <f>MATCH(Z136,'Category 4'!$A:$A,0)</f>
        <v>788</v>
      </c>
      <c r="AB136" s="24">
        <f>MATCH(G136,'Category 4'!$1:$1,0)</f>
        <v>84</v>
      </c>
      <c r="AC136" s="24">
        <f>INDEX('Category 4'!$1:$1048576,'Plant &amp; Machinery'!AA136,'Plant &amp; Machinery'!AB136)</f>
        <v>114.5</v>
      </c>
      <c r="AD136" s="24">
        <f>MATCH($AD$2,'Category 4'!$1:$1,0)</f>
        <v>124</v>
      </c>
      <c r="AE136" s="28">
        <f>INDEX('Category 4'!$1:$1048576,'Plant &amp; Machinery'!AA136,'Plant &amp; Machinery'!AD136)</f>
        <v>124.4</v>
      </c>
      <c r="AF136" s="17">
        <f t="shared" si="25"/>
        <v>1.08646288209607</v>
      </c>
      <c r="AG136" s="26">
        <v>0.05</v>
      </c>
      <c r="AH136" s="27">
        <f t="shared" si="26"/>
        <v>0.31666666666666665</v>
      </c>
      <c r="AI136" s="19">
        <f t="shared" si="31"/>
        <v>8.6462882096070004E-2</v>
      </c>
      <c r="AJ136" s="39">
        <f t="shared" si="27"/>
        <v>2933.4497816593889</v>
      </c>
      <c r="AK136" s="39">
        <f t="shared" si="28"/>
        <v>3256.4008733624455</v>
      </c>
      <c r="AL136" s="39">
        <f t="shared" si="29"/>
        <v>0</v>
      </c>
      <c r="AM136" s="37">
        <v>0.1</v>
      </c>
      <c r="AN136" s="39">
        <f t="shared" si="30"/>
        <v>146.67248908296946</v>
      </c>
    </row>
    <row r="137" spans="2:40" x14ac:dyDescent="0.2">
      <c r="B137" s="24">
        <v>134</v>
      </c>
      <c r="C137" s="136" t="s">
        <v>15</v>
      </c>
      <c r="D137" s="136" t="s">
        <v>17</v>
      </c>
      <c r="E137" s="136" t="s">
        <v>4009</v>
      </c>
      <c r="F137" s="144">
        <v>43435</v>
      </c>
      <c r="G137" s="23">
        <f t="shared" si="23"/>
        <v>43435</v>
      </c>
      <c r="H137" s="23">
        <v>44715</v>
      </c>
      <c r="I137" s="25">
        <f t="shared" si="24"/>
        <v>3.5055555555555555</v>
      </c>
      <c r="J137" s="24">
        <v>3</v>
      </c>
      <c r="K137" s="149">
        <v>2700</v>
      </c>
      <c r="L137" s="149"/>
      <c r="M137" s="149"/>
      <c r="N137" s="149"/>
      <c r="O137" s="149"/>
      <c r="P137" s="149"/>
      <c r="Q137" s="149"/>
      <c r="R137" s="149">
        <v>1</v>
      </c>
      <c r="S137" s="41"/>
      <c r="T137" s="18"/>
      <c r="U137" s="18"/>
      <c r="V137" s="18"/>
      <c r="W137" s="18"/>
      <c r="X137" s="18"/>
      <c r="Y137" s="18">
        <v>1</v>
      </c>
      <c r="Z137" s="169" t="s">
        <v>1598</v>
      </c>
      <c r="AA137" s="24">
        <f>MATCH(Z137,'Category 4'!$A:$A,0)</f>
        <v>788</v>
      </c>
      <c r="AB137" s="24">
        <f>MATCH(G137,'Category 4'!$1:$1,0)</f>
        <v>84</v>
      </c>
      <c r="AC137" s="24">
        <f>INDEX('Category 4'!$1:$1048576,'Plant &amp; Machinery'!AA137,'Plant &amp; Machinery'!AB137)</f>
        <v>114.5</v>
      </c>
      <c r="AD137" s="24">
        <f>MATCH($AD$2,'Category 4'!$1:$1,0)</f>
        <v>124</v>
      </c>
      <c r="AE137" s="28">
        <f>INDEX('Category 4'!$1:$1048576,'Plant &amp; Machinery'!AA137,'Plant &amp; Machinery'!AD137)</f>
        <v>124.4</v>
      </c>
      <c r="AF137" s="17">
        <f t="shared" si="25"/>
        <v>1.08646288209607</v>
      </c>
      <c r="AG137" s="26">
        <v>0.05</v>
      </c>
      <c r="AH137" s="27">
        <f t="shared" si="26"/>
        <v>0.31666666666666665</v>
      </c>
      <c r="AI137" s="19">
        <f t="shared" si="31"/>
        <v>8.6462882096070004E-2</v>
      </c>
      <c r="AJ137" s="39">
        <f t="shared" si="27"/>
        <v>2933.4497816593889</v>
      </c>
      <c r="AK137" s="39">
        <f t="shared" si="28"/>
        <v>3256.4008733624455</v>
      </c>
      <c r="AL137" s="39">
        <f t="shared" si="29"/>
        <v>0</v>
      </c>
      <c r="AM137" s="37">
        <v>0.1</v>
      </c>
      <c r="AN137" s="39">
        <f t="shared" si="30"/>
        <v>146.67248908296946</v>
      </c>
    </row>
    <row r="138" spans="2:40" x14ac:dyDescent="0.2">
      <c r="B138" s="24">
        <v>135</v>
      </c>
      <c r="C138" s="136" t="s">
        <v>15</v>
      </c>
      <c r="D138" s="136" t="s">
        <v>17</v>
      </c>
      <c r="E138" s="136" t="s">
        <v>4009</v>
      </c>
      <c r="F138" s="144">
        <v>43495</v>
      </c>
      <c r="G138" s="23">
        <f t="shared" si="23"/>
        <v>43466</v>
      </c>
      <c r="H138" s="23">
        <v>44715</v>
      </c>
      <c r="I138" s="25">
        <f t="shared" si="24"/>
        <v>3.3416666666666668</v>
      </c>
      <c r="J138" s="24">
        <v>3</v>
      </c>
      <c r="K138" s="149">
        <v>2700</v>
      </c>
      <c r="L138" s="149"/>
      <c r="M138" s="149"/>
      <c r="N138" s="149"/>
      <c r="O138" s="149"/>
      <c r="P138" s="149"/>
      <c r="Q138" s="149"/>
      <c r="R138" s="149">
        <v>1</v>
      </c>
      <c r="S138" s="41"/>
      <c r="T138" s="18"/>
      <c r="U138" s="18"/>
      <c r="V138" s="18"/>
      <c r="W138" s="18"/>
      <c r="X138" s="18"/>
      <c r="Y138" s="18">
        <v>1</v>
      </c>
      <c r="Z138" s="169" t="s">
        <v>1598</v>
      </c>
      <c r="AA138" s="24">
        <f>MATCH(Z138,'Category 4'!$A:$A,0)</f>
        <v>788</v>
      </c>
      <c r="AB138" s="24">
        <f>MATCH(G138,'Category 4'!$1:$1,0)</f>
        <v>85</v>
      </c>
      <c r="AC138" s="24">
        <f>INDEX('Category 4'!$1:$1048576,'Plant &amp; Machinery'!AA138,'Plant &amp; Machinery'!AB138)</f>
        <v>114.5</v>
      </c>
      <c r="AD138" s="24">
        <f>MATCH($AD$2,'Category 4'!$1:$1,0)</f>
        <v>124</v>
      </c>
      <c r="AE138" s="28">
        <f>INDEX('Category 4'!$1:$1048576,'Plant &amp; Machinery'!AA138,'Plant &amp; Machinery'!AD138)</f>
        <v>124.4</v>
      </c>
      <c r="AF138" s="17">
        <f t="shared" si="25"/>
        <v>1.08646288209607</v>
      </c>
      <c r="AG138" s="26">
        <v>0.05</v>
      </c>
      <c r="AH138" s="27">
        <f t="shared" si="26"/>
        <v>0.31666666666666665</v>
      </c>
      <c r="AI138" s="19">
        <f t="shared" si="31"/>
        <v>8.6462882096070004E-2</v>
      </c>
      <c r="AJ138" s="39">
        <f t="shared" si="27"/>
        <v>2933.4497816593889</v>
      </c>
      <c r="AK138" s="39">
        <f t="shared" si="28"/>
        <v>3104.1602620087338</v>
      </c>
      <c r="AL138" s="39">
        <f t="shared" si="29"/>
        <v>0</v>
      </c>
      <c r="AM138" s="37">
        <v>0.1</v>
      </c>
      <c r="AN138" s="39">
        <f t="shared" si="30"/>
        <v>146.67248908296946</v>
      </c>
    </row>
    <row r="139" spans="2:40" x14ac:dyDescent="0.2">
      <c r="B139" s="24">
        <v>136</v>
      </c>
      <c r="C139" s="136" t="s">
        <v>15</v>
      </c>
      <c r="D139" s="136" t="s">
        <v>17</v>
      </c>
      <c r="E139" s="136" t="s">
        <v>4009</v>
      </c>
      <c r="F139" s="144">
        <v>43495</v>
      </c>
      <c r="G139" s="23">
        <f t="shared" si="23"/>
        <v>43466</v>
      </c>
      <c r="H139" s="23">
        <v>44715</v>
      </c>
      <c r="I139" s="25">
        <f t="shared" si="24"/>
        <v>3.3416666666666668</v>
      </c>
      <c r="J139" s="24">
        <v>3</v>
      </c>
      <c r="K139" s="149">
        <v>2700</v>
      </c>
      <c r="L139" s="149"/>
      <c r="M139" s="149"/>
      <c r="N139" s="149"/>
      <c r="O139" s="149"/>
      <c r="P139" s="149"/>
      <c r="Q139" s="149"/>
      <c r="R139" s="149">
        <v>1</v>
      </c>
      <c r="S139" s="41"/>
      <c r="T139" s="18"/>
      <c r="U139" s="18"/>
      <c r="V139" s="18"/>
      <c r="W139" s="18"/>
      <c r="X139" s="18"/>
      <c r="Y139" s="18">
        <v>1</v>
      </c>
      <c r="Z139" s="169" t="s">
        <v>1598</v>
      </c>
      <c r="AA139" s="24">
        <f>MATCH(Z139,'Category 4'!$A:$A,0)</f>
        <v>788</v>
      </c>
      <c r="AB139" s="24">
        <f>MATCH(G139,'Category 4'!$1:$1,0)</f>
        <v>85</v>
      </c>
      <c r="AC139" s="24">
        <f>INDEX('Category 4'!$1:$1048576,'Plant &amp; Machinery'!AA139,'Plant &amp; Machinery'!AB139)</f>
        <v>114.5</v>
      </c>
      <c r="AD139" s="24">
        <f>MATCH($AD$2,'Category 4'!$1:$1,0)</f>
        <v>124</v>
      </c>
      <c r="AE139" s="28">
        <f>INDEX('Category 4'!$1:$1048576,'Plant &amp; Machinery'!AA139,'Plant &amp; Machinery'!AD139)</f>
        <v>124.4</v>
      </c>
      <c r="AF139" s="17">
        <f t="shared" si="25"/>
        <v>1.08646288209607</v>
      </c>
      <c r="AG139" s="26">
        <v>0.05</v>
      </c>
      <c r="AH139" s="27">
        <f t="shared" si="26"/>
        <v>0.31666666666666665</v>
      </c>
      <c r="AI139" s="19">
        <f t="shared" si="31"/>
        <v>8.6462882096070004E-2</v>
      </c>
      <c r="AJ139" s="39">
        <f t="shared" si="27"/>
        <v>2933.4497816593889</v>
      </c>
      <c r="AK139" s="39">
        <f t="shared" si="28"/>
        <v>3104.1602620087338</v>
      </c>
      <c r="AL139" s="39">
        <f t="shared" si="29"/>
        <v>0</v>
      </c>
      <c r="AM139" s="37">
        <v>0.1</v>
      </c>
      <c r="AN139" s="39">
        <f t="shared" si="30"/>
        <v>146.67248908296946</v>
      </c>
    </row>
    <row r="140" spans="2:40" x14ac:dyDescent="0.2">
      <c r="B140" s="24">
        <v>137</v>
      </c>
      <c r="C140" s="136" t="s">
        <v>15</v>
      </c>
      <c r="D140" s="136" t="s">
        <v>17</v>
      </c>
      <c r="E140" s="136" t="s">
        <v>4009</v>
      </c>
      <c r="F140" s="144">
        <v>43495</v>
      </c>
      <c r="G140" s="23">
        <f t="shared" si="23"/>
        <v>43466</v>
      </c>
      <c r="H140" s="23">
        <v>44715</v>
      </c>
      <c r="I140" s="25">
        <f t="shared" si="24"/>
        <v>3.3416666666666668</v>
      </c>
      <c r="J140" s="24">
        <v>3</v>
      </c>
      <c r="K140" s="149">
        <v>2700</v>
      </c>
      <c r="L140" s="149"/>
      <c r="M140" s="149"/>
      <c r="N140" s="149"/>
      <c r="O140" s="149"/>
      <c r="P140" s="149"/>
      <c r="Q140" s="149"/>
      <c r="R140" s="149">
        <v>1</v>
      </c>
      <c r="S140" s="41"/>
      <c r="T140" s="18"/>
      <c r="U140" s="18"/>
      <c r="V140" s="18"/>
      <c r="W140" s="18"/>
      <c r="X140" s="18"/>
      <c r="Y140" s="18">
        <v>1</v>
      </c>
      <c r="Z140" s="169" t="s">
        <v>1598</v>
      </c>
      <c r="AA140" s="24">
        <f>MATCH(Z140,'Category 4'!$A:$A,0)</f>
        <v>788</v>
      </c>
      <c r="AB140" s="24">
        <f>MATCH(G140,'Category 4'!$1:$1,0)</f>
        <v>85</v>
      </c>
      <c r="AC140" s="24">
        <f>INDEX('Category 4'!$1:$1048576,'Plant &amp; Machinery'!AA140,'Plant &amp; Machinery'!AB140)</f>
        <v>114.5</v>
      </c>
      <c r="AD140" s="24">
        <f>MATCH($AD$2,'Category 4'!$1:$1,0)</f>
        <v>124</v>
      </c>
      <c r="AE140" s="28">
        <f>INDEX('Category 4'!$1:$1048576,'Plant &amp; Machinery'!AA140,'Plant &amp; Machinery'!AD140)</f>
        <v>124.4</v>
      </c>
      <c r="AF140" s="17">
        <f t="shared" si="25"/>
        <v>1.08646288209607</v>
      </c>
      <c r="AG140" s="26">
        <v>0.05</v>
      </c>
      <c r="AH140" s="27">
        <f t="shared" si="26"/>
        <v>0.31666666666666665</v>
      </c>
      <c r="AI140" s="19">
        <f t="shared" si="31"/>
        <v>8.6462882096070004E-2</v>
      </c>
      <c r="AJ140" s="39">
        <f t="shared" si="27"/>
        <v>2933.4497816593889</v>
      </c>
      <c r="AK140" s="39">
        <f t="shared" si="28"/>
        <v>3104.1602620087338</v>
      </c>
      <c r="AL140" s="39">
        <f t="shared" si="29"/>
        <v>0</v>
      </c>
      <c r="AM140" s="37">
        <v>0.1</v>
      </c>
      <c r="AN140" s="39">
        <f t="shared" si="30"/>
        <v>146.67248908296946</v>
      </c>
    </row>
    <row r="141" spans="2:40" x14ac:dyDescent="0.2">
      <c r="B141" s="24">
        <v>138</v>
      </c>
      <c r="C141" s="136" t="s">
        <v>15</v>
      </c>
      <c r="D141" s="136" t="s">
        <v>17</v>
      </c>
      <c r="E141" s="136" t="s">
        <v>4009</v>
      </c>
      <c r="F141" s="144">
        <v>43495</v>
      </c>
      <c r="G141" s="23">
        <f t="shared" si="23"/>
        <v>43466</v>
      </c>
      <c r="H141" s="23">
        <v>44715</v>
      </c>
      <c r="I141" s="25">
        <f t="shared" si="24"/>
        <v>3.3416666666666668</v>
      </c>
      <c r="J141" s="24">
        <v>3</v>
      </c>
      <c r="K141" s="149">
        <v>2700</v>
      </c>
      <c r="L141" s="149"/>
      <c r="M141" s="149"/>
      <c r="N141" s="149"/>
      <c r="O141" s="149"/>
      <c r="P141" s="149"/>
      <c r="Q141" s="149"/>
      <c r="R141" s="149">
        <v>1</v>
      </c>
      <c r="S141" s="41"/>
      <c r="T141" s="18"/>
      <c r="U141" s="18"/>
      <c r="V141" s="18"/>
      <c r="W141" s="18"/>
      <c r="X141" s="18"/>
      <c r="Y141" s="18">
        <v>1</v>
      </c>
      <c r="Z141" s="169" t="s">
        <v>1598</v>
      </c>
      <c r="AA141" s="24">
        <f>MATCH(Z141,'Category 4'!$A:$A,0)</f>
        <v>788</v>
      </c>
      <c r="AB141" s="24">
        <f>MATCH(G141,'Category 4'!$1:$1,0)</f>
        <v>85</v>
      </c>
      <c r="AC141" s="24">
        <f>INDEX('Category 4'!$1:$1048576,'Plant &amp; Machinery'!AA141,'Plant &amp; Machinery'!AB141)</f>
        <v>114.5</v>
      </c>
      <c r="AD141" s="24">
        <f>MATCH($AD$2,'Category 4'!$1:$1,0)</f>
        <v>124</v>
      </c>
      <c r="AE141" s="28">
        <f>INDEX('Category 4'!$1:$1048576,'Plant &amp; Machinery'!AA141,'Plant &amp; Machinery'!AD141)</f>
        <v>124.4</v>
      </c>
      <c r="AF141" s="17">
        <f t="shared" si="25"/>
        <v>1.08646288209607</v>
      </c>
      <c r="AG141" s="26">
        <v>0.05</v>
      </c>
      <c r="AH141" s="27">
        <f t="shared" si="26"/>
        <v>0.31666666666666665</v>
      </c>
      <c r="AI141" s="19">
        <f t="shared" si="31"/>
        <v>8.6462882096070004E-2</v>
      </c>
      <c r="AJ141" s="39">
        <f t="shared" si="27"/>
        <v>2933.4497816593889</v>
      </c>
      <c r="AK141" s="39">
        <f t="shared" si="28"/>
        <v>3104.1602620087338</v>
      </c>
      <c r="AL141" s="39">
        <f t="shared" si="29"/>
        <v>0</v>
      </c>
      <c r="AM141" s="37">
        <v>0.1</v>
      </c>
      <c r="AN141" s="39">
        <f t="shared" si="30"/>
        <v>146.67248908296946</v>
      </c>
    </row>
    <row r="142" spans="2:40" x14ac:dyDescent="0.2">
      <c r="B142" s="24">
        <v>139</v>
      </c>
      <c r="C142" s="136" t="s">
        <v>15</v>
      </c>
      <c r="D142" s="136" t="s">
        <v>17</v>
      </c>
      <c r="E142" s="136" t="s">
        <v>4009</v>
      </c>
      <c r="F142" s="144">
        <v>43495</v>
      </c>
      <c r="G142" s="23">
        <f t="shared" si="23"/>
        <v>43466</v>
      </c>
      <c r="H142" s="23">
        <v>44715</v>
      </c>
      <c r="I142" s="25">
        <f t="shared" si="24"/>
        <v>3.3416666666666668</v>
      </c>
      <c r="J142" s="24">
        <v>3</v>
      </c>
      <c r="K142" s="149">
        <v>2700</v>
      </c>
      <c r="L142" s="149"/>
      <c r="M142" s="149"/>
      <c r="N142" s="149"/>
      <c r="O142" s="149"/>
      <c r="P142" s="149"/>
      <c r="Q142" s="149"/>
      <c r="R142" s="149">
        <v>1</v>
      </c>
      <c r="S142" s="41"/>
      <c r="T142" s="18"/>
      <c r="U142" s="18"/>
      <c r="V142" s="18"/>
      <c r="W142" s="18"/>
      <c r="X142" s="18"/>
      <c r="Y142" s="18">
        <v>1</v>
      </c>
      <c r="Z142" s="169" t="s">
        <v>1598</v>
      </c>
      <c r="AA142" s="24">
        <f>MATCH(Z142,'Category 4'!$A:$A,0)</f>
        <v>788</v>
      </c>
      <c r="AB142" s="24">
        <f>MATCH(G142,'Category 4'!$1:$1,0)</f>
        <v>85</v>
      </c>
      <c r="AC142" s="24">
        <f>INDEX('Category 4'!$1:$1048576,'Plant &amp; Machinery'!AA142,'Plant &amp; Machinery'!AB142)</f>
        <v>114.5</v>
      </c>
      <c r="AD142" s="24">
        <f>MATCH($AD$2,'Category 4'!$1:$1,0)</f>
        <v>124</v>
      </c>
      <c r="AE142" s="28">
        <f>INDEX('Category 4'!$1:$1048576,'Plant &amp; Machinery'!AA142,'Plant &amp; Machinery'!AD142)</f>
        <v>124.4</v>
      </c>
      <c r="AF142" s="17">
        <f t="shared" si="25"/>
        <v>1.08646288209607</v>
      </c>
      <c r="AG142" s="26">
        <v>0.05</v>
      </c>
      <c r="AH142" s="27">
        <f t="shared" si="26"/>
        <v>0.31666666666666665</v>
      </c>
      <c r="AI142" s="19">
        <f t="shared" si="31"/>
        <v>8.6462882096070004E-2</v>
      </c>
      <c r="AJ142" s="39">
        <f t="shared" si="27"/>
        <v>2933.4497816593889</v>
      </c>
      <c r="AK142" s="39">
        <f t="shared" si="28"/>
        <v>3104.1602620087338</v>
      </c>
      <c r="AL142" s="39">
        <f t="shared" si="29"/>
        <v>0</v>
      </c>
      <c r="AM142" s="37">
        <v>0.1</v>
      </c>
      <c r="AN142" s="39">
        <f t="shared" si="30"/>
        <v>146.67248908296946</v>
      </c>
    </row>
    <row r="143" spans="2:40" x14ac:dyDescent="0.2">
      <c r="B143" s="24">
        <v>140</v>
      </c>
      <c r="C143" s="136" t="s">
        <v>15</v>
      </c>
      <c r="D143" s="136" t="s">
        <v>17</v>
      </c>
      <c r="E143" s="136" t="s">
        <v>4009</v>
      </c>
      <c r="F143" s="144">
        <v>43495</v>
      </c>
      <c r="G143" s="23">
        <f t="shared" si="23"/>
        <v>43466</v>
      </c>
      <c r="H143" s="23">
        <v>44715</v>
      </c>
      <c r="I143" s="25">
        <f t="shared" si="24"/>
        <v>3.3416666666666668</v>
      </c>
      <c r="J143" s="24">
        <v>3</v>
      </c>
      <c r="K143" s="149">
        <v>2700</v>
      </c>
      <c r="L143" s="149"/>
      <c r="M143" s="149"/>
      <c r="N143" s="149"/>
      <c r="O143" s="149"/>
      <c r="P143" s="149"/>
      <c r="Q143" s="149"/>
      <c r="R143" s="149">
        <v>1</v>
      </c>
      <c r="S143" s="41"/>
      <c r="T143" s="18"/>
      <c r="U143" s="18"/>
      <c r="V143" s="18"/>
      <c r="W143" s="18"/>
      <c r="X143" s="18"/>
      <c r="Y143" s="18">
        <v>1</v>
      </c>
      <c r="Z143" s="169" t="s">
        <v>1598</v>
      </c>
      <c r="AA143" s="24">
        <f>MATCH(Z143,'Category 4'!$A:$A,0)</f>
        <v>788</v>
      </c>
      <c r="AB143" s="24">
        <f>MATCH(G143,'Category 4'!$1:$1,0)</f>
        <v>85</v>
      </c>
      <c r="AC143" s="24">
        <f>INDEX('Category 4'!$1:$1048576,'Plant &amp; Machinery'!AA143,'Plant &amp; Machinery'!AB143)</f>
        <v>114.5</v>
      </c>
      <c r="AD143" s="24">
        <f>MATCH($AD$2,'Category 4'!$1:$1,0)</f>
        <v>124</v>
      </c>
      <c r="AE143" s="28">
        <f>INDEX('Category 4'!$1:$1048576,'Plant &amp; Machinery'!AA143,'Plant &amp; Machinery'!AD143)</f>
        <v>124.4</v>
      </c>
      <c r="AF143" s="17">
        <f t="shared" si="25"/>
        <v>1.08646288209607</v>
      </c>
      <c r="AG143" s="26">
        <v>0.05</v>
      </c>
      <c r="AH143" s="27">
        <f t="shared" si="26"/>
        <v>0.31666666666666665</v>
      </c>
      <c r="AI143" s="19">
        <f t="shared" si="31"/>
        <v>8.6462882096070004E-2</v>
      </c>
      <c r="AJ143" s="39">
        <f t="shared" si="27"/>
        <v>2933.4497816593889</v>
      </c>
      <c r="AK143" s="39">
        <f t="shared" si="28"/>
        <v>3104.1602620087338</v>
      </c>
      <c r="AL143" s="39">
        <f t="shared" si="29"/>
        <v>0</v>
      </c>
      <c r="AM143" s="37">
        <v>0.1</v>
      </c>
      <c r="AN143" s="39">
        <f t="shared" si="30"/>
        <v>146.67248908296946</v>
      </c>
    </row>
    <row r="144" spans="2:40" x14ac:dyDescent="0.2">
      <c r="B144" s="24">
        <v>141</v>
      </c>
      <c r="C144" s="136" t="s">
        <v>15</v>
      </c>
      <c r="D144" s="136" t="s">
        <v>17</v>
      </c>
      <c r="E144" s="136" t="s">
        <v>4009</v>
      </c>
      <c r="F144" s="144">
        <v>43495</v>
      </c>
      <c r="G144" s="23">
        <f t="shared" si="23"/>
        <v>43466</v>
      </c>
      <c r="H144" s="23">
        <v>44715</v>
      </c>
      <c r="I144" s="25">
        <f t="shared" si="24"/>
        <v>3.3416666666666668</v>
      </c>
      <c r="J144" s="24">
        <v>3</v>
      </c>
      <c r="K144" s="149">
        <v>2700</v>
      </c>
      <c r="L144" s="149"/>
      <c r="M144" s="149"/>
      <c r="N144" s="149"/>
      <c r="O144" s="149"/>
      <c r="P144" s="149"/>
      <c r="Q144" s="149"/>
      <c r="R144" s="149">
        <v>1</v>
      </c>
      <c r="S144" s="41"/>
      <c r="T144" s="18"/>
      <c r="U144" s="18"/>
      <c r="V144" s="18"/>
      <c r="W144" s="18"/>
      <c r="X144" s="18"/>
      <c r="Y144" s="18">
        <v>1</v>
      </c>
      <c r="Z144" s="169" t="s">
        <v>1598</v>
      </c>
      <c r="AA144" s="24">
        <f>MATCH(Z144,'Category 4'!$A:$A,0)</f>
        <v>788</v>
      </c>
      <c r="AB144" s="24">
        <f>MATCH(G144,'Category 4'!$1:$1,0)</f>
        <v>85</v>
      </c>
      <c r="AC144" s="24">
        <f>INDEX('Category 4'!$1:$1048576,'Plant &amp; Machinery'!AA144,'Plant &amp; Machinery'!AB144)</f>
        <v>114.5</v>
      </c>
      <c r="AD144" s="24">
        <f>MATCH($AD$2,'Category 4'!$1:$1,0)</f>
        <v>124</v>
      </c>
      <c r="AE144" s="28">
        <f>INDEX('Category 4'!$1:$1048576,'Plant &amp; Machinery'!AA144,'Plant &amp; Machinery'!AD144)</f>
        <v>124.4</v>
      </c>
      <c r="AF144" s="17">
        <f t="shared" si="25"/>
        <v>1.08646288209607</v>
      </c>
      <c r="AG144" s="26">
        <v>0.05</v>
      </c>
      <c r="AH144" s="27">
        <f t="shared" si="26"/>
        <v>0.31666666666666665</v>
      </c>
      <c r="AI144" s="19">
        <f t="shared" si="31"/>
        <v>8.6462882096070004E-2</v>
      </c>
      <c r="AJ144" s="39">
        <f t="shared" si="27"/>
        <v>2933.4497816593889</v>
      </c>
      <c r="AK144" s="39">
        <f t="shared" si="28"/>
        <v>3104.1602620087338</v>
      </c>
      <c r="AL144" s="39">
        <f t="shared" si="29"/>
        <v>0</v>
      </c>
      <c r="AM144" s="37">
        <v>0.1</v>
      </c>
      <c r="AN144" s="39">
        <f t="shared" si="30"/>
        <v>146.67248908296946</v>
      </c>
    </row>
    <row r="145" spans="2:40" x14ac:dyDescent="0.2">
      <c r="B145" s="24">
        <v>142</v>
      </c>
      <c r="C145" s="136" t="s">
        <v>15</v>
      </c>
      <c r="D145" s="136" t="s">
        <v>17</v>
      </c>
      <c r="E145" s="136" t="s">
        <v>4009</v>
      </c>
      <c r="F145" s="144">
        <v>43495</v>
      </c>
      <c r="G145" s="23">
        <f t="shared" si="23"/>
        <v>43466</v>
      </c>
      <c r="H145" s="23">
        <v>44715</v>
      </c>
      <c r="I145" s="25">
        <f t="shared" si="24"/>
        <v>3.3416666666666668</v>
      </c>
      <c r="J145" s="24">
        <v>3</v>
      </c>
      <c r="K145" s="149">
        <v>2700</v>
      </c>
      <c r="L145" s="149"/>
      <c r="M145" s="149"/>
      <c r="N145" s="149"/>
      <c r="O145" s="149"/>
      <c r="P145" s="149"/>
      <c r="Q145" s="149"/>
      <c r="R145" s="149">
        <v>1</v>
      </c>
      <c r="S145" s="41"/>
      <c r="T145" s="18"/>
      <c r="U145" s="18"/>
      <c r="V145" s="18"/>
      <c r="W145" s="18"/>
      <c r="X145" s="18"/>
      <c r="Y145" s="18">
        <v>1</v>
      </c>
      <c r="Z145" s="169" t="s">
        <v>1598</v>
      </c>
      <c r="AA145" s="24">
        <f>MATCH(Z145,'Category 4'!$A:$A,0)</f>
        <v>788</v>
      </c>
      <c r="AB145" s="24">
        <f>MATCH(G145,'Category 4'!$1:$1,0)</f>
        <v>85</v>
      </c>
      <c r="AC145" s="24">
        <f>INDEX('Category 4'!$1:$1048576,'Plant &amp; Machinery'!AA145,'Plant &amp; Machinery'!AB145)</f>
        <v>114.5</v>
      </c>
      <c r="AD145" s="24">
        <f>MATCH($AD$2,'Category 4'!$1:$1,0)</f>
        <v>124</v>
      </c>
      <c r="AE145" s="28">
        <f>INDEX('Category 4'!$1:$1048576,'Plant &amp; Machinery'!AA145,'Plant &amp; Machinery'!AD145)</f>
        <v>124.4</v>
      </c>
      <c r="AF145" s="17">
        <f t="shared" si="25"/>
        <v>1.08646288209607</v>
      </c>
      <c r="AG145" s="26">
        <v>0.05</v>
      </c>
      <c r="AH145" s="27">
        <f t="shared" si="26"/>
        <v>0.31666666666666665</v>
      </c>
      <c r="AI145" s="19">
        <f t="shared" si="31"/>
        <v>8.6462882096070004E-2</v>
      </c>
      <c r="AJ145" s="39">
        <f t="shared" si="27"/>
        <v>2933.4497816593889</v>
      </c>
      <c r="AK145" s="39">
        <f t="shared" si="28"/>
        <v>3104.1602620087338</v>
      </c>
      <c r="AL145" s="39">
        <f t="shared" si="29"/>
        <v>0</v>
      </c>
      <c r="AM145" s="37">
        <v>0.1</v>
      </c>
      <c r="AN145" s="39">
        <f t="shared" si="30"/>
        <v>146.67248908296946</v>
      </c>
    </row>
    <row r="146" spans="2:40" x14ac:dyDescent="0.2">
      <c r="B146" s="24">
        <v>143</v>
      </c>
      <c r="C146" s="136" t="s">
        <v>16</v>
      </c>
      <c r="D146" s="136" t="s">
        <v>18</v>
      </c>
      <c r="E146" s="136" t="s">
        <v>4010</v>
      </c>
      <c r="F146" s="144">
        <v>41364</v>
      </c>
      <c r="G146" s="23">
        <f t="shared" si="23"/>
        <v>41334</v>
      </c>
      <c r="H146" s="23">
        <v>44715</v>
      </c>
      <c r="I146" s="25">
        <f t="shared" si="24"/>
        <v>9.1750000000000007</v>
      </c>
      <c r="J146" s="24">
        <v>8</v>
      </c>
      <c r="K146" s="149">
        <v>200000</v>
      </c>
      <c r="L146" s="149"/>
      <c r="M146" s="149"/>
      <c r="N146" s="149"/>
      <c r="O146" s="149"/>
      <c r="P146" s="149"/>
      <c r="Q146" s="149"/>
      <c r="R146" s="149">
        <v>1</v>
      </c>
      <c r="S146" s="41"/>
      <c r="T146" s="18"/>
      <c r="U146" s="18"/>
      <c r="V146" s="18"/>
      <c r="W146" s="18"/>
      <c r="X146" s="18"/>
      <c r="Y146" s="18">
        <v>1</v>
      </c>
      <c r="Z146" s="169" t="s">
        <v>1249</v>
      </c>
      <c r="AA146" s="24">
        <f>MATCH(Z146,'Category 4'!$A:$A,0)</f>
        <v>613</v>
      </c>
      <c r="AB146" s="24">
        <f>MATCH(G146,'Category 4'!$1:$1,0)</f>
        <v>15</v>
      </c>
      <c r="AC146" s="24">
        <f>INDEX('Category 4'!$1:$1048576,'Plant &amp; Machinery'!AA146,'Plant &amp; Machinery'!AB146)</f>
        <v>101.9</v>
      </c>
      <c r="AD146" s="24">
        <f>MATCH($AD$2,'Category 4'!$1:$1,0)</f>
        <v>124</v>
      </c>
      <c r="AE146" s="28">
        <f>INDEX('Category 4'!$1:$1048576,'Plant &amp; Machinery'!AA146,'Plant &amp; Machinery'!AD146)</f>
        <v>166.8</v>
      </c>
      <c r="AF146" s="17">
        <f t="shared" si="25"/>
        <v>1.6368989205103042</v>
      </c>
      <c r="AG146" s="26">
        <v>0.05</v>
      </c>
      <c r="AH146" s="27">
        <f t="shared" si="26"/>
        <v>0.11874999999999999</v>
      </c>
      <c r="AI146" s="19">
        <f t="shared" si="31"/>
        <v>0.63689892051030417</v>
      </c>
      <c r="AJ146" s="39">
        <f t="shared" si="27"/>
        <v>327379.78410206083</v>
      </c>
      <c r="AK146" s="39">
        <f t="shared" si="28"/>
        <v>356690.50539744843</v>
      </c>
      <c r="AL146" s="39">
        <f t="shared" si="29"/>
        <v>0</v>
      </c>
      <c r="AM146" s="37">
        <v>0.1</v>
      </c>
      <c r="AN146" s="39">
        <f t="shared" si="30"/>
        <v>16368.989205103042</v>
      </c>
    </row>
    <row r="147" spans="2:40" x14ac:dyDescent="0.2">
      <c r="B147" s="24">
        <v>144</v>
      </c>
      <c r="C147" s="136" t="s">
        <v>16</v>
      </c>
      <c r="D147" s="136" t="s">
        <v>4012</v>
      </c>
      <c r="E147" s="136" t="s">
        <v>4011</v>
      </c>
      <c r="F147" s="144">
        <v>41802</v>
      </c>
      <c r="G147" s="23">
        <f t="shared" si="23"/>
        <v>41791</v>
      </c>
      <c r="H147" s="23">
        <v>44715</v>
      </c>
      <c r="I147" s="25">
        <f t="shared" si="24"/>
        <v>7.9749999999999996</v>
      </c>
      <c r="J147" s="24">
        <v>5</v>
      </c>
      <c r="K147" s="149">
        <v>17291.400000000001</v>
      </c>
      <c r="L147" s="149"/>
      <c r="M147" s="149"/>
      <c r="N147" s="149"/>
      <c r="O147" s="149"/>
      <c r="P147" s="149"/>
      <c r="Q147" s="149"/>
      <c r="R147" s="149">
        <v>1</v>
      </c>
      <c r="S147" s="41"/>
      <c r="T147" s="18"/>
      <c r="U147" s="18"/>
      <c r="V147" s="18"/>
      <c r="W147" s="18"/>
      <c r="X147" s="18"/>
      <c r="Y147" s="18">
        <v>1</v>
      </c>
      <c r="Z147" s="169" t="s">
        <v>1425</v>
      </c>
      <c r="AA147" s="24">
        <f>MATCH(Z147,'Category 4'!$A:$A,0)</f>
        <v>701</v>
      </c>
      <c r="AB147" s="24">
        <f>MATCH(G147,'Category 4'!$1:$1,0)</f>
        <v>30</v>
      </c>
      <c r="AC147" s="24">
        <f>INDEX('Category 4'!$1:$1048576,'Plant &amp; Machinery'!AA147,'Plant &amp; Machinery'!AB147)</f>
        <v>106.3</v>
      </c>
      <c r="AD147" s="24">
        <f>MATCH($AD$2,'Category 4'!$1:$1,0)</f>
        <v>124</v>
      </c>
      <c r="AE147" s="28">
        <f>INDEX('Category 4'!$1:$1048576,'Plant &amp; Machinery'!AA147,'Plant &amp; Machinery'!AD147)</f>
        <v>115.8</v>
      </c>
      <c r="AF147" s="17">
        <f t="shared" si="25"/>
        <v>1.0893697083725307</v>
      </c>
      <c r="AG147" s="26">
        <v>0.05</v>
      </c>
      <c r="AH147" s="27">
        <f t="shared" si="26"/>
        <v>0.19</v>
      </c>
      <c r="AI147" s="19">
        <f t="shared" si="31"/>
        <v>8.9369708372530665E-2</v>
      </c>
      <c r="AJ147" s="39">
        <f t="shared" si="27"/>
        <v>18836.727375352777</v>
      </c>
      <c r="AK147" s="39">
        <f t="shared" si="28"/>
        <v>28542.351155503293</v>
      </c>
      <c r="AL147" s="39">
        <f t="shared" si="29"/>
        <v>0</v>
      </c>
      <c r="AM147" s="37">
        <v>0.1</v>
      </c>
      <c r="AN147" s="39">
        <f t="shared" si="30"/>
        <v>941.83636876763887</v>
      </c>
    </row>
    <row r="148" spans="2:40" x14ac:dyDescent="0.2">
      <c r="B148" s="24">
        <v>145</v>
      </c>
      <c r="C148" s="136" t="s">
        <v>16</v>
      </c>
      <c r="D148" s="136" t="s">
        <v>4012</v>
      </c>
      <c r="E148" s="136" t="s">
        <v>4011</v>
      </c>
      <c r="F148" s="144">
        <v>41802</v>
      </c>
      <c r="G148" s="23">
        <f t="shared" si="23"/>
        <v>41791</v>
      </c>
      <c r="H148" s="23">
        <v>44715</v>
      </c>
      <c r="I148" s="25">
        <f t="shared" si="24"/>
        <v>7.9749999999999996</v>
      </c>
      <c r="J148" s="24">
        <v>5</v>
      </c>
      <c r="K148" s="149">
        <v>17291.400000000001</v>
      </c>
      <c r="L148" s="149"/>
      <c r="M148" s="149"/>
      <c r="N148" s="149"/>
      <c r="O148" s="149"/>
      <c r="P148" s="149"/>
      <c r="Q148" s="149"/>
      <c r="R148" s="149">
        <v>1</v>
      </c>
      <c r="S148" s="41"/>
      <c r="T148" s="18"/>
      <c r="U148" s="18"/>
      <c r="V148" s="18"/>
      <c r="W148" s="18"/>
      <c r="X148" s="18"/>
      <c r="Y148" s="18">
        <v>1</v>
      </c>
      <c r="Z148" s="169" t="s">
        <v>1425</v>
      </c>
      <c r="AA148" s="24">
        <f>MATCH(Z148,'Category 4'!$A:$A,0)</f>
        <v>701</v>
      </c>
      <c r="AB148" s="24">
        <f>MATCH(G148,'Category 4'!$1:$1,0)</f>
        <v>30</v>
      </c>
      <c r="AC148" s="24">
        <f>INDEX('Category 4'!$1:$1048576,'Plant &amp; Machinery'!AA148,'Plant &amp; Machinery'!AB148)</f>
        <v>106.3</v>
      </c>
      <c r="AD148" s="24">
        <f>MATCH($AD$2,'Category 4'!$1:$1,0)</f>
        <v>124</v>
      </c>
      <c r="AE148" s="28">
        <f>INDEX('Category 4'!$1:$1048576,'Plant &amp; Machinery'!AA148,'Plant &amp; Machinery'!AD148)</f>
        <v>115.8</v>
      </c>
      <c r="AF148" s="17">
        <f t="shared" si="25"/>
        <v>1.0893697083725307</v>
      </c>
      <c r="AG148" s="26">
        <v>0.05</v>
      </c>
      <c r="AH148" s="27">
        <f t="shared" si="26"/>
        <v>0.19</v>
      </c>
      <c r="AI148" s="19">
        <f t="shared" si="31"/>
        <v>8.9369708372530665E-2</v>
      </c>
      <c r="AJ148" s="39">
        <f t="shared" si="27"/>
        <v>18836.727375352777</v>
      </c>
      <c r="AK148" s="39">
        <f t="shared" si="28"/>
        <v>28542.351155503293</v>
      </c>
      <c r="AL148" s="39">
        <f t="shared" si="29"/>
        <v>0</v>
      </c>
      <c r="AM148" s="37">
        <v>0.1</v>
      </c>
      <c r="AN148" s="39">
        <f t="shared" si="30"/>
        <v>941.83636876763887</v>
      </c>
    </row>
    <row r="149" spans="2:40" x14ac:dyDescent="0.2">
      <c r="B149" s="24">
        <v>146</v>
      </c>
      <c r="C149" s="136" t="s">
        <v>16</v>
      </c>
      <c r="D149" s="136" t="s">
        <v>4012</v>
      </c>
      <c r="E149" s="136" t="s">
        <v>4011</v>
      </c>
      <c r="F149" s="144">
        <v>41802</v>
      </c>
      <c r="G149" s="23">
        <f t="shared" si="23"/>
        <v>41791</v>
      </c>
      <c r="H149" s="23">
        <v>44715</v>
      </c>
      <c r="I149" s="25">
        <f t="shared" si="24"/>
        <v>7.9749999999999996</v>
      </c>
      <c r="J149" s="24">
        <v>5</v>
      </c>
      <c r="K149" s="149">
        <v>17291.400000000001</v>
      </c>
      <c r="L149" s="149"/>
      <c r="M149" s="149"/>
      <c r="N149" s="149"/>
      <c r="O149" s="149"/>
      <c r="P149" s="149"/>
      <c r="Q149" s="149"/>
      <c r="R149" s="149">
        <v>1</v>
      </c>
      <c r="S149" s="41"/>
      <c r="T149" s="18"/>
      <c r="U149" s="18"/>
      <c r="V149" s="18"/>
      <c r="W149" s="18"/>
      <c r="X149" s="18"/>
      <c r="Y149" s="18">
        <v>1</v>
      </c>
      <c r="Z149" s="169" t="s">
        <v>1425</v>
      </c>
      <c r="AA149" s="24">
        <f>MATCH(Z149,'Category 4'!$A:$A,0)</f>
        <v>701</v>
      </c>
      <c r="AB149" s="24">
        <f>MATCH(G149,'Category 4'!$1:$1,0)</f>
        <v>30</v>
      </c>
      <c r="AC149" s="24">
        <f>INDEX('Category 4'!$1:$1048576,'Plant &amp; Machinery'!AA149,'Plant &amp; Machinery'!AB149)</f>
        <v>106.3</v>
      </c>
      <c r="AD149" s="24">
        <f>MATCH($AD$2,'Category 4'!$1:$1,0)</f>
        <v>124</v>
      </c>
      <c r="AE149" s="28">
        <f>INDEX('Category 4'!$1:$1048576,'Plant &amp; Machinery'!AA149,'Plant &amp; Machinery'!AD149)</f>
        <v>115.8</v>
      </c>
      <c r="AF149" s="17">
        <f t="shared" si="25"/>
        <v>1.0893697083725307</v>
      </c>
      <c r="AG149" s="26">
        <v>0.05</v>
      </c>
      <c r="AH149" s="27">
        <f t="shared" si="26"/>
        <v>0.19</v>
      </c>
      <c r="AI149" s="19">
        <f t="shared" si="31"/>
        <v>8.9369708372530665E-2</v>
      </c>
      <c r="AJ149" s="39">
        <f t="shared" si="27"/>
        <v>18836.727375352777</v>
      </c>
      <c r="AK149" s="39">
        <f t="shared" si="28"/>
        <v>28542.351155503293</v>
      </c>
      <c r="AL149" s="39">
        <f t="shared" si="29"/>
        <v>0</v>
      </c>
      <c r="AM149" s="37">
        <v>0.1</v>
      </c>
      <c r="AN149" s="39">
        <f t="shared" si="30"/>
        <v>941.83636876763887</v>
      </c>
    </row>
    <row r="150" spans="2:40" x14ac:dyDescent="0.2">
      <c r="B150" s="24">
        <v>147</v>
      </c>
      <c r="C150" s="136" t="s">
        <v>16</v>
      </c>
      <c r="D150" s="136" t="s">
        <v>4012</v>
      </c>
      <c r="E150" s="136" t="s">
        <v>4011</v>
      </c>
      <c r="F150" s="144">
        <v>41802</v>
      </c>
      <c r="G150" s="23">
        <f t="shared" si="23"/>
        <v>41791</v>
      </c>
      <c r="H150" s="23">
        <v>44715</v>
      </c>
      <c r="I150" s="25">
        <f t="shared" si="24"/>
        <v>7.9749999999999996</v>
      </c>
      <c r="J150" s="24">
        <v>5</v>
      </c>
      <c r="K150" s="149">
        <v>17291.400000000001</v>
      </c>
      <c r="L150" s="149"/>
      <c r="M150" s="149"/>
      <c r="N150" s="149"/>
      <c r="O150" s="149"/>
      <c r="P150" s="149"/>
      <c r="Q150" s="149"/>
      <c r="R150" s="149">
        <v>1</v>
      </c>
      <c r="S150" s="41"/>
      <c r="T150" s="18"/>
      <c r="U150" s="18"/>
      <c r="V150" s="18"/>
      <c r="W150" s="18"/>
      <c r="X150" s="18"/>
      <c r="Y150" s="18">
        <v>1</v>
      </c>
      <c r="Z150" s="169" t="s">
        <v>1425</v>
      </c>
      <c r="AA150" s="24">
        <f>MATCH(Z150,'Category 4'!$A:$A,0)</f>
        <v>701</v>
      </c>
      <c r="AB150" s="24">
        <f>MATCH(G150,'Category 4'!$1:$1,0)</f>
        <v>30</v>
      </c>
      <c r="AC150" s="24">
        <f>INDEX('Category 4'!$1:$1048576,'Plant &amp; Machinery'!AA150,'Plant &amp; Machinery'!AB150)</f>
        <v>106.3</v>
      </c>
      <c r="AD150" s="24">
        <f>MATCH($AD$2,'Category 4'!$1:$1,0)</f>
        <v>124</v>
      </c>
      <c r="AE150" s="28">
        <f>INDEX('Category 4'!$1:$1048576,'Plant &amp; Machinery'!AA150,'Plant &amp; Machinery'!AD150)</f>
        <v>115.8</v>
      </c>
      <c r="AF150" s="17">
        <f t="shared" si="25"/>
        <v>1.0893697083725307</v>
      </c>
      <c r="AG150" s="26">
        <v>0.05</v>
      </c>
      <c r="AH150" s="27">
        <f t="shared" si="26"/>
        <v>0.19</v>
      </c>
      <c r="AI150" s="19">
        <f t="shared" si="31"/>
        <v>8.9369708372530665E-2</v>
      </c>
      <c r="AJ150" s="39">
        <f t="shared" si="27"/>
        <v>18836.727375352777</v>
      </c>
      <c r="AK150" s="39">
        <f t="shared" si="28"/>
        <v>28542.351155503293</v>
      </c>
      <c r="AL150" s="39">
        <f t="shared" si="29"/>
        <v>0</v>
      </c>
      <c r="AM150" s="37">
        <v>0.1</v>
      </c>
      <c r="AN150" s="39">
        <f t="shared" si="30"/>
        <v>941.83636876763887</v>
      </c>
    </row>
    <row r="151" spans="2:40" x14ac:dyDescent="0.2">
      <c r="B151" s="24">
        <v>148</v>
      </c>
      <c r="C151" s="136" t="s">
        <v>16</v>
      </c>
      <c r="D151" s="136" t="s">
        <v>4012</v>
      </c>
      <c r="E151" s="136" t="s">
        <v>4011</v>
      </c>
      <c r="F151" s="144">
        <v>41802</v>
      </c>
      <c r="G151" s="23">
        <f t="shared" si="23"/>
        <v>41791</v>
      </c>
      <c r="H151" s="23">
        <v>44715</v>
      </c>
      <c r="I151" s="25">
        <f t="shared" si="24"/>
        <v>7.9749999999999996</v>
      </c>
      <c r="J151" s="24">
        <v>5</v>
      </c>
      <c r="K151" s="149">
        <v>17291.400000000001</v>
      </c>
      <c r="L151" s="149"/>
      <c r="M151" s="149"/>
      <c r="N151" s="149"/>
      <c r="O151" s="149"/>
      <c r="P151" s="149"/>
      <c r="Q151" s="149"/>
      <c r="R151" s="149">
        <v>1</v>
      </c>
      <c r="S151" s="41"/>
      <c r="T151" s="18"/>
      <c r="U151" s="18"/>
      <c r="V151" s="18"/>
      <c r="W151" s="18"/>
      <c r="X151" s="18"/>
      <c r="Y151" s="18">
        <v>1</v>
      </c>
      <c r="Z151" s="169" t="s">
        <v>1425</v>
      </c>
      <c r="AA151" s="24">
        <f>MATCH(Z151,'Category 4'!$A:$A,0)</f>
        <v>701</v>
      </c>
      <c r="AB151" s="24">
        <f>MATCH(G151,'Category 4'!$1:$1,0)</f>
        <v>30</v>
      </c>
      <c r="AC151" s="24">
        <f>INDEX('Category 4'!$1:$1048576,'Plant &amp; Machinery'!AA151,'Plant &amp; Machinery'!AB151)</f>
        <v>106.3</v>
      </c>
      <c r="AD151" s="24">
        <f>MATCH($AD$2,'Category 4'!$1:$1,0)</f>
        <v>124</v>
      </c>
      <c r="AE151" s="28">
        <f>INDEX('Category 4'!$1:$1048576,'Plant &amp; Machinery'!AA151,'Plant &amp; Machinery'!AD151)</f>
        <v>115.8</v>
      </c>
      <c r="AF151" s="17">
        <f t="shared" si="25"/>
        <v>1.0893697083725307</v>
      </c>
      <c r="AG151" s="26">
        <v>0.05</v>
      </c>
      <c r="AH151" s="27">
        <f t="shared" si="26"/>
        <v>0.19</v>
      </c>
      <c r="AI151" s="19">
        <f t="shared" si="31"/>
        <v>8.9369708372530665E-2</v>
      </c>
      <c r="AJ151" s="39">
        <f t="shared" si="27"/>
        <v>18836.727375352777</v>
      </c>
      <c r="AK151" s="39">
        <f t="shared" si="28"/>
        <v>28542.351155503293</v>
      </c>
      <c r="AL151" s="39">
        <f t="shared" si="29"/>
        <v>0</v>
      </c>
      <c r="AM151" s="37">
        <v>0.1</v>
      </c>
      <c r="AN151" s="39">
        <f t="shared" si="30"/>
        <v>941.83636876763887</v>
      </c>
    </row>
    <row r="152" spans="2:40" x14ac:dyDescent="0.2">
      <c r="B152" s="24">
        <v>149</v>
      </c>
      <c r="C152" s="136" t="s">
        <v>16</v>
      </c>
      <c r="D152" s="136" t="s">
        <v>4012</v>
      </c>
      <c r="E152" s="136" t="s">
        <v>4011</v>
      </c>
      <c r="F152" s="144">
        <v>41802</v>
      </c>
      <c r="G152" s="23">
        <f t="shared" si="23"/>
        <v>41791</v>
      </c>
      <c r="H152" s="23">
        <v>44715</v>
      </c>
      <c r="I152" s="25">
        <f t="shared" si="24"/>
        <v>7.9749999999999996</v>
      </c>
      <c r="J152" s="24">
        <v>5</v>
      </c>
      <c r="K152" s="149">
        <v>17291.400000000001</v>
      </c>
      <c r="L152" s="149"/>
      <c r="M152" s="149"/>
      <c r="N152" s="149"/>
      <c r="O152" s="149"/>
      <c r="P152" s="149"/>
      <c r="Q152" s="149"/>
      <c r="R152" s="149">
        <v>1</v>
      </c>
      <c r="S152" s="41"/>
      <c r="T152" s="18"/>
      <c r="U152" s="18"/>
      <c r="V152" s="18"/>
      <c r="W152" s="18"/>
      <c r="X152" s="18"/>
      <c r="Y152" s="18">
        <v>1</v>
      </c>
      <c r="Z152" s="169" t="s">
        <v>1425</v>
      </c>
      <c r="AA152" s="24">
        <f>MATCH(Z152,'Category 4'!$A:$A,0)</f>
        <v>701</v>
      </c>
      <c r="AB152" s="24">
        <f>MATCH(G152,'Category 4'!$1:$1,0)</f>
        <v>30</v>
      </c>
      <c r="AC152" s="24">
        <f>INDEX('Category 4'!$1:$1048576,'Plant &amp; Machinery'!AA152,'Plant &amp; Machinery'!AB152)</f>
        <v>106.3</v>
      </c>
      <c r="AD152" s="24">
        <f>MATCH($AD$2,'Category 4'!$1:$1,0)</f>
        <v>124</v>
      </c>
      <c r="AE152" s="28">
        <f>INDEX('Category 4'!$1:$1048576,'Plant &amp; Machinery'!AA152,'Plant &amp; Machinery'!AD152)</f>
        <v>115.8</v>
      </c>
      <c r="AF152" s="17">
        <f t="shared" si="25"/>
        <v>1.0893697083725307</v>
      </c>
      <c r="AG152" s="26">
        <v>0.05</v>
      </c>
      <c r="AH152" s="27">
        <f t="shared" si="26"/>
        <v>0.19</v>
      </c>
      <c r="AI152" s="19">
        <f t="shared" si="31"/>
        <v>8.9369708372530665E-2</v>
      </c>
      <c r="AJ152" s="39">
        <f t="shared" si="27"/>
        <v>18836.727375352777</v>
      </c>
      <c r="AK152" s="39">
        <f t="shared" si="28"/>
        <v>28542.351155503293</v>
      </c>
      <c r="AL152" s="39">
        <f t="shared" si="29"/>
        <v>0</v>
      </c>
      <c r="AM152" s="37">
        <v>0.1</v>
      </c>
      <c r="AN152" s="39">
        <f t="shared" si="30"/>
        <v>941.83636876763887</v>
      </c>
    </row>
    <row r="153" spans="2:40" x14ac:dyDescent="0.2">
      <c r="B153" s="24">
        <v>150</v>
      </c>
      <c r="C153" s="136" t="s">
        <v>19</v>
      </c>
      <c r="D153" s="136" t="s">
        <v>4014</v>
      </c>
      <c r="E153" s="136" t="s">
        <v>4013</v>
      </c>
      <c r="F153" s="144">
        <v>40634</v>
      </c>
      <c r="G153" s="23">
        <f t="shared" si="23"/>
        <v>40634</v>
      </c>
      <c r="H153" s="23">
        <v>44715</v>
      </c>
      <c r="I153" s="25">
        <f t="shared" si="24"/>
        <v>11.172222222222222</v>
      </c>
      <c r="J153" s="24">
        <v>10</v>
      </c>
      <c r="K153" s="149">
        <v>1046000</v>
      </c>
      <c r="L153" s="149"/>
      <c r="M153" s="149"/>
      <c r="N153" s="149"/>
      <c r="O153" s="149"/>
      <c r="P153" s="149"/>
      <c r="Q153" s="149"/>
      <c r="R153" s="149">
        <v>1</v>
      </c>
      <c r="S153" s="119" t="s">
        <v>2739</v>
      </c>
      <c r="T153" s="18">
        <f>MATCH(S153,'Category 3'!$A:$A,0)</f>
        <v>699</v>
      </c>
      <c r="U153" s="18">
        <f>MATCH(G153,'Category 3'!$1:$1,0)</f>
        <v>79</v>
      </c>
      <c r="V153" s="18">
        <f>INDEX('Category 3'!$1:$1048576,'Plant &amp; Machinery'!T153,'Plant &amp; Machinery'!U153)</f>
        <v>127.2</v>
      </c>
      <c r="W153" s="18">
        <f>MATCH($W$2,'Category 3'!$1:$1,0)</f>
        <v>90</v>
      </c>
      <c r="X153" s="18">
        <f>INDEX('Category 3'!$1:$1048576,'Plant &amp; Machinery'!T153,'Plant &amp; Machinery'!W153)</f>
        <v>130.9</v>
      </c>
      <c r="Y153" s="18">
        <f t="shared" ref="Y153:Y158" si="32">X153/V153</f>
        <v>1.0290880503144655</v>
      </c>
      <c r="Z153" s="169" t="s">
        <v>1331</v>
      </c>
      <c r="AA153" s="24">
        <f>MATCH(Z153,'Category 4'!$A:$A,0)</f>
        <v>654</v>
      </c>
      <c r="AB153" s="24">
        <f>MATCH($AB$2,'Category 4'!$1:$1,0)</f>
        <v>4</v>
      </c>
      <c r="AC153" s="24">
        <f>INDEX('Category 4'!$1:$1048576,'Plant &amp; Machinery'!AA153,'Plant &amp; Machinery'!AB153)</f>
        <v>94.7</v>
      </c>
      <c r="AD153" s="24">
        <f>MATCH($AD$2,'Category 4'!$1:$1,0)</f>
        <v>124</v>
      </c>
      <c r="AE153" s="28">
        <f>INDEX('Category 4'!$1:$1048576,'Plant &amp; Machinery'!AA153,'Plant &amp; Machinery'!AD153)</f>
        <v>111.2</v>
      </c>
      <c r="AF153" s="17">
        <f t="shared" si="25"/>
        <v>1.174234424498416</v>
      </c>
      <c r="AG153" s="26">
        <v>0.05</v>
      </c>
      <c r="AH153" s="27">
        <f t="shared" si="26"/>
        <v>9.5000000000000001E-2</v>
      </c>
      <c r="AI153" s="19">
        <f t="shared" si="31"/>
        <v>0.20839061451920338</v>
      </c>
      <c r="AJ153" s="39">
        <f t="shared" si="27"/>
        <v>1263976.5827870867</v>
      </c>
      <c r="AK153" s="39">
        <f t="shared" si="28"/>
        <v>1341535.5903253278</v>
      </c>
      <c r="AL153" s="39">
        <f t="shared" si="29"/>
        <v>0</v>
      </c>
      <c r="AM153" s="37">
        <v>0.1</v>
      </c>
      <c r="AN153" s="39">
        <f t="shared" si="30"/>
        <v>63198.82913935434</v>
      </c>
    </row>
    <row r="154" spans="2:40" x14ac:dyDescent="0.2">
      <c r="B154" s="24">
        <v>151</v>
      </c>
      <c r="C154" s="136" t="s">
        <v>19</v>
      </c>
      <c r="D154" s="136" t="s">
        <v>4014</v>
      </c>
      <c r="E154" s="136" t="s">
        <v>4013</v>
      </c>
      <c r="F154" s="144">
        <v>40634</v>
      </c>
      <c r="G154" s="23">
        <f t="shared" si="23"/>
        <v>40634</v>
      </c>
      <c r="H154" s="23">
        <v>44715</v>
      </c>
      <c r="I154" s="25">
        <f t="shared" si="24"/>
        <v>11.172222222222222</v>
      </c>
      <c r="J154" s="24">
        <v>3</v>
      </c>
      <c r="K154" s="149">
        <v>0</v>
      </c>
      <c r="L154" s="149"/>
      <c r="M154" s="149"/>
      <c r="N154" s="149"/>
      <c r="O154" s="149"/>
      <c r="P154" s="149"/>
      <c r="Q154" s="149"/>
      <c r="R154" s="149">
        <v>1</v>
      </c>
      <c r="S154" s="119" t="s">
        <v>2739</v>
      </c>
      <c r="T154" s="18">
        <f>MATCH(S154,'Category 3'!$A:$A,0)</f>
        <v>699</v>
      </c>
      <c r="U154" s="18">
        <f>MATCH(G154,'Category 3'!$1:$1,0)</f>
        <v>79</v>
      </c>
      <c r="V154" s="18">
        <f>INDEX('Category 3'!$1:$1048576,'Plant &amp; Machinery'!T154,'Plant &amp; Machinery'!U154)</f>
        <v>127.2</v>
      </c>
      <c r="W154" s="18">
        <f>MATCH($W$2,'Category 3'!$1:$1,0)</f>
        <v>90</v>
      </c>
      <c r="X154" s="18">
        <f>INDEX('Category 3'!$1:$1048576,'Plant &amp; Machinery'!T154,'Plant &amp; Machinery'!W154)</f>
        <v>130.9</v>
      </c>
      <c r="Y154" s="18">
        <f t="shared" si="32"/>
        <v>1.0290880503144655</v>
      </c>
      <c r="Z154" s="169" t="s">
        <v>1331</v>
      </c>
      <c r="AA154" s="24">
        <f>MATCH(Z154,'Category 4'!$A:$A,0)</f>
        <v>654</v>
      </c>
      <c r="AB154" s="24">
        <f>MATCH($AB$2,'Category 4'!$1:$1,0)</f>
        <v>4</v>
      </c>
      <c r="AC154" s="24">
        <f>INDEX('Category 4'!$1:$1048576,'Plant &amp; Machinery'!AA154,'Plant &amp; Machinery'!AB154)</f>
        <v>94.7</v>
      </c>
      <c r="AD154" s="24">
        <f>MATCH($AD$2,'Category 4'!$1:$1,0)</f>
        <v>124</v>
      </c>
      <c r="AE154" s="28">
        <f>INDEX('Category 4'!$1:$1048576,'Plant &amp; Machinery'!AA154,'Plant &amp; Machinery'!AD154)</f>
        <v>111.2</v>
      </c>
      <c r="AF154" s="17">
        <f t="shared" si="25"/>
        <v>1.174234424498416</v>
      </c>
      <c r="AG154" s="26">
        <v>0.05</v>
      </c>
      <c r="AH154" s="27">
        <f t="shared" si="26"/>
        <v>0.31666666666666665</v>
      </c>
      <c r="AI154" s="19">
        <f t="shared" si="31"/>
        <v>0.20839061451920338</v>
      </c>
      <c r="AJ154" s="39">
        <f t="shared" si="27"/>
        <v>0</v>
      </c>
      <c r="AK154" s="39">
        <f t="shared" si="28"/>
        <v>0</v>
      </c>
      <c r="AL154" s="39">
        <f t="shared" si="29"/>
        <v>0</v>
      </c>
      <c r="AM154" s="37">
        <v>0.1</v>
      </c>
      <c r="AN154" s="39">
        <f t="shared" si="30"/>
        <v>0</v>
      </c>
    </row>
    <row r="155" spans="2:40" x14ac:dyDescent="0.2">
      <c r="B155" s="24">
        <v>152</v>
      </c>
      <c r="C155" s="136" t="s">
        <v>19</v>
      </c>
      <c r="D155" s="136" t="s">
        <v>4014</v>
      </c>
      <c r="E155" s="136" t="s">
        <v>4013</v>
      </c>
      <c r="F155" s="144">
        <v>40634</v>
      </c>
      <c r="G155" s="23">
        <f t="shared" si="23"/>
        <v>40634</v>
      </c>
      <c r="H155" s="23">
        <v>44715</v>
      </c>
      <c r="I155" s="25">
        <f t="shared" si="24"/>
        <v>11.172222222222222</v>
      </c>
      <c r="J155" s="24">
        <v>3</v>
      </c>
      <c r="K155" s="149">
        <v>0</v>
      </c>
      <c r="L155" s="149"/>
      <c r="M155" s="149"/>
      <c r="N155" s="149"/>
      <c r="O155" s="149"/>
      <c r="P155" s="149"/>
      <c r="Q155" s="149"/>
      <c r="R155" s="149">
        <v>1</v>
      </c>
      <c r="S155" s="119" t="s">
        <v>2739</v>
      </c>
      <c r="T155" s="18">
        <f>MATCH(S155,'Category 3'!$A:$A,0)</f>
        <v>699</v>
      </c>
      <c r="U155" s="18">
        <f>MATCH(G155,'Category 3'!$1:$1,0)</f>
        <v>79</v>
      </c>
      <c r="V155" s="18">
        <f>INDEX('Category 3'!$1:$1048576,'Plant &amp; Machinery'!T155,'Plant &amp; Machinery'!U155)</f>
        <v>127.2</v>
      </c>
      <c r="W155" s="18">
        <f>MATCH($W$2,'Category 3'!$1:$1,0)</f>
        <v>90</v>
      </c>
      <c r="X155" s="18">
        <f>INDEX('Category 3'!$1:$1048576,'Plant &amp; Machinery'!T155,'Plant &amp; Machinery'!W155)</f>
        <v>130.9</v>
      </c>
      <c r="Y155" s="18">
        <f t="shared" si="32"/>
        <v>1.0290880503144655</v>
      </c>
      <c r="Z155" s="169" t="s">
        <v>1331</v>
      </c>
      <c r="AA155" s="24">
        <f>MATCH(Z155,'Category 4'!$A:$A,0)</f>
        <v>654</v>
      </c>
      <c r="AB155" s="24">
        <f>MATCH($AB$2,'Category 4'!$1:$1,0)</f>
        <v>4</v>
      </c>
      <c r="AC155" s="24">
        <f>INDEX('Category 4'!$1:$1048576,'Plant &amp; Machinery'!AA155,'Plant &amp; Machinery'!AB155)</f>
        <v>94.7</v>
      </c>
      <c r="AD155" s="24">
        <f>MATCH($AD$2,'Category 4'!$1:$1,0)</f>
        <v>124</v>
      </c>
      <c r="AE155" s="28">
        <f>INDEX('Category 4'!$1:$1048576,'Plant &amp; Machinery'!AA155,'Plant &amp; Machinery'!AD155)</f>
        <v>111.2</v>
      </c>
      <c r="AF155" s="17">
        <f t="shared" si="25"/>
        <v>1.174234424498416</v>
      </c>
      <c r="AG155" s="26">
        <v>0.05</v>
      </c>
      <c r="AH155" s="27">
        <f t="shared" si="26"/>
        <v>0.31666666666666665</v>
      </c>
      <c r="AI155" s="19">
        <f t="shared" si="31"/>
        <v>0.20839061451920338</v>
      </c>
      <c r="AJ155" s="39">
        <f t="shared" si="27"/>
        <v>0</v>
      </c>
      <c r="AK155" s="39">
        <f t="shared" si="28"/>
        <v>0</v>
      </c>
      <c r="AL155" s="39">
        <f t="shared" si="29"/>
        <v>0</v>
      </c>
      <c r="AM155" s="37">
        <v>0.1</v>
      </c>
      <c r="AN155" s="39">
        <f t="shared" si="30"/>
        <v>0</v>
      </c>
    </row>
    <row r="156" spans="2:40" x14ac:dyDescent="0.2">
      <c r="B156" s="24">
        <v>153</v>
      </c>
      <c r="C156" s="136" t="s">
        <v>19</v>
      </c>
      <c r="D156" s="136" t="s">
        <v>4014</v>
      </c>
      <c r="E156" s="136" t="s">
        <v>4015</v>
      </c>
      <c r="F156" s="144">
        <v>40697</v>
      </c>
      <c r="G156" s="23">
        <f t="shared" si="23"/>
        <v>40695</v>
      </c>
      <c r="H156" s="23">
        <v>44715</v>
      </c>
      <c r="I156" s="25">
        <f t="shared" si="24"/>
        <v>11</v>
      </c>
      <c r="J156" s="24">
        <v>3</v>
      </c>
      <c r="K156" s="149">
        <v>4235</v>
      </c>
      <c r="L156" s="149"/>
      <c r="M156" s="149"/>
      <c r="N156" s="149"/>
      <c r="O156" s="149"/>
      <c r="P156" s="149"/>
      <c r="Q156" s="149"/>
      <c r="R156" s="149">
        <v>1</v>
      </c>
      <c r="S156" s="119" t="s">
        <v>2770</v>
      </c>
      <c r="T156" s="18">
        <f>MATCH(S156,'Category 3'!$A:$A,0)</f>
        <v>715</v>
      </c>
      <c r="U156" s="18">
        <f>MATCH(G156,'Category 3'!$1:$1,0)</f>
        <v>81</v>
      </c>
      <c r="V156" s="18">
        <f>INDEX('Category 3'!$1:$1048576,'Plant &amp; Machinery'!T156,'Plant &amp; Machinery'!U156)</f>
        <v>117.5</v>
      </c>
      <c r="W156" s="18">
        <f>MATCH($W$2,'Category 3'!$1:$1,0)</f>
        <v>90</v>
      </c>
      <c r="X156" s="18">
        <f>INDEX('Category 3'!$1:$1048576,'Plant &amp; Machinery'!T156,'Plant &amp; Machinery'!W156)</f>
        <v>125.4</v>
      </c>
      <c r="Y156" s="18">
        <f t="shared" si="32"/>
        <v>1.0672340425531914</v>
      </c>
      <c r="Z156" s="169" t="s">
        <v>1331</v>
      </c>
      <c r="AA156" s="24">
        <f>MATCH(Z156,'Category 4'!$A:$A,0)</f>
        <v>654</v>
      </c>
      <c r="AB156" s="24">
        <f>MATCH($AB$2,'Category 4'!$1:$1,0)</f>
        <v>4</v>
      </c>
      <c r="AC156" s="24">
        <f>INDEX('Category 4'!$1:$1048576,'Plant &amp; Machinery'!AA156,'Plant &amp; Machinery'!AB156)</f>
        <v>94.7</v>
      </c>
      <c r="AD156" s="24">
        <f>MATCH($AD$2,'Category 4'!$1:$1,0)</f>
        <v>124</v>
      </c>
      <c r="AE156" s="28">
        <f>INDEX('Category 4'!$1:$1048576,'Plant &amp; Machinery'!AA156,'Plant &amp; Machinery'!AD156)</f>
        <v>111.2</v>
      </c>
      <c r="AF156" s="17">
        <f t="shared" si="25"/>
        <v>1.174234424498416</v>
      </c>
      <c r="AG156" s="26">
        <v>0.05</v>
      </c>
      <c r="AH156" s="27">
        <f t="shared" si="26"/>
        <v>0.31666666666666665</v>
      </c>
      <c r="AI156" s="19">
        <f t="shared" si="31"/>
        <v>0.25318295176256478</v>
      </c>
      <c r="AJ156" s="39">
        <f t="shared" si="27"/>
        <v>5307.2298007144618</v>
      </c>
      <c r="AK156" s="39">
        <f t="shared" si="28"/>
        <v>18486.850472488706</v>
      </c>
      <c r="AL156" s="39">
        <f t="shared" si="29"/>
        <v>0</v>
      </c>
      <c r="AM156" s="37">
        <v>0.1</v>
      </c>
      <c r="AN156" s="39">
        <f t="shared" si="30"/>
        <v>265.36149003572308</v>
      </c>
    </row>
    <row r="157" spans="2:40" x14ac:dyDescent="0.2">
      <c r="B157" s="24">
        <v>154</v>
      </c>
      <c r="C157" s="136" t="s">
        <v>19</v>
      </c>
      <c r="D157" s="136" t="s">
        <v>4014</v>
      </c>
      <c r="E157" s="136" t="s">
        <v>4015</v>
      </c>
      <c r="F157" s="144">
        <v>40697</v>
      </c>
      <c r="G157" s="23">
        <f t="shared" si="23"/>
        <v>40695</v>
      </c>
      <c r="H157" s="23">
        <v>44715</v>
      </c>
      <c r="I157" s="25">
        <f t="shared" si="24"/>
        <v>11</v>
      </c>
      <c r="J157" s="24">
        <v>3</v>
      </c>
      <c r="K157" s="149">
        <v>4235</v>
      </c>
      <c r="L157" s="149"/>
      <c r="M157" s="149"/>
      <c r="N157" s="149"/>
      <c r="O157" s="149"/>
      <c r="P157" s="149"/>
      <c r="Q157" s="149"/>
      <c r="R157" s="149">
        <v>1</v>
      </c>
      <c r="S157" s="119" t="s">
        <v>2770</v>
      </c>
      <c r="T157" s="18">
        <f>MATCH(S157,'Category 3'!$A:$A,0)</f>
        <v>715</v>
      </c>
      <c r="U157" s="18">
        <f>MATCH(G157,'Category 3'!$1:$1,0)</f>
        <v>81</v>
      </c>
      <c r="V157" s="18">
        <f>INDEX('Category 3'!$1:$1048576,'Plant &amp; Machinery'!T157,'Plant &amp; Machinery'!U157)</f>
        <v>117.5</v>
      </c>
      <c r="W157" s="18">
        <f>MATCH($W$2,'Category 3'!$1:$1,0)</f>
        <v>90</v>
      </c>
      <c r="X157" s="18">
        <f>INDEX('Category 3'!$1:$1048576,'Plant &amp; Machinery'!T157,'Plant &amp; Machinery'!W157)</f>
        <v>125.4</v>
      </c>
      <c r="Y157" s="18">
        <f t="shared" si="32"/>
        <v>1.0672340425531914</v>
      </c>
      <c r="Z157" s="169" t="s">
        <v>1331</v>
      </c>
      <c r="AA157" s="24">
        <f>MATCH(Z157,'Category 4'!$A:$A,0)</f>
        <v>654</v>
      </c>
      <c r="AB157" s="24">
        <f>MATCH($AB$2,'Category 4'!$1:$1,0)</f>
        <v>4</v>
      </c>
      <c r="AC157" s="24">
        <f>INDEX('Category 4'!$1:$1048576,'Plant &amp; Machinery'!AA157,'Plant &amp; Machinery'!AB157)</f>
        <v>94.7</v>
      </c>
      <c r="AD157" s="24">
        <f>MATCH($AD$2,'Category 4'!$1:$1,0)</f>
        <v>124</v>
      </c>
      <c r="AE157" s="28">
        <f>INDEX('Category 4'!$1:$1048576,'Plant &amp; Machinery'!AA157,'Plant &amp; Machinery'!AD157)</f>
        <v>111.2</v>
      </c>
      <c r="AF157" s="17">
        <f t="shared" si="25"/>
        <v>1.174234424498416</v>
      </c>
      <c r="AG157" s="26">
        <v>0.05</v>
      </c>
      <c r="AH157" s="27">
        <f t="shared" si="26"/>
        <v>0.31666666666666665</v>
      </c>
      <c r="AI157" s="19">
        <f t="shared" si="31"/>
        <v>0.25318295176256478</v>
      </c>
      <c r="AJ157" s="39">
        <f t="shared" si="27"/>
        <v>5307.2298007144618</v>
      </c>
      <c r="AK157" s="39">
        <f t="shared" si="28"/>
        <v>18486.850472488706</v>
      </c>
      <c r="AL157" s="39">
        <f t="shared" si="29"/>
        <v>0</v>
      </c>
      <c r="AM157" s="37">
        <v>0.1</v>
      </c>
      <c r="AN157" s="39">
        <f t="shared" si="30"/>
        <v>265.36149003572308</v>
      </c>
    </row>
    <row r="158" spans="2:40" x14ac:dyDescent="0.2">
      <c r="B158" s="24">
        <v>155</v>
      </c>
      <c r="C158" s="136" t="s">
        <v>19</v>
      </c>
      <c r="D158" s="136" t="s">
        <v>4014</v>
      </c>
      <c r="E158" s="136" t="s">
        <v>4015</v>
      </c>
      <c r="F158" s="144">
        <v>40697</v>
      </c>
      <c r="G158" s="23">
        <f t="shared" si="23"/>
        <v>40695</v>
      </c>
      <c r="H158" s="23">
        <v>44715</v>
      </c>
      <c r="I158" s="25">
        <f t="shared" si="24"/>
        <v>11</v>
      </c>
      <c r="J158" s="24">
        <v>3</v>
      </c>
      <c r="K158" s="149">
        <v>4235</v>
      </c>
      <c r="L158" s="149"/>
      <c r="M158" s="149"/>
      <c r="N158" s="149"/>
      <c r="O158" s="149"/>
      <c r="P158" s="149"/>
      <c r="Q158" s="149"/>
      <c r="R158" s="149">
        <v>1</v>
      </c>
      <c r="S158" s="119" t="s">
        <v>2770</v>
      </c>
      <c r="T158" s="18">
        <f>MATCH(S158,'Category 3'!$A:$A,0)</f>
        <v>715</v>
      </c>
      <c r="U158" s="18">
        <f>MATCH(G158,'Category 3'!$1:$1,0)</f>
        <v>81</v>
      </c>
      <c r="V158" s="18">
        <f>INDEX('Category 3'!$1:$1048576,'Plant &amp; Machinery'!T158,'Plant &amp; Machinery'!U158)</f>
        <v>117.5</v>
      </c>
      <c r="W158" s="18">
        <f>MATCH($W$2,'Category 3'!$1:$1,0)</f>
        <v>90</v>
      </c>
      <c r="X158" s="18">
        <f>INDEX('Category 3'!$1:$1048576,'Plant &amp; Machinery'!T158,'Plant &amp; Machinery'!W158)</f>
        <v>125.4</v>
      </c>
      <c r="Y158" s="18">
        <f t="shared" si="32"/>
        <v>1.0672340425531914</v>
      </c>
      <c r="Z158" s="169" t="s">
        <v>1331</v>
      </c>
      <c r="AA158" s="24">
        <f>MATCH(Z158,'Category 4'!$A:$A,0)</f>
        <v>654</v>
      </c>
      <c r="AB158" s="24">
        <f>MATCH($AB$2,'Category 4'!$1:$1,0)</f>
        <v>4</v>
      </c>
      <c r="AC158" s="24">
        <f>INDEX('Category 4'!$1:$1048576,'Plant &amp; Machinery'!AA158,'Plant &amp; Machinery'!AB158)</f>
        <v>94.7</v>
      </c>
      <c r="AD158" s="24">
        <f>MATCH($AD$2,'Category 4'!$1:$1,0)</f>
        <v>124</v>
      </c>
      <c r="AE158" s="28">
        <f>INDEX('Category 4'!$1:$1048576,'Plant &amp; Machinery'!AA158,'Plant &amp; Machinery'!AD158)</f>
        <v>111.2</v>
      </c>
      <c r="AF158" s="17">
        <f t="shared" si="25"/>
        <v>1.174234424498416</v>
      </c>
      <c r="AG158" s="26">
        <v>0.05</v>
      </c>
      <c r="AH158" s="27">
        <f t="shared" si="26"/>
        <v>0.31666666666666665</v>
      </c>
      <c r="AI158" s="19">
        <f t="shared" si="31"/>
        <v>0.25318295176256478</v>
      </c>
      <c r="AJ158" s="39">
        <f t="shared" si="27"/>
        <v>5307.2298007144618</v>
      </c>
      <c r="AK158" s="39">
        <f t="shared" si="28"/>
        <v>18486.850472488706</v>
      </c>
      <c r="AL158" s="39">
        <f t="shared" si="29"/>
        <v>0</v>
      </c>
      <c r="AM158" s="37">
        <v>0.1</v>
      </c>
      <c r="AN158" s="39">
        <f t="shared" si="30"/>
        <v>265.36149003572308</v>
      </c>
    </row>
    <row r="159" spans="2:40" x14ac:dyDescent="0.2">
      <c r="B159" s="24">
        <v>156</v>
      </c>
      <c r="C159" s="136" t="s">
        <v>19</v>
      </c>
      <c r="D159" s="136" t="s">
        <v>4014</v>
      </c>
      <c r="E159" s="136" t="s">
        <v>4016</v>
      </c>
      <c r="F159" s="144">
        <v>43320</v>
      </c>
      <c r="G159" s="23">
        <f t="shared" si="23"/>
        <v>43313</v>
      </c>
      <c r="H159" s="23">
        <v>44715</v>
      </c>
      <c r="I159" s="25">
        <f t="shared" si="24"/>
        <v>3.8194444444444446</v>
      </c>
      <c r="J159" s="24">
        <v>5</v>
      </c>
      <c r="K159" s="149">
        <v>26860</v>
      </c>
      <c r="L159" s="149"/>
      <c r="M159" s="149"/>
      <c r="N159" s="149"/>
      <c r="O159" s="149"/>
      <c r="P159" s="149"/>
      <c r="Q159" s="149"/>
      <c r="R159" s="149">
        <v>1</v>
      </c>
      <c r="S159" s="41"/>
      <c r="T159" s="18"/>
      <c r="U159" s="18"/>
      <c r="V159" s="18"/>
      <c r="W159" s="18"/>
      <c r="X159" s="18"/>
      <c r="Y159" s="18">
        <v>1</v>
      </c>
      <c r="Z159" s="169" t="s">
        <v>1331</v>
      </c>
      <c r="AA159" s="24">
        <f>MATCH(Z159,'Category 4'!$A:$A,0)</f>
        <v>654</v>
      </c>
      <c r="AB159" s="24">
        <f>MATCH(G159,'Category 4'!$1:$1,0)</f>
        <v>80</v>
      </c>
      <c r="AC159" s="24">
        <f>INDEX('Category 4'!$1:$1048576,'Plant &amp; Machinery'!AA159,'Plant &amp; Machinery'!AB159)</f>
        <v>109.8</v>
      </c>
      <c r="AD159" s="24">
        <f>MATCH($AD$2,'Category 4'!$1:$1,0)</f>
        <v>124</v>
      </c>
      <c r="AE159" s="28">
        <f>INDEX('Category 4'!$1:$1048576,'Plant &amp; Machinery'!AA159,'Plant &amp; Machinery'!AD159)</f>
        <v>111.2</v>
      </c>
      <c r="AF159" s="17">
        <f t="shared" si="25"/>
        <v>1.0127504553734064</v>
      </c>
      <c r="AG159" s="26">
        <v>0.05</v>
      </c>
      <c r="AH159" s="27">
        <f t="shared" si="26"/>
        <v>0.19</v>
      </c>
      <c r="AI159" s="19">
        <f t="shared" si="31"/>
        <v>1.2750455373406355E-2</v>
      </c>
      <c r="AJ159" s="39">
        <f t="shared" si="27"/>
        <v>27202.477231329696</v>
      </c>
      <c r="AK159" s="39">
        <f t="shared" si="28"/>
        <v>19740.686601902456</v>
      </c>
      <c r="AL159" s="39">
        <f t="shared" si="29"/>
        <v>7461.7906294272398</v>
      </c>
      <c r="AM159" s="37">
        <v>0.1</v>
      </c>
      <c r="AN159" s="39">
        <f t="shared" si="30"/>
        <v>6715.6115664845156</v>
      </c>
    </row>
    <row r="160" spans="2:40" x14ac:dyDescent="0.2">
      <c r="B160" s="24">
        <v>157</v>
      </c>
      <c r="C160" s="136" t="s">
        <v>19</v>
      </c>
      <c r="D160" s="136" t="s">
        <v>4014</v>
      </c>
      <c r="E160" s="136" t="s">
        <v>4017</v>
      </c>
      <c r="F160" s="144">
        <v>43320</v>
      </c>
      <c r="G160" s="23">
        <f t="shared" si="23"/>
        <v>43313</v>
      </c>
      <c r="H160" s="23">
        <v>44715</v>
      </c>
      <c r="I160" s="25">
        <f t="shared" si="24"/>
        <v>3.8194444444444446</v>
      </c>
      <c r="J160" s="24">
        <v>5</v>
      </c>
      <c r="K160" s="149">
        <v>48980</v>
      </c>
      <c r="L160" s="149"/>
      <c r="M160" s="149"/>
      <c r="N160" s="149"/>
      <c r="O160" s="149"/>
      <c r="P160" s="149"/>
      <c r="Q160" s="149"/>
      <c r="R160" s="149">
        <v>1</v>
      </c>
      <c r="S160" s="41"/>
      <c r="T160" s="18"/>
      <c r="U160" s="18"/>
      <c r="V160" s="18"/>
      <c r="W160" s="18"/>
      <c r="X160" s="18"/>
      <c r="Y160" s="18">
        <v>1</v>
      </c>
      <c r="Z160" s="169" t="s">
        <v>1331</v>
      </c>
      <c r="AA160" s="24">
        <f>MATCH(Z160,'Category 4'!$A:$A,0)</f>
        <v>654</v>
      </c>
      <c r="AB160" s="24">
        <f>MATCH(G160,'Category 4'!$1:$1,0)</f>
        <v>80</v>
      </c>
      <c r="AC160" s="24">
        <f>INDEX('Category 4'!$1:$1048576,'Plant &amp; Machinery'!AA160,'Plant &amp; Machinery'!AB160)</f>
        <v>109.8</v>
      </c>
      <c r="AD160" s="24">
        <f>MATCH($AD$2,'Category 4'!$1:$1,0)</f>
        <v>124</v>
      </c>
      <c r="AE160" s="28">
        <f>INDEX('Category 4'!$1:$1048576,'Plant &amp; Machinery'!AA160,'Plant &amp; Machinery'!AD160)</f>
        <v>111.2</v>
      </c>
      <c r="AF160" s="17">
        <f t="shared" si="25"/>
        <v>1.0127504553734064</v>
      </c>
      <c r="AG160" s="26">
        <v>0.05</v>
      </c>
      <c r="AH160" s="27">
        <f t="shared" si="26"/>
        <v>0.19</v>
      </c>
      <c r="AI160" s="19">
        <f t="shared" si="31"/>
        <v>1.2750455373406355E-2</v>
      </c>
      <c r="AJ160" s="39">
        <f t="shared" si="27"/>
        <v>49604.517304189445</v>
      </c>
      <c r="AK160" s="39">
        <f t="shared" si="28"/>
        <v>35997.722626998591</v>
      </c>
      <c r="AL160" s="39">
        <f t="shared" si="29"/>
        <v>13606.794677190854</v>
      </c>
      <c r="AM160" s="37">
        <v>0.1</v>
      </c>
      <c r="AN160" s="39">
        <f t="shared" si="30"/>
        <v>12246.115209471769</v>
      </c>
    </row>
    <row r="161" spans="2:40" x14ac:dyDescent="0.2">
      <c r="B161" s="24">
        <v>158</v>
      </c>
      <c r="C161" s="136" t="s">
        <v>19</v>
      </c>
      <c r="D161" s="136" t="s">
        <v>4014</v>
      </c>
      <c r="E161" s="136" t="s">
        <v>4018</v>
      </c>
      <c r="F161" s="144">
        <v>43320</v>
      </c>
      <c r="G161" s="23">
        <f t="shared" si="23"/>
        <v>43313</v>
      </c>
      <c r="H161" s="23">
        <v>44715</v>
      </c>
      <c r="I161" s="25">
        <f t="shared" si="24"/>
        <v>3.8194444444444446</v>
      </c>
      <c r="J161" s="24">
        <v>5</v>
      </c>
      <c r="K161" s="149">
        <v>47400</v>
      </c>
      <c r="L161" s="149"/>
      <c r="M161" s="149"/>
      <c r="N161" s="149"/>
      <c r="O161" s="149"/>
      <c r="P161" s="149"/>
      <c r="Q161" s="149"/>
      <c r="R161" s="149">
        <v>1</v>
      </c>
      <c r="S161" s="41"/>
      <c r="T161" s="18"/>
      <c r="U161" s="18"/>
      <c r="V161" s="18"/>
      <c r="W161" s="18"/>
      <c r="X161" s="18"/>
      <c r="Y161" s="18">
        <v>1</v>
      </c>
      <c r="Z161" s="169" t="s">
        <v>1331</v>
      </c>
      <c r="AA161" s="24">
        <f>MATCH(Z161,'Category 4'!$A:$A,0)</f>
        <v>654</v>
      </c>
      <c r="AB161" s="24">
        <f>MATCH(G161,'Category 4'!$1:$1,0)</f>
        <v>80</v>
      </c>
      <c r="AC161" s="24">
        <f>INDEX('Category 4'!$1:$1048576,'Plant &amp; Machinery'!AA161,'Plant &amp; Machinery'!AB161)</f>
        <v>109.8</v>
      </c>
      <c r="AD161" s="24">
        <f>MATCH($AD$2,'Category 4'!$1:$1,0)</f>
        <v>124</v>
      </c>
      <c r="AE161" s="28">
        <f>INDEX('Category 4'!$1:$1048576,'Plant &amp; Machinery'!AA161,'Plant &amp; Machinery'!AD161)</f>
        <v>111.2</v>
      </c>
      <c r="AF161" s="17">
        <f t="shared" si="25"/>
        <v>1.0127504553734064</v>
      </c>
      <c r="AG161" s="26">
        <v>0.05</v>
      </c>
      <c r="AH161" s="27">
        <f t="shared" si="26"/>
        <v>0.19</v>
      </c>
      <c r="AI161" s="19">
        <f t="shared" si="31"/>
        <v>1.2750455373406355E-2</v>
      </c>
      <c r="AJ161" s="39">
        <f t="shared" si="27"/>
        <v>48004.37158469946</v>
      </c>
      <c r="AK161" s="39">
        <f t="shared" si="28"/>
        <v>34836.505768063151</v>
      </c>
      <c r="AL161" s="39">
        <f t="shared" si="29"/>
        <v>13167.865816636309</v>
      </c>
      <c r="AM161" s="37">
        <v>0.1</v>
      </c>
      <c r="AN161" s="39">
        <f t="shared" si="30"/>
        <v>11851.079234972678</v>
      </c>
    </row>
    <row r="162" spans="2:40" x14ac:dyDescent="0.2">
      <c r="B162" s="24">
        <v>159</v>
      </c>
      <c r="C162" s="136" t="s">
        <v>19</v>
      </c>
      <c r="D162" s="136" t="s">
        <v>4014</v>
      </c>
      <c r="E162" s="136" t="s">
        <v>4019</v>
      </c>
      <c r="F162" s="144">
        <v>43320</v>
      </c>
      <c r="G162" s="23">
        <f t="shared" si="23"/>
        <v>43313</v>
      </c>
      <c r="H162" s="23">
        <v>44715</v>
      </c>
      <c r="I162" s="25">
        <f t="shared" si="24"/>
        <v>3.8194444444444446</v>
      </c>
      <c r="J162" s="24">
        <v>5</v>
      </c>
      <c r="K162" s="149">
        <v>36340</v>
      </c>
      <c r="L162" s="149"/>
      <c r="M162" s="149"/>
      <c r="N162" s="149"/>
      <c r="O162" s="149"/>
      <c r="P162" s="149"/>
      <c r="Q162" s="149"/>
      <c r="R162" s="149">
        <v>1</v>
      </c>
      <c r="S162" s="41"/>
      <c r="T162" s="18"/>
      <c r="U162" s="18"/>
      <c r="V162" s="18"/>
      <c r="W162" s="18"/>
      <c r="X162" s="18"/>
      <c r="Y162" s="18">
        <v>1</v>
      </c>
      <c r="Z162" s="169" t="s">
        <v>1331</v>
      </c>
      <c r="AA162" s="24">
        <f>MATCH(Z162,'Category 4'!$A:$A,0)</f>
        <v>654</v>
      </c>
      <c r="AB162" s="24">
        <f>MATCH(G162,'Category 4'!$1:$1,0)</f>
        <v>80</v>
      </c>
      <c r="AC162" s="24">
        <f>INDEX('Category 4'!$1:$1048576,'Plant &amp; Machinery'!AA162,'Plant &amp; Machinery'!AB162)</f>
        <v>109.8</v>
      </c>
      <c r="AD162" s="24">
        <f>MATCH($AD$2,'Category 4'!$1:$1,0)</f>
        <v>124</v>
      </c>
      <c r="AE162" s="28">
        <f>INDEX('Category 4'!$1:$1048576,'Plant &amp; Machinery'!AA162,'Plant &amp; Machinery'!AD162)</f>
        <v>111.2</v>
      </c>
      <c r="AF162" s="17">
        <f t="shared" si="25"/>
        <v>1.0127504553734064</v>
      </c>
      <c r="AG162" s="26">
        <v>0.05</v>
      </c>
      <c r="AH162" s="27">
        <f t="shared" si="26"/>
        <v>0.19</v>
      </c>
      <c r="AI162" s="19">
        <f t="shared" si="31"/>
        <v>1.2750455373406355E-2</v>
      </c>
      <c r="AJ162" s="39">
        <f t="shared" si="27"/>
        <v>36803.351548269588</v>
      </c>
      <c r="AK162" s="39">
        <f t="shared" si="28"/>
        <v>26707.987755515085</v>
      </c>
      <c r="AL162" s="39">
        <f t="shared" si="29"/>
        <v>10095.363792754502</v>
      </c>
      <c r="AM162" s="37">
        <v>0.1</v>
      </c>
      <c r="AN162" s="39">
        <f t="shared" si="30"/>
        <v>9085.8274134790518</v>
      </c>
    </row>
    <row r="163" spans="2:40" x14ac:dyDescent="0.2">
      <c r="B163" s="24">
        <v>160</v>
      </c>
      <c r="C163" s="136" t="s">
        <v>19</v>
      </c>
      <c r="D163" s="136" t="s">
        <v>4014</v>
      </c>
      <c r="E163" s="136" t="s">
        <v>4020</v>
      </c>
      <c r="F163" s="144">
        <v>43320</v>
      </c>
      <c r="G163" s="23">
        <f t="shared" si="23"/>
        <v>43313</v>
      </c>
      <c r="H163" s="23">
        <v>44715</v>
      </c>
      <c r="I163" s="25">
        <f t="shared" si="24"/>
        <v>3.8194444444444446</v>
      </c>
      <c r="J163" s="24">
        <v>5</v>
      </c>
      <c r="K163" s="149">
        <v>20540</v>
      </c>
      <c r="L163" s="149"/>
      <c r="M163" s="149"/>
      <c r="N163" s="149"/>
      <c r="O163" s="149"/>
      <c r="P163" s="149"/>
      <c r="Q163" s="149"/>
      <c r="R163" s="149">
        <v>1</v>
      </c>
      <c r="S163" s="41"/>
      <c r="T163" s="18"/>
      <c r="U163" s="18"/>
      <c r="V163" s="18"/>
      <c r="W163" s="18"/>
      <c r="X163" s="18"/>
      <c r="Y163" s="18">
        <v>1</v>
      </c>
      <c r="Z163" s="169" t="s">
        <v>1331</v>
      </c>
      <c r="AA163" s="24">
        <f>MATCH(Z163,'Category 4'!$A:$A,0)</f>
        <v>654</v>
      </c>
      <c r="AB163" s="24">
        <f>MATCH(G163,'Category 4'!$1:$1,0)</f>
        <v>80</v>
      </c>
      <c r="AC163" s="24">
        <f>INDEX('Category 4'!$1:$1048576,'Plant &amp; Machinery'!AA163,'Plant &amp; Machinery'!AB163)</f>
        <v>109.8</v>
      </c>
      <c r="AD163" s="24">
        <f>MATCH($AD$2,'Category 4'!$1:$1,0)</f>
        <v>124</v>
      </c>
      <c r="AE163" s="28">
        <f>INDEX('Category 4'!$1:$1048576,'Plant &amp; Machinery'!AA163,'Plant &amp; Machinery'!AD163)</f>
        <v>111.2</v>
      </c>
      <c r="AF163" s="17">
        <f t="shared" si="25"/>
        <v>1.0127504553734064</v>
      </c>
      <c r="AG163" s="26">
        <v>0.05</v>
      </c>
      <c r="AH163" s="27">
        <f t="shared" si="26"/>
        <v>0.19</v>
      </c>
      <c r="AI163" s="19">
        <f t="shared" si="31"/>
        <v>1.2750455373406355E-2</v>
      </c>
      <c r="AJ163" s="39">
        <f t="shared" si="27"/>
        <v>20801.894353369767</v>
      </c>
      <c r="AK163" s="39">
        <f t="shared" si="28"/>
        <v>15095.8191661607</v>
      </c>
      <c r="AL163" s="39">
        <f t="shared" si="29"/>
        <v>5706.0751872090677</v>
      </c>
      <c r="AM163" s="37">
        <v>0.1</v>
      </c>
      <c r="AN163" s="39">
        <f t="shared" si="30"/>
        <v>5135.4676684881615</v>
      </c>
    </row>
    <row r="164" spans="2:40" x14ac:dyDescent="0.2">
      <c r="B164" s="24">
        <v>161</v>
      </c>
      <c r="C164" s="136" t="s">
        <v>19</v>
      </c>
      <c r="D164" s="136" t="s">
        <v>4014</v>
      </c>
      <c r="E164" s="136" t="s">
        <v>4021</v>
      </c>
      <c r="F164" s="144">
        <v>43320</v>
      </c>
      <c r="G164" s="23">
        <f t="shared" si="23"/>
        <v>43313</v>
      </c>
      <c r="H164" s="23">
        <v>44715</v>
      </c>
      <c r="I164" s="25">
        <f t="shared" si="24"/>
        <v>3.8194444444444446</v>
      </c>
      <c r="J164" s="24">
        <v>5</v>
      </c>
      <c r="K164" s="149">
        <v>48980</v>
      </c>
      <c r="L164" s="149"/>
      <c r="M164" s="149"/>
      <c r="N164" s="149"/>
      <c r="O164" s="149"/>
      <c r="P164" s="149"/>
      <c r="Q164" s="149"/>
      <c r="R164" s="149">
        <v>1</v>
      </c>
      <c r="S164" s="41"/>
      <c r="T164" s="18"/>
      <c r="U164" s="18"/>
      <c r="V164" s="18"/>
      <c r="W164" s="18"/>
      <c r="X164" s="18"/>
      <c r="Y164" s="18">
        <v>1</v>
      </c>
      <c r="Z164" s="169" t="s">
        <v>1331</v>
      </c>
      <c r="AA164" s="24">
        <f>MATCH(Z164,'Category 4'!$A:$A,0)</f>
        <v>654</v>
      </c>
      <c r="AB164" s="24">
        <f>MATCH(G164,'Category 4'!$1:$1,0)</f>
        <v>80</v>
      </c>
      <c r="AC164" s="24">
        <f>INDEX('Category 4'!$1:$1048576,'Plant &amp; Machinery'!AA164,'Plant &amp; Machinery'!AB164)</f>
        <v>109.8</v>
      </c>
      <c r="AD164" s="24">
        <f>MATCH($AD$2,'Category 4'!$1:$1,0)</f>
        <v>124</v>
      </c>
      <c r="AE164" s="28">
        <f>INDEX('Category 4'!$1:$1048576,'Plant &amp; Machinery'!AA164,'Plant &amp; Machinery'!AD164)</f>
        <v>111.2</v>
      </c>
      <c r="AF164" s="17">
        <f t="shared" si="25"/>
        <v>1.0127504553734064</v>
      </c>
      <c r="AG164" s="26">
        <v>0.05</v>
      </c>
      <c r="AH164" s="27">
        <f t="shared" si="26"/>
        <v>0.19</v>
      </c>
      <c r="AI164" s="19">
        <f t="shared" si="31"/>
        <v>1.2750455373406355E-2</v>
      </c>
      <c r="AJ164" s="39">
        <f t="shared" si="27"/>
        <v>49604.517304189445</v>
      </c>
      <c r="AK164" s="39">
        <f t="shared" si="28"/>
        <v>35997.722626998591</v>
      </c>
      <c r="AL164" s="39">
        <f t="shared" si="29"/>
        <v>13606.794677190854</v>
      </c>
      <c r="AM164" s="37">
        <v>0.1</v>
      </c>
      <c r="AN164" s="39">
        <f t="shared" si="30"/>
        <v>12246.115209471769</v>
      </c>
    </row>
    <row r="165" spans="2:40" x14ac:dyDescent="0.2">
      <c r="B165" s="24">
        <v>162</v>
      </c>
      <c r="C165" s="136" t="s">
        <v>19</v>
      </c>
      <c r="D165" s="136" t="s">
        <v>4014</v>
      </c>
      <c r="E165" s="136" t="s">
        <v>4022</v>
      </c>
      <c r="F165" s="144">
        <v>43320</v>
      </c>
      <c r="G165" s="23">
        <f t="shared" si="23"/>
        <v>43313</v>
      </c>
      <c r="H165" s="23">
        <v>44715</v>
      </c>
      <c r="I165" s="25">
        <f t="shared" si="24"/>
        <v>3.8194444444444446</v>
      </c>
      <c r="J165" s="24">
        <v>8</v>
      </c>
      <c r="K165" s="149">
        <v>154840</v>
      </c>
      <c r="L165" s="149"/>
      <c r="M165" s="149"/>
      <c r="N165" s="149"/>
      <c r="O165" s="149"/>
      <c r="P165" s="149"/>
      <c r="Q165" s="149"/>
      <c r="R165" s="149">
        <v>1</v>
      </c>
      <c r="S165" s="41"/>
      <c r="T165" s="18"/>
      <c r="U165" s="18"/>
      <c r="V165" s="18"/>
      <c r="W165" s="18"/>
      <c r="X165" s="18"/>
      <c r="Y165" s="18">
        <v>1</v>
      </c>
      <c r="Z165" s="169" t="s">
        <v>1331</v>
      </c>
      <c r="AA165" s="24">
        <f>MATCH(Z165,'Category 4'!$A:$A,0)</f>
        <v>654</v>
      </c>
      <c r="AB165" s="24">
        <f>MATCH(G165,'Category 4'!$1:$1,0)</f>
        <v>80</v>
      </c>
      <c r="AC165" s="24">
        <f>INDEX('Category 4'!$1:$1048576,'Plant &amp; Machinery'!AA165,'Plant &amp; Machinery'!AB165)</f>
        <v>109.8</v>
      </c>
      <c r="AD165" s="24">
        <f>MATCH($AD$2,'Category 4'!$1:$1,0)</f>
        <v>124</v>
      </c>
      <c r="AE165" s="28">
        <f>INDEX('Category 4'!$1:$1048576,'Plant &amp; Machinery'!AA165,'Plant &amp; Machinery'!AD165)</f>
        <v>111.2</v>
      </c>
      <c r="AF165" s="17">
        <f t="shared" si="25"/>
        <v>1.0127504553734064</v>
      </c>
      <c r="AG165" s="26">
        <v>0.05</v>
      </c>
      <c r="AH165" s="27">
        <f t="shared" si="26"/>
        <v>0.11874999999999999</v>
      </c>
      <c r="AI165" s="19">
        <f t="shared" si="31"/>
        <v>1.2750455373406355E-2</v>
      </c>
      <c r="AJ165" s="39">
        <f t="shared" si="27"/>
        <v>156814.28051001823</v>
      </c>
      <c r="AK165" s="39">
        <f t="shared" si="28"/>
        <v>71124.532609795584</v>
      </c>
      <c r="AL165" s="39">
        <f t="shared" si="29"/>
        <v>85689.747900222646</v>
      </c>
      <c r="AM165" s="37">
        <v>0.1</v>
      </c>
      <c r="AN165" s="39">
        <f t="shared" si="30"/>
        <v>77120.773110200389</v>
      </c>
    </row>
    <row r="166" spans="2:40" x14ac:dyDescent="0.2">
      <c r="B166" s="24">
        <v>163</v>
      </c>
      <c r="C166" s="136" t="s">
        <v>19</v>
      </c>
      <c r="D166" s="136" t="s">
        <v>4014</v>
      </c>
      <c r="E166" s="136" t="s">
        <v>4023</v>
      </c>
      <c r="F166" s="144">
        <v>43320</v>
      </c>
      <c r="G166" s="23">
        <f t="shared" si="23"/>
        <v>43313</v>
      </c>
      <c r="H166" s="23">
        <v>44715</v>
      </c>
      <c r="I166" s="25">
        <f t="shared" si="24"/>
        <v>3.8194444444444446</v>
      </c>
      <c r="J166" s="24">
        <v>5</v>
      </c>
      <c r="K166" s="149">
        <v>37920</v>
      </c>
      <c r="L166" s="149"/>
      <c r="M166" s="149"/>
      <c r="N166" s="149"/>
      <c r="O166" s="149"/>
      <c r="P166" s="149"/>
      <c r="Q166" s="149"/>
      <c r="R166" s="149">
        <v>1</v>
      </c>
      <c r="S166" s="41"/>
      <c r="T166" s="18"/>
      <c r="U166" s="18"/>
      <c r="V166" s="18"/>
      <c r="W166" s="18"/>
      <c r="X166" s="18"/>
      <c r="Y166" s="18">
        <v>1</v>
      </c>
      <c r="Z166" s="169" t="s">
        <v>1331</v>
      </c>
      <c r="AA166" s="24">
        <f>MATCH(Z166,'Category 4'!$A:$A,0)</f>
        <v>654</v>
      </c>
      <c r="AB166" s="24">
        <f>MATCH(G166,'Category 4'!$1:$1,0)</f>
        <v>80</v>
      </c>
      <c r="AC166" s="24">
        <f>INDEX('Category 4'!$1:$1048576,'Plant &amp; Machinery'!AA166,'Plant &amp; Machinery'!AB166)</f>
        <v>109.8</v>
      </c>
      <c r="AD166" s="24">
        <f>MATCH($AD$2,'Category 4'!$1:$1,0)</f>
        <v>124</v>
      </c>
      <c r="AE166" s="28">
        <f>INDEX('Category 4'!$1:$1048576,'Plant &amp; Machinery'!AA166,'Plant &amp; Machinery'!AD166)</f>
        <v>111.2</v>
      </c>
      <c r="AF166" s="17">
        <f t="shared" si="25"/>
        <v>1.0127504553734064</v>
      </c>
      <c r="AG166" s="26">
        <v>0.05</v>
      </c>
      <c r="AH166" s="27">
        <f t="shared" si="26"/>
        <v>0.19</v>
      </c>
      <c r="AI166" s="19">
        <f t="shared" si="31"/>
        <v>1.2750455373406355E-2</v>
      </c>
      <c r="AJ166" s="39">
        <f t="shared" si="27"/>
        <v>38403.497267759572</v>
      </c>
      <c r="AK166" s="39">
        <f t="shared" si="28"/>
        <v>27869.204614450522</v>
      </c>
      <c r="AL166" s="39">
        <f t="shared" si="29"/>
        <v>10534.29265330905</v>
      </c>
      <c r="AM166" s="37">
        <v>0.1</v>
      </c>
      <c r="AN166" s="39">
        <f t="shared" si="30"/>
        <v>9480.8633879781464</v>
      </c>
    </row>
    <row r="167" spans="2:40" x14ac:dyDescent="0.2">
      <c r="B167" s="24">
        <v>164</v>
      </c>
      <c r="C167" s="136" t="s">
        <v>19</v>
      </c>
      <c r="D167" s="136" t="s">
        <v>4014</v>
      </c>
      <c r="E167" s="136" t="s">
        <v>4024</v>
      </c>
      <c r="F167" s="144">
        <v>43320</v>
      </c>
      <c r="G167" s="23">
        <f t="shared" si="23"/>
        <v>43313</v>
      </c>
      <c r="H167" s="23">
        <v>44715</v>
      </c>
      <c r="I167" s="25">
        <f t="shared" si="24"/>
        <v>3.8194444444444446</v>
      </c>
      <c r="J167" s="24">
        <v>5</v>
      </c>
      <c r="K167" s="149">
        <v>20935</v>
      </c>
      <c r="L167" s="149"/>
      <c r="M167" s="149"/>
      <c r="N167" s="149"/>
      <c r="O167" s="149"/>
      <c r="P167" s="149"/>
      <c r="Q167" s="149"/>
      <c r="R167" s="149">
        <v>1</v>
      </c>
      <c r="S167" s="41"/>
      <c r="T167" s="18"/>
      <c r="U167" s="18"/>
      <c r="V167" s="18"/>
      <c r="W167" s="18"/>
      <c r="X167" s="18"/>
      <c r="Y167" s="18">
        <v>1</v>
      </c>
      <c r="Z167" s="169" t="s">
        <v>1331</v>
      </c>
      <c r="AA167" s="24">
        <f>MATCH(Z167,'Category 4'!$A:$A,0)</f>
        <v>654</v>
      </c>
      <c r="AB167" s="24">
        <f>MATCH(G167,'Category 4'!$1:$1,0)</f>
        <v>80</v>
      </c>
      <c r="AC167" s="24">
        <f>INDEX('Category 4'!$1:$1048576,'Plant &amp; Machinery'!AA167,'Plant &amp; Machinery'!AB167)</f>
        <v>109.8</v>
      </c>
      <c r="AD167" s="24">
        <f>MATCH($AD$2,'Category 4'!$1:$1,0)</f>
        <v>124</v>
      </c>
      <c r="AE167" s="28">
        <f>INDEX('Category 4'!$1:$1048576,'Plant &amp; Machinery'!AA167,'Plant &amp; Machinery'!AD167)</f>
        <v>111.2</v>
      </c>
      <c r="AF167" s="17">
        <f t="shared" si="25"/>
        <v>1.0127504553734064</v>
      </c>
      <c r="AG167" s="26">
        <v>0.05</v>
      </c>
      <c r="AH167" s="27">
        <f t="shared" si="26"/>
        <v>0.19</v>
      </c>
      <c r="AI167" s="19">
        <f t="shared" si="31"/>
        <v>1.2750455373406355E-2</v>
      </c>
      <c r="AJ167" s="39">
        <f t="shared" si="27"/>
        <v>21201.930783242264</v>
      </c>
      <c r="AK167" s="39">
        <f t="shared" si="28"/>
        <v>15386.12338089456</v>
      </c>
      <c r="AL167" s="39">
        <f t="shared" si="29"/>
        <v>5815.8074023477038</v>
      </c>
      <c r="AM167" s="37">
        <v>0.1</v>
      </c>
      <c r="AN167" s="39">
        <f t="shared" si="30"/>
        <v>5234.2266621129338</v>
      </c>
    </row>
    <row r="168" spans="2:40" x14ac:dyDescent="0.2">
      <c r="B168" s="24">
        <v>165</v>
      </c>
      <c r="C168" s="136" t="s">
        <v>19</v>
      </c>
      <c r="D168" s="136" t="s">
        <v>4026</v>
      </c>
      <c r="E168" s="136" t="s">
        <v>4025</v>
      </c>
      <c r="F168" s="144">
        <v>40634</v>
      </c>
      <c r="G168" s="23">
        <f t="shared" si="23"/>
        <v>40634</v>
      </c>
      <c r="H168" s="23">
        <v>44715</v>
      </c>
      <c r="I168" s="25">
        <f t="shared" si="24"/>
        <v>11.172222222222222</v>
      </c>
      <c r="J168" s="24">
        <v>25</v>
      </c>
      <c r="K168" s="149">
        <v>2787000</v>
      </c>
      <c r="L168" s="149"/>
      <c r="M168" s="149"/>
      <c r="N168" s="149"/>
      <c r="O168" s="149"/>
      <c r="P168" s="149"/>
      <c r="Q168" s="149"/>
      <c r="R168" s="149">
        <v>1</v>
      </c>
      <c r="S168" s="119" t="s">
        <v>2760</v>
      </c>
      <c r="T168" s="18">
        <f>MATCH(S168,'Category 3'!$A:$A,0)</f>
        <v>710</v>
      </c>
      <c r="U168" s="18">
        <f>MATCH(G168,'Category 3'!$1:$1,0)</f>
        <v>79</v>
      </c>
      <c r="V168" s="18">
        <f>INDEX('Category 3'!$1:$1048576,'Plant &amp; Machinery'!T168,'Plant &amp; Machinery'!U168)</f>
        <v>115.6</v>
      </c>
      <c r="W168" s="18">
        <f>MATCH($W$2,'Category 3'!$1:$1,0)</f>
        <v>90</v>
      </c>
      <c r="X168" s="18">
        <f>INDEX('Category 3'!$1:$1048576,'Plant &amp; Machinery'!T168,'Plant &amp; Machinery'!W168)</f>
        <v>115.5</v>
      </c>
      <c r="Y168" s="18">
        <f t="shared" ref="Y168:Y173" si="33">X168/V168</f>
        <v>0.99913494809688586</v>
      </c>
      <c r="Z168" s="169" t="s">
        <v>1359</v>
      </c>
      <c r="AA168" s="24">
        <f>MATCH(Z168,'Category 4'!$A:$A,0)</f>
        <v>668</v>
      </c>
      <c r="AB168" s="24">
        <f>MATCH($AB$2,'Category 4'!$1:$1,0)</f>
        <v>4</v>
      </c>
      <c r="AC168" s="24">
        <f>INDEX('Category 4'!$1:$1048576,'Plant &amp; Machinery'!AA168,'Plant &amp; Machinery'!AB168)</f>
        <v>104.4</v>
      </c>
      <c r="AD168" s="24">
        <f>MATCH($AD$2,'Category 4'!$1:$1,0)</f>
        <v>124</v>
      </c>
      <c r="AE168" s="28">
        <f>INDEX('Category 4'!$1:$1048576,'Plant &amp; Machinery'!AA168,'Plant &amp; Machinery'!AD168)</f>
        <v>134.4</v>
      </c>
      <c r="AF168" s="17">
        <f t="shared" si="25"/>
        <v>1.2873563218390804</v>
      </c>
      <c r="AG168" s="26">
        <v>0.05</v>
      </c>
      <c r="AH168" s="27">
        <f t="shared" si="26"/>
        <v>3.7999999999999999E-2</v>
      </c>
      <c r="AI168" s="19">
        <f t="shared" si="31"/>
        <v>0.28624269180288753</v>
      </c>
      <c r="AJ168" s="39">
        <f t="shared" si="27"/>
        <v>3584758.3820546474</v>
      </c>
      <c r="AK168" s="39">
        <f t="shared" si="28"/>
        <v>1521889.2557769557</v>
      </c>
      <c r="AL168" s="39">
        <f t="shared" si="29"/>
        <v>2062869.1262776917</v>
      </c>
      <c r="AM168" s="37">
        <v>0.1</v>
      </c>
      <c r="AN168" s="39">
        <f t="shared" si="30"/>
        <v>1856582.2136499225</v>
      </c>
    </row>
    <row r="169" spans="2:40" x14ac:dyDescent="0.2">
      <c r="B169" s="24">
        <v>166</v>
      </c>
      <c r="C169" s="136" t="s">
        <v>19</v>
      </c>
      <c r="D169" s="136" t="s">
        <v>4026</v>
      </c>
      <c r="E169" s="136" t="s">
        <v>4025</v>
      </c>
      <c r="F169" s="144">
        <v>40634</v>
      </c>
      <c r="G169" s="23">
        <f t="shared" si="23"/>
        <v>40634</v>
      </c>
      <c r="H169" s="23">
        <v>44715</v>
      </c>
      <c r="I169" s="25">
        <f t="shared" si="24"/>
        <v>11.172222222222222</v>
      </c>
      <c r="J169" s="24">
        <v>3</v>
      </c>
      <c r="K169" s="149">
        <v>0</v>
      </c>
      <c r="L169" s="149"/>
      <c r="M169" s="149"/>
      <c r="N169" s="149"/>
      <c r="O169" s="149"/>
      <c r="P169" s="149"/>
      <c r="Q169" s="149"/>
      <c r="R169" s="149">
        <v>1</v>
      </c>
      <c r="S169" s="119" t="s">
        <v>2760</v>
      </c>
      <c r="T169" s="18">
        <f>MATCH(S169,'Category 3'!$A:$A,0)</f>
        <v>710</v>
      </c>
      <c r="U169" s="18">
        <f>MATCH(G169,'Category 3'!$1:$1,0)</f>
        <v>79</v>
      </c>
      <c r="V169" s="18">
        <f>INDEX('Category 3'!$1:$1048576,'Plant &amp; Machinery'!T169,'Plant &amp; Machinery'!U169)</f>
        <v>115.6</v>
      </c>
      <c r="W169" s="18">
        <f>MATCH($W$2,'Category 3'!$1:$1,0)</f>
        <v>90</v>
      </c>
      <c r="X169" s="18">
        <f>INDEX('Category 3'!$1:$1048576,'Plant &amp; Machinery'!T169,'Plant &amp; Machinery'!W169)</f>
        <v>115.5</v>
      </c>
      <c r="Y169" s="18">
        <f t="shared" si="33"/>
        <v>0.99913494809688586</v>
      </c>
      <c r="Z169" s="169" t="s">
        <v>1359</v>
      </c>
      <c r="AA169" s="24">
        <f>MATCH(Z169,'Category 4'!$A:$A,0)</f>
        <v>668</v>
      </c>
      <c r="AB169" s="24">
        <f>MATCH($AB$2,'Category 4'!$1:$1,0)</f>
        <v>4</v>
      </c>
      <c r="AC169" s="24">
        <f>INDEX('Category 4'!$1:$1048576,'Plant &amp; Machinery'!AA169,'Plant &amp; Machinery'!AB169)</f>
        <v>104.4</v>
      </c>
      <c r="AD169" s="24">
        <f>MATCH($AD$2,'Category 4'!$1:$1,0)</f>
        <v>124</v>
      </c>
      <c r="AE169" s="28">
        <f>INDEX('Category 4'!$1:$1048576,'Plant &amp; Machinery'!AA169,'Plant &amp; Machinery'!AD169)</f>
        <v>134.4</v>
      </c>
      <c r="AF169" s="17">
        <f t="shared" si="25"/>
        <v>1.2873563218390804</v>
      </c>
      <c r="AG169" s="26">
        <v>0.05</v>
      </c>
      <c r="AH169" s="27">
        <f t="shared" si="26"/>
        <v>0.31666666666666665</v>
      </c>
      <c r="AI169" s="19">
        <f t="shared" si="31"/>
        <v>0.28624269180288753</v>
      </c>
      <c r="AJ169" s="39">
        <f t="shared" si="27"/>
        <v>0</v>
      </c>
      <c r="AK169" s="39">
        <f t="shared" si="28"/>
        <v>0</v>
      </c>
      <c r="AL169" s="39">
        <f t="shared" si="29"/>
        <v>0</v>
      </c>
      <c r="AM169" s="37">
        <v>0.1</v>
      </c>
      <c r="AN169" s="39">
        <f t="shared" si="30"/>
        <v>0</v>
      </c>
    </row>
    <row r="170" spans="2:40" x14ac:dyDescent="0.2">
      <c r="B170" s="24">
        <v>167</v>
      </c>
      <c r="C170" s="136" t="s">
        <v>19</v>
      </c>
      <c r="D170" s="136" t="s">
        <v>4026</v>
      </c>
      <c r="E170" s="136" t="s">
        <v>4025</v>
      </c>
      <c r="F170" s="144">
        <v>40634</v>
      </c>
      <c r="G170" s="23">
        <f t="shared" si="23"/>
        <v>40634</v>
      </c>
      <c r="H170" s="23">
        <v>44715</v>
      </c>
      <c r="I170" s="25">
        <f t="shared" si="24"/>
        <v>11.172222222222222</v>
      </c>
      <c r="J170" s="24">
        <v>3</v>
      </c>
      <c r="K170" s="149">
        <v>0</v>
      </c>
      <c r="L170" s="149"/>
      <c r="M170" s="149"/>
      <c r="N170" s="149"/>
      <c r="O170" s="149"/>
      <c r="P170" s="149"/>
      <c r="Q170" s="149"/>
      <c r="R170" s="149">
        <v>1</v>
      </c>
      <c r="S170" s="119" t="s">
        <v>2760</v>
      </c>
      <c r="T170" s="18">
        <f>MATCH(S170,'Category 3'!$A:$A,0)</f>
        <v>710</v>
      </c>
      <c r="U170" s="18">
        <f>MATCH(G170,'Category 3'!$1:$1,0)</f>
        <v>79</v>
      </c>
      <c r="V170" s="18">
        <f>INDEX('Category 3'!$1:$1048576,'Plant &amp; Machinery'!T170,'Plant &amp; Machinery'!U170)</f>
        <v>115.6</v>
      </c>
      <c r="W170" s="18">
        <f>MATCH($W$2,'Category 3'!$1:$1,0)</f>
        <v>90</v>
      </c>
      <c r="X170" s="18">
        <f>INDEX('Category 3'!$1:$1048576,'Plant &amp; Machinery'!T170,'Plant &amp; Machinery'!W170)</f>
        <v>115.5</v>
      </c>
      <c r="Y170" s="18">
        <f t="shared" si="33"/>
        <v>0.99913494809688586</v>
      </c>
      <c r="Z170" s="169" t="s">
        <v>1359</v>
      </c>
      <c r="AA170" s="24">
        <f>MATCH(Z170,'Category 4'!$A:$A,0)</f>
        <v>668</v>
      </c>
      <c r="AB170" s="24">
        <f>MATCH($AB$2,'Category 4'!$1:$1,0)</f>
        <v>4</v>
      </c>
      <c r="AC170" s="24">
        <f>INDEX('Category 4'!$1:$1048576,'Plant &amp; Machinery'!AA170,'Plant &amp; Machinery'!AB170)</f>
        <v>104.4</v>
      </c>
      <c r="AD170" s="24">
        <f>MATCH($AD$2,'Category 4'!$1:$1,0)</f>
        <v>124</v>
      </c>
      <c r="AE170" s="28">
        <f>INDEX('Category 4'!$1:$1048576,'Plant &amp; Machinery'!AA170,'Plant &amp; Machinery'!AD170)</f>
        <v>134.4</v>
      </c>
      <c r="AF170" s="17">
        <f t="shared" si="25"/>
        <v>1.2873563218390804</v>
      </c>
      <c r="AG170" s="26">
        <v>0.05</v>
      </c>
      <c r="AH170" s="27">
        <f t="shared" si="26"/>
        <v>0.31666666666666665</v>
      </c>
      <c r="AI170" s="19">
        <f t="shared" si="31"/>
        <v>0.28624269180288753</v>
      </c>
      <c r="AJ170" s="39">
        <f t="shared" si="27"/>
        <v>0</v>
      </c>
      <c r="AK170" s="39">
        <f t="shared" si="28"/>
        <v>0</v>
      </c>
      <c r="AL170" s="39">
        <f t="shared" si="29"/>
        <v>0</v>
      </c>
      <c r="AM170" s="37">
        <v>0.1</v>
      </c>
      <c r="AN170" s="39">
        <f t="shared" si="30"/>
        <v>0</v>
      </c>
    </row>
    <row r="171" spans="2:40" x14ac:dyDescent="0.2">
      <c r="B171" s="24">
        <v>168</v>
      </c>
      <c r="C171" s="136" t="s">
        <v>19</v>
      </c>
      <c r="D171" s="136" t="s">
        <v>20</v>
      </c>
      <c r="E171" s="136" t="s">
        <v>4027</v>
      </c>
      <c r="F171" s="144">
        <v>40634</v>
      </c>
      <c r="G171" s="23">
        <f t="shared" si="23"/>
        <v>40634</v>
      </c>
      <c r="H171" s="23">
        <v>44715</v>
      </c>
      <c r="I171" s="25">
        <f t="shared" si="24"/>
        <v>11.172222222222222</v>
      </c>
      <c r="J171" s="24">
        <v>5</v>
      </c>
      <c r="K171" s="149">
        <v>18000</v>
      </c>
      <c r="L171" s="149"/>
      <c r="M171" s="149"/>
      <c r="N171" s="149"/>
      <c r="O171" s="149"/>
      <c r="P171" s="149"/>
      <c r="Q171" s="149"/>
      <c r="R171" s="149">
        <v>1</v>
      </c>
      <c r="S171" s="119" t="s">
        <v>2732</v>
      </c>
      <c r="T171" s="18">
        <f>MATCH(S171,'Category 3'!$A:$A,0)</f>
        <v>695</v>
      </c>
      <c r="U171" s="18">
        <f>MATCH(G171,'Category 3'!$1:$1,0)</f>
        <v>79</v>
      </c>
      <c r="V171" s="18">
        <f>INDEX('Category 3'!$1:$1048576,'Plant &amp; Machinery'!T171,'Plant &amp; Machinery'!U171)</f>
        <v>100.8</v>
      </c>
      <c r="W171" s="18">
        <f>MATCH($W$2,'Category 3'!$1:$1,0)</f>
        <v>90</v>
      </c>
      <c r="X171" s="18">
        <f>INDEX('Category 3'!$1:$1048576,'Plant &amp; Machinery'!T171,'Plant &amp; Machinery'!W171)</f>
        <v>102.9</v>
      </c>
      <c r="Y171" s="18">
        <f t="shared" si="33"/>
        <v>1.0208333333333335</v>
      </c>
      <c r="Z171" s="169" t="s">
        <v>1331</v>
      </c>
      <c r="AA171" s="24">
        <f>MATCH(Z171,'Category 4'!$A:$A,0)</f>
        <v>654</v>
      </c>
      <c r="AB171" s="24">
        <f>MATCH($AB$2,'Category 4'!$1:$1,0)</f>
        <v>4</v>
      </c>
      <c r="AC171" s="24">
        <f>INDEX('Category 4'!$1:$1048576,'Plant &amp; Machinery'!AA171,'Plant &amp; Machinery'!AB171)</f>
        <v>94.7</v>
      </c>
      <c r="AD171" s="24">
        <f>MATCH($AD$2,'Category 4'!$1:$1,0)</f>
        <v>124</v>
      </c>
      <c r="AE171" s="28">
        <f>INDEX('Category 4'!$1:$1048576,'Plant &amp; Machinery'!AA171,'Plant &amp; Machinery'!AD171)</f>
        <v>111.2</v>
      </c>
      <c r="AF171" s="17">
        <f t="shared" si="25"/>
        <v>1.174234424498416</v>
      </c>
      <c r="AG171" s="26">
        <v>0.05</v>
      </c>
      <c r="AH171" s="27">
        <f t="shared" si="26"/>
        <v>0.19</v>
      </c>
      <c r="AI171" s="19">
        <f t="shared" si="31"/>
        <v>0.19869764167546644</v>
      </c>
      <c r="AJ171" s="39">
        <f t="shared" si="27"/>
        <v>21576.557550158395</v>
      </c>
      <c r="AK171" s="39">
        <f t="shared" si="28"/>
        <v>45801.038190777894</v>
      </c>
      <c r="AL171" s="39">
        <f t="shared" si="29"/>
        <v>0</v>
      </c>
      <c r="AM171" s="37">
        <v>0.1</v>
      </c>
      <c r="AN171" s="39">
        <f t="shared" si="30"/>
        <v>1078.8278775079198</v>
      </c>
    </row>
    <row r="172" spans="2:40" x14ac:dyDescent="0.2">
      <c r="B172" s="24">
        <v>169</v>
      </c>
      <c r="C172" s="136" t="s">
        <v>19</v>
      </c>
      <c r="D172" s="136" t="s">
        <v>20</v>
      </c>
      <c r="E172" s="136" t="s">
        <v>4027</v>
      </c>
      <c r="F172" s="144">
        <v>40634</v>
      </c>
      <c r="G172" s="23">
        <f t="shared" si="23"/>
        <v>40634</v>
      </c>
      <c r="H172" s="23">
        <v>44715</v>
      </c>
      <c r="I172" s="25">
        <f t="shared" si="24"/>
        <v>11.172222222222222</v>
      </c>
      <c r="J172" s="24">
        <v>3</v>
      </c>
      <c r="K172" s="149">
        <v>0</v>
      </c>
      <c r="L172" s="149"/>
      <c r="M172" s="149"/>
      <c r="N172" s="149"/>
      <c r="O172" s="149"/>
      <c r="P172" s="149"/>
      <c r="Q172" s="149"/>
      <c r="R172" s="149">
        <v>1</v>
      </c>
      <c r="S172" s="119" t="s">
        <v>2732</v>
      </c>
      <c r="T172" s="18">
        <f>MATCH(S172,'Category 3'!$A:$A,0)</f>
        <v>695</v>
      </c>
      <c r="U172" s="18">
        <f>MATCH(G172,'Category 3'!$1:$1,0)</f>
        <v>79</v>
      </c>
      <c r="V172" s="18">
        <f>INDEX('Category 3'!$1:$1048576,'Plant &amp; Machinery'!T172,'Plant &amp; Machinery'!U172)</f>
        <v>100.8</v>
      </c>
      <c r="W172" s="18">
        <f>MATCH($W$2,'Category 3'!$1:$1,0)</f>
        <v>90</v>
      </c>
      <c r="X172" s="18">
        <f>INDEX('Category 3'!$1:$1048576,'Plant &amp; Machinery'!T172,'Plant &amp; Machinery'!W172)</f>
        <v>102.9</v>
      </c>
      <c r="Y172" s="18">
        <f t="shared" si="33"/>
        <v>1.0208333333333335</v>
      </c>
      <c r="Z172" s="169" t="s">
        <v>1331</v>
      </c>
      <c r="AA172" s="24">
        <f>MATCH(Z172,'Category 4'!$A:$A,0)</f>
        <v>654</v>
      </c>
      <c r="AB172" s="24">
        <f>MATCH($AB$2,'Category 4'!$1:$1,0)</f>
        <v>4</v>
      </c>
      <c r="AC172" s="24">
        <f>INDEX('Category 4'!$1:$1048576,'Plant &amp; Machinery'!AA172,'Plant &amp; Machinery'!AB172)</f>
        <v>94.7</v>
      </c>
      <c r="AD172" s="24">
        <f>MATCH($AD$2,'Category 4'!$1:$1,0)</f>
        <v>124</v>
      </c>
      <c r="AE172" s="28">
        <f>INDEX('Category 4'!$1:$1048576,'Plant &amp; Machinery'!AA172,'Plant &amp; Machinery'!AD172)</f>
        <v>111.2</v>
      </c>
      <c r="AF172" s="17">
        <f t="shared" si="25"/>
        <v>1.174234424498416</v>
      </c>
      <c r="AG172" s="26">
        <v>0.05</v>
      </c>
      <c r="AH172" s="27">
        <f t="shared" si="26"/>
        <v>0.31666666666666665</v>
      </c>
      <c r="AI172" s="19">
        <f t="shared" si="31"/>
        <v>0.19869764167546644</v>
      </c>
      <c r="AJ172" s="39">
        <f t="shared" si="27"/>
        <v>0</v>
      </c>
      <c r="AK172" s="39">
        <f t="shared" si="28"/>
        <v>0</v>
      </c>
      <c r="AL172" s="39">
        <f t="shared" si="29"/>
        <v>0</v>
      </c>
      <c r="AM172" s="37">
        <v>0.1</v>
      </c>
      <c r="AN172" s="39">
        <f t="shared" si="30"/>
        <v>0</v>
      </c>
    </row>
    <row r="173" spans="2:40" x14ac:dyDescent="0.2">
      <c r="B173" s="24">
        <v>170</v>
      </c>
      <c r="C173" s="136" t="s">
        <v>19</v>
      </c>
      <c r="D173" s="136" t="s">
        <v>20</v>
      </c>
      <c r="E173" s="136" t="s">
        <v>4027</v>
      </c>
      <c r="F173" s="144">
        <v>40634</v>
      </c>
      <c r="G173" s="23">
        <f t="shared" si="23"/>
        <v>40634</v>
      </c>
      <c r="H173" s="23">
        <v>44715</v>
      </c>
      <c r="I173" s="25">
        <f t="shared" si="24"/>
        <v>11.172222222222222</v>
      </c>
      <c r="J173" s="24">
        <v>3</v>
      </c>
      <c r="K173" s="149">
        <v>0</v>
      </c>
      <c r="L173" s="149"/>
      <c r="M173" s="149"/>
      <c r="N173" s="149"/>
      <c r="O173" s="149"/>
      <c r="P173" s="149"/>
      <c r="Q173" s="149"/>
      <c r="R173" s="149">
        <v>1</v>
      </c>
      <c r="S173" s="119" t="s">
        <v>2732</v>
      </c>
      <c r="T173" s="18">
        <f>MATCH(S173,'Category 3'!$A:$A,0)</f>
        <v>695</v>
      </c>
      <c r="U173" s="18">
        <f>MATCH(G173,'Category 3'!$1:$1,0)</f>
        <v>79</v>
      </c>
      <c r="V173" s="18">
        <f>INDEX('Category 3'!$1:$1048576,'Plant &amp; Machinery'!T173,'Plant &amp; Machinery'!U173)</f>
        <v>100.8</v>
      </c>
      <c r="W173" s="18">
        <f>MATCH($W$2,'Category 3'!$1:$1,0)</f>
        <v>90</v>
      </c>
      <c r="X173" s="18">
        <f>INDEX('Category 3'!$1:$1048576,'Plant &amp; Machinery'!T173,'Plant &amp; Machinery'!W173)</f>
        <v>102.9</v>
      </c>
      <c r="Y173" s="18">
        <f t="shared" si="33"/>
        <v>1.0208333333333335</v>
      </c>
      <c r="Z173" s="169" t="s">
        <v>1331</v>
      </c>
      <c r="AA173" s="24">
        <f>MATCH(Z173,'Category 4'!$A:$A,0)</f>
        <v>654</v>
      </c>
      <c r="AB173" s="24">
        <f>MATCH($AB$2,'Category 4'!$1:$1,0)</f>
        <v>4</v>
      </c>
      <c r="AC173" s="24">
        <f>INDEX('Category 4'!$1:$1048576,'Plant &amp; Machinery'!AA173,'Plant &amp; Machinery'!AB173)</f>
        <v>94.7</v>
      </c>
      <c r="AD173" s="24">
        <f>MATCH($AD$2,'Category 4'!$1:$1,0)</f>
        <v>124</v>
      </c>
      <c r="AE173" s="28">
        <f>INDEX('Category 4'!$1:$1048576,'Plant &amp; Machinery'!AA173,'Plant &amp; Machinery'!AD173)</f>
        <v>111.2</v>
      </c>
      <c r="AF173" s="17">
        <f t="shared" si="25"/>
        <v>1.174234424498416</v>
      </c>
      <c r="AG173" s="26">
        <v>0.05</v>
      </c>
      <c r="AH173" s="27">
        <f t="shared" si="26"/>
        <v>0.31666666666666665</v>
      </c>
      <c r="AI173" s="19">
        <f t="shared" si="31"/>
        <v>0.19869764167546644</v>
      </c>
      <c r="AJ173" s="39">
        <f t="shared" si="27"/>
        <v>0</v>
      </c>
      <c r="AK173" s="39">
        <f t="shared" si="28"/>
        <v>0</v>
      </c>
      <c r="AL173" s="39">
        <f t="shared" si="29"/>
        <v>0</v>
      </c>
      <c r="AM173" s="37">
        <v>0.1</v>
      </c>
      <c r="AN173" s="39">
        <f t="shared" si="30"/>
        <v>0</v>
      </c>
    </row>
    <row r="174" spans="2:40" x14ac:dyDescent="0.2">
      <c r="B174" s="24">
        <v>171</v>
      </c>
      <c r="C174" s="136" t="s">
        <v>19</v>
      </c>
      <c r="D174" s="136" t="s">
        <v>20</v>
      </c>
      <c r="E174" s="136" t="s">
        <v>4028</v>
      </c>
      <c r="F174" s="144">
        <v>41274</v>
      </c>
      <c r="G174" s="23">
        <f t="shared" si="23"/>
        <v>41244</v>
      </c>
      <c r="H174" s="23">
        <v>44715</v>
      </c>
      <c r="I174" s="25">
        <f t="shared" si="24"/>
        <v>9.4250000000000007</v>
      </c>
      <c r="J174" s="24">
        <v>5</v>
      </c>
      <c r="K174" s="149">
        <v>23785.33</v>
      </c>
      <c r="L174" s="149"/>
      <c r="M174" s="149"/>
      <c r="N174" s="149"/>
      <c r="O174" s="149"/>
      <c r="P174" s="149"/>
      <c r="Q174" s="149"/>
      <c r="R174" s="149">
        <v>1</v>
      </c>
      <c r="S174" s="41"/>
      <c r="T174" s="18"/>
      <c r="U174" s="18"/>
      <c r="V174" s="18"/>
      <c r="W174" s="18"/>
      <c r="X174" s="18"/>
      <c r="Y174" s="18">
        <v>1</v>
      </c>
      <c r="Z174" s="169" t="s">
        <v>1331</v>
      </c>
      <c r="AA174" s="24">
        <f>MATCH(Z174,'Category 4'!$A:$A,0)</f>
        <v>654</v>
      </c>
      <c r="AB174" s="24">
        <f>MATCH(G174,'Category 4'!$1:$1,0)</f>
        <v>12</v>
      </c>
      <c r="AC174" s="24">
        <f>INDEX('Category 4'!$1:$1048576,'Plant &amp; Machinery'!AA174,'Plant &amp; Machinery'!AB174)</f>
        <v>107.9</v>
      </c>
      <c r="AD174" s="24">
        <f>MATCH($AD$2,'Category 4'!$1:$1,0)</f>
        <v>124</v>
      </c>
      <c r="AE174" s="28">
        <f>INDEX('Category 4'!$1:$1048576,'Plant &amp; Machinery'!AA174,'Plant &amp; Machinery'!AD174)</f>
        <v>111.2</v>
      </c>
      <c r="AF174" s="17">
        <f t="shared" si="25"/>
        <v>1.0305838739573678</v>
      </c>
      <c r="AG174" s="26">
        <v>0.05</v>
      </c>
      <c r="AH174" s="27">
        <f t="shared" si="26"/>
        <v>0.19</v>
      </c>
      <c r="AI174" s="19">
        <f t="shared" si="31"/>
        <v>3.0583873957367835E-2</v>
      </c>
      <c r="AJ174" s="39">
        <f t="shared" si="27"/>
        <v>24512.777534754401</v>
      </c>
      <c r="AK174" s="39">
        <f t="shared" si="28"/>
        <v>43896.256370361451</v>
      </c>
      <c r="AL174" s="39">
        <f t="shared" si="29"/>
        <v>0</v>
      </c>
      <c r="AM174" s="37">
        <v>0.1</v>
      </c>
      <c r="AN174" s="39">
        <f t="shared" si="30"/>
        <v>1225.63887673772</v>
      </c>
    </row>
    <row r="175" spans="2:40" x14ac:dyDescent="0.2">
      <c r="B175" s="24">
        <v>172</v>
      </c>
      <c r="C175" s="136" t="s">
        <v>19</v>
      </c>
      <c r="D175" s="136" t="s">
        <v>20</v>
      </c>
      <c r="E175" s="136" t="s">
        <v>4029</v>
      </c>
      <c r="F175" s="144">
        <v>41274</v>
      </c>
      <c r="G175" s="23">
        <f t="shared" si="23"/>
        <v>41244</v>
      </c>
      <c r="H175" s="23">
        <v>44715</v>
      </c>
      <c r="I175" s="25">
        <f t="shared" si="24"/>
        <v>9.4250000000000007</v>
      </c>
      <c r="J175" s="24">
        <v>5</v>
      </c>
      <c r="K175" s="149">
        <v>11119.99</v>
      </c>
      <c r="L175" s="149"/>
      <c r="M175" s="149"/>
      <c r="N175" s="149"/>
      <c r="O175" s="149"/>
      <c r="P175" s="149"/>
      <c r="Q175" s="149"/>
      <c r="R175" s="149">
        <v>1</v>
      </c>
      <c r="S175" s="41"/>
      <c r="T175" s="18"/>
      <c r="U175" s="18"/>
      <c r="V175" s="18"/>
      <c r="W175" s="18"/>
      <c r="X175" s="18"/>
      <c r="Y175" s="18">
        <v>1</v>
      </c>
      <c r="Z175" s="169" t="s">
        <v>1331</v>
      </c>
      <c r="AA175" s="24">
        <f>MATCH(Z175,'Category 4'!$A:$A,0)</f>
        <v>654</v>
      </c>
      <c r="AB175" s="24">
        <f>MATCH(G175,'Category 4'!$1:$1,0)</f>
        <v>12</v>
      </c>
      <c r="AC175" s="24">
        <f>INDEX('Category 4'!$1:$1048576,'Plant &amp; Machinery'!AA175,'Plant &amp; Machinery'!AB175)</f>
        <v>107.9</v>
      </c>
      <c r="AD175" s="24">
        <f>MATCH($AD$2,'Category 4'!$1:$1,0)</f>
        <v>124</v>
      </c>
      <c r="AE175" s="28">
        <f>INDEX('Category 4'!$1:$1048576,'Plant &amp; Machinery'!AA175,'Plant &amp; Machinery'!AD175)</f>
        <v>111.2</v>
      </c>
      <c r="AF175" s="17">
        <f t="shared" si="25"/>
        <v>1.0305838739573678</v>
      </c>
      <c r="AG175" s="26">
        <v>0.05</v>
      </c>
      <c r="AH175" s="27">
        <f t="shared" si="26"/>
        <v>0.19</v>
      </c>
      <c r="AI175" s="19">
        <f t="shared" si="31"/>
        <v>3.0583873957367835E-2</v>
      </c>
      <c r="AJ175" s="39">
        <f t="shared" si="27"/>
        <v>11460.082372567191</v>
      </c>
      <c r="AK175" s="39">
        <f t="shared" si="28"/>
        <v>20522.1425086747</v>
      </c>
      <c r="AL175" s="39">
        <f t="shared" si="29"/>
        <v>0</v>
      </c>
      <c r="AM175" s="37">
        <v>0.1</v>
      </c>
      <c r="AN175" s="39">
        <f t="shared" si="30"/>
        <v>573.00411862835961</v>
      </c>
    </row>
    <row r="176" spans="2:40" x14ac:dyDescent="0.2">
      <c r="B176" s="24">
        <v>173</v>
      </c>
      <c r="C176" s="136" t="s">
        <v>19</v>
      </c>
      <c r="D176" s="136" t="s">
        <v>20</v>
      </c>
      <c r="E176" s="136" t="s">
        <v>4030</v>
      </c>
      <c r="F176" s="144">
        <v>41365</v>
      </c>
      <c r="G176" s="23">
        <f t="shared" si="23"/>
        <v>41365</v>
      </c>
      <c r="H176" s="23">
        <v>44715</v>
      </c>
      <c r="I176" s="25">
        <f t="shared" si="24"/>
        <v>9.1722222222222225</v>
      </c>
      <c r="J176" s="24">
        <v>5</v>
      </c>
      <c r="K176" s="149">
        <v>19902.12</v>
      </c>
      <c r="L176" s="149"/>
      <c r="M176" s="149"/>
      <c r="N176" s="149"/>
      <c r="O176" s="149"/>
      <c r="P176" s="149"/>
      <c r="Q176" s="149"/>
      <c r="R176" s="149">
        <v>1</v>
      </c>
      <c r="S176" s="41"/>
      <c r="T176" s="18"/>
      <c r="U176" s="18"/>
      <c r="V176" s="18"/>
      <c r="W176" s="18"/>
      <c r="X176" s="18"/>
      <c r="Y176" s="18">
        <v>1</v>
      </c>
      <c r="Z176" s="169" t="s">
        <v>1331</v>
      </c>
      <c r="AA176" s="24">
        <f>MATCH(Z176,'Category 4'!$A:$A,0)</f>
        <v>654</v>
      </c>
      <c r="AB176" s="24">
        <f>MATCH(G176,'Category 4'!$1:$1,0)</f>
        <v>16</v>
      </c>
      <c r="AC176" s="24">
        <f>INDEX('Category 4'!$1:$1048576,'Plant &amp; Machinery'!AA176,'Plant &amp; Machinery'!AB176)</f>
        <v>100.6</v>
      </c>
      <c r="AD176" s="24">
        <f>MATCH($AD$2,'Category 4'!$1:$1,0)</f>
        <v>124</v>
      </c>
      <c r="AE176" s="28">
        <f>INDEX('Category 4'!$1:$1048576,'Plant &amp; Machinery'!AA176,'Plant &amp; Machinery'!AD176)</f>
        <v>111.2</v>
      </c>
      <c r="AF176" s="17">
        <f t="shared" si="25"/>
        <v>1.1053677932405568</v>
      </c>
      <c r="AG176" s="26">
        <v>0.05</v>
      </c>
      <c r="AH176" s="27">
        <f t="shared" si="26"/>
        <v>0.19</v>
      </c>
      <c r="AI176" s="19">
        <f t="shared" si="31"/>
        <v>0.10536779324055678</v>
      </c>
      <c r="AJ176" s="39">
        <f t="shared" si="27"/>
        <v>21999.162465208748</v>
      </c>
      <c r="AK176" s="39">
        <f t="shared" si="28"/>
        <v>38338.429298396295</v>
      </c>
      <c r="AL176" s="39">
        <f t="shared" si="29"/>
        <v>0</v>
      </c>
      <c r="AM176" s="37">
        <v>0.1</v>
      </c>
      <c r="AN176" s="39">
        <f t="shared" si="30"/>
        <v>1099.9581232604376</v>
      </c>
    </row>
    <row r="177" spans="2:40" x14ac:dyDescent="0.2">
      <c r="B177" s="24">
        <v>174</v>
      </c>
      <c r="C177" s="136" t="s">
        <v>19</v>
      </c>
      <c r="D177" s="136" t="s">
        <v>20</v>
      </c>
      <c r="E177" s="136" t="s">
        <v>4031</v>
      </c>
      <c r="F177" s="144">
        <v>41375</v>
      </c>
      <c r="G177" s="23">
        <f t="shared" si="23"/>
        <v>41365</v>
      </c>
      <c r="H177" s="23">
        <v>44715</v>
      </c>
      <c r="I177" s="25">
        <f t="shared" si="24"/>
        <v>9.1444444444444439</v>
      </c>
      <c r="J177" s="24">
        <v>5</v>
      </c>
      <c r="K177" s="149">
        <v>28143.51</v>
      </c>
      <c r="L177" s="149"/>
      <c r="M177" s="149"/>
      <c r="N177" s="149"/>
      <c r="O177" s="149"/>
      <c r="P177" s="149"/>
      <c r="Q177" s="149"/>
      <c r="R177" s="149">
        <v>1</v>
      </c>
      <c r="S177" s="41"/>
      <c r="T177" s="18"/>
      <c r="U177" s="18"/>
      <c r="V177" s="18"/>
      <c r="W177" s="18"/>
      <c r="X177" s="18"/>
      <c r="Y177" s="18">
        <v>1</v>
      </c>
      <c r="Z177" s="169" t="s">
        <v>1331</v>
      </c>
      <c r="AA177" s="24">
        <f>MATCH(Z177,'Category 4'!$A:$A,0)</f>
        <v>654</v>
      </c>
      <c r="AB177" s="24">
        <f>MATCH(G177,'Category 4'!$1:$1,0)</f>
        <v>16</v>
      </c>
      <c r="AC177" s="24">
        <f>INDEX('Category 4'!$1:$1048576,'Plant &amp; Machinery'!AA177,'Plant &amp; Machinery'!AB177)</f>
        <v>100.6</v>
      </c>
      <c r="AD177" s="24">
        <f>MATCH($AD$2,'Category 4'!$1:$1,0)</f>
        <v>124</v>
      </c>
      <c r="AE177" s="28">
        <f>INDEX('Category 4'!$1:$1048576,'Plant &amp; Machinery'!AA177,'Plant &amp; Machinery'!AD177)</f>
        <v>111.2</v>
      </c>
      <c r="AF177" s="17">
        <f t="shared" si="25"/>
        <v>1.1053677932405568</v>
      </c>
      <c r="AG177" s="26">
        <v>0.05</v>
      </c>
      <c r="AH177" s="27">
        <f t="shared" si="26"/>
        <v>0.19</v>
      </c>
      <c r="AI177" s="19">
        <f t="shared" si="31"/>
        <v>0.10536779324055678</v>
      </c>
      <c r="AJ177" s="39">
        <f t="shared" si="27"/>
        <v>31108.929542743539</v>
      </c>
      <c r="AK177" s="39">
        <f t="shared" si="28"/>
        <v>54050.036806653407</v>
      </c>
      <c r="AL177" s="39">
        <f t="shared" si="29"/>
        <v>0</v>
      </c>
      <c r="AM177" s="37">
        <v>0.1</v>
      </c>
      <c r="AN177" s="39">
        <f t="shared" si="30"/>
        <v>1555.446477137177</v>
      </c>
    </row>
    <row r="178" spans="2:40" x14ac:dyDescent="0.2">
      <c r="B178" s="24">
        <v>175</v>
      </c>
      <c r="C178" s="136" t="s">
        <v>19</v>
      </c>
      <c r="D178" s="136" t="s">
        <v>20</v>
      </c>
      <c r="E178" s="136" t="s">
        <v>4032</v>
      </c>
      <c r="F178" s="144">
        <v>43288</v>
      </c>
      <c r="G178" s="23">
        <f t="shared" si="23"/>
        <v>43282</v>
      </c>
      <c r="H178" s="23">
        <v>44715</v>
      </c>
      <c r="I178" s="25">
        <f t="shared" si="24"/>
        <v>3.9055555555555554</v>
      </c>
      <c r="J178" s="24">
        <v>5</v>
      </c>
      <c r="K178" s="149">
        <v>14060</v>
      </c>
      <c r="L178" s="149"/>
      <c r="M178" s="149"/>
      <c r="N178" s="149"/>
      <c r="O178" s="149"/>
      <c r="P178" s="149"/>
      <c r="Q178" s="149"/>
      <c r="R178" s="149">
        <v>1</v>
      </c>
      <c r="S178" s="41"/>
      <c r="T178" s="18"/>
      <c r="U178" s="18"/>
      <c r="V178" s="18"/>
      <c r="W178" s="18"/>
      <c r="X178" s="18"/>
      <c r="Y178" s="18">
        <v>1</v>
      </c>
      <c r="Z178" s="169" t="s">
        <v>1331</v>
      </c>
      <c r="AA178" s="24">
        <f>MATCH(Z178,'Category 4'!$A:$A,0)</f>
        <v>654</v>
      </c>
      <c r="AB178" s="24">
        <f>MATCH(G178,'Category 4'!$1:$1,0)</f>
        <v>79</v>
      </c>
      <c r="AC178" s="24">
        <f>INDEX('Category 4'!$1:$1048576,'Plant &amp; Machinery'!AA178,'Plant &amp; Machinery'!AB178)</f>
        <v>109.2</v>
      </c>
      <c r="AD178" s="24">
        <f>MATCH($AD$2,'Category 4'!$1:$1,0)</f>
        <v>124</v>
      </c>
      <c r="AE178" s="28">
        <f>INDEX('Category 4'!$1:$1048576,'Plant &amp; Machinery'!AA178,'Plant &amp; Machinery'!AD178)</f>
        <v>111.2</v>
      </c>
      <c r="AF178" s="17">
        <f t="shared" si="25"/>
        <v>1.0183150183150182</v>
      </c>
      <c r="AG178" s="26">
        <v>0.05</v>
      </c>
      <c r="AH178" s="27">
        <f t="shared" si="26"/>
        <v>0.19</v>
      </c>
      <c r="AI178" s="19">
        <f t="shared" si="31"/>
        <v>1.831501831501825E-2</v>
      </c>
      <c r="AJ178" s="39">
        <f t="shared" si="27"/>
        <v>14317.509157509157</v>
      </c>
      <c r="AK178" s="39">
        <f t="shared" si="28"/>
        <v>10624.387212047212</v>
      </c>
      <c r="AL178" s="39">
        <f t="shared" si="29"/>
        <v>3693.1219454619459</v>
      </c>
      <c r="AM178" s="37">
        <v>0.1</v>
      </c>
      <c r="AN178" s="39">
        <f t="shared" si="30"/>
        <v>3323.8097509157515</v>
      </c>
    </row>
    <row r="179" spans="2:40" x14ac:dyDescent="0.2">
      <c r="B179" s="24">
        <v>176</v>
      </c>
      <c r="C179" s="136" t="s">
        <v>19</v>
      </c>
      <c r="D179" s="136" t="s">
        <v>4034</v>
      </c>
      <c r="E179" s="136" t="s">
        <v>4033</v>
      </c>
      <c r="F179" s="144">
        <v>40898</v>
      </c>
      <c r="G179" s="23">
        <f t="shared" si="23"/>
        <v>40878</v>
      </c>
      <c r="H179" s="23">
        <v>44715</v>
      </c>
      <c r="I179" s="25">
        <f t="shared" si="24"/>
        <v>10.45</v>
      </c>
      <c r="J179" s="24">
        <v>5</v>
      </c>
      <c r="K179" s="149">
        <v>6460</v>
      </c>
      <c r="L179" s="149"/>
      <c r="M179" s="149"/>
      <c r="N179" s="149"/>
      <c r="O179" s="149"/>
      <c r="P179" s="149"/>
      <c r="Q179" s="149"/>
      <c r="R179" s="149">
        <v>1</v>
      </c>
      <c r="S179" s="119" t="s">
        <v>2656</v>
      </c>
      <c r="T179" s="18">
        <f>MATCH(S179,'Category 3'!$A:$A,0)</f>
        <v>655</v>
      </c>
      <c r="U179" s="18">
        <f>MATCH(G179,'Category 3'!$1:$1,0)</f>
        <v>87</v>
      </c>
      <c r="V179" s="18">
        <f>INDEX('Category 3'!$1:$1048576,'Plant &amp; Machinery'!T179,'Plant &amp; Machinery'!U179)</f>
        <v>135.1</v>
      </c>
      <c r="W179" s="18">
        <f>MATCH($W$2,'Category 3'!$1:$1,0)</f>
        <v>90</v>
      </c>
      <c r="X179" s="18">
        <f>INDEX('Category 3'!$1:$1048576,'Plant &amp; Machinery'!T179,'Plant &amp; Machinery'!W179)</f>
        <v>135.19999999999999</v>
      </c>
      <c r="Y179" s="18">
        <f t="shared" ref="Y179:Y194" si="34">X179/V179</f>
        <v>1.000740192450037</v>
      </c>
      <c r="Z179" s="169" t="s">
        <v>1513</v>
      </c>
      <c r="AA179" s="24">
        <f>MATCH(Z179,'Category 4'!$A:$A,0)</f>
        <v>745</v>
      </c>
      <c r="AB179" s="24">
        <f>MATCH($AB$2,'Category 4'!$1:$1,0)</f>
        <v>4</v>
      </c>
      <c r="AC179" s="24">
        <f>INDEX('Category 4'!$1:$1048576,'Plant &amp; Machinery'!AA179,'Plant &amp; Machinery'!AB179)</f>
        <v>99.2</v>
      </c>
      <c r="AD179" s="24">
        <f>MATCH($AD$2,'Category 4'!$1:$1,0)</f>
        <v>124</v>
      </c>
      <c r="AE179" s="28">
        <f>INDEX('Category 4'!$1:$1048576,'Plant &amp; Machinery'!AA179,'Plant &amp; Machinery'!AD179)</f>
        <v>113.1</v>
      </c>
      <c r="AF179" s="17">
        <f t="shared" si="25"/>
        <v>1.1401209677419355</v>
      </c>
      <c r="AG179" s="26">
        <v>0.05</v>
      </c>
      <c r="AH179" s="27">
        <f t="shared" si="26"/>
        <v>0.19</v>
      </c>
      <c r="AI179" s="19">
        <f t="shared" si="31"/>
        <v>0.14096487667438695</v>
      </c>
      <c r="AJ179" s="39">
        <f t="shared" si="27"/>
        <v>7370.6331033165397</v>
      </c>
      <c r="AK179" s="39">
        <f t="shared" si="28"/>
        <v>14634.392026634989</v>
      </c>
      <c r="AL179" s="39">
        <f t="shared" si="29"/>
        <v>0</v>
      </c>
      <c r="AM179" s="37">
        <v>0.1</v>
      </c>
      <c r="AN179" s="39">
        <f t="shared" si="30"/>
        <v>368.53165516582703</v>
      </c>
    </row>
    <row r="180" spans="2:40" x14ac:dyDescent="0.2">
      <c r="B180" s="24">
        <v>177</v>
      </c>
      <c r="C180" s="136" t="s">
        <v>19</v>
      </c>
      <c r="D180" s="136" t="s">
        <v>4034</v>
      </c>
      <c r="E180" s="136" t="s">
        <v>4033</v>
      </c>
      <c r="F180" s="144">
        <v>40898</v>
      </c>
      <c r="G180" s="23">
        <f t="shared" si="23"/>
        <v>40878</v>
      </c>
      <c r="H180" s="23">
        <v>44715</v>
      </c>
      <c r="I180" s="25">
        <f t="shared" si="24"/>
        <v>10.45</v>
      </c>
      <c r="J180" s="24">
        <v>5</v>
      </c>
      <c r="K180" s="149">
        <v>6460</v>
      </c>
      <c r="L180" s="149"/>
      <c r="M180" s="149"/>
      <c r="N180" s="149"/>
      <c r="O180" s="149"/>
      <c r="P180" s="149"/>
      <c r="Q180" s="149"/>
      <c r="R180" s="149">
        <v>1</v>
      </c>
      <c r="S180" s="119" t="s">
        <v>2656</v>
      </c>
      <c r="T180" s="18">
        <f>MATCH(S180,'Category 3'!$A:$A,0)</f>
        <v>655</v>
      </c>
      <c r="U180" s="18">
        <f>MATCH(G180,'Category 3'!$1:$1,0)</f>
        <v>87</v>
      </c>
      <c r="V180" s="18">
        <f>INDEX('Category 3'!$1:$1048576,'Plant &amp; Machinery'!T180,'Plant &amp; Machinery'!U180)</f>
        <v>135.1</v>
      </c>
      <c r="W180" s="18">
        <f>MATCH($W$2,'Category 3'!$1:$1,0)</f>
        <v>90</v>
      </c>
      <c r="X180" s="18">
        <f>INDEX('Category 3'!$1:$1048576,'Plant &amp; Machinery'!T180,'Plant &amp; Machinery'!W180)</f>
        <v>135.19999999999999</v>
      </c>
      <c r="Y180" s="18">
        <f t="shared" si="34"/>
        <v>1.000740192450037</v>
      </c>
      <c r="Z180" s="169" t="s">
        <v>1513</v>
      </c>
      <c r="AA180" s="24">
        <f>MATCH(Z180,'Category 4'!$A:$A,0)</f>
        <v>745</v>
      </c>
      <c r="AB180" s="24">
        <f>MATCH($AB$2,'Category 4'!$1:$1,0)</f>
        <v>4</v>
      </c>
      <c r="AC180" s="24">
        <f>INDEX('Category 4'!$1:$1048576,'Plant &amp; Machinery'!AA180,'Plant &amp; Machinery'!AB180)</f>
        <v>99.2</v>
      </c>
      <c r="AD180" s="24">
        <f>MATCH($AD$2,'Category 4'!$1:$1,0)</f>
        <v>124</v>
      </c>
      <c r="AE180" s="28">
        <f>INDEX('Category 4'!$1:$1048576,'Plant &amp; Machinery'!AA180,'Plant &amp; Machinery'!AD180)</f>
        <v>113.1</v>
      </c>
      <c r="AF180" s="17">
        <f t="shared" si="25"/>
        <v>1.1401209677419355</v>
      </c>
      <c r="AG180" s="26">
        <v>0.05</v>
      </c>
      <c r="AH180" s="27">
        <f t="shared" si="26"/>
        <v>0.19</v>
      </c>
      <c r="AI180" s="19">
        <f t="shared" si="31"/>
        <v>0.14096487667438695</v>
      </c>
      <c r="AJ180" s="39">
        <f t="shared" si="27"/>
        <v>7370.6331033165397</v>
      </c>
      <c r="AK180" s="39">
        <f t="shared" si="28"/>
        <v>14634.392026634989</v>
      </c>
      <c r="AL180" s="39">
        <f t="shared" si="29"/>
        <v>0</v>
      </c>
      <c r="AM180" s="37">
        <v>0.1</v>
      </c>
      <c r="AN180" s="39">
        <f t="shared" si="30"/>
        <v>368.53165516582703</v>
      </c>
    </row>
    <row r="181" spans="2:40" x14ac:dyDescent="0.2">
      <c r="B181" s="24">
        <v>178</v>
      </c>
      <c r="C181" s="136" t="s">
        <v>19</v>
      </c>
      <c r="D181" s="136" t="s">
        <v>21</v>
      </c>
      <c r="E181" s="136" t="s">
        <v>4035</v>
      </c>
      <c r="F181" s="144">
        <v>40898</v>
      </c>
      <c r="G181" s="23">
        <f t="shared" si="23"/>
        <v>40878</v>
      </c>
      <c r="H181" s="23">
        <v>44715</v>
      </c>
      <c r="I181" s="25">
        <f t="shared" si="24"/>
        <v>10.45</v>
      </c>
      <c r="J181" s="24">
        <v>3</v>
      </c>
      <c r="K181" s="149">
        <v>2650</v>
      </c>
      <c r="L181" s="149"/>
      <c r="M181" s="149"/>
      <c r="N181" s="149"/>
      <c r="O181" s="149"/>
      <c r="P181" s="149"/>
      <c r="Q181" s="149"/>
      <c r="R181" s="149">
        <v>1</v>
      </c>
      <c r="S181" s="119" t="s">
        <v>2603</v>
      </c>
      <c r="T181" s="18">
        <f>MATCH(S181,'Category 3'!$A:$A,0)</f>
        <v>623</v>
      </c>
      <c r="U181" s="18">
        <f>MATCH(G181,'Category 3'!$1:$1,0)</f>
        <v>87</v>
      </c>
      <c r="V181" s="18">
        <f>INDEX('Category 3'!$1:$1048576,'Plant &amp; Machinery'!T181,'Plant &amp; Machinery'!U181)</f>
        <v>139.1</v>
      </c>
      <c r="W181" s="18">
        <f>MATCH($W$2,'Category 3'!$1:$1,0)</f>
        <v>90</v>
      </c>
      <c r="X181" s="18">
        <f>INDEX('Category 3'!$1:$1048576,'Plant &amp; Machinery'!T181,'Plant &amp; Machinery'!W181)</f>
        <v>139.80000000000001</v>
      </c>
      <c r="Y181" s="18">
        <f t="shared" si="34"/>
        <v>1.0050323508267436</v>
      </c>
      <c r="Z181" s="169" t="s">
        <v>1251</v>
      </c>
      <c r="AA181" s="24">
        <f>MATCH(Z181,'Category 4'!$A:$A,0)</f>
        <v>614</v>
      </c>
      <c r="AB181" s="24">
        <f>MATCH($AB$2,'Category 4'!$1:$1,0)</f>
        <v>4</v>
      </c>
      <c r="AC181" s="24">
        <f>INDEX('Category 4'!$1:$1048576,'Plant &amp; Machinery'!AA181,'Plant &amp; Machinery'!AB181)</f>
        <v>101.8</v>
      </c>
      <c r="AD181" s="24">
        <f>MATCH($AD$2,'Category 4'!$1:$1,0)</f>
        <v>124</v>
      </c>
      <c r="AE181" s="28">
        <f>INDEX('Category 4'!$1:$1048576,'Plant &amp; Machinery'!AA181,'Plant &amp; Machinery'!AD181)</f>
        <v>168.2</v>
      </c>
      <c r="AF181" s="17">
        <f t="shared" si="25"/>
        <v>1.6522593320235757</v>
      </c>
      <c r="AG181" s="26">
        <v>0.05</v>
      </c>
      <c r="AH181" s="27">
        <f t="shared" si="26"/>
        <v>0.31666666666666665</v>
      </c>
      <c r="AI181" s="19">
        <f t="shared" si="31"/>
        <v>0.66057408063907941</v>
      </c>
      <c r="AJ181" s="39">
        <f t="shared" si="27"/>
        <v>4400.5213136935608</v>
      </c>
      <c r="AK181" s="39">
        <f t="shared" si="28"/>
        <v>14562.058447230938</v>
      </c>
      <c r="AL181" s="39">
        <f t="shared" si="29"/>
        <v>0</v>
      </c>
      <c r="AM181" s="37">
        <v>0.1</v>
      </c>
      <c r="AN181" s="39">
        <f t="shared" si="30"/>
        <v>220.02606568467806</v>
      </c>
    </row>
    <row r="182" spans="2:40" x14ac:dyDescent="0.2">
      <c r="B182" s="24">
        <v>179</v>
      </c>
      <c r="C182" s="136" t="s">
        <v>19</v>
      </c>
      <c r="D182" s="136" t="s">
        <v>21</v>
      </c>
      <c r="E182" s="136" t="s">
        <v>4035</v>
      </c>
      <c r="F182" s="144">
        <v>40898</v>
      </c>
      <c r="G182" s="23">
        <f t="shared" si="23"/>
        <v>40878</v>
      </c>
      <c r="H182" s="23">
        <v>44715</v>
      </c>
      <c r="I182" s="25">
        <f t="shared" si="24"/>
        <v>10.45</v>
      </c>
      <c r="J182" s="24">
        <v>3</v>
      </c>
      <c r="K182" s="149">
        <v>2650</v>
      </c>
      <c r="L182" s="149"/>
      <c r="M182" s="149"/>
      <c r="N182" s="149"/>
      <c r="O182" s="149"/>
      <c r="P182" s="149"/>
      <c r="Q182" s="149"/>
      <c r="R182" s="149">
        <v>1</v>
      </c>
      <c r="S182" s="119" t="s">
        <v>2603</v>
      </c>
      <c r="T182" s="18">
        <f>MATCH(S182,'Category 3'!$A:$A,0)</f>
        <v>623</v>
      </c>
      <c r="U182" s="18">
        <f>MATCH(G182,'Category 3'!$1:$1,0)</f>
        <v>87</v>
      </c>
      <c r="V182" s="18">
        <f>INDEX('Category 3'!$1:$1048576,'Plant &amp; Machinery'!T182,'Plant &amp; Machinery'!U182)</f>
        <v>139.1</v>
      </c>
      <c r="W182" s="18">
        <f>MATCH($W$2,'Category 3'!$1:$1,0)</f>
        <v>90</v>
      </c>
      <c r="X182" s="18">
        <f>INDEX('Category 3'!$1:$1048576,'Plant &amp; Machinery'!T182,'Plant &amp; Machinery'!W182)</f>
        <v>139.80000000000001</v>
      </c>
      <c r="Y182" s="18">
        <f t="shared" si="34"/>
        <v>1.0050323508267436</v>
      </c>
      <c r="Z182" s="169" t="s">
        <v>1251</v>
      </c>
      <c r="AA182" s="24">
        <f>MATCH(Z182,'Category 4'!$A:$A,0)</f>
        <v>614</v>
      </c>
      <c r="AB182" s="24">
        <f>MATCH($AB$2,'Category 4'!$1:$1,0)</f>
        <v>4</v>
      </c>
      <c r="AC182" s="24">
        <f>INDEX('Category 4'!$1:$1048576,'Plant &amp; Machinery'!AA182,'Plant &amp; Machinery'!AB182)</f>
        <v>101.8</v>
      </c>
      <c r="AD182" s="24">
        <f>MATCH($AD$2,'Category 4'!$1:$1,0)</f>
        <v>124</v>
      </c>
      <c r="AE182" s="28">
        <f>INDEX('Category 4'!$1:$1048576,'Plant &amp; Machinery'!AA182,'Plant &amp; Machinery'!AD182)</f>
        <v>168.2</v>
      </c>
      <c r="AF182" s="17">
        <f t="shared" si="25"/>
        <v>1.6522593320235757</v>
      </c>
      <c r="AG182" s="26">
        <v>0.05</v>
      </c>
      <c r="AH182" s="27">
        <f t="shared" si="26"/>
        <v>0.31666666666666665</v>
      </c>
      <c r="AI182" s="19">
        <f t="shared" si="31"/>
        <v>0.66057408063907941</v>
      </c>
      <c r="AJ182" s="39">
        <f t="shared" si="27"/>
        <v>4400.5213136935608</v>
      </c>
      <c r="AK182" s="39">
        <f t="shared" si="28"/>
        <v>14562.058447230938</v>
      </c>
      <c r="AL182" s="39">
        <f t="shared" si="29"/>
        <v>0</v>
      </c>
      <c r="AM182" s="37">
        <v>0.1</v>
      </c>
      <c r="AN182" s="39">
        <f t="shared" si="30"/>
        <v>220.02606568467806</v>
      </c>
    </row>
    <row r="183" spans="2:40" x14ac:dyDescent="0.2">
      <c r="B183" s="24">
        <v>180</v>
      </c>
      <c r="C183" s="136" t="s">
        <v>19</v>
      </c>
      <c r="D183" s="136" t="s">
        <v>21</v>
      </c>
      <c r="E183" s="136" t="s">
        <v>4035</v>
      </c>
      <c r="F183" s="144">
        <v>40898</v>
      </c>
      <c r="G183" s="23">
        <f t="shared" si="23"/>
        <v>40878</v>
      </c>
      <c r="H183" s="23">
        <v>44715</v>
      </c>
      <c r="I183" s="25">
        <f t="shared" si="24"/>
        <v>10.45</v>
      </c>
      <c r="J183" s="24">
        <v>3</v>
      </c>
      <c r="K183" s="149">
        <v>2650</v>
      </c>
      <c r="L183" s="149"/>
      <c r="M183" s="149"/>
      <c r="N183" s="149"/>
      <c r="O183" s="149"/>
      <c r="P183" s="149"/>
      <c r="Q183" s="149"/>
      <c r="R183" s="149">
        <v>1</v>
      </c>
      <c r="S183" s="119" t="s">
        <v>2603</v>
      </c>
      <c r="T183" s="18">
        <f>MATCH(S183,'Category 3'!$A:$A,0)</f>
        <v>623</v>
      </c>
      <c r="U183" s="18">
        <f>MATCH(G183,'Category 3'!$1:$1,0)</f>
        <v>87</v>
      </c>
      <c r="V183" s="18">
        <f>INDEX('Category 3'!$1:$1048576,'Plant &amp; Machinery'!T183,'Plant &amp; Machinery'!U183)</f>
        <v>139.1</v>
      </c>
      <c r="W183" s="18">
        <f>MATCH($W$2,'Category 3'!$1:$1,0)</f>
        <v>90</v>
      </c>
      <c r="X183" s="18">
        <f>INDEX('Category 3'!$1:$1048576,'Plant &amp; Machinery'!T183,'Plant &amp; Machinery'!W183)</f>
        <v>139.80000000000001</v>
      </c>
      <c r="Y183" s="18">
        <f t="shared" si="34"/>
        <v>1.0050323508267436</v>
      </c>
      <c r="Z183" s="169" t="s">
        <v>1251</v>
      </c>
      <c r="AA183" s="24">
        <f>MATCH(Z183,'Category 4'!$A:$A,0)</f>
        <v>614</v>
      </c>
      <c r="AB183" s="24">
        <f>MATCH($AB$2,'Category 4'!$1:$1,0)</f>
        <v>4</v>
      </c>
      <c r="AC183" s="24">
        <f>INDEX('Category 4'!$1:$1048576,'Plant &amp; Machinery'!AA183,'Plant &amp; Machinery'!AB183)</f>
        <v>101.8</v>
      </c>
      <c r="AD183" s="24">
        <f>MATCH($AD$2,'Category 4'!$1:$1,0)</f>
        <v>124</v>
      </c>
      <c r="AE183" s="28">
        <f>INDEX('Category 4'!$1:$1048576,'Plant &amp; Machinery'!AA183,'Plant &amp; Machinery'!AD183)</f>
        <v>168.2</v>
      </c>
      <c r="AF183" s="17">
        <f t="shared" si="25"/>
        <v>1.6522593320235757</v>
      </c>
      <c r="AG183" s="26">
        <v>0.05</v>
      </c>
      <c r="AH183" s="27">
        <f t="shared" si="26"/>
        <v>0.31666666666666665</v>
      </c>
      <c r="AI183" s="19">
        <f t="shared" si="31"/>
        <v>0.66057408063907941</v>
      </c>
      <c r="AJ183" s="39">
        <f t="shared" si="27"/>
        <v>4400.5213136935608</v>
      </c>
      <c r="AK183" s="39">
        <f t="shared" si="28"/>
        <v>14562.058447230938</v>
      </c>
      <c r="AL183" s="39">
        <f t="shared" si="29"/>
        <v>0</v>
      </c>
      <c r="AM183" s="37">
        <v>0.1</v>
      </c>
      <c r="AN183" s="39">
        <f t="shared" si="30"/>
        <v>220.02606568467806</v>
      </c>
    </row>
    <row r="184" spans="2:40" x14ac:dyDescent="0.2">
      <c r="B184" s="24">
        <v>181</v>
      </c>
      <c r="C184" s="136" t="s">
        <v>19</v>
      </c>
      <c r="D184" s="136" t="s">
        <v>21</v>
      </c>
      <c r="E184" s="136" t="s">
        <v>4035</v>
      </c>
      <c r="F184" s="144">
        <v>40898</v>
      </c>
      <c r="G184" s="23">
        <f t="shared" si="23"/>
        <v>40878</v>
      </c>
      <c r="H184" s="23">
        <v>44715</v>
      </c>
      <c r="I184" s="25">
        <f t="shared" si="24"/>
        <v>10.45</v>
      </c>
      <c r="J184" s="24">
        <v>3</v>
      </c>
      <c r="K184" s="149">
        <v>950</v>
      </c>
      <c r="L184" s="149"/>
      <c r="M184" s="149"/>
      <c r="N184" s="149"/>
      <c r="O184" s="149"/>
      <c r="P184" s="149"/>
      <c r="Q184" s="149"/>
      <c r="R184" s="149">
        <v>1</v>
      </c>
      <c r="S184" s="119" t="s">
        <v>2603</v>
      </c>
      <c r="T184" s="18">
        <f>MATCH(S184,'Category 3'!$A:$A,0)</f>
        <v>623</v>
      </c>
      <c r="U184" s="18">
        <f>MATCH(G184,'Category 3'!$1:$1,0)</f>
        <v>87</v>
      </c>
      <c r="V184" s="18">
        <f>INDEX('Category 3'!$1:$1048576,'Plant &amp; Machinery'!T184,'Plant &amp; Machinery'!U184)</f>
        <v>139.1</v>
      </c>
      <c r="W184" s="18">
        <f>MATCH($W$2,'Category 3'!$1:$1,0)</f>
        <v>90</v>
      </c>
      <c r="X184" s="18">
        <f>INDEX('Category 3'!$1:$1048576,'Plant &amp; Machinery'!T184,'Plant &amp; Machinery'!W184)</f>
        <v>139.80000000000001</v>
      </c>
      <c r="Y184" s="18">
        <f t="shared" si="34"/>
        <v>1.0050323508267436</v>
      </c>
      <c r="Z184" s="169" t="s">
        <v>1251</v>
      </c>
      <c r="AA184" s="24">
        <f>MATCH(Z184,'Category 4'!$A:$A,0)</f>
        <v>614</v>
      </c>
      <c r="AB184" s="24">
        <f>MATCH($AB$2,'Category 4'!$1:$1,0)</f>
        <v>4</v>
      </c>
      <c r="AC184" s="24">
        <f>INDEX('Category 4'!$1:$1048576,'Plant &amp; Machinery'!AA184,'Plant &amp; Machinery'!AB184)</f>
        <v>101.8</v>
      </c>
      <c r="AD184" s="24">
        <f>MATCH($AD$2,'Category 4'!$1:$1,0)</f>
        <v>124</v>
      </c>
      <c r="AE184" s="28">
        <f>INDEX('Category 4'!$1:$1048576,'Plant &amp; Machinery'!AA184,'Plant &amp; Machinery'!AD184)</f>
        <v>168.2</v>
      </c>
      <c r="AF184" s="17">
        <f t="shared" si="25"/>
        <v>1.6522593320235757</v>
      </c>
      <c r="AG184" s="26">
        <v>0.05</v>
      </c>
      <c r="AH184" s="27">
        <f t="shared" si="26"/>
        <v>0.31666666666666665</v>
      </c>
      <c r="AI184" s="19">
        <f t="shared" si="31"/>
        <v>0.66057408063907941</v>
      </c>
      <c r="AJ184" s="39">
        <f t="shared" si="27"/>
        <v>1577.5453766071255</v>
      </c>
      <c r="AK184" s="39">
        <f t="shared" si="28"/>
        <v>5220.3605754224118</v>
      </c>
      <c r="AL184" s="39">
        <f t="shared" si="29"/>
        <v>0</v>
      </c>
      <c r="AM184" s="37">
        <v>0.1</v>
      </c>
      <c r="AN184" s="39">
        <f t="shared" si="30"/>
        <v>78.877268830356286</v>
      </c>
    </row>
    <row r="185" spans="2:40" x14ac:dyDescent="0.2">
      <c r="B185" s="24">
        <v>182</v>
      </c>
      <c r="C185" s="136" t="s">
        <v>19</v>
      </c>
      <c r="D185" s="136" t="s">
        <v>21</v>
      </c>
      <c r="E185" s="136" t="s">
        <v>4036</v>
      </c>
      <c r="F185" s="144">
        <v>40898</v>
      </c>
      <c r="G185" s="23">
        <f t="shared" si="23"/>
        <v>40878</v>
      </c>
      <c r="H185" s="23">
        <v>44715</v>
      </c>
      <c r="I185" s="25">
        <f t="shared" si="24"/>
        <v>10.45</v>
      </c>
      <c r="J185" s="24">
        <v>3</v>
      </c>
      <c r="K185" s="149">
        <v>3100</v>
      </c>
      <c r="L185" s="149"/>
      <c r="M185" s="149"/>
      <c r="N185" s="149"/>
      <c r="O185" s="149"/>
      <c r="P185" s="149"/>
      <c r="Q185" s="149"/>
      <c r="R185" s="149">
        <v>1</v>
      </c>
      <c r="S185" s="119" t="s">
        <v>2603</v>
      </c>
      <c r="T185" s="18">
        <f>MATCH(S185,'Category 3'!$A:$A,0)</f>
        <v>623</v>
      </c>
      <c r="U185" s="18">
        <f>MATCH(G185,'Category 3'!$1:$1,0)</f>
        <v>87</v>
      </c>
      <c r="V185" s="18">
        <f>INDEX('Category 3'!$1:$1048576,'Plant &amp; Machinery'!T185,'Plant &amp; Machinery'!U185)</f>
        <v>139.1</v>
      </c>
      <c r="W185" s="18">
        <f>MATCH($W$2,'Category 3'!$1:$1,0)</f>
        <v>90</v>
      </c>
      <c r="X185" s="18">
        <f>INDEX('Category 3'!$1:$1048576,'Plant &amp; Machinery'!T185,'Plant &amp; Machinery'!W185)</f>
        <v>139.80000000000001</v>
      </c>
      <c r="Y185" s="18">
        <f t="shared" si="34"/>
        <v>1.0050323508267436</v>
      </c>
      <c r="Z185" s="169" t="s">
        <v>1251</v>
      </c>
      <c r="AA185" s="24">
        <f>MATCH(Z185,'Category 4'!$A:$A,0)</f>
        <v>614</v>
      </c>
      <c r="AB185" s="24">
        <f>MATCH($AB$2,'Category 4'!$1:$1,0)</f>
        <v>4</v>
      </c>
      <c r="AC185" s="24">
        <f>INDEX('Category 4'!$1:$1048576,'Plant &amp; Machinery'!AA185,'Plant &amp; Machinery'!AB185)</f>
        <v>101.8</v>
      </c>
      <c r="AD185" s="24">
        <f>MATCH($AD$2,'Category 4'!$1:$1,0)</f>
        <v>124</v>
      </c>
      <c r="AE185" s="28">
        <f>INDEX('Category 4'!$1:$1048576,'Plant &amp; Machinery'!AA185,'Plant &amp; Machinery'!AD185)</f>
        <v>168.2</v>
      </c>
      <c r="AF185" s="17">
        <f t="shared" si="25"/>
        <v>1.6522593320235757</v>
      </c>
      <c r="AG185" s="26">
        <v>0.05</v>
      </c>
      <c r="AH185" s="27">
        <f t="shared" si="26"/>
        <v>0.31666666666666665</v>
      </c>
      <c r="AI185" s="19">
        <f t="shared" si="31"/>
        <v>0.66057408063907941</v>
      </c>
      <c r="AJ185" s="39">
        <f t="shared" si="27"/>
        <v>5147.7796499811466</v>
      </c>
      <c r="AK185" s="39">
        <f t="shared" si="28"/>
        <v>17034.860825062609</v>
      </c>
      <c r="AL185" s="39">
        <f t="shared" si="29"/>
        <v>0</v>
      </c>
      <c r="AM185" s="37">
        <v>0.1</v>
      </c>
      <c r="AN185" s="39">
        <f t="shared" si="30"/>
        <v>257.38898249905736</v>
      </c>
    </row>
    <row r="186" spans="2:40" x14ac:dyDescent="0.2">
      <c r="B186" s="24">
        <v>183</v>
      </c>
      <c r="C186" s="136" t="s">
        <v>19</v>
      </c>
      <c r="D186" s="136" t="s">
        <v>21</v>
      </c>
      <c r="E186" s="136" t="s">
        <v>4036</v>
      </c>
      <c r="F186" s="144">
        <v>40898</v>
      </c>
      <c r="G186" s="23">
        <f t="shared" si="23"/>
        <v>40878</v>
      </c>
      <c r="H186" s="23">
        <v>44715</v>
      </c>
      <c r="I186" s="25">
        <f t="shared" si="24"/>
        <v>10.45</v>
      </c>
      <c r="J186" s="24">
        <v>3</v>
      </c>
      <c r="K186" s="149">
        <v>3100</v>
      </c>
      <c r="L186" s="149"/>
      <c r="M186" s="149"/>
      <c r="N186" s="149"/>
      <c r="O186" s="149"/>
      <c r="P186" s="149"/>
      <c r="Q186" s="149"/>
      <c r="R186" s="149">
        <v>1</v>
      </c>
      <c r="S186" s="119" t="s">
        <v>2603</v>
      </c>
      <c r="T186" s="18">
        <f>MATCH(S186,'Category 3'!$A:$A,0)</f>
        <v>623</v>
      </c>
      <c r="U186" s="18">
        <f>MATCH(G186,'Category 3'!$1:$1,0)</f>
        <v>87</v>
      </c>
      <c r="V186" s="18">
        <f>INDEX('Category 3'!$1:$1048576,'Plant &amp; Machinery'!T186,'Plant &amp; Machinery'!U186)</f>
        <v>139.1</v>
      </c>
      <c r="W186" s="18">
        <f>MATCH($W$2,'Category 3'!$1:$1,0)</f>
        <v>90</v>
      </c>
      <c r="X186" s="18">
        <f>INDEX('Category 3'!$1:$1048576,'Plant &amp; Machinery'!T186,'Plant &amp; Machinery'!W186)</f>
        <v>139.80000000000001</v>
      </c>
      <c r="Y186" s="18">
        <f t="shared" si="34"/>
        <v>1.0050323508267436</v>
      </c>
      <c r="Z186" s="169" t="s">
        <v>1251</v>
      </c>
      <c r="AA186" s="24">
        <f>MATCH(Z186,'Category 4'!$A:$A,0)</f>
        <v>614</v>
      </c>
      <c r="AB186" s="24">
        <f>MATCH($AB$2,'Category 4'!$1:$1,0)</f>
        <v>4</v>
      </c>
      <c r="AC186" s="24">
        <f>INDEX('Category 4'!$1:$1048576,'Plant &amp; Machinery'!AA186,'Plant &amp; Machinery'!AB186)</f>
        <v>101.8</v>
      </c>
      <c r="AD186" s="24">
        <f>MATCH($AD$2,'Category 4'!$1:$1,0)</f>
        <v>124</v>
      </c>
      <c r="AE186" s="28">
        <f>INDEX('Category 4'!$1:$1048576,'Plant &amp; Machinery'!AA186,'Plant &amp; Machinery'!AD186)</f>
        <v>168.2</v>
      </c>
      <c r="AF186" s="17">
        <f t="shared" si="25"/>
        <v>1.6522593320235757</v>
      </c>
      <c r="AG186" s="26">
        <v>0.05</v>
      </c>
      <c r="AH186" s="27">
        <f t="shared" si="26"/>
        <v>0.31666666666666665</v>
      </c>
      <c r="AI186" s="19">
        <f t="shared" si="31"/>
        <v>0.66057408063907941</v>
      </c>
      <c r="AJ186" s="39">
        <f t="shared" si="27"/>
        <v>5147.7796499811466</v>
      </c>
      <c r="AK186" s="39">
        <f t="shared" si="28"/>
        <v>17034.860825062609</v>
      </c>
      <c r="AL186" s="39">
        <f t="shared" si="29"/>
        <v>0</v>
      </c>
      <c r="AM186" s="37">
        <v>0.1</v>
      </c>
      <c r="AN186" s="39">
        <f t="shared" si="30"/>
        <v>257.38898249905736</v>
      </c>
    </row>
    <row r="187" spans="2:40" x14ac:dyDescent="0.2">
      <c r="B187" s="24">
        <v>184</v>
      </c>
      <c r="C187" s="136" t="s">
        <v>19</v>
      </c>
      <c r="D187" s="136" t="s">
        <v>21</v>
      </c>
      <c r="E187" s="136" t="s">
        <v>4037</v>
      </c>
      <c r="F187" s="144">
        <v>40898</v>
      </c>
      <c r="G187" s="23">
        <f t="shared" si="23"/>
        <v>40878</v>
      </c>
      <c r="H187" s="23">
        <v>44715</v>
      </c>
      <c r="I187" s="25">
        <f t="shared" si="24"/>
        <v>10.45</v>
      </c>
      <c r="J187" s="24">
        <v>3</v>
      </c>
      <c r="K187" s="149">
        <v>3100</v>
      </c>
      <c r="L187" s="149"/>
      <c r="M187" s="149"/>
      <c r="N187" s="149"/>
      <c r="O187" s="149"/>
      <c r="P187" s="149"/>
      <c r="Q187" s="149"/>
      <c r="R187" s="149">
        <v>1</v>
      </c>
      <c r="S187" s="119" t="s">
        <v>2603</v>
      </c>
      <c r="T187" s="18">
        <f>MATCH(S187,'Category 3'!$A:$A,0)</f>
        <v>623</v>
      </c>
      <c r="U187" s="18">
        <f>MATCH(G187,'Category 3'!$1:$1,0)</f>
        <v>87</v>
      </c>
      <c r="V187" s="18">
        <f>INDEX('Category 3'!$1:$1048576,'Plant &amp; Machinery'!T187,'Plant &amp; Machinery'!U187)</f>
        <v>139.1</v>
      </c>
      <c r="W187" s="18">
        <f>MATCH($W$2,'Category 3'!$1:$1,0)</f>
        <v>90</v>
      </c>
      <c r="X187" s="18">
        <f>INDEX('Category 3'!$1:$1048576,'Plant &amp; Machinery'!T187,'Plant &amp; Machinery'!W187)</f>
        <v>139.80000000000001</v>
      </c>
      <c r="Y187" s="18">
        <f t="shared" si="34"/>
        <v>1.0050323508267436</v>
      </c>
      <c r="Z187" s="169" t="s">
        <v>1251</v>
      </c>
      <c r="AA187" s="24">
        <f>MATCH(Z187,'Category 4'!$A:$A,0)</f>
        <v>614</v>
      </c>
      <c r="AB187" s="24">
        <f>MATCH($AB$2,'Category 4'!$1:$1,0)</f>
        <v>4</v>
      </c>
      <c r="AC187" s="24">
        <f>INDEX('Category 4'!$1:$1048576,'Plant &amp; Machinery'!AA187,'Plant &amp; Machinery'!AB187)</f>
        <v>101.8</v>
      </c>
      <c r="AD187" s="24">
        <f>MATCH($AD$2,'Category 4'!$1:$1,0)</f>
        <v>124</v>
      </c>
      <c r="AE187" s="28">
        <f>INDEX('Category 4'!$1:$1048576,'Plant &amp; Machinery'!AA187,'Plant &amp; Machinery'!AD187)</f>
        <v>168.2</v>
      </c>
      <c r="AF187" s="17">
        <f t="shared" si="25"/>
        <v>1.6522593320235757</v>
      </c>
      <c r="AG187" s="26">
        <v>0.05</v>
      </c>
      <c r="AH187" s="27">
        <f t="shared" si="26"/>
        <v>0.31666666666666665</v>
      </c>
      <c r="AI187" s="19">
        <f t="shared" si="31"/>
        <v>0.66057408063907941</v>
      </c>
      <c r="AJ187" s="39">
        <f t="shared" si="27"/>
        <v>5147.7796499811466</v>
      </c>
      <c r="AK187" s="39">
        <f t="shared" si="28"/>
        <v>17034.860825062609</v>
      </c>
      <c r="AL187" s="39">
        <f t="shared" si="29"/>
        <v>0</v>
      </c>
      <c r="AM187" s="37">
        <v>0.1</v>
      </c>
      <c r="AN187" s="39">
        <f t="shared" si="30"/>
        <v>257.38898249905736</v>
      </c>
    </row>
    <row r="188" spans="2:40" x14ac:dyDescent="0.2">
      <c r="B188" s="24">
        <v>185</v>
      </c>
      <c r="C188" s="136" t="s">
        <v>19</v>
      </c>
      <c r="D188" s="136" t="s">
        <v>21</v>
      </c>
      <c r="E188" s="136" t="s">
        <v>4037</v>
      </c>
      <c r="F188" s="144">
        <v>40898</v>
      </c>
      <c r="G188" s="23">
        <f t="shared" si="23"/>
        <v>40878</v>
      </c>
      <c r="H188" s="23">
        <v>44715</v>
      </c>
      <c r="I188" s="25">
        <f t="shared" si="24"/>
        <v>10.45</v>
      </c>
      <c r="J188" s="24">
        <v>3</v>
      </c>
      <c r="K188" s="149">
        <v>3100</v>
      </c>
      <c r="L188" s="149"/>
      <c r="M188" s="149"/>
      <c r="N188" s="149"/>
      <c r="O188" s="149"/>
      <c r="P188" s="149"/>
      <c r="Q188" s="149"/>
      <c r="R188" s="149">
        <v>1</v>
      </c>
      <c r="S188" s="119" t="s">
        <v>2603</v>
      </c>
      <c r="T188" s="18">
        <f>MATCH(S188,'Category 3'!$A:$A,0)</f>
        <v>623</v>
      </c>
      <c r="U188" s="18">
        <f>MATCH(G188,'Category 3'!$1:$1,0)</f>
        <v>87</v>
      </c>
      <c r="V188" s="18">
        <f>INDEX('Category 3'!$1:$1048576,'Plant &amp; Machinery'!T188,'Plant &amp; Machinery'!U188)</f>
        <v>139.1</v>
      </c>
      <c r="W188" s="18">
        <f>MATCH($W$2,'Category 3'!$1:$1,0)</f>
        <v>90</v>
      </c>
      <c r="X188" s="18">
        <f>INDEX('Category 3'!$1:$1048576,'Plant &amp; Machinery'!T188,'Plant &amp; Machinery'!W188)</f>
        <v>139.80000000000001</v>
      </c>
      <c r="Y188" s="18">
        <f t="shared" si="34"/>
        <v>1.0050323508267436</v>
      </c>
      <c r="Z188" s="169" t="s">
        <v>1251</v>
      </c>
      <c r="AA188" s="24">
        <f>MATCH(Z188,'Category 4'!$A:$A,0)</f>
        <v>614</v>
      </c>
      <c r="AB188" s="24">
        <f>MATCH($AB$2,'Category 4'!$1:$1,0)</f>
        <v>4</v>
      </c>
      <c r="AC188" s="24">
        <f>INDEX('Category 4'!$1:$1048576,'Plant &amp; Machinery'!AA188,'Plant &amp; Machinery'!AB188)</f>
        <v>101.8</v>
      </c>
      <c r="AD188" s="24">
        <f>MATCH($AD$2,'Category 4'!$1:$1,0)</f>
        <v>124</v>
      </c>
      <c r="AE188" s="28">
        <f>INDEX('Category 4'!$1:$1048576,'Plant &amp; Machinery'!AA188,'Plant &amp; Machinery'!AD188)</f>
        <v>168.2</v>
      </c>
      <c r="AF188" s="17">
        <f t="shared" si="25"/>
        <v>1.6522593320235757</v>
      </c>
      <c r="AG188" s="26">
        <v>0.05</v>
      </c>
      <c r="AH188" s="27">
        <f t="shared" si="26"/>
        <v>0.31666666666666665</v>
      </c>
      <c r="AI188" s="19">
        <f t="shared" si="31"/>
        <v>0.66057408063907941</v>
      </c>
      <c r="AJ188" s="39">
        <f t="shared" si="27"/>
        <v>5147.7796499811466</v>
      </c>
      <c r="AK188" s="39">
        <f t="shared" si="28"/>
        <v>17034.860825062609</v>
      </c>
      <c r="AL188" s="39">
        <f t="shared" si="29"/>
        <v>0</v>
      </c>
      <c r="AM188" s="37">
        <v>0.1</v>
      </c>
      <c r="AN188" s="39">
        <f t="shared" si="30"/>
        <v>257.38898249905736</v>
      </c>
    </row>
    <row r="189" spans="2:40" x14ac:dyDescent="0.2">
      <c r="B189" s="24">
        <v>186</v>
      </c>
      <c r="C189" s="136" t="s">
        <v>19</v>
      </c>
      <c r="D189" s="136" t="s">
        <v>21</v>
      </c>
      <c r="E189" s="136" t="s">
        <v>4037</v>
      </c>
      <c r="F189" s="144">
        <v>40898</v>
      </c>
      <c r="G189" s="23">
        <f t="shared" si="23"/>
        <v>40878</v>
      </c>
      <c r="H189" s="23">
        <v>44715</v>
      </c>
      <c r="I189" s="25">
        <f t="shared" si="24"/>
        <v>10.45</v>
      </c>
      <c r="J189" s="24">
        <v>3</v>
      </c>
      <c r="K189" s="149">
        <v>3100</v>
      </c>
      <c r="L189" s="149"/>
      <c r="M189" s="149"/>
      <c r="N189" s="149"/>
      <c r="O189" s="149"/>
      <c r="P189" s="149"/>
      <c r="Q189" s="149"/>
      <c r="R189" s="149">
        <v>1</v>
      </c>
      <c r="S189" s="119" t="s">
        <v>2603</v>
      </c>
      <c r="T189" s="18">
        <f>MATCH(S189,'Category 3'!$A:$A,0)</f>
        <v>623</v>
      </c>
      <c r="U189" s="18">
        <f>MATCH(G189,'Category 3'!$1:$1,0)</f>
        <v>87</v>
      </c>
      <c r="V189" s="18">
        <f>INDEX('Category 3'!$1:$1048576,'Plant &amp; Machinery'!T189,'Plant &amp; Machinery'!U189)</f>
        <v>139.1</v>
      </c>
      <c r="W189" s="18">
        <f>MATCH($W$2,'Category 3'!$1:$1,0)</f>
        <v>90</v>
      </c>
      <c r="X189" s="18">
        <f>INDEX('Category 3'!$1:$1048576,'Plant &amp; Machinery'!T189,'Plant &amp; Machinery'!W189)</f>
        <v>139.80000000000001</v>
      </c>
      <c r="Y189" s="18">
        <f t="shared" si="34"/>
        <v>1.0050323508267436</v>
      </c>
      <c r="Z189" s="169" t="s">
        <v>1251</v>
      </c>
      <c r="AA189" s="24">
        <f>MATCH(Z189,'Category 4'!$A:$A,0)</f>
        <v>614</v>
      </c>
      <c r="AB189" s="24">
        <f>MATCH($AB$2,'Category 4'!$1:$1,0)</f>
        <v>4</v>
      </c>
      <c r="AC189" s="24">
        <f>INDEX('Category 4'!$1:$1048576,'Plant &amp; Machinery'!AA189,'Plant &amp; Machinery'!AB189)</f>
        <v>101.8</v>
      </c>
      <c r="AD189" s="24">
        <f>MATCH($AD$2,'Category 4'!$1:$1,0)</f>
        <v>124</v>
      </c>
      <c r="AE189" s="28">
        <f>INDEX('Category 4'!$1:$1048576,'Plant &amp; Machinery'!AA189,'Plant &amp; Machinery'!AD189)</f>
        <v>168.2</v>
      </c>
      <c r="AF189" s="17">
        <f t="shared" si="25"/>
        <v>1.6522593320235757</v>
      </c>
      <c r="AG189" s="26">
        <v>0.05</v>
      </c>
      <c r="AH189" s="27">
        <f t="shared" si="26"/>
        <v>0.31666666666666665</v>
      </c>
      <c r="AI189" s="19">
        <f t="shared" si="31"/>
        <v>0.66057408063907941</v>
      </c>
      <c r="AJ189" s="39">
        <f t="shared" si="27"/>
        <v>5147.7796499811466</v>
      </c>
      <c r="AK189" s="39">
        <f t="shared" si="28"/>
        <v>17034.860825062609</v>
      </c>
      <c r="AL189" s="39">
        <f t="shared" si="29"/>
        <v>0</v>
      </c>
      <c r="AM189" s="37">
        <v>0.1</v>
      </c>
      <c r="AN189" s="39">
        <f t="shared" si="30"/>
        <v>257.38898249905736</v>
      </c>
    </row>
    <row r="190" spans="2:40" x14ac:dyDescent="0.2">
      <c r="B190" s="24">
        <v>187</v>
      </c>
      <c r="C190" s="136" t="s">
        <v>19</v>
      </c>
      <c r="D190" s="136" t="s">
        <v>21</v>
      </c>
      <c r="E190" s="136" t="s">
        <v>4037</v>
      </c>
      <c r="F190" s="144">
        <v>40898</v>
      </c>
      <c r="G190" s="23">
        <f t="shared" si="23"/>
        <v>40878</v>
      </c>
      <c r="H190" s="23">
        <v>44715</v>
      </c>
      <c r="I190" s="25">
        <f t="shared" si="24"/>
        <v>10.45</v>
      </c>
      <c r="J190" s="24">
        <v>3</v>
      </c>
      <c r="K190" s="149">
        <v>3100</v>
      </c>
      <c r="L190" s="149"/>
      <c r="M190" s="149"/>
      <c r="N190" s="149"/>
      <c r="O190" s="149"/>
      <c r="P190" s="149"/>
      <c r="Q190" s="149"/>
      <c r="R190" s="149">
        <v>1</v>
      </c>
      <c r="S190" s="119" t="s">
        <v>2603</v>
      </c>
      <c r="T190" s="18">
        <f>MATCH(S190,'Category 3'!$A:$A,0)</f>
        <v>623</v>
      </c>
      <c r="U190" s="18">
        <f>MATCH(G190,'Category 3'!$1:$1,0)</f>
        <v>87</v>
      </c>
      <c r="V190" s="18">
        <f>INDEX('Category 3'!$1:$1048576,'Plant &amp; Machinery'!T190,'Plant &amp; Machinery'!U190)</f>
        <v>139.1</v>
      </c>
      <c r="W190" s="18">
        <f>MATCH($W$2,'Category 3'!$1:$1,0)</f>
        <v>90</v>
      </c>
      <c r="X190" s="18">
        <f>INDEX('Category 3'!$1:$1048576,'Plant &amp; Machinery'!T190,'Plant &amp; Machinery'!W190)</f>
        <v>139.80000000000001</v>
      </c>
      <c r="Y190" s="18">
        <f t="shared" si="34"/>
        <v>1.0050323508267436</v>
      </c>
      <c r="Z190" s="169" t="s">
        <v>1251</v>
      </c>
      <c r="AA190" s="24">
        <f>MATCH(Z190,'Category 4'!$A:$A,0)</f>
        <v>614</v>
      </c>
      <c r="AB190" s="24">
        <f>MATCH($AB$2,'Category 4'!$1:$1,0)</f>
        <v>4</v>
      </c>
      <c r="AC190" s="24">
        <f>INDEX('Category 4'!$1:$1048576,'Plant &amp; Machinery'!AA190,'Plant &amp; Machinery'!AB190)</f>
        <v>101.8</v>
      </c>
      <c r="AD190" s="24">
        <f>MATCH($AD$2,'Category 4'!$1:$1,0)</f>
        <v>124</v>
      </c>
      <c r="AE190" s="28">
        <f>INDEX('Category 4'!$1:$1048576,'Plant &amp; Machinery'!AA190,'Plant &amp; Machinery'!AD190)</f>
        <v>168.2</v>
      </c>
      <c r="AF190" s="17">
        <f t="shared" si="25"/>
        <v>1.6522593320235757</v>
      </c>
      <c r="AG190" s="26">
        <v>0.05</v>
      </c>
      <c r="AH190" s="27">
        <f t="shared" si="26"/>
        <v>0.31666666666666665</v>
      </c>
      <c r="AI190" s="19">
        <f t="shared" si="31"/>
        <v>0.66057408063907941</v>
      </c>
      <c r="AJ190" s="39">
        <f t="shared" si="27"/>
        <v>5147.7796499811466</v>
      </c>
      <c r="AK190" s="39">
        <f t="shared" si="28"/>
        <v>17034.860825062609</v>
      </c>
      <c r="AL190" s="39">
        <f t="shared" si="29"/>
        <v>0</v>
      </c>
      <c r="AM190" s="37">
        <v>0.1</v>
      </c>
      <c r="AN190" s="39">
        <f t="shared" si="30"/>
        <v>257.38898249905736</v>
      </c>
    </row>
    <row r="191" spans="2:40" x14ac:dyDescent="0.2">
      <c r="B191" s="24">
        <v>188</v>
      </c>
      <c r="C191" s="136" t="s">
        <v>19</v>
      </c>
      <c r="D191" s="136" t="s">
        <v>21</v>
      </c>
      <c r="E191" s="136" t="s">
        <v>4037</v>
      </c>
      <c r="F191" s="144">
        <v>40898</v>
      </c>
      <c r="G191" s="23">
        <f t="shared" si="23"/>
        <v>40878</v>
      </c>
      <c r="H191" s="23">
        <v>44715</v>
      </c>
      <c r="I191" s="25">
        <f t="shared" si="24"/>
        <v>10.45</v>
      </c>
      <c r="J191" s="24">
        <v>3</v>
      </c>
      <c r="K191" s="149">
        <v>3100</v>
      </c>
      <c r="L191" s="149"/>
      <c r="M191" s="149"/>
      <c r="N191" s="149"/>
      <c r="O191" s="149"/>
      <c r="P191" s="149"/>
      <c r="Q191" s="149"/>
      <c r="R191" s="149">
        <v>1</v>
      </c>
      <c r="S191" s="119" t="s">
        <v>2603</v>
      </c>
      <c r="T191" s="18">
        <f>MATCH(S191,'Category 3'!$A:$A,0)</f>
        <v>623</v>
      </c>
      <c r="U191" s="18">
        <f>MATCH(G191,'Category 3'!$1:$1,0)</f>
        <v>87</v>
      </c>
      <c r="V191" s="18">
        <f>INDEX('Category 3'!$1:$1048576,'Plant &amp; Machinery'!T191,'Plant &amp; Machinery'!U191)</f>
        <v>139.1</v>
      </c>
      <c r="W191" s="18">
        <f>MATCH($W$2,'Category 3'!$1:$1,0)</f>
        <v>90</v>
      </c>
      <c r="X191" s="18">
        <f>INDEX('Category 3'!$1:$1048576,'Plant &amp; Machinery'!T191,'Plant &amp; Machinery'!W191)</f>
        <v>139.80000000000001</v>
      </c>
      <c r="Y191" s="18">
        <f t="shared" si="34"/>
        <v>1.0050323508267436</v>
      </c>
      <c r="Z191" s="169" t="s">
        <v>1251</v>
      </c>
      <c r="AA191" s="24">
        <f>MATCH(Z191,'Category 4'!$A:$A,0)</f>
        <v>614</v>
      </c>
      <c r="AB191" s="24">
        <f>MATCH($AB$2,'Category 4'!$1:$1,0)</f>
        <v>4</v>
      </c>
      <c r="AC191" s="24">
        <f>INDEX('Category 4'!$1:$1048576,'Plant &amp; Machinery'!AA191,'Plant &amp; Machinery'!AB191)</f>
        <v>101.8</v>
      </c>
      <c r="AD191" s="24">
        <f>MATCH($AD$2,'Category 4'!$1:$1,0)</f>
        <v>124</v>
      </c>
      <c r="AE191" s="28">
        <f>INDEX('Category 4'!$1:$1048576,'Plant &amp; Machinery'!AA191,'Plant &amp; Machinery'!AD191)</f>
        <v>168.2</v>
      </c>
      <c r="AF191" s="17">
        <f t="shared" si="25"/>
        <v>1.6522593320235757</v>
      </c>
      <c r="AG191" s="26">
        <v>0.05</v>
      </c>
      <c r="AH191" s="27">
        <f t="shared" si="26"/>
        <v>0.31666666666666665</v>
      </c>
      <c r="AI191" s="19">
        <f t="shared" si="31"/>
        <v>0.66057408063907941</v>
      </c>
      <c r="AJ191" s="39">
        <f t="shared" si="27"/>
        <v>5147.7796499811466</v>
      </c>
      <c r="AK191" s="39">
        <f t="shared" si="28"/>
        <v>17034.860825062609</v>
      </c>
      <c r="AL191" s="39">
        <f t="shared" si="29"/>
        <v>0</v>
      </c>
      <c r="AM191" s="37">
        <v>0.1</v>
      </c>
      <c r="AN191" s="39">
        <f t="shared" si="30"/>
        <v>257.38898249905736</v>
      </c>
    </row>
    <row r="192" spans="2:40" x14ac:dyDescent="0.2">
      <c r="B192" s="24">
        <v>189</v>
      </c>
      <c r="C192" s="136" t="s">
        <v>19</v>
      </c>
      <c r="D192" s="136" t="s">
        <v>21</v>
      </c>
      <c r="E192" s="136" t="s">
        <v>4037</v>
      </c>
      <c r="F192" s="144">
        <v>40898</v>
      </c>
      <c r="G192" s="23">
        <f t="shared" si="23"/>
        <v>40878</v>
      </c>
      <c r="H192" s="23">
        <v>44715</v>
      </c>
      <c r="I192" s="25">
        <f t="shared" si="24"/>
        <v>10.45</v>
      </c>
      <c r="J192" s="24">
        <v>3</v>
      </c>
      <c r="K192" s="149">
        <v>3100</v>
      </c>
      <c r="L192" s="149"/>
      <c r="M192" s="149"/>
      <c r="N192" s="149"/>
      <c r="O192" s="149"/>
      <c r="P192" s="149"/>
      <c r="Q192" s="149"/>
      <c r="R192" s="149">
        <v>1</v>
      </c>
      <c r="S192" s="119" t="s">
        <v>2603</v>
      </c>
      <c r="T192" s="18">
        <f>MATCH(S192,'Category 3'!$A:$A,0)</f>
        <v>623</v>
      </c>
      <c r="U192" s="18">
        <f>MATCH(G192,'Category 3'!$1:$1,0)</f>
        <v>87</v>
      </c>
      <c r="V192" s="18">
        <f>INDEX('Category 3'!$1:$1048576,'Plant &amp; Machinery'!T192,'Plant &amp; Machinery'!U192)</f>
        <v>139.1</v>
      </c>
      <c r="W192" s="18">
        <f>MATCH($W$2,'Category 3'!$1:$1,0)</f>
        <v>90</v>
      </c>
      <c r="X192" s="18">
        <f>INDEX('Category 3'!$1:$1048576,'Plant &amp; Machinery'!T192,'Plant &amp; Machinery'!W192)</f>
        <v>139.80000000000001</v>
      </c>
      <c r="Y192" s="18">
        <f t="shared" si="34"/>
        <v>1.0050323508267436</v>
      </c>
      <c r="Z192" s="169" t="s">
        <v>1251</v>
      </c>
      <c r="AA192" s="24">
        <f>MATCH(Z192,'Category 4'!$A:$A,0)</f>
        <v>614</v>
      </c>
      <c r="AB192" s="24">
        <f>MATCH($AB$2,'Category 4'!$1:$1,0)</f>
        <v>4</v>
      </c>
      <c r="AC192" s="24">
        <f>INDEX('Category 4'!$1:$1048576,'Plant &amp; Machinery'!AA192,'Plant &amp; Machinery'!AB192)</f>
        <v>101.8</v>
      </c>
      <c r="AD192" s="24">
        <f>MATCH($AD$2,'Category 4'!$1:$1,0)</f>
        <v>124</v>
      </c>
      <c r="AE192" s="28">
        <f>INDEX('Category 4'!$1:$1048576,'Plant &amp; Machinery'!AA192,'Plant &amp; Machinery'!AD192)</f>
        <v>168.2</v>
      </c>
      <c r="AF192" s="17">
        <f t="shared" si="25"/>
        <v>1.6522593320235757</v>
      </c>
      <c r="AG192" s="26">
        <v>0.05</v>
      </c>
      <c r="AH192" s="27">
        <f t="shared" si="26"/>
        <v>0.31666666666666665</v>
      </c>
      <c r="AI192" s="19">
        <f t="shared" si="31"/>
        <v>0.66057408063907941</v>
      </c>
      <c r="AJ192" s="39">
        <f t="shared" si="27"/>
        <v>5147.7796499811466</v>
      </c>
      <c r="AK192" s="39">
        <f t="shared" si="28"/>
        <v>17034.860825062609</v>
      </c>
      <c r="AL192" s="39">
        <f t="shared" si="29"/>
        <v>0</v>
      </c>
      <c r="AM192" s="37">
        <v>0.1</v>
      </c>
      <c r="AN192" s="39">
        <f t="shared" si="30"/>
        <v>257.38898249905736</v>
      </c>
    </row>
    <row r="193" spans="2:40" x14ac:dyDescent="0.2">
      <c r="B193" s="24">
        <v>190</v>
      </c>
      <c r="C193" s="136" t="s">
        <v>19</v>
      </c>
      <c r="D193" s="136" t="s">
        <v>21</v>
      </c>
      <c r="E193" s="136" t="s">
        <v>4037</v>
      </c>
      <c r="F193" s="144">
        <v>40898</v>
      </c>
      <c r="G193" s="23">
        <f t="shared" si="23"/>
        <v>40878</v>
      </c>
      <c r="H193" s="23">
        <v>44715</v>
      </c>
      <c r="I193" s="25">
        <f t="shared" si="24"/>
        <v>10.45</v>
      </c>
      <c r="J193" s="24">
        <v>3</v>
      </c>
      <c r="K193" s="149">
        <v>3100</v>
      </c>
      <c r="L193" s="149"/>
      <c r="M193" s="149"/>
      <c r="N193" s="149"/>
      <c r="O193" s="149"/>
      <c r="P193" s="149"/>
      <c r="Q193" s="149"/>
      <c r="R193" s="149">
        <v>1</v>
      </c>
      <c r="S193" s="119" t="s">
        <v>2603</v>
      </c>
      <c r="T193" s="18">
        <f>MATCH(S193,'Category 3'!$A:$A,0)</f>
        <v>623</v>
      </c>
      <c r="U193" s="18">
        <f>MATCH(G193,'Category 3'!$1:$1,0)</f>
        <v>87</v>
      </c>
      <c r="V193" s="18">
        <f>INDEX('Category 3'!$1:$1048576,'Plant &amp; Machinery'!T193,'Plant &amp; Machinery'!U193)</f>
        <v>139.1</v>
      </c>
      <c r="W193" s="18">
        <f>MATCH($W$2,'Category 3'!$1:$1,0)</f>
        <v>90</v>
      </c>
      <c r="X193" s="18">
        <f>INDEX('Category 3'!$1:$1048576,'Plant &amp; Machinery'!T193,'Plant &amp; Machinery'!W193)</f>
        <v>139.80000000000001</v>
      </c>
      <c r="Y193" s="18">
        <f t="shared" si="34"/>
        <v>1.0050323508267436</v>
      </c>
      <c r="Z193" s="169" t="s">
        <v>1251</v>
      </c>
      <c r="AA193" s="24">
        <f>MATCH(Z193,'Category 4'!$A:$A,0)</f>
        <v>614</v>
      </c>
      <c r="AB193" s="24">
        <f>MATCH($AB$2,'Category 4'!$1:$1,0)</f>
        <v>4</v>
      </c>
      <c r="AC193" s="24">
        <f>INDEX('Category 4'!$1:$1048576,'Plant &amp; Machinery'!AA193,'Plant &amp; Machinery'!AB193)</f>
        <v>101.8</v>
      </c>
      <c r="AD193" s="24">
        <f>MATCH($AD$2,'Category 4'!$1:$1,0)</f>
        <v>124</v>
      </c>
      <c r="AE193" s="28">
        <f>INDEX('Category 4'!$1:$1048576,'Plant &amp; Machinery'!AA193,'Plant &amp; Machinery'!AD193)</f>
        <v>168.2</v>
      </c>
      <c r="AF193" s="17">
        <f t="shared" si="25"/>
        <v>1.6522593320235757</v>
      </c>
      <c r="AG193" s="26">
        <v>0.05</v>
      </c>
      <c r="AH193" s="27">
        <f t="shared" si="26"/>
        <v>0.31666666666666665</v>
      </c>
      <c r="AI193" s="19">
        <f t="shared" si="31"/>
        <v>0.66057408063907941</v>
      </c>
      <c r="AJ193" s="39">
        <f t="shared" si="27"/>
        <v>5147.7796499811466</v>
      </c>
      <c r="AK193" s="39">
        <f t="shared" si="28"/>
        <v>17034.860825062609</v>
      </c>
      <c r="AL193" s="39">
        <f t="shared" si="29"/>
        <v>0</v>
      </c>
      <c r="AM193" s="37">
        <v>0.1</v>
      </c>
      <c r="AN193" s="39">
        <f t="shared" si="30"/>
        <v>257.38898249905736</v>
      </c>
    </row>
    <row r="194" spans="2:40" x14ac:dyDescent="0.2">
      <c r="B194" s="24">
        <v>191</v>
      </c>
      <c r="C194" s="136" t="s">
        <v>19</v>
      </c>
      <c r="D194" s="136" t="s">
        <v>21</v>
      </c>
      <c r="E194" s="136" t="s">
        <v>4038</v>
      </c>
      <c r="F194" s="144">
        <v>40898</v>
      </c>
      <c r="G194" s="23">
        <f t="shared" si="23"/>
        <v>40878</v>
      </c>
      <c r="H194" s="23">
        <v>44715</v>
      </c>
      <c r="I194" s="25">
        <f t="shared" si="24"/>
        <v>10.45</v>
      </c>
      <c r="J194" s="24">
        <v>3</v>
      </c>
      <c r="K194" s="149">
        <v>4000</v>
      </c>
      <c r="L194" s="149"/>
      <c r="M194" s="149"/>
      <c r="N194" s="149"/>
      <c r="O194" s="149"/>
      <c r="P194" s="149"/>
      <c r="Q194" s="149"/>
      <c r="R194" s="149">
        <v>1</v>
      </c>
      <c r="S194" s="119" t="s">
        <v>2603</v>
      </c>
      <c r="T194" s="18">
        <f>MATCH(S194,'Category 3'!$A:$A,0)</f>
        <v>623</v>
      </c>
      <c r="U194" s="18">
        <f>MATCH(G194,'Category 3'!$1:$1,0)</f>
        <v>87</v>
      </c>
      <c r="V194" s="18">
        <f>INDEX('Category 3'!$1:$1048576,'Plant &amp; Machinery'!T194,'Plant &amp; Machinery'!U194)</f>
        <v>139.1</v>
      </c>
      <c r="W194" s="18">
        <f>MATCH($W$2,'Category 3'!$1:$1,0)</f>
        <v>90</v>
      </c>
      <c r="X194" s="18">
        <f>INDEX('Category 3'!$1:$1048576,'Plant &amp; Machinery'!T194,'Plant &amp; Machinery'!W194)</f>
        <v>139.80000000000001</v>
      </c>
      <c r="Y194" s="18">
        <f t="shared" si="34"/>
        <v>1.0050323508267436</v>
      </c>
      <c r="Z194" s="169" t="s">
        <v>1251</v>
      </c>
      <c r="AA194" s="24">
        <f>MATCH(Z194,'Category 4'!$A:$A,0)</f>
        <v>614</v>
      </c>
      <c r="AB194" s="24">
        <f>MATCH($AB$2,'Category 4'!$1:$1,0)</f>
        <v>4</v>
      </c>
      <c r="AC194" s="24">
        <f>INDEX('Category 4'!$1:$1048576,'Plant &amp; Machinery'!AA194,'Plant &amp; Machinery'!AB194)</f>
        <v>101.8</v>
      </c>
      <c r="AD194" s="24">
        <f>MATCH($AD$2,'Category 4'!$1:$1,0)</f>
        <v>124</v>
      </c>
      <c r="AE194" s="28">
        <f>INDEX('Category 4'!$1:$1048576,'Plant &amp; Machinery'!AA194,'Plant &amp; Machinery'!AD194)</f>
        <v>168.2</v>
      </c>
      <c r="AF194" s="17">
        <f t="shared" si="25"/>
        <v>1.6522593320235757</v>
      </c>
      <c r="AG194" s="26">
        <v>0.05</v>
      </c>
      <c r="AH194" s="27">
        <f t="shared" si="26"/>
        <v>0.31666666666666665</v>
      </c>
      <c r="AI194" s="19">
        <f t="shared" si="31"/>
        <v>0.66057408063907941</v>
      </c>
      <c r="AJ194" s="39">
        <f t="shared" si="27"/>
        <v>6642.296322556318</v>
      </c>
      <c r="AK194" s="39">
        <f t="shared" si="28"/>
        <v>21980.465580725944</v>
      </c>
      <c r="AL194" s="39">
        <f t="shared" si="29"/>
        <v>0</v>
      </c>
      <c r="AM194" s="37">
        <v>0.1</v>
      </c>
      <c r="AN194" s="39">
        <f t="shared" si="30"/>
        <v>332.11481612781591</v>
      </c>
    </row>
    <row r="195" spans="2:40" x14ac:dyDescent="0.2">
      <c r="B195" s="24">
        <v>192</v>
      </c>
      <c r="C195" s="136" t="s">
        <v>19</v>
      </c>
      <c r="D195" s="136" t="s">
        <v>21</v>
      </c>
      <c r="E195" s="136" t="s">
        <v>4039</v>
      </c>
      <c r="F195" s="144">
        <v>41321</v>
      </c>
      <c r="G195" s="23">
        <f t="shared" si="23"/>
        <v>41306</v>
      </c>
      <c r="H195" s="23">
        <v>44715</v>
      </c>
      <c r="I195" s="25">
        <f t="shared" si="24"/>
        <v>9.2972222222222225</v>
      </c>
      <c r="J195" s="24">
        <v>3</v>
      </c>
      <c r="K195" s="149">
        <v>1950</v>
      </c>
      <c r="L195" s="149"/>
      <c r="M195" s="149"/>
      <c r="N195" s="149"/>
      <c r="O195" s="149"/>
      <c r="P195" s="149"/>
      <c r="Q195" s="149"/>
      <c r="R195" s="149">
        <v>1</v>
      </c>
      <c r="S195" s="41"/>
      <c r="T195" s="18"/>
      <c r="U195" s="18"/>
      <c r="V195" s="18"/>
      <c r="W195" s="18"/>
      <c r="X195" s="18"/>
      <c r="Y195" s="18">
        <v>1</v>
      </c>
      <c r="Z195" s="169" t="s">
        <v>1251</v>
      </c>
      <c r="AA195" s="24">
        <f>MATCH(Z195,'Category 4'!$A:$A,0)</f>
        <v>614</v>
      </c>
      <c r="AB195" s="24">
        <f>MATCH(G195,'Category 4'!$1:$1,0)</f>
        <v>14</v>
      </c>
      <c r="AC195" s="24">
        <f>INDEX('Category 4'!$1:$1048576,'Plant &amp; Machinery'!AA195,'Plant &amp; Machinery'!AB195)</f>
        <v>101.9</v>
      </c>
      <c r="AD195" s="24">
        <f>MATCH($AD$2,'Category 4'!$1:$1,0)</f>
        <v>124</v>
      </c>
      <c r="AE195" s="28">
        <f>INDEX('Category 4'!$1:$1048576,'Plant &amp; Machinery'!AA195,'Plant &amp; Machinery'!AD195)</f>
        <v>168.2</v>
      </c>
      <c r="AF195" s="17">
        <f t="shared" si="25"/>
        <v>1.650637880274779</v>
      </c>
      <c r="AG195" s="26">
        <v>0.05</v>
      </c>
      <c r="AH195" s="27">
        <f t="shared" si="26"/>
        <v>0.31666666666666665</v>
      </c>
      <c r="AI195" s="19">
        <f t="shared" si="31"/>
        <v>0.65063788027477898</v>
      </c>
      <c r="AJ195" s="39">
        <f t="shared" si="27"/>
        <v>3218.7438665358191</v>
      </c>
      <c r="AK195" s="39">
        <f t="shared" si="28"/>
        <v>9476.3693844727932</v>
      </c>
      <c r="AL195" s="39">
        <f t="shared" si="29"/>
        <v>0</v>
      </c>
      <c r="AM195" s="37">
        <v>0.1</v>
      </c>
      <c r="AN195" s="39">
        <f t="shared" si="30"/>
        <v>160.93719332679098</v>
      </c>
    </row>
    <row r="196" spans="2:40" x14ac:dyDescent="0.2">
      <c r="B196" s="24">
        <v>193</v>
      </c>
      <c r="C196" s="136" t="s">
        <v>19</v>
      </c>
      <c r="D196" s="136" t="s">
        <v>21</v>
      </c>
      <c r="E196" s="136" t="s">
        <v>4040</v>
      </c>
      <c r="F196" s="144">
        <v>41321</v>
      </c>
      <c r="G196" s="23">
        <f t="shared" ref="G196:G217" si="35">DATE(YEAR(F196),MONTH(F196),DAY(1))</f>
        <v>41306</v>
      </c>
      <c r="H196" s="23">
        <v>44715</v>
      </c>
      <c r="I196" s="25">
        <f t="shared" ref="I196:I217" si="36">YEARFRAC(F196,$I$2)</f>
        <v>9.2972222222222225</v>
      </c>
      <c r="J196" s="24">
        <v>3</v>
      </c>
      <c r="K196" s="149">
        <v>1600</v>
      </c>
      <c r="L196" s="149"/>
      <c r="M196" s="149"/>
      <c r="N196" s="149"/>
      <c r="O196" s="149"/>
      <c r="P196" s="149"/>
      <c r="Q196" s="149"/>
      <c r="R196" s="149">
        <v>1</v>
      </c>
      <c r="S196" s="41"/>
      <c r="T196" s="18"/>
      <c r="U196" s="18"/>
      <c r="V196" s="18"/>
      <c r="W196" s="18"/>
      <c r="X196" s="18"/>
      <c r="Y196" s="18">
        <v>1</v>
      </c>
      <c r="Z196" s="169" t="s">
        <v>1251</v>
      </c>
      <c r="AA196" s="24">
        <f>MATCH(Z196,'Category 4'!$A:$A,0)</f>
        <v>614</v>
      </c>
      <c r="AB196" s="24">
        <f>MATCH(G196,'Category 4'!$1:$1,0)</f>
        <v>14</v>
      </c>
      <c r="AC196" s="24">
        <f>INDEX('Category 4'!$1:$1048576,'Plant &amp; Machinery'!AA196,'Plant &amp; Machinery'!AB196)</f>
        <v>101.9</v>
      </c>
      <c r="AD196" s="24">
        <f>MATCH($AD$2,'Category 4'!$1:$1,0)</f>
        <v>124</v>
      </c>
      <c r="AE196" s="28">
        <f>INDEX('Category 4'!$1:$1048576,'Plant &amp; Machinery'!AA196,'Plant &amp; Machinery'!AD196)</f>
        <v>168.2</v>
      </c>
      <c r="AF196" s="17">
        <f t="shared" ref="AF196:AF217" si="37">AE196/AC196</f>
        <v>1.650637880274779</v>
      </c>
      <c r="AG196" s="26">
        <v>0.05</v>
      </c>
      <c r="AH196" s="27">
        <f t="shared" ref="AH196:AH217" si="38">(1-AG196)/J196</f>
        <v>0.31666666666666665</v>
      </c>
      <c r="AI196" s="19">
        <f t="shared" si="31"/>
        <v>0.65063788027477898</v>
      </c>
      <c r="AJ196" s="39">
        <f t="shared" ref="AJ196:AJ217" si="39">K196*(1+AI196)</f>
        <v>2641.0206084396464</v>
      </c>
      <c r="AK196" s="39">
        <f t="shared" ref="AK196:AK217" si="40">AJ196*AH196*I196</f>
        <v>7775.4825718751126</v>
      </c>
      <c r="AL196" s="39">
        <f t="shared" ref="AL196:AL217" si="41">MAX(AJ196-AK196,0)</f>
        <v>0</v>
      </c>
      <c r="AM196" s="37">
        <v>0.1</v>
      </c>
      <c r="AN196" s="39">
        <f t="shared" ref="AN196:AN217" si="42">IF(AL196&gt;AJ196*AG196,AL196*(1-AM196),AJ196*AG196)</f>
        <v>132.05103042198232</v>
      </c>
    </row>
    <row r="197" spans="2:40" x14ac:dyDescent="0.2">
      <c r="B197" s="24">
        <v>194</v>
      </c>
      <c r="C197" s="136" t="s">
        <v>19</v>
      </c>
      <c r="D197" s="136" t="s">
        <v>21</v>
      </c>
      <c r="E197" s="136" t="s">
        <v>4040</v>
      </c>
      <c r="F197" s="144">
        <v>41321</v>
      </c>
      <c r="G197" s="23">
        <f t="shared" si="35"/>
        <v>41306</v>
      </c>
      <c r="H197" s="23">
        <v>44715</v>
      </c>
      <c r="I197" s="25">
        <f t="shared" si="36"/>
        <v>9.2972222222222225</v>
      </c>
      <c r="J197" s="24">
        <v>3</v>
      </c>
      <c r="K197" s="149">
        <v>1600</v>
      </c>
      <c r="L197" s="149"/>
      <c r="M197" s="149"/>
      <c r="N197" s="149"/>
      <c r="O197" s="149"/>
      <c r="P197" s="149"/>
      <c r="Q197" s="149"/>
      <c r="R197" s="149">
        <v>1</v>
      </c>
      <c r="S197" s="41"/>
      <c r="T197" s="18"/>
      <c r="U197" s="18"/>
      <c r="V197" s="18"/>
      <c r="W197" s="18"/>
      <c r="X197" s="18"/>
      <c r="Y197" s="18">
        <v>1</v>
      </c>
      <c r="Z197" s="169" t="s">
        <v>1251</v>
      </c>
      <c r="AA197" s="24">
        <f>MATCH(Z197,'Category 4'!$A:$A,0)</f>
        <v>614</v>
      </c>
      <c r="AB197" s="24">
        <f>MATCH(G197,'Category 4'!$1:$1,0)</f>
        <v>14</v>
      </c>
      <c r="AC197" s="24">
        <f>INDEX('Category 4'!$1:$1048576,'Plant &amp; Machinery'!AA197,'Plant &amp; Machinery'!AB197)</f>
        <v>101.9</v>
      </c>
      <c r="AD197" s="24">
        <f>MATCH($AD$2,'Category 4'!$1:$1,0)</f>
        <v>124</v>
      </c>
      <c r="AE197" s="28">
        <f>INDEX('Category 4'!$1:$1048576,'Plant &amp; Machinery'!AA197,'Plant &amp; Machinery'!AD197)</f>
        <v>168.2</v>
      </c>
      <c r="AF197" s="17">
        <f t="shared" si="37"/>
        <v>1.650637880274779</v>
      </c>
      <c r="AG197" s="26">
        <v>0.05</v>
      </c>
      <c r="AH197" s="27">
        <f t="shared" si="38"/>
        <v>0.31666666666666665</v>
      </c>
      <c r="AI197" s="19">
        <f t="shared" ref="AI197:AI217" si="43">(AF197*Y197*R197)-1</f>
        <v>0.65063788027477898</v>
      </c>
      <c r="AJ197" s="39">
        <f t="shared" si="39"/>
        <v>2641.0206084396464</v>
      </c>
      <c r="AK197" s="39">
        <f t="shared" si="40"/>
        <v>7775.4825718751126</v>
      </c>
      <c r="AL197" s="39">
        <f t="shared" si="41"/>
        <v>0</v>
      </c>
      <c r="AM197" s="37">
        <v>0.1</v>
      </c>
      <c r="AN197" s="39">
        <f t="shared" si="42"/>
        <v>132.05103042198232</v>
      </c>
    </row>
    <row r="198" spans="2:40" x14ac:dyDescent="0.2">
      <c r="B198" s="24">
        <v>195</v>
      </c>
      <c r="C198" s="136" t="s">
        <v>19</v>
      </c>
      <c r="D198" s="136" t="s">
        <v>21</v>
      </c>
      <c r="E198" s="136" t="s">
        <v>4041</v>
      </c>
      <c r="F198" s="144">
        <v>41321</v>
      </c>
      <c r="G198" s="23">
        <f t="shared" si="35"/>
        <v>41306</v>
      </c>
      <c r="H198" s="23">
        <v>44715</v>
      </c>
      <c r="I198" s="25">
        <f t="shared" si="36"/>
        <v>9.2972222222222225</v>
      </c>
      <c r="J198" s="24">
        <v>3</v>
      </c>
      <c r="K198" s="149">
        <v>4300</v>
      </c>
      <c r="L198" s="149"/>
      <c r="M198" s="149"/>
      <c r="N198" s="149"/>
      <c r="O198" s="149"/>
      <c r="P198" s="149"/>
      <c r="Q198" s="149"/>
      <c r="R198" s="149">
        <v>1</v>
      </c>
      <c r="S198" s="41"/>
      <c r="T198" s="18"/>
      <c r="U198" s="18"/>
      <c r="V198" s="18"/>
      <c r="W198" s="18"/>
      <c r="X198" s="18"/>
      <c r="Y198" s="18">
        <v>1</v>
      </c>
      <c r="Z198" s="169" t="s">
        <v>1251</v>
      </c>
      <c r="AA198" s="24">
        <f>MATCH(Z198,'Category 4'!$A:$A,0)</f>
        <v>614</v>
      </c>
      <c r="AB198" s="24">
        <f>MATCH(G198,'Category 4'!$1:$1,0)</f>
        <v>14</v>
      </c>
      <c r="AC198" s="24">
        <f>INDEX('Category 4'!$1:$1048576,'Plant &amp; Machinery'!AA198,'Plant &amp; Machinery'!AB198)</f>
        <v>101.9</v>
      </c>
      <c r="AD198" s="24">
        <f>MATCH($AD$2,'Category 4'!$1:$1,0)</f>
        <v>124</v>
      </c>
      <c r="AE198" s="28">
        <f>INDEX('Category 4'!$1:$1048576,'Plant &amp; Machinery'!AA198,'Plant &amp; Machinery'!AD198)</f>
        <v>168.2</v>
      </c>
      <c r="AF198" s="17">
        <f t="shared" si="37"/>
        <v>1.650637880274779</v>
      </c>
      <c r="AG198" s="26">
        <v>0.05</v>
      </c>
      <c r="AH198" s="27">
        <f t="shared" si="38"/>
        <v>0.31666666666666665</v>
      </c>
      <c r="AI198" s="19">
        <f t="shared" si="43"/>
        <v>0.65063788027477898</v>
      </c>
      <c r="AJ198" s="39">
        <f t="shared" si="39"/>
        <v>7097.7428851815494</v>
      </c>
      <c r="AK198" s="39">
        <f t="shared" si="40"/>
        <v>20896.609411914364</v>
      </c>
      <c r="AL198" s="39">
        <f t="shared" si="41"/>
        <v>0</v>
      </c>
      <c r="AM198" s="37">
        <v>0.1</v>
      </c>
      <c r="AN198" s="39">
        <f t="shared" si="42"/>
        <v>354.8871442590775</v>
      </c>
    </row>
    <row r="199" spans="2:40" x14ac:dyDescent="0.2">
      <c r="B199" s="24">
        <v>196</v>
      </c>
      <c r="C199" s="136" t="s">
        <v>19</v>
      </c>
      <c r="D199" s="136" t="s">
        <v>21</v>
      </c>
      <c r="E199" s="136" t="s">
        <v>4041</v>
      </c>
      <c r="F199" s="144">
        <v>41321</v>
      </c>
      <c r="G199" s="23">
        <f t="shared" si="35"/>
        <v>41306</v>
      </c>
      <c r="H199" s="23">
        <v>44715</v>
      </c>
      <c r="I199" s="25">
        <f t="shared" si="36"/>
        <v>9.2972222222222225</v>
      </c>
      <c r="J199" s="24">
        <v>3</v>
      </c>
      <c r="K199" s="149">
        <v>4300</v>
      </c>
      <c r="L199" s="149"/>
      <c r="M199" s="149"/>
      <c r="N199" s="149"/>
      <c r="O199" s="149"/>
      <c r="P199" s="149"/>
      <c r="Q199" s="149"/>
      <c r="R199" s="149">
        <v>1</v>
      </c>
      <c r="S199" s="41"/>
      <c r="T199" s="18"/>
      <c r="U199" s="18"/>
      <c r="V199" s="18"/>
      <c r="W199" s="18"/>
      <c r="X199" s="18"/>
      <c r="Y199" s="18">
        <v>1</v>
      </c>
      <c r="Z199" s="169" t="s">
        <v>1251</v>
      </c>
      <c r="AA199" s="24">
        <f>MATCH(Z199,'Category 4'!$A:$A,0)</f>
        <v>614</v>
      </c>
      <c r="AB199" s="24">
        <f>MATCH(G199,'Category 4'!$1:$1,0)</f>
        <v>14</v>
      </c>
      <c r="AC199" s="24">
        <f>INDEX('Category 4'!$1:$1048576,'Plant &amp; Machinery'!AA199,'Plant &amp; Machinery'!AB199)</f>
        <v>101.9</v>
      </c>
      <c r="AD199" s="24">
        <f>MATCH($AD$2,'Category 4'!$1:$1,0)</f>
        <v>124</v>
      </c>
      <c r="AE199" s="28">
        <f>INDEX('Category 4'!$1:$1048576,'Plant &amp; Machinery'!AA199,'Plant &amp; Machinery'!AD199)</f>
        <v>168.2</v>
      </c>
      <c r="AF199" s="17">
        <f t="shared" si="37"/>
        <v>1.650637880274779</v>
      </c>
      <c r="AG199" s="26">
        <v>0.05</v>
      </c>
      <c r="AH199" s="27">
        <f t="shared" si="38"/>
        <v>0.31666666666666665</v>
      </c>
      <c r="AI199" s="19">
        <f t="shared" si="43"/>
        <v>0.65063788027477898</v>
      </c>
      <c r="AJ199" s="39">
        <f t="shared" si="39"/>
        <v>7097.7428851815494</v>
      </c>
      <c r="AK199" s="39">
        <f t="shared" si="40"/>
        <v>20896.609411914364</v>
      </c>
      <c r="AL199" s="39">
        <f t="shared" si="41"/>
        <v>0</v>
      </c>
      <c r="AM199" s="37">
        <v>0.1</v>
      </c>
      <c r="AN199" s="39">
        <f t="shared" si="42"/>
        <v>354.8871442590775</v>
      </c>
    </row>
    <row r="200" spans="2:40" x14ac:dyDescent="0.2">
      <c r="B200" s="24">
        <v>197</v>
      </c>
      <c r="C200" s="136" t="s">
        <v>19</v>
      </c>
      <c r="D200" s="136" t="s">
        <v>21</v>
      </c>
      <c r="E200" s="136" t="s">
        <v>4042</v>
      </c>
      <c r="F200" s="144">
        <v>42780</v>
      </c>
      <c r="G200" s="23">
        <f t="shared" si="35"/>
        <v>42767</v>
      </c>
      <c r="H200" s="23">
        <v>44715</v>
      </c>
      <c r="I200" s="25">
        <f t="shared" si="36"/>
        <v>5.302777777777778</v>
      </c>
      <c r="J200" s="24">
        <v>3</v>
      </c>
      <c r="K200" s="149">
        <v>2075.6999999999998</v>
      </c>
      <c r="L200" s="149"/>
      <c r="M200" s="149"/>
      <c r="N200" s="149"/>
      <c r="O200" s="149"/>
      <c r="P200" s="149"/>
      <c r="Q200" s="149"/>
      <c r="R200" s="149">
        <v>1</v>
      </c>
      <c r="S200" s="41"/>
      <c r="T200" s="18"/>
      <c r="U200" s="18"/>
      <c r="V200" s="18"/>
      <c r="W200" s="18"/>
      <c r="X200" s="18"/>
      <c r="Y200" s="18">
        <v>1</v>
      </c>
      <c r="Z200" s="169" t="s">
        <v>1251</v>
      </c>
      <c r="AA200" s="24">
        <f>MATCH(Z200,'Category 4'!$A:$A,0)</f>
        <v>614</v>
      </c>
      <c r="AB200" s="24">
        <f>MATCH(G200,'Category 4'!$1:$1,0)</f>
        <v>62</v>
      </c>
      <c r="AC200" s="24">
        <f>INDEX('Category 4'!$1:$1048576,'Plant &amp; Machinery'!AA200,'Plant &amp; Machinery'!AB200)</f>
        <v>116.9</v>
      </c>
      <c r="AD200" s="24">
        <f>MATCH($AD$2,'Category 4'!$1:$1,0)</f>
        <v>124</v>
      </c>
      <c r="AE200" s="28">
        <f>INDEX('Category 4'!$1:$1048576,'Plant &amp; Machinery'!AA200,'Plant &amp; Machinery'!AD200)</f>
        <v>168.2</v>
      </c>
      <c r="AF200" s="17">
        <f t="shared" si="37"/>
        <v>1.4388366124893068</v>
      </c>
      <c r="AG200" s="26">
        <v>0.05</v>
      </c>
      <c r="AH200" s="27">
        <f t="shared" si="38"/>
        <v>0.31666666666666665</v>
      </c>
      <c r="AI200" s="19">
        <f t="shared" si="43"/>
        <v>0.43883661248930683</v>
      </c>
      <c r="AJ200" s="39">
        <f t="shared" si="39"/>
        <v>2986.5931565440537</v>
      </c>
      <c r="AK200" s="39">
        <f t="shared" si="40"/>
        <v>5015.1259435652491</v>
      </c>
      <c r="AL200" s="39">
        <f t="shared" si="41"/>
        <v>0</v>
      </c>
      <c r="AM200" s="37">
        <v>0.1</v>
      </c>
      <c r="AN200" s="39">
        <f t="shared" si="42"/>
        <v>149.32965782720268</v>
      </c>
    </row>
    <row r="201" spans="2:40" x14ac:dyDescent="0.2">
      <c r="B201" s="24">
        <v>198</v>
      </c>
      <c r="C201" s="136" t="s">
        <v>19</v>
      </c>
      <c r="D201" s="136" t="s">
        <v>21</v>
      </c>
      <c r="E201" s="136" t="s">
        <v>4042</v>
      </c>
      <c r="F201" s="144">
        <v>42780</v>
      </c>
      <c r="G201" s="23">
        <f t="shared" si="35"/>
        <v>42767</v>
      </c>
      <c r="H201" s="23">
        <v>44715</v>
      </c>
      <c r="I201" s="25">
        <f t="shared" si="36"/>
        <v>5.302777777777778</v>
      </c>
      <c r="J201" s="24">
        <v>3</v>
      </c>
      <c r="K201" s="149">
        <v>2075.6999999999998</v>
      </c>
      <c r="L201" s="149"/>
      <c r="M201" s="149"/>
      <c r="N201" s="149"/>
      <c r="O201" s="149"/>
      <c r="P201" s="149"/>
      <c r="Q201" s="149"/>
      <c r="R201" s="149">
        <v>1</v>
      </c>
      <c r="S201" s="41"/>
      <c r="T201" s="18"/>
      <c r="U201" s="18"/>
      <c r="V201" s="18"/>
      <c r="W201" s="18"/>
      <c r="X201" s="18"/>
      <c r="Y201" s="18">
        <v>1</v>
      </c>
      <c r="Z201" s="169" t="s">
        <v>1251</v>
      </c>
      <c r="AA201" s="24">
        <f>MATCH(Z201,'Category 4'!$A:$A,0)</f>
        <v>614</v>
      </c>
      <c r="AB201" s="24">
        <f>MATCH(G201,'Category 4'!$1:$1,0)</f>
        <v>62</v>
      </c>
      <c r="AC201" s="24">
        <f>INDEX('Category 4'!$1:$1048576,'Plant &amp; Machinery'!AA201,'Plant &amp; Machinery'!AB201)</f>
        <v>116.9</v>
      </c>
      <c r="AD201" s="24">
        <f>MATCH($AD$2,'Category 4'!$1:$1,0)</f>
        <v>124</v>
      </c>
      <c r="AE201" s="28">
        <f>INDEX('Category 4'!$1:$1048576,'Plant &amp; Machinery'!AA201,'Plant &amp; Machinery'!AD201)</f>
        <v>168.2</v>
      </c>
      <c r="AF201" s="17">
        <f t="shared" si="37"/>
        <v>1.4388366124893068</v>
      </c>
      <c r="AG201" s="26">
        <v>0.05</v>
      </c>
      <c r="AH201" s="27">
        <f t="shared" si="38"/>
        <v>0.31666666666666665</v>
      </c>
      <c r="AI201" s="19">
        <f t="shared" si="43"/>
        <v>0.43883661248930683</v>
      </c>
      <c r="AJ201" s="39">
        <f t="shared" si="39"/>
        <v>2986.5931565440537</v>
      </c>
      <c r="AK201" s="39">
        <f t="shared" si="40"/>
        <v>5015.1259435652491</v>
      </c>
      <c r="AL201" s="39">
        <f t="shared" si="41"/>
        <v>0</v>
      </c>
      <c r="AM201" s="37">
        <v>0.1</v>
      </c>
      <c r="AN201" s="39">
        <f t="shared" si="42"/>
        <v>149.32965782720268</v>
      </c>
    </row>
    <row r="202" spans="2:40" x14ac:dyDescent="0.2">
      <c r="B202" s="24">
        <v>199</v>
      </c>
      <c r="C202" s="136" t="s">
        <v>19</v>
      </c>
      <c r="D202" s="136" t="s">
        <v>21</v>
      </c>
      <c r="E202" s="136" t="s">
        <v>4042</v>
      </c>
      <c r="F202" s="144">
        <v>42780</v>
      </c>
      <c r="G202" s="23">
        <f t="shared" si="35"/>
        <v>42767</v>
      </c>
      <c r="H202" s="23">
        <v>44715</v>
      </c>
      <c r="I202" s="25">
        <f t="shared" si="36"/>
        <v>5.302777777777778</v>
      </c>
      <c r="J202" s="24">
        <v>3</v>
      </c>
      <c r="K202" s="149">
        <v>2075.6999999999998</v>
      </c>
      <c r="L202" s="149"/>
      <c r="M202" s="149"/>
      <c r="N202" s="149"/>
      <c r="O202" s="149"/>
      <c r="P202" s="149"/>
      <c r="Q202" s="149"/>
      <c r="R202" s="149">
        <v>1</v>
      </c>
      <c r="S202" s="41"/>
      <c r="T202" s="18"/>
      <c r="U202" s="18"/>
      <c r="V202" s="18"/>
      <c r="W202" s="18"/>
      <c r="X202" s="18"/>
      <c r="Y202" s="18">
        <v>1</v>
      </c>
      <c r="Z202" s="169" t="s">
        <v>1251</v>
      </c>
      <c r="AA202" s="24">
        <f>MATCH(Z202,'Category 4'!$A:$A,0)</f>
        <v>614</v>
      </c>
      <c r="AB202" s="24">
        <f>MATCH(G202,'Category 4'!$1:$1,0)</f>
        <v>62</v>
      </c>
      <c r="AC202" s="24">
        <f>INDEX('Category 4'!$1:$1048576,'Plant &amp; Machinery'!AA202,'Plant &amp; Machinery'!AB202)</f>
        <v>116.9</v>
      </c>
      <c r="AD202" s="24">
        <f>MATCH($AD$2,'Category 4'!$1:$1,0)</f>
        <v>124</v>
      </c>
      <c r="AE202" s="28">
        <f>INDEX('Category 4'!$1:$1048576,'Plant &amp; Machinery'!AA202,'Plant &amp; Machinery'!AD202)</f>
        <v>168.2</v>
      </c>
      <c r="AF202" s="17">
        <f t="shared" si="37"/>
        <v>1.4388366124893068</v>
      </c>
      <c r="AG202" s="26">
        <v>0.05</v>
      </c>
      <c r="AH202" s="27">
        <f t="shared" si="38"/>
        <v>0.31666666666666665</v>
      </c>
      <c r="AI202" s="19">
        <f t="shared" si="43"/>
        <v>0.43883661248930683</v>
      </c>
      <c r="AJ202" s="39">
        <f t="shared" si="39"/>
        <v>2986.5931565440537</v>
      </c>
      <c r="AK202" s="39">
        <f t="shared" si="40"/>
        <v>5015.1259435652491</v>
      </c>
      <c r="AL202" s="39">
        <f t="shared" si="41"/>
        <v>0</v>
      </c>
      <c r="AM202" s="37">
        <v>0.1</v>
      </c>
      <c r="AN202" s="39">
        <f t="shared" si="42"/>
        <v>149.32965782720268</v>
      </c>
    </row>
    <row r="203" spans="2:40" x14ac:dyDescent="0.2">
      <c r="B203" s="24">
        <v>200</v>
      </c>
      <c r="C203" s="136" t="s">
        <v>19</v>
      </c>
      <c r="D203" s="136" t="s">
        <v>21</v>
      </c>
      <c r="E203" s="136" t="s">
        <v>4042</v>
      </c>
      <c r="F203" s="144">
        <v>42780</v>
      </c>
      <c r="G203" s="23">
        <f t="shared" si="35"/>
        <v>42767</v>
      </c>
      <c r="H203" s="23">
        <v>44715</v>
      </c>
      <c r="I203" s="25">
        <f t="shared" si="36"/>
        <v>5.302777777777778</v>
      </c>
      <c r="J203" s="24">
        <v>3</v>
      </c>
      <c r="K203" s="149">
        <v>2075.6999999999998</v>
      </c>
      <c r="L203" s="149"/>
      <c r="M203" s="149"/>
      <c r="N203" s="149"/>
      <c r="O203" s="149"/>
      <c r="P203" s="149"/>
      <c r="Q203" s="149"/>
      <c r="R203" s="149">
        <v>1</v>
      </c>
      <c r="S203" s="41"/>
      <c r="T203" s="18"/>
      <c r="U203" s="18"/>
      <c r="V203" s="18"/>
      <c r="W203" s="18"/>
      <c r="X203" s="18"/>
      <c r="Y203" s="18">
        <v>1</v>
      </c>
      <c r="Z203" s="169" t="s">
        <v>1251</v>
      </c>
      <c r="AA203" s="24">
        <f>MATCH(Z203,'Category 4'!$A:$A,0)</f>
        <v>614</v>
      </c>
      <c r="AB203" s="24">
        <f>MATCH(G203,'Category 4'!$1:$1,0)</f>
        <v>62</v>
      </c>
      <c r="AC203" s="24">
        <f>INDEX('Category 4'!$1:$1048576,'Plant &amp; Machinery'!AA203,'Plant &amp; Machinery'!AB203)</f>
        <v>116.9</v>
      </c>
      <c r="AD203" s="24">
        <f>MATCH($AD$2,'Category 4'!$1:$1,0)</f>
        <v>124</v>
      </c>
      <c r="AE203" s="28">
        <f>INDEX('Category 4'!$1:$1048576,'Plant &amp; Machinery'!AA203,'Plant &amp; Machinery'!AD203)</f>
        <v>168.2</v>
      </c>
      <c r="AF203" s="17">
        <f t="shared" si="37"/>
        <v>1.4388366124893068</v>
      </c>
      <c r="AG203" s="26">
        <v>0.05</v>
      </c>
      <c r="AH203" s="27">
        <f t="shared" si="38"/>
        <v>0.31666666666666665</v>
      </c>
      <c r="AI203" s="19">
        <f t="shared" si="43"/>
        <v>0.43883661248930683</v>
      </c>
      <c r="AJ203" s="39">
        <f t="shared" si="39"/>
        <v>2986.5931565440537</v>
      </c>
      <c r="AK203" s="39">
        <f t="shared" si="40"/>
        <v>5015.1259435652491</v>
      </c>
      <c r="AL203" s="39">
        <f t="shared" si="41"/>
        <v>0</v>
      </c>
      <c r="AM203" s="37">
        <v>0.1</v>
      </c>
      <c r="AN203" s="39">
        <f t="shared" si="42"/>
        <v>149.32965782720268</v>
      </c>
    </row>
    <row r="204" spans="2:40" x14ac:dyDescent="0.2">
      <c r="B204" s="24">
        <v>201</v>
      </c>
      <c r="C204" s="136" t="s">
        <v>19</v>
      </c>
      <c r="D204" s="136" t="s">
        <v>21</v>
      </c>
      <c r="E204" s="136" t="s">
        <v>4042</v>
      </c>
      <c r="F204" s="144">
        <v>42780</v>
      </c>
      <c r="G204" s="23">
        <f t="shared" si="35"/>
        <v>42767</v>
      </c>
      <c r="H204" s="23">
        <v>44715</v>
      </c>
      <c r="I204" s="25">
        <f t="shared" si="36"/>
        <v>5.302777777777778</v>
      </c>
      <c r="J204" s="24">
        <v>3</v>
      </c>
      <c r="K204" s="149">
        <v>2075.6999999999998</v>
      </c>
      <c r="L204" s="149"/>
      <c r="M204" s="149"/>
      <c r="N204" s="149"/>
      <c r="O204" s="149"/>
      <c r="P204" s="149"/>
      <c r="Q204" s="149"/>
      <c r="R204" s="149">
        <v>1</v>
      </c>
      <c r="S204" s="41"/>
      <c r="T204" s="18"/>
      <c r="U204" s="18"/>
      <c r="V204" s="18"/>
      <c r="W204" s="18"/>
      <c r="X204" s="18"/>
      <c r="Y204" s="18">
        <v>1</v>
      </c>
      <c r="Z204" s="169" t="s">
        <v>1251</v>
      </c>
      <c r="AA204" s="24">
        <f>MATCH(Z204,'Category 4'!$A:$A,0)</f>
        <v>614</v>
      </c>
      <c r="AB204" s="24">
        <f>MATCH(G204,'Category 4'!$1:$1,0)</f>
        <v>62</v>
      </c>
      <c r="AC204" s="24">
        <f>INDEX('Category 4'!$1:$1048576,'Plant &amp; Machinery'!AA204,'Plant &amp; Machinery'!AB204)</f>
        <v>116.9</v>
      </c>
      <c r="AD204" s="24">
        <f>MATCH($AD$2,'Category 4'!$1:$1,0)</f>
        <v>124</v>
      </c>
      <c r="AE204" s="28">
        <f>INDEX('Category 4'!$1:$1048576,'Plant &amp; Machinery'!AA204,'Plant &amp; Machinery'!AD204)</f>
        <v>168.2</v>
      </c>
      <c r="AF204" s="17">
        <f t="shared" si="37"/>
        <v>1.4388366124893068</v>
      </c>
      <c r="AG204" s="26">
        <v>0.05</v>
      </c>
      <c r="AH204" s="27">
        <f t="shared" si="38"/>
        <v>0.31666666666666665</v>
      </c>
      <c r="AI204" s="19">
        <f t="shared" si="43"/>
        <v>0.43883661248930683</v>
      </c>
      <c r="AJ204" s="39">
        <f t="shared" si="39"/>
        <v>2986.5931565440537</v>
      </c>
      <c r="AK204" s="39">
        <f t="shared" si="40"/>
        <v>5015.1259435652491</v>
      </c>
      <c r="AL204" s="39">
        <f t="shared" si="41"/>
        <v>0</v>
      </c>
      <c r="AM204" s="37">
        <v>0.1</v>
      </c>
      <c r="AN204" s="39">
        <f t="shared" si="42"/>
        <v>149.32965782720268</v>
      </c>
    </row>
    <row r="205" spans="2:40" x14ac:dyDescent="0.2">
      <c r="B205" s="24">
        <v>202</v>
      </c>
      <c r="C205" s="136" t="s">
        <v>19</v>
      </c>
      <c r="D205" s="136" t="s">
        <v>21</v>
      </c>
      <c r="E205" s="136" t="s">
        <v>4042</v>
      </c>
      <c r="F205" s="144">
        <v>42780</v>
      </c>
      <c r="G205" s="23">
        <f t="shared" si="35"/>
        <v>42767</v>
      </c>
      <c r="H205" s="23">
        <v>44715</v>
      </c>
      <c r="I205" s="25">
        <f t="shared" si="36"/>
        <v>5.302777777777778</v>
      </c>
      <c r="J205" s="24">
        <v>3</v>
      </c>
      <c r="K205" s="149">
        <v>2075.6999999999998</v>
      </c>
      <c r="L205" s="149"/>
      <c r="M205" s="149"/>
      <c r="N205" s="149"/>
      <c r="O205" s="149"/>
      <c r="P205" s="149"/>
      <c r="Q205" s="149"/>
      <c r="R205" s="149">
        <v>1</v>
      </c>
      <c r="S205" s="41"/>
      <c r="T205" s="18"/>
      <c r="U205" s="18"/>
      <c r="V205" s="18"/>
      <c r="W205" s="18"/>
      <c r="X205" s="18"/>
      <c r="Y205" s="18">
        <v>1</v>
      </c>
      <c r="Z205" s="169" t="s">
        <v>1251</v>
      </c>
      <c r="AA205" s="24">
        <f>MATCH(Z205,'Category 4'!$A:$A,0)</f>
        <v>614</v>
      </c>
      <c r="AB205" s="24">
        <f>MATCH(G205,'Category 4'!$1:$1,0)</f>
        <v>62</v>
      </c>
      <c r="AC205" s="24">
        <f>INDEX('Category 4'!$1:$1048576,'Plant &amp; Machinery'!AA205,'Plant &amp; Machinery'!AB205)</f>
        <v>116.9</v>
      </c>
      <c r="AD205" s="24">
        <f>MATCH($AD$2,'Category 4'!$1:$1,0)</f>
        <v>124</v>
      </c>
      <c r="AE205" s="28">
        <f>INDEX('Category 4'!$1:$1048576,'Plant &amp; Machinery'!AA205,'Plant &amp; Machinery'!AD205)</f>
        <v>168.2</v>
      </c>
      <c r="AF205" s="17">
        <f t="shared" si="37"/>
        <v>1.4388366124893068</v>
      </c>
      <c r="AG205" s="26">
        <v>0.05</v>
      </c>
      <c r="AH205" s="27">
        <f t="shared" si="38"/>
        <v>0.31666666666666665</v>
      </c>
      <c r="AI205" s="19">
        <f t="shared" si="43"/>
        <v>0.43883661248930683</v>
      </c>
      <c r="AJ205" s="39">
        <f t="shared" si="39"/>
        <v>2986.5931565440537</v>
      </c>
      <c r="AK205" s="39">
        <f t="shared" si="40"/>
        <v>5015.1259435652491</v>
      </c>
      <c r="AL205" s="39">
        <f t="shared" si="41"/>
        <v>0</v>
      </c>
      <c r="AM205" s="37">
        <v>0.1</v>
      </c>
      <c r="AN205" s="39">
        <f t="shared" si="42"/>
        <v>149.32965782720268</v>
      </c>
    </row>
    <row r="206" spans="2:40" x14ac:dyDescent="0.2">
      <c r="B206" s="24">
        <v>203</v>
      </c>
      <c r="C206" s="136" t="s">
        <v>19</v>
      </c>
      <c r="D206" s="136" t="s">
        <v>21</v>
      </c>
      <c r="E206" s="136" t="s">
        <v>4042</v>
      </c>
      <c r="F206" s="144">
        <v>42780</v>
      </c>
      <c r="G206" s="23">
        <f t="shared" si="35"/>
        <v>42767</v>
      </c>
      <c r="H206" s="23">
        <v>44715</v>
      </c>
      <c r="I206" s="25">
        <f t="shared" si="36"/>
        <v>5.302777777777778</v>
      </c>
      <c r="J206" s="24">
        <v>3</v>
      </c>
      <c r="K206" s="149">
        <v>2075.6999999999998</v>
      </c>
      <c r="L206" s="149"/>
      <c r="M206" s="149"/>
      <c r="N206" s="149"/>
      <c r="O206" s="149"/>
      <c r="P206" s="149"/>
      <c r="Q206" s="149"/>
      <c r="R206" s="149">
        <v>1</v>
      </c>
      <c r="S206" s="41"/>
      <c r="T206" s="18"/>
      <c r="U206" s="18"/>
      <c r="V206" s="18"/>
      <c r="W206" s="18"/>
      <c r="X206" s="18"/>
      <c r="Y206" s="18">
        <v>1</v>
      </c>
      <c r="Z206" s="169" t="s">
        <v>1251</v>
      </c>
      <c r="AA206" s="24">
        <f>MATCH(Z206,'Category 4'!$A:$A,0)</f>
        <v>614</v>
      </c>
      <c r="AB206" s="24">
        <f>MATCH(G206,'Category 4'!$1:$1,0)</f>
        <v>62</v>
      </c>
      <c r="AC206" s="24">
        <f>INDEX('Category 4'!$1:$1048576,'Plant &amp; Machinery'!AA206,'Plant &amp; Machinery'!AB206)</f>
        <v>116.9</v>
      </c>
      <c r="AD206" s="24">
        <f>MATCH($AD$2,'Category 4'!$1:$1,0)</f>
        <v>124</v>
      </c>
      <c r="AE206" s="28">
        <f>INDEX('Category 4'!$1:$1048576,'Plant &amp; Machinery'!AA206,'Plant &amp; Machinery'!AD206)</f>
        <v>168.2</v>
      </c>
      <c r="AF206" s="17">
        <f t="shared" si="37"/>
        <v>1.4388366124893068</v>
      </c>
      <c r="AG206" s="26">
        <v>0.05</v>
      </c>
      <c r="AH206" s="27">
        <f t="shared" si="38"/>
        <v>0.31666666666666665</v>
      </c>
      <c r="AI206" s="19">
        <f t="shared" si="43"/>
        <v>0.43883661248930683</v>
      </c>
      <c r="AJ206" s="39">
        <f t="shared" si="39"/>
        <v>2986.5931565440537</v>
      </c>
      <c r="AK206" s="39">
        <f t="shared" si="40"/>
        <v>5015.1259435652491</v>
      </c>
      <c r="AL206" s="39">
        <f t="shared" si="41"/>
        <v>0</v>
      </c>
      <c r="AM206" s="37">
        <v>0.1</v>
      </c>
      <c r="AN206" s="39">
        <f t="shared" si="42"/>
        <v>149.32965782720268</v>
      </c>
    </row>
    <row r="207" spans="2:40" x14ac:dyDescent="0.2">
      <c r="B207" s="24">
        <v>204</v>
      </c>
      <c r="C207" s="136" t="s">
        <v>19</v>
      </c>
      <c r="D207" s="136" t="s">
        <v>21</v>
      </c>
      <c r="E207" s="136" t="s">
        <v>4042</v>
      </c>
      <c r="F207" s="144">
        <v>42780</v>
      </c>
      <c r="G207" s="23">
        <f t="shared" si="35"/>
        <v>42767</v>
      </c>
      <c r="H207" s="23">
        <v>44715</v>
      </c>
      <c r="I207" s="25">
        <f t="shared" si="36"/>
        <v>5.302777777777778</v>
      </c>
      <c r="J207" s="24">
        <v>3</v>
      </c>
      <c r="K207" s="149">
        <v>2075.6999999999998</v>
      </c>
      <c r="L207" s="149"/>
      <c r="M207" s="149"/>
      <c r="N207" s="149"/>
      <c r="O207" s="149"/>
      <c r="P207" s="149"/>
      <c r="Q207" s="149"/>
      <c r="R207" s="149">
        <v>1</v>
      </c>
      <c r="S207" s="41"/>
      <c r="T207" s="18"/>
      <c r="U207" s="18"/>
      <c r="V207" s="18"/>
      <c r="W207" s="18"/>
      <c r="X207" s="18"/>
      <c r="Y207" s="18">
        <v>1</v>
      </c>
      <c r="Z207" s="169" t="s">
        <v>1251</v>
      </c>
      <c r="AA207" s="24">
        <f>MATCH(Z207,'Category 4'!$A:$A,0)</f>
        <v>614</v>
      </c>
      <c r="AB207" s="24">
        <f>MATCH(G207,'Category 4'!$1:$1,0)</f>
        <v>62</v>
      </c>
      <c r="AC207" s="24">
        <f>INDEX('Category 4'!$1:$1048576,'Plant &amp; Machinery'!AA207,'Plant &amp; Machinery'!AB207)</f>
        <v>116.9</v>
      </c>
      <c r="AD207" s="24">
        <f>MATCH($AD$2,'Category 4'!$1:$1,0)</f>
        <v>124</v>
      </c>
      <c r="AE207" s="28">
        <f>INDEX('Category 4'!$1:$1048576,'Plant &amp; Machinery'!AA207,'Plant &amp; Machinery'!AD207)</f>
        <v>168.2</v>
      </c>
      <c r="AF207" s="17">
        <f t="shared" si="37"/>
        <v>1.4388366124893068</v>
      </c>
      <c r="AG207" s="26">
        <v>0.05</v>
      </c>
      <c r="AH207" s="27">
        <f t="shared" si="38"/>
        <v>0.31666666666666665</v>
      </c>
      <c r="AI207" s="19">
        <f t="shared" si="43"/>
        <v>0.43883661248930683</v>
      </c>
      <c r="AJ207" s="39">
        <f t="shared" si="39"/>
        <v>2986.5931565440537</v>
      </c>
      <c r="AK207" s="39">
        <f t="shared" si="40"/>
        <v>5015.1259435652491</v>
      </c>
      <c r="AL207" s="39">
        <f t="shared" si="41"/>
        <v>0</v>
      </c>
      <c r="AM207" s="37">
        <v>0.1</v>
      </c>
      <c r="AN207" s="39">
        <f t="shared" si="42"/>
        <v>149.32965782720268</v>
      </c>
    </row>
    <row r="208" spans="2:40" x14ac:dyDescent="0.2">
      <c r="B208" s="24">
        <v>205</v>
      </c>
      <c r="C208" s="136" t="s">
        <v>19</v>
      </c>
      <c r="D208" s="136" t="s">
        <v>21</v>
      </c>
      <c r="E208" s="136" t="s">
        <v>4042</v>
      </c>
      <c r="F208" s="144">
        <v>42780</v>
      </c>
      <c r="G208" s="23">
        <f t="shared" si="35"/>
        <v>42767</v>
      </c>
      <c r="H208" s="23">
        <v>44715</v>
      </c>
      <c r="I208" s="25">
        <f t="shared" si="36"/>
        <v>5.302777777777778</v>
      </c>
      <c r="J208" s="24">
        <v>3</v>
      </c>
      <c r="K208" s="149">
        <v>2075.6999999999998</v>
      </c>
      <c r="L208" s="149"/>
      <c r="M208" s="149"/>
      <c r="N208" s="149"/>
      <c r="O208" s="149"/>
      <c r="P208" s="149"/>
      <c r="Q208" s="149"/>
      <c r="R208" s="149">
        <v>1</v>
      </c>
      <c r="S208" s="41"/>
      <c r="T208" s="18"/>
      <c r="U208" s="18"/>
      <c r="V208" s="18"/>
      <c r="W208" s="18"/>
      <c r="X208" s="18"/>
      <c r="Y208" s="18">
        <v>1</v>
      </c>
      <c r="Z208" s="169" t="s">
        <v>1251</v>
      </c>
      <c r="AA208" s="24">
        <f>MATCH(Z208,'Category 4'!$A:$A,0)</f>
        <v>614</v>
      </c>
      <c r="AB208" s="24">
        <f>MATCH(G208,'Category 4'!$1:$1,0)</f>
        <v>62</v>
      </c>
      <c r="AC208" s="24">
        <f>INDEX('Category 4'!$1:$1048576,'Plant &amp; Machinery'!AA208,'Plant &amp; Machinery'!AB208)</f>
        <v>116.9</v>
      </c>
      <c r="AD208" s="24">
        <f>MATCH($AD$2,'Category 4'!$1:$1,0)</f>
        <v>124</v>
      </c>
      <c r="AE208" s="28">
        <f>INDEX('Category 4'!$1:$1048576,'Plant &amp; Machinery'!AA208,'Plant &amp; Machinery'!AD208)</f>
        <v>168.2</v>
      </c>
      <c r="AF208" s="17">
        <f t="shared" si="37"/>
        <v>1.4388366124893068</v>
      </c>
      <c r="AG208" s="26">
        <v>0.05</v>
      </c>
      <c r="AH208" s="27">
        <f t="shared" si="38"/>
        <v>0.31666666666666665</v>
      </c>
      <c r="AI208" s="19">
        <f t="shared" si="43"/>
        <v>0.43883661248930683</v>
      </c>
      <c r="AJ208" s="39">
        <f t="shared" si="39"/>
        <v>2986.5931565440537</v>
      </c>
      <c r="AK208" s="39">
        <f t="shared" si="40"/>
        <v>5015.1259435652491</v>
      </c>
      <c r="AL208" s="39">
        <f t="shared" si="41"/>
        <v>0</v>
      </c>
      <c r="AM208" s="37">
        <v>0.1</v>
      </c>
      <c r="AN208" s="39">
        <f t="shared" si="42"/>
        <v>149.32965782720268</v>
      </c>
    </row>
    <row r="209" spans="2:40" x14ac:dyDescent="0.2">
      <c r="B209" s="24">
        <v>206</v>
      </c>
      <c r="C209" s="136" t="s">
        <v>19</v>
      </c>
      <c r="D209" s="136" t="s">
        <v>21</v>
      </c>
      <c r="E209" s="136" t="s">
        <v>4042</v>
      </c>
      <c r="F209" s="144">
        <v>42780</v>
      </c>
      <c r="G209" s="23">
        <f t="shared" si="35"/>
        <v>42767</v>
      </c>
      <c r="H209" s="23">
        <v>44715</v>
      </c>
      <c r="I209" s="25">
        <f t="shared" si="36"/>
        <v>5.302777777777778</v>
      </c>
      <c r="J209" s="24">
        <v>3</v>
      </c>
      <c r="K209" s="149">
        <v>2075.6999999999998</v>
      </c>
      <c r="L209" s="149"/>
      <c r="M209" s="149"/>
      <c r="N209" s="149"/>
      <c r="O209" s="149"/>
      <c r="P209" s="149"/>
      <c r="Q209" s="149"/>
      <c r="R209" s="149">
        <v>1</v>
      </c>
      <c r="S209" s="41"/>
      <c r="T209" s="18"/>
      <c r="U209" s="18"/>
      <c r="V209" s="18"/>
      <c r="W209" s="18"/>
      <c r="X209" s="18"/>
      <c r="Y209" s="18">
        <v>1</v>
      </c>
      <c r="Z209" s="169" t="s">
        <v>1251</v>
      </c>
      <c r="AA209" s="24">
        <f>MATCH(Z209,'Category 4'!$A:$A,0)</f>
        <v>614</v>
      </c>
      <c r="AB209" s="24">
        <f>MATCH(G209,'Category 4'!$1:$1,0)</f>
        <v>62</v>
      </c>
      <c r="AC209" s="24">
        <f>INDEX('Category 4'!$1:$1048576,'Plant &amp; Machinery'!AA209,'Plant &amp; Machinery'!AB209)</f>
        <v>116.9</v>
      </c>
      <c r="AD209" s="24">
        <f>MATCH($AD$2,'Category 4'!$1:$1,0)</f>
        <v>124</v>
      </c>
      <c r="AE209" s="28">
        <f>INDEX('Category 4'!$1:$1048576,'Plant &amp; Machinery'!AA209,'Plant &amp; Machinery'!AD209)</f>
        <v>168.2</v>
      </c>
      <c r="AF209" s="17">
        <f t="shared" si="37"/>
        <v>1.4388366124893068</v>
      </c>
      <c r="AG209" s="26">
        <v>0.05</v>
      </c>
      <c r="AH209" s="27">
        <f t="shared" si="38"/>
        <v>0.31666666666666665</v>
      </c>
      <c r="AI209" s="19">
        <f t="shared" si="43"/>
        <v>0.43883661248930683</v>
      </c>
      <c r="AJ209" s="39">
        <f t="shared" si="39"/>
        <v>2986.5931565440537</v>
      </c>
      <c r="AK209" s="39">
        <f t="shared" si="40"/>
        <v>5015.1259435652491</v>
      </c>
      <c r="AL209" s="39">
        <f t="shared" si="41"/>
        <v>0</v>
      </c>
      <c r="AM209" s="37">
        <v>0.1</v>
      </c>
      <c r="AN209" s="39">
        <f t="shared" si="42"/>
        <v>149.32965782720268</v>
      </c>
    </row>
    <row r="210" spans="2:40" x14ac:dyDescent="0.2">
      <c r="B210" s="24">
        <v>207</v>
      </c>
      <c r="C210" s="136" t="s">
        <v>19</v>
      </c>
      <c r="D210" s="136" t="s">
        <v>21</v>
      </c>
      <c r="E210" s="136" t="s">
        <v>4043</v>
      </c>
      <c r="F210" s="144">
        <v>42780</v>
      </c>
      <c r="G210" s="23">
        <f t="shared" si="35"/>
        <v>42767</v>
      </c>
      <c r="H210" s="23">
        <v>44715</v>
      </c>
      <c r="I210" s="25">
        <f t="shared" si="36"/>
        <v>5.302777777777778</v>
      </c>
      <c r="J210" s="24">
        <v>3</v>
      </c>
      <c r="K210" s="149">
        <v>2358.75</v>
      </c>
      <c r="L210" s="149"/>
      <c r="M210" s="149"/>
      <c r="N210" s="149"/>
      <c r="O210" s="149"/>
      <c r="P210" s="149"/>
      <c r="Q210" s="149"/>
      <c r="R210" s="149">
        <v>1</v>
      </c>
      <c r="S210" s="41"/>
      <c r="T210" s="18"/>
      <c r="U210" s="18"/>
      <c r="V210" s="18"/>
      <c r="W210" s="18"/>
      <c r="X210" s="18"/>
      <c r="Y210" s="18">
        <v>1</v>
      </c>
      <c r="Z210" s="169" t="s">
        <v>1251</v>
      </c>
      <c r="AA210" s="24">
        <f>MATCH(Z210,'Category 4'!$A:$A,0)</f>
        <v>614</v>
      </c>
      <c r="AB210" s="24">
        <f>MATCH(G210,'Category 4'!$1:$1,0)</f>
        <v>62</v>
      </c>
      <c r="AC210" s="24">
        <f>INDEX('Category 4'!$1:$1048576,'Plant &amp; Machinery'!AA210,'Plant &amp; Machinery'!AB210)</f>
        <v>116.9</v>
      </c>
      <c r="AD210" s="24">
        <f>MATCH($AD$2,'Category 4'!$1:$1,0)</f>
        <v>124</v>
      </c>
      <c r="AE210" s="28">
        <f>INDEX('Category 4'!$1:$1048576,'Plant &amp; Machinery'!AA210,'Plant &amp; Machinery'!AD210)</f>
        <v>168.2</v>
      </c>
      <c r="AF210" s="17">
        <f t="shared" si="37"/>
        <v>1.4388366124893068</v>
      </c>
      <c r="AG210" s="26">
        <v>0.05</v>
      </c>
      <c r="AH210" s="27">
        <f t="shared" si="38"/>
        <v>0.31666666666666665</v>
      </c>
      <c r="AI210" s="19">
        <f t="shared" si="43"/>
        <v>0.43883661248930683</v>
      </c>
      <c r="AJ210" s="39">
        <f t="shared" si="39"/>
        <v>3393.8558597091524</v>
      </c>
      <c r="AK210" s="39">
        <f t="shared" si="40"/>
        <v>5699.0067540514201</v>
      </c>
      <c r="AL210" s="39">
        <f t="shared" si="41"/>
        <v>0</v>
      </c>
      <c r="AM210" s="37">
        <v>0.1</v>
      </c>
      <c r="AN210" s="39">
        <f t="shared" si="42"/>
        <v>169.69279298545763</v>
      </c>
    </row>
    <row r="211" spans="2:40" x14ac:dyDescent="0.2">
      <c r="B211" s="24">
        <v>208</v>
      </c>
      <c r="C211" s="136" t="s">
        <v>19</v>
      </c>
      <c r="D211" s="136" t="s">
        <v>21</v>
      </c>
      <c r="E211" s="136" t="s">
        <v>4043</v>
      </c>
      <c r="F211" s="144">
        <v>42780</v>
      </c>
      <c r="G211" s="23">
        <f t="shared" si="35"/>
        <v>42767</v>
      </c>
      <c r="H211" s="23">
        <v>44715</v>
      </c>
      <c r="I211" s="25">
        <f t="shared" si="36"/>
        <v>5.302777777777778</v>
      </c>
      <c r="J211" s="24">
        <v>3</v>
      </c>
      <c r="K211" s="149">
        <v>2358.75</v>
      </c>
      <c r="L211" s="149"/>
      <c r="M211" s="149"/>
      <c r="N211" s="149"/>
      <c r="O211" s="149"/>
      <c r="P211" s="149"/>
      <c r="Q211" s="149"/>
      <c r="R211" s="149">
        <v>1</v>
      </c>
      <c r="S211" s="41"/>
      <c r="T211" s="18"/>
      <c r="U211" s="18"/>
      <c r="V211" s="18"/>
      <c r="W211" s="18"/>
      <c r="X211" s="18"/>
      <c r="Y211" s="18">
        <v>1</v>
      </c>
      <c r="Z211" s="169" t="s">
        <v>1251</v>
      </c>
      <c r="AA211" s="24">
        <f>MATCH(Z211,'Category 4'!$A:$A,0)</f>
        <v>614</v>
      </c>
      <c r="AB211" s="24">
        <f>MATCH(G211,'Category 4'!$1:$1,0)</f>
        <v>62</v>
      </c>
      <c r="AC211" s="24">
        <f>INDEX('Category 4'!$1:$1048576,'Plant &amp; Machinery'!AA211,'Plant &amp; Machinery'!AB211)</f>
        <v>116.9</v>
      </c>
      <c r="AD211" s="24">
        <f>MATCH($AD$2,'Category 4'!$1:$1,0)</f>
        <v>124</v>
      </c>
      <c r="AE211" s="28">
        <f>INDEX('Category 4'!$1:$1048576,'Plant &amp; Machinery'!AA211,'Plant &amp; Machinery'!AD211)</f>
        <v>168.2</v>
      </c>
      <c r="AF211" s="17">
        <f t="shared" si="37"/>
        <v>1.4388366124893068</v>
      </c>
      <c r="AG211" s="26">
        <v>0.05</v>
      </c>
      <c r="AH211" s="27">
        <f t="shared" si="38"/>
        <v>0.31666666666666665</v>
      </c>
      <c r="AI211" s="19">
        <f t="shared" si="43"/>
        <v>0.43883661248930683</v>
      </c>
      <c r="AJ211" s="39">
        <f t="shared" si="39"/>
        <v>3393.8558597091524</v>
      </c>
      <c r="AK211" s="39">
        <f t="shared" si="40"/>
        <v>5699.0067540514201</v>
      </c>
      <c r="AL211" s="39">
        <f t="shared" si="41"/>
        <v>0</v>
      </c>
      <c r="AM211" s="37">
        <v>0.1</v>
      </c>
      <c r="AN211" s="39">
        <f t="shared" si="42"/>
        <v>169.69279298545763</v>
      </c>
    </row>
    <row r="212" spans="2:40" x14ac:dyDescent="0.2">
      <c r="B212" s="24">
        <v>209</v>
      </c>
      <c r="C212" s="136" t="s">
        <v>19</v>
      </c>
      <c r="D212" s="136" t="s">
        <v>21</v>
      </c>
      <c r="E212" s="136" t="s">
        <v>4043</v>
      </c>
      <c r="F212" s="144">
        <v>42780</v>
      </c>
      <c r="G212" s="23">
        <f t="shared" si="35"/>
        <v>42767</v>
      </c>
      <c r="H212" s="23">
        <v>44715</v>
      </c>
      <c r="I212" s="25">
        <f t="shared" si="36"/>
        <v>5.302777777777778</v>
      </c>
      <c r="J212" s="24">
        <v>3</v>
      </c>
      <c r="K212" s="149">
        <v>2358.75</v>
      </c>
      <c r="L212" s="149"/>
      <c r="M212" s="149"/>
      <c r="N212" s="149"/>
      <c r="O212" s="149"/>
      <c r="P212" s="149"/>
      <c r="Q212" s="149"/>
      <c r="R212" s="149">
        <v>1</v>
      </c>
      <c r="S212" s="41"/>
      <c r="T212" s="18"/>
      <c r="U212" s="18"/>
      <c r="V212" s="18"/>
      <c r="W212" s="18"/>
      <c r="X212" s="18"/>
      <c r="Y212" s="18">
        <v>1</v>
      </c>
      <c r="Z212" s="169" t="s">
        <v>1251</v>
      </c>
      <c r="AA212" s="24">
        <f>MATCH(Z212,'Category 4'!$A:$A,0)</f>
        <v>614</v>
      </c>
      <c r="AB212" s="24">
        <f>MATCH(G212,'Category 4'!$1:$1,0)</f>
        <v>62</v>
      </c>
      <c r="AC212" s="24">
        <f>INDEX('Category 4'!$1:$1048576,'Plant &amp; Machinery'!AA212,'Plant &amp; Machinery'!AB212)</f>
        <v>116.9</v>
      </c>
      <c r="AD212" s="24">
        <f>MATCH($AD$2,'Category 4'!$1:$1,0)</f>
        <v>124</v>
      </c>
      <c r="AE212" s="28">
        <f>INDEX('Category 4'!$1:$1048576,'Plant &amp; Machinery'!AA212,'Plant &amp; Machinery'!AD212)</f>
        <v>168.2</v>
      </c>
      <c r="AF212" s="17">
        <f t="shared" si="37"/>
        <v>1.4388366124893068</v>
      </c>
      <c r="AG212" s="26">
        <v>0.05</v>
      </c>
      <c r="AH212" s="27">
        <f t="shared" si="38"/>
        <v>0.31666666666666665</v>
      </c>
      <c r="AI212" s="19">
        <f t="shared" si="43"/>
        <v>0.43883661248930683</v>
      </c>
      <c r="AJ212" s="39">
        <f t="shared" si="39"/>
        <v>3393.8558597091524</v>
      </c>
      <c r="AK212" s="39">
        <f t="shared" si="40"/>
        <v>5699.0067540514201</v>
      </c>
      <c r="AL212" s="39">
        <f t="shared" si="41"/>
        <v>0</v>
      </c>
      <c r="AM212" s="37">
        <v>0.1</v>
      </c>
      <c r="AN212" s="39">
        <f t="shared" si="42"/>
        <v>169.69279298545763</v>
      </c>
    </row>
    <row r="213" spans="2:40" x14ac:dyDescent="0.2">
      <c r="B213" s="24">
        <v>210</v>
      </c>
      <c r="C213" s="136" t="s">
        <v>19</v>
      </c>
      <c r="D213" s="136" t="s">
        <v>21</v>
      </c>
      <c r="E213" s="136" t="s">
        <v>4043</v>
      </c>
      <c r="F213" s="144">
        <v>42780</v>
      </c>
      <c r="G213" s="23">
        <f t="shared" si="35"/>
        <v>42767</v>
      </c>
      <c r="H213" s="23">
        <v>44715</v>
      </c>
      <c r="I213" s="25">
        <f t="shared" si="36"/>
        <v>5.302777777777778</v>
      </c>
      <c r="J213" s="24">
        <v>3</v>
      </c>
      <c r="K213" s="149">
        <v>2358.75</v>
      </c>
      <c r="L213" s="149"/>
      <c r="M213" s="149"/>
      <c r="N213" s="149"/>
      <c r="O213" s="149"/>
      <c r="P213" s="149"/>
      <c r="Q213" s="149"/>
      <c r="R213" s="149">
        <v>1</v>
      </c>
      <c r="S213" s="41"/>
      <c r="T213" s="18"/>
      <c r="U213" s="18"/>
      <c r="V213" s="18"/>
      <c r="W213" s="18"/>
      <c r="X213" s="18"/>
      <c r="Y213" s="18">
        <v>1</v>
      </c>
      <c r="Z213" s="169" t="s">
        <v>1251</v>
      </c>
      <c r="AA213" s="24">
        <f>MATCH(Z213,'Category 4'!$A:$A,0)</f>
        <v>614</v>
      </c>
      <c r="AB213" s="24">
        <f>MATCH(G213,'Category 4'!$1:$1,0)</f>
        <v>62</v>
      </c>
      <c r="AC213" s="24">
        <f>INDEX('Category 4'!$1:$1048576,'Plant &amp; Machinery'!AA213,'Plant &amp; Machinery'!AB213)</f>
        <v>116.9</v>
      </c>
      <c r="AD213" s="24">
        <f>MATCH($AD$2,'Category 4'!$1:$1,0)</f>
        <v>124</v>
      </c>
      <c r="AE213" s="28">
        <f>INDEX('Category 4'!$1:$1048576,'Plant &amp; Machinery'!AA213,'Plant &amp; Machinery'!AD213)</f>
        <v>168.2</v>
      </c>
      <c r="AF213" s="17">
        <f t="shared" si="37"/>
        <v>1.4388366124893068</v>
      </c>
      <c r="AG213" s="26">
        <v>0.05</v>
      </c>
      <c r="AH213" s="27">
        <f t="shared" si="38"/>
        <v>0.31666666666666665</v>
      </c>
      <c r="AI213" s="19">
        <f t="shared" si="43"/>
        <v>0.43883661248930683</v>
      </c>
      <c r="AJ213" s="39">
        <f t="shared" si="39"/>
        <v>3393.8558597091524</v>
      </c>
      <c r="AK213" s="39">
        <f t="shared" si="40"/>
        <v>5699.0067540514201</v>
      </c>
      <c r="AL213" s="39">
        <f t="shared" si="41"/>
        <v>0</v>
      </c>
      <c r="AM213" s="37">
        <v>0.1</v>
      </c>
      <c r="AN213" s="39">
        <f t="shared" si="42"/>
        <v>169.69279298545763</v>
      </c>
    </row>
    <row r="214" spans="2:40" x14ac:dyDescent="0.2">
      <c r="B214" s="24">
        <v>211</v>
      </c>
      <c r="C214" s="136" t="s">
        <v>19</v>
      </c>
      <c r="D214" s="136" t="s">
        <v>21</v>
      </c>
      <c r="E214" s="136" t="s">
        <v>4043</v>
      </c>
      <c r="F214" s="144">
        <v>42780</v>
      </c>
      <c r="G214" s="23">
        <f t="shared" si="35"/>
        <v>42767</v>
      </c>
      <c r="H214" s="23">
        <v>44715</v>
      </c>
      <c r="I214" s="25">
        <f t="shared" si="36"/>
        <v>5.302777777777778</v>
      </c>
      <c r="J214" s="24">
        <v>3</v>
      </c>
      <c r="K214" s="149">
        <v>2358.75</v>
      </c>
      <c r="L214" s="149"/>
      <c r="M214" s="149"/>
      <c r="N214" s="149"/>
      <c r="O214" s="149"/>
      <c r="P214" s="149"/>
      <c r="Q214" s="149"/>
      <c r="R214" s="149">
        <v>1</v>
      </c>
      <c r="S214" s="41"/>
      <c r="T214" s="18"/>
      <c r="U214" s="18"/>
      <c r="V214" s="18"/>
      <c r="W214" s="18"/>
      <c r="X214" s="18"/>
      <c r="Y214" s="18">
        <v>1</v>
      </c>
      <c r="Z214" s="169" t="s">
        <v>1251</v>
      </c>
      <c r="AA214" s="24">
        <f>MATCH(Z214,'Category 4'!$A:$A,0)</f>
        <v>614</v>
      </c>
      <c r="AB214" s="24">
        <f>MATCH(G214,'Category 4'!$1:$1,0)</f>
        <v>62</v>
      </c>
      <c r="AC214" s="24">
        <f>INDEX('Category 4'!$1:$1048576,'Plant &amp; Machinery'!AA214,'Plant &amp; Machinery'!AB214)</f>
        <v>116.9</v>
      </c>
      <c r="AD214" s="24">
        <f>MATCH($AD$2,'Category 4'!$1:$1,0)</f>
        <v>124</v>
      </c>
      <c r="AE214" s="28">
        <f>INDEX('Category 4'!$1:$1048576,'Plant &amp; Machinery'!AA214,'Plant &amp; Machinery'!AD214)</f>
        <v>168.2</v>
      </c>
      <c r="AF214" s="17">
        <f t="shared" si="37"/>
        <v>1.4388366124893068</v>
      </c>
      <c r="AG214" s="26">
        <v>0.05</v>
      </c>
      <c r="AH214" s="27">
        <f t="shared" si="38"/>
        <v>0.31666666666666665</v>
      </c>
      <c r="AI214" s="19">
        <f t="shared" si="43"/>
        <v>0.43883661248930683</v>
      </c>
      <c r="AJ214" s="39">
        <f t="shared" si="39"/>
        <v>3393.8558597091524</v>
      </c>
      <c r="AK214" s="39">
        <f t="shared" si="40"/>
        <v>5699.0067540514201</v>
      </c>
      <c r="AL214" s="39">
        <f t="shared" si="41"/>
        <v>0</v>
      </c>
      <c r="AM214" s="37">
        <v>0.1</v>
      </c>
      <c r="AN214" s="39">
        <f t="shared" si="42"/>
        <v>169.69279298545763</v>
      </c>
    </row>
    <row r="215" spans="2:40" x14ac:dyDescent="0.2">
      <c r="B215" s="24">
        <v>212</v>
      </c>
      <c r="C215" s="136" t="s">
        <v>19</v>
      </c>
      <c r="D215" s="136" t="s">
        <v>21</v>
      </c>
      <c r="E215" s="136" t="s">
        <v>4043</v>
      </c>
      <c r="F215" s="144">
        <v>42780</v>
      </c>
      <c r="G215" s="23">
        <f t="shared" si="35"/>
        <v>42767</v>
      </c>
      <c r="H215" s="23">
        <v>44715</v>
      </c>
      <c r="I215" s="25">
        <f t="shared" si="36"/>
        <v>5.302777777777778</v>
      </c>
      <c r="J215" s="24">
        <v>3</v>
      </c>
      <c r="K215" s="149">
        <v>2358.75</v>
      </c>
      <c r="L215" s="149"/>
      <c r="M215" s="149"/>
      <c r="N215" s="149"/>
      <c r="O215" s="149"/>
      <c r="P215" s="149"/>
      <c r="Q215" s="149"/>
      <c r="R215" s="149">
        <v>1</v>
      </c>
      <c r="S215" s="41"/>
      <c r="T215" s="18"/>
      <c r="U215" s="18"/>
      <c r="V215" s="18"/>
      <c r="W215" s="18"/>
      <c r="X215" s="18"/>
      <c r="Y215" s="18">
        <v>1</v>
      </c>
      <c r="Z215" s="169" t="s">
        <v>1251</v>
      </c>
      <c r="AA215" s="24">
        <f>MATCH(Z215,'Category 4'!$A:$A,0)</f>
        <v>614</v>
      </c>
      <c r="AB215" s="24">
        <f>MATCH(G215,'Category 4'!$1:$1,0)</f>
        <v>62</v>
      </c>
      <c r="AC215" s="24">
        <f>INDEX('Category 4'!$1:$1048576,'Plant &amp; Machinery'!AA215,'Plant &amp; Machinery'!AB215)</f>
        <v>116.9</v>
      </c>
      <c r="AD215" s="24">
        <f>MATCH($AD$2,'Category 4'!$1:$1,0)</f>
        <v>124</v>
      </c>
      <c r="AE215" s="28">
        <f>INDEX('Category 4'!$1:$1048576,'Plant &amp; Machinery'!AA215,'Plant &amp; Machinery'!AD215)</f>
        <v>168.2</v>
      </c>
      <c r="AF215" s="17">
        <f t="shared" si="37"/>
        <v>1.4388366124893068</v>
      </c>
      <c r="AG215" s="26">
        <v>0.05</v>
      </c>
      <c r="AH215" s="27">
        <f t="shared" si="38"/>
        <v>0.31666666666666665</v>
      </c>
      <c r="AI215" s="19">
        <f t="shared" si="43"/>
        <v>0.43883661248930683</v>
      </c>
      <c r="AJ215" s="39">
        <f t="shared" si="39"/>
        <v>3393.8558597091524</v>
      </c>
      <c r="AK215" s="39">
        <f t="shared" si="40"/>
        <v>5699.0067540514201</v>
      </c>
      <c r="AL215" s="39">
        <f t="shared" si="41"/>
        <v>0</v>
      </c>
      <c r="AM215" s="37">
        <v>0.1</v>
      </c>
      <c r="AN215" s="39">
        <f t="shared" si="42"/>
        <v>169.69279298545763</v>
      </c>
    </row>
    <row r="216" spans="2:40" x14ac:dyDescent="0.2">
      <c r="B216" s="24">
        <v>213</v>
      </c>
      <c r="C216" s="136" t="s">
        <v>19</v>
      </c>
      <c r="D216" s="136" t="s">
        <v>21</v>
      </c>
      <c r="E216" s="136" t="s">
        <v>4043</v>
      </c>
      <c r="F216" s="144">
        <v>42780</v>
      </c>
      <c r="G216" s="23">
        <f t="shared" si="35"/>
        <v>42767</v>
      </c>
      <c r="H216" s="23">
        <v>44715</v>
      </c>
      <c r="I216" s="25">
        <f t="shared" si="36"/>
        <v>5.302777777777778</v>
      </c>
      <c r="J216" s="24">
        <v>3</v>
      </c>
      <c r="K216" s="149">
        <v>2358.75</v>
      </c>
      <c r="L216" s="149"/>
      <c r="M216" s="149"/>
      <c r="N216" s="149"/>
      <c r="O216" s="149"/>
      <c r="P216" s="149"/>
      <c r="Q216" s="149"/>
      <c r="R216" s="149">
        <v>1</v>
      </c>
      <c r="S216" s="41"/>
      <c r="T216" s="18"/>
      <c r="U216" s="18"/>
      <c r="V216" s="18"/>
      <c r="W216" s="18"/>
      <c r="X216" s="18"/>
      <c r="Y216" s="18">
        <v>1</v>
      </c>
      <c r="Z216" s="169" t="s">
        <v>1251</v>
      </c>
      <c r="AA216" s="24">
        <f>MATCH(Z216,'Category 4'!$A:$A,0)</f>
        <v>614</v>
      </c>
      <c r="AB216" s="24">
        <f>MATCH(G216,'Category 4'!$1:$1,0)</f>
        <v>62</v>
      </c>
      <c r="AC216" s="24">
        <f>INDEX('Category 4'!$1:$1048576,'Plant &amp; Machinery'!AA216,'Plant &amp; Machinery'!AB216)</f>
        <v>116.9</v>
      </c>
      <c r="AD216" s="24">
        <f>MATCH($AD$2,'Category 4'!$1:$1,0)</f>
        <v>124</v>
      </c>
      <c r="AE216" s="28">
        <f>INDEX('Category 4'!$1:$1048576,'Plant &amp; Machinery'!AA216,'Plant &amp; Machinery'!AD216)</f>
        <v>168.2</v>
      </c>
      <c r="AF216" s="17">
        <f t="shared" si="37"/>
        <v>1.4388366124893068</v>
      </c>
      <c r="AG216" s="26">
        <v>0.05</v>
      </c>
      <c r="AH216" s="27">
        <f t="shared" si="38"/>
        <v>0.31666666666666665</v>
      </c>
      <c r="AI216" s="19">
        <f t="shared" si="43"/>
        <v>0.43883661248930683</v>
      </c>
      <c r="AJ216" s="39">
        <f t="shared" si="39"/>
        <v>3393.8558597091524</v>
      </c>
      <c r="AK216" s="39">
        <f t="shared" si="40"/>
        <v>5699.0067540514201</v>
      </c>
      <c r="AL216" s="39">
        <f t="shared" si="41"/>
        <v>0</v>
      </c>
      <c r="AM216" s="37">
        <v>0.1</v>
      </c>
      <c r="AN216" s="39">
        <f t="shared" si="42"/>
        <v>169.69279298545763</v>
      </c>
    </row>
    <row r="217" spans="2:40" x14ac:dyDescent="0.2">
      <c r="B217" s="24">
        <v>214</v>
      </c>
      <c r="C217" s="136" t="s">
        <v>19</v>
      </c>
      <c r="D217" s="136" t="s">
        <v>21</v>
      </c>
      <c r="E217" s="136" t="s">
        <v>4043</v>
      </c>
      <c r="F217" s="144">
        <v>42780</v>
      </c>
      <c r="G217" s="23">
        <f t="shared" si="35"/>
        <v>42767</v>
      </c>
      <c r="H217" s="23">
        <v>44715</v>
      </c>
      <c r="I217" s="25">
        <f t="shared" si="36"/>
        <v>5.302777777777778</v>
      </c>
      <c r="J217" s="24">
        <v>3</v>
      </c>
      <c r="K217" s="149">
        <v>2358.75</v>
      </c>
      <c r="L217" s="149"/>
      <c r="M217" s="149"/>
      <c r="N217" s="149"/>
      <c r="O217" s="149"/>
      <c r="P217" s="149"/>
      <c r="Q217" s="149"/>
      <c r="R217" s="149">
        <v>1</v>
      </c>
      <c r="S217" s="41"/>
      <c r="T217" s="18"/>
      <c r="U217" s="18"/>
      <c r="V217" s="18"/>
      <c r="W217" s="18"/>
      <c r="X217" s="18"/>
      <c r="Y217" s="18">
        <v>1</v>
      </c>
      <c r="Z217" s="169" t="s">
        <v>1251</v>
      </c>
      <c r="AA217" s="24">
        <f>MATCH(Z217,'Category 4'!$A:$A,0)</f>
        <v>614</v>
      </c>
      <c r="AB217" s="24">
        <f>MATCH(G217,'Category 4'!$1:$1,0)</f>
        <v>62</v>
      </c>
      <c r="AC217" s="24">
        <f>INDEX('Category 4'!$1:$1048576,'Plant &amp; Machinery'!AA217,'Plant &amp; Machinery'!AB217)</f>
        <v>116.9</v>
      </c>
      <c r="AD217" s="24">
        <f>MATCH($AD$2,'Category 4'!$1:$1,0)</f>
        <v>124</v>
      </c>
      <c r="AE217" s="28">
        <f>INDEX('Category 4'!$1:$1048576,'Plant &amp; Machinery'!AA217,'Plant &amp; Machinery'!AD217)</f>
        <v>168.2</v>
      </c>
      <c r="AF217" s="17">
        <f t="shared" si="37"/>
        <v>1.4388366124893068</v>
      </c>
      <c r="AG217" s="26">
        <v>0.05</v>
      </c>
      <c r="AH217" s="27">
        <f t="shared" si="38"/>
        <v>0.31666666666666665</v>
      </c>
      <c r="AI217" s="19">
        <f t="shared" si="43"/>
        <v>0.43883661248930683</v>
      </c>
      <c r="AJ217" s="39">
        <f t="shared" si="39"/>
        <v>3393.8558597091524</v>
      </c>
      <c r="AK217" s="39">
        <f t="shared" si="40"/>
        <v>5699.0067540514201</v>
      </c>
      <c r="AL217" s="39">
        <f t="shared" si="41"/>
        <v>0</v>
      </c>
      <c r="AM217" s="37">
        <v>0.1</v>
      </c>
      <c r="AN217" s="39">
        <f t="shared" si="42"/>
        <v>169.69279298545763</v>
      </c>
    </row>
    <row r="218" spans="2:40" x14ac:dyDescent="0.2">
      <c r="B218" s="138" t="s">
        <v>23</v>
      </c>
      <c r="C218" s="24"/>
      <c r="D218" s="24"/>
      <c r="E218" s="41"/>
      <c r="F218" s="24"/>
      <c r="G218" s="24"/>
      <c r="H218" s="24"/>
      <c r="I218" s="24"/>
      <c r="J218" s="24"/>
      <c r="K218" s="140">
        <f>SUM(K4:K217)</f>
        <v>198443941.33999994</v>
      </c>
      <c r="L218" s="140"/>
      <c r="M218" s="140"/>
      <c r="N218" s="140"/>
      <c r="O218" s="140"/>
      <c r="P218" s="140"/>
      <c r="Q218" s="140"/>
      <c r="R218" s="140"/>
      <c r="S218" s="41"/>
      <c r="T218" s="24"/>
      <c r="U218" s="24"/>
      <c r="V218" s="24"/>
      <c r="W218" s="24"/>
      <c r="X218" s="24"/>
      <c r="Y218" s="24"/>
      <c r="Z218" s="41"/>
      <c r="AA218" s="24"/>
      <c r="AB218" s="24"/>
      <c r="AC218" s="24"/>
      <c r="AD218" s="24"/>
      <c r="AE218" s="24"/>
      <c r="AF218" s="17"/>
      <c r="AG218" s="24"/>
      <c r="AH218" s="24"/>
      <c r="AI218" s="24"/>
      <c r="AJ218" s="140">
        <f>SUM(AJ4:AJ217)</f>
        <v>241790288.31483036</v>
      </c>
      <c r="AK218" s="24"/>
      <c r="AL218" s="24"/>
      <c r="AM218" s="19"/>
      <c r="AN218" s="140">
        <f>SUM(AN4:AN217)</f>
        <v>118415144.14252542</v>
      </c>
    </row>
  </sheetData>
  <autoFilter ref="B3:AN218" xr:uid="{00000000-0009-0000-0000-000005000000}"/>
  <pageMargins left="0.25" right="0.25" top="0.75" bottom="0.75" header="0.3" footer="0.3"/>
  <pageSetup scale="43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4CD61F-97D8-4C72-A7A8-347796801F2D}">
  <sheetPr>
    <pageSetUpPr fitToPage="1"/>
  </sheetPr>
  <dimension ref="B1:AH166"/>
  <sheetViews>
    <sheetView showGridLines="0" topLeftCell="T2" workbookViewId="0">
      <pane ySplit="3" topLeftCell="A146" activePane="bottomLeft" state="frozen"/>
      <selection activeCell="A2" sqref="A2"/>
      <selection pane="bottomLeft" activeCell="AH166" sqref="AH166"/>
    </sheetView>
  </sheetViews>
  <sheetFormatPr defaultRowHeight="12.75" x14ac:dyDescent="0.2"/>
  <cols>
    <col min="1" max="1" width="6.28515625" style="47" customWidth="1"/>
    <col min="2" max="2" width="6.7109375" style="47" bestFit="1" customWidth="1"/>
    <col min="3" max="3" width="16.28515625" style="47" customWidth="1"/>
    <col min="4" max="4" width="16.7109375" style="47" customWidth="1"/>
    <col min="5" max="5" width="41.5703125" style="47" customWidth="1"/>
    <col min="6" max="7" width="13" style="48" customWidth="1"/>
    <col min="8" max="8" width="10.42578125" style="47" customWidth="1"/>
    <col min="9" max="9" width="11.140625" style="29" customWidth="1"/>
    <col min="10" max="10" width="15" style="155" customWidth="1"/>
    <col min="11" max="11" width="18.7109375" style="48" customWidth="1"/>
    <col min="12" max="12" width="30.42578125" style="43" customWidth="1"/>
    <col min="13" max="13" width="11.140625" style="29" customWidth="1"/>
    <col min="14" max="14" width="14" style="29" customWidth="1"/>
    <col min="15" max="15" width="11" style="29" customWidth="1"/>
    <col min="16" max="16" width="14" style="29" customWidth="1"/>
    <col min="17" max="17" width="11" style="29" customWidth="1"/>
    <col min="18" max="18" width="10.5703125" style="29" customWidth="1"/>
    <col min="19" max="19" width="33.28515625" style="43" customWidth="1"/>
    <col min="20" max="24" width="10.140625" style="29" customWidth="1"/>
    <col min="25" max="25" width="10.140625" style="38" customWidth="1"/>
    <col min="26" max="26" width="18.28515625" style="48" hidden="1" customWidth="1"/>
    <col min="27" max="27" width="8.5703125" style="47" customWidth="1"/>
    <col min="28" max="28" width="12.85546875" style="47" customWidth="1"/>
    <col min="29" max="29" width="9" style="48" customWidth="1"/>
    <col min="30" max="30" width="18.28515625" style="48" customWidth="1"/>
    <col min="31" max="31" width="18.28515625" style="48" bestFit="1" customWidth="1"/>
    <col min="32" max="32" width="14.42578125" style="48" customWidth="1"/>
    <col min="33" max="33" width="12.7109375" style="48" customWidth="1"/>
    <col min="34" max="34" width="20.7109375" style="48" customWidth="1"/>
    <col min="35" max="16384" width="9.140625" style="47"/>
  </cols>
  <sheetData>
    <row r="1" spans="2:34" ht="18.75" thickBot="1" x14ac:dyDescent="0.25">
      <c r="I1" s="20"/>
      <c r="L1" s="42"/>
      <c r="M1" s="20"/>
      <c r="N1" s="20"/>
      <c r="O1" s="20"/>
      <c r="P1" s="20"/>
      <c r="Q1" s="20"/>
      <c r="R1" s="20"/>
      <c r="S1" s="42"/>
      <c r="T1" s="20"/>
      <c r="U1" s="20"/>
      <c r="V1" s="20"/>
      <c r="W1" s="20"/>
      <c r="X1" s="20"/>
      <c r="Y1" s="21"/>
    </row>
    <row r="2" spans="2:34" s="49" customFormat="1" ht="18.75" x14ac:dyDescent="0.2">
      <c r="B2" s="80" t="s">
        <v>4131</v>
      </c>
      <c r="C2" s="81"/>
      <c r="D2" s="81"/>
      <c r="E2" s="81"/>
      <c r="F2" s="81"/>
      <c r="G2" s="81"/>
      <c r="H2" s="81"/>
      <c r="I2" s="81"/>
      <c r="J2" s="156"/>
      <c r="K2" s="112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112"/>
      <c r="AE2" s="112"/>
      <c r="AF2" s="112"/>
      <c r="AG2" s="82"/>
      <c r="AH2" s="112"/>
    </row>
    <row r="3" spans="2:34" s="49" customFormat="1" ht="18.75" x14ac:dyDescent="0.2">
      <c r="B3" s="83"/>
      <c r="C3" s="84"/>
      <c r="D3" s="84"/>
      <c r="E3" s="84"/>
      <c r="F3" s="84"/>
      <c r="G3" s="84"/>
      <c r="H3" s="84"/>
      <c r="I3" s="55">
        <v>44715</v>
      </c>
      <c r="J3" s="157"/>
      <c r="K3" s="107"/>
      <c r="L3" s="108"/>
      <c r="M3" s="109" t="s">
        <v>2909</v>
      </c>
      <c r="N3" s="127"/>
      <c r="O3" s="109"/>
      <c r="P3" s="127">
        <v>40969</v>
      </c>
      <c r="Q3" s="109"/>
      <c r="R3" s="109"/>
      <c r="S3" s="110" t="s">
        <v>2910</v>
      </c>
      <c r="T3" s="110"/>
      <c r="U3" s="128">
        <v>41000</v>
      </c>
      <c r="V3" s="110"/>
      <c r="W3" s="128">
        <v>44652</v>
      </c>
      <c r="X3" s="110"/>
      <c r="Y3" s="110"/>
      <c r="Z3" s="107"/>
      <c r="AA3" s="107"/>
      <c r="AB3" s="107"/>
      <c r="AC3" s="107"/>
      <c r="AD3" s="107"/>
      <c r="AE3" s="107"/>
      <c r="AF3" s="107"/>
      <c r="AG3" s="111"/>
      <c r="AH3" s="107"/>
    </row>
    <row r="4" spans="2:34" s="49" customFormat="1" ht="57.75" x14ac:dyDescent="0.2">
      <c r="B4" s="50" t="s">
        <v>0</v>
      </c>
      <c r="C4" s="50" t="s">
        <v>1</v>
      </c>
      <c r="D4" s="50" t="s">
        <v>2</v>
      </c>
      <c r="E4" s="50" t="s">
        <v>3</v>
      </c>
      <c r="F4" s="50" t="s">
        <v>4</v>
      </c>
      <c r="G4" s="50" t="s">
        <v>2950</v>
      </c>
      <c r="H4" s="50" t="s">
        <v>5</v>
      </c>
      <c r="I4" s="31" t="s">
        <v>2917</v>
      </c>
      <c r="J4" s="50" t="s">
        <v>2920</v>
      </c>
      <c r="K4" s="51" t="s">
        <v>8</v>
      </c>
      <c r="L4" s="96" t="s">
        <v>2911</v>
      </c>
      <c r="M4" s="97" t="s">
        <v>2912</v>
      </c>
      <c r="N4" s="97" t="s">
        <v>2913</v>
      </c>
      <c r="O4" s="97" t="s">
        <v>2914</v>
      </c>
      <c r="P4" s="97" t="s">
        <v>2913</v>
      </c>
      <c r="Q4" s="97" t="s">
        <v>2914</v>
      </c>
      <c r="R4" s="97" t="s">
        <v>2915</v>
      </c>
      <c r="S4" s="94" t="s">
        <v>2911</v>
      </c>
      <c r="T4" s="95" t="s">
        <v>2912</v>
      </c>
      <c r="U4" s="95" t="s">
        <v>2913</v>
      </c>
      <c r="V4" s="95" t="s">
        <v>2914</v>
      </c>
      <c r="W4" s="95" t="s">
        <v>2913</v>
      </c>
      <c r="X4" s="95" t="s">
        <v>2914</v>
      </c>
      <c r="Y4" s="95" t="s">
        <v>2916</v>
      </c>
      <c r="Z4" s="51" t="s">
        <v>2921</v>
      </c>
      <c r="AA4" s="50" t="s">
        <v>6</v>
      </c>
      <c r="AB4" s="50" t="s">
        <v>7</v>
      </c>
      <c r="AC4" s="52" t="s">
        <v>9</v>
      </c>
      <c r="AD4" s="53" t="s">
        <v>10</v>
      </c>
      <c r="AE4" s="51" t="s">
        <v>11</v>
      </c>
      <c r="AF4" s="51" t="s">
        <v>12</v>
      </c>
      <c r="AG4" s="51" t="s">
        <v>13</v>
      </c>
      <c r="AH4" s="51" t="s">
        <v>14</v>
      </c>
    </row>
    <row r="5" spans="2:34" x14ac:dyDescent="0.2">
      <c r="B5" s="135">
        <v>1</v>
      </c>
      <c r="C5" s="136" t="s">
        <v>2922</v>
      </c>
      <c r="D5" s="136" t="s">
        <v>2923</v>
      </c>
      <c r="E5" s="136" t="s">
        <v>4044</v>
      </c>
      <c r="F5" s="144">
        <v>41110</v>
      </c>
      <c r="G5" s="55">
        <f t="shared" ref="G5:G36" si="0">DATE(YEAR(F5),MONTH(F5),DAY(1))</f>
        <v>41091</v>
      </c>
      <c r="H5" s="55">
        <v>44715</v>
      </c>
      <c r="I5" s="25">
        <f t="shared" ref="I5:I36" si="1">YEARFRAC(F5,$I$3)</f>
        <v>9.8694444444444436</v>
      </c>
      <c r="J5" s="135">
        <v>5</v>
      </c>
      <c r="K5" s="153">
        <v>1150</v>
      </c>
      <c r="L5" s="119"/>
      <c r="M5" s="18"/>
      <c r="N5" s="18"/>
      <c r="O5" s="18"/>
      <c r="P5" s="18"/>
      <c r="Q5" s="18"/>
      <c r="R5" s="18">
        <v>1</v>
      </c>
      <c r="S5" s="4" t="s">
        <v>1710</v>
      </c>
      <c r="T5" s="24">
        <f>MATCH(S5,'Category 4'!$A:$A,0)</f>
        <v>844</v>
      </c>
      <c r="U5" s="24">
        <f>MATCH(G5,'Category 4'!$1:$1,0)</f>
        <v>7</v>
      </c>
      <c r="V5" s="24">
        <f>INDEX('Category 4'!$A$1:$DU$871,'Furniture &amp; Fittings'!T5,'Furniture &amp; Fittings'!U5)</f>
        <v>100.8</v>
      </c>
      <c r="W5" s="24">
        <f>MATCH($W$3,'Category 4'!$1:$1,0)</f>
        <v>124</v>
      </c>
      <c r="X5" s="28">
        <f>INDEX('Category 4'!$A$1:$DU$871,'Furniture &amp; Fittings'!T5,'Furniture &amp; Fittings'!W5)</f>
        <v>158.69999999999999</v>
      </c>
      <c r="Y5" s="17">
        <f t="shared" ref="Y5:Y36" si="2">X5/V5</f>
        <v>1.5744047619047619</v>
      </c>
      <c r="Z5" s="57"/>
      <c r="AA5" s="19">
        <v>0.05</v>
      </c>
      <c r="AB5" s="56">
        <f t="shared" ref="AB5:AB36" si="3">(1-AA5)/J5</f>
        <v>0.19</v>
      </c>
      <c r="AC5" s="106">
        <f t="shared" ref="AC5:AC36" si="4">(Y5*R5)-1</f>
        <v>0.57440476190476186</v>
      </c>
      <c r="AD5" s="57">
        <f t="shared" ref="AD5:AD36" si="5">K5*(1+AC5)</f>
        <v>1810.5654761904761</v>
      </c>
      <c r="AE5" s="58">
        <f t="shared" ref="AE5:AE36" si="6">AD5*AB5*I5</f>
        <v>3395.1623222552907</v>
      </c>
      <c r="AF5" s="59">
        <f t="shared" ref="AF5:AF36" si="7">MAX(AD5-AE5,0)</f>
        <v>0</v>
      </c>
      <c r="AG5" s="37">
        <v>0.1</v>
      </c>
      <c r="AH5" s="59">
        <f t="shared" ref="AH5:AH36" si="8">IF(AF5&gt;AA5*AD5,AF5*(1-AG5),AA5*AD5)</f>
        <v>90.52827380952381</v>
      </c>
    </row>
    <row r="6" spans="2:34" x14ac:dyDescent="0.2">
      <c r="B6" s="135">
        <v>2</v>
      </c>
      <c r="C6" s="136" t="s">
        <v>2922</v>
      </c>
      <c r="D6" s="136" t="s">
        <v>2923</v>
      </c>
      <c r="E6" s="136" t="s">
        <v>4044</v>
      </c>
      <c r="F6" s="144">
        <v>41110</v>
      </c>
      <c r="G6" s="55">
        <f t="shared" si="0"/>
        <v>41091</v>
      </c>
      <c r="H6" s="55">
        <v>44715</v>
      </c>
      <c r="I6" s="25">
        <f t="shared" si="1"/>
        <v>9.8694444444444436</v>
      </c>
      <c r="J6" s="135">
        <v>5</v>
      </c>
      <c r="K6" s="153">
        <v>1150</v>
      </c>
      <c r="L6" s="119"/>
      <c r="M6" s="18"/>
      <c r="N6" s="18"/>
      <c r="O6" s="18"/>
      <c r="P6" s="18"/>
      <c r="Q6" s="18"/>
      <c r="R6" s="18">
        <v>1</v>
      </c>
      <c r="S6" s="4" t="s">
        <v>1710</v>
      </c>
      <c r="T6" s="24">
        <f>MATCH(S6,'Category 4'!$A:$A,0)</f>
        <v>844</v>
      </c>
      <c r="U6" s="24">
        <f>MATCH(G6,'Category 4'!$1:$1,0)</f>
        <v>7</v>
      </c>
      <c r="V6" s="24">
        <f>INDEX('Category 4'!$A$1:$DU$871,'Furniture &amp; Fittings'!T6,'Furniture &amp; Fittings'!U6)</f>
        <v>100.8</v>
      </c>
      <c r="W6" s="24">
        <f>MATCH($W$3,'Category 4'!$1:$1,0)</f>
        <v>124</v>
      </c>
      <c r="X6" s="28">
        <f>INDEX('Category 4'!$A$1:$DU$871,'Furniture &amp; Fittings'!T6,'Furniture &amp; Fittings'!W6)</f>
        <v>158.69999999999999</v>
      </c>
      <c r="Y6" s="17">
        <f t="shared" si="2"/>
        <v>1.5744047619047619</v>
      </c>
      <c r="Z6" s="57"/>
      <c r="AA6" s="19">
        <v>0.05</v>
      </c>
      <c r="AB6" s="56">
        <f t="shared" si="3"/>
        <v>0.19</v>
      </c>
      <c r="AC6" s="106">
        <f t="shared" si="4"/>
        <v>0.57440476190476186</v>
      </c>
      <c r="AD6" s="57">
        <f t="shared" si="5"/>
        <v>1810.5654761904761</v>
      </c>
      <c r="AE6" s="58">
        <f t="shared" si="6"/>
        <v>3395.1623222552907</v>
      </c>
      <c r="AF6" s="59">
        <f t="shared" si="7"/>
        <v>0</v>
      </c>
      <c r="AG6" s="37">
        <v>0.1</v>
      </c>
      <c r="AH6" s="59">
        <f t="shared" si="8"/>
        <v>90.52827380952381</v>
      </c>
    </row>
    <row r="7" spans="2:34" x14ac:dyDescent="0.2">
      <c r="B7" s="135">
        <v>3</v>
      </c>
      <c r="C7" s="136" t="s">
        <v>2922</v>
      </c>
      <c r="D7" s="136" t="s">
        <v>2923</v>
      </c>
      <c r="E7" s="136" t="s">
        <v>4045</v>
      </c>
      <c r="F7" s="144">
        <v>41365</v>
      </c>
      <c r="G7" s="55">
        <f t="shared" si="0"/>
        <v>41365</v>
      </c>
      <c r="H7" s="55">
        <v>44715</v>
      </c>
      <c r="I7" s="25">
        <f t="shared" si="1"/>
        <v>9.1722222222222225</v>
      </c>
      <c r="J7" s="135">
        <v>5</v>
      </c>
      <c r="K7" s="153">
        <v>12117.8</v>
      </c>
      <c r="L7" s="119"/>
      <c r="M7" s="18"/>
      <c r="N7" s="18"/>
      <c r="O7" s="18"/>
      <c r="P7" s="18"/>
      <c r="Q7" s="18"/>
      <c r="R7" s="18">
        <v>1</v>
      </c>
      <c r="S7" s="4" t="s">
        <v>1710</v>
      </c>
      <c r="T7" s="24">
        <f>MATCH(S7,'Category 4'!$A:$A,0)</f>
        <v>844</v>
      </c>
      <c r="U7" s="24">
        <f>MATCH(G7,'Category 4'!$1:$1,0)</f>
        <v>16</v>
      </c>
      <c r="V7" s="24">
        <f>INDEX('Category 4'!$A$1:$DU$871,'Furniture &amp; Fittings'!T7,'Furniture &amp; Fittings'!U7)</f>
        <v>108.9</v>
      </c>
      <c r="W7" s="24">
        <f>MATCH($W$3,'Category 4'!$1:$1,0)</f>
        <v>124</v>
      </c>
      <c r="X7" s="28">
        <f>INDEX('Category 4'!$A$1:$DU$871,'Furniture &amp; Fittings'!T7,'Furniture &amp; Fittings'!W7)</f>
        <v>158.69999999999999</v>
      </c>
      <c r="Y7" s="17">
        <f t="shared" si="2"/>
        <v>1.4573002754820934</v>
      </c>
      <c r="Z7" s="57"/>
      <c r="AA7" s="19">
        <v>0.05</v>
      </c>
      <c r="AB7" s="56">
        <f t="shared" si="3"/>
        <v>0.19</v>
      </c>
      <c r="AC7" s="106">
        <f t="shared" si="4"/>
        <v>0.4573002754820934</v>
      </c>
      <c r="AD7" s="57">
        <f t="shared" si="5"/>
        <v>17659.273278236909</v>
      </c>
      <c r="AE7" s="58">
        <f t="shared" si="6"/>
        <v>30775.207970278534</v>
      </c>
      <c r="AF7" s="59">
        <f t="shared" si="7"/>
        <v>0</v>
      </c>
      <c r="AG7" s="37">
        <v>0.1</v>
      </c>
      <c r="AH7" s="59">
        <f t="shared" si="8"/>
        <v>882.96366391184552</v>
      </c>
    </row>
    <row r="8" spans="2:34" x14ac:dyDescent="0.2">
      <c r="B8" s="135">
        <v>4</v>
      </c>
      <c r="C8" s="136" t="s">
        <v>2922</v>
      </c>
      <c r="D8" s="136" t="s">
        <v>2923</v>
      </c>
      <c r="E8" s="136" t="s">
        <v>4045</v>
      </c>
      <c r="F8" s="144">
        <v>41365</v>
      </c>
      <c r="G8" s="55">
        <f t="shared" si="0"/>
        <v>41365</v>
      </c>
      <c r="H8" s="55">
        <v>44715</v>
      </c>
      <c r="I8" s="25">
        <f t="shared" si="1"/>
        <v>9.1722222222222225</v>
      </c>
      <c r="J8" s="135">
        <v>5</v>
      </c>
      <c r="K8" s="153">
        <v>12117.8</v>
      </c>
      <c r="L8" s="119"/>
      <c r="M8" s="18"/>
      <c r="N8" s="18"/>
      <c r="O8" s="18"/>
      <c r="P8" s="18"/>
      <c r="Q8" s="18"/>
      <c r="R8" s="18">
        <v>1</v>
      </c>
      <c r="S8" s="4" t="s">
        <v>1710</v>
      </c>
      <c r="T8" s="24">
        <f>MATCH(S8,'Category 4'!$A:$A,0)</f>
        <v>844</v>
      </c>
      <c r="U8" s="24">
        <f>MATCH(G8,'Category 4'!$1:$1,0)</f>
        <v>16</v>
      </c>
      <c r="V8" s="24">
        <f>INDEX('Category 4'!$A$1:$DU$871,'Furniture &amp; Fittings'!T8,'Furniture &amp; Fittings'!U8)</f>
        <v>108.9</v>
      </c>
      <c r="W8" s="24">
        <f>MATCH($W$3,'Category 4'!$1:$1,0)</f>
        <v>124</v>
      </c>
      <c r="X8" s="28">
        <f>INDEX('Category 4'!$A$1:$DU$871,'Furniture &amp; Fittings'!T8,'Furniture &amp; Fittings'!W8)</f>
        <v>158.69999999999999</v>
      </c>
      <c r="Y8" s="17">
        <f t="shared" si="2"/>
        <v>1.4573002754820934</v>
      </c>
      <c r="Z8" s="57"/>
      <c r="AA8" s="19">
        <v>0.05</v>
      </c>
      <c r="AB8" s="56">
        <f t="shared" si="3"/>
        <v>0.19</v>
      </c>
      <c r="AC8" s="106">
        <f t="shared" si="4"/>
        <v>0.4573002754820934</v>
      </c>
      <c r="AD8" s="57">
        <f t="shared" si="5"/>
        <v>17659.273278236909</v>
      </c>
      <c r="AE8" s="58">
        <f t="shared" si="6"/>
        <v>30775.207970278534</v>
      </c>
      <c r="AF8" s="59">
        <f t="shared" si="7"/>
        <v>0</v>
      </c>
      <c r="AG8" s="37">
        <v>0.1</v>
      </c>
      <c r="AH8" s="59">
        <f t="shared" si="8"/>
        <v>882.96366391184552</v>
      </c>
    </row>
    <row r="9" spans="2:34" x14ac:dyDescent="0.2">
      <c r="B9" s="135">
        <v>5</v>
      </c>
      <c r="C9" s="136" t="s">
        <v>2922</v>
      </c>
      <c r="D9" s="136" t="s">
        <v>2923</v>
      </c>
      <c r="E9" s="136" t="s">
        <v>4046</v>
      </c>
      <c r="F9" s="144">
        <v>41365</v>
      </c>
      <c r="G9" s="55">
        <f t="shared" si="0"/>
        <v>41365</v>
      </c>
      <c r="H9" s="55">
        <v>44715</v>
      </c>
      <c r="I9" s="25">
        <f t="shared" si="1"/>
        <v>9.1722222222222225</v>
      </c>
      <c r="J9" s="135">
        <v>5</v>
      </c>
      <c r="K9" s="153">
        <v>7912.85</v>
      </c>
      <c r="L9" s="119"/>
      <c r="M9" s="18"/>
      <c r="N9" s="18"/>
      <c r="O9" s="18"/>
      <c r="P9" s="18"/>
      <c r="Q9" s="18"/>
      <c r="R9" s="18">
        <v>1</v>
      </c>
      <c r="S9" s="4" t="s">
        <v>1710</v>
      </c>
      <c r="T9" s="24">
        <f>MATCH(S9,'Category 4'!$A:$A,0)</f>
        <v>844</v>
      </c>
      <c r="U9" s="24">
        <f>MATCH(G9,'Category 4'!$1:$1,0)</f>
        <v>16</v>
      </c>
      <c r="V9" s="24">
        <f>INDEX('Category 4'!$A$1:$DU$871,'Furniture &amp; Fittings'!T9,'Furniture &amp; Fittings'!U9)</f>
        <v>108.9</v>
      </c>
      <c r="W9" s="24">
        <f>MATCH($W$3,'Category 4'!$1:$1,0)</f>
        <v>124</v>
      </c>
      <c r="X9" s="28">
        <f>INDEX('Category 4'!$A$1:$DU$871,'Furniture &amp; Fittings'!T9,'Furniture &amp; Fittings'!W9)</f>
        <v>158.69999999999999</v>
      </c>
      <c r="Y9" s="17">
        <f t="shared" si="2"/>
        <v>1.4573002754820934</v>
      </c>
      <c r="Z9" s="57"/>
      <c r="AA9" s="19">
        <v>0.05</v>
      </c>
      <c r="AB9" s="56">
        <f t="shared" si="3"/>
        <v>0.19</v>
      </c>
      <c r="AC9" s="106">
        <f t="shared" si="4"/>
        <v>0.4573002754820934</v>
      </c>
      <c r="AD9" s="57">
        <f t="shared" si="5"/>
        <v>11531.398484848483</v>
      </c>
      <c r="AE9" s="58">
        <f t="shared" si="6"/>
        <v>20096.024392845116</v>
      </c>
      <c r="AF9" s="59">
        <f t="shared" si="7"/>
        <v>0</v>
      </c>
      <c r="AG9" s="37">
        <v>0.1</v>
      </c>
      <c r="AH9" s="59">
        <f t="shared" si="8"/>
        <v>576.56992424242424</v>
      </c>
    </row>
    <row r="10" spans="2:34" x14ac:dyDescent="0.2">
      <c r="B10" s="135">
        <v>6</v>
      </c>
      <c r="C10" s="136" t="s">
        <v>2922</v>
      </c>
      <c r="D10" s="136" t="s">
        <v>2923</v>
      </c>
      <c r="E10" s="136" t="s">
        <v>4046</v>
      </c>
      <c r="F10" s="144">
        <v>41365</v>
      </c>
      <c r="G10" s="55">
        <f t="shared" si="0"/>
        <v>41365</v>
      </c>
      <c r="H10" s="55">
        <v>44715</v>
      </c>
      <c r="I10" s="25">
        <f t="shared" si="1"/>
        <v>9.1722222222222225</v>
      </c>
      <c r="J10" s="135">
        <v>5</v>
      </c>
      <c r="K10" s="153">
        <v>7912.85</v>
      </c>
      <c r="L10" s="119"/>
      <c r="M10" s="18"/>
      <c r="N10" s="18"/>
      <c r="O10" s="18"/>
      <c r="P10" s="18"/>
      <c r="Q10" s="18"/>
      <c r="R10" s="18">
        <v>1</v>
      </c>
      <c r="S10" s="4" t="s">
        <v>1710</v>
      </c>
      <c r="T10" s="24">
        <f>MATCH(S10,'Category 4'!$A:$A,0)</f>
        <v>844</v>
      </c>
      <c r="U10" s="24">
        <f>MATCH(G10,'Category 4'!$1:$1,0)</f>
        <v>16</v>
      </c>
      <c r="V10" s="24">
        <f>INDEX('Category 4'!$A$1:$DU$871,'Furniture &amp; Fittings'!T10,'Furniture &amp; Fittings'!U10)</f>
        <v>108.9</v>
      </c>
      <c r="W10" s="24">
        <f>MATCH($W$3,'Category 4'!$1:$1,0)</f>
        <v>124</v>
      </c>
      <c r="X10" s="28">
        <f>INDEX('Category 4'!$A$1:$DU$871,'Furniture &amp; Fittings'!T10,'Furniture &amp; Fittings'!W10)</f>
        <v>158.69999999999999</v>
      </c>
      <c r="Y10" s="17">
        <f t="shared" si="2"/>
        <v>1.4573002754820934</v>
      </c>
      <c r="Z10" s="57"/>
      <c r="AA10" s="19">
        <v>0.05</v>
      </c>
      <c r="AB10" s="56">
        <f t="shared" si="3"/>
        <v>0.19</v>
      </c>
      <c r="AC10" s="106">
        <f t="shared" si="4"/>
        <v>0.4573002754820934</v>
      </c>
      <c r="AD10" s="57">
        <f t="shared" si="5"/>
        <v>11531.398484848483</v>
      </c>
      <c r="AE10" s="58">
        <f t="shared" si="6"/>
        <v>20096.024392845116</v>
      </c>
      <c r="AF10" s="59">
        <f t="shared" si="7"/>
        <v>0</v>
      </c>
      <c r="AG10" s="37">
        <v>0.1</v>
      </c>
      <c r="AH10" s="59">
        <f t="shared" si="8"/>
        <v>576.56992424242424</v>
      </c>
    </row>
    <row r="11" spans="2:34" x14ac:dyDescent="0.2">
      <c r="B11" s="135">
        <v>7</v>
      </c>
      <c r="C11" s="136" t="s">
        <v>2922</v>
      </c>
      <c r="D11" s="136" t="s">
        <v>2923</v>
      </c>
      <c r="E11" s="136" t="s">
        <v>4047</v>
      </c>
      <c r="F11" s="144">
        <v>41365</v>
      </c>
      <c r="G11" s="55">
        <f t="shared" si="0"/>
        <v>41365</v>
      </c>
      <c r="H11" s="55">
        <v>44715</v>
      </c>
      <c r="I11" s="25">
        <f t="shared" si="1"/>
        <v>9.1722222222222225</v>
      </c>
      <c r="J11" s="135">
        <v>5</v>
      </c>
      <c r="K11" s="153">
        <v>5441.9</v>
      </c>
      <c r="L11" s="119"/>
      <c r="M11" s="18"/>
      <c r="N11" s="18"/>
      <c r="O11" s="18"/>
      <c r="P11" s="18"/>
      <c r="Q11" s="18"/>
      <c r="R11" s="18">
        <v>1</v>
      </c>
      <c r="S11" s="4" t="s">
        <v>1710</v>
      </c>
      <c r="T11" s="24">
        <f>MATCH(S11,'Category 4'!$A:$A,0)</f>
        <v>844</v>
      </c>
      <c r="U11" s="24">
        <f>MATCH(G11,'Category 4'!$1:$1,0)</f>
        <v>16</v>
      </c>
      <c r="V11" s="24">
        <f>INDEX('Category 4'!$A$1:$DU$871,'Furniture &amp; Fittings'!T11,'Furniture &amp; Fittings'!U11)</f>
        <v>108.9</v>
      </c>
      <c r="W11" s="24">
        <f>MATCH($W$3,'Category 4'!$1:$1,0)</f>
        <v>124</v>
      </c>
      <c r="X11" s="28">
        <f>INDEX('Category 4'!$A$1:$DU$871,'Furniture &amp; Fittings'!T11,'Furniture &amp; Fittings'!W11)</f>
        <v>158.69999999999999</v>
      </c>
      <c r="Y11" s="17">
        <f t="shared" si="2"/>
        <v>1.4573002754820934</v>
      </c>
      <c r="Z11" s="57"/>
      <c r="AA11" s="19">
        <v>0.05</v>
      </c>
      <c r="AB11" s="56">
        <f t="shared" si="3"/>
        <v>0.19</v>
      </c>
      <c r="AC11" s="106">
        <f t="shared" si="4"/>
        <v>0.4573002754820934</v>
      </c>
      <c r="AD11" s="57">
        <f t="shared" si="5"/>
        <v>7930.4823691460033</v>
      </c>
      <c r="AE11" s="58">
        <f t="shared" si="6"/>
        <v>13820.627857652276</v>
      </c>
      <c r="AF11" s="59">
        <f t="shared" si="7"/>
        <v>0</v>
      </c>
      <c r="AG11" s="37">
        <v>0.1</v>
      </c>
      <c r="AH11" s="59">
        <f t="shared" si="8"/>
        <v>396.52411845730018</v>
      </c>
    </row>
    <row r="12" spans="2:34" x14ac:dyDescent="0.2">
      <c r="B12" s="135">
        <v>8</v>
      </c>
      <c r="C12" s="136" t="s">
        <v>2922</v>
      </c>
      <c r="D12" s="136" t="s">
        <v>2923</v>
      </c>
      <c r="E12" s="136" t="s">
        <v>4048</v>
      </c>
      <c r="F12" s="144">
        <v>41365</v>
      </c>
      <c r="G12" s="55">
        <f t="shared" si="0"/>
        <v>41365</v>
      </c>
      <c r="H12" s="55">
        <v>44715</v>
      </c>
      <c r="I12" s="25">
        <f t="shared" si="1"/>
        <v>9.1722222222222225</v>
      </c>
      <c r="J12" s="135">
        <v>5</v>
      </c>
      <c r="K12" s="153">
        <v>5658.65</v>
      </c>
      <c r="L12" s="119"/>
      <c r="M12" s="18"/>
      <c r="N12" s="18"/>
      <c r="O12" s="18"/>
      <c r="P12" s="18"/>
      <c r="Q12" s="18"/>
      <c r="R12" s="18">
        <v>1</v>
      </c>
      <c r="S12" s="4" t="s">
        <v>1710</v>
      </c>
      <c r="T12" s="24">
        <f>MATCH(S12,'Category 4'!$A:$A,0)</f>
        <v>844</v>
      </c>
      <c r="U12" s="24">
        <f>MATCH(G12,'Category 4'!$1:$1,0)</f>
        <v>16</v>
      </c>
      <c r="V12" s="24">
        <f>INDEX('Category 4'!$A$1:$DU$871,'Furniture &amp; Fittings'!T12,'Furniture &amp; Fittings'!U12)</f>
        <v>108.9</v>
      </c>
      <c r="W12" s="24">
        <f>MATCH($W$3,'Category 4'!$1:$1,0)</f>
        <v>124</v>
      </c>
      <c r="X12" s="28">
        <f>INDEX('Category 4'!$A$1:$DU$871,'Furniture &amp; Fittings'!T12,'Furniture &amp; Fittings'!W12)</f>
        <v>158.69999999999999</v>
      </c>
      <c r="Y12" s="17">
        <f t="shared" si="2"/>
        <v>1.4573002754820934</v>
      </c>
      <c r="Z12" s="57"/>
      <c r="AA12" s="19">
        <v>0.05</v>
      </c>
      <c r="AB12" s="56">
        <f t="shared" si="3"/>
        <v>0.19</v>
      </c>
      <c r="AC12" s="106">
        <f t="shared" si="4"/>
        <v>0.4573002754820934</v>
      </c>
      <c r="AD12" s="57">
        <f t="shared" si="5"/>
        <v>8246.352203856748</v>
      </c>
      <c r="AE12" s="58">
        <f t="shared" si="6"/>
        <v>14371.101237932353</v>
      </c>
      <c r="AF12" s="59">
        <f t="shared" si="7"/>
        <v>0</v>
      </c>
      <c r="AG12" s="37">
        <v>0.1</v>
      </c>
      <c r="AH12" s="59">
        <f t="shared" si="8"/>
        <v>412.31761019283744</v>
      </c>
    </row>
    <row r="13" spans="2:34" x14ac:dyDescent="0.2">
      <c r="B13" s="135">
        <v>9</v>
      </c>
      <c r="C13" s="136" t="s">
        <v>2922</v>
      </c>
      <c r="D13" s="136" t="s">
        <v>2923</v>
      </c>
      <c r="E13" s="136" t="s">
        <v>4048</v>
      </c>
      <c r="F13" s="144">
        <v>41365</v>
      </c>
      <c r="G13" s="55">
        <f t="shared" si="0"/>
        <v>41365</v>
      </c>
      <c r="H13" s="55">
        <v>44715</v>
      </c>
      <c r="I13" s="25">
        <f t="shared" si="1"/>
        <v>9.1722222222222225</v>
      </c>
      <c r="J13" s="135">
        <v>5</v>
      </c>
      <c r="K13" s="153">
        <v>5658.65</v>
      </c>
      <c r="L13" s="119"/>
      <c r="M13" s="18"/>
      <c r="N13" s="18"/>
      <c r="O13" s="18"/>
      <c r="P13" s="18"/>
      <c r="Q13" s="18"/>
      <c r="R13" s="18">
        <v>1</v>
      </c>
      <c r="S13" s="4" t="s">
        <v>1710</v>
      </c>
      <c r="T13" s="24">
        <f>MATCH(S13,'Category 4'!$A:$A,0)</f>
        <v>844</v>
      </c>
      <c r="U13" s="24">
        <f>MATCH(G13,'Category 4'!$1:$1,0)</f>
        <v>16</v>
      </c>
      <c r="V13" s="24">
        <f>INDEX('Category 4'!$A$1:$DU$871,'Furniture &amp; Fittings'!T13,'Furniture &amp; Fittings'!U13)</f>
        <v>108.9</v>
      </c>
      <c r="W13" s="24">
        <f>MATCH($W$3,'Category 4'!$1:$1,0)</f>
        <v>124</v>
      </c>
      <c r="X13" s="28">
        <f>INDEX('Category 4'!$A$1:$DU$871,'Furniture &amp; Fittings'!T13,'Furniture &amp; Fittings'!W13)</f>
        <v>158.69999999999999</v>
      </c>
      <c r="Y13" s="17">
        <f t="shared" si="2"/>
        <v>1.4573002754820934</v>
      </c>
      <c r="Z13" s="57"/>
      <c r="AA13" s="19">
        <v>0.05</v>
      </c>
      <c r="AB13" s="56">
        <f t="shared" si="3"/>
        <v>0.19</v>
      </c>
      <c r="AC13" s="106">
        <f t="shared" si="4"/>
        <v>0.4573002754820934</v>
      </c>
      <c r="AD13" s="57">
        <f t="shared" si="5"/>
        <v>8246.352203856748</v>
      </c>
      <c r="AE13" s="58">
        <f t="shared" si="6"/>
        <v>14371.101237932353</v>
      </c>
      <c r="AF13" s="59">
        <f t="shared" si="7"/>
        <v>0</v>
      </c>
      <c r="AG13" s="37">
        <v>0.1</v>
      </c>
      <c r="AH13" s="59">
        <f t="shared" si="8"/>
        <v>412.31761019283744</v>
      </c>
    </row>
    <row r="14" spans="2:34" x14ac:dyDescent="0.2">
      <c r="B14" s="135">
        <v>10</v>
      </c>
      <c r="C14" s="136" t="s">
        <v>2922</v>
      </c>
      <c r="D14" s="136" t="s">
        <v>2923</v>
      </c>
      <c r="E14" s="136" t="s">
        <v>4048</v>
      </c>
      <c r="F14" s="144">
        <v>41365</v>
      </c>
      <c r="G14" s="55">
        <f t="shared" si="0"/>
        <v>41365</v>
      </c>
      <c r="H14" s="55">
        <v>44715</v>
      </c>
      <c r="I14" s="25">
        <f t="shared" si="1"/>
        <v>9.1722222222222225</v>
      </c>
      <c r="J14" s="135">
        <v>5</v>
      </c>
      <c r="K14" s="153">
        <v>5658.65</v>
      </c>
      <c r="L14" s="119"/>
      <c r="M14" s="18"/>
      <c r="N14" s="18"/>
      <c r="O14" s="18"/>
      <c r="P14" s="18"/>
      <c r="Q14" s="18"/>
      <c r="R14" s="18">
        <v>1</v>
      </c>
      <c r="S14" s="4" t="s">
        <v>1710</v>
      </c>
      <c r="T14" s="24">
        <f>MATCH(S14,'Category 4'!$A:$A,0)</f>
        <v>844</v>
      </c>
      <c r="U14" s="24">
        <f>MATCH(G14,'Category 4'!$1:$1,0)</f>
        <v>16</v>
      </c>
      <c r="V14" s="24">
        <f>INDEX('Category 4'!$A$1:$DU$871,'Furniture &amp; Fittings'!T14,'Furniture &amp; Fittings'!U14)</f>
        <v>108.9</v>
      </c>
      <c r="W14" s="24">
        <f>MATCH($W$3,'Category 4'!$1:$1,0)</f>
        <v>124</v>
      </c>
      <c r="X14" s="28">
        <f>INDEX('Category 4'!$A$1:$DU$871,'Furniture &amp; Fittings'!T14,'Furniture &amp; Fittings'!W14)</f>
        <v>158.69999999999999</v>
      </c>
      <c r="Y14" s="17">
        <f t="shared" si="2"/>
        <v>1.4573002754820934</v>
      </c>
      <c r="Z14" s="57"/>
      <c r="AA14" s="19">
        <v>0.05</v>
      </c>
      <c r="AB14" s="56">
        <f t="shared" si="3"/>
        <v>0.19</v>
      </c>
      <c r="AC14" s="106">
        <f t="shared" si="4"/>
        <v>0.4573002754820934</v>
      </c>
      <c r="AD14" s="57">
        <f t="shared" si="5"/>
        <v>8246.352203856748</v>
      </c>
      <c r="AE14" s="58">
        <f t="shared" si="6"/>
        <v>14371.101237932353</v>
      </c>
      <c r="AF14" s="59">
        <f t="shared" si="7"/>
        <v>0</v>
      </c>
      <c r="AG14" s="37">
        <v>0.1</v>
      </c>
      <c r="AH14" s="59">
        <f t="shared" si="8"/>
        <v>412.31761019283744</v>
      </c>
    </row>
    <row r="15" spans="2:34" x14ac:dyDescent="0.2">
      <c r="B15" s="135">
        <v>11</v>
      </c>
      <c r="C15" s="136" t="s">
        <v>2922</v>
      </c>
      <c r="D15" s="136" t="s">
        <v>2923</v>
      </c>
      <c r="E15" s="136" t="s">
        <v>4048</v>
      </c>
      <c r="F15" s="144">
        <v>41365</v>
      </c>
      <c r="G15" s="55">
        <f t="shared" si="0"/>
        <v>41365</v>
      </c>
      <c r="H15" s="55">
        <v>44715</v>
      </c>
      <c r="I15" s="25">
        <f t="shared" si="1"/>
        <v>9.1722222222222225</v>
      </c>
      <c r="J15" s="135">
        <v>5</v>
      </c>
      <c r="K15" s="153">
        <v>5658.65</v>
      </c>
      <c r="L15" s="119"/>
      <c r="M15" s="18"/>
      <c r="N15" s="18"/>
      <c r="O15" s="18"/>
      <c r="P15" s="18"/>
      <c r="Q15" s="18"/>
      <c r="R15" s="18">
        <v>1</v>
      </c>
      <c r="S15" s="4" t="s">
        <v>1710</v>
      </c>
      <c r="T15" s="24">
        <f>MATCH(S15,'Category 4'!$A:$A,0)</f>
        <v>844</v>
      </c>
      <c r="U15" s="24">
        <f>MATCH(G15,'Category 4'!$1:$1,0)</f>
        <v>16</v>
      </c>
      <c r="V15" s="24">
        <f>INDEX('Category 4'!$A$1:$DU$871,'Furniture &amp; Fittings'!T15,'Furniture &amp; Fittings'!U15)</f>
        <v>108.9</v>
      </c>
      <c r="W15" s="24">
        <f>MATCH($W$3,'Category 4'!$1:$1,0)</f>
        <v>124</v>
      </c>
      <c r="X15" s="28">
        <f>INDEX('Category 4'!$A$1:$DU$871,'Furniture &amp; Fittings'!T15,'Furniture &amp; Fittings'!W15)</f>
        <v>158.69999999999999</v>
      </c>
      <c r="Y15" s="17">
        <f t="shared" si="2"/>
        <v>1.4573002754820934</v>
      </c>
      <c r="Z15" s="57"/>
      <c r="AA15" s="19">
        <v>0.05</v>
      </c>
      <c r="AB15" s="56">
        <f t="shared" si="3"/>
        <v>0.19</v>
      </c>
      <c r="AC15" s="106">
        <f t="shared" si="4"/>
        <v>0.4573002754820934</v>
      </c>
      <c r="AD15" s="57">
        <f t="shared" si="5"/>
        <v>8246.352203856748</v>
      </c>
      <c r="AE15" s="58">
        <f t="shared" si="6"/>
        <v>14371.101237932353</v>
      </c>
      <c r="AF15" s="59">
        <f t="shared" si="7"/>
        <v>0</v>
      </c>
      <c r="AG15" s="37">
        <v>0.1</v>
      </c>
      <c r="AH15" s="59">
        <f t="shared" si="8"/>
        <v>412.31761019283744</v>
      </c>
    </row>
    <row r="16" spans="2:34" x14ac:dyDescent="0.2">
      <c r="B16" s="135">
        <v>12</v>
      </c>
      <c r="C16" s="136" t="s">
        <v>2922</v>
      </c>
      <c r="D16" s="136" t="s">
        <v>2923</v>
      </c>
      <c r="E16" s="136" t="s">
        <v>4049</v>
      </c>
      <c r="F16" s="144">
        <v>41365</v>
      </c>
      <c r="G16" s="55">
        <f t="shared" si="0"/>
        <v>41365</v>
      </c>
      <c r="H16" s="55">
        <v>44715</v>
      </c>
      <c r="I16" s="25">
        <f t="shared" si="1"/>
        <v>9.1722222222222225</v>
      </c>
      <c r="J16" s="135">
        <v>5</v>
      </c>
      <c r="K16" s="153">
        <v>5225.1499999999996</v>
      </c>
      <c r="L16" s="119"/>
      <c r="M16" s="18"/>
      <c r="N16" s="18"/>
      <c r="O16" s="18"/>
      <c r="P16" s="18"/>
      <c r="Q16" s="18"/>
      <c r="R16" s="18">
        <v>1</v>
      </c>
      <c r="S16" s="4" t="s">
        <v>1710</v>
      </c>
      <c r="T16" s="24">
        <f>MATCH(S16,'Category 4'!$A:$A,0)</f>
        <v>844</v>
      </c>
      <c r="U16" s="24">
        <f>MATCH(G16,'Category 4'!$1:$1,0)</f>
        <v>16</v>
      </c>
      <c r="V16" s="24">
        <f>INDEX('Category 4'!$A$1:$DU$871,'Furniture &amp; Fittings'!T16,'Furniture &amp; Fittings'!U16)</f>
        <v>108.9</v>
      </c>
      <c r="W16" s="24">
        <f>MATCH($W$3,'Category 4'!$1:$1,0)</f>
        <v>124</v>
      </c>
      <c r="X16" s="28">
        <f>INDEX('Category 4'!$A$1:$DU$871,'Furniture &amp; Fittings'!T16,'Furniture &amp; Fittings'!W16)</f>
        <v>158.69999999999999</v>
      </c>
      <c r="Y16" s="17">
        <f t="shared" si="2"/>
        <v>1.4573002754820934</v>
      </c>
      <c r="Z16" s="57"/>
      <c r="AA16" s="19">
        <v>0.05</v>
      </c>
      <c r="AB16" s="56">
        <f t="shared" si="3"/>
        <v>0.19</v>
      </c>
      <c r="AC16" s="106">
        <f t="shared" si="4"/>
        <v>0.4573002754820934</v>
      </c>
      <c r="AD16" s="57">
        <f t="shared" si="5"/>
        <v>7614.6125344352595</v>
      </c>
      <c r="AE16" s="58">
        <f t="shared" si="6"/>
        <v>13270.154477372203</v>
      </c>
      <c r="AF16" s="59">
        <f t="shared" si="7"/>
        <v>0</v>
      </c>
      <c r="AG16" s="37">
        <v>0.1</v>
      </c>
      <c r="AH16" s="59">
        <f t="shared" si="8"/>
        <v>380.73062672176297</v>
      </c>
    </row>
    <row r="17" spans="2:34" x14ac:dyDescent="0.2">
      <c r="B17" s="135">
        <v>13</v>
      </c>
      <c r="C17" s="136" t="s">
        <v>2922</v>
      </c>
      <c r="D17" s="136" t="s">
        <v>2923</v>
      </c>
      <c r="E17" s="136" t="s">
        <v>4049</v>
      </c>
      <c r="F17" s="144">
        <v>41365</v>
      </c>
      <c r="G17" s="55">
        <f t="shared" si="0"/>
        <v>41365</v>
      </c>
      <c r="H17" s="55">
        <v>44715</v>
      </c>
      <c r="I17" s="25">
        <f t="shared" si="1"/>
        <v>9.1722222222222225</v>
      </c>
      <c r="J17" s="135">
        <v>5</v>
      </c>
      <c r="K17" s="153">
        <v>5225.1499999999996</v>
      </c>
      <c r="L17" s="119"/>
      <c r="M17" s="18"/>
      <c r="N17" s="18"/>
      <c r="O17" s="18"/>
      <c r="P17" s="18"/>
      <c r="Q17" s="18"/>
      <c r="R17" s="18">
        <v>1</v>
      </c>
      <c r="S17" s="4" t="s">
        <v>1710</v>
      </c>
      <c r="T17" s="24">
        <f>MATCH(S17,'Category 4'!$A:$A,0)</f>
        <v>844</v>
      </c>
      <c r="U17" s="24">
        <f>MATCH(G17,'Category 4'!$1:$1,0)</f>
        <v>16</v>
      </c>
      <c r="V17" s="24">
        <f>INDEX('Category 4'!$A$1:$DU$871,'Furniture &amp; Fittings'!T17,'Furniture &amp; Fittings'!U17)</f>
        <v>108.9</v>
      </c>
      <c r="W17" s="24">
        <f>MATCH($W$3,'Category 4'!$1:$1,0)</f>
        <v>124</v>
      </c>
      <c r="X17" s="28">
        <f>INDEX('Category 4'!$A$1:$DU$871,'Furniture &amp; Fittings'!T17,'Furniture &amp; Fittings'!W17)</f>
        <v>158.69999999999999</v>
      </c>
      <c r="Y17" s="17">
        <f t="shared" si="2"/>
        <v>1.4573002754820934</v>
      </c>
      <c r="Z17" s="57"/>
      <c r="AA17" s="19">
        <v>0.05</v>
      </c>
      <c r="AB17" s="56">
        <f t="shared" si="3"/>
        <v>0.19</v>
      </c>
      <c r="AC17" s="106">
        <f t="shared" si="4"/>
        <v>0.4573002754820934</v>
      </c>
      <c r="AD17" s="57">
        <f t="shared" si="5"/>
        <v>7614.6125344352595</v>
      </c>
      <c r="AE17" s="58">
        <f t="shared" si="6"/>
        <v>13270.154477372203</v>
      </c>
      <c r="AF17" s="59">
        <f t="shared" si="7"/>
        <v>0</v>
      </c>
      <c r="AG17" s="37">
        <v>0.1</v>
      </c>
      <c r="AH17" s="59">
        <f t="shared" si="8"/>
        <v>380.73062672176297</v>
      </c>
    </row>
    <row r="18" spans="2:34" x14ac:dyDescent="0.2">
      <c r="B18" s="135">
        <v>14</v>
      </c>
      <c r="C18" s="136" t="s">
        <v>2922</v>
      </c>
      <c r="D18" s="136" t="s">
        <v>2923</v>
      </c>
      <c r="E18" s="136" t="s">
        <v>4049</v>
      </c>
      <c r="F18" s="144">
        <v>41365</v>
      </c>
      <c r="G18" s="55">
        <f t="shared" si="0"/>
        <v>41365</v>
      </c>
      <c r="H18" s="55">
        <v>44715</v>
      </c>
      <c r="I18" s="25">
        <f t="shared" si="1"/>
        <v>9.1722222222222225</v>
      </c>
      <c r="J18" s="135">
        <v>5</v>
      </c>
      <c r="K18" s="153">
        <v>5225.1499999999996</v>
      </c>
      <c r="L18" s="152"/>
      <c r="M18" s="18"/>
      <c r="N18" s="18"/>
      <c r="O18" s="18"/>
      <c r="P18" s="18"/>
      <c r="Q18" s="18"/>
      <c r="R18" s="18">
        <v>1</v>
      </c>
      <c r="S18" s="4" t="s">
        <v>1710</v>
      </c>
      <c r="T18" s="24">
        <f>MATCH(S18,'Category 4'!$A:$A,0)</f>
        <v>844</v>
      </c>
      <c r="U18" s="24">
        <f>MATCH(G18,'Category 4'!$1:$1,0)</f>
        <v>16</v>
      </c>
      <c r="V18" s="24">
        <f>INDEX('Category 4'!$A$1:$DU$871,'Furniture &amp; Fittings'!T18,'Furniture &amp; Fittings'!U18)</f>
        <v>108.9</v>
      </c>
      <c r="W18" s="24">
        <f>MATCH($W$3,'Category 4'!$1:$1,0)</f>
        <v>124</v>
      </c>
      <c r="X18" s="28">
        <f>INDEX('Category 4'!$A$1:$DU$871,'Furniture &amp; Fittings'!T18,'Furniture &amp; Fittings'!W18)</f>
        <v>158.69999999999999</v>
      </c>
      <c r="Y18" s="17">
        <f t="shared" si="2"/>
        <v>1.4573002754820934</v>
      </c>
      <c r="Z18" s="57"/>
      <c r="AA18" s="19">
        <v>0.05</v>
      </c>
      <c r="AB18" s="56">
        <f t="shared" si="3"/>
        <v>0.19</v>
      </c>
      <c r="AC18" s="106">
        <f t="shared" si="4"/>
        <v>0.4573002754820934</v>
      </c>
      <c r="AD18" s="57">
        <f t="shared" si="5"/>
        <v>7614.6125344352595</v>
      </c>
      <c r="AE18" s="58">
        <f t="shared" si="6"/>
        <v>13270.154477372203</v>
      </c>
      <c r="AF18" s="59">
        <f t="shared" si="7"/>
        <v>0</v>
      </c>
      <c r="AG18" s="37">
        <v>0.1</v>
      </c>
      <c r="AH18" s="59">
        <f t="shared" si="8"/>
        <v>380.73062672176297</v>
      </c>
    </row>
    <row r="19" spans="2:34" x14ac:dyDescent="0.2">
      <c r="B19" s="135">
        <v>15</v>
      </c>
      <c r="C19" s="136" t="s">
        <v>2922</v>
      </c>
      <c r="D19" s="136" t="s">
        <v>2923</v>
      </c>
      <c r="E19" s="136" t="s">
        <v>4049</v>
      </c>
      <c r="F19" s="144">
        <v>41365</v>
      </c>
      <c r="G19" s="55">
        <f t="shared" si="0"/>
        <v>41365</v>
      </c>
      <c r="H19" s="55">
        <v>44715</v>
      </c>
      <c r="I19" s="25">
        <f t="shared" si="1"/>
        <v>9.1722222222222225</v>
      </c>
      <c r="J19" s="135">
        <v>5</v>
      </c>
      <c r="K19" s="153">
        <v>5225.1499999999996</v>
      </c>
      <c r="L19" s="119"/>
      <c r="M19" s="18"/>
      <c r="N19" s="18"/>
      <c r="O19" s="18"/>
      <c r="P19" s="18"/>
      <c r="Q19" s="18"/>
      <c r="R19" s="18">
        <v>1</v>
      </c>
      <c r="S19" s="4" t="s">
        <v>1710</v>
      </c>
      <c r="T19" s="24">
        <f>MATCH(S19,'Category 4'!$A:$A,0)</f>
        <v>844</v>
      </c>
      <c r="U19" s="24">
        <f>MATCH(G19,'Category 4'!$1:$1,0)</f>
        <v>16</v>
      </c>
      <c r="V19" s="24">
        <f>INDEX('Category 4'!$A$1:$DU$871,'Furniture &amp; Fittings'!T19,'Furniture &amp; Fittings'!U19)</f>
        <v>108.9</v>
      </c>
      <c r="W19" s="24">
        <f>MATCH($W$3,'Category 4'!$1:$1,0)</f>
        <v>124</v>
      </c>
      <c r="X19" s="28">
        <f>INDEX('Category 4'!$A$1:$DU$871,'Furniture &amp; Fittings'!T19,'Furniture &amp; Fittings'!W19)</f>
        <v>158.69999999999999</v>
      </c>
      <c r="Y19" s="17">
        <f t="shared" si="2"/>
        <v>1.4573002754820934</v>
      </c>
      <c r="Z19" s="57"/>
      <c r="AA19" s="19">
        <v>0.05</v>
      </c>
      <c r="AB19" s="56">
        <f t="shared" si="3"/>
        <v>0.19</v>
      </c>
      <c r="AC19" s="106">
        <f t="shared" si="4"/>
        <v>0.4573002754820934</v>
      </c>
      <c r="AD19" s="57">
        <f t="shared" si="5"/>
        <v>7614.6125344352595</v>
      </c>
      <c r="AE19" s="58">
        <f t="shared" si="6"/>
        <v>13270.154477372203</v>
      </c>
      <c r="AF19" s="59">
        <f t="shared" si="7"/>
        <v>0</v>
      </c>
      <c r="AG19" s="37">
        <v>0.1</v>
      </c>
      <c r="AH19" s="59">
        <f t="shared" si="8"/>
        <v>380.73062672176297</v>
      </c>
    </row>
    <row r="20" spans="2:34" x14ac:dyDescent="0.2">
      <c r="B20" s="135">
        <v>16</v>
      </c>
      <c r="C20" s="136" t="s">
        <v>2922</v>
      </c>
      <c r="D20" s="136" t="s">
        <v>2923</v>
      </c>
      <c r="E20" s="136" t="s">
        <v>4049</v>
      </c>
      <c r="F20" s="144">
        <v>41365</v>
      </c>
      <c r="G20" s="55">
        <f t="shared" si="0"/>
        <v>41365</v>
      </c>
      <c r="H20" s="55">
        <v>44715</v>
      </c>
      <c r="I20" s="25">
        <f t="shared" si="1"/>
        <v>9.1722222222222225</v>
      </c>
      <c r="J20" s="135">
        <v>5</v>
      </c>
      <c r="K20" s="153">
        <v>5225.1499999999996</v>
      </c>
      <c r="L20" s="119"/>
      <c r="M20" s="18"/>
      <c r="N20" s="18"/>
      <c r="O20" s="18"/>
      <c r="P20" s="18"/>
      <c r="Q20" s="18"/>
      <c r="R20" s="18">
        <v>1</v>
      </c>
      <c r="S20" s="4" t="s">
        <v>1710</v>
      </c>
      <c r="T20" s="24">
        <f>MATCH(S20,'Category 4'!$A:$A,0)</f>
        <v>844</v>
      </c>
      <c r="U20" s="24">
        <f>MATCH(G20,'Category 4'!$1:$1,0)</f>
        <v>16</v>
      </c>
      <c r="V20" s="24">
        <f>INDEX('Category 4'!$A$1:$DU$871,'Furniture &amp; Fittings'!T20,'Furniture &amp; Fittings'!U20)</f>
        <v>108.9</v>
      </c>
      <c r="W20" s="24">
        <f>MATCH($W$3,'Category 4'!$1:$1,0)</f>
        <v>124</v>
      </c>
      <c r="X20" s="28">
        <f>INDEX('Category 4'!$A$1:$DU$871,'Furniture &amp; Fittings'!T20,'Furniture &amp; Fittings'!W20)</f>
        <v>158.69999999999999</v>
      </c>
      <c r="Y20" s="17">
        <f t="shared" si="2"/>
        <v>1.4573002754820934</v>
      </c>
      <c r="Z20" s="57"/>
      <c r="AA20" s="19">
        <v>0.05</v>
      </c>
      <c r="AB20" s="56">
        <f t="shared" si="3"/>
        <v>0.19</v>
      </c>
      <c r="AC20" s="106">
        <f t="shared" si="4"/>
        <v>0.4573002754820934</v>
      </c>
      <c r="AD20" s="57">
        <f t="shared" si="5"/>
        <v>7614.6125344352595</v>
      </c>
      <c r="AE20" s="58">
        <f t="shared" si="6"/>
        <v>13270.154477372203</v>
      </c>
      <c r="AF20" s="59">
        <f t="shared" si="7"/>
        <v>0</v>
      </c>
      <c r="AG20" s="37">
        <v>0.1</v>
      </c>
      <c r="AH20" s="59">
        <f t="shared" si="8"/>
        <v>380.73062672176297</v>
      </c>
    </row>
    <row r="21" spans="2:34" x14ac:dyDescent="0.2">
      <c r="B21" s="135">
        <v>17</v>
      </c>
      <c r="C21" s="136" t="s">
        <v>2922</v>
      </c>
      <c r="D21" s="136" t="s">
        <v>2923</v>
      </c>
      <c r="E21" s="136" t="s">
        <v>4050</v>
      </c>
      <c r="F21" s="144">
        <v>41365</v>
      </c>
      <c r="G21" s="55">
        <f t="shared" si="0"/>
        <v>41365</v>
      </c>
      <c r="H21" s="55">
        <v>44715</v>
      </c>
      <c r="I21" s="25">
        <f t="shared" si="1"/>
        <v>9.1722222222222225</v>
      </c>
      <c r="J21" s="135">
        <v>5</v>
      </c>
      <c r="K21" s="153">
        <v>4856.67</v>
      </c>
      <c r="L21" s="119"/>
      <c r="M21" s="18"/>
      <c r="N21" s="18"/>
      <c r="O21" s="18"/>
      <c r="P21" s="18"/>
      <c r="Q21" s="18"/>
      <c r="R21" s="18">
        <v>1</v>
      </c>
      <c r="S21" s="4" t="s">
        <v>1710</v>
      </c>
      <c r="T21" s="24">
        <f>MATCH(S21,'Category 4'!$A:$A,0)</f>
        <v>844</v>
      </c>
      <c r="U21" s="24">
        <f>MATCH(G21,'Category 4'!$1:$1,0)</f>
        <v>16</v>
      </c>
      <c r="V21" s="24">
        <f>INDEX('Category 4'!$A$1:$DU$871,'Furniture &amp; Fittings'!T21,'Furniture &amp; Fittings'!U21)</f>
        <v>108.9</v>
      </c>
      <c r="W21" s="24">
        <f>MATCH($W$3,'Category 4'!$1:$1,0)</f>
        <v>124</v>
      </c>
      <c r="X21" s="28">
        <f>INDEX('Category 4'!$A$1:$DU$871,'Furniture &amp; Fittings'!T21,'Furniture &amp; Fittings'!W21)</f>
        <v>158.69999999999999</v>
      </c>
      <c r="Y21" s="17">
        <f t="shared" si="2"/>
        <v>1.4573002754820934</v>
      </c>
      <c r="Z21" s="57"/>
      <c r="AA21" s="19">
        <v>0.05</v>
      </c>
      <c r="AB21" s="56">
        <f t="shared" si="3"/>
        <v>0.19</v>
      </c>
      <c r="AC21" s="106">
        <f t="shared" si="4"/>
        <v>0.4573002754820934</v>
      </c>
      <c r="AD21" s="57">
        <f t="shared" si="5"/>
        <v>7077.6265289256189</v>
      </c>
      <c r="AE21" s="58">
        <f t="shared" si="6"/>
        <v>12334.337032548208</v>
      </c>
      <c r="AF21" s="59">
        <f t="shared" si="7"/>
        <v>0</v>
      </c>
      <c r="AG21" s="37">
        <v>0.1</v>
      </c>
      <c r="AH21" s="59">
        <f t="shared" si="8"/>
        <v>353.88132644628098</v>
      </c>
    </row>
    <row r="22" spans="2:34" x14ac:dyDescent="0.2">
      <c r="B22" s="135">
        <v>18</v>
      </c>
      <c r="C22" s="136" t="s">
        <v>2922</v>
      </c>
      <c r="D22" s="136" t="s">
        <v>2923</v>
      </c>
      <c r="E22" s="136" t="s">
        <v>4050</v>
      </c>
      <c r="F22" s="144">
        <v>41365</v>
      </c>
      <c r="G22" s="55">
        <f t="shared" si="0"/>
        <v>41365</v>
      </c>
      <c r="H22" s="55">
        <v>44715</v>
      </c>
      <c r="I22" s="25">
        <f t="shared" si="1"/>
        <v>9.1722222222222225</v>
      </c>
      <c r="J22" s="135">
        <v>5</v>
      </c>
      <c r="K22" s="153">
        <v>4856.67</v>
      </c>
      <c r="L22" s="119"/>
      <c r="M22" s="18"/>
      <c r="N22" s="18"/>
      <c r="O22" s="18"/>
      <c r="P22" s="18"/>
      <c r="Q22" s="18"/>
      <c r="R22" s="18">
        <v>1</v>
      </c>
      <c r="S22" s="4" t="s">
        <v>1710</v>
      </c>
      <c r="T22" s="24">
        <f>MATCH(S22,'Category 4'!$A:$A,0)</f>
        <v>844</v>
      </c>
      <c r="U22" s="24">
        <f>MATCH(G22,'Category 4'!$1:$1,0)</f>
        <v>16</v>
      </c>
      <c r="V22" s="24">
        <f>INDEX('Category 4'!$A$1:$DU$871,'Furniture &amp; Fittings'!T22,'Furniture &amp; Fittings'!U22)</f>
        <v>108.9</v>
      </c>
      <c r="W22" s="24">
        <f>MATCH($W$3,'Category 4'!$1:$1,0)</f>
        <v>124</v>
      </c>
      <c r="X22" s="28">
        <f>INDEX('Category 4'!$A$1:$DU$871,'Furniture &amp; Fittings'!T22,'Furniture &amp; Fittings'!W22)</f>
        <v>158.69999999999999</v>
      </c>
      <c r="Y22" s="17">
        <f t="shared" si="2"/>
        <v>1.4573002754820934</v>
      </c>
      <c r="Z22" s="57"/>
      <c r="AA22" s="19">
        <v>0.05</v>
      </c>
      <c r="AB22" s="56">
        <f t="shared" si="3"/>
        <v>0.19</v>
      </c>
      <c r="AC22" s="106">
        <f t="shared" si="4"/>
        <v>0.4573002754820934</v>
      </c>
      <c r="AD22" s="57">
        <f t="shared" si="5"/>
        <v>7077.6265289256189</v>
      </c>
      <c r="AE22" s="58">
        <f t="shared" si="6"/>
        <v>12334.337032548208</v>
      </c>
      <c r="AF22" s="59">
        <f t="shared" si="7"/>
        <v>0</v>
      </c>
      <c r="AG22" s="37">
        <v>0.1</v>
      </c>
      <c r="AH22" s="59">
        <f t="shared" si="8"/>
        <v>353.88132644628098</v>
      </c>
    </row>
    <row r="23" spans="2:34" x14ac:dyDescent="0.2">
      <c r="B23" s="135">
        <v>19</v>
      </c>
      <c r="C23" s="136" t="s">
        <v>2922</v>
      </c>
      <c r="D23" s="136" t="s">
        <v>2923</v>
      </c>
      <c r="E23" s="136" t="s">
        <v>4050</v>
      </c>
      <c r="F23" s="144">
        <v>41365</v>
      </c>
      <c r="G23" s="55">
        <f t="shared" si="0"/>
        <v>41365</v>
      </c>
      <c r="H23" s="55">
        <v>44715</v>
      </c>
      <c r="I23" s="25">
        <f t="shared" si="1"/>
        <v>9.1722222222222225</v>
      </c>
      <c r="J23" s="135">
        <v>5</v>
      </c>
      <c r="K23" s="153">
        <v>4856.67</v>
      </c>
      <c r="L23" s="119"/>
      <c r="M23" s="18"/>
      <c r="N23" s="18"/>
      <c r="O23" s="18"/>
      <c r="P23" s="18"/>
      <c r="Q23" s="18"/>
      <c r="R23" s="18">
        <v>1</v>
      </c>
      <c r="S23" s="4" t="s">
        <v>1710</v>
      </c>
      <c r="T23" s="24">
        <f>MATCH(S23,'Category 4'!$A:$A,0)</f>
        <v>844</v>
      </c>
      <c r="U23" s="24">
        <f>MATCH(G23,'Category 4'!$1:$1,0)</f>
        <v>16</v>
      </c>
      <c r="V23" s="24">
        <f>INDEX('Category 4'!$A$1:$DU$871,'Furniture &amp; Fittings'!T23,'Furniture &amp; Fittings'!U23)</f>
        <v>108.9</v>
      </c>
      <c r="W23" s="24">
        <f>MATCH($W$3,'Category 4'!$1:$1,0)</f>
        <v>124</v>
      </c>
      <c r="X23" s="28">
        <f>INDEX('Category 4'!$A$1:$DU$871,'Furniture &amp; Fittings'!T23,'Furniture &amp; Fittings'!W23)</f>
        <v>158.69999999999999</v>
      </c>
      <c r="Y23" s="17">
        <f t="shared" si="2"/>
        <v>1.4573002754820934</v>
      </c>
      <c r="Z23" s="57"/>
      <c r="AA23" s="19">
        <v>0.05</v>
      </c>
      <c r="AB23" s="56">
        <f t="shared" si="3"/>
        <v>0.19</v>
      </c>
      <c r="AC23" s="106">
        <f t="shared" si="4"/>
        <v>0.4573002754820934</v>
      </c>
      <c r="AD23" s="57">
        <f t="shared" si="5"/>
        <v>7077.6265289256189</v>
      </c>
      <c r="AE23" s="58">
        <f t="shared" si="6"/>
        <v>12334.337032548208</v>
      </c>
      <c r="AF23" s="59">
        <f t="shared" si="7"/>
        <v>0</v>
      </c>
      <c r="AG23" s="37">
        <v>0.1</v>
      </c>
      <c r="AH23" s="59">
        <f t="shared" si="8"/>
        <v>353.88132644628098</v>
      </c>
    </row>
    <row r="24" spans="2:34" x14ac:dyDescent="0.2">
      <c r="B24" s="135">
        <v>20</v>
      </c>
      <c r="C24" s="136" t="s">
        <v>2922</v>
      </c>
      <c r="D24" s="136" t="s">
        <v>2923</v>
      </c>
      <c r="E24" s="136" t="s">
        <v>4050</v>
      </c>
      <c r="F24" s="144">
        <v>41365</v>
      </c>
      <c r="G24" s="55">
        <f t="shared" si="0"/>
        <v>41365</v>
      </c>
      <c r="H24" s="55">
        <v>44715</v>
      </c>
      <c r="I24" s="25">
        <f t="shared" si="1"/>
        <v>9.1722222222222225</v>
      </c>
      <c r="J24" s="135">
        <v>5</v>
      </c>
      <c r="K24" s="153">
        <v>4856.67</v>
      </c>
      <c r="L24" s="119"/>
      <c r="M24" s="18"/>
      <c r="N24" s="18"/>
      <c r="O24" s="18"/>
      <c r="P24" s="18"/>
      <c r="Q24" s="18"/>
      <c r="R24" s="18">
        <v>1</v>
      </c>
      <c r="S24" s="4" t="s">
        <v>1710</v>
      </c>
      <c r="T24" s="24">
        <f>MATCH(S24,'Category 4'!$A:$A,0)</f>
        <v>844</v>
      </c>
      <c r="U24" s="24">
        <f>MATCH(G24,'Category 4'!$1:$1,0)</f>
        <v>16</v>
      </c>
      <c r="V24" s="24">
        <f>INDEX('Category 4'!$A$1:$DU$871,'Furniture &amp; Fittings'!T24,'Furniture &amp; Fittings'!U24)</f>
        <v>108.9</v>
      </c>
      <c r="W24" s="24">
        <f>MATCH($W$3,'Category 4'!$1:$1,0)</f>
        <v>124</v>
      </c>
      <c r="X24" s="28">
        <f>INDEX('Category 4'!$A$1:$DU$871,'Furniture &amp; Fittings'!T24,'Furniture &amp; Fittings'!W24)</f>
        <v>158.69999999999999</v>
      </c>
      <c r="Y24" s="17">
        <f t="shared" si="2"/>
        <v>1.4573002754820934</v>
      </c>
      <c r="Z24" s="57"/>
      <c r="AA24" s="19">
        <v>0.05</v>
      </c>
      <c r="AB24" s="56">
        <f t="shared" si="3"/>
        <v>0.19</v>
      </c>
      <c r="AC24" s="106">
        <f t="shared" si="4"/>
        <v>0.4573002754820934</v>
      </c>
      <c r="AD24" s="57">
        <f t="shared" si="5"/>
        <v>7077.6265289256189</v>
      </c>
      <c r="AE24" s="58">
        <f t="shared" si="6"/>
        <v>12334.337032548208</v>
      </c>
      <c r="AF24" s="59">
        <f t="shared" si="7"/>
        <v>0</v>
      </c>
      <c r="AG24" s="37">
        <v>0.1</v>
      </c>
      <c r="AH24" s="59">
        <f t="shared" si="8"/>
        <v>353.88132644628098</v>
      </c>
    </row>
    <row r="25" spans="2:34" x14ac:dyDescent="0.2">
      <c r="B25" s="135">
        <v>21</v>
      </c>
      <c r="C25" s="136" t="s">
        <v>2922</v>
      </c>
      <c r="D25" s="136" t="s">
        <v>2923</v>
      </c>
      <c r="E25" s="136" t="s">
        <v>4050</v>
      </c>
      <c r="F25" s="144">
        <v>41365</v>
      </c>
      <c r="G25" s="55">
        <f t="shared" si="0"/>
        <v>41365</v>
      </c>
      <c r="H25" s="55">
        <v>44715</v>
      </c>
      <c r="I25" s="25">
        <f t="shared" si="1"/>
        <v>9.1722222222222225</v>
      </c>
      <c r="J25" s="135">
        <v>5</v>
      </c>
      <c r="K25" s="153">
        <v>4856.7</v>
      </c>
      <c r="L25" s="119"/>
      <c r="M25" s="18"/>
      <c r="N25" s="18"/>
      <c r="O25" s="18"/>
      <c r="P25" s="18"/>
      <c r="Q25" s="18"/>
      <c r="R25" s="18">
        <v>1</v>
      </c>
      <c r="S25" s="4" t="s">
        <v>1710</v>
      </c>
      <c r="T25" s="24">
        <f>MATCH(S25,'Category 4'!$A:$A,0)</f>
        <v>844</v>
      </c>
      <c r="U25" s="24">
        <f>MATCH(G25,'Category 4'!$1:$1,0)</f>
        <v>16</v>
      </c>
      <c r="V25" s="24">
        <f>INDEX('Category 4'!$A$1:$DU$871,'Furniture &amp; Fittings'!T25,'Furniture &amp; Fittings'!U25)</f>
        <v>108.9</v>
      </c>
      <c r="W25" s="24">
        <f>MATCH($W$3,'Category 4'!$1:$1,0)</f>
        <v>124</v>
      </c>
      <c r="X25" s="28">
        <f>INDEX('Category 4'!$A$1:$DU$871,'Furniture &amp; Fittings'!T25,'Furniture &amp; Fittings'!W25)</f>
        <v>158.69999999999999</v>
      </c>
      <c r="Y25" s="17">
        <f t="shared" si="2"/>
        <v>1.4573002754820934</v>
      </c>
      <c r="Z25" s="57"/>
      <c r="AA25" s="19">
        <v>0.05</v>
      </c>
      <c r="AB25" s="56">
        <f t="shared" si="3"/>
        <v>0.19</v>
      </c>
      <c r="AC25" s="106">
        <f t="shared" si="4"/>
        <v>0.4573002754820934</v>
      </c>
      <c r="AD25" s="57">
        <f t="shared" si="5"/>
        <v>7077.6702479338828</v>
      </c>
      <c r="AE25" s="58">
        <f t="shared" si="6"/>
        <v>12334.413222635443</v>
      </c>
      <c r="AF25" s="59">
        <f t="shared" si="7"/>
        <v>0</v>
      </c>
      <c r="AG25" s="37">
        <v>0.1</v>
      </c>
      <c r="AH25" s="59">
        <f t="shared" si="8"/>
        <v>353.88351239669419</v>
      </c>
    </row>
    <row r="26" spans="2:34" x14ac:dyDescent="0.2">
      <c r="B26" s="135">
        <v>22</v>
      </c>
      <c r="C26" s="136" t="s">
        <v>2922</v>
      </c>
      <c r="D26" s="136" t="s">
        <v>2923</v>
      </c>
      <c r="E26" s="136" t="s">
        <v>4051</v>
      </c>
      <c r="F26" s="144">
        <v>41365</v>
      </c>
      <c r="G26" s="55">
        <f t="shared" si="0"/>
        <v>41365</v>
      </c>
      <c r="H26" s="55">
        <v>44715</v>
      </c>
      <c r="I26" s="25">
        <f t="shared" si="1"/>
        <v>9.1722222222222225</v>
      </c>
      <c r="J26" s="135">
        <v>5</v>
      </c>
      <c r="K26" s="153">
        <v>5225.1899999999996</v>
      </c>
      <c r="L26" s="119"/>
      <c r="M26" s="18"/>
      <c r="N26" s="18"/>
      <c r="O26" s="18"/>
      <c r="P26" s="18"/>
      <c r="Q26" s="18"/>
      <c r="R26" s="18">
        <v>1</v>
      </c>
      <c r="S26" s="4" t="s">
        <v>1710</v>
      </c>
      <c r="T26" s="24">
        <f>MATCH(S26,'Category 4'!$A:$A,0)</f>
        <v>844</v>
      </c>
      <c r="U26" s="24">
        <f>MATCH(G26,'Category 4'!$1:$1,0)</f>
        <v>16</v>
      </c>
      <c r="V26" s="24">
        <f>INDEX('Category 4'!$A$1:$DU$871,'Furniture &amp; Fittings'!T26,'Furniture &amp; Fittings'!U26)</f>
        <v>108.9</v>
      </c>
      <c r="W26" s="24">
        <f>MATCH($W$3,'Category 4'!$1:$1,0)</f>
        <v>124</v>
      </c>
      <c r="X26" s="28">
        <f>INDEX('Category 4'!$A$1:$DU$871,'Furniture &amp; Fittings'!T26,'Furniture &amp; Fittings'!W26)</f>
        <v>158.69999999999999</v>
      </c>
      <c r="Y26" s="17">
        <f t="shared" si="2"/>
        <v>1.4573002754820934</v>
      </c>
      <c r="Z26" s="57"/>
      <c r="AA26" s="19">
        <v>0.05</v>
      </c>
      <c r="AB26" s="56">
        <f t="shared" si="3"/>
        <v>0.19</v>
      </c>
      <c r="AC26" s="106">
        <f t="shared" si="4"/>
        <v>0.4573002754820934</v>
      </c>
      <c r="AD26" s="57">
        <f t="shared" si="5"/>
        <v>7614.6708264462786</v>
      </c>
      <c r="AE26" s="58">
        <f t="shared" si="6"/>
        <v>13270.256064155185</v>
      </c>
      <c r="AF26" s="59">
        <f t="shared" si="7"/>
        <v>0</v>
      </c>
      <c r="AG26" s="37">
        <v>0.1</v>
      </c>
      <c r="AH26" s="59">
        <f t="shared" si="8"/>
        <v>380.73354132231395</v>
      </c>
    </row>
    <row r="27" spans="2:34" x14ac:dyDescent="0.2">
      <c r="B27" s="135">
        <v>23</v>
      </c>
      <c r="C27" s="136" t="s">
        <v>2922</v>
      </c>
      <c r="D27" s="136" t="s">
        <v>2923</v>
      </c>
      <c r="E27" s="136" t="s">
        <v>4051</v>
      </c>
      <c r="F27" s="144">
        <v>41365</v>
      </c>
      <c r="G27" s="55">
        <f t="shared" si="0"/>
        <v>41365</v>
      </c>
      <c r="H27" s="55">
        <v>44715</v>
      </c>
      <c r="I27" s="25">
        <f t="shared" si="1"/>
        <v>9.1722222222222225</v>
      </c>
      <c r="J27" s="135">
        <v>5</v>
      </c>
      <c r="K27" s="153">
        <v>5225.1499999999996</v>
      </c>
      <c r="L27" s="119"/>
      <c r="M27" s="18"/>
      <c r="N27" s="18"/>
      <c r="O27" s="18"/>
      <c r="P27" s="18"/>
      <c r="Q27" s="18"/>
      <c r="R27" s="18">
        <v>1</v>
      </c>
      <c r="S27" s="4" t="s">
        <v>1710</v>
      </c>
      <c r="T27" s="24">
        <f>MATCH(S27,'Category 4'!$A:$A,0)</f>
        <v>844</v>
      </c>
      <c r="U27" s="24">
        <f>MATCH(G27,'Category 4'!$1:$1,0)</f>
        <v>16</v>
      </c>
      <c r="V27" s="24">
        <f>INDEX('Category 4'!$A$1:$DU$871,'Furniture &amp; Fittings'!T27,'Furniture &amp; Fittings'!U27)</f>
        <v>108.9</v>
      </c>
      <c r="W27" s="24">
        <f>MATCH($W$3,'Category 4'!$1:$1,0)</f>
        <v>124</v>
      </c>
      <c r="X27" s="28">
        <f>INDEX('Category 4'!$A$1:$DU$871,'Furniture &amp; Fittings'!T27,'Furniture &amp; Fittings'!W27)</f>
        <v>158.69999999999999</v>
      </c>
      <c r="Y27" s="17">
        <f t="shared" si="2"/>
        <v>1.4573002754820934</v>
      </c>
      <c r="Z27" s="57"/>
      <c r="AA27" s="19">
        <v>0.05</v>
      </c>
      <c r="AB27" s="56">
        <f t="shared" si="3"/>
        <v>0.19</v>
      </c>
      <c r="AC27" s="106">
        <f t="shared" si="4"/>
        <v>0.4573002754820934</v>
      </c>
      <c r="AD27" s="57">
        <f t="shared" si="5"/>
        <v>7614.6125344352595</v>
      </c>
      <c r="AE27" s="58">
        <f t="shared" si="6"/>
        <v>13270.154477372203</v>
      </c>
      <c r="AF27" s="59">
        <f t="shared" si="7"/>
        <v>0</v>
      </c>
      <c r="AG27" s="37">
        <v>0.1</v>
      </c>
      <c r="AH27" s="59">
        <f t="shared" si="8"/>
        <v>380.73062672176297</v>
      </c>
    </row>
    <row r="28" spans="2:34" x14ac:dyDescent="0.2">
      <c r="B28" s="135">
        <v>24</v>
      </c>
      <c r="C28" s="136" t="s">
        <v>2922</v>
      </c>
      <c r="D28" s="136" t="s">
        <v>2923</v>
      </c>
      <c r="E28" s="136" t="s">
        <v>4051</v>
      </c>
      <c r="F28" s="144">
        <v>41365</v>
      </c>
      <c r="G28" s="55">
        <f t="shared" si="0"/>
        <v>41365</v>
      </c>
      <c r="H28" s="55">
        <v>44715</v>
      </c>
      <c r="I28" s="25">
        <f t="shared" si="1"/>
        <v>9.1722222222222225</v>
      </c>
      <c r="J28" s="135">
        <v>5</v>
      </c>
      <c r="K28" s="153">
        <v>5225.1499999999996</v>
      </c>
      <c r="L28" s="119"/>
      <c r="M28" s="18"/>
      <c r="N28" s="18"/>
      <c r="O28" s="18"/>
      <c r="P28" s="18"/>
      <c r="Q28" s="18"/>
      <c r="R28" s="18">
        <v>1</v>
      </c>
      <c r="S28" s="4" t="s">
        <v>1710</v>
      </c>
      <c r="T28" s="24">
        <f>MATCH(S28,'Category 4'!$A:$A,0)</f>
        <v>844</v>
      </c>
      <c r="U28" s="24">
        <f>MATCH(G28,'Category 4'!$1:$1,0)</f>
        <v>16</v>
      </c>
      <c r="V28" s="24">
        <f>INDEX('Category 4'!$A$1:$DU$871,'Furniture &amp; Fittings'!T28,'Furniture &amp; Fittings'!U28)</f>
        <v>108.9</v>
      </c>
      <c r="W28" s="24">
        <f>MATCH($W$3,'Category 4'!$1:$1,0)</f>
        <v>124</v>
      </c>
      <c r="X28" s="28">
        <f>INDEX('Category 4'!$A$1:$DU$871,'Furniture &amp; Fittings'!T28,'Furniture &amp; Fittings'!W28)</f>
        <v>158.69999999999999</v>
      </c>
      <c r="Y28" s="17">
        <f t="shared" si="2"/>
        <v>1.4573002754820934</v>
      </c>
      <c r="Z28" s="57"/>
      <c r="AA28" s="19">
        <v>0.05</v>
      </c>
      <c r="AB28" s="56">
        <f t="shared" si="3"/>
        <v>0.19</v>
      </c>
      <c r="AC28" s="106">
        <f t="shared" si="4"/>
        <v>0.4573002754820934</v>
      </c>
      <c r="AD28" s="57">
        <f t="shared" si="5"/>
        <v>7614.6125344352595</v>
      </c>
      <c r="AE28" s="58">
        <f t="shared" si="6"/>
        <v>13270.154477372203</v>
      </c>
      <c r="AF28" s="59">
        <f t="shared" si="7"/>
        <v>0</v>
      </c>
      <c r="AG28" s="37">
        <v>0.1</v>
      </c>
      <c r="AH28" s="59">
        <f t="shared" si="8"/>
        <v>380.73062672176297</v>
      </c>
    </row>
    <row r="29" spans="2:34" x14ac:dyDescent="0.2">
      <c r="B29" s="135">
        <v>25</v>
      </c>
      <c r="C29" s="136" t="s">
        <v>2922</v>
      </c>
      <c r="D29" s="136" t="s">
        <v>2923</v>
      </c>
      <c r="E29" s="136" t="s">
        <v>4051</v>
      </c>
      <c r="F29" s="144">
        <v>41365</v>
      </c>
      <c r="G29" s="55">
        <f t="shared" si="0"/>
        <v>41365</v>
      </c>
      <c r="H29" s="55">
        <v>44715</v>
      </c>
      <c r="I29" s="25">
        <f t="shared" si="1"/>
        <v>9.1722222222222225</v>
      </c>
      <c r="J29" s="135">
        <v>5</v>
      </c>
      <c r="K29" s="153">
        <v>5225.1499999999996</v>
      </c>
      <c r="L29" s="119"/>
      <c r="M29" s="18"/>
      <c r="N29" s="18"/>
      <c r="O29" s="18"/>
      <c r="P29" s="18"/>
      <c r="Q29" s="18"/>
      <c r="R29" s="18">
        <v>1</v>
      </c>
      <c r="S29" s="4" t="s">
        <v>1710</v>
      </c>
      <c r="T29" s="24">
        <f>MATCH(S29,'Category 4'!$A:$A,0)</f>
        <v>844</v>
      </c>
      <c r="U29" s="24">
        <f>MATCH(G29,'Category 4'!$1:$1,0)</f>
        <v>16</v>
      </c>
      <c r="V29" s="24">
        <f>INDEX('Category 4'!$A$1:$DU$871,'Furniture &amp; Fittings'!T29,'Furniture &amp; Fittings'!U29)</f>
        <v>108.9</v>
      </c>
      <c r="W29" s="24">
        <f>MATCH($W$3,'Category 4'!$1:$1,0)</f>
        <v>124</v>
      </c>
      <c r="X29" s="28">
        <f>INDEX('Category 4'!$A$1:$DU$871,'Furniture &amp; Fittings'!T29,'Furniture &amp; Fittings'!W29)</f>
        <v>158.69999999999999</v>
      </c>
      <c r="Y29" s="17">
        <f t="shared" si="2"/>
        <v>1.4573002754820934</v>
      </c>
      <c r="Z29" s="57"/>
      <c r="AA29" s="19">
        <v>0.05</v>
      </c>
      <c r="AB29" s="56">
        <f t="shared" si="3"/>
        <v>0.19</v>
      </c>
      <c r="AC29" s="106">
        <f t="shared" si="4"/>
        <v>0.4573002754820934</v>
      </c>
      <c r="AD29" s="57">
        <f t="shared" si="5"/>
        <v>7614.6125344352595</v>
      </c>
      <c r="AE29" s="58">
        <f t="shared" si="6"/>
        <v>13270.154477372203</v>
      </c>
      <c r="AF29" s="59">
        <f t="shared" si="7"/>
        <v>0</v>
      </c>
      <c r="AG29" s="37">
        <v>0.1</v>
      </c>
      <c r="AH29" s="59">
        <f t="shared" si="8"/>
        <v>380.73062672176297</v>
      </c>
    </row>
    <row r="30" spans="2:34" x14ac:dyDescent="0.2">
      <c r="B30" s="135">
        <v>26</v>
      </c>
      <c r="C30" s="136" t="s">
        <v>2922</v>
      </c>
      <c r="D30" s="136" t="s">
        <v>2923</v>
      </c>
      <c r="E30" s="136" t="s">
        <v>4051</v>
      </c>
      <c r="F30" s="144">
        <v>41365</v>
      </c>
      <c r="G30" s="55">
        <f t="shared" si="0"/>
        <v>41365</v>
      </c>
      <c r="H30" s="55">
        <v>44715</v>
      </c>
      <c r="I30" s="25">
        <f t="shared" si="1"/>
        <v>9.1722222222222225</v>
      </c>
      <c r="J30" s="135">
        <v>5</v>
      </c>
      <c r="K30" s="153">
        <v>5225.1499999999996</v>
      </c>
      <c r="L30" s="119"/>
      <c r="M30" s="18"/>
      <c r="N30" s="18"/>
      <c r="O30" s="18"/>
      <c r="P30" s="18"/>
      <c r="Q30" s="18"/>
      <c r="R30" s="18">
        <v>1</v>
      </c>
      <c r="S30" s="4" t="s">
        <v>1710</v>
      </c>
      <c r="T30" s="24">
        <f>MATCH(S30,'Category 4'!$A:$A,0)</f>
        <v>844</v>
      </c>
      <c r="U30" s="24">
        <f>MATCH(G30,'Category 4'!$1:$1,0)</f>
        <v>16</v>
      </c>
      <c r="V30" s="24">
        <f>INDEX('Category 4'!$A$1:$DU$871,'Furniture &amp; Fittings'!T30,'Furniture &amp; Fittings'!U30)</f>
        <v>108.9</v>
      </c>
      <c r="W30" s="24">
        <f>MATCH($W$3,'Category 4'!$1:$1,0)</f>
        <v>124</v>
      </c>
      <c r="X30" s="28">
        <f>INDEX('Category 4'!$A$1:$DU$871,'Furniture &amp; Fittings'!T30,'Furniture &amp; Fittings'!W30)</f>
        <v>158.69999999999999</v>
      </c>
      <c r="Y30" s="17">
        <f t="shared" si="2"/>
        <v>1.4573002754820934</v>
      </c>
      <c r="Z30" s="57"/>
      <c r="AA30" s="19">
        <v>0.05</v>
      </c>
      <c r="AB30" s="56">
        <f t="shared" si="3"/>
        <v>0.19</v>
      </c>
      <c r="AC30" s="106">
        <f t="shared" si="4"/>
        <v>0.4573002754820934</v>
      </c>
      <c r="AD30" s="57">
        <f t="shared" si="5"/>
        <v>7614.6125344352595</v>
      </c>
      <c r="AE30" s="58">
        <f t="shared" si="6"/>
        <v>13270.154477372203</v>
      </c>
      <c r="AF30" s="59">
        <f t="shared" si="7"/>
        <v>0</v>
      </c>
      <c r="AG30" s="37">
        <v>0.1</v>
      </c>
      <c r="AH30" s="59">
        <f t="shared" si="8"/>
        <v>380.73062672176297</v>
      </c>
    </row>
    <row r="31" spans="2:34" x14ac:dyDescent="0.2">
      <c r="B31" s="135">
        <v>27</v>
      </c>
      <c r="C31" s="136" t="s">
        <v>2922</v>
      </c>
      <c r="D31" s="136" t="s">
        <v>2923</v>
      </c>
      <c r="E31" s="136" t="s">
        <v>4051</v>
      </c>
      <c r="F31" s="144">
        <v>41365</v>
      </c>
      <c r="G31" s="55">
        <f t="shared" si="0"/>
        <v>41365</v>
      </c>
      <c r="H31" s="55">
        <v>44715</v>
      </c>
      <c r="I31" s="25">
        <f t="shared" si="1"/>
        <v>9.1722222222222225</v>
      </c>
      <c r="J31" s="135">
        <v>5</v>
      </c>
      <c r="K31" s="153">
        <v>5225.1499999999996</v>
      </c>
      <c r="L31" s="119"/>
      <c r="M31" s="18"/>
      <c r="N31" s="18"/>
      <c r="O31" s="18"/>
      <c r="P31" s="18"/>
      <c r="Q31" s="18"/>
      <c r="R31" s="18">
        <v>1</v>
      </c>
      <c r="S31" s="4" t="s">
        <v>1710</v>
      </c>
      <c r="T31" s="24">
        <f>MATCH(S31,'Category 4'!$A:$A,0)</f>
        <v>844</v>
      </c>
      <c r="U31" s="24">
        <f>MATCH(G31,'Category 4'!$1:$1,0)</f>
        <v>16</v>
      </c>
      <c r="V31" s="24">
        <f>INDEX('Category 4'!$A$1:$DU$871,'Furniture &amp; Fittings'!T31,'Furniture &amp; Fittings'!U31)</f>
        <v>108.9</v>
      </c>
      <c r="W31" s="24">
        <f>MATCH($W$3,'Category 4'!$1:$1,0)</f>
        <v>124</v>
      </c>
      <c r="X31" s="28">
        <f>INDEX('Category 4'!$A$1:$DU$871,'Furniture &amp; Fittings'!T31,'Furniture &amp; Fittings'!W31)</f>
        <v>158.69999999999999</v>
      </c>
      <c r="Y31" s="17">
        <f t="shared" si="2"/>
        <v>1.4573002754820934</v>
      </c>
      <c r="Z31" s="57"/>
      <c r="AA31" s="19">
        <v>0.05</v>
      </c>
      <c r="AB31" s="56">
        <f t="shared" si="3"/>
        <v>0.19</v>
      </c>
      <c r="AC31" s="106">
        <f t="shared" si="4"/>
        <v>0.4573002754820934</v>
      </c>
      <c r="AD31" s="57">
        <f t="shared" si="5"/>
        <v>7614.6125344352595</v>
      </c>
      <c r="AE31" s="58">
        <f t="shared" si="6"/>
        <v>13270.154477372203</v>
      </c>
      <c r="AF31" s="59">
        <f t="shared" si="7"/>
        <v>0</v>
      </c>
      <c r="AG31" s="37">
        <v>0.1</v>
      </c>
      <c r="AH31" s="59">
        <f t="shared" si="8"/>
        <v>380.73062672176297</v>
      </c>
    </row>
    <row r="32" spans="2:34" x14ac:dyDescent="0.2">
      <c r="B32" s="135">
        <v>28</v>
      </c>
      <c r="C32" s="136" t="s">
        <v>2922</v>
      </c>
      <c r="D32" s="136" t="s">
        <v>2923</v>
      </c>
      <c r="E32" s="136" t="s">
        <v>4051</v>
      </c>
      <c r="F32" s="144">
        <v>41365</v>
      </c>
      <c r="G32" s="55">
        <f t="shared" si="0"/>
        <v>41365</v>
      </c>
      <c r="H32" s="55">
        <v>44715</v>
      </c>
      <c r="I32" s="25">
        <f t="shared" si="1"/>
        <v>9.1722222222222225</v>
      </c>
      <c r="J32" s="135">
        <v>5</v>
      </c>
      <c r="K32" s="153">
        <v>5225.1499999999996</v>
      </c>
      <c r="L32" s="152"/>
      <c r="M32" s="18"/>
      <c r="N32" s="18"/>
      <c r="O32" s="18"/>
      <c r="P32" s="18"/>
      <c r="Q32" s="18"/>
      <c r="R32" s="18">
        <v>1</v>
      </c>
      <c r="S32" s="4" t="s">
        <v>1710</v>
      </c>
      <c r="T32" s="24">
        <f>MATCH(S32,'Category 4'!$A:$A,0)</f>
        <v>844</v>
      </c>
      <c r="U32" s="24">
        <f>MATCH(G32,'Category 4'!$1:$1,0)</f>
        <v>16</v>
      </c>
      <c r="V32" s="24">
        <f>INDEX('Category 4'!$A$1:$DU$871,'Furniture &amp; Fittings'!T32,'Furniture &amp; Fittings'!U32)</f>
        <v>108.9</v>
      </c>
      <c r="W32" s="24">
        <f>MATCH($W$3,'Category 4'!$1:$1,0)</f>
        <v>124</v>
      </c>
      <c r="X32" s="28">
        <f>INDEX('Category 4'!$A$1:$DU$871,'Furniture &amp; Fittings'!T32,'Furniture &amp; Fittings'!W32)</f>
        <v>158.69999999999999</v>
      </c>
      <c r="Y32" s="17">
        <f t="shared" si="2"/>
        <v>1.4573002754820934</v>
      </c>
      <c r="Z32" s="57"/>
      <c r="AA32" s="19">
        <v>0.05</v>
      </c>
      <c r="AB32" s="56">
        <f t="shared" si="3"/>
        <v>0.19</v>
      </c>
      <c r="AC32" s="106">
        <f t="shared" si="4"/>
        <v>0.4573002754820934</v>
      </c>
      <c r="AD32" s="57">
        <f t="shared" si="5"/>
        <v>7614.6125344352595</v>
      </c>
      <c r="AE32" s="58">
        <f t="shared" si="6"/>
        <v>13270.154477372203</v>
      </c>
      <c r="AF32" s="59">
        <f t="shared" si="7"/>
        <v>0</v>
      </c>
      <c r="AG32" s="37">
        <v>0.1</v>
      </c>
      <c r="AH32" s="59">
        <f t="shared" si="8"/>
        <v>380.73062672176297</v>
      </c>
    </row>
    <row r="33" spans="2:34" x14ac:dyDescent="0.2">
      <c r="B33" s="135">
        <v>29</v>
      </c>
      <c r="C33" s="136" t="s">
        <v>2922</v>
      </c>
      <c r="D33" s="136" t="s">
        <v>2923</v>
      </c>
      <c r="E33" s="136" t="s">
        <v>4051</v>
      </c>
      <c r="F33" s="144">
        <v>41365</v>
      </c>
      <c r="G33" s="55">
        <f t="shared" si="0"/>
        <v>41365</v>
      </c>
      <c r="H33" s="55">
        <v>44715</v>
      </c>
      <c r="I33" s="25">
        <f t="shared" si="1"/>
        <v>9.1722222222222225</v>
      </c>
      <c r="J33" s="135">
        <v>5</v>
      </c>
      <c r="K33" s="153">
        <v>5225.1499999999996</v>
      </c>
      <c r="L33" s="152"/>
      <c r="M33" s="18"/>
      <c r="N33" s="18"/>
      <c r="O33" s="18"/>
      <c r="P33" s="18"/>
      <c r="Q33" s="18"/>
      <c r="R33" s="18">
        <v>1</v>
      </c>
      <c r="S33" s="4" t="s">
        <v>1710</v>
      </c>
      <c r="T33" s="24">
        <f>MATCH(S33,'Category 4'!$A:$A,0)</f>
        <v>844</v>
      </c>
      <c r="U33" s="24">
        <f>MATCH(G33,'Category 4'!$1:$1,0)</f>
        <v>16</v>
      </c>
      <c r="V33" s="24">
        <f>INDEX('Category 4'!$A$1:$DU$871,'Furniture &amp; Fittings'!T33,'Furniture &amp; Fittings'!U33)</f>
        <v>108.9</v>
      </c>
      <c r="W33" s="24">
        <f>MATCH($W$3,'Category 4'!$1:$1,0)</f>
        <v>124</v>
      </c>
      <c r="X33" s="28">
        <f>INDEX('Category 4'!$A$1:$DU$871,'Furniture &amp; Fittings'!T33,'Furniture &amp; Fittings'!W33)</f>
        <v>158.69999999999999</v>
      </c>
      <c r="Y33" s="17">
        <f t="shared" si="2"/>
        <v>1.4573002754820934</v>
      </c>
      <c r="Z33" s="57"/>
      <c r="AA33" s="19">
        <v>0.05</v>
      </c>
      <c r="AB33" s="56">
        <f t="shared" si="3"/>
        <v>0.19</v>
      </c>
      <c r="AC33" s="106">
        <f t="shared" si="4"/>
        <v>0.4573002754820934</v>
      </c>
      <c r="AD33" s="57">
        <f t="shared" si="5"/>
        <v>7614.6125344352595</v>
      </c>
      <c r="AE33" s="58">
        <f t="shared" si="6"/>
        <v>13270.154477372203</v>
      </c>
      <c r="AF33" s="59">
        <f t="shared" si="7"/>
        <v>0</v>
      </c>
      <c r="AG33" s="37">
        <v>0.1</v>
      </c>
      <c r="AH33" s="59">
        <f t="shared" si="8"/>
        <v>380.73062672176297</v>
      </c>
    </row>
    <row r="34" spans="2:34" x14ac:dyDescent="0.2">
      <c r="B34" s="135">
        <v>30</v>
      </c>
      <c r="C34" s="136" t="s">
        <v>2922</v>
      </c>
      <c r="D34" s="136" t="s">
        <v>2923</v>
      </c>
      <c r="E34" s="136" t="s">
        <v>4051</v>
      </c>
      <c r="F34" s="144">
        <v>41365</v>
      </c>
      <c r="G34" s="55">
        <f t="shared" si="0"/>
        <v>41365</v>
      </c>
      <c r="H34" s="55">
        <v>44715</v>
      </c>
      <c r="I34" s="25">
        <f t="shared" si="1"/>
        <v>9.1722222222222225</v>
      </c>
      <c r="J34" s="135">
        <v>5</v>
      </c>
      <c r="K34" s="153">
        <v>5225.1499999999996</v>
      </c>
      <c r="L34" s="152"/>
      <c r="M34" s="18"/>
      <c r="N34" s="18"/>
      <c r="O34" s="18"/>
      <c r="P34" s="18"/>
      <c r="Q34" s="18"/>
      <c r="R34" s="18">
        <v>1</v>
      </c>
      <c r="S34" s="4" t="s">
        <v>1710</v>
      </c>
      <c r="T34" s="24">
        <f>MATCH(S34,'Category 4'!$A:$A,0)</f>
        <v>844</v>
      </c>
      <c r="U34" s="24">
        <f>MATCH(G34,'Category 4'!$1:$1,0)</f>
        <v>16</v>
      </c>
      <c r="V34" s="24">
        <f>INDEX('Category 4'!$A$1:$DU$871,'Furniture &amp; Fittings'!T34,'Furniture &amp; Fittings'!U34)</f>
        <v>108.9</v>
      </c>
      <c r="W34" s="24">
        <f>MATCH($W$3,'Category 4'!$1:$1,0)</f>
        <v>124</v>
      </c>
      <c r="X34" s="28">
        <f>INDEX('Category 4'!$A$1:$DU$871,'Furniture &amp; Fittings'!T34,'Furniture &amp; Fittings'!W34)</f>
        <v>158.69999999999999</v>
      </c>
      <c r="Y34" s="17">
        <f t="shared" si="2"/>
        <v>1.4573002754820934</v>
      </c>
      <c r="Z34" s="57"/>
      <c r="AA34" s="19">
        <v>0.05</v>
      </c>
      <c r="AB34" s="56">
        <f t="shared" si="3"/>
        <v>0.19</v>
      </c>
      <c r="AC34" s="106">
        <f t="shared" si="4"/>
        <v>0.4573002754820934</v>
      </c>
      <c r="AD34" s="57">
        <f t="shared" si="5"/>
        <v>7614.6125344352595</v>
      </c>
      <c r="AE34" s="58">
        <f t="shared" si="6"/>
        <v>13270.154477372203</v>
      </c>
      <c r="AF34" s="59">
        <f t="shared" si="7"/>
        <v>0</v>
      </c>
      <c r="AG34" s="37">
        <v>0.1</v>
      </c>
      <c r="AH34" s="59">
        <f t="shared" si="8"/>
        <v>380.73062672176297</v>
      </c>
    </row>
    <row r="35" spans="2:34" x14ac:dyDescent="0.2">
      <c r="B35" s="135">
        <v>31</v>
      </c>
      <c r="C35" s="136" t="s">
        <v>2922</v>
      </c>
      <c r="D35" s="136" t="s">
        <v>2923</v>
      </c>
      <c r="E35" s="136" t="s">
        <v>4051</v>
      </c>
      <c r="F35" s="144">
        <v>41365</v>
      </c>
      <c r="G35" s="55">
        <f t="shared" si="0"/>
        <v>41365</v>
      </c>
      <c r="H35" s="55">
        <v>44715</v>
      </c>
      <c r="I35" s="25">
        <f t="shared" si="1"/>
        <v>9.1722222222222225</v>
      </c>
      <c r="J35" s="135">
        <v>5</v>
      </c>
      <c r="K35" s="153">
        <v>5225.1499999999996</v>
      </c>
      <c r="L35" s="152"/>
      <c r="M35" s="18"/>
      <c r="N35" s="18"/>
      <c r="O35" s="18"/>
      <c r="P35" s="18"/>
      <c r="Q35" s="18"/>
      <c r="R35" s="18">
        <v>1</v>
      </c>
      <c r="S35" s="4" t="s">
        <v>1710</v>
      </c>
      <c r="T35" s="24">
        <f>MATCH(S35,'Category 4'!$A:$A,0)</f>
        <v>844</v>
      </c>
      <c r="U35" s="24">
        <f>MATCH(G35,'Category 4'!$1:$1,0)</f>
        <v>16</v>
      </c>
      <c r="V35" s="24">
        <f>INDEX('Category 4'!$A$1:$DU$871,'Furniture &amp; Fittings'!T35,'Furniture &amp; Fittings'!U35)</f>
        <v>108.9</v>
      </c>
      <c r="W35" s="24">
        <f>MATCH($W$3,'Category 4'!$1:$1,0)</f>
        <v>124</v>
      </c>
      <c r="X35" s="28">
        <f>INDEX('Category 4'!$A$1:$DU$871,'Furniture &amp; Fittings'!T35,'Furniture &amp; Fittings'!W35)</f>
        <v>158.69999999999999</v>
      </c>
      <c r="Y35" s="17">
        <f t="shared" si="2"/>
        <v>1.4573002754820934</v>
      </c>
      <c r="Z35" s="57"/>
      <c r="AA35" s="19">
        <v>0.05</v>
      </c>
      <c r="AB35" s="56">
        <f t="shared" si="3"/>
        <v>0.19</v>
      </c>
      <c r="AC35" s="106">
        <f t="shared" si="4"/>
        <v>0.4573002754820934</v>
      </c>
      <c r="AD35" s="57">
        <f t="shared" si="5"/>
        <v>7614.6125344352595</v>
      </c>
      <c r="AE35" s="58">
        <f t="shared" si="6"/>
        <v>13270.154477372203</v>
      </c>
      <c r="AF35" s="59">
        <f t="shared" si="7"/>
        <v>0</v>
      </c>
      <c r="AG35" s="37">
        <v>0.1</v>
      </c>
      <c r="AH35" s="59">
        <f t="shared" si="8"/>
        <v>380.73062672176297</v>
      </c>
    </row>
    <row r="36" spans="2:34" x14ac:dyDescent="0.2">
      <c r="B36" s="135">
        <v>32</v>
      </c>
      <c r="C36" s="136" t="s">
        <v>2922</v>
      </c>
      <c r="D36" s="136" t="s">
        <v>2923</v>
      </c>
      <c r="E36" s="136" t="s">
        <v>4051</v>
      </c>
      <c r="F36" s="144">
        <v>41365</v>
      </c>
      <c r="G36" s="55">
        <f t="shared" si="0"/>
        <v>41365</v>
      </c>
      <c r="H36" s="55">
        <v>44715</v>
      </c>
      <c r="I36" s="25">
        <f t="shared" si="1"/>
        <v>9.1722222222222225</v>
      </c>
      <c r="J36" s="135">
        <v>5</v>
      </c>
      <c r="K36" s="153">
        <v>5225.1499999999996</v>
      </c>
      <c r="L36" s="152"/>
      <c r="M36" s="18"/>
      <c r="N36" s="18"/>
      <c r="O36" s="18"/>
      <c r="P36" s="18"/>
      <c r="Q36" s="18"/>
      <c r="R36" s="18">
        <v>1</v>
      </c>
      <c r="S36" s="4" t="s">
        <v>1710</v>
      </c>
      <c r="T36" s="24">
        <f>MATCH(S36,'Category 4'!$A:$A,0)</f>
        <v>844</v>
      </c>
      <c r="U36" s="24">
        <f>MATCH(G36,'Category 4'!$1:$1,0)</f>
        <v>16</v>
      </c>
      <c r="V36" s="24">
        <f>INDEX('Category 4'!$A$1:$DU$871,'Furniture &amp; Fittings'!T36,'Furniture &amp; Fittings'!U36)</f>
        <v>108.9</v>
      </c>
      <c r="W36" s="24">
        <f>MATCH($W$3,'Category 4'!$1:$1,0)</f>
        <v>124</v>
      </c>
      <c r="X36" s="28">
        <f>INDEX('Category 4'!$A$1:$DU$871,'Furniture &amp; Fittings'!T36,'Furniture &amp; Fittings'!W36)</f>
        <v>158.69999999999999</v>
      </c>
      <c r="Y36" s="17">
        <f t="shared" si="2"/>
        <v>1.4573002754820934</v>
      </c>
      <c r="Z36" s="57"/>
      <c r="AA36" s="19">
        <v>0.05</v>
      </c>
      <c r="AB36" s="56">
        <f t="shared" si="3"/>
        <v>0.19</v>
      </c>
      <c r="AC36" s="106">
        <f t="shared" si="4"/>
        <v>0.4573002754820934</v>
      </c>
      <c r="AD36" s="57">
        <f t="shared" si="5"/>
        <v>7614.6125344352595</v>
      </c>
      <c r="AE36" s="58">
        <f t="shared" si="6"/>
        <v>13270.154477372203</v>
      </c>
      <c r="AF36" s="59">
        <f t="shared" si="7"/>
        <v>0</v>
      </c>
      <c r="AG36" s="37">
        <v>0.1</v>
      </c>
      <c r="AH36" s="59">
        <f t="shared" si="8"/>
        <v>380.73062672176297</v>
      </c>
    </row>
    <row r="37" spans="2:34" x14ac:dyDescent="0.2">
      <c r="B37" s="135">
        <v>33</v>
      </c>
      <c r="C37" s="136" t="s">
        <v>2922</v>
      </c>
      <c r="D37" s="136" t="s">
        <v>2923</v>
      </c>
      <c r="E37" s="136" t="s">
        <v>4052</v>
      </c>
      <c r="F37" s="144">
        <v>41365</v>
      </c>
      <c r="G37" s="55">
        <f t="shared" ref="G37:G68" si="9">DATE(YEAR(F37),MONTH(F37),DAY(1))</f>
        <v>41365</v>
      </c>
      <c r="H37" s="55">
        <v>44715</v>
      </c>
      <c r="I37" s="25">
        <f t="shared" ref="I37:I68" si="10">YEARFRAC(F37,$I$3)</f>
        <v>9.1722222222222225</v>
      </c>
      <c r="J37" s="135">
        <v>5</v>
      </c>
      <c r="K37" s="153">
        <v>2319.2199999999998</v>
      </c>
      <c r="L37" s="152"/>
      <c r="M37" s="18"/>
      <c r="N37" s="18"/>
      <c r="O37" s="18"/>
      <c r="P37" s="18"/>
      <c r="Q37" s="18"/>
      <c r="R37" s="18">
        <v>1</v>
      </c>
      <c r="S37" s="4" t="s">
        <v>1710</v>
      </c>
      <c r="T37" s="24">
        <f>MATCH(S37,'Category 4'!$A:$A,0)</f>
        <v>844</v>
      </c>
      <c r="U37" s="24">
        <f>MATCH(G37,'Category 4'!$1:$1,0)</f>
        <v>16</v>
      </c>
      <c r="V37" s="24">
        <f>INDEX('Category 4'!$A$1:$DU$871,'Furniture &amp; Fittings'!T37,'Furniture &amp; Fittings'!U37)</f>
        <v>108.9</v>
      </c>
      <c r="W37" s="24">
        <f>MATCH($W$3,'Category 4'!$1:$1,0)</f>
        <v>124</v>
      </c>
      <c r="X37" s="28">
        <f>INDEX('Category 4'!$A$1:$DU$871,'Furniture &amp; Fittings'!T37,'Furniture &amp; Fittings'!W37)</f>
        <v>158.69999999999999</v>
      </c>
      <c r="Y37" s="17">
        <f t="shared" ref="Y37:Y68" si="11">X37/V37</f>
        <v>1.4573002754820934</v>
      </c>
      <c r="Z37" s="57"/>
      <c r="AA37" s="19">
        <v>0.05</v>
      </c>
      <c r="AB37" s="56">
        <f t="shared" ref="AB37:AB68" si="12">(1-AA37)/J37</f>
        <v>0.19</v>
      </c>
      <c r="AC37" s="106">
        <f t="shared" ref="AC37:AC68" si="13">(Y37*R37)-1</f>
        <v>0.4573002754820934</v>
      </c>
      <c r="AD37" s="57">
        <f t="shared" ref="AD37:AD68" si="14">K37*(1+AC37)</f>
        <v>3379.7999449035806</v>
      </c>
      <c r="AE37" s="58">
        <f t="shared" ref="AE37:AE68" si="15">AD37*AB37*I37</f>
        <v>5890.0524706489123</v>
      </c>
      <c r="AF37" s="59">
        <f t="shared" ref="AF37:AF68" si="16">MAX(AD37-AE37,0)</f>
        <v>0</v>
      </c>
      <c r="AG37" s="37">
        <v>0.1</v>
      </c>
      <c r="AH37" s="59">
        <f t="shared" ref="AH37:AH68" si="17">IF(AF37&gt;AA37*AD37,AF37*(1-AG37),AA37*AD37)</f>
        <v>168.98999724517904</v>
      </c>
    </row>
    <row r="38" spans="2:34" x14ac:dyDescent="0.2">
      <c r="B38" s="135">
        <v>34</v>
      </c>
      <c r="C38" s="136" t="s">
        <v>2922</v>
      </c>
      <c r="D38" s="136" t="s">
        <v>2923</v>
      </c>
      <c r="E38" s="136" t="s">
        <v>4052</v>
      </c>
      <c r="F38" s="144">
        <v>41365</v>
      </c>
      <c r="G38" s="55">
        <f t="shared" si="9"/>
        <v>41365</v>
      </c>
      <c r="H38" s="55">
        <v>44715</v>
      </c>
      <c r="I38" s="25">
        <f t="shared" si="10"/>
        <v>9.1722222222222225</v>
      </c>
      <c r="J38" s="135">
        <v>5</v>
      </c>
      <c r="K38" s="153">
        <v>2319.23</v>
      </c>
      <c r="L38" s="152"/>
      <c r="M38" s="18"/>
      <c r="N38" s="18"/>
      <c r="O38" s="18"/>
      <c r="P38" s="18"/>
      <c r="Q38" s="18"/>
      <c r="R38" s="18">
        <v>1</v>
      </c>
      <c r="S38" s="4" t="s">
        <v>1710</v>
      </c>
      <c r="T38" s="24">
        <f>MATCH(S38,'Category 4'!$A:$A,0)</f>
        <v>844</v>
      </c>
      <c r="U38" s="24">
        <f>MATCH(G38,'Category 4'!$1:$1,0)</f>
        <v>16</v>
      </c>
      <c r="V38" s="24">
        <f>INDEX('Category 4'!$A$1:$DU$871,'Furniture &amp; Fittings'!T38,'Furniture &amp; Fittings'!U38)</f>
        <v>108.9</v>
      </c>
      <c r="W38" s="24">
        <f>MATCH($W$3,'Category 4'!$1:$1,0)</f>
        <v>124</v>
      </c>
      <c r="X38" s="28">
        <f>INDEX('Category 4'!$A$1:$DU$871,'Furniture &amp; Fittings'!T38,'Furniture &amp; Fittings'!W38)</f>
        <v>158.69999999999999</v>
      </c>
      <c r="Y38" s="17">
        <f t="shared" si="11"/>
        <v>1.4573002754820934</v>
      </c>
      <c r="Z38" s="57"/>
      <c r="AA38" s="19">
        <v>0.05</v>
      </c>
      <c r="AB38" s="56">
        <f t="shared" si="12"/>
        <v>0.19</v>
      </c>
      <c r="AC38" s="106">
        <f t="shared" si="13"/>
        <v>0.4573002754820934</v>
      </c>
      <c r="AD38" s="57">
        <f t="shared" si="14"/>
        <v>3379.8145179063354</v>
      </c>
      <c r="AE38" s="58">
        <f t="shared" si="15"/>
        <v>5890.0778673446575</v>
      </c>
      <c r="AF38" s="59">
        <f t="shared" si="16"/>
        <v>0</v>
      </c>
      <c r="AG38" s="37">
        <v>0.1</v>
      </c>
      <c r="AH38" s="59">
        <f t="shared" si="17"/>
        <v>168.99072589531679</v>
      </c>
    </row>
    <row r="39" spans="2:34" x14ac:dyDescent="0.2">
      <c r="B39" s="135">
        <v>35</v>
      </c>
      <c r="C39" s="136" t="s">
        <v>2922</v>
      </c>
      <c r="D39" s="136" t="s">
        <v>2923</v>
      </c>
      <c r="E39" s="136" t="s">
        <v>4053</v>
      </c>
      <c r="F39" s="144">
        <v>41365</v>
      </c>
      <c r="G39" s="55">
        <f t="shared" si="9"/>
        <v>41365</v>
      </c>
      <c r="H39" s="55">
        <v>44715</v>
      </c>
      <c r="I39" s="25">
        <f t="shared" si="10"/>
        <v>9.1722222222222225</v>
      </c>
      <c r="J39" s="135">
        <v>5</v>
      </c>
      <c r="K39" s="153">
        <v>3684.75</v>
      </c>
      <c r="L39" s="152"/>
      <c r="M39" s="18"/>
      <c r="N39" s="18"/>
      <c r="O39" s="18"/>
      <c r="P39" s="18"/>
      <c r="Q39" s="18"/>
      <c r="R39" s="18">
        <v>1</v>
      </c>
      <c r="S39" s="4" t="s">
        <v>1710</v>
      </c>
      <c r="T39" s="24">
        <f>MATCH(S39,'Category 4'!$A:$A,0)</f>
        <v>844</v>
      </c>
      <c r="U39" s="24">
        <f>MATCH(G39,'Category 4'!$1:$1,0)</f>
        <v>16</v>
      </c>
      <c r="V39" s="24">
        <f>INDEX('Category 4'!$A$1:$DU$871,'Furniture &amp; Fittings'!T39,'Furniture &amp; Fittings'!U39)</f>
        <v>108.9</v>
      </c>
      <c r="W39" s="24">
        <f>MATCH($W$3,'Category 4'!$1:$1,0)</f>
        <v>124</v>
      </c>
      <c r="X39" s="28">
        <f>INDEX('Category 4'!$A$1:$DU$871,'Furniture &amp; Fittings'!T39,'Furniture &amp; Fittings'!W39)</f>
        <v>158.69999999999999</v>
      </c>
      <c r="Y39" s="17">
        <f t="shared" si="11"/>
        <v>1.4573002754820934</v>
      </c>
      <c r="Z39" s="57"/>
      <c r="AA39" s="19">
        <v>0.05</v>
      </c>
      <c r="AB39" s="56">
        <f t="shared" si="12"/>
        <v>0.19</v>
      </c>
      <c r="AC39" s="106">
        <f t="shared" si="13"/>
        <v>0.4573002754820934</v>
      </c>
      <c r="AD39" s="57">
        <f t="shared" si="14"/>
        <v>5369.787190082644</v>
      </c>
      <c r="AE39" s="58">
        <f t="shared" si="15"/>
        <v>9358.0474647612482</v>
      </c>
      <c r="AF39" s="59">
        <f t="shared" si="16"/>
        <v>0</v>
      </c>
      <c r="AG39" s="37">
        <v>0.1</v>
      </c>
      <c r="AH39" s="59">
        <f t="shared" si="17"/>
        <v>268.48935950413221</v>
      </c>
    </row>
    <row r="40" spans="2:34" x14ac:dyDescent="0.2">
      <c r="B40" s="135">
        <v>36</v>
      </c>
      <c r="C40" s="136" t="s">
        <v>2922</v>
      </c>
      <c r="D40" s="136" t="s">
        <v>2923</v>
      </c>
      <c r="E40" s="136" t="s">
        <v>4053</v>
      </c>
      <c r="F40" s="144">
        <v>41365</v>
      </c>
      <c r="G40" s="55">
        <f t="shared" si="9"/>
        <v>41365</v>
      </c>
      <c r="H40" s="55">
        <v>44715</v>
      </c>
      <c r="I40" s="25">
        <f t="shared" si="10"/>
        <v>9.1722222222222225</v>
      </c>
      <c r="J40" s="135">
        <v>5</v>
      </c>
      <c r="K40" s="153">
        <v>3684.75</v>
      </c>
      <c r="L40" s="152"/>
      <c r="M40" s="18"/>
      <c r="N40" s="18"/>
      <c r="O40" s="18"/>
      <c r="P40" s="18"/>
      <c r="Q40" s="18"/>
      <c r="R40" s="18">
        <v>1</v>
      </c>
      <c r="S40" s="4" t="s">
        <v>1710</v>
      </c>
      <c r="T40" s="24">
        <f>MATCH(S40,'Category 4'!$A:$A,0)</f>
        <v>844</v>
      </c>
      <c r="U40" s="24">
        <f>MATCH(G40,'Category 4'!$1:$1,0)</f>
        <v>16</v>
      </c>
      <c r="V40" s="24">
        <f>INDEX('Category 4'!$A$1:$DU$871,'Furniture &amp; Fittings'!T40,'Furniture &amp; Fittings'!U40)</f>
        <v>108.9</v>
      </c>
      <c r="W40" s="24">
        <f>MATCH($W$3,'Category 4'!$1:$1,0)</f>
        <v>124</v>
      </c>
      <c r="X40" s="28">
        <f>INDEX('Category 4'!$A$1:$DU$871,'Furniture &amp; Fittings'!T40,'Furniture &amp; Fittings'!W40)</f>
        <v>158.69999999999999</v>
      </c>
      <c r="Y40" s="17">
        <f t="shared" si="11"/>
        <v>1.4573002754820934</v>
      </c>
      <c r="Z40" s="57"/>
      <c r="AA40" s="19">
        <v>0.05</v>
      </c>
      <c r="AB40" s="56">
        <f t="shared" si="12"/>
        <v>0.19</v>
      </c>
      <c r="AC40" s="106">
        <f t="shared" si="13"/>
        <v>0.4573002754820934</v>
      </c>
      <c r="AD40" s="57">
        <f t="shared" si="14"/>
        <v>5369.787190082644</v>
      </c>
      <c r="AE40" s="58">
        <f t="shared" si="15"/>
        <v>9358.0474647612482</v>
      </c>
      <c r="AF40" s="59">
        <f t="shared" si="16"/>
        <v>0</v>
      </c>
      <c r="AG40" s="37">
        <v>0.1</v>
      </c>
      <c r="AH40" s="59">
        <f t="shared" si="17"/>
        <v>268.48935950413221</v>
      </c>
    </row>
    <row r="41" spans="2:34" x14ac:dyDescent="0.2">
      <c r="B41" s="135">
        <v>37</v>
      </c>
      <c r="C41" s="136" t="s">
        <v>2922</v>
      </c>
      <c r="D41" s="136" t="s">
        <v>2923</v>
      </c>
      <c r="E41" s="136" t="s">
        <v>4053</v>
      </c>
      <c r="F41" s="144">
        <v>41365</v>
      </c>
      <c r="G41" s="55">
        <f t="shared" si="9"/>
        <v>41365</v>
      </c>
      <c r="H41" s="55">
        <v>44715</v>
      </c>
      <c r="I41" s="25">
        <f t="shared" si="10"/>
        <v>9.1722222222222225</v>
      </c>
      <c r="J41" s="135">
        <v>5</v>
      </c>
      <c r="K41" s="153">
        <v>3684.75</v>
      </c>
      <c r="L41" s="152"/>
      <c r="M41" s="18"/>
      <c r="N41" s="18"/>
      <c r="O41" s="18"/>
      <c r="P41" s="18"/>
      <c r="Q41" s="18"/>
      <c r="R41" s="18">
        <v>1</v>
      </c>
      <c r="S41" s="4" t="s">
        <v>1710</v>
      </c>
      <c r="T41" s="24">
        <f>MATCH(S41,'Category 4'!$A:$A,0)</f>
        <v>844</v>
      </c>
      <c r="U41" s="24">
        <f>MATCH(G41,'Category 4'!$1:$1,0)</f>
        <v>16</v>
      </c>
      <c r="V41" s="24">
        <f>INDEX('Category 4'!$A$1:$DU$871,'Furniture &amp; Fittings'!T41,'Furniture &amp; Fittings'!U41)</f>
        <v>108.9</v>
      </c>
      <c r="W41" s="24">
        <f>MATCH($W$3,'Category 4'!$1:$1,0)</f>
        <v>124</v>
      </c>
      <c r="X41" s="28">
        <f>INDEX('Category 4'!$A$1:$DU$871,'Furniture &amp; Fittings'!T41,'Furniture &amp; Fittings'!W41)</f>
        <v>158.69999999999999</v>
      </c>
      <c r="Y41" s="17">
        <f t="shared" si="11"/>
        <v>1.4573002754820934</v>
      </c>
      <c r="Z41" s="57"/>
      <c r="AA41" s="19">
        <v>0.05</v>
      </c>
      <c r="AB41" s="56">
        <f t="shared" si="12"/>
        <v>0.19</v>
      </c>
      <c r="AC41" s="106">
        <f t="shared" si="13"/>
        <v>0.4573002754820934</v>
      </c>
      <c r="AD41" s="57">
        <f t="shared" si="14"/>
        <v>5369.787190082644</v>
      </c>
      <c r="AE41" s="58">
        <f t="shared" si="15"/>
        <v>9358.0474647612482</v>
      </c>
      <c r="AF41" s="59">
        <f t="shared" si="16"/>
        <v>0</v>
      </c>
      <c r="AG41" s="37">
        <v>0.1</v>
      </c>
      <c r="AH41" s="59">
        <f t="shared" si="17"/>
        <v>268.48935950413221</v>
      </c>
    </row>
    <row r="42" spans="2:34" x14ac:dyDescent="0.2">
      <c r="B42" s="135">
        <v>38</v>
      </c>
      <c r="C42" s="136" t="s">
        <v>2922</v>
      </c>
      <c r="D42" s="136" t="s">
        <v>2923</v>
      </c>
      <c r="E42" s="136" t="s">
        <v>4053</v>
      </c>
      <c r="F42" s="144">
        <v>41365</v>
      </c>
      <c r="G42" s="55">
        <f t="shared" si="9"/>
        <v>41365</v>
      </c>
      <c r="H42" s="55">
        <v>44715</v>
      </c>
      <c r="I42" s="25">
        <f t="shared" si="10"/>
        <v>9.1722222222222225</v>
      </c>
      <c r="J42" s="135">
        <v>5</v>
      </c>
      <c r="K42" s="153">
        <v>3684.75</v>
      </c>
      <c r="L42" s="152"/>
      <c r="M42" s="18"/>
      <c r="N42" s="18"/>
      <c r="O42" s="18"/>
      <c r="P42" s="18"/>
      <c r="Q42" s="18"/>
      <c r="R42" s="18">
        <v>1</v>
      </c>
      <c r="S42" s="4" t="s">
        <v>1710</v>
      </c>
      <c r="T42" s="24">
        <f>MATCH(S42,'Category 4'!$A:$A,0)</f>
        <v>844</v>
      </c>
      <c r="U42" s="24">
        <f>MATCH(G42,'Category 4'!$1:$1,0)</f>
        <v>16</v>
      </c>
      <c r="V42" s="24">
        <f>INDEX('Category 4'!$A$1:$DU$871,'Furniture &amp; Fittings'!T42,'Furniture &amp; Fittings'!U42)</f>
        <v>108.9</v>
      </c>
      <c r="W42" s="24">
        <f>MATCH($W$3,'Category 4'!$1:$1,0)</f>
        <v>124</v>
      </c>
      <c r="X42" s="28">
        <f>INDEX('Category 4'!$A$1:$DU$871,'Furniture &amp; Fittings'!T42,'Furniture &amp; Fittings'!W42)</f>
        <v>158.69999999999999</v>
      </c>
      <c r="Y42" s="17">
        <f t="shared" si="11"/>
        <v>1.4573002754820934</v>
      </c>
      <c r="Z42" s="57"/>
      <c r="AA42" s="19">
        <v>0.05</v>
      </c>
      <c r="AB42" s="56">
        <f t="shared" si="12"/>
        <v>0.19</v>
      </c>
      <c r="AC42" s="106">
        <f t="shared" si="13"/>
        <v>0.4573002754820934</v>
      </c>
      <c r="AD42" s="57">
        <f t="shared" si="14"/>
        <v>5369.787190082644</v>
      </c>
      <c r="AE42" s="58">
        <f t="shared" si="15"/>
        <v>9358.0474647612482</v>
      </c>
      <c r="AF42" s="59">
        <f t="shared" si="16"/>
        <v>0</v>
      </c>
      <c r="AG42" s="37">
        <v>0.1</v>
      </c>
      <c r="AH42" s="59">
        <f t="shared" si="17"/>
        <v>268.48935950413221</v>
      </c>
    </row>
    <row r="43" spans="2:34" x14ac:dyDescent="0.2">
      <c r="B43" s="135">
        <v>39</v>
      </c>
      <c r="C43" s="136" t="s">
        <v>2922</v>
      </c>
      <c r="D43" s="136" t="s">
        <v>2923</v>
      </c>
      <c r="E43" s="136" t="s">
        <v>4053</v>
      </c>
      <c r="F43" s="144">
        <v>41365</v>
      </c>
      <c r="G43" s="55">
        <f t="shared" si="9"/>
        <v>41365</v>
      </c>
      <c r="H43" s="55">
        <v>44715</v>
      </c>
      <c r="I43" s="25">
        <f t="shared" si="10"/>
        <v>9.1722222222222225</v>
      </c>
      <c r="J43" s="135">
        <v>5</v>
      </c>
      <c r="K43" s="153">
        <v>3684.75</v>
      </c>
      <c r="L43" s="152"/>
      <c r="M43" s="18"/>
      <c r="N43" s="18"/>
      <c r="O43" s="18"/>
      <c r="P43" s="18"/>
      <c r="Q43" s="18"/>
      <c r="R43" s="18">
        <v>1</v>
      </c>
      <c r="S43" s="4" t="s">
        <v>1710</v>
      </c>
      <c r="T43" s="24">
        <f>MATCH(S43,'Category 4'!$A:$A,0)</f>
        <v>844</v>
      </c>
      <c r="U43" s="24">
        <f>MATCH(G43,'Category 4'!$1:$1,0)</f>
        <v>16</v>
      </c>
      <c r="V43" s="24">
        <f>INDEX('Category 4'!$A$1:$DU$871,'Furniture &amp; Fittings'!T43,'Furniture &amp; Fittings'!U43)</f>
        <v>108.9</v>
      </c>
      <c r="W43" s="24">
        <f>MATCH($W$3,'Category 4'!$1:$1,0)</f>
        <v>124</v>
      </c>
      <c r="X43" s="28">
        <f>INDEX('Category 4'!$A$1:$DU$871,'Furniture &amp; Fittings'!T43,'Furniture &amp; Fittings'!W43)</f>
        <v>158.69999999999999</v>
      </c>
      <c r="Y43" s="17">
        <f t="shared" si="11"/>
        <v>1.4573002754820934</v>
      </c>
      <c r="Z43" s="57"/>
      <c r="AA43" s="19">
        <v>0.05</v>
      </c>
      <c r="AB43" s="56">
        <f t="shared" si="12"/>
        <v>0.19</v>
      </c>
      <c r="AC43" s="106">
        <f t="shared" si="13"/>
        <v>0.4573002754820934</v>
      </c>
      <c r="AD43" s="57">
        <f t="shared" si="14"/>
        <v>5369.787190082644</v>
      </c>
      <c r="AE43" s="58">
        <f t="shared" si="15"/>
        <v>9358.0474647612482</v>
      </c>
      <c r="AF43" s="59">
        <f t="shared" si="16"/>
        <v>0</v>
      </c>
      <c r="AG43" s="37">
        <v>0.1</v>
      </c>
      <c r="AH43" s="59">
        <f t="shared" si="17"/>
        <v>268.48935950413221</v>
      </c>
    </row>
    <row r="44" spans="2:34" x14ac:dyDescent="0.2">
      <c r="B44" s="135">
        <v>40</v>
      </c>
      <c r="C44" s="136" t="s">
        <v>2922</v>
      </c>
      <c r="D44" s="136" t="s">
        <v>2923</v>
      </c>
      <c r="E44" s="136" t="s">
        <v>4053</v>
      </c>
      <c r="F44" s="144">
        <v>41365</v>
      </c>
      <c r="G44" s="55">
        <f t="shared" si="9"/>
        <v>41365</v>
      </c>
      <c r="H44" s="55">
        <v>44715</v>
      </c>
      <c r="I44" s="25">
        <f t="shared" si="10"/>
        <v>9.1722222222222225</v>
      </c>
      <c r="J44" s="135">
        <v>5</v>
      </c>
      <c r="K44" s="153">
        <v>3684.75</v>
      </c>
      <c r="L44" s="119"/>
      <c r="M44" s="18"/>
      <c r="N44" s="18"/>
      <c r="O44" s="18"/>
      <c r="P44" s="18"/>
      <c r="Q44" s="18"/>
      <c r="R44" s="18">
        <v>1</v>
      </c>
      <c r="S44" s="4" t="s">
        <v>1710</v>
      </c>
      <c r="T44" s="24">
        <f>MATCH(S44,'Category 4'!$A:$A,0)</f>
        <v>844</v>
      </c>
      <c r="U44" s="24">
        <f>MATCH(G44,'Category 4'!$1:$1,0)</f>
        <v>16</v>
      </c>
      <c r="V44" s="24">
        <f>INDEX('Category 4'!$A$1:$DU$871,'Furniture &amp; Fittings'!T44,'Furniture &amp; Fittings'!U44)</f>
        <v>108.9</v>
      </c>
      <c r="W44" s="24">
        <f>MATCH($W$3,'Category 4'!$1:$1,0)</f>
        <v>124</v>
      </c>
      <c r="X44" s="28">
        <f>INDEX('Category 4'!$A$1:$DU$871,'Furniture &amp; Fittings'!T44,'Furniture &amp; Fittings'!W44)</f>
        <v>158.69999999999999</v>
      </c>
      <c r="Y44" s="17">
        <f t="shared" si="11"/>
        <v>1.4573002754820934</v>
      </c>
      <c r="Z44" s="57"/>
      <c r="AA44" s="19">
        <v>0.05</v>
      </c>
      <c r="AB44" s="56">
        <f t="shared" si="12"/>
        <v>0.19</v>
      </c>
      <c r="AC44" s="106">
        <f t="shared" si="13"/>
        <v>0.4573002754820934</v>
      </c>
      <c r="AD44" s="57">
        <f t="shared" si="14"/>
        <v>5369.787190082644</v>
      </c>
      <c r="AE44" s="58">
        <f t="shared" si="15"/>
        <v>9358.0474647612482</v>
      </c>
      <c r="AF44" s="59">
        <f t="shared" si="16"/>
        <v>0</v>
      </c>
      <c r="AG44" s="37">
        <v>0.1</v>
      </c>
      <c r="AH44" s="59">
        <f t="shared" si="17"/>
        <v>268.48935950413221</v>
      </c>
    </row>
    <row r="45" spans="2:34" x14ac:dyDescent="0.2">
      <c r="B45" s="135">
        <v>41</v>
      </c>
      <c r="C45" s="136" t="s">
        <v>2922</v>
      </c>
      <c r="D45" s="136" t="s">
        <v>2923</v>
      </c>
      <c r="E45" s="136" t="s">
        <v>4053</v>
      </c>
      <c r="F45" s="144">
        <v>41365</v>
      </c>
      <c r="G45" s="55">
        <f t="shared" si="9"/>
        <v>41365</v>
      </c>
      <c r="H45" s="55">
        <v>44715</v>
      </c>
      <c r="I45" s="25">
        <f t="shared" si="10"/>
        <v>9.1722222222222225</v>
      </c>
      <c r="J45" s="135">
        <v>5</v>
      </c>
      <c r="K45" s="153">
        <v>3684.75</v>
      </c>
      <c r="L45" s="119"/>
      <c r="M45" s="18"/>
      <c r="N45" s="18"/>
      <c r="O45" s="18"/>
      <c r="P45" s="18"/>
      <c r="Q45" s="18"/>
      <c r="R45" s="18">
        <v>1</v>
      </c>
      <c r="S45" s="4" t="s">
        <v>1710</v>
      </c>
      <c r="T45" s="24">
        <f>MATCH(S45,'Category 4'!$A:$A,0)</f>
        <v>844</v>
      </c>
      <c r="U45" s="24">
        <f>MATCH(G45,'Category 4'!$1:$1,0)</f>
        <v>16</v>
      </c>
      <c r="V45" s="24">
        <f>INDEX('Category 4'!$A$1:$DU$871,'Furniture &amp; Fittings'!T45,'Furniture &amp; Fittings'!U45)</f>
        <v>108.9</v>
      </c>
      <c r="W45" s="24">
        <f>MATCH($W$3,'Category 4'!$1:$1,0)</f>
        <v>124</v>
      </c>
      <c r="X45" s="28">
        <f>INDEX('Category 4'!$A$1:$DU$871,'Furniture &amp; Fittings'!T45,'Furniture &amp; Fittings'!W45)</f>
        <v>158.69999999999999</v>
      </c>
      <c r="Y45" s="17">
        <f t="shared" si="11"/>
        <v>1.4573002754820934</v>
      </c>
      <c r="Z45" s="57"/>
      <c r="AA45" s="19">
        <v>0.05</v>
      </c>
      <c r="AB45" s="56">
        <f t="shared" si="12"/>
        <v>0.19</v>
      </c>
      <c r="AC45" s="106">
        <f t="shared" si="13"/>
        <v>0.4573002754820934</v>
      </c>
      <c r="AD45" s="57">
        <f t="shared" si="14"/>
        <v>5369.787190082644</v>
      </c>
      <c r="AE45" s="58">
        <f t="shared" si="15"/>
        <v>9358.0474647612482</v>
      </c>
      <c r="AF45" s="59">
        <f t="shared" si="16"/>
        <v>0</v>
      </c>
      <c r="AG45" s="37">
        <v>0.1</v>
      </c>
      <c r="AH45" s="59">
        <f t="shared" si="17"/>
        <v>268.48935950413221</v>
      </c>
    </row>
    <row r="46" spans="2:34" x14ac:dyDescent="0.2">
      <c r="B46" s="135">
        <v>42</v>
      </c>
      <c r="C46" s="136" t="s">
        <v>2922</v>
      </c>
      <c r="D46" s="136" t="s">
        <v>2923</v>
      </c>
      <c r="E46" s="136" t="s">
        <v>4053</v>
      </c>
      <c r="F46" s="144">
        <v>41365</v>
      </c>
      <c r="G46" s="55">
        <f t="shared" si="9"/>
        <v>41365</v>
      </c>
      <c r="H46" s="55">
        <v>44715</v>
      </c>
      <c r="I46" s="25">
        <f t="shared" si="10"/>
        <v>9.1722222222222225</v>
      </c>
      <c r="J46" s="135">
        <v>5</v>
      </c>
      <c r="K46" s="153">
        <v>3684.75</v>
      </c>
      <c r="L46" s="119"/>
      <c r="M46" s="18"/>
      <c r="N46" s="18"/>
      <c r="O46" s="18"/>
      <c r="P46" s="18"/>
      <c r="Q46" s="18"/>
      <c r="R46" s="18">
        <v>1</v>
      </c>
      <c r="S46" s="4" t="s">
        <v>1710</v>
      </c>
      <c r="T46" s="24">
        <f>MATCH(S46,'Category 4'!$A:$A,0)</f>
        <v>844</v>
      </c>
      <c r="U46" s="24">
        <f>MATCH(G46,'Category 4'!$1:$1,0)</f>
        <v>16</v>
      </c>
      <c r="V46" s="24">
        <f>INDEX('Category 4'!$A$1:$DU$871,'Furniture &amp; Fittings'!T46,'Furniture &amp; Fittings'!U46)</f>
        <v>108.9</v>
      </c>
      <c r="W46" s="24">
        <f>MATCH($W$3,'Category 4'!$1:$1,0)</f>
        <v>124</v>
      </c>
      <c r="X46" s="28">
        <f>INDEX('Category 4'!$A$1:$DU$871,'Furniture &amp; Fittings'!T46,'Furniture &amp; Fittings'!W46)</f>
        <v>158.69999999999999</v>
      </c>
      <c r="Y46" s="17">
        <f t="shared" si="11"/>
        <v>1.4573002754820934</v>
      </c>
      <c r="Z46" s="57"/>
      <c r="AA46" s="19">
        <v>0.05</v>
      </c>
      <c r="AB46" s="56">
        <f t="shared" si="12"/>
        <v>0.19</v>
      </c>
      <c r="AC46" s="106">
        <f t="shared" si="13"/>
        <v>0.4573002754820934</v>
      </c>
      <c r="AD46" s="57">
        <f t="shared" si="14"/>
        <v>5369.787190082644</v>
      </c>
      <c r="AE46" s="58">
        <f t="shared" si="15"/>
        <v>9358.0474647612482</v>
      </c>
      <c r="AF46" s="59">
        <f t="shared" si="16"/>
        <v>0</v>
      </c>
      <c r="AG46" s="37">
        <v>0.1</v>
      </c>
      <c r="AH46" s="59">
        <f t="shared" si="17"/>
        <v>268.48935950413221</v>
      </c>
    </row>
    <row r="47" spans="2:34" x14ac:dyDescent="0.2">
      <c r="B47" s="135">
        <v>43</v>
      </c>
      <c r="C47" s="136" t="s">
        <v>2922</v>
      </c>
      <c r="D47" s="136" t="s">
        <v>2923</v>
      </c>
      <c r="E47" s="136" t="s">
        <v>4053</v>
      </c>
      <c r="F47" s="144">
        <v>41365</v>
      </c>
      <c r="G47" s="55">
        <f t="shared" si="9"/>
        <v>41365</v>
      </c>
      <c r="H47" s="55">
        <v>44715</v>
      </c>
      <c r="I47" s="25">
        <f t="shared" si="10"/>
        <v>9.1722222222222225</v>
      </c>
      <c r="J47" s="135">
        <v>5</v>
      </c>
      <c r="K47" s="153">
        <v>3684.75</v>
      </c>
      <c r="L47" s="119"/>
      <c r="M47" s="18"/>
      <c r="N47" s="18"/>
      <c r="O47" s="18"/>
      <c r="P47" s="18"/>
      <c r="Q47" s="18"/>
      <c r="R47" s="18">
        <v>1</v>
      </c>
      <c r="S47" s="4" t="s">
        <v>1710</v>
      </c>
      <c r="T47" s="24">
        <f>MATCH(S47,'Category 4'!$A:$A,0)</f>
        <v>844</v>
      </c>
      <c r="U47" s="24">
        <f>MATCH(G47,'Category 4'!$1:$1,0)</f>
        <v>16</v>
      </c>
      <c r="V47" s="24">
        <f>INDEX('Category 4'!$A$1:$DU$871,'Furniture &amp; Fittings'!T47,'Furniture &amp; Fittings'!U47)</f>
        <v>108.9</v>
      </c>
      <c r="W47" s="24">
        <f>MATCH($W$3,'Category 4'!$1:$1,0)</f>
        <v>124</v>
      </c>
      <c r="X47" s="28">
        <f>INDEX('Category 4'!$A$1:$DU$871,'Furniture &amp; Fittings'!T47,'Furniture &amp; Fittings'!W47)</f>
        <v>158.69999999999999</v>
      </c>
      <c r="Y47" s="17">
        <f t="shared" si="11"/>
        <v>1.4573002754820934</v>
      </c>
      <c r="Z47" s="57"/>
      <c r="AA47" s="19">
        <v>0.05</v>
      </c>
      <c r="AB47" s="56">
        <f t="shared" si="12"/>
        <v>0.19</v>
      </c>
      <c r="AC47" s="106">
        <f t="shared" si="13"/>
        <v>0.4573002754820934</v>
      </c>
      <c r="AD47" s="57">
        <f t="shared" si="14"/>
        <v>5369.787190082644</v>
      </c>
      <c r="AE47" s="58">
        <f t="shared" si="15"/>
        <v>9358.0474647612482</v>
      </c>
      <c r="AF47" s="59">
        <f t="shared" si="16"/>
        <v>0</v>
      </c>
      <c r="AG47" s="37">
        <v>0.1</v>
      </c>
      <c r="AH47" s="59">
        <f t="shared" si="17"/>
        <v>268.48935950413221</v>
      </c>
    </row>
    <row r="48" spans="2:34" x14ac:dyDescent="0.2">
      <c r="B48" s="135">
        <v>44</v>
      </c>
      <c r="C48" s="136" t="s">
        <v>2922</v>
      </c>
      <c r="D48" s="136" t="s">
        <v>2923</v>
      </c>
      <c r="E48" s="136" t="s">
        <v>4053</v>
      </c>
      <c r="F48" s="144">
        <v>41365</v>
      </c>
      <c r="G48" s="55">
        <f t="shared" si="9"/>
        <v>41365</v>
      </c>
      <c r="H48" s="55">
        <v>44715</v>
      </c>
      <c r="I48" s="25">
        <f t="shared" si="10"/>
        <v>9.1722222222222225</v>
      </c>
      <c r="J48" s="135">
        <v>5</v>
      </c>
      <c r="K48" s="153">
        <v>3684.75</v>
      </c>
      <c r="L48" s="119"/>
      <c r="M48" s="18"/>
      <c r="N48" s="18"/>
      <c r="O48" s="18"/>
      <c r="P48" s="18"/>
      <c r="Q48" s="18"/>
      <c r="R48" s="18">
        <v>1</v>
      </c>
      <c r="S48" s="4" t="s">
        <v>1710</v>
      </c>
      <c r="T48" s="24">
        <f>MATCH(S48,'Category 4'!$A:$A,0)</f>
        <v>844</v>
      </c>
      <c r="U48" s="24">
        <f>MATCH(G48,'Category 4'!$1:$1,0)</f>
        <v>16</v>
      </c>
      <c r="V48" s="24">
        <f>INDEX('Category 4'!$A$1:$DU$871,'Furniture &amp; Fittings'!T48,'Furniture &amp; Fittings'!U48)</f>
        <v>108.9</v>
      </c>
      <c r="W48" s="24">
        <f>MATCH($W$3,'Category 4'!$1:$1,0)</f>
        <v>124</v>
      </c>
      <c r="X48" s="28">
        <f>INDEX('Category 4'!$A$1:$DU$871,'Furniture &amp; Fittings'!T48,'Furniture &amp; Fittings'!W48)</f>
        <v>158.69999999999999</v>
      </c>
      <c r="Y48" s="17">
        <f t="shared" si="11"/>
        <v>1.4573002754820934</v>
      </c>
      <c r="Z48" s="57"/>
      <c r="AA48" s="19">
        <v>0.05</v>
      </c>
      <c r="AB48" s="56">
        <f t="shared" si="12"/>
        <v>0.19</v>
      </c>
      <c r="AC48" s="106">
        <f t="shared" si="13"/>
        <v>0.4573002754820934</v>
      </c>
      <c r="AD48" s="57">
        <f t="shared" si="14"/>
        <v>5369.787190082644</v>
      </c>
      <c r="AE48" s="58">
        <f t="shared" si="15"/>
        <v>9358.0474647612482</v>
      </c>
      <c r="AF48" s="59">
        <f t="shared" si="16"/>
        <v>0</v>
      </c>
      <c r="AG48" s="37">
        <v>0.1</v>
      </c>
      <c r="AH48" s="59">
        <f t="shared" si="17"/>
        <v>268.48935950413221</v>
      </c>
    </row>
    <row r="49" spans="2:34" x14ac:dyDescent="0.2">
      <c r="B49" s="135">
        <v>45</v>
      </c>
      <c r="C49" s="136" t="s">
        <v>2922</v>
      </c>
      <c r="D49" s="136" t="s">
        <v>2923</v>
      </c>
      <c r="E49" s="136" t="s">
        <v>4053</v>
      </c>
      <c r="F49" s="144">
        <v>41365</v>
      </c>
      <c r="G49" s="55">
        <f t="shared" si="9"/>
        <v>41365</v>
      </c>
      <c r="H49" s="55">
        <v>44715</v>
      </c>
      <c r="I49" s="25">
        <f t="shared" si="10"/>
        <v>9.1722222222222225</v>
      </c>
      <c r="J49" s="135">
        <v>5</v>
      </c>
      <c r="K49" s="153">
        <v>3684.75</v>
      </c>
      <c r="L49" s="119"/>
      <c r="M49" s="18"/>
      <c r="N49" s="18"/>
      <c r="O49" s="18"/>
      <c r="P49" s="18"/>
      <c r="Q49" s="18"/>
      <c r="R49" s="18">
        <v>1</v>
      </c>
      <c r="S49" s="4" t="s">
        <v>1710</v>
      </c>
      <c r="T49" s="24">
        <f>MATCH(S49,'Category 4'!$A:$A,0)</f>
        <v>844</v>
      </c>
      <c r="U49" s="24">
        <f>MATCH(G49,'Category 4'!$1:$1,0)</f>
        <v>16</v>
      </c>
      <c r="V49" s="24">
        <f>INDEX('Category 4'!$A$1:$DU$871,'Furniture &amp; Fittings'!T49,'Furniture &amp; Fittings'!U49)</f>
        <v>108.9</v>
      </c>
      <c r="W49" s="24">
        <f>MATCH($W$3,'Category 4'!$1:$1,0)</f>
        <v>124</v>
      </c>
      <c r="X49" s="28">
        <f>INDEX('Category 4'!$A$1:$DU$871,'Furniture &amp; Fittings'!T49,'Furniture &amp; Fittings'!W49)</f>
        <v>158.69999999999999</v>
      </c>
      <c r="Y49" s="17">
        <f t="shared" si="11"/>
        <v>1.4573002754820934</v>
      </c>
      <c r="Z49" s="57"/>
      <c r="AA49" s="19">
        <v>0.05</v>
      </c>
      <c r="AB49" s="56">
        <f t="shared" si="12"/>
        <v>0.19</v>
      </c>
      <c r="AC49" s="106">
        <f t="shared" si="13"/>
        <v>0.4573002754820934</v>
      </c>
      <c r="AD49" s="57">
        <f t="shared" si="14"/>
        <v>5369.787190082644</v>
      </c>
      <c r="AE49" s="58">
        <f t="shared" si="15"/>
        <v>9358.0474647612482</v>
      </c>
      <c r="AF49" s="59">
        <f t="shared" si="16"/>
        <v>0</v>
      </c>
      <c r="AG49" s="37">
        <v>0.1</v>
      </c>
      <c r="AH49" s="59">
        <f t="shared" si="17"/>
        <v>268.48935950413221</v>
      </c>
    </row>
    <row r="50" spans="2:34" x14ac:dyDescent="0.2">
      <c r="B50" s="135">
        <v>46</v>
      </c>
      <c r="C50" s="136" t="s">
        <v>2922</v>
      </c>
      <c r="D50" s="136" t="s">
        <v>2923</v>
      </c>
      <c r="E50" s="136" t="s">
        <v>4053</v>
      </c>
      <c r="F50" s="144">
        <v>41365</v>
      </c>
      <c r="G50" s="55">
        <f t="shared" si="9"/>
        <v>41365</v>
      </c>
      <c r="H50" s="55">
        <v>44715</v>
      </c>
      <c r="I50" s="25">
        <f t="shared" si="10"/>
        <v>9.1722222222222225</v>
      </c>
      <c r="J50" s="135">
        <v>5</v>
      </c>
      <c r="K50" s="153">
        <v>3684.75</v>
      </c>
      <c r="L50" s="119"/>
      <c r="M50" s="18"/>
      <c r="N50" s="18"/>
      <c r="O50" s="18"/>
      <c r="P50" s="18"/>
      <c r="Q50" s="18"/>
      <c r="R50" s="18">
        <v>1</v>
      </c>
      <c r="S50" s="4" t="s">
        <v>1710</v>
      </c>
      <c r="T50" s="24">
        <f>MATCH(S50,'Category 4'!$A:$A,0)</f>
        <v>844</v>
      </c>
      <c r="U50" s="24">
        <f>MATCH(G50,'Category 4'!$1:$1,0)</f>
        <v>16</v>
      </c>
      <c r="V50" s="24">
        <f>INDEX('Category 4'!$A$1:$DU$871,'Furniture &amp; Fittings'!T50,'Furniture &amp; Fittings'!U50)</f>
        <v>108.9</v>
      </c>
      <c r="W50" s="24">
        <f>MATCH($W$3,'Category 4'!$1:$1,0)</f>
        <v>124</v>
      </c>
      <c r="X50" s="28">
        <f>INDEX('Category 4'!$A$1:$DU$871,'Furniture &amp; Fittings'!T50,'Furniture &amp; Fittings'!W50)</f>
        <v>158.69999999999999</v>
      </c>
      <c r="Y50" s="17">
        <f t="shared" si="11"/>
        <v>1.4573002754820934</v>
      </c>
      <c r="Z50" s="57"/>
      <c r="AA50" s="19">
        <v>0.05</v>
      </c>
      <c r="AB50" s="56">
        <f t="shared" si="12"/>
        <v>0.19</v>
      </c>
      <c r="AC50" s="106">
        <f t="shared" si="13"/>
        <v>0.4573002754820934</v>
      </c>
      <c r="AD50" s="57">
        <f t="shared" si="14"/>
        <v>5369.787190082644</v>
      </c>
      <c r="AE50" s="58">
        <f t="shared" si="15"/>
        <v>9358.0474647612482</v>
      </c>
      <c r="AF50" s="59">
        <f t="shared" si="16"/>
        <v>0</v>
      </c>
      <c r="AG50" s="37">
        <v>0.1</v>
      </c>
      <c r="AH50" s="59">
        <f t="shared" si="17"/>
        <v>268.48935950413221</v>
      </c>
    </row>
    <row r="51" spans="2:34" x14ac:dyDescent="0.2">
      <c r="B51" s="135">
        <v>47</v>
      </c>
      <c r="C51" s="136" t="s">
        <v>2922</v>
      </c>
      <c r="D51" s="136" t="s">
        <v>2923</v>
      </c>
      <c r="E51" s="136" t="s">
        <v>4053</v>
      </c>
      <c r="F51" s="144">
        <v>41365</v>
      </c>
      <c r="G51" s="55">
        <f t="shared" si="9"/>
        <v>41365</v>
      </c>
      <c r="H51" s="55">
        <v>44715</v>
      </c>
      <c r="I51" s="25">
        <f t="shared" si="10"/>
        <v>9.1722222222222225</v>
      </c>
      <c r="J51" s="135">
        <v>5</v>
      </c>
      <c r="K51" s="153">
        <v>3684.75</v>
      </c>
      <c r="L51" s="119"/>
      <c r="M51" s="18"/>
      <c r="N51" s="18"/>
      <c r="O51" s="18"/>
      <c r="P51" s="18"/>
      <c r="Q51" s="18"/>
      <c r="R51" s="18">
        <v>1</v>
      </c>
      <c r="S51" s="4" t="s">
        <v>1710</v>
      </c>
      <c r="T51" s="24">
        <f>MATCH(S51,'Category 4'!$A:$A,0)</f>
        <v>844</v>
      </c>
      <c r="U51" s="24">
        <f>MATCH(G51,'Category 4'!$1:$1,0)</f>
        <v>16</v>
      </c>
      <c r="V51" s="24">
        <f>INDEX('Category 4'!$A$1:$DU$871,'Furniture &amp; Fittings'!T51,'Furniture &amp; Fittings'!U51)</f>
        <v>108.9</v>
      </c>
      <c r="W51" s="24">
        <f>MATCH($W$3,'Category 4'!$1:$1,0)</f>
        <v>124</v>
      </c>
      <c r="X51" s="28">
        <f>INDEX('Category 4'!$A$1:$DU$871,'Furniture &amp; Fittings'!T51,'Furniture &amp; Fittings'!W51)</f>
        <v>158.69999999999999</v>
      </c>
      <c r="Y51" s="17">
        <f t="shared" si="11"/>
        <v>1.4573002754820934</v>
      </c>
      <c r="Z51" s="57"/>
      <c r="AA51" s="19">
        <v>0.05</v>
      </c>
      <c r="AB51" s="56">
        <f t="shared" si="12"/>
        <v>0.19</v>
      </c>
      <c r="AC51" s="106">
        <f t="shared" si="13"/>
        <v>0.4573002754820934</v>
      </c>
      <c r="AD51" s="57">
        <f t="shared" si="14"/>
        <v>5369.787190082644</v>
      </c>
      <c r="AE51" s="58">
        <f t="shared" si="15"/>
        <v>9358.0474647612482</v>
      </c>
      <c r="AF51" s="59">
        <f t="shared" si="16"/>
        <v>0</v>
      </c>
      <c r="AG51" s="37">
        <v>0.1</v>
      </c>
      <c r="AH51" s="59">
        <f t="shared" si="17"/>
        <v>268.48935950413221</v>
      </c>
    </row>
    <row r="52" spans="2:34" x14ac:dyDescent="0.2">
      <c r="B52" s="135">
        <v>48</v>
      </c>
      <c r="C52" s="136" t="s">
        <v>2922</v>
      </c>
      <c r="D52" s="136" t="s">
        <v>2923</v>
      </c>
      <c r="E52" s="136" t="s">
        <v>4053</v>
      </c>
      <c r="F52" s="144">
        <v>41365</v>
      </c>
      <c r="G52" s="55">
        <f t="shared" si="9"/>
        <v>41365</v>
      </c>
      <c r="H52" s="55">
        <v>44715</v>
      </c>
      <c r="I52" s="25">
        <f t="shared" si="10"/>
        <v>9.1722222222222225</v>
      </c>
      <c r="J52" s="135">
        <v>5</v>
      </c>
      <c r="K52" s="153">
        <v>3684.75</v>
      </c>
      <c r="L52" s="119"/>
      <c r="M52" s="18"/>
      <c r="N52" s="18"/>
      <c r="O52" s="18"/>
      <c r="P52" s="18"/>
      <c r="Q52" s="18"/>
      <c r="R52" s="18">
        <v>1</v>
      </c>
      <c r="S52" s="4" t="s">
        <v>1710</v>
      </c>
      <c r="T52" s="24">
        <f>MATCH(S52,'Category 4'!$A:$A,0)</f>
        <v>844</v>
      </c>
      <c r="U52" s="24">
        <f>MATCH(G52,'Category 4'!$1:$1,0)</f>
        <v>16</v>
      </c>
      <c r="V52" s="24">
        <f>INDEX('Category 4'!$A$1:$DU$871,'Furniture &amp; Fittings'!T52,'Furniture &amp; Fittings'!U52)</f>
        <v>108.9</v>
      </c>
      <c r="W52" s="24">
        <f>MATCH($W$3,'Category 4'!$1:$1,0)</f>
        <v>124</v>
      </c>
      <c r="X52" s="28">
        <f>INDEX('Category 4'!$A$1:$DU$871,'Furniture &amp; Fittings'!T52,'Furniture &amp; Fittings'!W52)</f>
        <v>158.69999999999999</v>
      </c>
      <c r="Y52" s="17">
        <f t="shared" si="11"/>
        <v>1.4573002754820934</v>
      </c>
      <c r="Z52" s="57"/>
      <c r="AA52" s="19">
        <v>0.05</v>
      </c>
      <c r="AB52" s="56">
        <f t="shared" si="12"/>
        <v>0.19</v>
      </c>
      <c r="AC52" s="106">
        <f t="shared" si="13"/>
        <v>0.4573002754820934</v>
      </c>
      <c r="AD52" s="57">
        <f t="shared" si="14"/>
        <v>5369.787190082644</v>
      </c>
      <c r="AE52" s="58">
        <f t="shared" si="15"/>
        <v>9358.0474647612482</v>
      </c>
      <c r="AF52" s="59">
        <f t="shared" si="16"/>
        <v>0</v>
      </c>
      <c r="AG52" s="37">
        <v>0.1</v>
      </c>
      <c r="AH52" s="59">
        <f t="shared" si="17"/>
        <v>268.48935950413221</v>
      </c>
    </row>
    <row r="53" spans="2:34" x14ac:dyDescent="0.2">
      <c r="B53" s="135">
        <v>49</v>
      </c>
      <c r="C53" s="136" t="s">
        <v>2922</v>
      </c>
      <c r="D53" s="136" t="s">
        <v>2923</v>
      </c>
      <c r="E53" s="136" t="s">
        <v>4053</v>
      </c>
      <c r="F53" s="144">
        <v>41365</v>
      </c>
      <c r="G53" s="55">
        <f t="shared" si="9"/>
        <v>41365</v>
      </c>
      <c r="H53" s="55">
        <v>44715</v>
      </c>
      <c r="I53" s="25">
        <f t="shared" si="10"/>
        <v>9.1722222222222225</v>
      </c>
      <c r="J53" s="135">
        <v>5</v>
      </c>
      <c r="K53" s="153">
        <v>3684.75</v>
      </c>
      <c r="L53" s="119"/>
      <c r="M53" s="18"/>
      <c r="N53" s="18"/>
      <c r="O53" s="18"/>
      <c r="P53" s="18"/>
      <c r="Q53" s="18"/>
      <c r="R53" s="18">
        <v>1</v>
      </c>
      <c r="S53" s="4" t="s">
        <v>1710</v>
      </c>
      <c r="T53" s="24">
        <f>MATCH(S53,'Category 4'!$A:$A,0)</f>
        <v>844</v>
      </c>
      <c r="U53" s="24">
        <f>MATCH(G53,'Category 4'!$1:$1,0)</f>
        <v>16</v>
      </c>
      <c r="V53" s="24">
        <f>INDEX('Category 4'!$A$1:$DU$871,'Furniture &amp; Fittings'!T53,'Furniture &amp; Fittings'!U53)</f>
        <v>108.9</v>
      </c>
      <c r="W53" s="24">
        <f>MATCH($W$3,'Category 4'!$1:$1,0)</f>
        <v>124</v>
      </c>
      <c r="X53" s="28">
        <f>INDEX('Category 4'!$A$1:$DU$871,'Furniture &amp; Fittings'!T53,'Furniture &amp; Fittings'!W53)</f>
        <v>158.69999999999999</v>
      </c>
      <c r="Y53" s="17">
        <f t="shared" si="11"/>
        <v>1.4573002754820934</v>
      </c>
      <c r="Z53" s="57"/>
      <c r="AA53" s="19">
        <v>0.05</v>
      </c>
      <c r="AB53" s="56">
        <f t="shared" si="12"/>
        <v>0.19</v>
      </c>
      <c r="AC53" s="106">
        <f t="shared" si="13"/>
        <v>0.4573002754820934</v>
      </c>
      <c r="AD53" s="57">
        <f t="shared" si="14"/>
        <v>5369.787190082644</v>
      </c>
      <c r="AE53" s="58">
        <f t="shared" si="15"/>
        <v>9358.0474647612482</v>
      </c>
      <c r="AF53" s="59">
        <f t="shared" si="16"/>
        <v>0</v>
      </c>
      <c r="AG53" s="37">
        <v>0.1</v>
      </c>
      <c r="AH53" s="59">
        <f t="shared" si="17"/>
        <v>268.48935950413221</v>
      </c>
    </row>
    <row r="54" spans="2:34" x14ac:dyDescent="0.2">
      <c r="B54" s="135">
        <v>50</v>
      </c>
      <c r="C54" s="136" t="s">
        <v>2922</v>
      </c>
      <c r="D54" s="136" t="s">
        <v>2923</v>
      </c>
      <c r="E54" s="136" t="s">
        <v>4053</v>
      </c>
      <c r="F54" s="144">
        <v>41365</v>
      </c>
      <c r="G54" s="55">
        <f t="shared" si="9"/>
        <v>41365</v>
      </c>
      <c r="H54" s="55">
        <v>44715</v>
      </c>
      <c r="I54" s="25">
        <f t="shared" si="10"/>
        <v>9.1722222222222225</v>
      </c>
      <c r="J54" s="135">
        <v>5</v>
      </c>
      <c r="K54" s="153">
        <v>3684.75</v>
      </c>
      <c r="L54" s="119"/>
      <c r="M54" s="18"/>
      <c r="N54" s="18"/>
      <c r="O54" s="18"/>
      <c r="P54" s="18"/>
      <c r="Q54" s="18"/>
      <c r="R54" s="18">
        <v>1</v>
      </c>
      <c r="S54" s="4" t="s">
        <v>1710</v>
      </c>
      <c r="T54" s="24">
        <f>MATCH(S54,'Category 4'!$A:$A,0)</f>
        <v>844</v>
      </c>
      <c r="U54" s="24">
        <f>MATCH(G54,'Category 4'!$1:$1,0)</f>
        <v>16</v>
      </c>
      <c r="V54" s="24">
        <f>INDEX('Category 4'!$A$1:$DU$871,'Furniture &amp; Fittings'!T54,'Furniture &amp; Fittings'!U54)</f>
        <v>108.9</v>
      </c>
      <c r="W54" s="24">
        <f>MATCH($W$3,'Category 4'!$1:$1,0)</f>
        <v>124</v>
      </c>
      <c r="X54" s="28">
        <f>INDEX('Category 4'!$A$1:$DU$871,'Furniture &amp; Fittings'!T54,'Furniture &amp; Fittings'!W54)</f>
        <v>158.69999999999999</v>
      </c>
      <c r="Y54" s="17">
        <f t="shared" si="11"/>
        <v>1.4573002754820934</v>
      </c>
      <c r="Z54" s="57"/>
      <c r="AA54" s="19">
        <v>0.05</v>
      </c>
      <c r="AB54" s="56">
        <f t="shared" si="12"/>
        <v>0.19</v>
      </c>
      <c r="AC54" s="106">
        <f t="shared" si="13"/>
        <v>0.4573002754820934</v>
      </c>
      <c r="AD54" s="57">
        <f t="shared" si="14"/>
        <v>5369.787190082644</v>
      </c>
      <c r="AE54" s="58">
        <f t="shared" si="15"/>
        <v>9358.0474647612482</v>
      </c>
      <c r="AF54" s="59">
        <f t="shared" si="16"/>
        <v>0</v>
      </c>
      <c r="AG54" s="37">
        <v>0.1</v>
      </c>
      <c r="AH54" s="59">
        <f t="shared" si="17"/>
        <v>268.48935950413221</v>
      </c>
    </row>
    <row r="55" spans="2:34" x14ac:dyDescent="0.2">
      <c r="B55" s="135">
        <v>51</v>
      </c>
      <c r="C55" s="136" t="s">
        <v>2922</v>
      </c>
      <c r="D55" s="136" t="s">
        <v>2923</v>
      </c>
      <c r="E55" s="136" t="s">
        <v>4053</v>
      </c>
      <c r="F55" s="144">
        <v>41365</v>
      </c>
      <c r="G55" s="55">
        <f t="shared" si="9"/>
        <v>41365</v>
      </c>
      <c r="H55" s="55">
        <v>44715</v>
      </c>
      <c r="I55" s="25">
        <f t="shared" si="10"/>
        <v>9.1722222222222225</v>
      </c>
      <c r="J55" s="135">
        <v>5</v>
      </c>
      <c r="K55" s="153">
        <v>3684.75</v>
      </c>
      <c r="L55" s="119"/>
      <c r="M55" s="18"/>
      <c r="N55" s="18"/>
      <c r="O55" s="18"/>
      <c r="P55" s="18"/>
      <c r="Q55" s="18"/>
      <c r="R55" s="18">
        <v>1</v>
      </c>
      <c r="S55" s="4" t="s">
        <v>1710</v>
      </c>
      <c r="T55" s="24">
        <f>MATCH(S55,'Category 4'!$A:$A,0)</f>
        <v>844</v>
      </c>
      <c r="U55" s="24">
        <f>MATCH(G55,'Category 4'!$1:$1,0)</f>
        <v>16</v>
      </c>
      <c r="V55" s="24">
        <f>INDEX('Category 4'!$A$1:$DU$871,'Furniture &amp; Fittings'!T55,'Furniture &amp; Fittings'!U55)</f>
        <v>108.9</v>
      </c>
      <c r="W55" s="24">
        <f>MATCH($W$3,'Category 4'!$1:$1,0)</f>
        <v>124</v>
      </c>
      <c r="X55" s="28">
        <f>INDEX('Category 4'!$A$1:$DU$871,'Furniture &amp; Fittings'!T55,'Furniture &amp; Fittings'!W55)</f>
        <v>158.69999999999999</v>
      </c>
      <c r="Y55" s="17">
        <f t="shared" si="11"/>
        <v>1.4573002754820934</v>
      </c>
      <c r="Z55" s="57"/>
      <c r="AA55" s="19">
        <v>0.05</v>
      </c>
      <c r="AB55" s="56">
        <f t="shared" si="12"/>
        <v>0.19</v>
      </c>
      <c r="AC55" s="106">
        <f t="shared" si="13"/>
        <v>0.4573002754820934</v>
      </c>
      <c r="AD55" s="57">
        <f t="shared" si="14"/>
        <v>5369.787190082644</v>
      </c>
      <c r="AE55" s="58">
        <f t="shared" si="15"/>
        <v>9358.0474647612482</v>
      </c>
      <c r="AF55" s="59">
        <f t="shared" si="16"/>
        <v>0</v>
      </c>
      <c r="AG55" s="37">
        <v>0.1</v>
      </c>
      <c r="AH55" s="59">
        <f t="shared" si="17"/>
        <v>268.48935950413221</v>
      </c>
    </row>
    <row r="56" spans="2:34" x14ac:dyDescent="0.2">
      <c r="B56" s="135">
        <v>52</v>
      </c>
      <c r="C56" s="136" t="s">
        <v>2922</v>
      </c>
      <c r="D56" s="136" t="s">
        <v>2923</v>
      </c>
      <c r="E56" s="136" t="s">
        <v>4053</v>
      </c>
      <c r="F56" s="144">
        <v>41365</v>
      </c>
      <c r="G56" s="55">
        <f t="shared" si="9"/>
        <v>41365</v>
      </c>
      <c r="H56" s="55">
        <v>44715</v>
      </c>
      <c r="I56" s="25">
        <f t="shared" si="10"/>
        <v>9.1722222222222225</v>
      </c>
      <c r="J56" s="135">
        <v>5</v>
      </c>
      <c r="K56" s="153">
        <v>3684.75</v>
      </c>
      <c r="L56" s="119"/>
      <c r="M56" s="18"/>
      <c r="N56" s="18"/>
      <c r="O56" s="18"/>
      <c r="P56" s="18"/>
      <c r="Q56" s="18"/>
      <c r="R56" s="18">
        <v>1</v>
      </c>
      <c r="S56" s="4" t="s">
        <v>1710</v>
      </c>
      <c r="T56" s="24">
        <f>MATCH(S56,'Category 4'!$A:$A,0)</f>
        <v>844</v>
      </c>
      <c r="U56" s="24">
        <f>MATCH(G56,'Category 4'!$1:$1,0)</f>
        <v>16</v>
      </c>
      <c r="V56" s="24">
        <f>INDEX('Category 4'!$A$1:$DU$871,'Furniture &amp; Fittings'!T56,'Furniture &amp; Fittings'!U56)</f>
        <v>108.9</v>
      </c>
      <c r="W56" s="24">
        <f>MATCH($W$3,'Category 4'!$1:$1,0)</f>
        <v>124</v>
      </c>
      <c r="X56" s="28">
        <f>INDEX('Category 4'!$A$1:$DU$871,'Furniture &amp; Fittings'!T56,'Furniture &amp; Fittings'!W56)</f>
        <v>158.69999999999999</v>
      </c>
      <c r="Y56" s="17">
        <f t="shared" si="11"/>
        <v>1.4573002754820934</v>
      </c>
      <c r="Z56" s="57"/>
      <c r="AA56" s="19">
        <v>0.05</v>
      </c>
      <c r="AB56" s="56">
        <f t="shared" si="12"/>
        <v>0.19</v>
      </c>
      <c r="AC56" s="106">
        <f t="shared" si="13"/>
        <v>0.4573002754820934</v>
      </c>
      <c r="AD56" s="57">
        <f t="shared" si="14"/>
        <v>5369.787190082644</v>
      </c>
      <c r="AE56" s="58">
        <f t="shared" si="15"/>
        <v>9358.0474647612482</v>
      </c>
      <c r="AF56" s="59">
        <f t="shared" si="16"/>
        <v>0</v>
      </c>
      <c r="AG56" s="37">
        <v>0.1</v>
      </c>
      <c r="AH56" s="59">
        <f t="shared" si="17"/>
        <v>268.48935950413221</v>
      </c>
    </row>
    <row r="57" spans="2:34" x14ac:dyDescent="0.2">
      <c r="B57" s="135">
        <v>53</v>
      </c>
      <c r="C57" s="136" t="s">
        <v>2922</v>
      </c>
      <c r="D57" s="136" t="s">
        <v>2923</v>
      </c>
      <c r="E57" s="136" t="s">
        <v>4053</v>
      </c>
      <c r="F57" s="144">
        <v>41365</v>
      </c>
      <c r="G57" s="55">
        <f t="shared" si="9"/>
        <v>41365</v>
      </c>
      <c r="H57" s="55">
        <v>44715</v>
      </c>
      <c r="I57" s="25">
        <f t="shared" si="10"/>
        <v>9.1722222222222225</v>
      </c>
      <c r="J57" s="135">
        <v>5</v>
      </c>
      <c r="K57" s="153">
        <v>3684.75</v>
      </c>
      <c r="L57" s="119"/>
      <c r="M57" s="18"/>
      <c r="N57" s="18"/>
      <c r="O57" s="18"/>
      <c r="P57" s="18"/>
      <c r="Q57" s="18"/>
      <c r="R57" s="18">
        <v>1</v>
      </c>
      <c r="S57" s="4" t="s">
        <v>1710</v>
      </c>
      <c r="T57" s="24">
        <f>MATCH(S57,'Category 4'!$A:$A,0)</f>
        <v>844</v>
      </c>
      <c r="U57" s="24">
        <f>MATCH(G57,'Category 4'!$1:$1,0)</f>
        <v>16</v>
      </c>
      <c r="V57" s="24">
        <f>INDEX('Category 4'!$A$1:$DU$871,'Furniture &amp; Fittings'!T57,'Furniture &amp; Fittings'!U57)</f>
        <v>108.9</v>
      </c>
      <c r="W57" s="24">
        <f>MATCH($W$3,'Category 4'!$1:$1,0)</f>
        <v>124</v>
      </c>
      <c r="X57" s="28">
        <f>INDEX('Category 4'!$A$1:$DU$871,'Furniture &amp; Fittings'!T57,'Furniture &amp; Fittings'!W57)</f>
        <v>158.69999999999999</v>
      </c>
      <c r="Y57" s="17">
        <f t="shared" si="11"/>
        <v>1.4573002754820934</v>
      </c>
      <c r="Z57" s="57"/>
      <c r="AA57" s="19">
        <v>0.05</v>
      </c>
      <c r="AB57" s="56">
        <f t="shared" si="12"/>
        <v>0.19</v>
      </c>
      <c r="AC57" s="106">
        <f t="shared" si="13"/>
        <v>0.4573002754820934</v>
      </c>
      <c r="AD57" s="57">
        <f t="shared" si="14"/>
        <v>5369.787190082644</v>
      </c>
      <c r="AE57" s="58">
        <f t="shared" si="15"/>
        <v>9358.0474647612482</v>
      </c>
      <c r="AF57" s="59">
        <f t="shared" si="16"/>
        <v>0</v>
      </c>
      <c r="AG57" s="37">
        <v>0.1</v>
      </c>
      <c r="AH57" s="59">
        <f t="shared" si="17"/>
        <v>268.48935950413221</v>
      </c>
    </row>
    <row r="58" spans="2:34" x14ac:dyDescent="0.2">
      <c r="B58" s="135">
        <v>54</v>
      </c>
      <c r="C58" s="136" t="s">
        <v>2922</v>
      </c>
      <c r="D58" s="136" t="s">
        <v>2923</v>
      </c>
      <c r="E58" s="136" t="s">
        <v>4053</v>
      </c>
      <c r="F58" s="144">
        <v>41365</v>
      </c>
      <c r="G58" s="55">
        <f t="shared" si="9"/>
        <v>41365</v>
      </c>
      <c r="H58" s="55">
        <v>44715</v>
      </c>
      <c r="I58" s="25">
        <f t="shared" si="10"/>
        <v>9.1722222222222225</v>
      </c>
      <c r="J58" s="135">
        <v>5</v>
      </c>
      <c r="K58" s="153">
        <v>3684.75</v>
      </c>
      <c r="L58" s="119"/>
      <c r="M58" s="18"/>
      <c r="N58" s="18"/>
      <c r="O58" s="18"/>
      <c r="P58" s="18"/>
      <c r="Q58" s="18"/>
      <c r="R58" s="18">
        <v>1</v>
      </c>
      <c r="S58" s="4" t="s">
        <v>1710</v>
      </c>
      <c r="T58" s="24">
        <f>MATCH(S58,'Category 4'!$A:$A,0)</f>
        <v>844</v>
      </c>
      <c r="U58" s="24">
        <f>MATCH(G58,'Category 4'!$1:$1,0)</f>
        <v>16</v>
      </c>
      <c r="V58" s="24">
        <f>INDEX('Category 4'!$A$1:$DU$871,'Furniture &amp; Fittings'!T58,'Furniture &amp; Fittings'!U58)</f>
        <v>108.9</v>
      </c>
      <c r="W58" s="24">
        <f>MATCH($W$3,'Category 4'!$1:$1,0)</f>
        <v>124</v>
      </c>
      <c r="X58" s="28">
        <f>INDEX('Category 4'!$A$1:$DU$871,'Furniture &amp; Fittings'!T58,'Furniture &amp; Fittings'!W58)</f>
        <v>158.69999999999999</v>
      </c>
      <c r="Y58" s="17">
        <f t="shared" si="11"/>
        <v>1.4573002754820934</v>
      </c>
      <c r="Z58" s="57"/>
      <c r="AA58" s="19">
        <v>0.05</v>
      </c>
      <c r="AB58" s="56">
        <f t="shared" si="12"/>
        <v>0.19</v>
      </c>
      <c r="AC58" s="106">
        <f t="shared" si="13"/>
        <v>0.4573002754820934</v>
      </c>
      <c r="AD58" s="57">
        <f t="shared" si="14"/>
        <v>5369.787190082644</v>
      </c>
      <c r="AE58" s="58">
        <f t="shared" si="15"/>
        <v>9358.0474647612482</v>
      </c>
      <c r="AF58" s="59">
        <f t="shared" si="16"/>
        <v>0</v>
      </c>
      <c r="AG58" s="37">
        <v>0.1</v>
      </c>
      <c r="AH58" s="59">
        <f t="shared" si="17"/>
        <v>268.48935950413221</v>
      </c>
    </row>
    <row r="59" spans="2:34" x14ac:dyDescent="0.2">
      <c r="B59" s="135">
        <v>55</v>
      </c>
      <c r="C59" s="136" t="s">
        <v>2922</v>
      </c>
      <c r="D59" s="136" t="s">
        <v>2923</v>
      </c>
      <c r="E59" s="136" t="s">
        <v>4053</v>
      </c>
      <c r="F59" s="144">
        <v>41365</v>
      </c>
      <c r="G59" s="55">
        <f t="shared" si="9"/>
        <v>41365</v>
      </c>
      <c r="H59" s="55">
        <v>44715</v>
      </c>
      <c r="I59" s="25">
        <f t="shared" si="10"/>
        <v>9.1722222222222225</v>
      </c>
      <c r="J59" s="135">
        <v>5</v>
      </c>
      <c r="K59" s="153">
        <v>3684.75</v>
      </c>
      <c r="L59" s="152"/>
      <c r="M59" s="18"/>
      <c r="N59" s="18"/>
      <c r="O59" s="18"/>
      <c r="P59" s="18"/>
      <c r="Q59" s="18"/>
      <c r="R59" s="18">
        <v>1</v>
      </c>
      <c r="S59" s="4" t="s">
        <v>1710</v>
      </c>
      <c r="T59" s="24">
        <f>MATCH(S59,'Category 4'!$A:$A,0)</f>
        <v>844</v>
      </c>
      <c r="U59" s="24">
        <f>MATCH(G59,'Category 4'!$1:$1,0)</f>
        <v>16</v>
      </c>
      <c r="V59" s="24">
        <f>INDEX('Category 4'!$A$1:$DU$871,'Furniture &amp; Fittings'!T59,'Furniture &amp; Fittings'!U59)</f>
        <v>108.9</v>
      </c>
      <c r="W59" s="24">
        <f>MATCH($W$3,'Category 4'!$1:$1,0)</f>
        <v>124</v>
      </c>
      <c r="X59" s="28">
        <f>INDEX('Category 4'!$A$1:$DU$871,'Furniture &amp; Fittings'!T59,'Furniture &amp; Fittings'!W59)</f>
        <v>158.69999999999999</v>
      </c>
      <c r="Y59" s="17">
        <f t="shared" si="11"/>
        <v>1.4573002754820934</v>
      </c>
      <c r="Z59" s="57"/>
      <c r="AA59" s="19">
        <v>0.05</v>
      </c>
      <c r="AB59" s="56">
        <f t="shared" si="12"/>
        <v>0.19</v>
      </c>
      <c r="AC59" s="106">
        <f t="shared" si="13"/>
        <v>0.4573002754820934</v>
      </c>
      <c r="AD59" s="57">
        <f t="shared" si="14"/>
        <v>5369.787190082644</v>
      </c>
      <c r="AE59" s="58">
        <f t="shared" si="15"/>
        <v>9358.0474647612482</v>
      </c>
      <c r="AF59" s="59">
        <f t="shared" si="16"/>
        <v>0</v>
      </c>
      <c r="AG59" s="37">
        <v>0.1</v>
      </c>
      <c r="AH59" s="59">
        <f t="shared" si="17"/>
        <v>268.48935950413221</v>
      </c>
    </row>
    <row r="60" spans="2:34" x14ac:dyDescent="0.2">
      <c r="B60" s="135">
        <v>56</v>
      </c>
      <c r="C60" s="136" t="s">
        <v>2922</v>
      </c>
      <c r="D60" s="136" t="s">
        <v>2923</v>
      </c>
      <c r="E60" s="136" t="s">
        <v>4054</v>
      </c>
      <c r="F60" s="144">
        <v>41365</v>
      </c>
      <c r="G60" s="55">
        <f t="shared" si="9"/>
        <v>41365</v>
      </c>
      <c r="H60" s="55">
        <v>44715</v>
      </c>
      <c r="I60" s="25">
        <f t="shared" si="10"/>
        <v>9.1722222222222225</v>
      </c>
      <c r="J60" s="135">
        <v>5</v>
      </c>
      <c r="K60" s="153">
        <v>6025.65</v>
      </c>
      <c r="L60" s="152"/>
      <c r="M60" s="18"/>
      <c r="N60" s="18"/>
      <c r="O60" s="18"/>
      <c r="P60" s="18"/>
      <c r="Q60" s="18"/>
      <c r="R60" s="18">
        <v>1</v>
      </c>
      <c r="S60" s="4" t="s">
        <v>1710</v>
      </c>
      <c r="T60" s="24">
        <f>MATCH(S60,'Category 4'!$A:$A,0)</f>
        <v>844</v>
      </c>
      <c r="U60" s="24">
        <f>MATCH(G60,'Category 4'!$1:$1,0)</f>
        <v>16</v>
      </c>
      <c r="V60" s="24">
        <f>INDEX('Category 4'!$A$1:$DU$871,'Furniture &amp; Fittings'!T60,'Furniture &amp; Fittings'!U60)</f>
        <v>108.9</v>
      </c>
      <c r="W60" s="24">
        <f>MATCH($W$3,'Category 4'!$1:$1,0)</f>
        <v>124</v>
      </c>
      <c r="X60" s="28">
        <f>INDEX('Category 4'!$A$1:$DU$871,'Furniture &amp; Fittings'!T60,'Furniture &amp; Fittings'!W60)</f>
        <v>158.69999999999999</v>
      </c>
      <c r="Y60" s="17">
        <f t="shared" si="11"/>
        <v>1.4573002754820934</v>
      </c>
      <c r="Z60" s="57"/>
      <c r="AA60" s="19">
        <v>0.05</v>
      </c>
      <c r="AB60" s="56">
        <f t="shared" si="12"/>
        <v>0.19</v>
      </c>
      <c r="AC60" s="106">
        <f t="shared" si="13"/>
        <v>0.4573002754820934</v>
      </c>
      <c r="AD60" s="57">
        <f t="shared" si="14"/>
        <v>8781.1814049586756</v>
      </c>
      <c r="AE60" s="58">
        <f t="shared" si="15"/>
        <v>15303.159971786039</v>
      </c>
      <c r="AF60" s="59">
        <f t="shared" si="16"/>
        <v>0</v>
      </c>
      <c r="AG60" s="37">
        <v>0.1</v>
      </c>
      <c r="AH60" s="59">
        <f t="shared" si="17"/>
        <v>439.05907024793379</v>
      </c>
    </row>
    <row r="61" spans="2:34" x14ac:dyDescent="0.2">
      <c r="B61" s="135">
        <v>57</v>
      </c>
      <c r="C61" s="136" t="s">
        <v>2922</v>
      </c>
      <c r="D61" s="136" t="s">
        <v>2923</v>
      </c>
      <c r="E61" s="136" t="s">
        <v>4055</v>
      </c>
      <c r="F61" s="144">
        <v>41945</v>
      </c>
      <c r="G61" s="55">
        <f t="shared" si="9"/>
        <v>41944</v>
      </c>
      <c r="H61" s="55">
        <v>44715</v>
      </c>
      <c r="I61" s="25">
        <f t="shared" si="10"/>
        <v>7.5861111111111112</v>
      </c>
      <c r="J61" s="135">
        <v>5</v>
      </c>
      <c r="K61" s="153">
        <v>2300</v>
      </c>
      <c r="L61" s="152"/>
      <c r="M61" s="18"/>
      <c r="N61" s="18"/>
      <c r="O61" s="18"/>
      <c r="P61" s="18"/>
      <c r="Q61" s="18"/>
      <c r="R61" s="18">
        <v>1</v>
      </c>
      <c r="S61" s="4" t="s">
        <v>1710</v>
      </c>
      <c r="T61" s="24">
        <f>MATCH(S61,'Category 4'!$A:$A,0)</f>
        <v>844</v>
      </c>
      <c r="U61" s="24">
        <f>MATCH(G61,'Category 4'!$1:$1,0)</f>
        <v>35</v>
      </c>
      <c r="V61" s="24">
        <f>INDEX('Category 4'!$A$1:$DU$871,'Furniture &amp; Fittings'!T61,'Furniture &amp; Fittings'!U61)</f>
        <v>116</v>
      </c>
      <c r="W61" s="24">
        <f>MATCH($W$3,'Category 4'!$1:$1,0)</f>
        <v>124</v>
      </c>
      <c r="X61" s="28">
        <f>INDEX('Category 4'!$A$1:$DU$871,'Furniture &amp; Fittings'!T61,'Furniture &amp; Fittings'!W61)</f>
        <v>158.69999999999999</v>
      </c>
      <c r="Y61" s="17">
        <f t="shared" si="11"/>
        <v>1.3681034482758621</v>
      </c>
      <c r="Z61" s="57"/>
      <c r="AA61" s="19">
        <v>0.05</v>
      </c>
      <c r="AB61" s="56">
        <f t="shared" si="12"/>
        <v>0.19</v>
      </c>
      <c r="AC61" s="106">
        <f t="shared" si="13"/>
        <v>0.36810344827586206</v>
      </c>
      <c r="AD61" s="57">
        <f t="shared" si="14"/>
        <v>3146.6379310344828</v>
      </c>
      <c r="AE61" s="58">
        <f t="shared" si="15"/>
        <v>4535.4415445402301</v>
      </c>
      <c r="AF61" s="59">
        <f t="shared" si="16"/>
        <v>0</v>
      </c>
      <c r="AG61" s="37">
        <v>0.1</v>
      </c>
      <c r="AH61" s="59">
        <f t="shared" si="17"/>
        <v>157.33189655172416</v>
      </c>
    </row>
    <row r="62" spans="2:34" x14ac:dyDescent="0.2">
      <c r="B62" s="135">
        <v>58</v>
      </c>
      <c r="C62" s="136" t="s">
        <v>2922</v>
      </c>
      <c r="D62" s="136" t="s">
        <v>2923</v>
      </c>
      <c r="E62" s="136" t="s">
        <v>4055</v>
      </c>
      <c r="F62" s="144">
        <v>41945</v>
      </c>
      <c r="G62" s="55">
        <f t="shared" si="9"/>
        <v>41944</v>
      </c>
      <c r="H62" s="55">
        <v>44715</v>
      </c>
      <c r="I62" s="25">
        <f t="shared" si="10"/>
        <v>7.5861111111111112</v>
      </c>
      <c r="J62" s="135">
        <v>5</v>
      </c>
      <c r="K62" s="153">
        <v>2300</v>
      </c>
      <c r="L62" s="152"/>
      <c r="M62" s="18"/>
      <c r="N62" s="18"/>
      <c r="O62" s="18"/>
      <c r="P62" s="18"/>
      <c r="Q62" s="18"/>
      <c r="R62" s="18">
        <v>1</v>
      </c>
      <c r="S62" s="4" t="s">
        <v>1710</v>
      </c>
      <c r="T62" s="24">
        <f>MATCH(S62,'Category 4'!$A:$A,0)</f>
        <v>844</v>
      </c>
      <c r="U62" s="24">
        <f>MATCH(G62,'Category 4'!$1:$1,0)</f>
        <v>35</v>
      </c>
      <c r="V62" s="24">
        <f>INDEX('Category 4'!$A$1:$DU$871,'Furniture &amp; Fittings'!T62,'Furniture &amp; Fittings'!U62)</f>
        <v>116</v>
      </c>
      <c r="W62" s="24">
        <f>MATCH($W$3,'Category 4'!$1:$1,0)</f>
        <v>124</v>
      </c>
      <c r="X62" s="28">
        <f>INDEX('Category 4'!$A$1:$DU$871,'Furniture &amp; Fittings'!T62,'Furniture &amp; Fittings'!W62)</f>
        <v>158.69999999999999</v>
      </c>
      <c r="Y62" s="17">
        <f t="shared" si="11"/>
        <v>1.3681034482758621</v>
      </c>
      <c r="Z62" s="57"/>
      <c r="AA62" s="19">
        <v>0.05</v>
      </c>
      <c r="AB62" s="56">
        <f t="shared" si="12"/>
        <v>0.19</v>
      </c>
      <c r="AC62" s="106">
        <f t="shared" si="13"/>
        <v>0.36810344827586206</v>
      </c>
      <c r="AD62" s="57">
        <f t="shared" si="14"/>
        <v>3146.6379310344828</v>
      </c>
      <c r="AE62" s="58">
        <f t="shared" si="15"/>
        <v>4535.4415445402301</v>
      </c>
      <c r="AF62" s="59">
        <f t="shared" si="16"/>
        <v>0</v>
      </c>
      <c r="AG62" s="37">
        <v>0.1</v>
      </c>
      <c r="AH62" s="59">
        <f t="shared" si="17"/>
        <v>157.33189655172416</v>
      </c>
    </row>
    <row r="63" spans="2:34" x14ac:dyDescent="0.2">
      <c r="B63" s="135">
        <v>59</v>
      </c>
      <c r="C63" s="136" t="s">
        <v>2922</v>
      </c>
      <c r="D63" s="136" t="s">
        <v>2923</v>
      </c>
      <c r="E63" s="136" t="s">
        <v>4055</v>
      </c>
      <c r="F63" s="144">
        <v>41945</v>
      </c>
      <c r="G63" s="55">
        <f t="shared" si="9"/>
        <v>41944</v>
      </c>
      <c r="H63" s="55">
        <v>44715</v>
      </c>
      <c r="I63" s="25">
        <f t="shared" si="10"/>
        <v>7.5861111111111112</v>
      </c>
      <c r="J63" s="135">
        <v>5</v>
      </c>
      <c r="K63" s="153">
        <v>2300</v>
      </c>
      <c r="L63" s="119"/>
      <c r="M63" s="18"/>
      <c r="N63" s="18"/>
      <c r="O63" s="18"/>
      <c r="P63" s="18"/>
      <c r="Q63" s="18"/>
      <c r="R63" s="18">
        <v>1</v>
      </c>
      <c r="S63" s="4" t="s">
        <v>1710</v>
      </c>
      <c r="T63" s="24">
        <f>MATCH(S63,'Category 4'!$A:$A,0)</f>
        <v>844</v>
      </c>
      <c r="U63" s="24">
        <f>MATCH(G63,'Category 4'!$1:$1,0)</f>
        <v>35</v>
      </c>
      <c r="V63" s="24">
        <f>INDEX('Category 4'!$A$1:$DU$871,'Furniture &amp; Fittings'!T63,'Furniture &amp; Fittings'!U63)</f>
        <v>116</v>
      </c>
      <c r="W63" s="24">
        <f>MATCH($W$3,'Category 4'!$1:$1,0)</f>
        <v>124</v>
      </c>
      <c r="X63" s="28">
        <f>INDEX('Category 4'!$A$1:$DU$871,'Furniture &amp; Fittings'!T63,'Furniture &amp; Fittings'!W63)</f>
        <v>158.69999999999999</v>
      </c>
      <c r="Y63" s="17">
        <f t="shared" si="11"/>
        <v>1.3681034482758621</v>
      </c>
      <c r="Z63" s="57"/>
      <c r="AA63" s="19">
        <v>0.05</v>
      </c>
      <c r="AB63" s="56">
        <f t="shared" si="12"/>
        <v>0.19</v>
      </c>
      <c r="AC63" s="106">
        <f t="shared" si="13"/>
        <v>0.36810344827586206</v>
      </c>
      <c r="AD63" s="57">
        <f t="shared" si="14"/>
        <v>3146.6379310344828</v>
      </c>
      <c r="AE63" s="58">
        <f t="shared" si="15"/>
        <v>4535.4415445402301</v>
      </c>
      <c r="AF63" s="59">
        <f t="shared" si="16"/>
        <v>0</v>
      </c>
      <c r="AG63" s="37">
        <v>0.1</v>
      </c>
      <c r="AH63" s="59">
        <f t="shared" si="17"/>
        <v>157.33189655172416</v>
      </c>
    </row>
    <row r="64" spans="2:34" x14ac:dyDescent="0.2">
      <c r="B64" s="135">
        <v>60</v>
      </c>
      <c r="C64" s="136" t="s">
        <v>2922</v>
      </c>
      <c r="D64" s="136" t="s">
        <v>2923</v>
      </c>
      <c r="E64" s="136" t="s">
        <v>4055</v>
      </c>
      <c r="F64" s="144">
        <v>41945</v>
      </c>
      <c r="G64" s="55">
        <f t="shared" si="9"/>
        <v>41944</v>
      </c>
      <c r="H64" s="55">
        <v>44715</v>
      </c>
      <c r="I64" s="25">
        <f t="shared" si="10"/>
        <v>7.5861111111111112</v>
      </c>
      <c r="J64" s="159">
        <v>5</v>
      </c>
      <c r="K64" s="153">
        <v>2300</v>
      </c>
      <c r="L64" s="41"/>
      <c r="M64" s="18"/>
      <c r="N64" s="18"/>
      <c r="O64" s="18"/>
      <c r="P64" s="18"/>
      <c r="Q64" s="18"/>
      <c r="R64" s="18">
        <v>1</v>
      </c>
      <c r="S64" s="4" t="s">
        <v>1710</v>
      </c>
      <c r="T64" s="24">
        <f>MATCH(S64,'Category 4'!$A:$A,0)</f>
        <v>844</v>
      </c>
      <c r="U64" s="24">
        <f>MATCH(G64,'Category 4'!$1:$1,0)</f>
        <v>35</v>
      </c>
      <c r="V64" s="24">
        <f>INDEX('Category 4'!$A$1:$DU$871,'Furniture &amp; Fittings'!T64,'Furniture &amp; Fittings'!U64)</f>
        <v>116</v>
      </c>
      <c r="W64" s="24">
        <f>MATCH($W$3,'Category 4'!$1:$1,0)</f>
        <v>124</v>
      </c>
      <c r="X64" s="28">
        <f>INDEX('Category 4'!$A$1:$DU$871,'Furniture &amp; Fittings'!T64,'Furniture &amp; Fittings'!W64)</f>
        <v>158.69999999999999</v>
      </c>
      <c r="Y64" s="17">
        <f t="shared" si="11"/>
        <v>1.3681034482758621</v>
      </c>
      <c r="Z64" s="135"/>
      <c r="AA64" s="19">
        <v>0.05</v>
      </c>
      <c r="AB64" s="56">
        <f t="shared" si="12"/>
        <v>0.19</v>
      </c>
      <c r="AC64" s="106">
        <f t="shared" si="13"/>
        <v>0.36810344827586206</v>
      </c>
      <c r="AD64" s="57">
        <f t="shared" si="14"/>
        <v>3146.6379310344828</v>
      </c>
      <c r="AE64" s="58">
        <f t="shared" si="15"/>
        <v>4535.4415445402301</v>
      </c>
      <c r="AF64" s="59">
        <f t="shared" si="16"/>
        <v>0</v>
      </c>
      <c r="AG64" s="37">
        <v>0.1</v>
      </c>
      <c r="AH64" s="59">
        <f t="shared" si="17"/>
        <v>157.33189655172416</v>
      </c>
    </row>
    <row r="65" spans="2:34" x14ac:dyDescent="0.2">
      <c r="B65" s="135">
        <v>61</v>
      </c>
      <c r="C65" s="136" t="s">
        <v>2922</v>
      </c>
      <c r="D65" s="136" t="s">
        <v>2923</v>
      </c>
      <c r="E65" s="136" t="s">
        <v>4055</v>
      </c>
      <c r="F65" s="144">
        <v>41945</v>
      </c>
      <c r="G65" s="55">
        <f t="shared" si="9"/>
        <v>41944</v>
      </c>
      <c r="H65" s="55">
        <v>44715</v>
      </c>
      <c r="I65" s="25">
        <f t="shared" si="10"/>
        <v>7.5861111111111112</v>
      </c>
      <c r="J65" s="158">
        <v>5</v>
      </c>
      <c r="K65" s="153">
        <v>2300</v>
      </c>
      <c r="L65" s="41"/>
      <c r="M65" s="18"/>
      <c r="N65" s="18"/>
      <c r="O65" s="18"/>
      <c r="P65" s="18"/>
      <c r="Q65" s="18"/>
      <c r="R65" s="18">
        <v>1</v>
      </c>
      <c r="S65" s="4" t="s">
        <v>1710</v>
      </c>
      <c r="T65" s="24">
        <f>MATCH(S65,'Category 4'!$A:$A,0)</f>
        <v>844</v>
      </c>
      <c r="U65" s="24">
        <f>MATCH(G65,'Category 4'!$1:$1,0)</f>
        <v>35</v>
      </c>
      <c r="V65" s="24">
        <f>INDEX('Category 4'!$A$1:$DU$871,'Furniture &amp; Fittings'!T65,'Furniture &amp; Fittings'!U65)</f>
        <v>116</v>
      </c>
      <c r="W65" s="24">
        <f>MATCH($W$3,'Category 4'!$1:$1,0)</f>
        <v>124</v>
      </c>
      <c r="X65" s="28">
        <f>INDEX('Category 4'!$A$1:$DU$871,'Furniture &amp; Fittings'!T65,'Furniture &amp; Fittings'!W65)</f>
        <v>158.69999999999999</v>
      </c>
      <c r="Y65" s="17">
        <f t="shared" si="11"/>
        <v>1.3681034482758621</v>
      </c>
      <c r="Z65" s="135"/>
      <c r="AA65" s="19">
        <v>0.05</v>
      </c>
      <c r="AB65" s="56">
        <f t="shared" si="12"/>
        <v>0.19</v>
      </c>
      <c r="AC65" s="106">
        <f t="shared" si="13"/>
        <v>0.36810344827586206</v>
      </c>
      <c r="AD65" s="57">
        <f t="shared" si="14"/>
        <v>3146.6379310344828</v>
      </c>
      <c r="AE65" s="58">
        <f t="shared" si="15"/>
        <v>4535.4415445402301</v>
      </c>
      <c r="AF65" s="59">
        <f t="shared" si="16"/>
        <v>0</v>
      </c>
      <c r="AG65" s="37">
        <v>0.1</v>
      </c>
      <c r="AH65" s="59">
        <f t="shared" si="17"/>
        <v>157.33189655172416</v>
      </c>
    </row>
    <row r="66" spans="2:34" x14ac:dyDescent="0.2">
      <c r="B66" s="135">
        <v>62</v>
      </c>
      <c r="C66" s="136" t="s">
        <v>2922</v>
      </c>
      <c r="D66" s="136" t="s">
        <v>2923</v>
      </c>
      <c r="E66" s="136" t="s">
        <v>4056</v>
      </c>
      <c r="F66" s="144">
        <v>41993</v>
      </c>
      <c r="G66" s="55">
        <f t="shared" si="9"/>
        <v>41974</v>
      </c>
      <c r="H66" s="55">
        <v>44715</v>
      </c>
      <c r="I66" s="25">
        <f t="shared" si="10"/>
        <v>7.4527777777777775</v>
      </c>
      <c r="J66" s="158">
        <v>5</v>
      </c>
      <c r="K66" s="153">
        <v>3400</v>
      </c>
      <c r="L66" s="41"/>
      <c r="M66" s="18"/>
      <c r="N66" s="18"/>
      <c r="O66" s="18"/>
      <c r="P66" s="18"/>
      <c r="Q66" s="18"/>
      <c r="R66" s="18">
        <v>1</v>
      </c>
      <c r="S66" s="4" t="s">
        <v>1710</v>
      </c>
      <c r="T66" s="24">
        <f>MATCH(S66,'Category 4'!$A:$A,0)</f>
        <v>844</v>
      </c>
      <c r="U66" s="24">
        <f>MATCH(G66,'Category 4'!$1:$1,0)</f>
        <v>36</v>
      </c>
      <c r="V66" s="24">
        <f>INDEX('Category 4'!$A$1:$DU$871,'Furniture &amp; Fittings'!T66,'Furniture &amp; Fittings'!U66)</f>
        <v>116.4</v>
      </c>
      <c r="W66" s="24">
        <f>MATCH($W$3,'Category 4'!$1:$1,0)</f>
        <v>124</v>
      </c>
      <c r="X66" s="28">
        <f>INDEX('Category 4'!$A$1:$DU$871,'Furniture &amp; Fittings'!T66,'Furniture &amp; Fittings'!W66)</f>
        <v>158.69999999999999</v>
      </c>
      <c r="Y66" s="17">
        <f t="shared" si="11"/>
        <v>1.3634020618556699</v>
      </c>
      <c r="Z66" s="135"/>
      <c r="AA66" s="19">
        <v>0.05</v>
      </c>
      <c r="AB66" s="56">
        <f t="shared" si="12"/>
        <v>0.19</v>
      </c>
      <c r="AC66" s="106">
        <f t="shared" si="13"/>
        <v>0.36340206185566992</v>
      </c>
      <c r="AD66" s="57">
        <f t="shared" si="14"/>
        <v>4635.567010309278</v>
      </c>
      <c r="AE66" s="58">
        <f t="shared" si="15"/>
        <v>6564.0916523482238</v>
      </c>
      <c r="AF66" s="59">
        <f t="shared" si="16"/>
        <v>0</v>
      </c>
      <c r="AG66" s="37">
        <v>0.1</v>
      </c>
      <c r="AH66" s="59">
        <f t="shared" si="17"/>
        <v>231.7783505154639</v>
      </c>
    </row>
    <row r="67" spans="2:34" x14ac:dyDescent="0.2">
      <c r="B67" s="135">
        <v>63</v>
      </c>
      <c r="C67" s="136" t="s">
        <v>2922</v>
      </c>
      <c r="D67" s="136" t="s">
        <v>2923</v>
      </c>
      <c r="E67" s="136" t="s">
        <v>4056</v>
      </c>
      <c r="F67" s="144">
        <v>41993</v>
      </c>
      <c r="G67" s="55">
        <f t="shared" si="9"/>
        <v>41974</v>
      </c>
      <c r="H67" s="55">
        <v>44715</v>
      </c>
      <c r="I67" s="25">
        <f t="shared" si="10"/>
        <v>7.4527777777777775</v>
      </c>
      <c r="J67" s="158">
        <v>5</v>
      </c>
      <c r="K67" s="153">
        <v>3400</v>
      </c>
      <c r="L67" s="41"/>
      <c r="M67" s="18"/>
      <c r="N67" s="18"/>
      <c r="O67" s="18"/>
      <c r="P67" s="18"/>
      <c r="Q67" s="18"/>
      <c r="R67" s="18">
        <v>1</v>
      </c>
      <c r="S67" s="4" t="s">
        <v>1710</v>
      </c>
      <c r="T67" s="24">
        <f>MATCH(S67,'Category 4'!$A:$A,0)</f>
        <v>844</v>
      </c>
      <c r="U67" s="24">
        <f>MATCH(G67,'Category 4'!$1:$1,0)</f>
        <v>36</v>
      </c>
      <c r="V67" s="24">
        <f>INDEX('Category 4'!$A$1:$DU$871,'Furniture &amp; Fittings'!T67,'Furniture &amp; Fittings'!U67)</f>
        <v>116.4</v>
      </c>
      <c r="W67" s="24">
        <f>MATCH($W$3,'Category 4'!$1:$1,0)</f>
        <v>124</v>
      </c>
      <c r="X67" s="28">
        <f>INDEX('Category 4'!$A$1:$DU$871,'Furniture &amp; Fittings'!T67,'Furniture &amp; Fittings'!W67)</f>
        <v>158.69999999999999</v>
      </c>
      <c r="Y67" s="17">
        <f t="shared" si="11"/>
        <v>1.3634020618556699</v>
      </c>
      <c r="Z67" s="135"/>
      <c r="AA67" s="19">
        <v>0.05</v>
      </c>
      <c r="AB67" s="56">
        <f t="shared" si="12"/>
        <v>0.19</v>
      </c>
      <c r="AC67" s="106">
        <f t="shared" si="13"/>
        <v>0.36340206185566992</v>
      </c>
      <c r="AD67" s="57">
        <f t="shared" si="14"/>
        <v>4635.567010309278</v>
      </c>
      <c r="AE67" s="58">
        <f t="shared" si="15"/>
        <v>6564.0916523482238</v>
      </c>
      <c r="AF67" s="59">
        <f t="shared" si="16"/>
        <v>0</v>
      </c>
      <c r="AG67" s="37">
        <v>0.1</v>
      </c>
      <c r="AH67" s="59">
        <f t="shared" si="17"/>
        <v>231.7783505154639</v>
      </c>
    </row>
    <row r="68" spans="2:34" x14ac:dyDescent="0.2">
      <c r="B68" s="135">
        <v>64</v>
      </c>
      <c r="C68" s="136" t="s">
        <v>2922</v>
      </c>
      <c r="D68" s="136" t="s">
        <v>2923</v>
      </c>
      <c r="E68" s="136" t="s">
        <v>4057</v>
      </c>
      <c r="F68" s="144">
        <v>41993</v>
      </c>
      <c r="G68" s="55">
        <f t="shared" si="9"/>
        <v>41974</v>
      </c>
      <c r="H68" s="55">
        <v>44715</v>
      </c>
      <c r="I68" s="25">
        <f t="shared" si="10"/>
        <v>7.4527777777777775</v>
      </c>
      <c r="J68" s="158">
        <v>5</v>
      </c>
      <c r="K68" s="153">
        <v>2300</v>
      </c>
      <c r="L68" s="41"/>
      <c r="M68" s="18"/>
      <c r="N68" s="18"/>
      <c r="O68" s="18"/>
      <c r="P68" s="18"/>
      <c r="Q68" s="18"/>
      <c r="R68" s="18">
        <v>1</v>
      </c>
      <c r="S68" s="4" t="s">
        <v>1710</v>
      </c>
      <c r="T68" s="24">
        <f>MATCH(S68,'Category 4'!$A:$A,0)</f>
        <v>844</v>
      </c>
      <c r="U68" s="24">
        <f>MATCH(G68,'Category 4'!$1:$1,0)</f>
        <v>36</v>
      </c>
      <c r="V68" s="24">
        <f>INDEX('Category 4'!$A$1:$DU$871,'Furniture &amp; Fittings'!T68,'Furniture &amp; Fittings'!U68)</f>
        <v>116.4</v>
      </c>
      <c r="W68" s="24">
        <f>MATCH($W$3,'Category 4'!$1:$1,0)</f>
        <v>124</v>
      </c>
      <c r="X68" s="28">
        <f>INDEX('Category 4'!$A$1:$DU$871,'Furniture &amp; Fittings'!T68,'Furniture &amp; Fittings'!W68)</f>
        <v>158.69999999999999</v>
      </c>
      <c r="Y68" s="17">
        <f t="shared" si="11"/>
        <v>1.3634020618556699</v>
      </c>
      <c r="Z68" s="135"/>
      <c r="AA68" s="19">
        <v>0.05</v>
      </c>
      <c r="AB68" s="56">
        <f t="shared" si="12"/>
        <v>0.19</v>
      </c>
      <c r="AC68" s="106">
        <f t="shared" si="13"/>
        <v>0.36340206185566992</v>
      </c>
      <c r="AD68" s="57">
        <f t="shared" si="14"/>
        <v>3135.8247422680406</v>
      </c>
      <c r="AE68" s="58">
        <f t="shared" si="15"/>
        <v>4440.4149412943862</v>
      </c>
      <c r="AF68" s="59">
        <f t="shared" si="16"/>
        <v>0</v>
      </c>
      <c r="AG68" s="37">
        <v>0.1</v>
      </c>
      <c r="AH68" s="59">
        <f t="shared" si="17"/>
        <v>156.79123711340205</v>
      </c>
    </row>
    <row r="69" spans="2:34" x14ac:dyDescent="0.2">
      <c r="B69" s="135">
        <v>65</v>
      </c>
      <c r="C69" s="136" t="s">
        <v>2922</v>
      </c>
      <c r="D69" s="136" t="s">
        <v>2923</v>
      </c>
      <c r="E69" s="136" t="s">
        <v>4057</v>
      </c>
      <c r="F69" s="144">
        <v>41993</v>
      </c>
      <c r="G69" s="55">
        <f t="shared" ref="G69:G100" si="18">DATE(YEAR(F69),MONTH(F69),DAY(1))</f>
        <v>41974</v>
      </c>
      <c r="H69" s="55">
        <v>44715</v>
      </c>
      <c r="I69" s="25">
        <f t="shared" ref="I69:I100" si="19">YEARFRAC(F69,$I$3)</f>
        <v>7.4527777777777775</v>
      </c>
      <c r="J69" s="158">
        <v>5</v>
      </c>
      <c r="K69" s="153">
        <v>2300</v>
      </c>
      <c r="L69" s="41"/>
      <c r="M69" s="18"/>
      <c r="N69" s="18"/>
      <c r="O69" s="18"/>
      <c r="P69" s="18"/>
      <c r="Q69" s="18"/>
      <c r="R69" s="18">
        <v>1</v>
      </c>
      <c r="S69" s="4" t="s">
        <v>1710</v>
      </c>
      <c r="T69" s="24">
        <f>MATCH(S69,'Category 4'!$A:$A,0)</f>
        <v>844</v>
      </c>
      <c r="U69" s="24">
        <f>MATCH(G69,'Category 4'!$1:$1,0)</f>
        <v>36</v>
      </c>
      <c r="V69" s="24">
        <f>INDEX('Category 4'!$A$1:$DU$871,'Furniture &amp; Fittings'!T69,'Furniture &amp; Fittings'!U69)</f>
        <v>116.4</v>
      </c>
      <c r="W69" s="24">
        <f>MATCH($W$3,'Category 4'!$1:$1,0)</f>
        <v>124</v>
      </c>
      <c r="X69" s="28">
        <f>INDEX('Category 4'!$A$1:$DU$871,'Furniture &amp; Fittings'!T69,'Furniture &amp; Fittings'!W69)</f>
        <v>158.69999999999999</v>
      </c>
      <c r="Y69" s="17">
        <f t="shared" ref="Y69:Y100" si="20">X69/V69</f>
        <v>1.3634020618556699</v>
      </c>
      <c r="Z69" s="135"/>
      <c r="AA69" s="19">
        <v>0.05</v>
      </c>
      <c r="AB69" s="56">
        <f t="shared" ref="AB69:AB100" si="21">(1-AA69)/J69</f>
        <v>0.19</v>
      </c>
      <c r="AC69" s="106">
        <f t="shared" ref="AC69:AC100" si="22">(Y69*R69)-1</f>
        <v>0.36340206185566992</v>
      </c>
      <c r="AD69" s="57">
        <f t="shared" ref="AD69:AD100" si="23">K69*(1+AC69)</f>
        <v>3135.8247422680406</v>
      </c>
      <c r="AE69" s="58">
        <f t="shared" ref="AE69:AE100" si="24">AD69*AB69*I69</f>
        <v>4440.4149412943862</v>
      </c>
      <c r="AF69" s="59">
        <f t="shared" ref="AF69:AF100" si="25">MAX(AD69-AE69,0)</f>
        <v>0</v>
      </c>
      <c r="AG69" s="37">
        <v>0.1</v>
      </c>
      <c r="AH69" s="59">
        <f t="shared" ref="AH69:AH100" si="26">IF(AF69&gt;AA69*AD69,AF69*(1-AG69),AA69*AD69)</f>
        <v>156.79123711340205</v>
      </c>
    </row>
    <row r="70" spans="2:34" x14ac:dyDescent="0.2">
      <c r="B70" s="135">
        <v>66</v>
      </c>
      <c r="C70" s="136" t="s">
        <v>2922</v>
      </c>
      <c r="D70" s="136" t="s">
        <v>2923</v>
      </c>
      <c r="E70" s="136" t="s">
        <v>4058</v>
      </c>
      <c r="F70" s="144">
        <v>42537</v>
      </c>
      <c r="G70" s="55">
        <f t="shared" si="18"/>
        <v>42522</v>
      </c>
      <c r="H70" s="55">
        <v>44715</v>
      </c>
      <c r="I70" s="25">
        <f t="shared" si="19"/>
        <v>5.9638888888888886</v>
      </c>
      <c r="J70" s="158">
        <v>8</v>
      </c>
      <c r="K70" s="153">
        <v>119641.05</v>
      </c>
      <c r="L70" s="41"/>
      <c r="M70" s="18"/>
      <c r="N70" s="18"/>
      <c r="O70" s="18"/>
      <c r="P70" s="18"/>
      <c r="Q70" s="18"/>
      <c r="R70" s="18">
        <v>1</v>
      </c>
      <c r="S70" s="4" t="s">
        <v>1710</v>
      </c>
      <c r="T70" s="24">
        <f>MATCH(S70,'Category 4'!$A:$A,0)</f>
        <v>844</v>
      </c>
      <c r="U70" s="24">
        <f>MATCH(G70,'Category 4'!$1:$1,0)</f>
        <v>54</v>
      </c>
      <c r="V70" s="24">
        <f>INDEX('Category 4'!$A$1:$DU$871,'Furniture &amp; Fittings'!T70,'Furniture &amp; Fittings'!U70)</f>
        <v>112.5</v>
      </c>
      <c r="W70" s="24">
        <f>MATCH($W$3,'Category 4'!$1:$1,0)</f>
        <v>124</v>
      </c>
      <c r="X70" s="28">
        <f>INDEX('Category 4'!$A$1:$DU$871,'Furniture &amp; Fittings'!T70,'Furniture &amp; Fittings'!W70)</f>
        <v>158.69999999999999</v>
      </c>
      <c r="Y70" s="17">
        <f t="shared" si="20"/>
        <v>1.4106666666666665</v>
      </c>
      <c r="Z70" s="135"/>
      <c r="AA70" s="19">
        <v>0.05</v>
      </c>
      <c r="AB70" s="56">
        <f t="shared" si="21"/>
        <v>0.11874999999999999</v>
      </c>
      <c r="AC70" s="106">
        <f t="shared" si="22"/>
        <v>0.41066666666666651</v>
      </c>
      <c r="AD70" s="57">
        <f t="shared" si="23"/>
        <v>168773.64119999998</v>
      </c>
      <c r="AE70" s="58">
        <f t="shared" si="24"/>
        <v>119527.48516443747</v>
      </c>
      <c r="AF70" s="59">
        <f t="shared" si="25"/>
        <v>49246.156035562512</v>
      </c>
      <c r="AG70" s="37">
        <v>0.1</v>
      </c>
      <c r="AH70" s="59">
        <f t="shared" si="26"/>
        <v>44321.540432006259</v>
      </c>
    </row>
    <row r="71" spans="2:34" x14ac:dyDescent="0.2">
      <c r="B71" s="135">
        <v>67</v>
      </c>
      <c r="C71" s="136" t="s">
        <v>2922</v>
      </c>
      <c r="D71" s="136" t="s">
        <v>2924</v>
      </c>
      <c r="E71" s="136" t="s">
        <v>4059</v>
      </c>
      <c r="F71" s="144">
        <v>41110</v>
      </c>
      <c r="G71" s="55">
        <f t="shared" si="18"/>
        <v>41091</v>
      </c>
      <c r="H71" s="55">
        <v>44715</v>
      </c>
      <c r="I71" s="25">
        <f t="shared" si="19"/>
        <v>9.8694444444444436</v>
      </c>
      <c r="J71" s="158">
        <v>3</v>
      </c>
      <c r="K71" s="153">
        <v>320</v>
      </c>
      <c r="L71" s="41"/>
      <c r="M71" s="18"/>
      <c r="N71" s="18"/>
      <c r="O71" s="18"/>
      <c r="P71" s="18"/>
      <c r="Q71" s="18"/>
      <c r="R71" s="18">
        <v>1</v>
      </c>
      <c r="S71" s="4" t="s">
        <v>1710</v>
      </c>
      <c r="T71" s="24">
        <f>MATCH(S71,'Category 4'!$A:$A,0)</f>
        <v>844</v>
      </c>
      <c r="U71" s="24">
        <f>MATCH(G71,'Category 4'!$1:$1,0)</f>
        <v>7</v>
      </c>
      <c r="V71" s="24">
        <f>INDEX('Category 4'!$A$1:$DU$871,'Furniture &amp; Fittings'!T71,'Furniture &amp; Fittings'!U71)</f>
        <v>100.8</v>
      </c>
      <c r="W71" s="24">
        <f>MATCH($W$3,'Category 4'!$1:$1,0)</f>
        <v>124</v>
      </c>
      <c r="X71" s="28">
        <f>INDEX('Category 4'!$A$1:$DU$871,'Furniture &amp; Fittings'!T71,'Furniture &amp; Fittings'!W71)</f>
        <v>158.69999999999999</v>
      </c>
      <c r="Y71" s="17">
        <f t="shared" si="20"/>
        <v>1.5744047619047619</v>
      </c>
      <c r="Z71" s="135"/>
      <c r="AA71" s="19">
        <v>0.05</v>
      </c>
      <c r="AB71" s="56">
        <f t="shared" si="21"/>
        <v>0.31666666666666665</v>
      </c>
      <c r="AC71" s="106">
        <f t="shared" si="22"/>
        <v>0.57440476190476186</v>
      </c>
      <c r="AD71" s="57">
        <f t="shared" si="23"/>
        <v>503.8095238095238</v>
      </c>
      <c r="AE71" s="58">
        <f t="shared" si="24"/>
        <v>1574.5680335096999</v>
      </c>
      <c r="AF71" s="59">
        <f t="shared" si="25"/>
        <v>0</v>
      </c>
      <c r="AG71" s="37">
        <v>0.1</v>
      </c>
      <c r="AH71" s="59">
        <f t="shared" si="26"/>
        <v>25.19047619047619</v>
      </c>
    </row>
    <row r="72" spans="2:34" x14ac:dyDescent="0.2">
      <c r="B72" s="135">
        <v>68</v>
      </c>
      <c r="C72" s="136" t="s">
        <v>2922</v>
      </c>
      <c r="D72" s="136" t="s">
        <v>2924</v>
      </c>
      <c r="E72" s="136" t="s">
        <v>4059</v>
      </c>
      <c r="F72" s="144">
        <v>41110</v>
      </c>
      <c r="G72" s="55">
        <f t="shared" si="18"/>
        <v>41091</v>
      </c>
      <c r="H72" s="55">
        <v>44715</v>
      </c>
      <c r="I72" s="25">
        <f t="shared" si="19"/>
        <v>9.8694444444444436</v>
      </c>
      <c r="J72" s="158">
        <v>3</v>
      </c>
      <c r="K72" s="153">
        <v>320</v>
      </c>
      <c r="L72" s="41"/>
      <c r="M72" s="18"/>
      <c r="N72" s="18"/>
      <c r="O72" s="18"/>
      <c r="P72" s="18"/>
      <c r="Q72" s="18"/>
      <c r="R72" s="18">
        <v>1</v>
      </c>
      <c r="S72" s="4" t="s">
        <v>1710</v>
      </c>
      <c r="T72" s="24">
        <f>MATCH(S72,'Category 4'!$A:$A,0)</f>
        <v>844</v>
      </c>
      <c r="U72" s="24">
        <f>MATCH(G72,'Category 4'!$1:$1,0)</f>
        <v>7</v>
      </c>
      <c r="V72" s="24">
        <f>INDEX('Category 4'!$A$1:$DU$871,'Furniture &amp; Fittings'!T72,'Furniture &amp; Fittings'!U72)</f>
        <v>100.8</v>
      </c>
      <c r="W72" s="24">
        <f>MATCH($W$3,'Category 4'!$1:$1,0)</f>
        <v>124</v>
      </c>
      <c r="X72" s="28">
        <f>INDEX('Category 4'!$A$1:$DU$871,'Furniture &amp; Fittings'!T72,'Furniture &amp; Fittings'!W72)</f>
        <v>158.69999999999999</v>
      </c>
      <c r="Y72" s="17">
        <f t="shared" si="20"/>
        <v>1.5744047619047619</v>
      </c>
      <c r="Z72" s="135"/>
      <c r="AA72" s="19">
        <v>0.05</v>
      </c>
      <c r="AB72" s="56">
        <f t="shared" si="21"/>
        <v>0.31666666666666665</v>
      </c>
      <c r="AC72" s="106">
        <f t="shared" si="22"/>
        <v>0.57440476190476186</v>
      </c>
      <c r="AD72" s="57">
        <f t="shared" si="23"/>
        <v>503.8095238095238</v>
      </c>
      <c r="AE72" s="58">
        <f t="shared" si="24"/>
        <v>1574.5680335096999</v>
      </c>
      <c r="AF72" s="59">
        <f t="shared" si="25"/>
        <v>0</v>
      </c>
      <c r="AG72" s="37">
        <v>0.1</v>
      </c>
      <c r="AH72" s="59">
        <f t="shared" si="26"/>
        <v>25.19047619047619</v>
      </c>
    </row>
    <row r="73" spans="2:34" x14ac:dyDescent="0.2">
      <c r="B73" s="135">
        <v>69</v>
      </c>
      <c r="C73" s="136" t="s">
        <v>2922</v>
      </c>
      <c r="D73" s="136" t="s">
        <v>2924</v>
      </c>
      <c r="E73" s="136" t="s">
        <v>4059</v>
      </c>
      <c r="F73" s="144">
        <v>41110</v>
      </c>
      <c r="G73" s="55">
        <f t="shared" si="18"/>
        <v>41091</v>
      </c>
      <c r="H73" s="55">
        <v>44715</v>
      </c>
      <c r="I73" s="25">
        <f t="shared" si="19"/>
        <v>9.8694444444444436</v>
      </c>
      <c r="J73" s="158">
        <v>3</v>
      </c>
      <c r="K73" s="153">
        <v>320</v>
      </c>
      <c r="L73" s="41"/>
      <c r="M73" s="18"/>
      <c r="N73" s="18"/>
      <c r="O73" s="18"/>
      <c r="P73" s="18"/>
      <c r="Q73" s="18"/>
      <c r="R73" s="18">
        <v>1</v>
      </c>
      <c r="S73" s="4" t="s">
        <v>1710</v>
      </c>
      <c r="T73" s="24">
        <f>MATCH(S73,'Category 4'!$A:$A,0)</f>
        <v>844</v>
      </c>
      <c r="U73" s="24">
        <f>MATCH(G73,'Category 4'!$1:$1,0)</f>
        <v>7</v>
      </c>
      <c r="V73" s="24">
        <f>INDEX('Category 4'!$A$1:$DU$871,'Furniture &amp; Fittings'!T73,'Furniture &amp; Fittings'!U73)</f>
        <v>100.8</v>
      </c>
      <c r="W73" s="24">
        <f>MATCH($W$3,'Category 4'!$1:$1,0)</f>
        <v>124</v>
      </c>
      <c r="X73" s="28">
        <f>INDEX('Category 4'!$A$1:$DU$871,'Furniture &amp; Fittings'!T73,'Furniture &amp; Fittings'!W73)</f>
        <v>158.69999999999999</v>
      </c>
      <c r="Y73" s="17">
        <f t="shared" si="20"/>
        <v>1.5744047619047619</v>
      </c>
      <c r="Z73" s="135"/>
      <c r="AA73" s="19">
        <v>0.05</v>
      </c>
      <c r="AB73" s="56">
        <f t="shared" si="21"/>
        <v>0.31666666666666665</v>
      </c>
      <c r="AC73" s="106">
        <f t="shared" si="22"/>
        <v>0.57440476190476186</v>
      </c>
      <c r="AD73" s="57">
        <f t="shared" si="23"/>
        <v>503.8095238095238</v>
      </c>
      <c r="AE73" s="58">
        <f t="shared" si="24"/>
        <v>1574.5680335096999</v>
      </c>
      <c r="AF73" s="59">
        <f t="shared" si="25"/>
        <v>0</v>
      </c>
      <c r="AG73" s="37">
        <v>0.1</v>
      </c>
      <c r="AH73" s="59">
        <f t="shared" si="26"/>
        <v>25.19047619047619</v>
      </c>
    </row>
    <row r="74" spans="2:34" x14ac:dyDescent="0.2">
      <c r="B74" s="135">
        <v>70</v>
      </c>
      <c r="C74" s="136" t="s">
        <v>2922</v>
      </c>
      <c r="D74" s="136" t="s">
        <v>2924</v>
      </c>
      <c r="E74" s="136" t="s">
        <v>4059</v>
      </c>
      <c r="F74" s="144">
        <v>41110</v>
      </c>
      <c r="G74" s="55">
        <f t="shared" si="18"/>
        <v>41091</v>
      </c>
      <c r="H74" s="55">
        <v>44715</v>
      </c>
      <c r="I74" s="25">
        <f t="shared" si="19"/>
        <v>9.8694444444444436</v>
      </c>
      <c r="J74" s="158">
        <v>3</v>
      </c>
      <c r="K74" s="153">
        <v>320</v>
      </c>
      <c r="L74" s="41"/>
      <c r="M74" s="18"/>
      <c r="N74" s="18"/>
      <c r="O74" s="18"/>
      <c r="P74" s="18"/>
      <c r="Q74" s="18"/>
      <c r="R74" s="18">
        <v>1</v>
      </c>
      <c r="S74" s="4" t="s">
        <v>1710</v>
      </c>
      <c r="T74" s="24">
        <f>MATCH(S74,'Category 4'!$A:$A,0)</f>
        <v>844</v>
      </c>
      <c r="U74" s="24">
        <f>MATCH(G74,'Category 4'!$1:$1,0)</f>
        <v>7</v>
      </c>
      <c r="V74" s="24">
        <f>INDEX('Category 4'!$A$1:$DU$871,'Furniture &amp; Fittings'!T74,'Furniture &amp; Fittings'!U74)</f>
        <v>100.8</v>
      </c>
      <c r="W74" s="24">
        <f>MATCH($W$3,'Category 4'!$1:$1,0)</f>
        <v>124</v>
      </c>
      <c r="X74" s="28">
        <f>INDEX('Category 4'!$A$1:$DU$871,'Furniture &amp; Fittings'!T74,'Furniture &amp; Fittings'!W74)</f>
        <v>158.69999999999999</v>
      </c>
      <c r="Y74" s="17">
        <f t="shared" si="20"/>
        <v>1.5744047619047619</v>
      </c>
      <c r="Z74" s="135"/>
      <c r="AA74" s="19">
        <v>0.05</v>
      </c>
      <c r="AB74" s="56">
        <f t="shared" si="21"/>
        <v>0.31666666666666665</v>
      </c>
      <c r="AC74" s="106">
        <f t="shared" si="22"/>
        <v>0.57440476190476186</v>
      </c>
      <c r="AD74" s="57">
        <f t="shared" si="23"/>
        <v>503.8095238095238</v>
      </c>
      <c r="AE74" s="58">
        <f t="shared" si="24"/>
        <v>1574.5680335096999</v>
      </c>
      <c r="AF74" s="59">
        <f t="shared" si="25"/>
        <v>0</v>
      </c>
      <c r="AG74" s="37">
        <v>0.1</v>
      </c>
      <c r="AH74" s="59">
        <f t="shared" si="26"/>
        <v>25.19047619047619</v>
      </c>
    </row>
    <row r="75" spans="2:34" x14ac:dyDescent="0.2">
      <c r="B75" s="135">
        <v>71</v>
      </c>
      <c r="C75" s="136" t="s">
        <v>2922</v>
      </c>
      <c r="D75" s="136" t="s">
        <v>2924</v>
      </c>
      <c r="E75" s="136" t="s">
        <v>4059</v>
      </c>
      <c r="F75" s="144">
        <v>41110</v>
      </c>
      <c r="G75" s="55">
        <f t="shared" si="18"/>
        <v>41091</v>
      </c>
      <c r="H75" s="55">
        <v>44715</v>
      </c>
      <c r="I75" s="25">
        <f t="shared" si="19"/>
        <v>9.8694444444444436</v>
      </c>
      <c r="J75" s="158">
        <v>3</v>
      </c>
      <c r="K75" s="153">
        <v>320</v>
      </c>
      <c r="L75" s="41"/>
      <c r="M75" s="18"/>
      <c r="N75" s="18"/>
      <c r="O75" s="18"/>
      <c r="P75" s="18"/>
      <c r="Q75" s="18"/>
      <c r="R75" s="18">
        <v>1</v>
      </c>
      <c r="S75" s="4" t="s">
        <v>1710</v>
      </c>
      <c r="T75" s="24">
        <f>MATCH(S75,'Category 4'!$A:$A,0)</f>
        <v>844</v>
      </c>
      <c r="U75" s="24">
        <f>MATCH(G75,'Category 4'!$1:$1,0)</f>
        <v>7</v>
      </c>
      <c r="V75" s="24">
        <f>INDEX('Category 4'!$A$1:$DU$871,'Furniture &amp; Fittings'!T75,'Furniture &amp; Fittings'!U75)</f>
        <v>100.8</v>
      </c>
      <c r="W75" s="24">
        <f>MATCH($W$3,'Category 4'!$1:$1,0)</f>
        <v>124</v>
      </c>
      <c r="X75" s="28">
        <f>INDEX('Category 4'!$A$1:$DU$871,'Furniture &amp; Fittings'!T75,'Furniture &amp; Fittings'!W75)</f>
        <v>158.69999999999999</v>
      </c>
      <c r="Y75" s="17">
        <f t="shared" si="20"/>
        <v>1.5744047619047619</v>
      </c>
      <c r="Z75" s="135"/>
      <c r="AA75" s="19">
        <v>0.05</v>
      </c>
      <c r="AB75" s="56">
        <f t="shared" si="21"/>
        <v>0.31666666666666665</v>
      </c>
      <c r="AC75" s="106">
        <f t="shared" si="22"/>
        <v>0.57440476190476186</v>
      </c>
      <c r="AD75" s="57">
        <f t="shared" si="23"/>
        <v>503.8095238095238</v>
      </c>
      <c r="AE75" s="58">
        <f t="shared" si="24"/>
        <v>1574.5680335096999</v>
      </c>
      <c r="AF75" s="59">
        <f t="shared" si="25"/>
        <v>0</v>
      </c>
      <c r="AG75" s="37">
        <v>0.1</v>
      </c>
      <c r="AH75" s="59">
        <f t="shared" si="26"/>
        <v>25.19047619047619</v>
      </c>
    </row>
    <row r="76" spans="2:34" x14ac:dyDescent="0.2">
      <c r="B76" s="135">
        <v>72</v>
      </c>
      <c r="C76" s="136" t="s">
        <v>2922</v>
      </c>
      <c r="D76" s="136" t="s">
        <v>2924</v>
      </c>
      <c r="E76" s="136" t="s">
        <v>4059</v>
      </c>
      <c r="F76" s="144">
        <v>41110</v>
      </c>
      <c r="G76" s="55">
        <f t="shared" si="18"/>
        <v>41091</v>
      </c>
      <c r="H76" s="55">
        <v>44715</v>
      </c>
      <c r="I76" s="25">
        <f t="shared" si="19"/>
        <v>9.8694444444444436</v>
      </c>
      <c r="J76" s="158">
        <v>3</v>
      </c>
      <c r="K76" s="153">
        <v>320</v>
      </c>
      <c r="L76" s="41"/>
      <c r="M76" s="18"/>
      <c r="N76" s="18"/>
      <c r="O76" s="18"/>
      <c r="P76" s="18"/>
      <c r="Q76" s="18"/>
      <c r="R76" s="18">
        <v>1</v>
      </c>
      <c r="S76" s="4" t="s">
        <v>1710</v>
      </c>
      <c r="T76" s="24">
        <f>MATCH(S76,'Category 4'!$A:$A,0)</f>
        <v>844</v>
      </c>
      <c r="U76" s="24">
        <f>MATCH(G76,'Category 4'!$1:$1,0)</f>
        <v>7</v>
      </c>
      <c r="V76" s="24">
        <f>INDEX('Category 4'!$A$1:$DU$871,'Furniture &amp; Fittings'!T76,'Furniture &amp; Fittings'!U76)</f>
        <v>100.8</v>
      </c>
      <c r="W76" s="24">
        <f>MATCH($W$3,'Category 4'!$1:$1,0)</f>
        <v>124</v>
      </c>
      <c r="X76" s="28">
        <f>INDEX('Category 4'!$A$1:$DU$871,'Furniture &amp; Fittings'!T76,'Furniture &amp; Fittings'!W76)</f>
        <v>158.69999999999999</v>
      </c>
      <c r="Y76" s="17">
        <f t="shared" si="20"/>
        <v>1.5744047619047619</v>
      </c>
      <c r="Z76" s="135"/>
      <c r="AA76" s="19">
        <v>0.05</v>
      </c>
      <c r="AB76" s="56">
        <f t="shared" si="21"/>
        <v>0.31666666666666665</v>
      </c>
      <c r="AC76" s="106">
        <f t="shared" si="22"/>
        <v>0.57440476190476186</v>
      </c>
      <c r="AD76" s="57">
        <f t="shared" si="23"/>
        <v>503.8095238095238</v>
      </c>
      <c r="AE76" s="58">
        <f t="shared" si="24"/>
        <v>1574.5680335096999</v>
      </c>
      <c r="AF76" s="59">
        <f t="shared" si="25"/>
        <v>0</v>
      </c>
      <c r="AG76" s="37">
        <v>0.1</v>
      </c>
      <c r="AH76" s="59">
        <f t="shared" si="26"/>
        <v>25.19047619047619</v>
      </c>
    </row>
    <row r="77" spans="2:34" x14ac:dyDescent="0.2">
      <c r="B77" s="135">
        <v>73</v>
      </c>
      <c r="C77" s="136" t="s">
        <v>2922</v>
      </c>
      <c r="D77" s="136" t="s">
        <v>2924</v>
      </c>
      <c r="E77" s="136" t="s">
        <v>4059</v>
      </c>
      <c r="F77" s="144">
        <v>41110</v>
      </c>
      <c r="G77" s="55">
        <f t="shared" si="18"/>
        <v>41091</v>
      </c>
      <c r="H77" s="55">
        <v>44715</v>
      </c>
      <c r="I77" s="25">
        <f t="shared" si="19"/>
        <v>9.8694444444444436</v>
      </c>
      <c r="J77" s="158">
        <v>3</v>
      </c>
      <c r="K77" s="153">
        <v>320</v>
      </c>
      <c r="L77" s="41"/>
      <c r="M77" s="18"/>
      <c r="N77" s="18"/>
      <c r="O77" s="18"/>
      <c r="P77" s="18"/>
      <c r="Q77" s="18"/>
      <c r="R77" s="18">
        <v>1</v>
      </c>
      <c r="S77" s="4" t="s">
        <v>1710</v>
      </c>
      <c r="T77" s="24">
        <f>MATCH(S77,'Category 4'!$A:$A,0)</f>
        <v>844</v>
      </c>
      <c r="U77" s="24">
        <f>MATCH(G77,'Category 4'!$1:$1,0)</f>
        <v>7</v>
      </c>
      <c r="V77" s="24">
        <f>INDEX('Category 4'!$A$1:$DU$871,'Furniture &amp; Fittings'!T77,'Furniture &amp; Fittings'!U77)</f>
        <v>100.8</v>
      </c>
      <c r="W77" s="24">
        <f>MATCH($W$3,'Category 4'!$1:$1,0)</f>
        <v>124</v>
      </c>
      <c r="X77" s="28">
        <f>INDEX('Category 4'!$A$1:$DU$871,'Furniture &amp; Fittings'!T77,'Furniture &amp; Fittings'!W77)</f>
        <v>158.69999999999999</v>
      </c>
      <c r="Y77" s="17">
        <f t="shared" si="20"/>
        <v>1.5744047619047619</v>
      </c>
      <c r="Z77" s="135"/>
      <c r="AA77" s="19">
        <v>0.05</v>
      </c>
      <c r="AB77" s="56">
        <f t="shared" si="21"/>
        <v>0.31666666666666665</v>
      </c>
      <c r="AC77" s="106">
        <f t="shared" si="22"/>
        <v>0.57440476190476186</v>
      </c>
      <c r="AD77" s="57">
        <f t="shared" si="23"/>
        <v>503.8095238095238</v>
      </c>
      <c r="AE77" s="58">
        <f t="shared" si="24"/>
        <v>1574.5680335096999</v>
      </c>
      <c r="AF77" s="59">
        <f t="shared" si="25"/>
        <v>0</v>
      </c>
      <c r="AG77" s="37">
        <v>0.1</v>
      </c>
      <c r="AH77" s="59">
        <f t="shared" si="26"/>
        <v>25.19047619047619</v>
      </c>
    </row>
    <row r="78" spans="2:34" x14ac:dyDescent="0.2">
      <c r="B78" s="135">
        <v>74</v>
      </c>
      <c r="C78" s="136" t="s">
        <v>2922</v>
      </c>
      <c r="D78" s="136" t="s">
        <v>2924</v>
      </c>
      <c r="E78" s="136" t="s">
        <v>4059</v>
      </c>
      <c r="F78" s="144">
        <v>41110</v>
      </c>
      <c r="G78" s="55">
        <f t="shared" si="18"/>
        <v>41091</v>
      </c>
      <c r="H78" s="55">
        <v>44715</v>
      </c>
      <c r="I78" s="25">
        <f t="shared" si="19"/>
        <v>9.8694444444444436</v>
      </c>
      <c r="J78" s="158">
        <v>3</v>
      </c>
      <c r="K78" s="153">
        <v>320</v>
      </c>
      <c r="L78" s="41"/>
      <c r="M78" s="18"/>
      <c r="N78" s="18"/>
      <c r="O78" s="18"/>
      <c r="P78" s="18"/>
      <c r="Q78" s="18"/>
      <c r="R78" s="18">
        <v>1</v>
      </c>
      <c r="S78" s="4" t="s">
        <v>1710</v>
      </c>
      <c r="T78" s="24">
        <f>MATCH(S78,'Category 4'!$A:$A,0)</f>
        <v>844</v>
      </c>
      <c r="U78" s="24">
        <f>MATCH(G78,'Category 4'!$1:$1,0)</f>
        <v>7</v>
      </c>
      <c r="V78" s="24">
        <f>INDEX('Category 4'!$A$1:$DU$871,'Furniture &amp; Fittings'!T78,'Furniture &amp; Fittings'!U78)</f>
        <v>100.8</v>
      </c>
      <c r="W78" s="24">
        <f>MATCH($W$3,'Category 4'!$1:$1,0)</f>
        <v>124</v>
      </c>
      <c r="X78" s="28">
        <f>INDEX('Category 4'!$A$1:$DU$871,'Furniture &amp; Fittings'!T78,'Furniture &amp; Fittings'!W78)</f>
        <v>158.69999999999999</v>
      </c>
      <c r="Y78" s="17">
        <f t="shared" si="20"/>
        <v>1.5744047619047619</v>
      </c>
      <c r="Z78" s="135"/>
      <c r="AA78" s="19">
        <v>0.05</v>
      </c>
      <c r="AB78" s="56">
        <f t="shared" si="21"/>
        <v>0.31666666666666665</v>
      </c>
      <c r="AC78" s="106">
        <f t="shared" si="22"/>
        <v>0.57440476190476186</v>
      </c>
      <c r="AD78" s="57">
        <f t="shared" si="23"/>
        <v>503.8095238095238</v>
      </c>
      <c r="AE78" s="58">
        <f t="shared" si="24"/>
        <v>1574.5680335096999</v>
      </c>
      <c r="AF78" s="59">
        <f t="shared" si="25"/>
        <v>0</v>
      </c>
      <c r="AG78" s="37">
        <v>0.1</v>
      </c>
      <c r="AH78" s="59">
        <f t="shared" si="26"/>
        <v>25.19047619047619</v>
      </c>
    </row>
    <row r="79" spans="2:34" x14ac:dyDescent="0.2">
      <c r="B79" s="135">
        <v>75</v>
      </c>
      <c r="C79" s="136" t="s">
        <v>2922</v>
      </c>
      <c r="D79" s="136" t="s">
        <v>2924</v>
      </c>
      <c r="E79" s="136" t="s">
        <v>4060</v>
      </c>
      <c r="F79" s="144">
        <v>41365</v>
      </c>
      <c r="G79" s="55">
        <f t="shared" si="18"/>
        <v>41365</v>
      </c>
      <c r="H79" s="55">
        <v>44715</v>
      </c>
      <c r="I79" s="25">
        <f t="shared" si="19"/>
        <v>9.1722222222222225</v>
      </c>
      <c r="J79" s="158">
        <v>5</v>
      </c>
      <c r="K79" s="153">
        <v>14739</v>
      </c>
      <c r="L79" s="41"/>
      <c r="M79" s="18"/>
      <c r="N79" s="18"/>
      <c r="O79" s="18"/>
      <c r="P79" s="18"/>
      <c r="Q79" s="18"/>
      <c r="R79" s="18">
        <v>1</v>
      </c>
      <c r="S79" s="4" t="s">
        <v>1710</v>
      </c>
      <c r="T79" s="24">
        <f>MATCH(S79,'Category 4'!$A:$A,0)</f>
        <v>844</v>
      </c>
      <c r="U79" s="24">
        <f>MATCH(G79,'Category 4'!$1:$1,0)</f>
        <v>16</v>
      </c>
      <c r="V79" s="24">
        <f>INDEX('Category 4'!$A$1:$DU$871,'Furniture &amp; Fittings'!T79,'Furniture &amp; Fittings'!U79)</f>
        <v>108.9</v>
      </c>
      <c r="W79" s="24">
        <f>MATCH($W$3,'Category 4'!$1:$1,0)</f>
        <v>124</v>
      </c>
      <c r="X79" s="28">
        <f>INDEX('Category 4'!$A$1:$DU$871,'Furniture &amp; Fittings'!T79,'Furniture &amp; Fittings'!W79)</f>
        <v>158.69999999999999</v>
      </c>
      <c r="Y79" s="17">
        <f t="shared" si="20"/>
        <v>1.4573002754820934</v>
      </c>
      <c r="Z79" s="135"/>
      <c r="AA79" s="19">
        <v>0.05</v>
      </c>
      <c r="AB79" s="56">
        <f t="shared" si="21"/>
        <v>0.19</v>
      </c>
      <c r="AC79" s="106">
        <f t="shared" si="22"/>
        <v>0.4573002754820934</v>
      </c>
      <c r="AD79" s="57">
        <f t="shared" si="23"/>
        <v>21479.148760330576</v>
      </c>
      <c r="AE79" s="58">
        <f t="shared" si="24"/>
        <v>37432.189859044993</v>
      </c>
      <c r="AF79" s="59">
        <f t="shared" si="25"/>
        <v>0</v>
      </c>
      <c r="AG79" s="37">
        <v>0.1</v>
      </c>
      <c r="AH79" s="59">
        <f t="shared" si="26"/>
        <v>1073.9574380165288</v>
      </c>
    </row>
    <row r="80" spans="2:34" x14ac:dyDescent="0.2">
      <c r="B80" s="135">
        <v>76</v>
      </c>
      <c r="C80" s="136" t="s">
        <v>2922</v>
      </c>
      <c r="D80" s="136" t="s">
        <v>2924</v>
      </c>
      <c r="E80" s="136" t="s">
        <v>4061</v>
      </c>
      <c r="F80" s="144">
        <v>41365</v>
      </c>
      <c r="G80" s="55">
        <f t="shared" si="18"/>
        <v>41365</v>
      </c>
      <c r="H80" s="55">
        <v>44715</v>
      </c>
      <c r="I80" s="25">
        <f t="shared" si="19"/>
        <v>9.1722222222222225</v>
      </c>
      <c r="J80" s="158">
        <v>5</v>
      </c>
      <c r="K80" s="153">
        <v>1018.72</v>
      </c>
      <c r="L80" s="41"/>
      <c r="M80" s="18"/>
      <c r="N80" s="18"/>
      <c r="O80" s="18"/>
      <c r="P80" s="18"/>
      <c r="Q80" s="18"/>
      <c r="R80" s="18">
        <v>1</v>
      </c>
      <c r="S80" s="4" t="s">
        <v>1710</v>
      </c>
      <c r="T80" s="24">
        <f>MATCH(S80,'Category 4'!$A:$A,0)</f>
        <v>844</v>
      </c>
      <c r="U80" s="24">
        <f>MATCH(G80,'Category 4'!$1:$1,0)</f>
        <v>16</v>
      </c>
      <c r="V80" s="24">
        <f>INDEX('Category 4'!$A$1:$DU$871,'Furniture &amp; Fittings'!T80,'Furniture &amp; Fittings'!U80)</f>
        <v>108.9</v>
      </c>
      <c r="W80" s="24">
        <f>MATCH($W$3,'Category 4'!$1:$1,0)</f>
        <v>124</v>
      </c>
      <c r="X80" s="28">
        <f>INDEX('Category 4'!$A$1:$DU$871,'Furniture &amp; Fittings'!T80,'Furniture &amp; Fittings'!W80)</f>
        <v>158.69999999999999</v>
      </c>
      <c r="Y80" s="17">
        <f t="shared" si="20"/>
        <v>1.4573002754820934</v>
      </c>
      <c r="Z80" s="135"/>
      <c r="AA80" s="19">
        <v>0.05</v>
      </c>
      <c r="AB80" s="56">
        <f t="shared" si="21"/>
        <v>0.19</v>
      </c>
      <c r="AC80" s="106">
        <f t="shared" si="22"/>
        <v>0.4573002754820934</v>
      </c>
      <c r="AD80" s="57">
        <f t="shared" si="23"/>
        <v>1484.5809366391181</v>
      </c>
      <c r="AE80" s="58">
        <f t="shared" si="24"/>
        <v>2587.2121889684718</v>
      </c>
      <c r="AF80" s="59">
        <f t="shared" si="25"/>
        <v>0</v>
      </c>
      <c r="AG80" s="37">
        <v>0.1</v>
      </c>
      <c r="AH80" s="59">
        <f t="shared" si="26"/>
        <v>74.229046831955912</v>
      </c>
    </row>
    <row r="81" spans="2:34" x14ac:dyDescent="0.2">
      <c r="B81" s="135">
        <v>77</v>
      </c>
      <c r="C81" s="136" t="s">
        <v>2922</v>
      </c>
      <c r="D81" s="136" t="s">
        <v>2924</v>
      </c>
      <c r="E81" s="136" t="s">
        <v>4061</v>
      </c>
      <c r="F81" s="144">
        <v>41365</v>
      </c>
      <c r="G81" s="55">
        <f t="shared" si="18"/>
        <v>41365</v>
      </c>
      <c r="H81" s="55">
        <v>44715</v>
      </c>
      <c r="I81" s="25">
        <f t="shared" si="19"/>
        <v>9.1722222222222225</v>
      </c>
      <c r="J81" s="158">
        <v>5</v>
      </c>
      <c r="K81" s="153">
        <v>1018.73</v>
      </c>
      <c r="L81" s="41"/>
      <c r="M81" s="18"/>
      <c r="N81" s="18"/>
      <c r="O81" s="18"/>
      <c r="P81" s="18"/>
      <c r="Q81" s="18"/>
      <c r="R81" s="18">
        <v>1</v>
      </c>
      <c r="S81" s="4" t="s">
        <v>1710</v>
      </c>
      <c r="T81" s="24">
        <f>MATCH(S81,'Category 4'!$A:$A,0)</f>
        <v>844</v>
      </c>
      <c r="U81" s="24">
        <f>MATCH(G81,'Category 4'!$1:$1,0)</f>
        <v>16</v>
      </c>
      <c r="V81" s="24">
        <f>INDEX('Category 4'!$A$1:$DU$871,'Furniture &amp; Fittings'!T81,'Furniture &amp; Fittings'!U81)</f>
        <v>108.9</v>
      </c>
      <c r="W81" s="24">
        <f>MATCH($W$3,'Category 4'!$1:$1,0)</f>
        <v>124</v>
      </c>
      <c r="X81" s="28">
        <f>INDEX('Category 4'!$A$1:$DU$871,'Furniture &amp; Fittings'!T81,'Furniture &amp; Fittings'!W81)</f>
        <v>158.69999999999999</v>
      </c>
      <c r="Y81" s="17">
        <f t="shared" si="20"/>
        <v>1.4573002754820934</v>
      </c>
      <c r="Z81" s="135"/>
      <c r="AA81" s="19">
        <v>0.05</v>
      </c>
      <c r="AB81" s="56">
        <f t="shared" si="21"/>
        <v>0.19</v>
      </c>
      <c r="AC81" s="106">
        <f t="shared" si="22"/>
        <v>0.4573002754820934</v>
      </c>
      <c r="AD81" s="57">
        <f t="shared" si="23"/>
        <v>1484.5955096418729</v>
      </c>
      <c r="AE81" s="58">
        <f t="shared" si="24"/>
        <v>2587.2375856642175</v>
      </c>
      <c r="AF81" s="59">
        <f t="shared" si="25"/>
        <v>0</v>
      </c>
      <c r="AG81" s="37">
        <v>0.1</v>
      </c>
      <c r="AH81" s="59">
        <f t="shared" si="26"/>
        <v>74.229775482093643</v>
      </c>
    </row>
    <row r="82" spans="2:34" x14ac:dyDescent="0.2">
      <c r="B82" s="135">
        <v>78</v>
      </c>
      <c r="C82" s="136" t="s">
        <v>2922</v>
      </c>
      <c r="D82" s="136" t="s">
        <v>2924</v>
      </c>
      <c r="E82" s="136" t="s">
        <v>4062</v>
      </c>
      <c r="F82" s="144">
        <v>41365</v>
      </c>
      <c r="G82" s="55">
        <f t="shared" si="18"/>
        <v>41365</v>
      </c>
      <c r="H82" s="55">
        <v>44715</v>
      </c>
      <c r="I82" s="25">
        <f t="shared" si="19"/>
        <v>9.1722222222222225</v>
      </c>
      <c r="J82" s="158">
        <v>5</v>
      </c>
      <c r="K82" s="153">
        <v>16539.5</v>
      </c>
      <c r="L82" s="41"/>
      <c r="M82" s="18"/>
      <c r="N82" s="18"/>
      <c r="O82" s="18"/>
      <c r="P82" s="18"/>
      <c r="Q82" s="18"/>
      <c r="R82" s="18">
        <v>1</v>
      </c>
      <c r="S82" s="4" t="s">
        <v>1710</v>
      </c>
      <c r="T82" s="24">
        <f>MATCH(S82,'Category 4'!$A:$A,0)</f>
        <v>844</v>
      </c>
      <c r="U82" s="24">
        <f>MATCH(G82,'Category 4'!$1:$1,0)</f>
        <v>16</v>
      </c>
      <c r="V82" s="24">
        <f>INDEX('Category 4'!$A$1:$DU$871,'Furniture &amp; Fittings'!T82,'Furniture &amp; Fittings'!U82)</f>
        <v>108.9</v>
      </c>
      <c r="W82" s="24">
        <f>MATCH($W$3,'Category 4'!$1:$1,0)</f>
        <v>124</v>
      </c>
      <c r="X82" s="28">
        <f>INDEX('Category 4'!$A$1:$DU$871,'Furniture &amp; Fittings'!T82,'Furniture &amp; Fittings'!W82)</f>
        <v>158.69999999999999</v>
      </c>
      <c r="Y82" s="17">
        <f t="shared" si="20"/>
        <v>1.4573002754820934</v>
      </c>
      <c r="Z82" s="135"/>
      <c r="AA82" s="19">
        <v>0.05</v>
      </c>
      <c r="AB82" s="56">
        <f t="shared" si="21"/>
        <v>0.19</v>
      </c>
      <c r="AC82" s="106">
        <f t="shared" si="22"/>
        <v>0.4573002754820934</v>
      </c>
      <c r="AD82" s="57">
        <f t="shared" si="23"/>
        <v>24103.017906336085</v>
      </c>
      <c r="AE82" s="58">
        <f t="shared" si="24"/>
        <v>42004.864927992036</v>
      </c>
      <c r="AF82" s="59">
        <f t="shared" si="25"/>
        <v>0</v>
      </c>
      <c r="AG82" s="37">
        <v>0.1</v>
      </c>
      <c r="AH82" s="59">
        <f t="shared" si="26"/>
        <v>1205.1508953168043</v>
      </c>
    </row>
    <row r="83" spans="2:34" x14ac:dyDescent="0.2">
      <c r="B83" s="135">
        <v>79</v>
      </c>
      <c r="C83" s="136" t="s">
        <v>2922</v>
      </c>
      <c r="D83" s="136" t="s">
        <v>2924</v>
      </c>
      <c r="E83" s="136" t="s">
        <v>4062</v>
      </c>
      <c r="F83" s="144">
        <v>41365</v>
      </c>
      <c r="G83" s="55">
        <f t="shared" si="18"/>
        <v>41365</v>
      </c>
      <c r="H83" s="55">
        <v>44715</v>
      </c>
      <c r="I83" s="25">
        <f t="shared" si="19"/>
        <v>9.1722222222222225</v>
      </c>
      <c r="J83" s="158">
        <v>5</v>
      </c>
      <c r="K83" s="153">
        <v>16539.5</v>
      </c>
      <c r="L83" s="41"/>
      <c r="M83" s="18"/>
      <c r="N83" s="18"/>
      <c r="O83" s="18"/>
      <c r="P83" s="18"/>
      <c r="Q83" s="18"/>
      <c r="R83" s="18">
        <v>1</v>
      </c>
      <c r="S83" s="4" t="s">
        <v>1710</v>
      </c>
      <c r="T83" s="24">
        <f>MATCH(S83,'Category 4'!$A:$A,0)</f>
        <v>844</v>
      </c>
      <c r="U83" s="24">
        <f>MATCH(G83,'Category 4'!$1:$1,0)</f>
        <v>16</v>
      </c>
      <c r="V83" s="24">
        <f>INDEX('Category 4'!$A$1:$DU$871,'Furniture &amp; Fittings'!T83,'Furniture &amp; Fittings'!U83)</f>
        <v>108.9</v>
      </c>
      <c r="W83" s="24">
        <f>MATCH($W$3,'Category 4'!$1:$1,0)</f>
        <v>124</v>
      </c>
      <c r="X83" s="28">
        <f>INDEX('Category 4'!$A$1:$DU$871,'Furniture &amp; Fittings'!T83,'Furniture &amp; Fittings'!W83)</f>
        <v>158.69999999999999</v>
      </c>
      <c r="Y83" s="17">
        <f t="shared" si="20"/>
        <v>1.4573002754820934</v>
      </c>
      <c r="Z83" s="135"/>
      <c r="AA83" s="19">
        <v>0.05</v>
      </c>
      <c r="AB83" s="56">
        <f t="shared" si="21"/>
        <v>0.19</v>
      </c>
      <c r="AC83" s="106">
        <f t="shared" si="22"/>
        <v>0.4573002754820934</v>
      </c>
      <c r="AD83" s="57">
        <f t="shared" si="23"/>
        <v>24103.017906336085</v>
      </c>
      <c r="AE83" s="58">
        <f t="shared" si="24"/>
        <v>42004.864927992036</v>
      </c>
      <c r="AF83" s="59">
        <f t="shared" si="25"/>
        <v>0</v>
      </c>
      <c r="AG83" s="37">
        <v>0.1</v>
      </c>
      <c r="AH83" s="59">
        <f t="shared" si="26"/>
        <v>1205.1508953168043</v>
      </c>
    </row>
    <row r="84" spans="2:34" x14ac:dyDescent="0.2">
      <c r="B84" s="135">
        <v>80</v>
      </c>
      <c r="C84" s="136" t="s">
        <v>2922</v>
      </c>
      <c r="D84" s="136" t="s">
        <v>2924</v>
      </c>
      <c r="E84" s="136" t="s">
        <v>4063</v>
      </c>
      <c r="F84" s="144">
        <v>41365</v>
      </c>
      <c r="G84" s="55">
        <f t="shared" si="18"/>
        <v>41365</v>
      </c>
      <c r="H84" s="55">
        <v>44715</v>
      </c>
      <c r="I84" s="25">
        <f t="shared" si="19"/>
        <v>9.1722222222222225</v>
      </c>
      <c r="J84" s="158">
        <v>5</v>
      </c>
      <c r="K84" s="153">
        <v>6849.3</v>
      </c>
      <c r="L84" s="41"/>
      <c r="M84" s="18"/>
      <c r="N84" s="18"/>
      <c r="O84" s="18"/>
      <c r="P84" s="18"/>
      <c r="Q84" s="18"/>
      <c r="R84" s="18">
        <v>1</v>
      </c>
      <c r="S84" s="4" t="s">
        <v>1710</v>
      </c>
      <c r="T84" s="24">
        <f>MATCH(S84,'Category 4'!$A:$A,0)</f>
        <v>844</v>
      </c>
      <c r="U84" s="24">
        <f>MATCH(G84,'Category 4'!$1:$1,0)</f>
        <v>16</v>
      </c>
      <c r="V84" s="24">
        <f>INDEX('Category 4'!$A$1:$DU$871,'Furniture &amp; Fittings'!T84,'Furniture &amp; Fittings'!U84)</f>
        <v>108.9</v>
      </c>
      <c r="W84" s="24">
        <f>MATCH($W$3,'Category 4'!$1:$1,0)</f>
        <v>124</v>
      </c>
      <c r="X84" s="28">
        <f>INDEX('Category 4'!$A$1:$DU$871,'Furniture &amp; Fittings'!T84,'Furniture &amp; Fittings'!W84)</f>
        <v>158.69999999999999</v>
      </c>
      <c r="Y84" s="17">
        <f t="shared" si="20"/>
        <v>1.4573002754820934</v>
      </c>
      <c r="Z84" s="135"/>
      <c r="AA84" s="19">
        <v>0.05</v>
      </c>
      <c r="AB84" s="56">
        <f t="shared" si="21"/>
        <v>0.19</v>
      </c>
      <c r="AC84" s="106">
        <f t="shared" si="22"/>
        <v>0.4573002754820934</v>
      </c>
      <c r="AD84" s="57">
        <f t="shared" si="23"/>
        <v>9981.4867768595032</v>
      </c>
      <c r="AE84" s="58">
        <f t="shared" si="24"/>
        <v>17394.958816850321</v>
      </c>
      <c r="AF84" s="59">
        <f t="shared" si="25"/>
        <v>0</v>
      </c>
      <c r="AG84" s="37">
        <v>0.1</v>
      </c>
      <c r="AH84" s="59">
        <f t="shared" si="26"/>
        <v>499.07433884297518</v>
      </c>
    </row>
    <row r="85" spans="2:34" x14ac:dyDescent="0.2">
      <c r="B85" s="135">
        <v>81</v>
      </c>
      <c r="C85" s="136" t="s">
        <v>2922</v>
      </c>
      <c r="D85" s="136" t="s">
        <v>2924</v>
      </c>
      <c r="E85" s="136" t="s">
        <v>4063</v>
      </c>
      <c r="F85" s="144">
        <v>41365</v>
      </c>
      <c r="G85" s="55">
        <f t="shared" si="18"/>
        <v>41365</v>
      </c>
      <c r="H85" s="55">
        <v>44715</v>
      </c>
      <c r="I85" s="25">
        <f t="shared" si="19"/>
        <v>9.1722222222222225</v>
      </c>
      <c r="J85" s="158">
        <v>5</v>
      </c>
      <c r="K85" s="153">
        <v>6849.3</v>
      </c>
      <c r="L85" s="41"/>
      <c r="M85" s="18"/>
      <c r="N85" s="18"/>
      <c r="O85" s="18"/>
      <c r="P85" s="18"/>
      <c r="Q85" s="18"/>
      <c r="R85" s="18">
        <v>1</v>
      </c>
      <c r="S85" s="4" t="s">
        <v>1710</v>
      </c>
      <c r="T85" s="24">
        <f>MATCH(S85,'Category 4'!$A:$A,0)</f>
        <v>844</v>
      </c>
      <c r="U85" s="24">
        <f>MATCH(G85,'Category 4'!$1:$1,0)</f>
        <v>16</v>
      </c>
      <c r="V85" s="24">
        <f>INDEX('Category 4'!$A$1:$DU$871,'Furniture &amp; Fittings'!T85,'Furniture &amp; Fittings'!U85)</f>
        <v>108.9</v>
      </c>
      <c r="W85" s="24">
        <f>MATCH($W$3,'Category 4'!$1:$1,0)</f>
        <v>124</v>
      </c>
      <c r="X85" s="28">
        <f>INDEX('Category 4'!$A$1:$DU$871,'Furniture &amp; Fittings'!T85,'Furniture &amp; Fittings'!W85)</f>
        <v>158.69999999999999</v>
      </c>
      <c r="Y85" s="17">
        <f t="shared" si="20"/>
        <v>1.4573002754820934</v>
      </c>
      <c r="Z85" s="135"/>
      <c r="AA85" s="19">
        <v>0.05</v>
      </c>
      <c r="AB85" s="56">
        <f t="shared" si="21"/>
        <v>0.19</v>
      </c>
      <c r="AC85" s="106">
        <f t="shared" si="22"/>
        <v>0.4573002754820934</v>
      </c>
      <c r="AD85" s="57">
        <f t="shared" si="23"/>
        <v>9981.4867768595032</v>
      </c>
      <c r="AE85" s="58">
        <f t="shared" si="24"/>
        <v>17394.958816850321</v>
      </c>
      <c r="AF85" s="59">
        <f t="shared" si="25"/>
        <v>0</v>
      </c>
      <c r="AG85" s="37">
        <v>0.1</v>
      </c>
      <c r="AH85" s="59">
        <f t="shared" si="26"/>
        <v>499.07433884297518</v>
      </c>
    </row>
    <row r="86" spans="2:34" x14ac:dyDescent="0.2">
      <c r="B86" s="135">
        <v>82</v>
      </c>
      <c r="C86" s="136" t="s">
        <v>2922</v>
      </c>
      <c r="D86" s="136" t="s">
        <v>2924</v>
      </c>
      <c r="E86" s="136" t="s">
        <v>4063</v>
      </c>
      <c r="F86" s="144">
        <v>41365</v>
      </c>
      <c r="G86" s="55">
        <f t="shared" si="18"/>
        <v>41365</v>
      </c>
      <c r="H86" s="55">
        <v>44715</v>
      </c>
      <c r="I86" s="25">
        <f t="shared" si="19"/>
        <v>9.1722222222222225</v>
      </c>
      <c r="J86" s="158">
        <v>5</v>
      </c>
      <c r="K86" s="153">
        <v>6849.3</v>
      </c>
      <c r="L86" s="41"/>
      <c r="M86" s="18"/>
      <c r="N86" s="18"/>
      <c r="O86" s="18"/>
      <c r="P86" s="18"/>
      <c r="Q86" s="18"/>
      <c r="R86" s="18">
        <v>1</v>
      </c>
      <c r="S86" s="4" t="s">
        <v>1710</v>
      </c>
      <c r="T86" s="24">
        <f>MATCH(S86,'Category 4'!$A:$A,0)</f>
        <v>844</v>
      </c>
      <c r="U86" s="24">
        <f>MATCH(G86,'Category 4'!$1:$1,0)</f>
        <v>16</v>
      </c>
      <c r="V86" s="24">
        <f>INDEX('Category 4'!$A$1:$DU$871,'Furniture &amp; Fittings'!T86,'Furniture &amp; Fittings'!U86)</f>
        <v>108.9</v>
      </c>
      <c r="W86" s="24">
        <f>MATCH($W$3,'Category 4'!$1:$1,0)</f>
        <v>124</v>
      </c>
      <c r="X86" s="28">
        <f>INDEX('Category 4'!$A$1:$DU$871,'Furniture &amp; Fittings'!T86,'Furniture &amp; Fittings'!W86)</f>
        <v>158.69999999999999</v>
      </c>
      <c r="Y86" s="17">
        <f t="shared" si="20"/>
        <v>1.4573002754820934</v>
      </c>
      <c r="Z86" s="135"/>
      <c r="AA86" s="19">
        <v>0.05</v>
      </c>
      <c r="AB86" s="56">
        <f t="shared" si="21"/>
        <v>0.19</v>
      </c>
      <c r="AC86" s="106">
        <f t="shared" si="22"/>
        <v>0.4573002754820934</v>
      </c>
      <c r="AD86" s="57">
        <f t="shared" si="23"/>
        <v>9981.4867768595032</v>
      </c>
      <c r="AE86" s="58">
        <f t="shared" si="24"/>
        <v>17394.958816850321</v>
      </c>
      <c r="AF86" s="59">
        <f t="shared" si="25"/>
        <v>0</v>
      </c>
      <c r="AG86" s="37">
        <v>0.1</v>
      </c>
      <c r="AH86" s="59">
        <f t="shared" si="26"/>
        <v>499.07433884297518</v>
      </c>
    </row>
    <row r="87" spans="2:34" x14ac:dyDescent="0.2">
      <c r="B87" s="135">
        <v>83</v>
      </c>
      <c r="C87" s="136" t="s">
        <v>2922</v>
      </c>
      <c r="D87" s="136" t="s">
        <v>2924</v>
      </c>
      <c r="E87" s="136" t="s">
        <v>4063</v>
      </c>
      <c r="F87" s="144">
        <v>41365</v>
      </c>
      <c r="G87" s="55">
        <f t="shared" si="18"/>
        <v>41365</v>
      </c>
      <c r="H87" s="55">
        <v>44715</v>
      </c>
      <c r="I87" s="25">
        <f t="shared" si="19"/>
        <v>9.1722222222222225</v>
      </c>
      <c r="J87" s="158">
        <v>5</v>
      </c>
      <c r="K87" s="153">
        <v>6849.3</v>
      </c>
      <c r="L87" s="41"/>
      <c r="M87" s="18"/>
      <c r="N87" s="18"/>
      <c r="O87" s="18"/>
      <c r="P87" s="18"/>
      <c r="Q87" s="18"/>
      <c r="R87" s="18">
        <v>1</v>
      </c>
      <c r="S87" s="4" t="s">
        <v>1710</v>
      </c>
      <c r="T87" s="24">
        <f>MATCH(S87,'Category 4'!$A:$A,0)</f>
        <v>844</v>
      </c>
      <c r="U87" s="24">
        <f>MATCH(G87,'Category 4'!$1:$1,0)</f>
        <v>16</v>
      </c>
      <c r="V87" s="24">
        <f>INDEX('Category 4'!$A$1:$DU$871,'Furniture &amp; Fittings'!T87,'Furniture &amp; Fittings'!U87)</f>
        <v>108.9</v>
      </c>
      <c r="W87" s="24">
        <f>MATCH($W$3,'Category 4'!$1:$1,0)</f>
        <v>124</v>
      </c>
      <c r="X87" s="28">
        <f>INDEX('Category 4'!$A$1:$DU$871,'Furniture &amp; Fittings'!T87,'Furniture &amp; Fittings'!W87)</f>
        <v>158.69999999999999</v>
      </c>
      <c r="Y87" s="17">
        <f t="shared" si="20"/>
        <v>1.4573002754820934</v>
      </c>
      <c r="Z87" s="135"/>
      <c r="AA87" s="19">
        <v>0.05</v>
      </c>
      <c r="AB87" s="56">
        <f t="shared" si="21"/>
        <v>0.19</v>
      </c>
      <c r="AC87" s="106">
        <f t="shared" si="22"/>
        <v>0.4573002754820934</v>
      </c>
      <c r="AD87" s="57">
        <f t="shared" si="23"/>
        <v>9981.4867768595032</v>
      </c>
      <c r="AE87" s="58">
        <f t="shared" si="24"/>
        <v>17394.958816850321</v>
      </c>
      <c r="AF87" s="59">
        <f t="shared" si="25"/>
        <v>0</v>
      </c>
      <c r="AG87" s="37">
        <v>0.1</v>
      </c>
      <c r="AH87" s="59">
        <f t="shared" si="26"/>
        <v>499.07433884297518</v>
      </c>
    </row>
    <row r="88" spans="2:34" x14ac:dyDescent="0.2">
      <c r="B88" s="135">
        <v>84</v>
      </c>
      <c r="C88" s="136" t="s">
        <v>2922</v>
      </c>
      <c r="D88" s="136" t="s">
        <v>2924</v>
      </c>
      <c r="E88" s="136" t="s">
        <v>4063</v>
      </c>
      <c r="F88" s="144">
        <v>41365</v>
      </c>
      <c r="G88" s="55">
        <f t="shared" si="18"/>
        <v>41365</v>
      </c>
      <c r="H88" s="55">
        <v>44715</v>
      </c>
      <c r="I88" s="25">
        <f t="shared" si="19"/>
        <v>9.1722222222222225</v>
      </c>
      <c r="J88" s="158">
        <v>5</v>
      </c>
      <c r="K88" s="153">
        <v>6849.3</v>
      </c>
      <c r="L88" s="41"/>
      <c r="M88" s="18"/>
      <c r="N88" s="18"/>
      <c r="O88" s="18"/>
      <c r="P88" s="18"/>
      <c r="Q88" s="18"/>
      <c r="R88" s="18">
        <v>1</v>
      </c>
      <c r="S88" s="4" t="s">
        <v>1710</v>
      </c>
      <c r="T88" s="24">
        <f>MATCH(S88,'Category 4'!$A:$A,0)</f>
        <v>844</v>
      </c>
      <c r="U88" s="24">
        <f>MATCH(G88,'Category 4'!$1:$1,0)</f>
        <v>16</v>
      </c>
      <c r="V88" s="24">
        <f>INDEX('Category 4'!$A$1:$DU$871,'Furniture &amp; Fittings'!T88,'Furniture &amp; Fittings'!U88)</f>
        <v>108.9</v>
      </c>
      <c r="W88" s="24">
        <f>MATCH($W$3,'Category 4'!$1:$1,0)</f>
        <v>124</v>
      </c>
      <c r="X88" s="28">
        <f>INDEX('Category 4'!$A$1:$DU$871,'Furniture &amp; Fittings'!T88,'Furniture &amp; Fittings'!W88)</f>
        <v>158.69999999999999</v>
      </c>
      <c r="Y88" s="17">
        <f t="shared" si="20"/>
        <v>1.4573002754820934</v>
      </c>
      <c r="Z88" s="135"/>
      <c r="AA88" s="19">
        <v>0.05</v>
      </c>
      <c r="AB88" s="56">
        <f t="shared" si="21"/>
        <v>0.19</v>
      </c>
      <c r="AC88" s="106">
        <f t="shared" si="22"/>
        <v>0.4573002754820934</v>
      </c>
      <c r="AD88" s="57">
        <f t="shared" si="23"/>
        <v>9981.4867768595032</v>
      </c>
      <c r="AE88" s="58">
        <f t="shared" si="24"/>
        <v>17394.958816850321</v>
      </c>
      <c r="AF88" s="59">
        <f t="shared" si="25"/>
        <v>0</v>
      </c>
      <c r="AG88" s="37">
        <v>0.1</v>
      </c>
      <c r="AH88" s="59">
        <f t="shared" si="26"/>
        <v>499.07433884297518</v>
      </c>
    </row>
    <row r="89" spans="2:34" x14ac:dyDescent="0.2">
      <c r="B89" s="135">
        <v>85</v>
      </c>
      <c r="C89" s="136" t="s">
        <v>2922</v>
      </c>
      <c r="D89" s="136" t="s">
        <v>2924</v>
      </c>
      <c r="E89" s="136" t="s">
        <v>4063</v>
      </c>
      <c r="F89" s="144">
        <v>41365</v>
      </c>
      <c r="G89" s="55">
        <f t="shared" si="18"/>
        <v>41365</v>
      </c>
      <c r="H89" s="55">
        <v>44715</v>
      </c>
      <c r="I89" s="25">
        <f t="shared" si="19"/>
        <v>9.1722222222222225</v>
      </c>
      <c r="J89" s="158">
        <v>5</v>
      </c>
      <c r="K89" s="153">
        <v>6849.3</v>
      </c>
      <c r="L89" s="41"/>
      <c r="M89" s="18"/>
      <c r="N89" s="18"/>
      <c r="O89" s="18"/>
      <c r="P89" s="18"/>
      <c r="Q89" s="18"/>
      <c r="R89" s="18">
        <v>1</v>
      </c>
      <c r="S89" s="4" t="s">
        <v>1710</v>
      </c>
      <c r="T89" s="24">
        <f>MATCH(S89,'Category 4'!$A:$A,0)</f>
        <v>844</v>
      </c>
      <c r="U89" s="24">
        <f>MATCH(G89,'Category 4'!$1:$1,0)</f>
        <v>16</v>
      </c>
      <c r="V89" s="24">
        <f>INDEX('Category 4'!$A$1:$DU$871,'Furniture &amp; Fittings'!T89,'Furniture &amp; Fittings'!U89)</f>
        <v>108.9</v>
      </c>
      <c r="W89" s="24">
        <f>MATCH($W$3,'Category 4'!$1:$1,0)</f>
        <v>124</v>
      </c>
      <c r="X89" s="28">
        <f>INDEX('Category 4'!$A$1:$DU$871,'Furniture &amp; Fittings'!T89,'Furniture &amp; Fittings'!W89)</f>
        <v>158.69999999999999</v>
      </c>
      <c r="Y89" s="17">
        <f t="shared" si="20"/>
        <v>1.4573002754820934</v>
      </c>
      <c r="Z89" s="135"/>
      <c r="AA89" s="19">
        <v>0.05</v>
      </c>
      <c r="AB89" s="56">
        <f t="shared" si="21"/>
        <v>0.19</v>
      </c>
      <c r="AC89" s="106">
        <f t="shared" si="22"/>
        <v>0.4573002754820934</v>
      </c>
      <c r="AD89" s="57">
        <f t="shared" si="23"/>
        <v>9981.4867768595032</v>
      </c>
      <c r="AE89" s="58">
        <f t="shared" si="24"/>
        <v>17394.958816850321</v>
      </c>
      <c r="AF89" s="59">
        <f t="shared" si="25"/>
        <v>0</v>
      </c>
      <c r="AG89" s="37">
        <v>0.1</v>
      </c>
      <c r="AH89" s="59">
        <f t="shared" si="26"/>
        <v>499.07433884297518</v>
      </c>
    </row>
    <row r="90" spans="2:34" x14ac:dyDescent="0.2">
      <c r="B90" s="135">
        <v>86</v>
      </c>
      <c r="C90" s="136" t="s">
        <v>2922</v>
      </c>
      <c r="D90" s="136" t="s">
        <v>2924</v>
      </c>
      <c r="E90" s="136" t="s">
        <v>4064</v>
      </c>
      <c r="F90" s="144">
        <v>41365</v>
      </c>
      <c r="G90" s="55">
        <f t="shared" si="18"/>
        <v>41365</v>
      </c>
      <c r="H90" s="55">
        <v>44715</v>
      </c>
      <c r="I90" s="25">
        <f t="shared" si="19"/>
        <v>9.1722222222222225</v>
      </c>
      <c r="J90" s="158">
        <v>5</v>
      </c>
      <c r="K90" s="153">
        <v>5284.36</v>
      </c>
      <c r="L90" s="41"/>
      <c r="M90" s="18"/>
      <c r="N90" s="18"/>
      <c r="O90" s="18"/>
      <c r="P90" s="18"/>
      <c r="Q90" s="18"/>
      <c r="R90" s="18">
        <v>1</v>
      </c>
      <c r="S90" s="4" t="s">
        <v>1710</v>
      </c>
      <c r="T90" s="24">
        <f>MATCH(S90,'Category 4'!$A:$A,0)</f>
        <v>844</v>
      </c>
      <c r="U90" s="24">
        <f>MATCH(G90,'Category 4'!$1:$1,0)</f>
        <v>16</v>
      </c>
      <c r="V90" s="24">
        <f>INDEX('Category 4'!$A$1:$DU$871,'Furniture &amp; Fittings'!T90,'Furniture &amp; Fittings'!U90)</f>
        <v>108.9</v>
      </c>
      <c r="W90" s="24">
        <f>MATCH($W$3,'Category 4'!$1:$1,0)</f>
        <v>124</v>
      </c>
      <c r="X90" s="28">
        <f>INDEX('Category 4'!$A$1:$DU$871,'Furniture &amp; Fittings'!T90,'Furniture &amp; Fittings'!W90)</f>
        <v>158.69999999999999</v>
      </c>
      <c r="Y90" s="17">
        <f t="shared" si="20"/>
        <v>1.4573002754820934</v>
      </c>
      <c r="Z90" s="135"/>
      <c r="AA90" s="19">
        <v>0.05</v>
      </c>
      <c r="AB90" s="56">
        <f t="shared" si="21"/>
        <v>0.19</v>
      </c>
      <c r="AC90" s="106">
        <f t="shared" si="22"/>
        <v>0.4573002754820934</v>
      </c>
      <c r="AD90" s="57">
        <f t="shared" si="23"/>
        <v>7700.8992837465548</v>
      </c>
      <c r="AE90" s="58">
        <f t="shared" si="24"/>
        <v>13420.528312880315</v>
      </c>
      <c r="AF90" s="59">
        <f t="shared" si="25"/>
        <v>0</v>
      </c>
      <c r="AG90" s="37">
        <v>0.1</v>
      </c>
      <c r="AH90" s="59">
        <f t="shared" si="26"/>
        <v>385.04496418732776</v>
      </c>
    </row>
    <row r="91" spans="2:34" x14ac:dyDescent="0.2">
      <c r="B91" s="135">
        <v>87</v>
      </c>
      <c r="C91" s="136" t="s">
        <v>2922</v>
      </c>
      <c r="D91" s="136" t="s">
        <v>2924</v>
      </c>
      <c r="E91" s="136" t="s">
        <v>4064</v>
      </c>
      <c r="F91" s="144">
        <v>41365</v>
      </c>
      <c r="G91" s="55">
        <f t="shared" si="18"/>
        <v>41365</v>
      </c>
      <c r="H91" s="55">
        <v>44715</v>
      </c>
      <c r="I91" s="25">
        <f t="shared" si="19"/>
        <v>9.1722222222222225</v>
      </c>
      <c r="J91" s="158">
        <v>5</v>
      </c>
      <c r="K91" s="153">
        <v>5284.36</v>
      </c>
      <c r="L91" s="41"/>
      <c r="M91" s="18"/>
      <c r="N91" s="18"/>
      <c r="O91" s="18"/>
      <c r="P91" s="18"/>
      <c r="Q91" s="18"/>
      <c r="R91" s="18">
        <v>1</v>
      </c>
      <c r="S91" s="4" t="s">
        <v>1710</v>
      </c>
      <c r="T91" s="24">
        <f>MATCH(S91,'Category 4'!$A:$A,0)</f>
        <v>844</v>
      </c>
      <c r="U91" s="24">
        <f>MATCH(G91,'Category 4'!$1:$1,0)</f>
        <v>16</v>
      </c>
      <c r="V91" s="24">
        <f>INDEX('Category 4'!$A$1:$DU$871,'Furniture &amp; Fittings'!T91,'Furniture &amp; Fittings'!U91)</f>
        <v>108.9</v>
      </c>
      <c r="W91" s="24">
        <f>MATCH($W$3,'Category 4'!$1:$1,0)</f>
        <v>124</v>
      </c>
      <c r="X91" s="28">
        <f>INDEX('Category 4'!$A$1:$DU$871,'Furniture &amp; Fittings'!T91,'Furniture &amp; Fittings'!W91)</f>
        <v>158.69999999999999</v>
      </c>
      <c r="Y91" s="17">
        <f t="shared" si="20"/>
        <v>1.4573002754820934</v>
      </c>
      <c r="Z91" s="135"/>
      <c r="AA91" s="19">
        <v>0.05</v>
      </c>
      <c r="AB91" s="56">
        <f t="shared" si="21"/>
        <v>0.19</v>
      </c>
      <c r="AC91" s="106">
        <f t="shared" si="22"/>
        <v>0.4573002754820934</v>
      </c>
      <c r="AD91" s="57">
        <f t="shared" si="23"/>
        <v>7700.8992837465548</v>
      </c>
      <c r="AE91" s="58">
        <f t="shared" si="24"/>
        <v>13420.528312880315</v>
      </c>
      <c r="AF91" s="59">
        <f t="shared" si="25"/>
        <v>0</v>
      </c>
      <c r="AG91" s="37">
        <v>0.1</v>
      </c>
      <c r="AH91" s="59">
        <f t="shared" si="26"/>
        <v>385.04496418732776</v>
      </c>
    </row>
    <row r="92" spans="2:34" x14ac:dyDescent="0.2">
      <c r="B92" s="135">
        <v>88</v>
      </c>
      <c r="C92" s="136" t="s">
        <v>2922</v>
      </c>
      <c r="D92" s="136" t="s">
        <v>2924</v>
      </c>
      <c r="E92" s="136" t="s">
        <v>4064</v>
      </c>
      <c r="F92" s="144">
        <v>41365</v>
      </c>
      <c r="G92" s="55">
        <f t="shared" si="18"/>
        <v>41365</v>
      </c>
      <c r="H92" s="55">
        <v>44715</v>
      </c>
      <c r="I92" s="25">
        <f t="shared" si="19"/>
        <v>9.1722222222222225</v>
      </c>
      <c r="J92" s="158">
        <v>5</v>
      </c>
      <c r="K92" s="153">
        <v>5284.36</v>
      </c>
      <c r="L92" s="41"/>
      <c r="M92" s="18"/>
      <c r="N92" s="18"/>
      <c r="O92" s="18"/>
      <c r="P92" s="18"/>
      <c r="Q92" s="18"/>
      <c r="R92" s="18">
        <v>1</v>
      </c>
      <c r="S92" s="4" t="s">
        <v>1710</v>
      </c>
      <c r="T92" s="24">
        <f>MATCH(S92,'Category 4'!$A:$A,0)</f>
        <v>844</v>
      </c>
      <c r="U92" s="24">
        <f>MATCH(G92,'Category 4'!$1:$1,0)</f>
        <v>16</v>
      </c>
      <c r="V92" s="24">
        <f>INDEX('Category 4'!$A$1:$DU$871,'Furniture &amp; Fittings'!T92,'Furniture &amp; Fittings'!U92)</f>
        <v>108.9</v>
      </c>
      <c r="W92" s="24">
        <f>MATCH($W$3,'Category 4'!$1:$1,0)</f>
        <v>124</v>
      </c>
      <c r="X92" s="28">
        <f>INDEX('Category 4'!$A$1:$DU$871,'Furniture &amp; Fittings'!T92,'Furniture &amp; Fittings'!W92)</f>
        <v>158.69999999999999</v>
      </c>
      <c r="Y92" s="17">
        <f t="shared" si="20"/>
        <v>1.4573002754820934</v>
      </c>
      <c r="Z92" s="135"/>
      <c r="AA92" s="19">
        <v>0.05</v>
      </c>
      <c r="AB92" s="56">
        <f t="shared" si="21"/>
        <v>0.19</v>
      </c>
      <c r="AC92" s="106">
        <f t="shared" si="22"/>
        <v>0.4573002754820934</v>
      </c>
      <c r="AD92" s="57">
        <f t="shared" si="23"/>
        <v>7700.8992837465548</v>
      </c>
      <c r="AE92" s="58">
        <f t="shared" si="24"/>
        <v>13420.528312880315</v>
      </c>
      <c r="AF92" s="59">
        <f t="shared" si="25"/>
        <v>0</v>
      </c>
      <c r="AG92" s="37">
        <v>0.1</v>
      </c>
      <c r="AH92" s="59">
        <f t="shared" si="26"/>
        <v>385.04496418732776</v>
      </c>
    </row>
    <row r="93" spans="2:34" x14ac:dyDescent="0.2">
      <c r="B93" s="135">
        <v>89</v>
      </c>
      <c r="C93" s="136" t="s">
        <v>2922</v>
      </c>
      <c r="D93" s="136" t="s">
        <v>2924</v>
      </c>
      <c r="E93" s="136" t="s">
        <v>4064</v>
      </c>
      <c r="F93" s="144">
        <v>41365</v>
      </c>
      <c r="G93" s="55">
        <f t="shared" si="18"/>
        <v>41365</v>
      </c>
      <c r="H93" s="55">
        <v>44715</v>
      </c>
      <c r="I93" s="25">
        <f t="shared" si="19"/>
        <v>9.1722222222222225</v>
      </c>
      <c r="J93" s="158">
        <v>5</v>
      </c>
      <c r="K93" s="153">
        <v>5284.36</v>
      </c>
      <c r="L93" s="41"/>
      <c r="M93" s="18"/>
      <c r="N93" s="18"/>
      <c r="O93" s="18"/>
      <c r="P93" s="18"/>
      <c r="Q93" s="18"/>
      <c r="R93" s="18">
        <v>1</v>
      </c>
      <c r="S93" s="4" t="s">
        <v>1710</v>
      </c>
      <c r="T93" s="24">
        <f>MATCH(S93,'Category 4'!$A:$A,0)</f>
        <v>844</v>
      </c>
      <c r="U93" s="24">
        <f>MATCH(G93,'Category 4'!$1:$1,0)</f>
        <v>16</v>
      </c>
      <c r="V93" s="24">
        <f>INDEX('Category 4'!$A$1:$DU$871,'Furniture &amp; Fittings'!T93,'Furniture &amp; Fittings'!U93)</f>
        <v>108.9</v>
      </c>
      <c r="W93" s="24">
        <f>MATCH($W$3,'Category 4'!$1:$1,0)</f>
        <v>124</v>
      </c>
      <c r="X93" s="28">
        <f>INDEX('Category 4'!$A$1:$DU$871,'Furniture &amp; Fittings'!T93,'Furniture &amp; Fittings'!W93)</f>
        <v>158.69999999999999</v>
      </c>
      <c r="Y93" s="17">
        <f t="shared" si="20"/>
        <v>1.4573002754820934</v>
      </c>
      <c r="Z93" s="135"/>
      <c r="AA93" s="19">
        <v>0.05</v>
      </c>
      <c r="AB93" s="56">
        <f t="shared" si="21"/>
        <v>0.19</v>
      </c>
      <c r="AC93" s="106">
        <f t="shared" si="22"/>
        <v>0.4573002754820934</v>
      </c>
      <c r="AD93" s="57">
        <f t="shared" si="23"/>
        <v>7700.8992837465548</v>
      </c>
      <c r="AE93" s="58">
        <f t="shared" si="24"/>
        <v>13420.528312880315</v>
      </c>
      <c r="AF93" s="59">
        <f t="shared" si="25"/>
        <v>0</v>
      </c>
      <c r="AG93" s="37">
        <v>0.1</v>
      </c>
      <c r="AH93" s="59">
        <f t="shared" si="26"/>
        <v>385.04496418732776</v>
      </c>
    </row>
    <row r="94" spans="2:34" x14ac:dyDescent="0.2">
      <c r="B94" s="135">
        <v>90</v>
      </c>
      <c r="C94" s="136" t="s">
        <v>2922</v>
      </c>
      <c r="D94" s="136" t="s">
        <v>2924</v>
      </c>
      <c r="E94" s="136" t="s">
        <v>4064</v>
      </c>
      <c r="F94" s="144">
        <v>41365</v>
      </c>
      <c r="G94" s="55">
        <f t="shared" si="18"/>
        <v>41365</v>
      </c>
      <c r="H94" s="55">
        <v>44715</v>
      </c>
      <c r="I94" s="25">
        <f t="shared" si="19"/>
        <v>9.1722222222222225</v>
      </c>
      <c r="J94" s="158">
        <v>5</v>
      </c>
      <c r="K94" s="153">
        <v>5284.39</v>
      </c>
      <c r="L94" s="41"/>
      <c r="M94" s="18"/>
      <c r="N94" s="18"/>
      <c r="O94" s="18"/>
      <c r="P94" s="18"/>
      <c r="Q94" s="18"/>
      <c r="R94" s="18">
        <v>1</v>
      </c>
      <c r="S94" s="4" t="s">
        <v>1710</v>
      </c>
      <c r="T94" s="24">
        <f>MATCH(S94,'Category 4'!$A:$A,0)</f>
        <v>844</v>
      </c>
      <c r="U94" s="24">
        <f>MATCH(G94,'Category 4'!$1:$1,0)</f>
        <v>16</v>
      </c>
      <c r="V94" s="24">
        <f>INDEX('Category 4'!$A$1:$DU$871,'Furniture &amp; Fittings'!T94,'Furniture &amp; Fittings'!U94)</f>
        <v>108.9</v>
      </c>
      <c r="W94" s="24">
        <f>MATCH($W$3,'Category 4'!$1:$1,0)</f>
        <v>124</v>
      </c>
      <c r="X94" s="28">
        <f>INDEX('Category 4'!$A$1:$DU$871,'Furniture &amp; Fittings'!T94,'Furniture &amp; Fittings'!W94)</f>
        <v>158.69999999999999</v>
      </c>
      <c r="Y94" s="17">
        <f t="shared" si="20"/>
        <v>1.4573002754820934</v>
      </c>
      <c r="Z94" s="135"/>
      <c r="AA94" s="19">
        <v>0.05</v>
      </c>
      <c r="AB94" s="56">
        <f t="shared" si="21"/>
        <v>0.19</v>
      </c>
      <c r="AC94" s="106">
        <f t="shared" si="22"/>
        <v>0.4573002754820934</v>
      </c>
      <c r="AD94" s="57">
        <f t="shared" si="23"/>
        <v>7700.9430027548196</v>
      </c>
      <c r="AE94" s="58">
        <f t="shared" si="24"/>
        <v>13420.604502967552</v>
      </c>
      <c r="AF94" s="59">
        <f t="shared" si="25"/>
        <v>0</v>
      </c>
      <c r="AG94" s="37">
        <v>0.1</v>
      </c>
      <c r="AH94" s="59">
        <f t="shared" si="26"/>
        <v>385.04715013774103</v>
      </c>
    </row>
    <row r="95" spans="2:34" x14ac:dyDescent="0.2">
      <c r="B95" s="135">
        <v>91</v>
      </c>
      <c r="C95" s="136" t="s">
        <v>2922</v>
      </c>
      <c r="D95" s="136" t="s">
        <v>2924</v>
      </c>
      <c r="E95" s="136" t="s">
        <v>4065</v>
      </c>
      <c r="F95" s="144">
        <v>41365</v>
      </c>
      <c r="G95" s="55">
        <f t="shared" si="18"/>
        <v>41365</v>
      </c>
      <c r="H95" s="55">
        <v>44715</v>
      </c>
      <c r="I95" s="25">
        <f t="shared" si="19"/>
        <v>9.1722222222222225</v>
      </c>
      <c r="J95" s="158">
        <v>5</v>
      </c>
      <c r="K95" s="153">
        <v>2817.75</v>
      </c>
      <c r="L95" s="41"/>
      <c r="M95" s="18"/>
      <c r="N95" s="18"/>
      <c r="O95" s="18"/>
      <c r="P95" s="18"/>
      <c r="Q95" s="18"/>
      <c r="R95" s="18">
        <v>1</v>
      </c>
      <c r="S95" s="4" t="s">
        <v>1710</v>
      </c>
      <c r="T95" s="24">
        <f>MATCH(S95,'Category 4'!$A:$A,0)</f>
        <v>844</v>
      </c>
      <c r="U95" s="24">
        <f>MATCH(G95,'Category 4'!$1:$1,0)</f>
        <v>16</v>
      </c>
      <c r="V95" s="24">
        <f>INDEX('Category 4'!$A$1:$DU$871,'Furniture &amp; Fittings'!T95,'Furniture &amp; Fittings'!U95)</f>
        <v>108.9</v>
      </c>
      <c r="W95" s="24">
        <f>MATCH($W$3,'Category 4'!$1:$1,0)</f>
        <v>124</v>
      </c>
      <c r="X95" s="28">
        <f>INDEX('Category 4'!$A$1:$DU$871,'Furniture &amp; Fittings'!T95,'Furniture &amp; Fittings'!W95)</f>
        <v>158.69999999999999</v>
      </c>
      <c r="Y95" s="17">
        <f t="shared" si="20"/>
        <v>1.4573002754820934</v>
      </c>
      <c r="Z95" s="135"/>
      <c r="AA95" s="19">
        <v>0.05</v>
      </c>
      <c r="AB95" s="56">
        <f t="shared" si="21"/>
        <v>0.19</v>
      </c>
      <c r="AC95" s="106">
        <f t="shared" si="22"/>
        <v>0.4573002754820934</v>
      </c>
      <c r="AD95" s="57">
        <f t="shared" si="23"/>
        <v>4106.3078512396687</v>
      </c>
      <c r="AE95" s="58">
        <f t="shared" si="24"/>
        <v>7156.1539436409548</v>
      </c>
      <c r="AF95" s="59">
        <f t="shared" si="25"/>
        <v>0</v>
      </c>
      <c r="AG95" s="37">
        <v>0.1</v>
      </c>
      <c r="AH95" s="59">
        <f t="shared" si="26"/>
        <v>205.31539256198346</v>
      </c>
    </row>
    <row r="96" spans="2:34" x14ac:dyDescent="0.2">
      <c r="B96" s="135">
        <v>92</v>
      </c>
      <c r="C96" s="136" t="s">
        <v>2922</v>
      </c>
      <c r="D96" s="136" t="s">
        <v>2924</v>
      </c>
      <c r="E96" s="136" t="s">
        <v>4065</v>
      </c>
      <c r="F96" s="144">
        <v>41365</v>
      </c>
      <c r="G96" s="55">
        <f t="shared" si="18"/>
        <v>41365</v>
      </c>
      <c r="H96" s="55">
        <v>44715</v>
      </c>
      <c r="I96" s="25">
        <f t="shared" si="19"/>
        <v>9.1722222222222225</v>
      </c>
      <c r="J96" s="158">
        <v>5</v>
      </c>
      <c r="K96" s="153">
        <v>2817.75</v>
      </c>
      <c r="L96" s="41"/>
      <c r="M96" s="18"/>
      <c r="N96" s="18"/>
      <c r="O96" s="18"/>
      <c r="P96" s="18"/>
      <c r="Q96" s="18"/>
      <c r="R96" s="18">
        <v>1</v>
      </c>
      <c r="S96" s="4" t="s">
        <v>1710</v>
      </c>
      <c r="T96" s="24">
        <f>MATCH(S96,'Category 4'!$A:$A,0)</f>
        <v>844</v>
      </c>
      <c r="U96" s="24">
        <f>MATCH(G96,'Category 4'!$1:$1,0)</f>
        <v>16</v>
      </c>
      <c r="V96" s="24">
        <f>INDEX('Category 4'!$A$1:$DU$871,'Furniture &amp; Fittings'!T96,'Furniture &amp; Fittings'!U96)</f>
        <v>108.9</v>
      </c>
      <c r="W96" s="24">
        <f>MATCH($W$3,'Category 4'!$1:$1,0)</f>
        <v>124</v>
      </c>
      <c r="X96" s="28">
        <f>INDEX('Category 4'!$A$1:$DU$871,'Furniture &amp; Fittings'!T96,'Furniture &amp; Fittings'!W96)</f>
        <v>158.69999999999999</v>
      </c>
      <c r="Y96" s="17">
        <f t="shared" si="20"/>
        <v>1.4573002754820934</v>
      </c>
      <c r="Z96" s="135"/>
      <c r="AA96" s="19">
        <v>0.05</v>
      </c>
      <c r="AB96" s="56">
        <f t="shared" si="21"/>
        <v>0.19</v>
      </c>
      <c r="AC96" s="106">
        <f t="shared" si="22"/>
        <v>0.4573002754820934</v>
      </c>
      <c r="AD96" s="57">
        <f t="shared" si="23"/>
        <v>4106.3078512396687</v>
      </c>
      <c r="AE96" s="58">
        <f t="shared" si="24"/>
        <v>7156.1539436409548</v>
      </c>
      <c r="AF96" s="59">
        <f t="shared" si="25"/>
        <v>0</v>
      </c>
      <c r="AG96" s="37">
        <v>0.1</v>
      </c>
      <c r="AH96" s="59">
        <f t="shared" si="26"/>
        <v>205.31539256198346</v>
      </c>
    </row>
    <row r="97" spans="2:34" x14ac:dyDescent="0.2">
      <c r="B97" s="135">
        <v>93</v>
      </c>
      <c r="C97" s="136" t="s">
        <v>2922</v>
      </c>
      <c r="D97" s="136" t="s">
        <v>2924</v>
      </c>
      <c r="E97" s="136" t="s">
        <v>4065</v>
      </c>
      <c r="F97" s="144">
        <v>41365</v>
      </c>
      <c r="G97" s="55">
        <f t="shared" si="18"/>
        <v>41365</v>
      </c>
      <c r="H97" s="55">
        <v>44715</v>
      </c>
      <c r="I97" s="25">
        <f t="shared" si="19"/>
        <v>9.1722222222222225</v>
      </c>
      <c r="J97" s="158">
        <v>5</v>
      </c>
      <c r="K97" s="153">
        <v>2817.75</v>
      </c>
      <c r="L97" s="41"/>
      <c r="M97" s="18"/>
      <c r="N97" s="18"/>
      <c r="O97" s="18"/>
      <c r="P97" s="18"/>
      <c r="Q97" s="18"/>
      <c r="R97" s="18">
        <v>1</v>
      </c>
      <c r="S97" s="4" t="s">
        <v>1710</v>
      </c>
      <c r="T97" s="24">
        <f>MATCH(S97,'Category 4'!$A:$A,0)</f>
        <v>844</v>
      </c>
      <c r="U97" s="24">
        <f>MATCH(G97,'Category 4'!$1:$1,0)</f>
        <v>16</v>
      </c>
      <c r="V97" s="24">
        <f>INDEX('Category 4'!$A$1:$DU$871,'Furniture &amp; Fittings'!T97,'Furniture &amp; Fittings'!U97)</f>
        <v>108.9</v>
      </c>
      <c r="W97" s="24">
        <f>MATCH($W$3,'Category 4'!$1:$1,0)</f>
        <v>124</v>
      </c>
      <c r="X97" s="28">
        <f>INDEX('Category 4'!$A$1:$DU$871,'Furniture &amp; Fittings'!T97,'Furniture &amp; Fittings'!W97)</f>
        <v>158.69999999999999</v>
      </c>
      <c r="Y97" s="17">
        <f t="shared" si="20"/>
        <v>1.4573002754820934</v>
      </c>
      <c r="Z97" s="135"/>
      <c r="AA97" s="19">
        <v>0.05</v>
      </c>
      <c r="AB97" s="56">
        <f t="shared" si="21"/>
        <v>0.19</v>
      </c>
      <c r="AC97" s="106">
        <f t="shared" si="22"/>
        <v>0.4573002754820934</v>
      </c>
      <c r="AD97" s="57">
        <f t="shared" si="23"/>
        <v>4106.3078512396687</v>
      </c>
      <c r="AE97" s="58">
        <f t="shared" si="24"/>
        <v>7156.1539436409548</v>
      </c>
      <c r="AF97" s="59">
        <f t="shared" si="25"/>
        <v>0</v>
      </c>
      <c r="AG97" s="37">
        <v>0.1</v>
      </c>
      <c r="AH97" s="59">
        <f t="shared" si="26"/>
        <v>205.31539256198346</v>
      </c>
    </row>
    <row r="98" spans="2:34" x14ac:dyDescent="0.2">
      <c r="B98" s="135">
        <v>94</v>
      </c>
      <c r="C98" s="136" t="s">
        <v>2922</v>
      </c>
      <c r="D98" s="136" t="s">
        <v>2924</v>
      </c>
      <c r="E98" s="136" t="s">
        <v>4065</v>
      </c>
      <c r="F98" s="144">
        <v>41365</v>
      </c>
      <c r="G98" s="55">
        <f t="shared" si="18"/>
        <v>41365</v>
      </c>
      <c r="H98" s="55">
        <v>44715</v>
      </c>
      <c r="I98" s="25">
        <f t="shared" si="19"/>
        <v>9.1722222222222225</v>
      </c>
      <c r="J98" s="158">
        <v>5</v>
      </c>
      <c r="K98" s="153">
        <v>2817.75</v>
      </c>
      <c r="L98" s="41"/>
      <c r="M98" s="18"/>
      <c r="N98" s="18"/>
      <c r="O98" s="18"/>
      <c r="P98" s="18"/>
      <c r="Q98" s="18"/>
      <c r="R98" s="18">
        <v>1</v>
      </c>
      <c r="S98" s="4" t="s">
        <v>1710</v>
      </c>
      <c r="T98" s="24">
        <f>MATCH(S98,'Category 4'!$A:$A,0)</f>
        <v>844</v>
      </c>
      <c r="U98" s="24">
        <f>MATCH(G98,'Category 4'!$1:$1,0)</f>
        <v>16</v>
      </c>
      <c r="V98" s="24">
        <f>INDEX('Category 4'!$A$1:$DU$871,'Furniture &amp; Fittings'!T98,'Furniture &amp; Fittings'!U98)</f>
        <v>108.9</v>
      </c>
      <c r="W98" s="24">
        <f>MATCH($W$3,'Category 4'!$1:$1,0)</f>
        <v>124</v>
      </c>
      <c r="X98" s="28">
        <f>INDEX('Category 4'!$A$1:$DU$871,'Furniture &amp; Fittings'!T98,'Furniture &amp; Fittings'!W98)</f>
        <v>158.69999999999999</v>
      </c>
      <c r="Y98" s="17">
        <f t="shared" si="20"/>
        <v>1.4573002754820934</v>
      </c>
      <c r="Z98" s="135"/>
      <c r="AA98" s="19">
        <v>0.05</v>
      </c>
      <c r="AB98" s="56">
        <f t="shared" si="21"/>
        <v>0.19</v>
      </c>
      <c r="AC98" s="106">
        <f t="shared" si="22"/>
        <v>0.4573002754820934</v>
      </c>
      <c r="AD98" s="57">
        <f t="shared" si="23"/>
        <v>4106.3078512396687</v>
      </c>
      <c r="AE98" s="58">
        <f t="shared" si="24"/>
        <v>7156.1539436409548</v>
      </c>
      <c r="AF98" s="59">
        <f t="shared" si="25"/>
        <v>0</v>
      </c>
      <c r="AG98" s="37">
        <v>0.1</v>
      </c>
      <c r="AH98" s="59">
        <f t="shared" si="26"/>
        <v>205.31539256198346</v>
      </c>
    </row>
    <row r="99" spans="2:34" x14ac:dyDescent="0.2">
      <c r="B99" s="135">
        <v>95</v>
      </c>
      <c r="C99" s="136" t="s">
        <v>2922</v>
      </c>
      <c r="D99" s="136" t="s">
        <v>2924</v>
      </c>
      <c r="E99" s="136" t="s">
        <v>4065</v>
      </c>
      <c r="F99" s="144">
        <v>41365</v>
      </c>
      <c r="G99" s="55">
        <f t="shared" si="18"/>
        <v>41365</v>
      </c>
      <c r="H99" s="55">
        <v>44715</v>
      </c>
      <c r="I99" s="25">
        <f t="shared" si="19"/>
        <v>9.1722222222222225</v>
      </c>
      <c r="J99" s="158">
        <v>5</v>
      </c>
      <c r="K99" s="153">
        <v>2817.75</v>
      </c>
      <c r="L99" s="41"/>
      <c r="M99" s="18"/>
      <c r="N99" s="18"/>
      <c r="O99" s="18"/>
      <c r="P99" s="18"/>
      <c r="Q99" s="18"/>
      <c r="R99" s="18">
        <v>1</v>
      </c>
      <c r="S99" s="4" t="s">
        <v>1710</v>
      </c>
      <c r="T99" s="24">
        <f>MATCH(S99,'Category 4'!$A:$A,0)</f>
        <v>844</v>
      </c>
      <c r="U99" s="24">
        <f>MATCH(G99,'Category 4'!$1:$1,0)</f>
        <v>16</v>
      </c>
      <c r="V99" s="24">
        <f>INDEX('Category 4'!$A$1:$DU$871,'Furniture &amp; Fittings'!T99,'Furniture &amp; Fittings'!U99)</f>
        <v>108.9</v>
      </c>
      <c r="W99" s="24">
        <f>MATCH($W$3,'Category 4'!$1:$1,0)</f>
        <v>124</v>
      </c>
      <c r="X99" s="28">
        <f>INDEX('Category 4'!$A$1:$DU$871,'Furniture &amp; Fittings'!T99,'Furniture &amp; Fittings'!W99)</f>
        <v>158.69999999999999</v>
      </c>
      <c r="Y99" s="17">
        <f t="shared" si="20"/>
        <v>1.4573002754820934</v>
      </c>
      <c r="Z99" s="135"/>
      <c r="AA99" s="19">
        <v>0.05</v>
      </c>
      <c r="AB99" s="56">
        <f t="shared" si="21"/>
        <v>0.19</v>
      </c>
      <c r="AC99" s="106">
        <f t="shared" si="22"/>
        <v>0.4573002754820934</v>
      </c>
      <c r="AD99" s="57">
        <f t="shared" si="23"/>
        <v>4106.3078512396687</v>
      </c>
      <c r="AE99" s="58">
        <f t="shared" si="24"/>
        <v>7156.1539436409548</v>
      </c>
      <c r="AF99" s="59">
        <f t="shared" si="25"/>
        <v>0</v>
      </c>
      <c r="AG99" s="37">
        <v>0.1</v>
      </c>
      <c r="AH99" s="59">
        <f t="shared" si="26"/>
        <v>205.31539256198346</v>
      </c>
    </row>
    <row r="100" spans="2:34" x14ac:dyDescent="0.2">
      <c r="B100" s="135">
        <v>96</v>
      </c>
      <c r="C100" s="136" t="s">
        <v>2922</v>
      </c>
      <c r="D100" s="136" t="s">
        <v>2924</v>
      </c>
      <c r="E100" s="136" t="s">
        <v>4065</v>
      </c>
      <c r="F100" s="144">
        <v>41365</v>
      </c>
      <c r="G100" s="55">
        <f t="shared" si="18"/>
        <v>41365</v>
      </c>
      <c r="H100" s="55">
        <v>44715</v>
      </c>
      <c r="I100" s="25">
        <f t="shared" si="19"/>
        <v>9.1722222222222225</v>
      </c>
      <c r="J100" s="158">
        <v>5</v>
      </c>
      <c r="K100" s="153">
        <v>2817.75</v>
      </c>
      <c r="L100" s="41"/>
      <c r="M100" s="18"/>
      <c r="N100" s="18"/>
      <c r="O100" s="18"/>
      <c r="P100" s="18"/>
      <c r="Q100" s="18"/>
      <c r="R100" s="18">
        <v>1</v>
      </c>
      <c r="S100" s="4" t="s">
        <v>1710</v>
      </c>
      <c r="T100" s="24">
        <f>MATCH(S100,'Category 4'!$A:$A,0)</f>
        <v>844</v>
      </c>
      <c r="U100" s="24">
        <f>MATCH(G100,'Category 4'!$1:$1,0)</f>
        <v>16</v>
      </c>
      <c r="V100" s="24">
        <f>INDEX('Category 4'!$A$1:$DU$871,'Furniture &amp; Fittings'!T100,'Furniture &amp; Fittings'!U100)</f>
        <v>108.9</v>
      </c>
      <c r="W100" s="24">
        <f>MATCH($W$3,'Category 4'!$1:$1,0)</f>
        <v>124</v>
      </c>
      <c r="X100" s="28">
        <f>INDEX('Category 4'!$A$1:$DU$871,'Furniture &amp; Fittings'!T100,'Furniture &amp; Fittings'!W100)</f>
        <v>158.69999999999999</v>
      </c>
      <c r="Y100" s="17">
        <f t="shared" si="20"/>
        <v>1.4573002754820934</v>
      </c>
      <c r="Z100" s="135"/>
      <c r="AA100" s="19">
        <v>0.05</v>
      </c>
      <c r="AB100" s="56">
        <f t="shared" si="21"/>
        <v>0.19</v>
      </c>
      <c r="AC100" s="106">
        <f t="shared" si="22"/>
        <v>0.4573002754820934</v>
      </c>
      <c r="AD100" s="57">
        <f t="shared" si="23"/>
        <v>4106.3078512396687</v>
      </c>
      <c r="AE100" s="58">
        <f t="shared" si="24"/>
        <v>7156.1539436409548</v>
      </c>
      <c r="AF100" s="59">
        <f t="shared" si="25"/>
        <v>0</v>
      </c>
      <c r="AG100" s="37">
        <v>0.1</v>
      </c>
      <c r="AH100" s="59">
        <f t="shared" si="26"/>
        <v>205.31539256198346</v>
      </c>
    </row>
    <row r="101" spans="2:34" x14ac:dyDescent="0.2">
      <c r="B101" s="135">
        <v>97</v>
      </c>
      <c r="C101" s="136" t="s">
        <v>2922</v>
      </c>
      <c r="D101" s="136" t="s">
        <v>2924</v>
      </c>
      <c r="E101" s="136" t="s">
        <v>4065</v>
      </c>
      <c r="F101" s="144">
        <v>41365</v>
      </c>
      <c r="G101" s="55">
        <f t="shared" ref="G101:G132" si="27">DATE(YEAR(F101),MONTH(F101),DAY(1))</f>
        <v>41365</v>
      </c>
      <c r="H101" s="55">
        <v>44715</v>
      </c>
      <c r="I101" s="25">
        <f t="shared" ref="I101:I132" si="28">YEARFRAC(F101,$I$3)</f>
        <v>9.1722222222222225</v>
      </c>
      <c r="J101" s="158">
        <v>5</v>
      </c>
      <c r="K101" s="153">
        <v>2817.75</v>
      </c>
      <c r="L101" s="41"/>
      <c r="M101" s="18"/>
      <c r="N101" s="18"/>
      <c r="O101" s="18"/>
      <c r="P101" s="18"/>
      <c r="Q101" s="18"/>
      <c r="R101" s="18">
        <v>1</v>
      </c>
      <c r="S101" s="4" t="s">
        <v>1710</v>
      </c>
      <c r="T101" s="24">
        <f>MATCH(S101,'Category 4'!$A:$A,0)</f>
        <v>844</v>
      </c>
      <c r="U101" s="24">
        <f>MATCH(G101,'Category 4'!$1:$1,0)</f>
        <v>16</v>
      </c>
      <c r="V101" s="24">
        <f>INDEX('Category 4'!$A$1:$DU$871,'Furniture &amp; Fittings'!T101,'Furniture &amp; Fittings'!U101)</f>
        <v>108.9</v>
      </c>
      <c r="W101" s="24">
        <f>MATCH($W$3,'Category 4'!$1:$1,0)</f>
        <v>124</v>
      </c>
      <c r="X101" s="28">
        <f>INDEX('Category 4'!$A$1:$DU$871,'Furniture &amp; Fittings'!T101,'Furniture &amp; Fittings'!W101)</f>
        <v>158.69999999999999</v>
      </c>
      <c r="Y101" s="17">
        <f t="shared" ref="Y101:Y132" si="29">X101/V101</f>
        <v>1.4573002754820934</v>
      </c>
      <c r="Z101" s="135"/>
      <c r="AA101" s="19">
        <v>0.05</v>
      </c>
      <c r="AB101" s="56">
        <f t="shared" ref="AB101:AB132" si="30">(1-AA101)/J101</f>
        <v>0.19</v>
      </c>
      <c r="AC101" s="106">
        <f t="shared" ref="AC101:AC132" si="31">(Y101*R101)-1</f>
        <v>0.4573002754820934</v>
      </c>
      <c r="AD101" s="57">
        <f t="shared" ref="AD101:AD132" si="32">K101*(1+AC101)</f>
        <v>4106.3078512396687</v>
      </c>
      <c r="AE101" s="58">
        <f t="shared" ref="AE101:AE132" si="33">AD101*AB101*I101</f>
        <v>7156.1539436409548</v>
      </c>
      <c r="AF101" s="59">
        <f t="shared" ref="AF101:AF132" si="34">MAX(AD101-AE101,0)</f>
        <v>0</v>
      </c>
      <c r="AG101" s="37">
        <v>0.1</v>
      </c>
      <c r="AH101" s="59">
        <f t="shared" ref="AH101:AH132" si="35">IF(AF101&gt;AA101*AD101,AF101*(1-AG101),AA101*AD101)</f>
        <v>205.31539256198346</v>
      </c>
    </row>
    <row r="102" spans="2:34" x14ac:dyDescent="0.2">
      <c r="B102" s="135">
        <v>98</v>
      </c>
      <c r="C102" s="136" t="s">
        <v>2922</v>
      </c>
      <c r="D102" s="136" t="s">
        <v>2924</v>
      </c>
      <c r="E102" s="136" t="s">
        <v>4065</v>
      </c>
      <c r="F102" s="144">
        <v>41365</v>
      </c>
      <c r="G102" s="55">
        <f t="shared" si="27"/>
        <v>41365</v>
      </c>
      <c r="H102" s="55">
        <v>44715</v>
      </c>
      <c r="I102" s="25">
        <f t="shared" si="28"/>
        <v>9.1722222222222225</v>
      </c>
      <c r="J102" s="158">
        <v>5</v>
      </c>
      <c r="K102" s="153">
        <v>2817.75</v>
      </c>
      <c r="L102" s="41"/>
      <c r="M102" s="18"/>
      <c r="N102" s="18"/>
      <c r="O102" s="18"/>
      <c r="P102" s="18"/>
      <c r="Q102" s="18"/>
      <c r="R102" s="18">
        <v>1</v>
      </c>
      <c r="S102" s="4" t="s">
        <v>1710</v>
      </c>
      <c r="T102" s="24">
        <f>MATCH(S102,'Category 4'!$A:$A,0)</f>
        <v>844</v>
      </c>
      <c r="U102" s="24">
        <f>MATCH(G102,'Category 4'!$1:$1,0)</f>
        <v>16</v>
      </c>
      <c r="V102" s="24">
        <f>INDEX('Category 4'!$A$1:$DU$871,'Furniture &amp; Fittings'!T102,'Furniture &amp; Fittings'!U102)</f>
        <v>108.9</v>
      </c>
      <c r="W102" s="24">
        <f>MATCH($W$3,'Category 4'!$1:$1,0)</f>
        <v>124</v>
      </c>
      <c r="X102" s="28">
        <f>INDEX('Category 4'!$A$1:$DU$871,'Furniture &amp; Fittings'!T102,'Furniture &amp; Fittings'!W102)</f>
        <v>158.69999999999999</v>
      </c>
      <c r="Y102" s="17">
        <f t="shared" si="29"/>
        <v>1.4573002754820934</v>
      </c>
      <c r="Z102" s="135"/>
      <c r="AA102" s="19">
        <v>0.05</v>
      </c>
      <c r="AB102" s="56">
        <f t="shared" si="30"/>
        <v>0.19</v>
      </c>
      <c r="AC102" s="106">
        <f t="shared" si="31"/>
        <v>0.4573002754820934</v>
      </c>
      <c r="AD102" s="57">
        <f t="shared" si="32"/>
        <v>4106.3078512396687</v>
      </c>
      <c r="AE102" s="58">
        <f t="shared" si="33"/>
        <v>7156.1539436409548</v>
      </c>
      <c r="AF102" s="59">
        <f t="shared" si="34"/>
        <v>0</v>
      </c>
      <c r="AG102" s="37">
        <v>0.1</v>
      </c>
      <c r="AH102" s="59">
        <f t="shared" si="35"/>
        <v>205.31539256198346</v>
      </c>
    </row>
    <row r="103" spans="2:34" x14ac:dyDescent="0.2">
      <c r="B103" s="135">
        <v>99</v>
      </c>
      <c r="C103" s="136" t="s">
        <v>2922</v>
      </c>
      <c r="D103" s="136" t="s">
        <v>2924</v>
      </c>
      <c r="E103" s="136" t="s">
        <v>4065</v>
      </c>
      <c r="F103" s="144">
        <v>41365</v>
      </c>
      <c r="G103" s="55">
        <f t="shared" si="27"/>
        <v>41365</v>
      </c>
      <c r="H103" s="55">
        <v>44715</v>
      </c>
      <c r="I103" s="25">
        <f t="shared" si="28"/>
        <v>9.1722222222222225</v>
      </c>
      <c r="J103" s="158">
        <v>5</v>
      </c>
      <c r="K103" s="153">
        <v>2817.75</v>
      </c>
      <c r="L103" s="41"/>
      <c r="M103" s="18"/>
      <c r="N103" s="18"/>
      <c r="O103" s="18"/>
      <c r="P103" s="18"/>
      <c r="Q103" s="18"/>
      <c r="R103" s="18">
        <v>1</v>
      </c>
      <c r="S103" s="4" t="s">
        <v>1710</v>
      </c>
      <c r="T103" s="24">
        <f>MATCH(S103,'Category 4'!$A:$A,0)</f>
        <v>844</v>
      </c>
      <c r="U103" s="24">
        <f>MATCH(G103,'Category 4'!$1:$1,0)</f>
        <v>16</v>
      </c>
      <c r="V103" s="24">
        <f>INDEX('Category 4'!$A$1:$DU$871,'Furniture &amp; Fittings'!T103,'Furniture &amp; Fittings'!U103)</f>
        <v>108.9</v>
      </c>
      <c r="W103" s="24">
        <f>MATCH($W$3,'Category 4'!$1:$1,0)</f>
        <v>124</v>
      </c>
      <c r="X103" s="28">
        <f>INDEX('Category 4'!$A$1:$DU$871,'Furniture &amp; Fittings'!T103,'Furniture &amp; Fittings'!W103)</f>
        <v>158.69999999999999</v>
      </c>
      <c r="Y103" s="17">
        <f t="shared" si="29"/>
        <v>1.4573002754820934</v>
      </c>
      <c r="Z103" s="135"/>
      <c r="AA103" s="19">
        <v>0.05</v>
      </c>
      <c r="AB103" s="56">
        <f t="shared" si="30"/>
        <v>0.19</v>
      </c>
      <c r="AC103" s="106">
        <f t="shared" si="31"/>
        <v>0.4573002754820934</v>
      </c>
      <c r="AD103" s="57">
        <f t="shared" si="32"/>
        <v>4106.3078512396687</v>
      </c>
      <c r="AE103" s="58">
        <f t="shared" si="33"/>
        <v>7156.1539436409548</v>
      </c>
      <c r="AF103" s="59">
        <f t="shared" si="34"/>
        <v>0</v>
      </c>
      <c r="AG103" s="37">
        <v>0.1</v>
      </c>
      <c r="AH103" s="59">
        <f t="shared" si="35"/>
        <v>205.31539256198346</v>
      </c>
    </row>
    <row r="104" spans="2:34" x14ac:dyDescent="0.2">
      <c r="B104" s="135">
        <v>100</v>
      </c>
      <c r="C104" s="136" t="s">
        <v>2922</v>
      </c>
      <c r="D104" s="136" t="s">
        <v>2924</v>
      </c>
      <c r="E104" s="136" t="s">
        <v>4065</v>
      </c>
      <c r="F104" s="144">
        <v>41365</v>
      </c>
      <c r="G104" s="55">
        <f t="shared" si="27"/>
        <v>41365</v>
      </c>
      <c r="H104" s="55">
        <v>44715</v>
      </c>
      <c r="I104" s="25">
        <f t="shared" si="28"/>
        <v>9.1722222222222225</v>
      </c>
      <c r="J104" s="158">
        <v>5</v>
      </c>
      <c r="K104" s="153">
        <v>2817.75</v>
      </c>
      <c r="L104" s="41"/>
      <c r="M104" s="18"/>
      <c r="N104" s="18"/>
      <c r="O104" s="18"/>
      <c r="P104" s="18"/>
      <c r="Q104" s="18"/>
      <c r="R104" s="18">
        <v>1</v>
      </c>
      <c r="S104" s="4" t="s">
        <v>1710</v>
      </c>
      <c r="T104" s="24">
        <f>MATCH(S104,'Category 4'!$A:$A,0)</f>
        <v>844</v>
      </c>
      <c r="U104" s="24">
        <f>MATCH(G104,'Category 4'!$1:$1,0)</f>
        <v>16</v>
      </c>
      <c r="V104" s="24">
        <f>INDEX('Category 4'!$A$1:$DU$871,'Furniture &amp; Fittings'!T104,'Furniture &amp; Fittings'!U104)</f>
        <v>108.9</v>
      </c>
      <c r="W104" s="24">
        <f>MATCH($W$3,'Category 4'!$1:$1,0)</f>
        <v>124</v>
      </c>
      <c r="X104" s="28">
        <f>INDEX('Category 4'!$A$1:$DU$871,'Furniture &amp; Fittings'!T104,'Furniture &amp; Fittings'!W104)</f>
        <v>158.69999999999999</v>
      </c>
      <c r="Y104" s="17">
        <f t="shared" si="29"/>
        <v>1.4573002754820934</v>
      </c>
      <c r="Z104" s="135"/>
      <c r="AA104" s="19">
        <v>0.05</v>
      </c>
      <c r="AB104" s="56">
        <f t="shared" si="30"/>
        <v>0.19</v>
      </c>
      <c r="AC104" s="106">
        <f t="shared" si="31"/>
        <v>0.4573002754820934</v>
      </c>
      <c r="AD104" s="57">
        <f t="shared" si="32"/>
        <v>4106.3078512396687</v>
      </c>
      <c r="AE104" s="58">
        <f t="shared" si="33"/>
        <v>7156.1539436409548</v>
      </c>
      <c r="AF104" s="59">
        <f t="shared" si="34"/>
        <v>0</v>
      </c>
      <c r="AG104" s="37">
        <v>0.1</v>
      </c>
      <c r="AH104" s="59">
        <f t="shared" si="35"/>
        <v>205.31539256198346</v>
      </c>
    </row>
    <row r="105" spans="2:34" x14ac:dyDescent="0.2">
      <c r="B105" s="135">
        <v>101</v>
      </c>
      <c r="C105" s="136" t="s">
        <v>2922</v>
      </c>
      <c r="D105" s="136" t="s">
        <v>2924</v>
      </c>
      <c r="E105" s="136" t="s">
        <v>4066</v>
      </c>
      <c r="F105" s="144">
        <v>42633</v>
      </c>
      <c r="G105" s="55">
        <f t="shared" si="27"/>
        <v>42614</v>
      </c>
      <c r="H105" s="55">
        <v>44715</v>
      </c>
      <c r="I105" s="25">
        <f t="shared" si="28"/>
        <v>5.7027777777777775</v>
      </c>
      <c r="J105" s="158">
        <v>3</v>
      </c>
      <c r="K105" s="153">
        <v>540</v>
      </c>
      <c r="L105" s="41"/>
      <c r="M105" s="18"/>
      <c r="N105" s="18"/>
      <c r="O105" s="18"/>
      <c r="P105" s="18"/>
      <c r="Q105" s="18"/>
      <c r="R105" s="18">
        <v>1</v>
      </c>
      <c r="S105" s="4" t="s">
        <v>1710</v>
      </c>
      <c r="T105" s="24">
        <f>MATCH(S105,'Category 4'!$A:$A,0)</f>
        <v>844</v>
      </c>
      <c r="U105" s="24">
        <f>MATCH(G105,'Category 4'!$1:$1,0)</f>
        <v>57</v>
      </c>
      <c r="V105" s="24">
        <f>INDEX('Category 4'!$A$1:$DU$871,'Furniture &amp; Fittings'!T105,'Furniture &amp; Fittings'!U105)</f>
        <v>112.9</v>
      </c>
      <c r="W105" s="24">
        <f>MATCH($W$3,'Category 4'!$1:$1,0)</f>
        <v>124</v>
      </c>
      <c r="X105" s="28">
        <f>INDEX('Category 4'!$A$1:$DU$871,'Furniture &amp; Fittings'!T105,'Furniture &amp; Fittings'!W105)</f>
        <v>158.69999999999999</v>
      </c>
      <c r="Y105" s="17">
        <f t="shared" si="29"/>
        <v>1.4056687333923825</v>
      </c>
      <c r="Z105" s="135"/>
      <c r="AA105" s="19">
        <v>0.05</v>
      </c>
      <c r="AB105" s="56">
        <f t="shared" si="30"/>
        <v>0.31666666666666665</v>
      </c>
      <c r="AC105" s="106">
        <f t="shared" si="31"/>
        <v>0.40566873339238252</v>
      </c>
      <c r="AD105" s="57">
        <f t="shared" si="32"/>
        <v>759.06111603188651</v>
      </c>
      <c r="AE105" s="58">
        <f t="shared" si="33"/>
        <v>1370.7730070859163</v>
      </c>
      <c r="AF105" s="59">
        <f t="shared" si="34"/>
        <v>0</v>
      </c>
      <c r="AG105" s="37">
        <v>0.1</v>
      </c>
      <c r="AH105" s="59">
        <f t="shared" si="35"/>
        <v>37.953055801594324</v>
      </c>
    </row>
    <row r="106" spans="2:34" x14ac:dyDescent="0.2">
      <c r="B106" s="135">
        <v>102</v>
      </c>
      <c r="C106" s="136" t="s">
        <v>2922</v>
      </c>
      <c r="D106" s="136" t="s">
        <v>2924</v>
      </c>
      <c r="E106" s="136" t="s">
        <v>4066</v>
      </c>
      <c r="F106" s="144">
        <v>42633</v>
      </c>
      <c r="G106" s="55">
        <f t="shared" si="27"/>
        <v>42614</v>
      </c>
      <c r="H106" s="55">
        <v>44715</v>
      </c>
      <c r="I106" s="25">
        <f t="shared" si="28"/>
        <v>5.7027777777777775</v>
      </c>
      <c r="J106" s="158">
        <v>3</v>
      </c>
      <c r="K106" s="153">
        <v>540</v>
      </c>
      <c r="L106" s="41"/>
      <c r="M106" s="18"/>
      <c r="N106" s="18"/>
      <c r="O106" s="18"/>
      <c r="P106" s="18"/>
      <c r="Q106" s="18"/>
      <c r="R106" s="18">
        <v>1</v>
      </c>
      <c r="S106" s="4" t="s">
        <v>1710</v>
      </c>
      <c r="T106" s="24">
        <f>MATCH(S106,'Category 4'!$A:$A,0)</f>
        <v>844</v>
      </c>
      <c r="U106" s="24">
        <f>MATCH(G106,'Category 4'!$1:$1,0)</f>
        <v>57</v>
      </c>
      <c r="V106" s="24">
        <f>INDEX('Category 4'!$A$1:$DU$871,'Furniture &amp; Fittings'!T106,'Furniture &amp; Fittings'!U106)</f>
        <v>112.9</v>
      </c>
      <c r="W106" s="24">
        <f>MATCH($W$3,'Category 4'!$1:$1,0)</f>
        <v>124</v>
      </c>
      <c r="X106" s="28">
        <f>INDEX('Category 4'!$A$1:$DU$871,'Furniture &amp; Fittings'!T106,'Furniture &amp; Fittings'!W106)</f>
        <v>158.69999999999999</v>
      </c>
      <c r="Y106" s="17">
        <f t="shared" si="29"/>
        <v>1.4056687333923825</v>
      </c>
      <c r="Z106" s="135"/>
      <c r="AA106" s="19">
        <v>0.05</v>
      </c>
      <c r="AB106" s="56">
        <f t="shared" si="30"/>
        <v>0.31666666666666665</v>
      </c>
      <c r="AC106" s="106">
        <f t="shared" si="31"/>
        <v>0.40566873339238252</v>
      </c>
      <c r="AD106" s="57">
        <f t="shared" si="32"/>
        <v>759.06111603188651</v>
      </c>
      <c r="AE106" s="58">
        <f t="shared" si="33"/>
        <v>1370.7730070859163</v>
      </c>
      <c r="AF106" s="59">
        <f t="shared" si="34"/>
        <v>0</v>
      </c>
      <c r="AG106" s="37">
        <v>0.1</v>
      </c>
      <c r="AH106" s="59">
        <f t="shared" si="35"/>
        <v>37.953055801594324</v>
      </c>
    </row>
    <row r="107" spans="2:34" x14ac:dyDescent="0.2">
      <c r="B107" s="135">
        <v>103</v>
      </c>
      <c r="C107" s="136" t="s">
        <v>2922</v>
      </c>
      <c r="D107" s="136" t="s">
        <v>2924</v>
      </c>
      <c r="E107" s="136" t="s">
        <v>4066</v>
      </c>
      <c r="F107" s="144">
        <v>42633</v>
      </c>
      <c r="G107" s="55">
        <f t="shared" si="27"/>
        <v>42614</v>
      </c>
      <c r="H107" s="55">
        <v>44715</v>
      </c>
      <c r="I107" s="25">
        <f t="shared" si="28"/>
        <v>5.7027777777777775</v>
      </c>
      <c r="J107" s="158">
        <v>3</v>
      </c>
      <c r="K107" s="153">
        <v>540</v>
      </c>
      <c r="L107" s="41"/>
      <c r="M107" s="18"/>
      <c r="N107" s="18"/>
      <c r="O107" s="18"/>
      <c r="P107" s="18"/>
      <c r="Q107" s="18"/>
      <c r="R107" s="18">
        <v>1</v>
      </c>
      <c r="S107" s="4" t="s">
        <v>1710</v>
      </c>
      <c r="T107" s="24">
        <f>MATCH(S107,'Category 4'!$A:$A,0)</f>
        <v>844</v>
      </c>
      <c r="U107" s="24">
        <f>MATCH(G107,'Category 4'!$1:$1,0)</f>
        <v>57</v>
      </c>
      <c r="V107" s="24">
        <f>INDEX('Category 4'!$A$1:$DU$871,'Furniture &amp; Fittings'!T107,'Furniture &amp; Fittings'!U107)</f>
        <v>112.9</v>
      </c>
      <c r="W107" s="24">
        <f>MATCH($W$3,'Category 4'!$1:$1,0)</f>
        <v>124</v>
      </c>
      <c r="X107" s="28">
        <f>INDEX('Category 4'!$A$1:$DU$871,'Furniture &amp; Fittings'!T107,'Furniture &amp; Fittings'!W107)</f>
        <v>158.69999999999999</v>
      </c>
      <c r="Y107" s="17">
        <f t="shared" si="29"/>
        <v>1.4056687333923825</v>
      </c>
      <c r="Z107" s="135"/>
      <c r="AA107" s="19">
        <v>0.05</v>
      </c>
      <c r="AB107" s="56">
        <f t="shared" si="30"/>
        <v>0.31666666666666665</v>
      </c>
      <c r="AC107" s="106">
        <f t="shared" si="31"/>
        <v>0.40566873339238252</v>
      </c>
      <c r="AD107" s="57">
        <f t="shared" si="32"/>
        <v>759.06111603188651</v>
      </c>
      <c r="AE107" s="58">
        <f t="shared" si="33"/>
        <v>1370.7730070859163</v>
      </c>
      <c r="AF107" s="59">
        <f t="shared" si="34"/>
        <v>0</v>
      </c>
      <c r="AG107" s="37">
        <v>0.1</v>
      </c>
      <c r="AH107" s="59">
        <f t="shared" si="35"/>
        <v>37.953055801594324</v>
      </c>
    </row>
    <row r="108" spans="2:34" x14ac:dyDescent="0.2">
      <c r="B108" s="135">
        <v>104</v>
      </c>
      <c r="C108" s="136" t="s">
        <v>2922</v>
      </c>
      <c r="D108" s="136" t="s">
        <v>2924</v>
      </c>
      <c r="E108" s="136" t="s">
        <v>4066</v>
      </c>
      <c r="F108" s="144">
        <v>42633</v>
      </c>
      <c r="G108" s="55">
        <f t="shared" si="27"/>
        <v>42614</v>
      </c>
      <c r="H108" s="55">
        <v>44715</v>
      </c>
      <c r="I108" s="25">
        <f t="shared" si="28"/>
        <v>5.7027777777777775</v>
      </c>
      <c r="J108" s="158">
        <v>3</v>
      </c>
      <c r="K108" s="153">
        <v>540</v>
      </c>
      <c r="L108" s="41"/>
      <c r="M108" s="18"/>
      <c r="N108" s="18"/>
      <c r="O108" s="18"/>
      <c r="P108" s="18"/>
      <c r="Q108" s="18"/>
      <c r="R108" s="18">
        <v>1</v>
      </c>
      <c r="S108" s="4" t="s">
        <v>1710</v>
      </c>
      <c r="T108" s="24">
        <f>MATCH(S108,'Category 4'!$A:$A,0)</f>
        <v>844</v>
      </c>
      <c r="U108" s="24">
        <f>MATCH(G108,'Category 4'!$1:$1,0)</f>
        <v>57</v>
      </c>
      <c r="V108" s="24">
        <f>INDEX('Category 4'!$A$1:$DU$871,'Furniture &amp; Fittings'!T108,'Furniture &amp; Fittings'!U108)</f>
        <v>112.9</v>
      </c>
      <c r="W108" s="24">
        <f>MATCH($W$3,'Category 4'!$1:$1,0)</f>
        <v>124</v>
      </c>
      <c r="X108" s="28">
        <f>INDEX('Category 4'!$A$1:$DU$871,'Furniture &amp; Fittings'!T108,'Furniture &amp; Fittings'!W108)</f>
        <v>158.69999999999999</v>
      </c>
      <c r="Y108" s="17">
        <f t="shared" si="29"/>
        <v>1.4056687333923825</v>
      </c>
      <c r="Z108" s="135"/>
      <c r="AA108" s="19">
        <v>0.05</v>
      </c>
      <c r="AB108" s="56">
        <f t="shared" si="30"/>
        <v>0.31666666666666665</v>
      </c>
      <c r="AC108" s="106">
        <f t="shared" si="31"/>
        <v>0.40566873339238252</v>
      </c>
      <c r="AD108" s="57">
        <f t="shared" si="32"/>
        <v>759.06111603188651</v>
      </c>
      <c r="AE108" s="58">
        <f t="shared" si="33"/>
        <v>1370.7730070859163</v>
      </c>
      <c r="AF108" s="59">
        <f t="shared" si="34"/>
        <v>0</v>
      </c>
      <c r="AG108" s="37">
        <v>0.1</v>
      </c>
      <c r="AH108" s="59">
        <f t="shared" si="35"/>
        <v>37.953055801594324</v>
      </c>
    </row>
    <row r="109" spans="2:34" x14ac:dyDescent="0.2">
      <c r="B109" s="135">
        <v>105</v>
      </c>
      <c r="C109" s="136" t="s">
        <v>2922</v>
      </c>
      <c r="D109" s="136" t="s">
        <v>2924</v>
      </c>
      <c r="E109" s="136" t="s">
        <v>4066</v>
      </c>
      <c r="F109" s="144">
        <v>42633</v>
      </c>
      <c r="G109" s="55">
        <f t="shared" si="27"/>
        <v>42614</v>
      </c>
      <c r="H109" s="55">
        <v>44715</v>
      </c>
      <c r="I109" s="25">
        <f t="shared" si="28"/>
        <v>5.7027777777777775</v>
      </c>
      <c r="J109" s="158">
        <v>3</v>
      </c>
      <c r="K109" s="153">
        <v>540</v>
      </c>
      <c r="L109" s="41"/>
      <c r="M109" s="18"/>
      <c r="N109" s="18"/>
      <c r="O109" s="18"/>
      <c r="P109" s="18"/>
      <c r="Q109" s="18"/>
      <c r="R109" s="18">
        <v>1</v>
      </c>
      <c r="S109" s="4" t="s">
        <v>1710</v>
      </c>
      <c r="T109" s="24">
        <f>MATCH(S109,'Category 4'!$A:$A,0)</f>
        <v>844</v>
      </c>
      <c r="U109" s="24">
        <f>MATCH(G109,'Category 4'!$1:$1,0)</f>
        <v>57</v>
      </c>
      <c r="V109" s="24">
        <f>INDEX('Category 4'!$A$1:$DU$871,'Furniture &amp; Fittings'!T109,'Furniture &amp; Fittings'!U109)</f>
        <v>112.9</v>
      </c>
      <c r="W109" s="24">
        <f>MATCH($W$3,'Category 4'!$1:$1,0)</f>
        <v>124</v>
      </c>
      <c r="X109" s="28">
        <f>INDEX('Category 4'!$A$1:$DU$871,'Furniture &amp; Fittings'!T109,'Furniture &amp; Fittings'!W109)</f>
        <v>158.69999999999999</v>
      </c>
      <c r="Y109" s="17">
        <f t="shared" si="29"/>
        <v>1.4056687333923825</v>
      </c>
      <c r="Z109" s="135"/>
      <c r="AA109" s="19">
        <v>0.05</v>
      </c>
      <c r="AB109" s="56">
        <f t="shared" si="30"/>
        <v>0.31666666666666665</v>
      </c>
      <c r="AC109" s="106">
        <f t="shared" si="31"/>
        <v>0.40566873339238252</v>
      </c>
      <c r="AD109" s="57">
        <f t="shared" si="32"/>
        <v>759.06111603188651</v>
      </c>
      <c r="AE109" s="58">
        <f t="shared" si="33"/>
        <v>1370.7730070859163</v>
      </c>
      <c r="AF109" s="59">
        <f t="shared" si="34"/>
        <v>0</v>
      </c>
      <c r="AG109" s="37">
        <v>0.1</v>
      </c>
      <c r="AH109" s="59">
        <f t="shared" si="35"/>
        <v>37.953055801594324</v>
      </c>
    </row>
    <row r="110" spans="2:34" x14ac:dyDescent="0.2">
      <c r="B110" s="135">
        <v>106</v>
      </c>
      <c r="C110" s="136" t="s">
        <v>2922</v>
      </c>
      <c r="D110" s="136" t="s">
        <v>2924</v>
      </c>
      <c r="E110" s="136" t="s">
        <v>4066</v>
      </c>
      <c r="F110" s="144">
        <v>42633</v>
      </c>
      <c r="G110" s="55">
        <f t="shared" si="27"/>
        <v>42614</v>
      </c>
      <c r="H110" s="55">
        <v>44715</v>
      </c>
      <c r="I110" s="25">
        <f t="shared" si="28"/>
        <v>5.7027777777777775</v>
      </c>
      <c r="J110" s="158">
        <v>3</v>
      </c>
      <c r="K110" s="153">
        <v>540</v>
      </c>
      <c r="L110" s="41"/>
      <c r="M110" s="18"/>
      <c r="N110" s="18"/>
      <c r="O110" s="18"/>
      <c r="P110" s="18"/>
      <c r="Q110" s="18"/>
      <c r="R110" s="18">
        <v>1</v>
      </c>
      <c r="S110" s="4" t="s">
        <v>1710</v>
      </c>
      <c r="T110" s="24">
        <f>MATCH(S110,'Category 4'!$A:$A,0)</f>
        <v>844</v>
      </c>
      <c r="U110" s="24">
        <f>MATCH(G110,'Category 4'!$1:$1,0)</f>
        <v>57</v>
      </c>
      <c r="V110" s="24">
        <f>INDEX('Category 4'!$A$1:$DU$871,'Furniture &amp; Fittings'!T110,'Furniture &amp; Fittings'!U110)</f>
        <v>112.9</v>
      </c>
      <c r="W110" s="24">
        <f>MATCH($W$3,'Category 4'!$1:$1,0)</f>
        <v>124</v>
      </c>
      <c r="X110" s="28">
        <f>INDEX('Category 4'!$A$1:$DU$871,'Furniture &amp; Fittings'!T110,'Furniture &amp; Fittings'!W110)</f>
        <v>158.69999999999999</v>
      </c>
      <c r="Y110" s="17">
        <f t="shared" si="29"/>
        <v>1.4056687333923825</v>
      </c>
      <c r="Z110" s="135"/>
      <c r="AA110" s="19">
        <v>0.05</v>
      </c>
      <c r="AB110" s="56">
        <f t="shared" si="30"/>
        <v>0.31666666666666665</v>
      </c>
      <c r="AC110" s="106">
        <f t="shared" si="31"/>
        <v>0.40566873339238252</v>
      </c>
      <c r="AD110" s="57">
        <f t="shared" si="32"/>
        <v>759.06111603188651</v>
      </c>
      <c r="AE110" s="58">
        <f t="shared" si="33"/>
        <v>1370.7730070859163</v>
      </c>
      <c r="AF110" s="59">
        <f t="shared" si="34"/>
        <v>0</v>
      </c>
      <c r="AG110" s="37">
        <v>0.1</v>
      </c>
      <c r="AH110" s="59">
        <f t="shared" si="35"/>
        <v>37.953055801594324</v>
      </c>
    </row>
    <row r="111" spans="2:34" x14ac:dyDescent="0.2">
      <c r="B111" s="135">
        <v>107</v>
      </c>
      <c r="C111" s="136" t="s">
        <v>2922</v>
      </c>
      <c r="D111" s="136" t="s">
        <v>2924</v>
      </c>
      <c r="E111" s="136" t="s">
        <v>4066</v>
      </c>
      <c r="F111" s="144">
        <v>42633</v>
      </c>
      <c r="G111" s="55">
        <f t="shared" si="27"/>
        <v>42614</v>
      </c>
      <c r="H111" s="55">
        <v>44715</v>
      </c>
      <c r="I111" s="25">
        <f t="shared" si="28"/>
        <v>5.7027777777777775</v>
      </c>
      <c r="J111" s="158">
        <v>3</v>
      </c>
      <c r="K111" s="153">
        <v>540</v>
      </c>
      <c r="L111" s="41"/>
      <c r="M111" s="18"/>
      <c r="N111" s="18"/>
      <c r="O111" s="18"/>
      <c r="P111" s="18"/>
      <c r="Q111" s="18"/>
      <c r="R111" s="18">
        <v>1</v>
      </c>
      <c r="S111" s="4" t="s">
        <v>1710</v>
      </c>
      <c r="T111" s="24">
        <f>MATCH(S111,'Category 4'!$A:$A,0)</f>
        <v>844</v>
      </c>
      <c r="U111" s="24">
        <f>MATCH(G111,'Category 4'!$1:$1,0)</f>
        <v>57</v>
      </c>
      <c r="V111" s="24">
        <f>INDEX('Category 4'!$A$1:$DU$871,'Furniture &amp; Fittings'!T111,'Furniture &amp; Fittings'!U111)</f>
        <v>112.9</v>
      </c>
      <c r="W111" s="24">
        <f>MATCH($W$3,'Category 4'!$1:$1,0)</f>
        <v>124</v>
      </c>
      <c r="X111" s="28">
        <f>INDEX('Category 4'!$A$1:$DU$871,'Furniture &amp; Fittings'!T111,'Furniture &amp; Fittings'!W111)</f>
        <v>158.69999999999999</v>
      </c>
      <c r="Y111" s="17">
        <f t="shared" si="29"/>
        <v>1.4056687333923825</v>
      </c>
      <c r="Z111" s="135"/>
      <c r="AA111" s="19">
        <v>0.05</v>
      </c>
      <c r="AB111" s="56">
        <f t="shared" si="30"/>
        <v>0.31666666666666665</v>
      </c>
      <c r="AC111" s="106">
        <f t="shared" si="31"/>
        <v>0.40566873339238252</v>
      </c>
      <c r="AD111" s="57">
        <f t="shared" si="32"/>
        <v>759.06111603188651</v>
      </c>
      <c r="AE111" s="58">
        <f t="shared" si="33"/>
        <v>1370.7730070859163</v>
      </c>
      <c r="AF111" s="59">
        <f t="shared" si="34"/>
        <v>0</v>
      </c>
      <c r="AG111" s="37">
        <v>0.1</v>
      </c>
      <c r="AH111" s="59">
        <f t="shared" si="35"/>
        <v>37.953055801594324</v>
      </c>
    </row>
    <row r="112" spans="2:34" x14ac:dyDescent="0.2">
      <c r="B112" s="135">
        <v>108</v>
      </c>
      <c r="C112" s="136" t="s">
        <v>2922</v>
      </c>
      <c r="D112" s="136" t="s">
        <v>2924</v>
      </c>
      <c r="E112" s="136" t="s">
        <v>4066</v>
      </c>
      <c r="F112" s="144">
        <v>42633</v>
      </c>
      <c r="G112" s="55">
        <f t="shared" si="27"/>
        <v>42614</v>
      </c>
      <c r="H112" s="55">
        <v>44715</v>
      </c>
      <c r="I112" s="25">
        <f t="shared" si="28"/>
        <v>5.7027777777777775</v>
      </c>
      <c r="J112" s="158">
        <v>3</v>
      </c>
      <c r="K112" s="153">
        <v>540</v>
      </c>
      <c r="L112" s="41"/>
      <c r="M112" s="18"/>
      <c r="N112" s="18"/>
      <c r="O112" s="18"/>
      <c r="P112" s="18"/>
      <c r="Q112" s="18"/>
      <c r="R112" s="18">
        <v>1</v>
      </c>
      <c r="S112" s="4" t="s">
        <v>1710</v>
      </c>
      <c r="T112" s="24">
        <f>MATCH(S112,'Category 4'!$A:$A,0)</f>
        <v>844</v>
      </c>
      <c r="U112" s="24">
        <f>MATCH(G112,'Category 4'!$1:$1,0)</f>
        <v>57</v>
      </c>
      <c r="V112" s="24">
        <f>INDEX('Category 4'!$A$1:$DU$871,'Furniture &amp; Fittings'!T112,'Furniture &amp; Fittings'!U112)</f>
        <v>112.9</v>
      </c>
      <c r="W112" s="24">
        <f>MATCH($W$3,'Category 4'!$1:$1,0)</f>
        <v>124</v>
      </c>
      <c r="X112" s="28">
        <f>INDEX('Category 4'!$A$1:$DU$871,'Furniture &amp; Fittings'!T112,'Furniture &amp; Fittings'!W112)</f>
        <v>158.69999999999999</v>
      </c>
      <c r="Y112" s="17">
        <f t="shared" si="29"/>
        <v>1.4056687333923825</v>
      </c>
      <c r="Z112" s="135"/>
      <c r="AA112" s="19">
        <v>0.05</v>
      </c>
      <c r="AB112" s="56">
        <f t="shared" si="30"/>
        <v>0.31666666666666665</v>
      </c>
      <c r="AC112" s="106">
        <f t="shared" si="31"/>
        <v>0.40566873339238252</v>
      </c>
      <c r="AD112" s="57">
        <f t="shared" si="32"/>
        <v>759.06111603188651</v>
      </c>
      <c r="AE112" s="58">
        <f t="shared" si="33"/>
        <v>1370.7730070859163</v>
      </c>
      <c r="AF112" s="59">
        <f t="shared" si="34"/>
        <v>0</v>
      </c>
      <c r="AG112" s="37">
        <v>0.1</v>
      </c>
      <c r="AH112" s="59">
        <f t="shared" si="35"/>
        <v>37.953055801594324</v>
      </c>
    </row>
    <row r="113" spans="2:34" x14ac:dyDescent="0.2">
      <c r="B113" s="135">
        <v>109</v>
      </c>
      <c r="C113" s="136" t="s">
        <v>2922</v>
      </c>
      <c r="D113" s="136" t="s">
        <v>2924</v>
      </c>
      <c r="E113" s="136" t="s">
        <v>4066</v>
      </c>
      <c r="F113" s="144">
        <v>42633</v>
      </c>
      <c r="G113" s="55">
        <f t="shared" si="27"/>
        <v>42614</v>
      </c>
      <c r="H113" s="55">
        <v>44715</v>
      </c>
      <c r="I113" s="25">
        <f t="shared" si="28"/>
        <v>5.7027777777777775</v>
      </c>
      <c r="J113" s="158">
        <v>3</v>
      </c>
      <c r="K113" s="153">
        <v>540</v>
      </c>
      <c r="L113" s="41"/>
      <c r="M113" s="18"/>
      <c r="N113" s="18"/>
      <c r="O113" s="18"/>
      <c r="P113" s="18"/>
      <c r="Q113" s="18"/>
      <c r="R113" s="18">
        <v>1</v>
      </c>
      <c r="S113" s="4" t="s">
        <v>1710</v>
      </c>
      <c r="T113" s="24">
        <f>MATCH(S113,'Category 4'!$A:$A,0)</f>
        <v>844</v>
      </c>
      <c r="U113" s="24">
        <f>MATCH(G113,'Category 4'!$1:$1,0)</f>
        <v>57</v>
      </c>
      <c r="V113" s="24">
        <f>INDEX('Category 4'!$A$1:$DU$871,'Furniture &amp; Fittings'!T113,'Furniture &amp; Fittings'!U113)</f>
        <v>112.9</v>
      </c>
      <c r="W113" s="24">
        <f>MATCH($W$3,'Category 4'!$1:$1,0)</f>
        <v>124</v>
      </c>
      <c r="X113" s="28">
        <f>INDEX('Category 4'!$A$1:$DU$871,'Furniture &amp; Fittings'!T113,'Furniture &amp; Fittings'!W113)</f>
        <v>158.69999999999999</v>
      </c>
      <c r="Y113" s="17">
        <f t="shared" si="29"/>
        <v>1.4056687333923825</v>
      </c>
      <c r="Z113" s="135"/>
      <c r="AA113" s="19">
        <v>0.05</v>
      </c>
      <c r="AB113" s="56">
        <f t="shared" si="30"/>
        <v>0.31666666666666665</v>
      </c>
      <c r="AC113" s="106">
        <f t="shared" si="31"/>
        <v>0.40566873339238252</v>
      </c>
      <c r="AD113" s="57">
        <f t="shared" si="32"/>
        <v>759.06111603188651</v>
      </c>
      <c r="AE113" s="58">
        <f t="shared" si="33"/>
        <v>1370.7730070859163</v>
      </c>
      <c r="AF113" s="59">
        <f t="shared" si="34"/>
        <v>0</v>
      </c>
      <c r="AG113" s="37">
        <v>0.1</v>
      </c>
      <c r="AH113" s="59">
        <f t="shared" si="35"/>
        <v>37.953055801594324</v>
      </c>
    </row>
    <row r="114" spans="2:34" x14ac:dyDescent="0.2">
      <c r="B114" s="135">
        <v>110</v>
      </c>
      <c r="C114" s="136" t="s">
        <v>2922</v>
      </c>
      <c r="D114" s="136" t="s">
        <v>2924</v>
      </c>
      <c r="E114" s="136" t="s">
        <v>4066</v>
      </c>
      <c r="F114" s="144">
        <v>42633</v>
      </c>
      <c r="G114" s="55">
        <f t="shared" si="27"/>
        <v>42614</v>
      </c>
      <c r="H114" s="55">
        <v>44715</v>
      </c>
      <c r="I114" s="25">
        <f t="shared" si="28"/>
        <v>5.7027777777777775</v>
      </c>
      <c r="J114" s="158">
        <v>3</v>
      </c>
      <c r="K114" s="153">
        <v>540</v>
      </c>
      <c r="L114" s="41"/>
      <c r="M114" s="18"/>
      <c r="N114" s="18"/>
      <c r="O114" s="18"/>
      <c r="P114" s="18"/>
      <c r="Q114" s="18"/>
      <c r="R114" s="18">
        <v>1</v>
      </c>
      <c r="S114" s="4" t="s">
        <v>1710</v>
      </c>
      <c r="T114" s="24">
        <f>MATCH(S114,'Category 4'!$A:$A,0)</f>
        <v>844</v>
      </c>
      <c r="U114" s="24">
        <f>MATCH(G114,'Category 4'!$1:$1,0)</f>
        <v>57</v>
      </c>
      <c r="V114" s="24">
        <f>INDEX('Category 4'!$A$1:$DU$871,'Furniture &amp; Fittings'!T114,'Furniture &amp; Fittings'!U114)</f>
        <v>112.9</v>
      </c>
      <c r="W114" s="24">
        <f>MATCH($W$3,'Category 4'!$1:$1,0)</f>
        <v>124</v>
      </c>
      <c r="X114" s="28">
        <f>INDEX('Category 4'!$A$1:$DU$871,'Furniture &amp; Fittings'!T114,'Furniture &amp; Fittings'!W114)</f>
        <v>158.69999999999999</v>
      </c>
      <c r="Y114" s="17">
        <f t="shared" si="29"/>
        <v>1.4056687333923825</v>
      </c>
      <c r="Z114" s="135"/>
      <c r="AA114" s="19">
        <v>0.05</v>
      </c>
      <c r="AB114" s="56">
        <f t="shared" si="30"/>
        <v>0.31666666666666665</v>
      </c>
      <c r="AC114" s="106">
        <f t="shared" si="31"/>
        <v>0.40566873339238252</v>
      </c>
      <c r="AD114" s="57">
        <f t="shared" si="32"/>
        <v>759.06111603188651</v>
      </c>
      <c r="AE114" s="58">
        <f t="shared" si="33"/>
        <v>1370.7730070859163</v>
      </c>
      <c r="AF114" s="59">
        <f t="shared" si="34"/>
        <v>0</v>
      </c>
      <c r="AG114" s="37">
        <v>0.1</v>
      </c>
      <c r="AH114" s="59">
        <f t="shared" si="35"/>
        <v>37.953055801594324</v>
      </c>
    </row>
    <row r="115" spans="2:34" x14ac:dyDescent="0.2">
      <c r="B115" s="135">
        <v>111</v>
      </c>
      <c r="C115" s="136" t="s">
        <v>2922</v>
      </c>
      <c r="D115" s="136" t="s">
        <v>2924</v>
      </c>
      <c r="E115" s="136" t="s">
        <v>4066</v>
      </c>
      <c r="F115" s="144">
        <v>42633</v>
      </c>
      <c r="G115" s="55">
        <f t="shared" si="27"/>
        <v>42614</v>
      </c>
      <c r="H115" s="55">
        <v>44715</v>
      </c>
      <c r="I115" s="25">
        <f t="shared" si="28"/>
        <v>5.7027777777777775</v>
      </c>
      <c r="J115" s="158">
        <v>3</v>
      </c>
      <c r="K115" s="153">
        <v>540</v>
      </c>
      <c r="L115" s="41"/>
      <c r="M115" s="18"/>
      <c r="N115" s="18"/>
      <c r="O115" s="18"/>
      <c r="P115" s="18"/>
      <c r="Q115" s="18"/>
      <c r="R115" s="18">
        <v>1</v>
      </c>
      <c r="S115" s="4" t="s">
        <v>1710</v>
      </c>
      <c r="T115" s="24">
        <f>MATCH(S115,'Category 4'!$A:$A,0)</f>
        <v>844</v>
      </c>
      <c r="U115" s="24">
        <f>MATCH(G115,'Category 4'!$1:$1,0)</f>
        <v>57</v>
      </c>
      <c r="V115" s="24">
        <f>INDEX('Category 4'!$A$1:$DU$871,'Furniture &amp; Fittings'!T115,'Furniture &amp; Fittings'!U115)</f>
        <v>112.9</v>
      </c>
      <c r="W115" s="24">
        <f>MATCH($W$3,'Category 4'!$1:$1,0)</f>
        <v>124</v>
      </c>
      <c r="X115" s="28">
        <f>INDEX('Category 4'!$A$1:$DU$871,'Furniture &amp; Fittings'!T115,'Furniture &amp; Fittings'!W115)</f>
        <v>158.69999999999999</v>
      </c>
      <c r="Y115" s="17">
        <f t="shared" si="29"/>
        <v>1.4056687333923825</v>
      </c>
      <c r="Z115" s="135"/>
      <c r="AA115" s="19">
        <v>0.05</v>
      </c>
      <c r="AB115" s="56">
        <f t="shared" si="30"/>
        <v>0.31666666666666665</v>
      </c>
      <c r="AC115" s="106">
        <f t="shared" si="31"/>
        <v>0.40566873339238252</v>
      </c>
      <c r="AD115" s="57">
        <f t="shared" si="32"/>
        <v>759.06111603188651</v>
      </c>
      <c r="AE115" s="58">
        <f t="shared" si="33"/>
        <v>1370.7730070859163</v>
      </c>
      <c r="AF115" s="59">
        <f t="shared" si="34"/>
        <v>0</v>
      </c>
      <c r="AG115" s="37">
        <v>0.1</v>
      </c>
      <c r="AH115" s="59">
        <f t="shared" si="35"/>
        <v>37.953055801594324</v>
      </c>
    </row>
    <row r="116" spans="2:34" x14ac:dyDescent="0.2">
      <c r="B116" s="135">
        <v>112</v>
      </c>
      <c r="C116" s="136" t="s">
        <v>2922</v>
      </c>
      <c r="D116" s="136" t="s">
        <v>2924</v>
      </c>
      <c r="E116" s="136" t="s">
        <v>4066</v>
      </c>
      <c r="F116" s="144">
        <v>42633</v>
      </c>
      <c r="G116" s="55">
        <f t="shared" si="27"/>
        <v>42614</v>
      </c>
      <c r="H116" s="55">
        <v>44715</v>
      </c>
      <c r="I116" s="25">
        <f t="shared" si="28"/>
        <v>5.7027777777777775</v>
      </c>
      <c r="J116" s="158">
        <v>3</v>
      </c>
      <c r="K116" s="153">
        <v>540</v>
      </c>
      <c r="L116" s="41"/>
      <c r="M116" s="18"/>
      <c r="N116" s="18"/>
      <c r="O116" s="18"/>
      <c r="P116" s="18"/>
      <c r="Q116" s="18"/>
      <c r="R116" s="18">
        <v>1</v>
      </c>
      <c r="S116" s="4" t="s">
        <v>1710</v>
      </c>
      <c r="T116" s="24">
        <f>MATCH(S116,'Category 4'!$A:$A,0)</f>
        <v>844</v>
      </c>
      <c r="U116" s="24">
        <f>MATCH(G116,'Category 4'!$1:$1,0)</f>
        <v>57</v>
      </c>
      <c r="V116" s="24">
        <f>INDEX('Category 4'!$A$1:$DU$871,'Furniture &amp; Fittings'!T116,'Furniture &amp; Fittings'!U116)</f>
        <v>112.9</v>
      </c>
      <c r="W116" s="24">
        <f>MATCH($W$3,'Category 4'!$1:$1,0)</f>
        <v>124</v>
      </c>
      <c r="X116" s="28">
        <f>INDEX('Category 4'!$A$1:$DU$871,'Furniture &amp; Fittings'!T116,'Furniture &amp; Fittings'!W116)</f>
        <v>158.69999999999999</v>
      </c>
      <c r="Y116" s="17">
        <f t="shared" si="29"/>
        <v>1.4056687333923825</v>
      </c>
      <c r="Z116" s="135"/>
      <c r="AA116" s="19">
        <v>0.05</v>
      </c>
      <c r="AB116" s="56">
        <f t="shared" si="30"/>
        <v>0.31666666666666665</v>
      </c>
      <c r="AC116" s="106">
        <f t="shared" si="31"/>
        <v>0.40566873339238252</v>
      </c>
      <c r="AD116" s="57">
        <f t="shared" si="32"/>
        <v>759.06111603188651</v>
      </c>
      <c r="AE116" s="58">
        <f t="shared" si="33"/>
        <v>1370.7730070859163</v>
      </c>
      <c r="AF116" s="59">
        <f t="shared" si="34"/>
        <v>0</v>
      </c>
      <c r="AG116" s="37">
        <v>0.1</v>
      </c>
      <c r="AH116" s="59">
        <f t="shared" si="35"/>
        <v>37.953055801594324</v>
      </c>
    </row>
    <row r="117" spans="2:34" x14ac:dyDescent="0.2">
      <c r="B117" s="135">
        <v>113</v>
      </c>
      <c r="C117" s="136" t="s">
        <v>2922</v>
      </c>
      <c r="D117" s="136" t="s">
        <v>2924</v>
      </c>
      <c r="E117" s="136" t="s">
        <v>4066</v>
      </c>
      <c r="F117" s="144">
        <v>42633</v>
      </c>
      <c r="G117" s="55">
        <f t="shared" si="27"/>
        <v>42614</v>
      </c>
      <c r="H117" s="55">
        <v>44715</v>
      </c>
      <c r="I117" s="25">
        <f t="shared" si="28"/>
        <v>5.7027777777777775</v>
      </c>
      <c r="J117" s="158">
        <v>3</v>
      </c>
      <c r="K117" s="153">
        <v>540</v>
      </c>
      <c r="L117" s="41"/>
      <c r="M117" s="18"/>
      <c r="N117" s="18"/>
      <c r="O117" s="18"/>
      <c r="P117" s="18"/>
      <c r="Q117" s="18"/>
      <c r="R117" s="18">
        <v>1</v>
      </c>
      <c r="S117" s="4" t="s">
        <v>1710</v>
      </c>
      <c r="T117" s="24">
        <f>MATCH(S117,'Category 4'!$A:$A,0)</f>
        <v>844</v>
      </c>
      <c r="U117" s="24">
        <f>MATCH(G117,'Category 4'!$1:$1,0)</f>
        <v>57</v>
      </c>
      <c r="V117" s="24">
        <f>INDEX('Category 4'!$A$1:$DU$871,'Furniture &amp; Fittings'!T117,'Furniture &amp; Fittings'!U117)</f>
        <v>112.9</v>
      </c>
      <c r="W117" s="24">
        <f>MATCH($W$3,'Category 4'!$1:$1,0)</f>
        <v>124</v>
      </c>
      <c r="X117" s="28">
        <f>INDEX('Category 4'!$A$1:$DU$871,'Furniture &amp; Fittings'!T117,'Furniture &amp; Fittings'!W117)</f>
        <v>158.69999999999999</v>
      </c>
      <c r="Y117" s="17">
        <f t="shared" si="29"/>
        <v>1.4056687333923825</v>
      </c>
      <c r="Z117" s="135"/>
      <c r="AA117" s="19">
        <v>0.05</v>
      </c>
      <c r="AB117" s="56">
        <f t="shared" si="30"/>
        <v>0.31666666666666665</v>
      </c>
      <c r="AC117" s="106">
        <f t="shared" si="31"/>
        <v>0.40566873339238252</v>
      </c>
      <c r="AD117" s="57">
        <f t="shared" si="32"/>
        <v>759.06111603188651</v>
      </c>
      <c r="AE117" s="58">
        <f t="shared" si="33"/>
        <v>1370.7730070859163</v>
      </c>
      <c r="AF117" s="59">
        <f t="shared" si="34"/>
        <v>0</v>
      </c>
      <c r="AG117" s="37">
        <v>0.1</v>
      </c>
      <c r="AH117" s="59">
        <f t="shared" si="35"/>
        <v>37.953055801594324</v>
      </c>
    </row>
    <row r="118" spans="2:34" x14ac:dyDescent="0.2">
      <c r="B118" s="135">
        <v>114</v>
      </c>
      <c r="C118" s="136" t="s">
        <v>2922</v>
      </c>
      <c r="D118" s="136" t="s">
        <v>2924</v>
      </c>
      <c r="E118" s="136" t="s">
        <v>4066</v>
      </c>
      <c r="F118" s="144">
        <v>42633</v>
      </c>
      <c r="G118" s="55">
        <f t="shared" si="27"/>
        <v>42614</v>
      </c>
      <c r="H118" s="55">
        <v>44715</v>
      </c>
      <c r="I118" s="25">
        <f t="shared" si="28"/>
        <v>5.7027777777777775</v>
      </c>
      <c r="J118" s="158">
        <v>3</v>
      </c>
      <c r="K118" s="153">
        <v>540</v>
      </c>
      <c r="L118" s="41"/>
      <c r="M118" s="18"/>
      <c r="N118" s="18"/>
      <c r="O118" s="18"/>
      <c r="P118" s="18"/>
      <c r="Q118" s="18"/>
      <c r="R118" s="18">
        <v>1</v>
      </c>
      <c r="S118" s="4" t="s">
        <v>1710</v>
      </c>
      <c r="T118" s="24">
        <f>MATCH(S118,'Category 4'!$A:$A,0)</f>
        <v>844</v>
      </c>
      <c r="U118" s="24">
        <f>MATCH(G118,'Category 4'!$1:$1,0)</f>
        <v>57</v>
      </c>
      <c r="V118" s="24">
        <f>INDEX('Category 4'!$A$1:$DU$871,'Furniture &amp; Fittings'!T118,'Furniture &amp; Fittings'!U118)</f>
        <v>112.9</v>
      </c>
      <c r="W118" s="24">
        <f>MATCH($W$3,'Category 4'!$1:$1,0)</f>
        <v>124</v>
      </c>
      <c r="X118" s="28">
        <f>INDEX('Category 4'!$A$1:$DU$871,'Furniture &amp; Fittings'!T118,'Furniture &amp; Fittings'!W118)</f>
        <v>158.69999999999999</v>
      </c>
      <c r="Y118" s="17">
        <f t="shared" si="29"/>
        <v>1.4056687333923825</v>
      </c>
      <c r="Z118" s="135"/>
      <c r="AA118" s="19">
        <v>0.05</v>
      </c>
      <c r="AB118" s="56">
        <f t="shared" si="30"/>
        <v>0.31666666666666665</v>
      </c>
      <c r="AC118" s="106">
        <f t="shared" si="31"/>
        <v>0.40566873339238252</v>
      </c>
      <c r="AD118" s="57">
        <f t="shared" si="32"/>
        <v>759.06111603188651</v>
      </c>
      <c r="AE118" s="58">
        <f t="shared" si="33"/>
        <v>1370.7730070859163</v>
      </c>
      <c r="AF118" s="59">
        <f t="shared" si="34"/>
        <v>0</v>
      </c>
      <c r="AG118" s="37">
        <v>0.1</v>
      </c>
      <c r="AH118" s="59">
        <f t="shared" si="35"/>
        <v>37.953055801594324</v>
      </c>
    </row>
    <row r="119" spans="2:34" x14ac:dyDescent="0.2">
      <c r="B119" s="135">
        <v>115</v>
      </c>
      <c r="C119" s="136" t="s">
        <v>2922</v>
      </c>
      <c r="D119" s="136" t="s">
        <v>2924</v>
      </c>
      <c r="E119" s="136" t="s">
        <v>4066</v>
      </c>
      <c r="F119" s="144">
        <v>42633</v>
      </c>
      <c r="G119" s="55">
        <f t="shared" si="27"/>
        <v>42614</v>
      </c>
      <c r="H119" s="55">
        <v>44715</v>
      </c>
      <c r="I119" s="25">
        <f t="shared" si="28"/>
        <v>5.7027777777777775</v>
      </c>
      <c r="J119" s="158">
        <v>3</v>
      </c>
      <c r="K119" s="153">
        <v>540</v>
      </c>
      <c r="L119" s="41"/>
      <c r="M119" s="18"/>
      <c r="N119" s="18"/>
      <c r="O119" s="18"/>
      <c r="P119" s="18"/>
      <c r="Q119" s="18"/>
      <c r="R119" s="18">
        <v>1</v>
      </c>
      <c r="S119" s="4" t="s">
        <v>1710</v>
      </c>
      <c r="T119" s="24">
        <f>MATCH(S119,'Category 4'!$A:$A,0)</f>
        <v>844</v>
      </c>
      <c r="U119" s="24">
        <f>MATCH(G119,'Category 4'!$1:$1,0)</f>
        <v>57</v>
      </c>
      <c r="V119" s="24">
        <f>INDEX('Category 4'!$A$1:$DU$871,'Furniture &amp; Fittings'!T119,'Furniture &amp; Fittings'!U119)</f>
        <v>112.9</v>
      </c>
      <c r="W119" s="24">
        <f>MATCH($W$3,'Category 4'!$1:$1,0)</f>
        <v>124</v>
      </c>
      <c r="X119" s="28">
        <f>INDEX('Category 4'!$A$1:$DU$871,'Furniture &amp; Fittings'!T119,'Furniture &amp; Fittings'!W119)</f>
        <v>158.69999999999999</v>
      </c>
      <c r="Y119" s="17">
        <f t="shared" si="29"/>
        <v>1.4056687333923825</v>
      </c>
      <c r="Z119" s="135"/>
      <c r="AA119" s="19">
        <v>0.05</v>
      </c>
      <c r="AB119" s="56">
        <f t="shared" si="30"/>
        <v>0.31666666666666665</v>
      </c>
      <c r="AC119" s="106">
        <f t="shared" si="31"/>
        <v>0.40566873339238252</v>
      </c>
      <c r="AD119" s="57">
        <f t="shared" si="32"/>
        <v>759.06111603188651</v>
      </c>
      <c r="AE119" s="58">
        <f t="shared" si="33"/>
        <v>1370.7730070859163</v>
      </c>
      <c r="AF119" s="59">
        <f t="shared" si="34"/>
        <v>0</v>
      </c>
      <c r="AG119" s="37">
        <v>0.1</v>
      </c>
      <c r="AH119" s="59">
        <f t="shared" si="35"/>
        <v>37.953055801594324</v>
      </c>
    </row>
    <row r="120" spans="2:34" x14ac:dyDescent="0.2">
      <c r="B120" s="135">
        <v>116</v>
      </c>
      <c r="C120" s="136" t="s">
        <v>2922</v>
      </c>
      <c r="D120" s="136" t="s">
        <v>2924</v>
      </c>
      <c r="E120" s="136" t="s">
        <v>4066</v>
      </c>
      <c r="F120" s="144">
        <v>42633</v>
      </c>
      <c r="G120" s="55">
        <f t="shared" si="27"/>
        <v>42614</v>
      </c>
      <c r="H120" s="55">
        <v>44715</v>
      </c>
      <c r="I120" s="25">
        <f t="shared" si="28"/>
        <v>5.7027777777777775</v>
      </c>
      <c r="J120" s="158">
        <v>3</v>
      </c>
      <c r="K120" s="153">
        <v>540</v>
      </c>
      <c r="L120" s="41"/>
      <c r="M120" s="18"/>
      <c r="N120" s="18"/>
      <c r="O120" s="18"/>
      <c r="P120" s="18"/>
      <c r="Q120" s="18"/>
      <c r="R120" s="18">
        <v>1</v>
      </c>
      <c r="S120" s="4" t="s">
        <v>1710</v>
      </c>
      <c r="T120" s="24">
        <f>MATCH(S120,'Category 4'!$A:$A,0)</f>
        <v>844</v>
      </c>
      <c r="U120" s="24">
        <f>MATCH(G120,'Category 4'!$1:$1,0)</f>
        <v>57</v>
      </c>
      <c r="V120" s="24">
        <f>INDEX('Category 4'!$A$1:$DU$871,'Furniture &amp; Fittings'!T120,'Furniture &amp; Fittings'!U120)</f>
        <v>112.9</v>
      </c>
      <c r="W120" s="24">
        <f>MATCH($W$3,'Category 4'!$1:$1,0)</f>
        <v>124</v>
      </c>
      <c r="X120" s="28">
        <f>INDEX('Category 4'!$A$1:$DU$871,'Furniture &amp; Fittings'!T120,'Furniture &amp; Fittings'!W120)</f>
        <v>158.69999999999999</v>
      </c>
      <c r="Y120" s="17">
        <f t="shared" si="29"/>
        <v>1.4056687333923825</v>
      </c>
      <c r="Z120" s="135"/>
      <c r="AA120" s="19">
        <v>0.05</v>
      </c>
      <c r="AB120" s="56">
        <f t="shared" si="30"/>
        <v>0.31666666666666665</v>
      </c>
      <c r="AC120" s="106">
        <f t="shared" si="31"/>
        <v>0.40566873339238252</v>
      </c>
      <c r="AD120" s="57">
        <f t="shared" si="32"/>
        <v>759.06111603188651</v>
      </c>
      <c r="AE120" s="58">
        <f t="shared" si="33"/>
        <v>1370.7730070859163</v>
      </c>
      <c r="AF120" s="59">
        <f t="shared" si="34"/>
        <v>0</v>
      </c>
      <c r="AG120" s="37">
        <v>0.1</v>
      </c>
      <c r="AH120" s="59">
        <f t="shared" si="35"/>
        <v>37.953055801594324</v>
      </c>
    </row>
    <row r="121" spans="2:34" x14ac:dyDescent="0.2">
      <c r="B121" s="135">
        <v>117</v>
      </c>
      <c r="C121" s="136" t="s">
        <v>2922</v>
      </c>
      <c r="D121" s="136" t="s">
        <v>2924</v>
      </c>
      <c r="E121" s="136" t="s">
        <v>4066</v>
      </c>
      <c r="F121" s="144">
        <v>42633</v>
      </c>
      <c r="G121" s="55">
        <f t="shared" si="27"/>
        <v>42614</v>
      </c>
      <c r="H121" s="55">
        <v>44715</v>
      </c>
      <c r="I121" s="25">
        <f t="shared" si="28"/>
        <v>5.7027777777777775</v>
      </c>
      <c r="J121" s="158">
        <v>3</v>
      </c>
      <c r="K121" s="153">
        <v>540</v>
      </c>
      <c r="L121" s="41"/>
      <c r="M121" s="18"/>
      <c r="N121" s="18"/>
      <c r="O121" s="18"/>
      <c r="P121" s="18"/>
      <c r="Q121" s="18"/>
      <c r="R121" s="18">
        <v>1</v>
      </c>
      <c r="S121" s="4" t="s">
        <v>1710</v>
      </c>
      <c r="T121" s="24">
        <f>MATCH(S121,'Category 4'!$A:$A,0)</f>
        <v>844</v>
      </c>
      <c r="U121" s="24">
        <f>MATCH(G121,'Category 4'!$1:$1,0)</f>
        <v>57</v>
      </c>
      <c r="V121" s="24">
        <f>INDEX('Category 4'!$A$1:$DU$871,'Furniture &amp; Fittings'!T121,'Furniture &amp; Fittings'!U121)</f>
        <v>112.9</v>
      </c>
      <c r="W121" s="24">
        <f>MATCH($W$3,'Category 4'!$1:$1,0)</f>
        <v>124</v>
      </c>
      <c r="X121" s="28">
        <f>INDEX('Category 4'!$A$1:$DU$871,'Furniture &amp; Fittings'!T121,'Furniture &amp; Fittings'!W121)</f>
        <v>158.69999999999999</v>
      </c>
      <c r="Y121" s="17">
        <f t="shared" si="29"/>
        <v>1.4056687333923825</v>
      </c>
      <c r="Z121" s="135"/>
      <c r="AA121" s="19">
        <v>0.05</v>
      </c>
      <c r="AB121" s="56">
        <f t="shared" si="30"/>
        <v>0.31666666666666665</v>
      </c>
      <c r="AC121" s="106">
        <f t="shared" si="31"/>
        <v>0.40566873339238252</v>
      </c>
      <c r="AD121" s="57">
        <f t="shared" si="32"/>
        <v>759.06111603188651</v>
      </c>
      <c r="AE121" s="58">
        <f t="shared" si="33"/>
        <v>1370.7730070859163</v>
      </c>
      <c r="AF121" s="59">
        <f t="shared" si="34"/>
        <v>0</v>
      </c>
      <c r="AG121" s="37">
        <v>0.1</v>
      </c>
      <c r="AH121" s="59">
        <f t="shared" si="35"/>
        <v>37.953055801594324</v>
      </c>
    </row>
    <row r="122" spans="2:34" x14ac:dyDescent="0.2">
      <c r="B122" s="135">
        <v>118</v>
      </c>
      <c r="C122" s="136" t="s">
        <v>2922</v>
      </c>
      <c r="D122" s="136" t="s">
        <v>2924</v>
      </c>
      <c r="E122" s="136" t="s">
        <v>4066</v>
      </c>
      <c r="F122" s="144">
        <v>42633</v>
      </c>
      <c r="G122" s="55">
        <f t="shared" si="27"/>
        <v>42614</v>
      </c>
      <c r="H122" s="55">
        <v>44715</v>
      </c>
      <c r="I122" s="25">
        <f t="shared" si="28"/>
        <v>5.7027777777777775</v>
      </c>
      <c r="J122" s="158">
        <v>3</v>
      </c>
      <c r="K122" s="153">
        <v>540</v>
      </c>
      <c r="L122" s="41"/>
      <c r="M122" s="18"/>
      <c r="N122" s="18"/>
      <c r="O122" s="18"/>
      <c r="P122" s="18"/>
      <c r="Q122" s="18"/>
      <c r="R122" s="18">
        <v>1</v>
      </c>
      <c r="S122" s="4" t="s">
        <v>1710</v>
      </c>
      <c r="T122" s="24">
        <f>MATCH(S122,'Category 4'!$A:$A,0)</f>
        <v>844</v>
      </c>
      <c r="U122" s="24">
        <f>MATCH(G122,'Category 4'!$1:$1,0)</f>
        <v>57</v>
      </c>
      <c r="V122" s="24">
        <f>INDEX('Category 4'!$A$1:$DU$871,'Furniture &amp; Fittings'!T122,'Furniture &amp; Fittings'!U122)</f>
        <v>112.9</v>
      </c>
      <c r="W122" s="24">
        <f>MATCH($W$3,'Category 4'!$1:$1,0)</f>
        <v>124</v>
      </c>
      <c r="X122" s="28">
        <f>INDEX('Category 4'!$A$1:$DU$871,'Furniture &amp; Fittings'!T122,'Furniture &amp; Fittings'!W122)</f>
        <v>158.69999999999999</v>
      </c>
      <c r="Y122" s="17">
        <f t="shared" si="29"/>
        <v>1.4056687333923825</v>
      </c>
      <c r="Z122" s="135"/>
      <c r="AA122" s="19">
        <v>0.05</v>
      </c>
      <c r="AB122" s="56">
        <f t="shared" si="30"/>
        <v>0.31666666666666665</v>
      </c>
      <c r="AC122" s="106">
        <f t="shared" si="31"/>
        <v>0.40566873339238252</v>
      </c>
      <c r="AD122" s="57">
        <f t="shared" si="32"/>
        <v>759.06111603188651</v>
      </c>
      <c r="AE122" s="58">
        <f t="shared" si="33"/>
        <v>1370.7730070859163</v>
      </c>
      <c r="AF122" s="59">
        <f t="shared" si="34"/>
        <v>0</v>
      </c>
      <c r="AG122" s="37">
        <v>0.1</v>
      </c>
      <c r="AH122" s="59">
        <f t="shared" si="35"/>
        <v>37.953055801594324</v>
      </c>
    </row>
    <row r="123" spans="2:34" x14ac:dyDescent="0.2">
      <c r="B123" s="135">
        <v>119</v>
      </c>
      <c r="C123" s="136" t="s">
        <v>2922</v>
      </c>
      <c r="D123" s="136" t="s">
        <v>2924</v>
      </c>
      <c r="E123" s="136" t="s">
        <v>4066</v>
      </c>
      <c r="F123" s="144">
        <v>42633</v>
      </c>
      <c r="G123" s="55">
        <f t="shared" si="27"/>
        <v>42614</v>
      </c>
      <c r="H123" s="55">
        <v>44715</v>
      </c>
      <c r="I123" s="25">
        <f t="shared" si="28"/>
        <v>5.7027777777777775</v>
      </c>
      <c r="J123" s="158">
        <v>3</v>
      </c>
      <c r="K123" s="153">
        <v>540</v>
      </c>
      <c r="L123" s="41"/>
      <c r="M123" s="18"/>
      <c r="N123" s="18"/>
      <c r="O123" s="18"/>
      <c r="P123" s="18"/>
      <c r="Q123" s="18"/>
      <c r="R123" s="18">
        <v>1</v>
      </c>
      <c r="S123" s="4" t="s">
        <v>1710</v>
      </c>
      <c r="T123" s="24">
        <f>MATCH(S123,'Category 4'!$A:$A,0)</f>
        <v>844</v>
      </c>
      <c r="U123" s="24">
        <f>MATCH(G123,'Category 4'!$1:$1,0)</f>
        <v>57</v>
      </c>
      <c r="V123" s="24">
        <f>INDEX('Category 4'!$A$1:$DU$871,'Furniture &amp; Fittings'!T123,'Furniture &amp; Fittings'!U123)</f>
        <v>112.9</v>
      </c>
      <c r="W123" s="24">
        <f>MATCH($W$3,'Category 4'!$1:$1,0)</f>
        <v>124</v>
      </c>
      <c r="X123" s="28">
        <f>INDEX('Category 4'!$A$1:$DU$871,'Furniture &amp; Fittings'!T123,'Furniture &amp; Fittings'!W123)</f>
        <v>158.69999999999999</v>
      </c>
      <c r="Y123" s="17">
        <f t="shared" si="29"/>
        <v>1.4056687333923825</v>
      </c>
      <c r="Z123" s="135"/>
      <c r="AA123" s="19">
        <v>0.05</v>
      </c>
      <c r="AB123" s="56">
        <f t="shared" si="30"/>
        <v>0.31666666666666665</v>
      </c>
      <c r="AC123" s="106">
        <f t="shared" si="31"/>
        <v>0.40566873339238252</v>
      </c>
      <c r="AD123" s="57">
        <f t="shared" si="32"/>
        <v>759.06111603188651</v>
      </c>
      <c r="AE123" s="58">
        <f t="shared" si="33"/>
        <v>1370.7730070859163</v>
      </c>
      <c r="AF123" s="59">
        <f t="shared" si="34"/>
        <v>0</v>
      </c>
      <c r="AG123" s="37">
        <v>0.1</v>
      </c>
      <c r="AH123" s="59">
        <f t="shared" si="35"/>
        <v>37.953055801594324</v>
      </c>
    </row>
    <row r="124" spans="2:34" x14ac:dyDescent="0.2">
      <c r="B124" s="135">
        <v>120</v>
      </c>
      <c r="C124" s="136" t="s">
        <v>2922</v>
      </c>
      <c r="D124" s="136" t="s">
        <v>2924</v>
      </c>
      <c r="E124" s="136" t="s">
        <v>4066</v>
      </c>
      <c r="F124" s="144">
        <v>42633</v>
      </c>
      <c r="G124" s="55">
        <f t="shared" si="27"/>
        <v>42614</v>
      </c>
      <c r="H124" s="55">
        <v>44715</v>
      </c>
      <c r="I124" s="25">
        <f t="shared" si="28"/>
        <v>5.7027777777777775</v>
      </c>
      <c r="J124" s="158">
        <v>3</v>
      </c>
      <c r="K124" s="153">
        <v>540</v>
      </c>
      <c r="L124" s="41"/>
      <c r="M124" s="18"/>
      <c r="N124" s="18"/>
      <c r="O124" s="18"/>
      <c r="P124" s="18"/>
      <c r="Q124" s="18"/>
      <c r="R124" s="18">
        <v>1</v>
      </c>
      <c r="S124" s="4" t="s">
        <v>1710</v>
      </c>
      <c r="T124" s="24">
        <f>MATCH(S124,'Category 4'!$A:$A,0)</f>
        <v>844</v>
      </c>
      <c r="U124" s="24">
        <f>MATCH(G124,'Category 4'!$1:$1,0)</f>
        <v>57</v>
      </c>
      <c r="V124" s="24">
        <f>INDEX('Category 4'!$A$1:$DU$871,'Furniture &amp; Fittings'!T124,'Furniture &amp; Fittings'!U124)</f>
        <v>112.9</v>
      </c>
      <c r="W124" s="24">
        <f>MATCH($W$3,'Category 4'!$1:$1,0)</f>
        <v>124</v>
      </c>
      <c r="X124" s="28">
        <f>INDEX('Category 4'!$A$1:$DU$871,'Furniture &amp; Fittings'!T124,'Furniture &amp; Fittings'!W124)</f>
        <v>158.69999999999999</v>
      </c>
      <c r="Y124" s="17">
        <f t="shared" si="29"/>
        <v>1.4056687333923825</v>
      </c>
      <c r="Z124" s="135"/>
      <c r="AA124" s="19">
        <v>0.05</v>
      </c>
      <c r="AB124" s="56">
        <f t="shared" si="30"/>
        <v>0.31666666666666665</v>
      </c>
      <c r="AC124" s="106">
        <f t="shared" si="31"/>
        <v>0.40566873339238252</v>
      </c>
      <c r="AD124" s="57">
        <f t="shared" si="32"/>
        <v>759.06111603188651</v>
      </c>
      <c r="AE124" s="58">
        <f t="shared" si="33"/>
        <v>1370.7730070859163</v>
      </c>
      <c r="AF124" s="59">
        <f t="shared" si="34"/>
        <v>0</v>
      </c>
      <c r="AG124" s="37">
        <v>0.1</v>
      </c>
      <c r="AH124" s="59">
        <f t="shared" si="35"/>
        <v>37.953055801594324</v>
      </c>
    </row>
    <row r="125" spans="2:34" x14ac:dyDescent="0.2">
      <c r="B125" s="135">
        <v>121</v>
      </c>
      <c r="C125" s="136" t="s">
        <v>2922</v>
      </c>
      <c r="D125" s="136" t="s">
        <v>2924</v>
      </c>
      <c r="E125" s="136" t="s">
        <v>4066</v>
      </c>
      <c r="F125" s="144">
        <v>42633</v>
      </c>
      <c r="G125" s="55">
        <f t="shared" si="27"/>
        <v>42614</v>
      </c>
      <c r="H125" s="55">
        <v>44715</v>
      </c>
      <c r="I125" s="25">
        <f t="shared" si="28"/>
        <v>5.7027777777777775</v>
      </c>
      <c r="J125" s="158">
        <v>3</v>
      </c>
      <c r="K125" s="153">
        <v>540</v>
      </c>
      <c r="L125" s="41"/>
      <c r="M125" s="18"/>
      <c r="N125" s="18"/>
      <c r="O125" s="18"/>
      <c r="P125" s="18"/>
      <c r="Q125" s="18"/>
      <c r="R125" s="18">
        <v>1</v>
      </c>
      <c r="S125" s="4" t="s">
        <v>1710</v>
      </c>
      <c r="T125" s="24">
        <f>MATCH(S125,'Category 4'!$A:$A,0)</f>
        <v>844</v>
      </c>
      <c r="U125" s="24">
        <f>MATCH(G125,'Category 4'!$1:$1,0)</f>
        <v>57</v>
      </c>
      <c r="V125" s="24">
        <f>INDEX('Category 4'!$A$1:$DU$871,'Furniture &amp; Fittings'!T125,'Furniture &amp; Fittings'!U125)</f>
        <v>112.9</v>
      </c>
      <c r="W125" s="24">
        <f>MATCH($W$3,'Category 4'!$1:$1,0)</f>
        <v>124</v>
      </c>
      <c r="X125" s="28">
        <f>INDEX('Category 4'!$A$1:$DU$871,'Furniture &amp; Fittings'!T125,'Furniture &amp; Fittings'!W125)</f>
        <v>158.69999999999999</v>
      </c>
      <c r="Y125" s="17">
        <f t="shared" si="29"/>
        <v>1.4056687333923825</v>
      </c>
      <c r="Z125" s="135"/>
      <c r="AA125" s="19">
        <v>0.05</v>
      </c>
      <c r="AB125" s="56">
        <f t="shared" si="30"/>
        <v>0.31666666666666665</v>
      </c>
      <c r="AC125" s="106">
        <f t="shared" si="31"/>
        <v>0.40566873339238252</v>
      </c>
      <c r="AD125" s="57">
        <f t="shared" si="32"/>
        <v>759.06111603188651</v>
      </c>
      <c r="AE125" s="58">
        <f t="shared" si="33"/>
        <v>1370.7730070859163</v>
      </c>
      <c r="AF125" s="59">
        <f t="shared" si="34"/>
        <v>0</v>
      </c>
      <c r="AG125" s="37">
        <v>0.1</v>
      </c>
      <c r="AH125" s="59">
        <f t="shared" si="35"/>
        <v>37.953055801594324</v>
      </c>
    </row>
    <row r="126" spans="2:34" x14ac:dyDescent="0.2">
      <c r="B126" s="135">
        <v>122</v>
      </c>
      <c r="C126" s="136" t="s">
        <v>2922</v>
      </c>
      <c r="D126" s="136" t="s">
        <v>2924</v>
      </c>
      <c r="E126" s="136" t="s">
        <v>4066</v>
      </c>
      <c r="F126" s="144">
        <v>42633</v>
      </c>
      <c r="G126" s="55">
        <f t="shared" si="27"/>
        <v>42614</v>
      </c>
      <c r="H126" s="55">
        <v>44715</v>
      </c>
      <c r="I126" s="25">
        <f t="shared" si="28"/>
        <v>5.7027777777777775</v>
      </c>
      <c r="J126" s="158">
        <v>3</v>
      </c>
      <c r="K126" s="153">
        <v>540</v>
      </c>
      <c r="L126" s="41"/>
      <c r="M126" s="18"/>
      <c r="N126" s="18"/>
      <c r="O126" s="18"/>
      <c r="P126" s="18"/>
      <c r="Q126" s="18"/>
      <c r="R126" s="18">
        <v>1</v>
      </c>
      <c r="S126" s="4" t="s">
        <v>1710</v>
      </c>
      <c r="T126" s="24">
        <f>MATCH(S126,'Category 4'!$A:$A,0)</f>
        <v>844</v>
      </c>
      <c r="U126" s="24">
        <f>MATCH(G126,'Category 4'!$1:$1,0)</f>
        <v>57</v>
      </c>
      <c r="V126" s="24">
        <f>INDEX('Category 4'!$A$1:$DU$871,'Furniture &amp; Fittings'!T126,'Furniture &amp; Fittings'!U126)</f>
        <v>112.9</v>
      </c>
      <c r="W126" s="24">
        <f>MATCH($W$3,'Category 4'!$1:$1,0)</f>
        <v>124</v>
      </c>
      <c r="X126" s="28">
        <f>INDEX('Category 4'!$A$1:$DU$871,'Furniture &amp; Fittings'!T126,'Furniture &amp; Fittings'!W126)</f>
        <v>158.69999999999999</v>
      </c>
      <c r="Y126" s="17">
        <f t="shared" si="29"/>
        <v>1.4056687333923825</v>
      </c>
      <c r="Z126" s="135"/>
      <c r="AA126" s="19">
        <v>0.05</v>
      </c>
      <c r="AB126" s="56">
        <f t="shared" si="30"/>
        <v>0.31666666666666665</v>
      </c>
      <c r="AC126" s="106">
        <f t="shared" si="31"/>
        <v>0.40566873339238252</v>
      </c>
      <c r="AD126" s="57">
        <f t="shared" si="32"/>
        <v>759.06111603188651</v>
      </c>
      <c r="AE126" s="58">
        <f t="shared" si="33"/>
        <v>1370.7730070859163</v>
      </c>
      <c r="AF126" s="59">
        <f t="shared" si="34"/>
        <v>0</v>
      </c>
      <c r="AG126" s="37">
        <v>0.1</v>
      </c>
      <c r="AH126" s="59">
        <f t="shared" si="35"/>
        <v>37.953055801594324</v>
      </c>
    </row>
    <row r="127" spans="2:34" x14ac:dyDescent="0.2">
      <c r="B127" s="135">
        <v>123</v>
      </c>
      <c r="C127" s="136" t="s">
        <v>2922</v>
      </c>
      <c r="D127" s="136" t="s">
        <v>2924</v>
      </c>
      <c r="E127" s="136" t="s">
        <v>4066</v>
      </c>
      <c r="F127" s="144">
        <v>42633</v>
      </c>
      <c r="G127" s="55">
        <f t="shared" si="27"/>
        <v>42614</v>
      </c>
      <c r="H127" s="55">
        <v>44715</v>
      </c>
      <c r="I127" s="25">
        <f t="shared" si="28"/>
        <v>5.7027777777777775</v>
      </c>
      <c r="J127" s="158">
        <v>3</v>
      </c>
      <c r="K127" s="153">
        <v>540</v>
      </c>
      <c r="L127" s="41"/>
      <c r="M127" s="18"/>
      <c r="N127" s="18"/>
      <c r="O127" s="18"/>
      <c r="P127" s="18"/>
      <c r="Q127" s="18"/>
      <c r="R127" s="18">
        <v>1</v>
      </c>
      <c r="S127" s="4" t="s">
        <v>1710</v>
      </c>
      <c r="T127" s="24">
        <f>MATCH(S127,'Category 4'!$A:$A,0)</f>
        <v>844</v>
      </c>
      <c r="U127" s="24">
        <f>MATCH(G127,'Category 4'!$1:$1,0)</f>
        <v>57</v>
      </c>
      <c r="V127" s="24">
        <f>INDEX('Category 4'!$A$1:$DU$871,'Furniture &amp; Fittings'!T127,'Furniture &amp; Fittings'!U127)</f>
        <v>112.9</v>
      </c>
      <c r="W127" s="24">
        <f>MATCH($W$3,'Category 4'!$1:$1,0)</f>
        <v>124</v>
      </c>
      <c r="X127" s="28">
        <f>INDEX('Category 4'!$A$1:$DU$871,'Furniture &amp; Fittings'!T127,'Furniture &amp; Fittings'!W127)</f>
        <v>158.69999999999999</v>
      </c>
      <c r="Y127" s="17">
        <f t="shared" si="29"/>
        <v>1.4056687333923825</v>
      </c>
      <c r="Z127" s="135"/>
      <c r="AA127" s="19">
        <v>0.05</v>
      </c>
      <c r="AB127" s="56">
        <f t="shared" si="30"/>
        <v>0.31666666666666665</v>
      </c>
      <c r="AC127" s="106">
        <f t="shared" si="31"/>
        <v>0.40566873339238252</v>
      </c>
      <c r="AD127" s="57">
        <f t="shared" si="32"/>
        <v>759.06111603188651</v>
      </c>
      <c r="AE127" s="58">
        <f t="shared" si="33"/>
        <v>1370.7730070859163</v>
      </c>
      <c r="AF127" s="59">
        <f t="shared" si="34"/>
        <v>0</v>
      </c>
      <c r="AG127" s="37">
        <v>0.1</v>
      </c>
      <c r="AH127" s="59">
        <f t="shared" si="35"/>
        <v>37.953055801594324</v>
      </c>
    </row>
    <row r="128" spans="2:34" x14ac:dyDescent="0.2">
      <c r="B128" s="135">
        <v>124</v>
      </c>
      <c r="C128" s="136" t="s">
        <v>2922</v>
      </c>
      <c r="D128" s="136" t="s">
        <v>2924</v>
      </c>
      <c r="E128" s="136" t="s">
        <v>4066</v>
      </c>
      <c r="F128" s="144">
        <v>42633</v>
      </c>
      <c r="G128" s="55">
        <f t="shared" si="27"/>
        <v>42614</v>
      </c>
      <c r="H128" s="55">
        <v>44715</v>
      </c>
      <c r="I128" s="25">
        <f t="shared" si="28"/>
        <v>5.7027777777777775</v>
      </c>
      <c r="J128" s="158">
        <v>3</v>
      </c>
      <c r="K128" s="153">
        <v>540</v>
      </c>
      <c r="L128" s="41"/>
      <c r="M128" s="18"/>
      <c r="N128" s="18"/>
      <c r="O128" s="18"/>
      <c r="P128" s="18"/>
      <c r="Q128" s="18"/>
      <c r="R128" s="18">
        <v>1</v>
      </c>
      <c r="S128" s="4" t="s">
        <v>1710</v>
      </c>
      <c r="T128" s="24">
        <f>MATCH(S128,'Category 4'!$A:$A,0)</f>
        <v>844</v>
      </c>
      <c r="U128" s="24">
        <f>MATCH(G128,'Category 4'!$1:$1,0)</f>
        <v>57</v>
      </c>
      <c r="V128" s="24">
        <f>INDEX('Category 4'!$A$1:$DU$871,'Furniture &amp; Fittings'!T128,'Furniture &amp; Fittings'!U128)</f>
        <v>112.9</v>
      </c>
      <c r="W128" s="24">
        <f>MATCH($W$3,'Category 4'!$1:$1,0)</f>
        <v>124</v>
      </c>
      <c r="X128" s="28">
        <f>INDEX('Category 4'!$A$1:$DU$871,'Furniture &amp; Fittings'!T128,'Furniture &amp; Fittings'!W128)</f>
        <v>158.69999999999999</v>
      </c>
      <c r="Y128" s="17">
        <f t="shared" si="29"/>
        <v>1.4056687333923825</v>
      </c>
      <c r="Z128" s="135"/>
      <c r="AA128" s="19">
        <v>0.05</v>
      </c>
      <c r="AB128" s="56">
        <f t="shared" si="30"/>
        <v>0.31666666666666665</v>
      </c>
      <c r="AC128" s="106">
        <f t="shared" si="31"/>
        <v>0.40566873339238252</v>
      </c>
      <c r="AD128" s="57">
        <f t="shared" si="32"/>
        <v>759.06111603188651</v>
      </c>
      <c r="AE128" s="58">
        <f t="shared" si="33"/>
        <v>1370.7730070859163</v>
      </c>
      <c r="AF128" s="59">
        <f t="shared" si="34"/>
        <v>0</v>
      </c>
      <c r="AG128" s="37">
        <v>0.1</v>
      </c>
      <c r="AH128" s="59">
        <f t="shared" si="35"/>
        <v>37.953055801594324</v>
      </c>
    </row>
    <row r="129" spans="2:34" x14ac:dyDescent="0.2">
      <c r="B129" s="135">
        <v>125</v>
      </c>
      <c r="C129" s="136" t="s">
        <v>2922</v>
      </c>
      <c r="D129" s="136" t="s">
        <v>2924</v>
      </c>
      <c r="E129" s="136" t="s">
        <v>4066</v>
      </c>
      <c r="F129" s="144">
        <v>42633</v>
      </c>
      <c r="G129" s="55">
        <f t="shared" si="27"/>
        <v>42614</v>
      </c>
      <c r="H129" s="55">
        <v>44715</v>
      </c>
      <c r="I129" s="25">
        <f t="shared" si="28"/>
        <v>5.7027777777777775</v>
      </c>
      <c r="J129" s="158">
        <v>3</v>
      </c>
      <c r="K129" s="153">
        <v>540</v>
      </c>
      <c r="L129" s="41"/>
      <c r="M129" s="18"/>
      <c r="N129" s="18"/>
      <c r="O129" s="18"/>
      <c r="P129" s="18"/>
      <c r="Q129" s="18"/>
      <c r="R129" s="18">
        <v>1</v>
      </c>
      <c r="S129" s="4" t="s">
        <v>1710</v>
      </c>
      <c r="T129" s="24">
        <f>MATCH(S129,'Category 4'!$A:$A,0)</f>
        <v>844</v>
      </c>
      <c r="U129" s="24">
        <f>MATCH(G129,'Category 4'!$1:$1,0)</f>
        <v>57</v>
      </c>
      <c r="V129" s="24">
        <f>INDEX('Category 4'!$A$1:$DU$871,'Furniture &amp; Fittings'!T129,'Furniture &amp; Fittings'!U129)</f>
        <v>112.9</v>
      </c>
      <c r="W129" s="24">
        <f>MATCH($W$3,'Category 4'!$1:$1,0)</f>
        <v>124</v>
      </c>
      <c r="X129" s="28">
        <f>INDEX('Category 4'!$A$1:$DU$871,'Furniture &amp; Fittings'!T129,'Furniture &amp; Fittings'!W129)</f>
        <v>158.69999999999999</v>
      </c>
      <c r="Y129" s="17">
        <f t="shared" si="29"/>
        <v>1.4056687333923825</v>
      </c>
      <c r="Z129" s="135"/>
      <c r="AA129" s="19">
        <v>0.05</v>
      </c>
      <c r="AB129" s="56">
        <f t="shared" si="30"/>
        <v>0.31666666666666665</v>
      </c>
      <c r="AC129" s="106">
        <f t="shared" si="31"/>
        <v>0.40566873339238252</v>
      </c>
      <c r="AD129" s="57">
        <f t="shared" si="32"/>
        <v>759.06111603188651</v>
      </c>
      <c r="AE129" s="58">
        <f t="shared" si="33"/>
        <v>1370.7730070859163</v>
      </c>
      <c r="AF129" s="59">
        <f t="shared" si="34"/>
        <v>0</v>
      </c>
      <c r="AG129" s="37">
        <v>0.1</v>
      </c>
      <c r="AH129" s="59">
        <f t="shared" si="35"/>
        <v>37.953055801594324</v>
      </c>
    </row>
    <row r="130" spans="2:34" x14ac:dyDescent="0.2">
      <c r="B130" s="135">
        <v>126</v>
      </c>
      <c r="C130" s="136" t="s">
        <v>2922</v>
      </c>
      <c r="D130" s="136" t="s">
        <v>2924</v>
      </c>
      <c r="E130" s="136" t="s">
        <v>4066</v>
      </c>
      <c r="F130" s="144">
        <v>42633</v>
      </c>
      <c r="G130" s="55">
        <f t="shared" si="27"/>
        <v>42614</v>
      </c>
      <c r="H130" s="55">
        <v>44715</v>
      </c>
      <c r="I130" s="25">
        <f t="shared" si="28"/>
        <v>5.7027777777777775</v>
      </c>
      <c r="J130" s="158">
        <v>3</v>
      </c>
      <c r="K130" s="153">
        <v>540</v>
      </c>
      <c r="L130" s="41"/>
      <c r="M130" s="18"/>
      <c r="N130" s="18"/>
      <c r="O130" s="18"/>
      <c r="P130" s="18"/>
      <c r="Q130" s="18"/>
      <c r="R130" s="18">
        <v>1</v>
      </c>
      <c r="S130" s="4" t="s">
        <v>1710</v>
      </c>
      <c r="T130" s="24">
        <f>MATCH(S130,'Category 4'!$A:$A,0)</f>
        <v>844</v>
      </c>
      <c r="U130" s="24">
        <f>MATCH(G130,'Category 4'!$1:$1,0)</f>
        <v>57</v>
      </c>
      <c r="V130" s="24">
        <f>INDEX('Category 4'!$A$1:$DU$871,'Furniture &amp; Fittings'!T130,'Furniture &amp; Fittings'!U130)</f>
        <v>112.9</v>
      </c>
      <c r="W130" s="24">
        <f>MATCH($W$3,'Category 4'!$1:$1,0)</f>
        <v>124</v>
      </c>
      <c r="X130" s="28">
        <f>INDEX('Category 4'!$A$1:$DU$871,'Furniture &amp; Fittings'!T130,'Furniture &amp; Fittings'!W130)</f>
        <v>158.69999999999999</v>
      </c>
      <c r="Y130" s="17">
        <f t="shared" si="29"/>
        <v>1.4056687333923825</v>
      </c>
      <c r="Z130" s="135"/>
      <c r="AA130" s="19">
        <v>0.05</v>
      </c>
      <c r="AB130" s="56">
        <f t="shared" si="30"/>
        <v>0.31666666666666665</v>
      </c>
      <c r="AC130" s="106">
        <f t="shared" si="31"/>
        <v>0.40566873339238252</v>
      </c>
      <c r="AD130" s="57">
        <f t="shared" si="32"/>
        <v>759.06111603188651</v>
      </c>
      <c r="AE130" s="58">
        <f t="shared" si="33"/>
        <v>1370.7730070859163</v>
      </c>
      <c r="AF130" s="59">
        <f t="shared" si="34"/>
        <v>0</v>
      </c>
      <c r="AG130" s="37">
        <v>0.1</v>
      </c>
      <c r="AH130" s="59">
        <f t="shared" si="35"/>
        <v>37.953055801594324</v>
      </c>
    </row>
    <row r="131" spans="2:34" x14ac:dyDescent="0.2">
      <c r="B131" s="135">
        <v>127</v>
      </c>
      <c r="C131" s="136" t="s">
        <v>2922</v>
      </c>
      <c r="D131" s="136" t="s">
        <v>2924</v>
      </c>
      <c r="E131" s="136" t="s">
        <v>4066</v>
      </c>
      <c r="F131" s="144">
        <v>42633</v>
      </c>
      <c r="G131" s="55">
        <f t="shared" si="27"/>
        <v>42614</v>
      </c>
      <c r="H131" s="55">
        <v>44715</v>
      </c>
      <c r="I131" s="25">
        <f t="shared" si="28"/>
        <v>5.7027777777777775</v>
      </c>
      <c r="J131" s="158">
        <v>3</v>
      </c>
      <c r="K131" s="153">
        <v>540</v>
      </c>
      <c r="L131" s="41"/>
      <c r="M131" s="18"/>
      <c r="N131" s="18"/>
      <c r="O131" s="18"/>
      <c r="P131" s="18"/>
      <c r="Q131" s="18"/>
      <c r="R131" s="18">
        <v>1</v>
      </c>
      <c r="S131" s="4" t="s">
        <v>1710</v>
      </c>
      <c r="T131" s="24">
        <f>MATCH(S131,'Category 4'!$A:$A,0)</f>
        <v>844</v>
      </c>
      <c r="U131" s="24">
        <f>MATCH(G131,'Category 4'!$1:$1,0)</f>
        <v>57</v>
      </c>
      <c r="V131" s="24">
        <f>INDEX('Category 4'!$A$1:$DU$871,'Furniture &amp; Fittings'!T131,'Furniture &amp; Fittings'!U131)</f>
        <v>112.9</v>
      </c>
      <c r="W131" s="24">
        <f>MATCH($W$3,'Category 4'!$1:$1,0)</f>
        <v>124</v>
      </c>
      <c r="X131" s="28">
        <f>INDEX('Category 4'!$A$1:$DU$871,'Furniture &amp; Fittings'!T131,'Furniture &amp; Fittings'!W131)</f>
        <v>158.69999999999999</v>
      </c>
      <c r="Y131" s="17">
        <f t="shared" si="29"/>
        <v>1.4056687333923825</v>
      </c>
      <c r="Z131" s="135"/>
      <c r="AA131" s="19">
        <v>0.05</v>
      </c>
      <c r="AB131" s="56">
        <f t="shared" si="30"/>
        <v>0.31666666666666665</v>
      </c>
      <c r="AC131" s="106">
        <f t="shared" si="31"/>
        <v>0.40566873339238252</v>
      </c>
      <c r="AD131" s="57">
        <f t="shared" si="32"/>
        <v>759.06111603188651</v>
      </c>
      <c r="AE131" s="58">
        <f t="shared" si="33"/>
        <v>1370.7730070859163</v>
      </c>
      <c r="AF131" s="59">
        <f t="shared" si="34"/>
        <v>0</v>
      </c>
      <c r="AG131" s="37">
        <v>0.1</v>
      </c>
      <c r="AH131" s="59">
        <f t="shared" si="35"/>
        <v>37.953055801594324</v>
      </c>
    </row>
    <row r="132" spans="2:34" x14ac:dyDescent="0.2">
      <c r="B132" s="135">
        <v>128</v>
      </c>
      <c r="C132" s="136" t="s">
        <v>2922</v>
      </c>
      <c r="D132" s="136" t="s">
        <v>2924</v>
      </c>
      <c r="E132" s="136" t="s">
        <v>4066</v>
      </c>
      <c r="F132" s="144">
        <v>42633</v>
      </c>
      <c r="G132" s="55">
        <f t="shared" si="27"/>
        <v>42614</v>
      </c>
      <c r="H132" s="55">
        <v>44715</v>
      </c>
      <c r="I132" s="25">
        <f t="shared" si="28"/>
        <v>5.7027777777777775</v>
      </c>
      <c r="J132" s="158">
        <v>3</v>
      </c>
      <c r="K132" s="153">
        <v>540</v>
      </c>
      <c r="L132" s="41"/>
      <c r="M132" s="18"/>
      <c r="N132" s="18"/>
      <c r="O132" s="18"/>
      <c r="P132" s="18"/>
      <c r="Q132" s="18"/>
      <c r="R132" s="18">
        <v>1</v>
      </c>
      <c r="S132" s="4" t="s">
        <v>1710</v>
      </c>
      <c r="T132" s="24">
        <f>MATCH(S132,'Category 4'!$A:$A,0)</f>
        <v>844</v>
      </c>
      <c r="U132" s="24">
        <f>MATCH(G132,'Category 4'!$1:$1,0)</f>
        <v>57</v>
      </c>
      <c r="V132" s="24">
        <f>INDEX('Category 4'!$A$1:$DU$871,'Furniture &amp; Fittings'!T132,'Furniture &amp; Fittings'!U132)</f>
        <v>112.9</v>
      </c>
      <c r="W132" s="24">
        <f>MATCH($W$3,'Category 4'!$1:$1,0)</f>
        <v>124</v>
      </c>
      <c r="X132" s="28">
        <f>INDEX('Category 4'!$A$1:$DU$871,'Furniture &amp; Fittings'!T132,'Furniture &amp; Fittings'!W132)</f>
        <v>158.69999999999999</v>
      </c>
      <c r="Y132" s="17">
        <f t="shared" si="29"/>
        <v>1.4056687333923825</v>
      </c>
      <c r="Z132" s="135"/>
      <c r="AA132" s="19">
        <v>0.05</v>
      </c>
      <c r="AB132" s="56">
        <f t="shared" si="30"/>
        <v>0.31666666666666665</v>
      </c>
      <c r="AC132" s="106">
        <f t="shared" si="31"/>
        <v>0.40566873339238252</v>
      </c>
      <c r="AD132" s="57">
        <f t="shared" si="32"/>
        <v>759.06111603188651</v>
      </c>
      <c r="AE132" s="58">
        <f t="shared" si="33"/>
        <v>1370.7730070859163</v>
      </c>
      <c r="AF132" s="59">
        <f t="shared" si="34"/>
        <v>0</v>
      </c>
      <c r="AG132" s="37">
        <v>0.1</v>
      </c>
      <c r="AH132" s="59">
        <f t="shared" si="35"/>
        <v>37.953055801594324</v>
      </c>
    </row>
    <row r="133" spans="2:34" x14ac:dyDescent="0.2">
      <c r="B133" s="135">
        <v>129</v>
      </c>
      <c r="C133" s="136" t="s">
        <v>2922</v>
      </c>
      <c r="D133" s="136" t="s">
        <v>2924</v>
      </c>
      <c r="E133" s="136" t="s">
        <v>4066</v>
      </c>
      <c r="F133" s="144">
        <v>42633</v>
      </c>
      <c r="G133" s="55">
        <f t="shared" ref="G133:G164" si="36">DATE(YEAR(F133),MONTH(F133),DAY(1))</f>
        <v>42614</v>
      </c>
      <c r="H133" s="55">
        <v>44715</v>
      </c>
      <c r="I133" s="25">
        <f t="shared" ref="I133:I165" si="37">YEARFRAC(F133,$I$3)</f>
        <v>5.7027777777777775</v>
      </c>
      <c r="J133" s="158">
        <v>3</v>
      </c>
      <c r="K133" s="153">
        <v>540</v>
      </c>
      <c r="L133" s="41"/>
      <c r="M133" s="18"/>
      <c r="N133" s="18"/>
      <c r="O133" s="18"/>
      <c r="P133" s="18"/>
      <c r="Q133" s="18"/>
      <c r="R133" s="18">
        <v>1</v>
      </c>
      <c r="S133" s="4" t="s">
        <v>1710</v>
      </c>
      <c r="T133" s="24">
        <f>MATCH(S133,'Category 4'!$A:$A,0)</f>
        <v>844</v>
      </c>
      <c r="U133" s="24">
        <f>MATCH(G133,'Category 4'!$1:$1,0)</f>
        <v>57</v>
      </c>
      <c r="V133" s="24">
        <f>INDEX('Category 4'!$A$1:$DU$871,'Furniture &amp; Fittings'!T133,'Furniture &amp; Fittings'!U133)</f>
        <v>112.9</v>
      </c>
      <c r="W133" s="24">
        <f>MATCH($W$3,'Category 4'!$1:$1,0)</f>
        <v>124</v>
      </c>
      <c r="X133" s="28">
        <f>INDEX('Category 4'!$A$1:$DU$871,'Furniture &amp; Fittings'!T133,'Furniture &amp; Fittings'!W133)</f>
        <v>158.69999999999999</v>
      </c>
      <c r="Y133" s="17">
        <f t="shared" ref="Y133:Y164" si="38">X133/V133</f>
        <v>1.4056687333923825</v>
      </c>
      <c r="Z133" s="135"/>
      <c r="AA133" s="19">
        <v>0.05</v>
      </c>
      <c r="AB133" s="56">
        <f t="shared" ref="AB133:AB164" si="39">(1-AA133)/J133</f>
        <v>0.31666666666666665</v>
      </c>
      <c r="AC133" s="106">
        <f t="shared" ref="AC133:AC165" si="40">(Y133*R133)-1</f>
        <v>0.40566873339238252</v>
      </c>
      <c r="AD133" s="57">
        <f t="shared" ref="AD133:AD164" si="41">K133*(1+AC133)</f>
        <v>759.06111603188651</v>
      </c>
      <c r="AE133" s="58">
        <f t="shared" ref="AE133:AE164" si="42">AD133*AB133*I133</f>
        <v>1370.7730070859163</v>
      </c>
      <c r="AF133" s="59">
        <f t="shared" ref="AF133:AF164" si="43">MAX(AD133-AE133,0)</f>
        <v>0</v>
      </c>
      <c r="AG133" s="37">
        <v>0.1</v>
      </c>
      <c r="AH133" s="59">
        <f t="shared" ref="AH133:AH164" si="44">IF(AF133&gt;AA133*AD133,AF133*(1-AG133),AA133*AD133)</f>
        <v>37.953055801594324</v>
      </c>
    </row>
    <row r="134" spans="2:34" x14ac:dyDescent="0.2">
      <c r="B134" s="135">
        <v>130</v>
      </c>
      <c r="C134" s="136" t="s">
        <v>2922</v>
      </c>
      <c r="D134" s="136" t="s">
        <v>2924</v>
      </c>
      <c r="E134" s="136" t="s">
        <v>4066</v>
      </c>
      <c r="F134" s="144">
        <v>42633</v>
      </c>
      <c r="G134" s="55">
        <f t="shared" si="36"/>
        <v>42614</v>
      </c>
      <c r="H134" s="55">
        <v>44715</v>
      </c>
      <c r="I134" s="25">
        <f t="shared" si="37"/>
        <v>5.7027777777777775</v>
      </c>
      <c r="J134" s="158">
        <v>3</v>
      </c>
      <c r="K134" s="153">
        <v>540</v>
      </c>
      <c r="L134" s="41"/>
      <c r="M134" s="18"/>
      <c r="N134" s="18"/>
      <c r="O134" s="18"/>
      <c r="P134" s="18"/>
      <c r="Q134" s="18"/>
      <c r="R134" s="18">
        <v>1</v>
      </c>
      <c r="S134" s="4" t="s">
        <v>1710</v>
      </c>
      <c r="T134" s="24">
        <f>MATCH(S134,'Category 4'!$A:$A,0)</f>
        <v>844</v>
      </c>
      <c r="U134" s="24">
        <f>MATCH(G134,'Category 4'!$1:$1,0)</f>
        <v>57</v>
      </c>
      <c r="V134" s="24">
        <f>INDEX('Category 4'!$A$1:$DU$871,'Furniture &amp; Fittings'!T134,'Furniture &amp; Fittings'!U134)</f>
        <v>112.9</v>
      </c>
      <c r="W134" s="24">
        <f>MATCH($W$3,'Category 4'!$1:$1,0)</f>
        <v>124</v>
      </c>
      <c r="X134" s="28">
        <f>INDEX('Category 4'!$A$1:$DU$871,'Furniture &amp; Fittings'!T134,'Furniture &amp; Fittings'!W134)</f>
        <v>158.69999999999999</v>
      </c>
      <c r="Y134" s="17">
        <f t="shared" si="38"/>
        <v>1.4056687333923825</v>
      </c>
      <c r="Z134" s="135"/>
      <c r="AA134" s="19">
        <v>0.05</v>
      </c>
      <c r="AB134" s="56">
        <f t="shared" si="39"/>
        <v>0.31666666666666665</v>
      </c>
      <c r="AC134" s="106">
        <f t="shared" si="40"/>
        <v>0.40566873339238252</v>
      </c>
      <c r="AD134" s="57">
        <f t="shared" si="41"/>
        <v>759.06111603188651</v>
      </c>
      <c r="AE134" s="58">
        <f t="shared" si="42"/>
        <v>1370.7730070859163</v>
      </c>
      <c r="AF134" s="59">
        <f t="shared" si="43"/>
        <v>0</v>
      </c>
      <c r="AG134" s="37">
        <v>0.1</v>
      </c>
      <c r="AH134" s="59">
        <f t="shared" si="44"/>
        <v>37.953055801594324</v>
      </c>
    </row>
    <row r="135" spans="2:34" x14ac:dyDescent="0.2">
      <c r="B135" s="135">
        <v>131</v>
      </c>
      <c r="C135" s="136" t="s">
        <v>2922</v>
      </c>
      <c r="D135" s="136" t="s">
        <v>2925</v>
      </c>
      <c r="E135" s="136" t="s">
        <v>4067</v>
      </c>
      <c r="F135" s="144">
        <v>40738</v>
      </c>
      <c r="G135" s="55">
        <f t="shared" si="36"/>
        <v>40725</v>
      </c>
      <c r="H135" s="55">
        <v>44715</v>
      </c>
      <c r="I135" s="25">
        <f t="shared" si="37"/>
        <v>10.886111111111111</v>
      </c>
      <c r="J135" s="158">
        <v>8</v>
      </c>
      <c r="K135" s="153">
        <v>307524</v>
      </c>
      <c r="L135" s="45" t="s">
        <v>2614</v>
      </c>
      <c r="M135" s="18">
        <f>MATCH(L135,'Category 3'!$A:$A,0)</f>
        <v>629</v>
      </c>
      <c r="N135" s="18">
        <f>MATCH(G135,'Category 3'!$1:$1,0)</f>
        <v>82</v>
      </c>
      <c r="O135" s="18">
        <f>INDEX('Category 3'!$1:$1048576,'Furniture &amp; Fittings'!M135,'Furniture &amp; Fittings'!N135)</f>
        <v>126.3</v>
      </c>
      <c r="P135" s="18">
        <f>MATCH($P$3,'Category 3'!$1:$1,0)</f>
        <v>90</v>
      </c>
      <c r="Q135" s="18">
        <f>INDEX('Category 3'!$1:$1048576,'Furniture &amp; Fittings'!M135,'Furniture &amp; Fittings'!P135)</f>
        <v>127.3</v>
      </c>
      <c r="R135" s="18">
        <f>Q135/O135</f>
        <v>1.0079176563737133</v>
      </c>
      <c r="S135" s="4" t="s">
        <v>1710</v>
      </c>
      <c r="T135" s="24">
        <f>MATCH(S135,'Category 4'!$A:$A,0)</f>
        <v>844</v>
      </c>
      <c r="U135" s="24">
        <f>MATCH($U$3,'Category 4'!$1:$1,0)</f>
        <v>4</v>
      </c>
      <c r="V135" s="24">
        <f>INDEX('Category 4'!$A$1:$DU$871,'Furniture &amp; Fittings'!T135,'Furniture &amp; Fittings'!U135)</f>
        <v>103.9</v>
      </c>
      <c r="W135" s="24">
        <f>MATCH($W$3,'Category 4'!$1:$1,0)</f>
        <v>124</v>
      </c>
      <c r="X135" s="28">
        <f>INDEX('Category 4'!$A$1:$DU$871,'Furniture &amp; Fittings'!T135,'Furniture &amp; Fittings'!W135)</f>
        <v>158.69999999999999</v>
      </c>
      <c r="Y135" s="17">
        <f t="shared" si="38"/>
        <v>1.5274302213666986</v>
      </c>
      <c r="Z135" s="135"/>
      <c r="AA135" s="19">
        <v>0.05</v>
      </c>
      <c r="AB135" s="56">
        <f t="shared" si="39"/>
        <v>0.11874999999999999</v>
      </c>
      <c r="AC135" s="106">
        <f t="shared" si="40"/>
        <v>0.53952388899430503</v>
      </c>
      <c r="AD135" s="57">
        <f t="shared" si="41"/>
        <v>473440.54443908465</v>
      </c>
      <c r="AE135" s="58">
        <f t="shared" si="42"/>
        <v>612028.75658817159</v>
      </c>
      <c r="AF135" s="59">
        <f t="shared" si="43"/>
        <v>0</v>
      </c>
      <c r="AG135" s="37">
        <v>0.1</v>
      </c>
      <c r="AH135" s="59">
        <f t="shared" si="44"/>
        <v>23672.027221954235</v>
      </c>
    </row>
    <row r="136" spans="2:34" x14ac:dyDescent="0.2">
      <c r="B136" s="135">
        <v>132</v>
      </c>
      <c r="C136" s="136" t="s">
        <v>2922</v>
      </c>
      <c r="D136" s="136" t="s">
        <v>2925</v>
      </c>
      <c r="E136" s="136" t="s">
        <v>4068</v>
      </c>
      <c r="F136" s="144">
        <v>40745</v>
      </c>
      <c r="G136" s="55">
        <f t="shared" si="36"/>
        <v>40725</v>
      </c>
      <c r="H136" s="55">
        <v>44715</v>
      </c>
      <c r="I136" s="25">
        <f t="shared" si="37"/>
        <v>10.866666666666667</v>
      </c>
      <c r="J136" s="158">
        <v>8</v>
      </c>
      <c r="K136" s="153">
        <v>5470</v>
      </c>
      <c r="L136" s="45" t="s">
        <v>2614</v>
      </c>
      <c r="M136" s="18">
        <f>MATCH(L136,'Category 3'!$A:$A,0)</f>
        <v>629</v>
      </c>
      <c r="N136" s="18">
        <f>MATCH(G136,'Category 3'!$1:$1,0)</f>
        <v>82</v>
      </c>
      <c r="O136" s="18">
        <f>INDEX('Category 3'!$1:$1048576,'Furniture &amp; Fittings'!M136,'Furniture &amp; Fittings'!N136)</f>
        <v>126.3</v>
      </c>
      <c r="P136" s="18">
        <f>MATCH($P$3,'Category 3'!$1:$1,0)</f>
        <v>90</v>
      </c>
      <c r="Q136" s="18">
        <f>INDEX('Category 3'!$1:$1048576,'Furniture &amp; Fittings'!M136,'Furniture &amp; Fittings'!P136)</f>
        <v>127.3</v>
      </c>
      <c r="R136" s="18">
        <f>Q136/O136</f>
        <v>1.0079176563737133</v>
      </c>
      <c r="S136" s="4" t="s">
        <v>1710</v>
      </c>
      <c r="T136" s="24">
        <f>MATCH(S136,'Category 4'!$A:$A,0)</f>
        <v>844</v>
      </c>
      <c r="U136" s="24">
        <f>MATCH($U$3,'Category 4'!$1:$1,0)</f>
        <v>4</v>
      </c>
      <c r="V136" s="24">
        <f>INDEX('Category 4'!$A$1:$DU$871,'Furniture &amp; Fittings'!T136,'Furniture &amp; Fittings'!U136)</f>
        <v>103.9</v>
      </c>
      <c r="W136" s="24">
        <f>MATCH($W$3,'Category 4'!$1:$1,0)</f>
        <v>124</v>
      </c>
      <c r="X136" s="28">
        <f>INDEX('Category 4'!$A$1:$DU$871,'Furniture &amp; Fittings'!T136,'Furniture &amp; Fittings'!W136)</f>
        <v>158.69999999999999</v>
      </c>
      <c r="Y136" s="17">
        <f t="shared" si="38"/>
        <v>1.5274302213666986</v>
      </c>
      <c r="Z136" s="135"/>
      <c r="AA136" s="19">
        <v>0.05</v>
      </c>
      <c r="AB136" s="56">
        <f t="shared" si="39"/>
        <v>0.11874999999999999</v>
      </c>
      <c r="AC136" s="106">
        <f t="shared" si="40"/>
        <v>0.53952388899430503</v>
      </c>
      <c r="AD136" s="57">
        <f t="shared" si="41"/>
        <v>8421.195672798849</v>
      </c>
      <c r="AE136" s="58">
        <f t="shared" si="42"/>
        <v>10866.851249440848</v>
      </c>
      <c r="AF136" s="59">
        <f t="shared" si="43"/>
        <v>0</v>
      </c>
      <c r="AG136" s="37">
        <v>0.1</v>
      </c>
      <c r="AH136" s="59">
        <f t="shared" si="44"/>
        <v>421.05978363994245</v>
      </c>
    </row>
    <row r="137" spans="2:34" x14ac:dyDescent="0.2">
      <c r="B137" s="135">
        <v>133</v>
      </c>
      <c r="C137" s="136" t="s">
        <v>2922</v>
      </c>
      <c r="D137" s="136" t="s">
        <v>2925</v>
      </c>
      <c r="E137" s="136" t="s">
        <v>4069</v>
      </c>
      <c r="F137" s="144">
        <v>40701</v>
      </c>
      <c r="G137" s="55">
        <f t="shared" si="36"/>
        <v>40695</v>
      </c>
      <c r="H137" s="55">
        <v>44715</v>
      </c>
      <c r="I137" s="25">
        <f t="shared" si="37"/>
        <v>10.988888888888889</v>
      </c>
      <c r="J137" s="158">
        <v>8</v>
      </c>
      <c r="K137" s="153">
        <v>119025</v>
      </c>
      <c r="L137" s="45" t="s">
        <v>2614</v>
      </c>
      <c r="M137" s="18">
        <f>MATCH(L137,'Category 3'!$A:$A,0)</f>
        <v>629</v>
      </c>
      <c r="N137" s="18">
        <f>MATCH(G137,'Category 3'!$1:$1,0)</f>
        <v>81</v>
      </c>
      <c r="O137" s="18">
        <f>INDEX('Category 3'!$1:$1048576,'Furniture &amp; Fittings'!M137,'Furniture &amp; Fittings'!N137)</f>
        <v>126.1</v>
      </c>
      <c r="P137" s="18">
        <f>MATCH($P$3,'Category 3'!$1:$1,0)</f>
        <v>90</v>
      </c>
      <c r="Q137" s="18">
        <f>INDEX('Category 3'!$1:$1048576,'Furniture &amp; Fittings'!M137,'Furniture &amp; Fittings'!P137)</f>
        <v>127.3</v>
      </c>
      <c r="R137" s="18">
        <f>Q137/O137</f>
        <v>1.0095162569389373</v>
      </c>
      <c r="S137" s="4" t="s">
        <v>1710</v>
      </c>
      <c r="T137" s="24">
        <f>MATCH(S137,'Category 4'!$A:$A,0)</f>
        <v>844</v>
      </c>
      <c r="U137" s="24">
        <f>MATCH($U$3,'Category 4'!$1:$1,0)</f>
        <v>4</v>
      </c>
      <c r="V137" s="24">
        <f>INDEX('Category 4'!$A$1:$DU$871,'Furniture &amp; Fittings'!T137,'Furniture &amp; Fittings'!U137)</f>
        <v>103.9</v>
      </c>
      <c r="W137" s="24">
        <f>MATCH($W$3,'Category 4'!$1:$1,0)</f>
        <v>124</v>
      </c>
      <c r="X137" s="28">
        <f>INDEX('Category 4'!$A$1:$DU$871,'Furniture &amp; Fittings'!T137,'Furniture &amp; Fittings'!W137)</f>
        <v>158.69999999999999</v>
      </c>
      <c r="Y137" s="17">
        <f t="shared" si="38"/>
        <v>1.5274302213666986</v>
      </c>
      <c r="Z137" s="135"/>
      <c r="AA137" s="19">
        <v>0.05</v>
      </c>
      <c r="AB137" s="56">
        <f t="shared" si="39"/>
        <v>0.11874999999999999</v>
      </c>
      <c r="AC137" s="106">
        <f t="shared" si="40"/>
        <v>0.54196563980952206</v>
      </c>
      <c r="AD137" s="57">
        <f t="shared" si="41"/>
        <v>183532.46027832836</v>
      </c>
      <c r="AE137" s="58">
        <f t="shared" si="42"/>
        <v>239497.11535347695</v>
      </c>
      <c r="AF137" s="59">
        <f t="shared" si="43"/>
        <v>0</v>
      </c>
      <c r="AG137" s="37">
        <v>0.1</v>
      </c>
      <c r="AH137" s="59">
        <f t="shared" si="44"/>
        <v>9176.6230139164181</v>
      </c>
    </row>
    <row r="138" spans="2:34" x14ac:dyDescent="0.2">
      <c r="B138" s="135">
        <v>134</v>
      </c>
      <c r="C138" s="136" t="s">
        <v>2922</v>
      </c>
      <c r="D138" s="136" t="s">
        <v>2925</v>
      </c>
      <c r="E138" s="136" t="s">
        <v>4070</v>
      </c>
      <c r="F138" s="144">
        <v>40824</v>
      </c>
      <c r="G138" s="55">
        <f t="shared" si="36"/>
        <v>40817</v>
      </c>
      <c r="H138" s="55">
        <v>44715</v>
      </c>
      <c r="I138" s="25">
        <f t="shared" si="37"/>
        <v>10.652777777777779</v>
      </c>
      <c r="J138" s="158">
        <v>8</v>
      </c>
      <c r="K138" s="153">
        <v>25308</v>
      </c>
      <c r="L138" s="45" t="s">
        <v>2614</v>
      </c>
      <c r="M138" s="18">
        <f>MATCH(L138,'Category 3'!$A:$A,0)</f>
        <v>629</v>
      </c>
      <c r="N138" s="18">
        <f>MATCH(G138,'Category 3'!$1:$1,0)</f>
        <v>85</v>
      </c>
      <c r="O138" s="18">
        <f>INDEX('Category 3'!$1:$1048576,'Furniture &amp; Fittings'!M138,'Furniture &amp; Fittings'!N138)</f>
        <v>126.5</v>
      </c>
      <c r="P138" s="18">
        <f>MATCH($P$3,'Category 3'!$1:$1,0)</f>
        <v>90</v>
      </c>
      <c r="Q138" s="18">
        <f>INDEX('Category 3'!$1:$1048576,'Furniture &amp; Fittings'!M138,'Furniture &amp; Fittings'!P138)</f>
        <v>127.3</v>
      </c>
      <c r="R138" s="18">
        <f>Q138/O138</f>
        <v>1.0063241106719367</v>
      </c>
      <c r="S138" s="4" t="s">
        <v>1710</v>
      </c>
      <c r="T138" s="24">
        <f>MATCH(S138,'Category 4'!$A:$A,0)</f>
        <v>844</v>
      </c>
      <c r="U138" s="24">
        <f>MATCH($U$3,'Category 4'!$1:$1,0)</f>
        <v>4</v>
      </c>
      <c r="V138" s="24">
        <f>INDEX('Category 4'!$A$1:$DU$871,'Furniture &amp; Fittings'!T138,'Furniture &amp; Fittings'!U138)</f>
        <v>103.9</v>
      </c>
      <c r="W138" s="24">
        <f>MATCH($W$3,'Category 4'!$1:$1,0)</f>
        <v>124</v>
      </c>
      <c r="X138" s="28">
        <f>INDEX('Category 4'!$A$1:$DU$871,'Furniture &amp; Fittings'!T138,'Furniture &amp; Fittings'!W138)</f>
        <v>158.69999999999999</v>
      </c>
      <c r="Y138" s="17">
        <f t="shared" si="38"/>
        <v>1.5274302213666986</v>
      </c>
      <c r="Z138" s="135"/>
      <c r="AA138" s="19">
        <v>0.05</v>
      </c>
      <c r="AB138" s="56">
        <f t="shared" si="39"/>
        <v>0.11874999999999999</v>
      </c>
      <c r="AC138" s="106">
        <f t="shared" si="40"/>
        <v>0.5370898591302824</v>
      </c>
      <c r="AD138" s="57">
        <f t="shared" si="41"/>
        <v>38900.670154869185</v>
      </c>
      <c r="AE138" s="58">
        <f t="shared" si="42"/>
        <v>49210.023104766384</v>
      </c>
      <c r="AF138" s="59">
        <f t="shared" si="43"/>
        <v>0</v>
      </c>
      <c r="AG138" s="37">
        <v>0.1</v>
      </c>
      <c r="AH138" s="59">
        <f t="shared" si="44"/>
        <v>1945.0335077434593</v>
      </c>
    </row>
    <row r="139" spans="2:34" x14ac:dyDescent="0.2">
      <c r="B139" s="135">
        <v>135</v>
      </c>
      <c r="C139" s="136" t="s">
        <v>2922</v>
      </c>
      <c r="D139" s="136" t="s">
        <v>2925</v>
      </c>
      <c r="E139" s="136" t="s">
        <v>4071</v>
      </c>
      <c r="F139" s="144">
        <v>41493</v>
      </c>
      <c r="G139" s="55">
        <f t="shared" si="36"/>
        <v>41487</v>
      </c>
      <c r="H139" s="55">
        <v>44715</v>
      </c>
      <c r="I139" s="25">
        <f t="shared" si="37"/>
        <v>8.8222222222222229</v>
      </c>
      <c r="J139" s="158">
        <v>8</v>
      </c>
      <c r="K139" s="153">
        <v>5800</v>
      </c>
      <c r="L139" s="41"/>
      <c r="M139" s="18"/>
      <c r="N139" s="18"/>
      <c r="O139" s="18"/>
      <c r="P139" s="18"/>
      <c r="Q139" s="18"/>
      <c r="R139" s="18">
        <v>1</v>
      </c>
      <c r="S139" s="4" t="s">
        <v>1710</v>
      </c>
      <c r="T139" s="24">
        <f>MATCH(S139,'Category 4'!$A:$A,0)</f>
        <v>844</v>
      </c>
      <c r="U139" s="24">
        <f>MATCH(G139,'Category 4'!$1:$1,0)</f>
        <v>20</v>
      </c>
      <c r="V139" s="24">
        <f>INDEX('Category 4'!$A$1:$DU$871,'Furniture &amp; Fittings'!T139,'Furniture &amp; Fittings'!U139)</f>
        <v>110.3</v>
      </c>
      <c r="W139" s="24">
        <f>MATCH($W$3,'Category 4'!$1:$1,0)</f>
        <v>124</v>
      </c>
      <c r="X139" s="28">
        <f>INDEX('Category 4'!$A$1:$DU$871,'Furniture &amp; Fittings'!T139,'Furniture &amp; Fittings'!W139)</f>
        <v>158.69999999999999</v>
      </c>
      <c r="Y139" s="17">
        <f t="shared" si="38"/>
        <v>1.4388032638259292</v>
      </c>
      <c r="Z139" s="135"/>
      <c r="AA139" s="19">
        <v>0.05</v>
      </c>
      <c r="AB139" s="56">
        <f t="shared" si="39"/>
        <v>0.11874999999999999</v>
      </c>
      <c r="AC139" s="106">
        <f t="shared" si="40"/>
        <v>0.43880326382592916</v>
      </c>
      <c r="AD139" s="57">
        <f t="shared" si="41"/>
        <v>8345.0589301903892</v>
      </c>
      <c r="AE139" s="58">
        <f t="shared" si="42"/>
        <v>8742.6082653369594</v>
      </c>
      <c r="AF139" s="59">
        <f t="shared" si="43"/>
        <v>0</v>
      </c>
      <c r="AG139" s="37">
        <v>0.1</v>
      </c>
      <c r="AH139" s="59">
        <f t="shared" si="44"/>
        <v>417.25294650951946</v>
      </c>
    </row>
    <row r="140" spans="2:34" x14ac:dyDescent="0.2">
      <c r="B140" s="135">
        <v>136</v>
      </c>
      <c r="C140" s="136" t="s">
        <v>2922</v>
      </c>
      <c r="D140" s="136" t="s">
        <v>2925</v>
      </c>
      <c r="E140" s="136" t="s">
        <v>4072</v>
      </c>
      <c r="F140" s="144">
        <v>41365</v>
      </c>
      <c r="G140" s="55">
        <f t="shared" si="36"/>
        <v>41365</v>
      </c>
      <c r="H140" s="55">
        <v>44715</v>
      </c>
      <c r="I140" s="25">
        <f t="shared" si="37"/>
        <v>9.1722222222222225</v>
      </c>
      <c r="J140" s="158">
        <v>8</v>
      </c>
      <c r="K140" s="153">
        <v>10492.17</v>
      </c>
      <c r="L140" s="41"/>
      <c r="M140" s="18"/>
      <c r="N140" s="18"/>
      <c r="O140" s="18"/>
      <c r="P140" s="18"/>
      <c r="Q140" s="18"/>
      <c r="R140" s="18">
        <v>1</v>
      </c>
      <c r="S140" s="4" t="s">
        <v>1710</v>
      </c>
      <c r="T140" s="24">
        <f>MATCH(S140,'Category 4'!$A:$A,0)</f>
        <v>844</v>
      </c>
      <c r="U140" s="24">
        <f>MATCH(G140,'Category 4'!$1:$1,0)</f>
        <v>16</v>
      </c>
      <c r="V140" s="24">
        <f>INDEX('Category 4'!$A$1:$DU$871,'Furniture &amp; Fittings'!T140,'Furniture &amp; Fittings'!U140)</f>
        <v>108.9</v>
      </c>
      <c r="W140" s="24">
        <f>MATCH($W$3,'Category 4'!$1:$1,0)</f>
        <v>124</v>
      </c>
      <c r="X140" s="28">
        <f>INDEX('Category 4'!$A$1:$DU$871,'Furniture &amp; Fittings'!T140,'Furniture &amp; Fittings'!W140)</f>
        <v>158.69999999999999</v>
      </c>
      <c r="Y140" s="17">
        <f t="shared" si="38"/>
        <v>1.4573002754820934</v>
      </c>
      <c r="Z140" s="135"/>
      <c r="AA140" s="19">
        <v>0.05</v>
      </c>
      <c r="AB140" s="56">
        <f t="shared" si="39"/>
        <v>0.11874999999999999</v>
      </c>
      <c r="AC140" s="106">
        <f t="shared" si="40"/>
        <v>0.4573002754820934</v>
      </c>
      <c r="AD140" s="57">
        <f t="shared" si="41"/>
        <v>15290.242231404956</v>
      </c>
      <c r="AE140" s="58">
        <f t="shared" si="42"/>
        <v>16654.153074893824</v>
      </c>
      <c r="AF140" s="59">
        <f t="shared" si="43"/>
        <v>0</v>
      </c>
      <c r="AG140" s="37">
        <v>0.1</v>
      </c>
      <c r="AH140" s="59">
        <f t="shared" si="44"/>
        <v>764.51211157024784</v>
      </c>
    </row>
    <row r="141" spans="2:34" x14ac:dyDescent="0.2">
      <c r="B141" s="135">
        <v>137</v>
      </c>
      <c r="C141" s="136" t="s">
        <v>2922</v>
      </c>
      <c r="D141" s="136" t="s">
        <v>2925</v>
      </c>
      <c r="E141" s="136" t="s">
        <v>4072</v>
      </c>
      <c r="F141" s="144">
        <v>41365</v>
      </c>
      <c r="G141" s="55">
        <f t="shared" si="36"/>
        <v>41365</v>
      </c>
      <c r="H141" s="55">
        <v>44715</v>
      </c>
      <c r="I141" s="25">
        <f t="shared" si="37"/>
        <v>9.1722222222222225</v>
      </c>
      <c r="J141" s="158">
        <v>8</v>
      </c>
      <c r="K141" s="153">
        <v>10492.17</v>
      </c>
      <c r="L141" s="41"/>
      <c r="M141" s="18"/>
      <c r="N141" s="18"/>
      <c r="O141" s="18"/>
      <c r="P141" s="18"/>
      <c r="Q141" s="18"/>
      <c r="R141" s="18">
        <v>1</v>
      </c>
      <c r="S141" s="4" t="s">
        <v>1710</v>
      </c>
      <c r="T141" s="24">
        <f>MATCH(S141,'Category 4'!$A:$A,0)</f>
        <v>844</v>
      </c>
      <c r="U141" s="24">
        <f>MATCH(G141,'Category 4'!$1:$1,0)</f>
        <v>16</v>
      </c>
      <c r="V141" s="24">
        <f>INDEX('Category 4'!$A$1:$DU$871,'Furniture &amp; Fittings'!T141,'Furniture &amp; Fittings'!U141)</f>
        <v>108.9</v>
      </c>
      <c r="W141" s="24">
        <f>MATCH($W$3,'Category 4'!$1:$1,0)</f>
        <v>124</v>
      </c>
      <c r="X141" s="28">
        <f>INDEX('Category 4'!$A$1:$DU$871,'Furniture &amp; Fittings'!T141,'Furniture &amp; Fittings'!W141)</f>
        <v>158.69999999999999</v>
      </c>
      <c r="Y141" s="17">
        <f t="shared" si="38"/>
        <v>1.4573002754820934</v>
      </c>
      <c r="Z141" s="135"/>
      <c r="AA141" s="19">
        <v>0.05</v>
      </c>
      <c r="AB141" s="56">
        <f t="shared" si="39"/>
        <v>0.11874999999999999</v>
      </c>
      <c r="AC141" s="106">
        <f t="shared" si="40"/>
        <v>0.4573002754820934</v>
      </c>
      <c r="AD141" s="57">
        <f t="shared" si="41"/>
        <v>15290.242231404956</v>
      </c>
      <c r="AE141" s="58">
        <f t="shared" si="42"/>
        <v>16654.153074893824</v>
      </c>
      <c r="AF141" s="59">
        <f t="shared" si="43"/>
        <v>0</v>
      </c>
      <c r="AG141" s="37">
        <v>0.1</v>
      </c>
      <c r="AH141" s="59">
        <f t="shared" si="44"/>
        <v>764.51211157024784</v>
      </c>
    </row>
    <row r="142" spans="2:34" x14ac:dyDescent="0.2">
      <c r="B142" s="135">
        <v>138</v>
      </c>
      <c r="C142" s="136" t="s">
        <v>2922</v>
      </c>
      <c r="D142" s="136" t="s">
        <v>2925</v>
      </c>
      <c r="E142" s="136" t="s">
        <v>4072</v>
      </c>
      <c r="F142" s="144">
        <v>41365</v>
      </c>
      <c r="G142" s="55">
        <f t="shared" si="36"/>
        <v>41365</v>
      </c>
      <c r="H142" s="55">
        <v>44715</v>
      </c>
      <c r="I142" s="25">
        <f t="shared" si="37"/>
        <v>9.1722222222222225</v>
      </c>
      <c r="J142" s="158">
        <v>8</v>
      </c>
      <c r="K142" s="153">
        <v>10492.17</v>
      </c>
      <c r="L142" s="41"/>
      <c r="M142" s="18"/>
      <c r="N142" s="18"/>
      <c r="O142" s="18"/>
      <c r="P142" s="18"/>
      <c r="Q142" s="18"/>
      <c r="R142" s="18">
        <v>1</v>
      </c>
      <c r="S142" s="4" t="s">
        <v>1710</v>
      </c>
      <c r="T142" s="24">
        <f>MATCH(S142,'Category 4'!$A:$A,0)</f>
        <v>844</v>
      </c>
      <c r="U142" s="24">
        <f>MATCH(G142,'Category 4'!$1:$1,0)</f>
        <v>16</v>
      </c>
      <c r="V142" s="24">
        <f>INDEX('Category 4'!$A$1:$DU$871,'Furniture &amp; Fittings'!T142,'Furniture &amp; Fittings'!U142)</f>
        <v>108.9</v>
      </c>
      <c r="W142" s="24">
        <f>MATCH($W$3,'Category 4'!$1:$1,0)</f>
        <v>124</v>
      </c>
      <c r="X142" s="28">
        <f>INDEX('Category 4'!$A$1:$DU$871,'Furniture &amp; Fittings'!T142,'Furniture &amp; Fittings'!W142)</f>
        <v>158.69999999999999</v>
      </c>
      <c r="Y142" s="17">
        <f t="shared" si="38"/>
        <v>1.4573002754820934</v>
      </c>
      <c r="Z142" s="135"/>
      <c r="AA142" s="19">
        <v>0.05</v>
      </c>
      <c r="AB142" s="56">
        <f t="shared" si="39"/>
        <v>0.11874999999999999</v>
      </c>
      <c r="AC142" s="106">
        <f t="shared" si="40"/>
        <v>0.4573002754820934</v>
      </c>
      <c r="AD142" s="57">
        <f t="shared" si="41"/>
        <v>15290.242231404956</v>
      </c>
      <c r="AE142" s="58">
        <f t="shared" si="42"/>
        <v>16654.153074893824</v>
      </c>
      <c r="AF142" s="59">
        <f t="shared" si="43"/>
        <v>0</v>
      </c>
      <c r="AG142" s="37">
        <v>0.1</v>
      </c>
      <c r="AH142" s="59">
        <f t="shared" si="44"/>
        <v>764.51211157024784</v>
      </c>
    </row>
    <row r="143" spans="2:34" x14ac:dyDescent="0.2">
      <c r="B143" s="135">
        <v>139</v>
      </c>
      <c r="C143" s="136" t="s">
        <v>2922</v>
      </c>
      <c r="D143" s="136" t="s">
        <v>2925</v>
      </c>
      <c r="E143" s="136" t="s">
        <v>4072</v>
      </c>
      <c r="F143" s="144">
        <v>41365</v>
      </c>
      <c r="G143" s="55">
        <f t="shared" si="36"/>
        <v>41365</v>
      </c>
      <c r="H143" s="55">
        <v>44715</v>
      </c>
      <c r="I143" s="25">
        <f t="shared" si="37"/>
        <v>9.1722222222222225</v>
      </c>
      <c r="J143" s="158">
        <v>8</v>
      </c>
      <c r="K143" s="153">
        <v>10492.19</v>
      </c>
      <c r="L143" s="41"/>
      <c r="M143" s="18"/>
      <c r="N143" s="18"/>
      <c r="O143" s="18"/>
      <c r="P143" s="18"/>
      <c r="Q143" s="18"/>
      <c r="R143" s="18">
        <v>1</v>
      </c>
      <c r="S143" s="4" t="s">
        <v>1710</v>
      </c>
      <c r="T143" s="24">
        <f>MATCH(S143,'Category 4'!$A:$A,0)</f>
        <v>844</v>
      </c>
      <c r="U143" s="24">
        <f>MATCH(G143,'Category 4'!$1:$1,0)</f>
        <v>16</v>
      </c>
      <c r="V143" s="24">
        <f>INDEX('Category 4'!$A$1:$DU$871,'Furniture &amp; Fittings'!T143,'Furniture &amp; Fittings'!U143)</f>
        <v>108.9</v>
      </c>
      <c r="W143" s="24">
        <f>MATCH($W$3,'Category 4'!$1:$1,0)</f>
        <v>124</v>
      </c>
      <c r="X143" s="28">
        <f>INDEX('Category 4'!$A$1:$DU$871,'Furniture &amp; Fittings'!T143,'Furniture &amp; Fittings'!W143)</f>
        <v>158.69999999999999</v>
      </c>
      <c r="Y143" s="17">
        <f t="shared" si="38"/>
        <v>1.4573002754820934</v>
      </c>
      <c r="Z143" s="135"/>
      <c r="AA143" s="19">
        <v>0.05</v>
      </c>
      <c r="AB143" s="56">
        <f t="shared" si="39"/>
        <v>0.11874999999999999</v>
      </c>
      <c r="AC143" s="106">
        <f t="shared" si="40"/>
        <v>0.4573002754820934</v>
      </c>
      <c r="AD143" s="57">
        <f t="shared" si="41"/>
        <v>15290.271377410467</v>
      </c>
      <c r="AE143" s="58">
        <f t="shared" si="42"/>
        <v>16654.184820763505</v>
      </c>
      <c r="AF143" s="59">
        <f t="shared" si="43"/>
        <v>0</v>
      </c>
      <c r="AG143" s="37">
        <v>0.1</v>
      </c>
      <c r="AH143" s="59">
        <f t="shared" si="44"/>
        <v>764.51356887052339</v>
      </c>
    </row>
    <row r="144" spans="2:34" x14ac:dyDescent="0.2">
      <c r="B144" s="135">
        <v>140</v>
      </c>
      <c r="C144" s="136" t="s">
        <v>2922</v>
      </c>
      <c r="D144" s="136" t="s">
        <v>2925</v>
      </c>
      <c r="E144" s="136" t="s">
        <v>4073</v>
      </c>
      <c r="F144" s="144">
        <v>41365</v>
      </c>
      <c r="G144" s="55">
        <f t="shared" si="36"/>
        <v>41365</v>
      </c>
      <c r="H144" s="55">
        <v>44715</v>
      </c>
      <c r="I144" s="25">
        <f t="shared" si="37"/>
        <v>9.1722222222222225</v>
      </c>
      <c r="J144" s="158">
        <v>8</v>
      </c>
      <c r="K144" s="153">
        <v>17364.63</v>
      </c>
      <c r="L144" s="41"/>
      <c r="M144" s="18"/>
      <c r="N144" s="18"/>
      <c r="O144" s="18"/>
      <c r="P144" s="18"/>
      <c r="Q144" s="18"/>
      <c r="R144" s="18">
        <v>1</v>
      </c>
      <c r="S144" s="4" t="s">
        <v>1710</v>
      </c>
      <c r="T144" s="24">
        <f>MATCH(S144,'Category 4'!$A:$A,0)</f>
        <v>844</v>
      </c>
      <c r="U144" s="24">
        <f>MATCH(G144,'Category 4'!$1:$1,0)</f>
        <v>16</v>
      </c>
      <c r="V144" s="24">
        <f>INDEX('Category 4'!$A$1:$DU$871,'Furniture &amp; Fittings'!T144,'Furniture &amp; Fittings'!U144)</f>
        <v>108.9</v>
      </c>
      <c r="W144" s="24">
        <f>MATCH($W$3,'Category 4'!$1:$1,0)</f>
        <v>124</v>
      </c>
      <c r="X144" s="28">
        <f>INDEX('Category 4'!$A$1:$DU$871,'Furniture &amp; Fittings'!T144,'Furniture &amp; Fittings'!W144)</f>
        <v>158.69999999999999</v>
      </c>
      <c r="Y144" s="17">
        <f t="shared" si="38"/>
        <v>1.4573002754820934</v>
      </c>
      <c r="Z144" s="135"/>
      <c r="AA144" s="19">
        <v>0.05</v>
      </c>
      <c r="AB144" s="56">
        <f t="shared" si="39"/>
        <v>0.11874999999999999</v>
      </c>
      <c r="AC144" s="106">
        <f t="shared" si="40"/>
        <v>0.4573002754820934</v>
      </c>
      <c r="AD144" s="57">
        <f t="shared" si="41"/>
        <v>25305.480082644626</v>
      </c>
      <c r="AE144" s="58">
        <f t="shared" si="42"/>
        <v>27562.764052516643</v>
      </c>
      <c r="AF144" s="59">
        <f t="shared" si="43"/>
        <v>0</v>
      </c>
      <c r="AG144" s="37">
        <v>0.1</v>
      </c>
      <c r="AH144" s="59">
        <f t="shared" si="44"/>
        <v>1265.2740041322313</v>
      </c>
    </row>
    <row r="145" spans="2:34" x14ac:dyDescent="0.2">
      <c r="B145" s="135">
        <v>141</v>
      </c>
      <c r="C145" s="136" t="s">
        <v>2922</v>
      </c>
      <c r="D145" s="136" t="s">
        <v>2925</v>
      </c>
      <c r="E145" s="136" t="s">
        <v>4073</v>
      </c>
      <c r="F145" s="144">
        <v>41365</v>
      </c>
      <c r="G145" s="55">
        <f t="shared" si="36"/>
        <v>41365</v>
      </c>
      <c r="H145" s="55">
        <v>44715</v>
      </c>
      <c r="I145" s="25">
        <f t="shared" si="37"/>
        <v>9.1722222222222225</v>
      </c>
      <c r="J145" s="158">
        <v>8</v>
      </c>
      <c r="K145" s="153">
        <v>17364.62</v>
      </c>
      <c r="L145" s="41"/>
      <c r="M145" s="18"/>
      <c r="N145" s="18"/>
      <c r="O145" s="18"/>
      <c r="P145" s="18"/>
      <c r="Q145" s="18"/>
      <c r="R145" s="18">
        <v>1</v>
      </c>
      <c r="S145" s="4" t="s">
        <v>1710</v>
      </c>
      <c r="T145" s="24">
        <f>MATCH(S145,'Category 4'!$A:$A,0)</f>
        <v>844</v>
      </c>
      <c r="U145" s="24">
        <f>MATCH(G145,'Category 4'!$1:$1,0)</f>
        <v>16</v>
      </c>
      <c r="V145" s="24">
        <f>INDEX('Category 4'!$A$1:$DU$871,'Furniture &amp; Fittings'!T145,'Furniture &amp; Fittings'!U145)</f>
        <v>108.9</v>
      </c>
      <c r="W145" s="24">
        <f>MATCH($W$3,'Category 4'!$1:$1,0)</f>
        <v>124</v>
      </c>
      <c r="X145" s="28">
        <f>INDEX('Category 4'!$A$1:$DU$871,'Furniture &amp; Fittings'!T145,'Furniture &amp; Fittings'!W145)</f>
        <v>158.69999999999999</v>
      </c>
      <c r="Y145" s="17">
        <f t="shared" si="38"/>
        <v>1.4573002754820934</v>
      </c>
      <c r="Z145" s="135"/>
      <c r="AA145" s="19">
        <v>0.05</v>
      </c>
      <c r="AB145" s="56">
        <f t="shared" si="39"/>
        <v>0.11874999999999999</v>
      </c>
      <c r="AC145" s="106">
        <f t="shared" si="40"/>
        <v>0.4573002754820934</v>
      </c>
      <c r="AD145" s="57">
        <f t="shared" si="41"/>
        <v>25305.465509641868</v>
      </c>
      <c r="AE145" s="58">
        <f t="shared" si="42"/>
        <v>27562.748179581798</v>
      </c>
      <c r="AF145" s="59">
        <f t="shared" si="43"/>
        <v>0</v>
      </c>
      <c r="AG145" s="37">
        <v>0.1</v>
      </c>
      <c r="AH145" s="59">
        <f t="shared" si="44"/>
        <v>1265.2732754820936</v>
      </c>
    </row>
    <row r="146" spans="2:34" x14ac:dyDescent="0.2">
      <c r="B146" s="135">
        <v>142</v>
      </c>
      <c r="C146" s="136" t="s">
        <v>2922</v>
      </c>
      <c r="D146" s="136" t="s">
        <v>2925</v>
      </c>
      <c r="E146" s="136" t="s">
        <v>4074</v>
      </c>
      <c r="F146" s="144">
        <v>41877</v>
      </c>
      <c r="G146" s="55">
        <f t="shared" si="36"/>
        <v>41852</v>
      </c>
      <c r="H146" s="55">
        <v>44715</v>
      </c>
      <c r="I146" s="25">
        <f t="shared" si="37"/>
        <v>7.7694444444444448</v>
      </c>
      <c r="J146" s="158">
        <v>10</v>
      </c>
      <c r="K146" s="153">
        <v>1365000</v>
      </c>
      <c r="L146" s="41"/>
      <c r="M146" s="18"/>
      <c r="N146" s="18"/>
      <c r="O146" s="18"/>
      <c r="P146" s="18"/>
      <c r="Q146" s="18"/>
      <c r="R146" s="18">
        <v>1</v>
      </c>
      <c r="S146" s="4" t="s">
        <v>1710</v>
      </c>
      <c r="T146" s="24">
        <f>MATCH(S146,'Category 4'!$A:$A,0)</f>
        <v>844</v>
      </c>
      <c r="U146" s="24">
        <f>MATCH(G146,'Category 4'!$1:$1,0)</f>
        <v>32</v>
      </c>
      <c r="V146" s="24">
        <f>INDEX('Category 4'!$A$1:$DU$871,'Furniture &amp; Fittings'!T146,'Furniture &amp; Fittings'!U146)</f>
        <v>117</v>
      </c>
      <c r="W146" s="24">
        <f>MATCH($W$3,'Category 4'!$1:$1,0)</f>
        <v>124</v>
      </c>
      <c r="X146" s="28">
        <f>INDEX('Category 4'!$A$1:$DU$871,'Furniture &amp; Fittings'!T146,'Furniture &amp; Fittings'!W146)</f>
        <v>158.69999999999999</v>
      </c>
      <c r="Y146" s="17">
        <f t="shared" si="38"/>
        <v>1.3564102564102563</v>
      </c>
      <c r="Z146" s="135"/>
      <c r="AA146" s="19">
        <v>0.05</v>
      </c>
      <c r="AB146" s="56">
        <f t="shared" si="39"/>
        <v>9.5000000000000001E-2</v>
      </c>
      <c r="AC146" s="106">
        <f t="shared" si="40"/>
        <v>0.35641025641025625</v>
      </c>
      <c r="AD146" s="57">
        <f t="shared" si="41"/>
        <v>1851499.9999999998</v>
      </c>
      <c r="AE146" s="58">
        <f t="shared" si="42"/>
        <v>1366587.0069444443</v>
      </c>
      <c r="AF146" s="59">
        <f t="shared" si="43"/>
        <v>484912.9930555555</v>
      </c>
      <c r="AG146" s="37">
        <v>0.1</v>
      </c>
      <c r="AH146" s="59">
        <f t="shared" si="44"/>
        <v>436421.69374999998</v>
      </c>
    </row>
    <row r="147" spans="2:34" x14ac:dyDescent="0.2">
      <c r="B147" s="135">
        <v>143</v>
      </c>
      <c r="C147" s="136" t="s">
        <v>2922</v>
      </c>
      <c r="D147" s="136" t="s">
        <v>2925</v>
      </c>
      <c r="E147" s="136" t="s">
        <v>4075</v>
      </c>
      <c r="F147" s="144">
        <v>41945</v>
      </c>
      <c r="G147" s="55">
        <f t="shared" si="36"/>
        <v>41944</v>
      </c>
      <c r="H147" s="55">
        <v>44715</v>
      </c>
      <c r="I147" s="25">
        <f t="shared" si="37"/>
        <v>7.5861111111111112</v>
      </c>
      <c r="J147" s="158">
        <v>8</v>
      </c>
      <c r="K147" s="153">
        <v>2242.5</v>
      </c>
      <c r="L147" s="41"/>
      <c r="M147" s="18"/>
      <c r="N147" s="18"/>
      <c r="O147" s="18"/>
      <c r="P147" s="18"/>
      <c r="Q147" s="18"/>
      <c r="R147" s="18">
        <v>1</v>
      </c>
      <c r="S147" s="4" t="s">
        <v>1710</v>
      </c>
      <c r="T147" s="24">
        <f>MATCH(S147,'Category 4'!$A:$A,0)</f>
        <v>844</v>
      </c>
      <c r="U147" s="24">
        <f>MATCH(G147,'Category 4'!$1:$1,0)</f>
        <v>35</v>
      </c>
      <c r="V147" s="24">
        <f>INDEX('Category 4'!$A$1:$DU$871,'Furniture &amp; Fittings'!T147,'Furniture &amp; Fittings'!U147)</f>
        <v>116</v>
      </c>
      <c r="W147" s="24">
        <f>MATCH($W$3,'Category 4'!$1:$1,0)</f>
        <v>124</v>
      </c>
      <c r="X147" s="28">
        <f>INDEX('Category 4'!$A$1:$DU$871,'Furniture &amp; Fittings'!T147,'Furniture &amp; Fittings'!W147)</f>
        <v>158.69999999999999</v>
      </c>
      <c r="Y147" s="17">
        <f t="shared" si="38"/>
        <v>1.3681034482758621</v>
      </c>
      <c r="Z147" s="135"/>
      <c r="AA147" s="19">
        <v>0.05</v>
      </c>
      <c r="AB147" s="56">
        <f t="shared" si="39"/>
        <v>0.11874999999999999</v>
      </c>
      <c r="AC147" s="106">
        <f t="shared" si="40"/>
        <v>0.36810344827586206</v>
      </c>
      <c r="AD147" s="57">
        <f t="shared" si="41"/>
        <v>3067.9719827586205</v>
      </c>
      <c r="AE147" s="58">
        <f t="shared" si="42"/>
        <v>2763.7846912042023</v>
      </c>
      <c r="AF147" s="59">
        <f t="shared" si="43"/>
        <v>304.18729155441815</v>
      </c>
      <c r="AG147" s="37">
        <v>0.1</v>
      </c>
      <c r="AH147" s="59">
        <f t="shared" si="44"/>
        <v>273.76856239897637</v>
      </c>
    </row>
    <row r="148" spans="2:34" x14ac:dyDescent="0.2">
      <c r="B148" s="135">
        <v>144</v>
      </c>
      <c r="C148" s="136" t="s">
        <v>2922</v>
      </c>
      <c r="D148" s="136" t="s">
        <v>2925</v>
      </c>
      <c r="E148" s="136" t="s">
        <v>4075</v>
      </c>
      <c r="F148" s="144">
        <v>41945</v>
      </c>
      <c r="G148" s="55">
        <f t="shared" si="36"/>
        <v>41944</v>
      </c>
      <c r="H148" s="55">
        <v>44715</v>
      </c>
      <c r="I148" s="25">
        <f t="shared" si="37"/>
        <v>7.5861111111111112</v>
      </c>
      <c r="J148" s="158">
        <v>8</v>
      </c>
      <c r="K148" s="153">
        <v>2242.5</v>
      </c>
      <c r="L148" s="41"/>
      <c r="M148" s="18"/>
      <c r="N148" s="18"/>
      <c r="O148" s="18"/>
      <c r="P148" s="18"/>
      <c r="Q148" s="18"/>
      <c r="R148" s="18">
        <v>1</v>
      </c>
      <c r="S148" s="4" t="s">
        <v>1710</v>
      </c>
      <c r="T148" s="24">
        <f>MATCH(S148,'Category 4'!$A:$A,0)</f>
        <v>844</v>
      </c>
      <c r="U148" s="24">
        <f>MATCH(G148,'Category 4'!$1:$1,0)</f>
        <v>35</v>
      </c>
      <c r="V148" s="24">
        <f>INDEX('Category 4'!$A$1:$DU$871,'Furniture &amp; Fittings'!T148,'Furniture &amp; Fittings'!U148)</f>
        <v>116</v>
      </c>
      <c r="W148" s="24">
        <f>MATCH($W$3,'Category 4'!$1:$1,0)</f>
        <v>124</v>
      </c>
      <c r="X148" s="28">
        <f>INDEX('Category 4'!$A$1:$DU$871,'Furniture &amp; Fittings'!T148,'Furniture &amp; Fittings'!W148)</f>
        <v>158.69999999999999</v>
      </c>
      <c r="Y148" s="17">
        <f t="shared" si="38"/>
        <v>1.3681034482758621</v>
      </c>
      <c r="Z148" s="135"/>
      <c r="AA148" s="19">
        <v>0.05</v>
      </c>
      <c r="AB148" s="56">
        <f t="shared" si="39"/>
        <v>0.11874999999999999</v>
      </c>
      <c r="AC148" s="106">
        <f t="shared" si="40"/>
        <v>0.36810344827586206</v>
      </c>
      <c r="AD148" s="57">
        <f t="shared" si="41"/>
        <v>3067.9719827586205</v>
      </c>
      <c r="AE148" s="58">
        <f t="shared" si="42"/>
        <v>2763.7846912042023</v>
      </c>
      <c r="AF148" s="59">
        <f t="shared" si="43"/>
        <v>304.18729155441815</v>
      </c>
      <c r="AG148" s="37">
        <v>0.1</v>
      </c>
      <c r="AH148" s="59">
        <f t="shared" si="44"/>
        <v>273.76856239897637</v>
      </c>
    </row>
    <row r="149" spans="2:34" x14ac:dyDescent="0.2">
      <c r="B149" s="135">
        <v>145</v>
      </c>
      <c r="C149" s="136" t="s">
        <v>2922</v>
      </c>
      <c r="D149" s="136" t="s">
        <v>2925</v>
      </c>
      <c r="E149" s="136" t="s">
        <v>4075</v>
      </c>
      <c r="F149" s="144">
        <v>41945</v>
      </c>
      <c r="G149" s="55">
        <f t="shared" si="36"/>
        <v>41944</v>
      </c>
      <c r="H149" s="55">
        <v>44715</v>
      </c>
      <c r="I149" s="25">
        <f t="shared" si="37"/>
        <v>7.5861111111111112</v>
      </c>
      <c r="J149" s="158">
        <v>8</v>
      </c>
      <c r="K149" s="153">
        <v>2242.5</v>
      </c>
      <c r="L149" s="41"/>
      <c r="M149" s="18"/>
      <c r="N149" s="18"/>
      <c r="O149" s="18"/>
      <c r="P149" s="18"/>
      <c r="Q149" s="18"/>
      <c r="R149" s="18">
        <v>1</v>
      </c>
      <c r="S149" s="4" t="s">
        <v>1710</v>
      </c>
      <c r="T149" s="24">
        <f>MATCH(S149,'Category 4'!$A:$A,0)</f>
        <v>844</v>
      </c>
      <c r="U149" s="24">
        <f>MATCH(G149,'Category 4'!$1:$1,0)</f>
        <v>35</v>
      </c>
      <c r="V149" s="24">
        <f>INDEX('Category 4'!$A$1:$DU$871,'Furniture &amp; Fittings'!T149,'Furniture &amp; Fittings'!U149)</f>
        <v>116</v>
      </c>
      <c r="W149" s="24">
        <f>MATCH($W$3,'Category 4'!$1:$1,0)</f>
        <v>124</v>
      </c>
      <c r="X149" s="28">
        <f>INDEX('Category 4'!$A$1:$DU$871,'Furniture &amp; Fittings'!T149,'Furniture &amp; Fittings'!W149)</f>
        <v>158.69999999999999</v>
      </c>
      <c r="Y149" s="17">
        <f t="shared" si="38"/>
        <v>1.3681034482758621</v>
      </c>
      <c r="Z149" s="135"/>
      <c r="AA149" s="19">
        <v>0.05</v>
      </c>
      <c r="AB149" s="56">
        <f t="shared" si="39"/>
        <v>0.11874999999999999</v>
      </c>
      <c r="AC149" s="106">
        <f t="shared" si="40"/>
        <v>0.36810344827586206</v>
      </c>
      <c r="AD149" s="57">
        <f t="shared" si="41"/>
        <v>3067.9719827586205</v>
      </c>
      <c r="AE149" s="58">
        <f t="shared" si="42"/>
        <v>2763.7846912042023</v>
      </c>
      <c r="AF149" s="59">
        <f t="shared" si="43"/>
        <v>304.18729155441815</v>
      </c>
      <c r="AG149" s="37">
        <v>0.1</v>
      </c>
      <c r="AH149" s="59">
        <f t="shared" si="44"/>
        <v>273.76856239897637</v>
      </c>
    </row>
    <row r="150" spans="2:34" x14ac:dyDescent="0.2">
      <c r="B150" s="135">
        <v>146</v>
      </c>
      <c r="C150" s="136" t="s">
        <v>2922</v>
      </c>
      <c r="D150" s="136" t="s">
        <v>2925</v>
      </c>
      <c r="E150" s="136" t="s">
        <v>4075</v>
      </c>
      <c r="F150" s="144">
        <v>41945</v>
      </c>
      <c r="G150" s="55">
        <f t="shared" si="36"/>
        <v>41944</v>
      </c>
      <c r="H150" s="55">
        <v>44715</v>
      </c>
      <c r="I150" s="25">
        <f t="shared" si="37"/>
        <v>7.5861111111111112</v>
      </c>
      <c r="J150" s="158">
        <v>8</v>
      </c>
      <c r="K150" s="153">
        <v>2242.5</v>
      </c>
      <c r="L150" s="41"/>
      <c r="M150" s="18"/>
      <c r="N150" s="18"/>
      <c r="O150" s="18"/>
      <c r="P150" s="18"/>
      <c r="Q150" s="18"/>
      <c r="R150" s="18">
        <v>1</v>
      </c>
      <c r="S150" s="4" t="s">
        <v>1710</v>
      </c>
      <c r="T150" s="24">
        <f>MATCH(S150,'Category 4'!$A:$A,0)</f>
        <v>844</v>
      </c>
      <c r="U150" s="24">
        <f>MATCH(G150,'Category 4'!$1:$1,0)</f>
        <v>35</v>
      </c>
      <c r="V150" s="24">
        <f>INDEX('Category 4'!$A$1:$DU$871,'Furniture &amp; Fittings'!T150,'Furniture &amp; Fittings'!U150)</f>
        <v>116</v>
      </c>
      <c r="W150" s="24">
        <f>MATCH($W$3,'Category 4'!$1:$1,0)</f>
        <v>124</v>
      </c>
      <c r="X150" s="28">
        <f>INDEX('Category 4'!$A$1:$DU$871,'Furniture &amp; Fittings'!T150,'Furniture &amp; Fittings'!W150)</f>
        <v>158.69999999999999</v>
      </c>
      <c r="Y150" s="17">
        <f t="shared" si="38"/>
        <v>1.3681034482758621</v>
      </c>
      <c r="Z150" s="135"/>
      <c r="AA150" s="19">
        <v>0.05</v>
      </c>
      <c r="AB150" s="56">
        <f t="shared" si="39"/>
        <v>0.11874999999999999</v>
      </c>
      <c r="AC150" s="106">
        <f t="shared" si="40"/>
        <v>0.36810344827586206</v>
      </c>
      <c r="AD150" s="57">
        <f t="shared" si="41"/>
        <v>3067.9719827586205</v>
      </c>
      <c r="AE150" s="58">
        <f t="shared" si="42"/>
        <v>2763.7846912042023</v>
      </c>
      <c r="AF150" s="59">
        <f t="shared" si="43"/>
        <v>304.18729155441815</v>
      </c>
      <c r="AG150" s="37">
        <v>0.1</v>
      </c>
      <c r="AH150" s="59">
        <f t="shared" si="44"/>
        <v>273.76856239897637</v>
      </c>
    </row>
    <row r="151" spans="2:34" x14ac:dyDescent="0.2">
      <c r="B151" s="135">
        <v>147</v>
      </c>
      <c r="C151" s="136" t="s">
        <v>2922</v>
      </c>
      <c r="D151" s="136" t="s">
        <v>2925</v>
      </c>
      <c r="E151" s="136" t="s">
        <v>4075</v>
      </c>
      <c r="F151" s="144">
        <v>41945</v>
      </c>
      <c r="G151" s="55">
        <f t="shared" si="36"/>
        <v>41944</v>
      </c>
      <c r="H151" s="55">
        <v>44715</v>
      </c>
      <c r="I151" s="25">
        <f t="shared" si="37"/>
        <v>7.5861111111111112</v>
      </c>
      <c r="J151" s="158">
        <v>8</v>
      </c>
      <c r="K151" s="153">
        <v>2242.5</v>
      </c>
      <c r="L151" s="41"/>
      <c r="M151" s="18"/>
      <c r="N151" s="18"/>
      <c r="O151" s="18"/>
      <c r="P151" s="18"/>
      <c r="Q151" s="18"/>
      <c r="R151" s="18">
        <v>1</v>
      </c>
      <c r="S151" s="4" t="s">
        <v>1710</v>
      </c>
      <c r="T151" s="24">
        <f>MATCH(S151,'Category 4'!$A:$A,0)</f>
        <v>844</v>
      </c>
      <c r="U151" s="24">
        <f>MATCH(G151,'Category 4'!$1:$1,0)</f>
        <v>35</v>
      </c>
      <c r="V151" s="24">
        <f>INDEX('Category 4'!$A$1:$DU$871,'Furniture &amp; Fittings'!T151,'Furniture &amp; Fittings'!U151)</f>
        <v>116</v>
      </c>
      <c r="W151" s="24">
        <f>MATCH($W$3,'Category 4'!$1:$1,0)</f>
        <v>124</v>
      </c>
      <c r="X151" s="28">
        <f>INDEX('Category 4'!$A$1:$DU$871,'Furniture &amp; Fittings'!T151,'Furniture &amp; Fittings'!W151)</f>
        <v>158.69999999999999</v>
      </c>
      <c r="Y151" s="17">
        <f t="shared" si="38"/>
        <v>1.3681034482758621</v>
      </c>
      <c r="Z151" s="135"/>
      <c r="AA151" s="19">
        <v>0.05</v>
      </c>
      <c r="AB151" s="56">
        <f t="shared" si="39"/>
        <v>0.11874999999999999</v>
      </c>
      <c r="AC151" s="106">
        <f t="shared" si="40"/>
        <v>0.36810344827586206</v>
      </c>
      <c r="AD151" s="57">
        <f t="shared" si="41"/>
        <v>3067.9719827586205</v>
      </c>
      <c r="AE151" s="58">
        <f t="shared" si="42"/>
        <v>2763.7846912042023</v>
      </c>
      <c r="AF151" s="59">
        <f t="shared" si="43"/>
        <v>304.18729155441815</v>
      </c>
      <c r="AG151" s="37">
        <v>0.1</v>
      </c>
      <c r="AH151" s="59">
        <f t="shared" si="44"/>
        <v>273.76856239897637</v>
      </c>
    </row>
    <row r="152" spans="2:34" x14ac:dyDescent="0.2">
      <c r="B152" s="135">
        <v>148</v>
      </c>
      <c r="C152" s="136" t="s">
        <v>2922</v>
      </c>
      <c r="D152" s="136" t="s">
        <v>2925</v>
      </c>
      <c r="E152" s="136" t="s">
        <v>4076</v>
      </c>
      <c r="F152" s="144">
        <v>41993</v>
      </c>
      <c r="G152" s="55">
        <f t="shared" si="36"/>
        <v>41974</v>
      </c>
      <c r="H152" s="55">
        <v>44715</v>
      </c>
      <c r="I152" s="25">
        <f t="shared" si="37"/>
        <v>7.4527777777777775</v>
      </c>
      <c r="J152" s="158">
        <v>8</v>
      </c>
      <c r="K152" s="153">
        <v>2240</v>
      </c>
      <c r="L152" s="41"/>
      <c r="M152" s="18"/>
      <c r="N152" s="18"/>
      <c r="O152" s="18"/>
      <c r="P152" s="18"/>
      <c r="Q152" s="18"/>
      <c r="R152" s="18">
        <v>1</v>
      </c>
      <c r="S152" s="4" t="s">
        <v>1710</v>
      </c>
      <c r="T152" s="24">
        <f>MATCH(S152,'Category 4'!$A:$A,0)</f>
        <v>844</v>
      </c>
      <c r="U152" s="24">
        <f>MATCH(G152,'Category 4'!$1:$1,0)</f>
        <v>36</v>
      </c>
      <c r="V152" s="24">
        <f>INDEX('Category 4'!$A$1:$DU$871,'Furniture &amp; Fittings'!T152,'Furniture &amp; Fittings'!U152)</f>
        <v>116.4</v>
      </c>
      <c r="W152" s="24">
        <f>MATCH($W$3,'Category 4'!$1:$1,0)</f>
        <v>124</v>
      </c>
      <c r="X152" s="28">
        <f>INDEX('Category 4'!$A$1:$DU$871,'Furniture &amp; Fittings'!T152,'Furniture &amp; Fittings'!W152)</f>
        <v>158.69999999999999</v>
      </c>
      <c r="Y152" s="17">
        <f t="shared" si="38"/>
        <v>1.3634020618556699</v>
      </c>
      <c r="Z152" s="135"/>
      <c r="AA152" s="19">
        <v>0.05</v>
      </c>
      <c r="AB152" s="56">
        <f t="shared" si="39"/>
        <v>0.11874999999999999</v>
      </c>
      <c r="AC152" s="106">
        <f t="shared" si="40"/>
        <v>0.36340206185566992</v>
      </c>
      <c r="AD152" s="57">
        <f t="shared" si="41"/>
        <v>3054.0206185567008</v>
      </c>
      <c r="AE152" s="58">
        <f t="shared" si="42"/>
        <v>2702.8612686139741</v>
      </c>
      <c r="AF152" s="59">
        <f t="shared" si="43"/>
        <v>351.15934994272675</v>
      </c>
      <c r="AG152" s="37">
        <v>0.1</v>
      </c>
      <c r="AH152" s="59">
        <f t="shared" si="44"/>
        <v>316.04341494845409</v>
      </c>
    </row>
    <row r="153" spans="2:34" x14ac:dyDescent="0.2">
      <c r="B153" s="135">
        <v>149</v>
      </c>
      <c r="C153" s="136" t="s">
        <v>2922</v>
      </c>
      <c r="D153" s="136" t="s">
        <v>2925</v>
      </c>
      <c r="E153" s="136" t="s">
        <v>4076</v>
      </c>
      <c r="F153" s="144">
        <v>41993</v>
      </c>
      <c r="G153" s="55">
        <f t="shared" si="36"/>
        <v>41974</v>
      </c>
      <c r="H153" s="55">
        <v>44715</v>
      </c>
      <c r="I153" s="25">
        <f t="shared" si="37"/>
        <v>7.4527777777777775</v>
      </c>
      <c r="J153" s="158">
        <v>8</v>
      </c>
      <c r="K153" s="153">
        <v>2240</v>
      </c>
      <c r="L153" s="41"/>
      <c r="M153" s="18"/>
      <c r="N153" s="18"/>
      <c r="O153" s="18"/>
      <c r="P153" s="18"/>
      <c r="Q153" s="18"/>
      <c r="R153" s="18">
        <v>1</v>
      </c>
      <c r="S153" s="4" t="s">
        <v>1710</v>
      </c>
      <c r="T153" s="24">
        <f>MATCH(S153,'Category 4'!$A:$A,0)</f>
        <v>844</v>
      </c>
      <c r="U153" s="24">
        <f>MATCH(G153,'Category 4'!$1:$1,0)</f>
        <v>36</v>
      </c>
      <c r="V153" s="24">
        <f>INDEX('Category 4'!$A$1:$DU$871,'Furniture &amp; Fittings'!T153,'Furniture &amp; Fittings'!U153)</f>
        <v>116.4</v>
      </c>
      <c r="W153" s="24">
        <f>MATCH($W$3,'Category 4'!$1:$1,0)</f>
        <v>124</v>
      </c>
      <c r="X153" s="28">
        <f>INDEX('Category 4'!$A$1:$DU$871,'Furniture &amp; Fittings'!T153,'Furniture &amp; Fittings'!W153)</f>
        <v>158.69999999999999</v>
      </c>
      <c r="Y153" s="17">
        <f t="shared" si="38"/>
        <v>1.3634020618556699</v>
      </c>
      <c r="Z153" s="135"/>
      <c r="AA153" s="19">
        <v>0.05</v>
      </c>
      <c r="AB153" s="56">
        <f t="shared" si="39"/>
        <v>0.11874999999999999</v>
      </c>
      <c r="AC153" s="106">
        <f t="shared" si="40"/>
        <v>0.36340206185566992</v>
      </c>
      <c r="AD153" s="57">
        <f t="shared" si="41"/>
        <v>3054.0206185567008</v>
      </c>
      <c r="AE153" s="58">
        <f t="shared" si="42"/>
        <v>2702.8612686139741</v>
      </c>
      <c r="AF153" s="59">
        <f t="shared" si="43"/>
        <v>351.15934994272675</v>
      </c>
      <c r="AG153" s="37">
        <v>0.1</v>
      </c>
      <c r="AH153" s="59">
        <f t="shared" si="44"/>
        <v>316.04341494845409</v>
      </c>
    </row>
    <row r="154" spans="2:34" x14ac:dyDescent="0.2">
      <c r="B154" s="135">
        <v>150</v>
      </c>
      <c r="C154" s="136" t="s">
        <v>2922</v>
      </c>
      <c r="D154" s="136" t="s">
        <v>2925</v>
      </c>
      <c r="E154" s="136" t="s">
        <v>4076</v>
      </c>
      <c r="F154" s="144">
        <v>41993</v>
      </c>
      <c r="G154" s="55">
        <f t="shared" si="36"/>
        <v>41974</v>
      </c>
      <c r="H154" s="55">
        <v>44715</v>
      </c>
      <c r="I154" s="25">
        <f t="shared" si="37"/>
        <v>7.4527777777777775</v>
      </c>
      <c r="J154" s="158">
        <v>8</v>
      </c>
      <c r="K154" s="153">
        <v>2240</v>
      </c>
      <c r="L154" s="41"/>
      <c r="M154" s="18"/>
      <c r="N154" s="18"/>
      <c r="O154" s="18"/>
      <c r="P154" s="18"/>
      <c r="Q154" s="18"/>
      <c r="R154" s="18">
        <v>1</v>
      </c>
      <c r="S154" s="4" t="s">
        <v>1710</v>
      </c>
      <c r="T154" s="24">
        <f>MATCH(S154,'Category 4'!$A:$A,0)</f>
        <v>844</v>
      </c>
      <c r="U154" s="24">
        <f>MATCH(G154,'Category 4'!$1:$1,0)</f>
        <v>36</v>
      </c>
      <c r="V154" s="24">
        <f>INDEX('Category 4'!$A$1:$DU$871,'Furniture &amp; Fittings'!T154,'Furniture &amp; Fittings'!U154)</f>
        <v>116.4</v>
      </c>
      <c r="W154" s="24">
        <f>MATCH($W$3,'Category 4'!$1:$1,0)</f>
        <v>124</v>
      </c>
      <c r="X154" s="28">
        <f>INDEX('Category 4'!$A$1:$DU$871,'Furniture &amp; Fittings'!T154,'Furniture &amp; Fittings'!W154)</f>
        <v>158.69999999999999</v>
      </c>
      <c r="Y154" s="17">
        <f t="shared" si="38"/>
        <v>1.3634020618556699</v>
      </c>
      <c r="Z154" s="135"/>
      <c r="AA154" s="19">
        <v>0.05</v>
      </c>
      <c r="AB154" s="56">
        <f t="shared" si="39"/>
        <v>0.11874999999999999</v>
      </c>
      <c r="AC154" s="106">
        <f t="shared" si="40"/>
        <v>0.36340206185566992</v>
      </c>
      <c r="AD154" s="57">
        <f t="shared" si="41"/>
        <v>3054.0206185567008</v>
      </c>
      <c r="AE154" s="58">
        <f t="shared" si="42"/>
        <v>2702.8612686139741</v>
      </c>
      <c r="AF154" s="59">
        <f t="shared" si="43"/>
        <v>351.15934994272675</v>
      </c>
      <c r="AG154" s="37">
        <v>0.1</v>
      </c>
      <c r="AH154" s="59">
        <f t="shared" si="44"/>
        <v>316.04341494845409</v>
      </c>
    </row>
    <row r="155" spans="2:34" x14ac:dyDescent="0.2">
      <c r="B155" s="135">
        <v>151</v>
      </c>
      <c r="C155" s="136" t="s">
        <v>2922</v>
      </c>
      <c r="D155" s="136" t="s">
        <v>2925</v>
      </c>
      <c r="E155" s="136" t="s">
        <v>4076</v>
      </c>
      <c r="F155" s="144">
        <v>41993</v>
      </c>
      <c r="G155" s="55">
        <f t="shared" si="36"/>
        <v>41974</v>
      </c>
      <c r="H155" s="55">
        <v>44715</v>
      </c>
      <c r="I155" s="25">
        <f t="shared" si="37"/>
        <v>7.4527777777777775</v>
      </c>
      <c r="J155" s="158">
        <v>8</v>
      </c>
      <c r="K155" s="153">
        <v>2240</v>
      </c>
      <c r="L155" s="41"/>
      <c r="M155" s="18"/>
      <c r="N155" s="18"/>
      <c r="O155" s="18"/>
      <c r="P155" s="18"/>
      <c r="Q155" s="18"/>
      <c r="R155" s="18">
        <v>1</v>
      </c>
      <c r="S155" s="4" t="s">
        <v>1710</v>
      </c>
      <c r="T155" s="24">
        <f>MATCH(S155,'Category 4'!$A:$A,0)</f>
        <v>844</v>
      </c>
      <c r="U155" s="24">
        <f>MATCH(G155,'Category 4'!$1:$1,0)</f>
        <v>36</v>
      </c>
      <c r="V155" s="24">
        <f>INDEX('Category 4'!$A$1:$DU$871,'Furniture &amp; Fittings'!T155,'Furniture &amp; Fittings'!U155)</f>
        <v>116.4</v>
      </c>
      <c r="W155" s="24">
        <f>MATCH($W$3,'Category 4'!$1:$1,0)</f>
        <v>124</v>
      </c>
      <c r="X155" s="28">
        <f>INDEX('Category 4'!$A$1:$DU$871,'Furniture &amp; Fittings'!T155,'Furniture &amp; Fittings'!W155)</f>
        <v>158.69999999999999</v>
      </c>
      <c r="Y155" s="17">
        <f t="shared" si="38"/>
        <v>1.3634020618556699</v>
      </c>
      <c r="Z155" s="135"/>
      <c r="AA155" s="19">
        <v>0.05</v>
      </c>
      <c r="AB155" s="56">
        <f t="shared" si="39"/>
        <v>0.11874999999999999</v>
      </c>
      <c r="AC155" s="106">
        <f t="shared" si="40"/>
        <v>0.36340206185566992</v>
      </c>
      <c r="AD155" s="57">
        <f t="shared" si="41"/>
        <v>3054.0206185567008</v>
      </c>
      <c r="AE155" s="58">
        <f t="shared" si="42"/>
        <v>2702.8612686139741</v>
      </c>
      <c r="AF155" s="59">
        <f t="shared" si="43"/>
        <v>351.15934994272675</v>
      </c>
      <c r="AG155" s="37">
        <v>0.1</v>
      </c>
      <c r="AH155" s="59">
        <f t="shared" si="44"/>
        <v>316.04341494845409</v>
      </c>
    </row>
    <row r="156" spans="2:34" x14ac:dyDescent="0.2">
      <c r="B156" s="135">
        <v>152</v>
      </c>
      <c r="C156" s="136" t="s">
        <v>2922</v>
      </c>
      <c r="D156" s="136" t="s">
        <v>2925</v>
      </c>
      <c r="E156" s="136" t="s">
        <v>4076</v>
      </c>
      <c r="F156" s="144">
        <v>41993</v>
      </c>
      <c r="G156" s="55">
        <f t="shared" si="36"/>
        <v>41974</v>
      </c>
      <c r="H156" s="55">
        <v>44715</v>
      </c>
      <c r="I156" s="25">
        <f t="shared" si="37"/>
        <v>7.4527777777777775</v>
      </c>
      <c r="J156" s="158">
        <v>8</v>
      </c>
      <c r="K156" s="153">
        <v>2240</v>
      </c>
      <c r="L156" s="41"/>
      <c r="M156" s="18"/>
      <c r="N156" s="18"/>
      <c r="O156" s="18"/>
      <c r="P156" s="18"/>
      <c r="Q156" s="18"/>
      <c r="R156" s="18">
        <v>1</v>
      </c>
      <c r="S156" s="4" t="s">
        <v>1710</v>
      </c>
      <c r="T156" s="24">
        <f>MATCH(S156,'Category 4'!$A:$A,0)</f>
        <v>844</v>
      </c>
      <c r="U156" s="24">
        <f>MATCH(G156,'Category 4'!$1:$1,0)</f>
        <v>36</v>
      </c>
      <c r="V156" s="24">
        <f>INDEX('Category 4'!$A$1:$DU$871,'Furniture &amp; Fittings'!T156,'Furniture &amp; Fittings'!U156)</f>
        <v>116.4</v>
      </c>
      <c r="W156" s="24">
        <f>MATCH($W$3,'Category 4'!$1:$1,0)</f>
        <v>124</v>
      </c>
      <c r="X156" s="28">
        <f>INDEX('Category 4'!$A$1:$DU$871,'Furniture &amp; Fittings'!T156,'Furniture &amp; Fittings'!W156)</f>
        <v>158.69999999999999</v>
      </c>
      <c r="Y156" s="17">
        <f t="shared" si="38"/>
        <v>1.3634020618556699</v>
      </c>
      <c r="Z156" s="135"/>
      <c r="AA156" s="19">
        <v>0.05</v>
      </c>
      <c r="AB156" s="56">
        <f t="shared" si="39"/>
        <v>0.11874999999999999</v>
      </c>
      <c r="AC156" s="106">
        <f t="shared" si="40"/>
        <v>0.36340206185566992</v>
      </c>
      <c r="AD156" s="57">
        <f t="shared" si="41"/>
        <v>3054.0206185567008</v>
      </c>
      <c r="AE156" s="58">
        <f t="shared" si="42"/>
        <v>2702.8612686139741</v>
      </c>
      <c r="AF156" s="59">
        <f t="shared" si="43"/>
        <v>351.15934994272675</v>
      </c>
      <c r="AG156" s="37">
        <v>0.1</v>
      </c>
      <c r="AH156" s="59">
        <f t="shared" si="44"/>
        <v>316.04341494845409</v>
      </c>
    </row>
    <row r="157" spans="2:34" x14ac:dyDescent="0.2">
      <c r="B157" s="135">
        <v>153</v>
      </c>
      <c r="C157" s="136" t="s">
        <v>2922</v>
      </c>
      <c r="D157" s="136" t="s">
        <v>2925</v>
      </c>
      <c r="E157" s="136" t="s">
        <v>4077</v>
      </c>
      <c r="F157" s="144">
        <v>41993</v>
      </c>
      <c r="G157" s="55">
        <f t="shared" si="36"/>
        <v>41974</v>
      </c>
      <c r="H157" s="55">
        <v>44715</v>
      </c>
      <c r="I157" s="25">
        <f t="shared" si="37"/>
        <v>7.4527777777777775</v>
      </c>
      <c r="J157" s="158">
        <v>8</v>
      </c>
      <c r="K157" s="153">
        <v>6000</v>
      </c>
      <c r="L157" s="41"/>
      <c r="M157" s="18"/>
      <c r="N157" s="18"/>
      <c r="O157" s="18"/>
      <c r="P157" s="18"/>
      <c r="Q157" s="18"/>
      <c r="R157" s="18">
        <v>1</v>
      </c>
      <c r="S157" s="4" t="s">
        <v>1718</v>
      </c>
      <c r="T157" s="24">
        <f>MATCH(S157,'Category 4'!$A:$A,0)</f>
        <v>848</v>
      </c>
      <c r="U157" s="24">
        <f>MATCH(G157,'Category 4'!$1:$1,0)</f>
        <v>36</v>
      </c>
      <c r="V157" s="24">
        <f>INDEX('Category 4'!$A$1:$DU$871,'Furniture &amp; Fittings'!T157,'Furniture &amp; Fittings'!U157)</f>
        <v>115.9</v>
      </c>
      <c r="W157" s="24">
        <f>MATCH($W$3,'Category 4'!$1:$1,0)</f>
        <v>124</v>
      </c>
      <c r="X157" s="28">
        <f>INDEX('Category 4'!$A$1:$DU$871,'Furniture &amp; Fittings'!T157,'Furniture &amp; Fittings'!W157)</f>
        <v>144</v>
      </c>
      <c r="Y157" s="17">
        <f t="shared" si="38"/>
        <v>1.2424503882657463</v>
      </c>
      <c r="Z157" s="135"/>
      <c r="AA157" s="19">
        <v>0.05</v>
      </c>
      <c r="AB157" s="56">
        <f t="shared" si="39"/>
        <v>0.11874999999999999</v>
      </c>
      <c r="AC157" s="106">
        <f t="shared" si="40"/>
        <v>0.24245038826574627</v>
      </c>
      <c r="AD157" s="57">
        <f t="shared" si="41"/>
        <v>7454.7023295944773</v>
      </c>
      <c r="AE157" s="58">
        <f t="shared" si="42"/>
        <v>6597.5409836065555</v>
      </c>
      <c r="AF157" s="59">
        <f t="shared" si="43"/>
        <v>857.16134598792178</v>
      </c>
      <c r="AG157" s="37">
        <v>0.1</v>
      </c>
      <c r="AH157" s="59">
        <f t="shared" si="44"/>
        <v>771.44521138912967</v>
      </c>
    </row>
    <row r="158" spans="2:34" x14ac:dyDescent="0.2">
      <c r="B158" s="135">
        <v>154</v>
      </c>
      <c r="C158" s="136" t="s">
        <v>2922</v>
      </c>
      <c r="D158" s="136" t="s">
        <v>2925</v>
      </c>
      <c r="E158" s="136" t="s">
        <v>4077</v>
      </c>
      <c r="F158" s="144">
        <v>41993</v>
      </c>
      <c r="G158" s="55">
        <f t="shared" si="36"/>
        <v>41974</v>
      </c>
      <c r="H158" s="55">
        <v>44715</v>
      </c>
      <c r="I158" s="25">
        <f t="shared" si="37"/>
        <v>7.4527777777777775</v>
      </c>
      <c r="J158" s="158">
        <v>8</v>
      </c>
      <c r="K158" s="153">
        <v>6000</v>
      </c>
      <c r="L158" s="41"/>
      <c r="M158" s="18"/>
      <c r="N158" s="18"/>
      <c r="O158" s="18"/>
      <c r="P158" s="18"/>
      <c r="Q158" s="18"/>
      <c r="R158" s="18">
        <v>1</v>
      </c>
      <c r="S158" s="4" t="s">
        <v>1718</v>
      </c>
      <c r="T158" s="24">
        <f>MATCH(S158,'Category 4'!$A:$A,0)</f>
        <v>848</v>
      </c>
      <c r="U158" s="24">
        <f>MATCH(G158,'Category 4'!$1:$1,0)</f>
        <v>36</v>
      </c>
      <c r="V158" s="24">
        <f>INDEX('Category 4'!$A$1:$DU$871,'Furniture &amp; Fittings'!T158,'Furniture &amp; Fittings'!U158)</f>
        <v>115.9</v>
      </c>
      <c r="W158" s="24">
        <f>MATCH($W$3,'Category 4'!$1:$1,0)</f>
        <v>124</v>
      </c>
      <c r="X158" s="28">
        <f>INDEX('Category 4'!$A$1:$DU$871,'Furniture &amp; Fittings'!T158,'Furniture &amp; Fittings'!W158)</f>
        <v>144</v>
      </c>
      <c r="Y158" s="17">
        <f t="shared" si="38"/>
        <v>1.2424503882657463</v>
      </c>
      <c r="Z158" s="135"/>
      <c r="AA158" s="19">
        <v>0.05</v>
      </c>
      <c r="AB158" s="56">
        <f t="shared" si="39"/>
        <v>0.11874999999999999</v>
      </c>
      <c r="AC158" s="106">
        <f t="shared" si="40"/>
        <v>0.24245038826574627</v>
      </c>
      <c r="AD158" s="57">
        <f t="shared" si="41"/>
        <v>7454.7023295944773</v>
      </c>
      <c r="AE158" s="58">
        <f t="shared" si="42"/>
        <v>6597.5409836065555</v>
      </c>
      <c r="AF158" s="59">
        <f t="shared" si="43"/>
        <v>857.16134598792178</v>
      </c>
      <c r="AG158" s="37">
        <v>0.1</v>
      </c>
      <c r="AH158" s="59">
        <f t="shared" si="44"/>
        <v>771.44521138912967</v>
      </c>
    </row>
    <row r="159" spans="2:34" x14ac:dyDescent="0.2">
      <c r="B159" s="135">
        <v>155</v>
      </c>
      <c r="C159" s="136" t="s">
        <v>2922</v>
      </c>
      <c r="D159" s="136" t="s">
        <v>2925</v>
      </c>
      <c r="E159" s="136" t="s">
        <v>4078</v>
      </c>
      <c r="F159" s="144">
        <v>41997</v>
      </c>
      <c r="G159" s="55">
        <f t="shared" si="36"/>
        <v>41974</v>
      </c>
      <c r="H159" s="55">
        <v>44715</v>
      </c>
      <c r="I159" s="25">
        <f t="shared" si="37"/>
        <v>7.4416666666666664</v>
      </c>
      <c r="J159" s="158">
        <v>5</v>
      </c>
      <c r="K159" s="153">
        <v>2400</v>
      </c>
      <c r="L159" s="41"/>
      <c r="M159" s="18"/>
      <c r="N159" s="18"/>
      <c r="O159" s="18"/>
      <c r="P159" s="18"/>
      <c r="Q159" s="18"/>
      <c r="R159" s="18">
        <v>1</v>
      </c>
      <c r="S159" s="4" t="s">
        <v>1710</v>
      </c>
      <c r="T159" s="24">
        <f>MATCH(S159,'Category 4'!$A:$A,0)</f>
        <v>844</v>
      </c>
      <c r="U159" s="24">
        <f>MATCH(G159,'Category 4'!$1:$1,0)</f>
        <v>36</v>
      </c>
      <c r="V159" s="24">
        <f>INDEX('Category 4'!$A$1:$DU$871,'Furniture &amp; Fittings'!T159,'Furniture &amp; Fittings'!U159)</f>
        <v>116.4</v>
      </c>
      <c r="W159" s="24">
        <f>MATCH($W$3,'Category 4'!$1:$1,0)</f>
        <v>124</v>
      </c>
      <c r="X159" s="28">
        <f>INDEX('Category 4'!$A$1:$DU$871,'Furniture &amp; Fittings'!T159,'Furniture &amp; Fittings'!W159)</f>
        <v>158.69999999999999</v>
      </c>
      <c r="Y159" s="17">
        <f t="shared" si="38"/>
        <v>1.3634020618556699</v>
      </c>
      <c r="Z159" s="135"/>
      <c r="AA159" s="19">
        <v>0.05</v>
      </c>
      <c r="AB159" s="56">
        <f t="shared" si="39"/>
        <v>0.19</v>
      </c>
      <c r="AC159" s="106">
        <f t="shared" si="40"/>
        <v>0.36340206185566992</v>
      </c>
      <c r="AD159" s="57">
        <f t="shared" si="41"/>
        <v>3272.1649484536078</v>
      </c>
      <c r="AE159" s="58">
        <f t="shared" si="42"/>
        <v>4626.5685567010305</v>
      </c>
      <c r="AF159" s="59">
        <f t="shared" si="43"/>
        <v>0</v>
      </c>
      <c r="AG159" s="37">
        <v>0.1</v>
      </c>
      <c r="AH159" s="59">
        <f t="shared" si="44"/>
        <v>163.60824742268039</v>
      </c>
    </row>
    <row r="160" spans="2:34" x14ac:dyDescent="0.2">
      <c r="B160" s="135">
        <v>156</v>
      </c>
      <c r="C160" s="136" t="s">
        <v>2922</v>
      </c>
      <c r="D160" s="136" t="s">
        <v>2925</v>
      </c>
      <c r="E160" s="136" t="s">
        <v>4078</v>
      </c>
      <c r="F160" s="144">
        <v>41997</v>
      </c>
      <c r="G160" s="55">
        <f t="shared" si="36"/>
        <v>41974</v>
      </c>
      <c r="H160" s="55">
        <v>44715</v>
      </c>
      <c r="I160" s="25">
        <f t="shared" si="37"/>
        <v>7.4416666666666664</v>
      </c>
      <c r="J160" s="158">
        <v>5</v>
      </c>
      <c r="K160" s="153">
        <v>2400</v>
      </c>
      <c r="L160" s="41"/>
      <c r="M160" s="18"/>
      <c r="N160" s="18"/>
      <c r="O160" s="18"/>
      <c r="P160" s="18"/>
      <c r="Q160" s="18"/>
      <c r="R160" s="18">
        <v>1</v>
      </c>
      <c r="S160" s="4" t="s">
        <v>1710</v>
      </c>
      <c r="T160" s="24">
        <f>MATCH(S160,'Category 4'!$A:$A,0)</f>
        <v>844</v>
      </c>
      <c r="U160" s="24">
        <f>MATCH(G160,'Category 4'!$1:$1,0)</f>
        <v>36</v>
      </c>
      <c r="V160" s="24">
        <f>INDEX('Category 4'!$A$1:$DU$871,'Furniture &amp; Fittings'!T160,'Furniture &amp; Fittings'!U160)</f>
        <v>116.4</v>
      </c>
      <c r="W160" s="24">
        <f>MATCH($W$3,'Category 4'!$1:$1,0)</f>
        <v>124</v>
      </c>
      <c r="X160" s="28">
        <f>INDEX('Category 4'!$A$1:$DU$871,'Furniture &amp; Fittings'!T160,'Furniture &amp; Fittings'!W160)</f>
        <v>158.69999999999999</v>
      </c>
      <c r="Y160" s="17">
        <f t="shared" si="38"/>
        <v>1.3634020618556699</v>
      </c>
      <c r="Z160" s="135"/>
      <c r="AA160" s="19">
        <v>0.05</v>
      </c>
      <c r="AB160" s="56">
        <f t="shared" si="39"/>
        <v>0.19</v>
      </c>
      <c r="AC160" s="106">
        <f t="shared" si="40"/>
        <v>0.36340206185566992</v>
      </c>
      <c r="AD160" s="57">
        <f t="shared" si="41"/>
        <v>3272.1649484536078</v>
      </c>
      <c r="AE160" s="58">
        <f t="shared" si="42"/>
        <v>4626.5685567010305</v>
      </c>
      <c r="AF160" s="59">
        <f t="shared" si="43"/>
        <v>0</v>
      </c>
      <c r="AG160" s="37">
        <v>0.1</v>
      </c>
      <c r="AH160" s="59">
        <f t="shared" si="44"/>
        <v>163.60824742268039</v>
      </c>
    </row>
    <row r="161" spans="2:34" x14ac:dyDescent="0.2">
      <c r="B161" s="135">
        <v>157</v>
      </c>
      <c r="C161" s="136" t="s">
        <v>2922</v>
      </c>
      <c r="D161" s="136" t="s">
        <v>2925</v>
      </c>
      <c r="E161" s="136" t="s">
        <v>4079</v>
      </c>
      <c r="F161" s="144">
        <v>42556</v>
      </c>
      <c r="G161" s="55">
        <f t="shared" si="36"/>
        <v>42552</v>
      </c>
      <c r="H161" s="55">
        <v>44715</v>
      </c>
      <c r="I161" s="25">
        <f t="shared" si="37"/>
        <v>5.9111111111111114</v>
      </c>
      <c r="J161" s="158">
        <v>8</v>
      </c>
      <c r="K161" s="153">
        <v>5500</v>
      </c>
      <c r="L161" s="41"/>
      <c r="M161" s="18"/>
      <c r="N161" s="18"/>
      <c r="O161" s="18"/>
      <c r="P161" s="18"/>
      <c r="Q161" s="18"/>
      <c r="R161" s="18">
        <v>1</v>
      </c>
      <c r="S161" s="4" t="s">
        <v>1710</v>
      </c>
      <c r="T161" s="24">
        <f>MATCH(S161,'Category 4'!$A:$A,0)</f>
        <v>844</v>
      </c>
      <c r="U161" s="24">
        <f>MATCH(G161,'Category 4'!$1:$1,0)</f>
        <v>55</v>
      </c>
      <c r="V161" s="24">
        <f>INDEX('Category 4'!$A$1:$DU$871,'Furniture &amp; Fittings'!T161,'Furniture &amp; Fittings'!U161)</f>
        <v>112.9</v>
      </c>
      <c r="W161" s="24">
        <f>MATCH($W$3,'Category 4'!$1:$1,0)</f>
        <v>124</v>
      </c>
      <c r="X161" s="28">
        <f>INDEX('Category 4'!$A$1:$DU$871,'Furniture &amp; Fittings'!T161,'Furniture &amp; Fittings'!W161)</f>
        <v>158.69999999999999</v>
      </c>
      <c r="Y161" s="17">
        <f t="shared" si="38"/>
        <v>1.4056687333923825</v>
      </c>
      <c r="Z161" s="135"/>
      <c r="AA161" s="19">
        <v>0.05</v>
      </c>
      <c r="AB161" s="56">
        <f t="shared" si="39"/>
        <v>0.11874999999999999</v>
      </c>
      <c r="AC161" s="106">
        <f t="shared" si="40"/>
        <v>0.40566873339238252</v>
      </c>
      <c r="AD161" s="57">
        <f t="shared" si="41"/>
        <v>7731.1780336581041</v>
      </c>
      <c r="AE161" s="58">
        <f t="shared" si="42"/>
        <v>5426.8574697372305</v>
      </c>
      <c r="AF161" s="59">
        <f t="shared" si="43"/>
        <v>2304.3205639208736</v>
      </c>
      <c r="AG161" s="37">
        <v>0.1</v>
      </c>
      <c r="AH161" s="59">
        <f t="shared" si="44"/>
        <v>2073.8885075287862</v>
      </c>
    </row>
    <row r="162" spans="2:34" x14ac:dyDescent="0.2">
      <c r="B162" s="135">
        <v>158</v>
      </c>
      <c r="C162" s="136" t="s">
        <v>2922</v>
      </c>
      <c r="D162" s="136" t="s">
        <v>2925</v>
      </c>
      <c r="E162" s="136" t="s">
        <v>4080</v>
      </c>
      <c r="F162" s="144">
        <v>42767</v>
      </c>
      <c r="G162" s="55">
        <f t="shared" si="36"/>
        <v>42767</v>
      </c>
      <c r="H162" s="55">
        <v>44715</v>
      </c>
      <c r="I162" s="25">
        <f t="shared" si="37"/>
        <v>5.3388888888888886</v>
      </c>
      <c r="J162" s="158">
        <v>8</v>
      </c>
      <c r="K162" s="153">
        <v>19841.25</v>
      </c>
      <c r="L162" s="41"/>
      <c r="M162" s="18"/>
      <c r="N162" s="18"/>
      <c r="O162" s="18"/>
      <c r="P162" s="18"/>
      <c r="Q162" s="18"/>
      <c r="R162" s="18">
        <v>1</v>
      </c>
      <c r="S162" s="4" t="s">
        <v>1710</v>
      </c>
      <c r="T162" s="24">
        <f>MATCH(S162,'Category 4'!$A:$A,0)</f>
        <v>844</v>
      </c>
      <c r="U162" s="24">
        <f>MATCH(G162,'Category 4'!$1:$1,0)</f>
        <v>62</v>
      </c>
      <c r="V162" s="24">
        <f>INDEX('Category 4'!$A$1:$DU$871,'Furniture &amp; Fittings'!T162,'Furniture &amp; Fittings'!U162)</f>
        <v>115.9</v>
      </c>
      <c r="W162" s="24">
        <f>MATCH($W$3,'Category 4'!$1:$1,0)</f>
        <v>124</v>
      </c>
      <c r="X162" s="28">
        <f>INDEX('Category 4'!$A$1:$DU$871,'Furniture &amp; Fittings'!T162,'Furniture &amp; Fittings'!W162)</f>
        <v>158.69999999999999</v>
      </c>
      <c r="Y162" s="17">
        <f t="shared" si="38"/>
        <v>1.3692838654012078</v>
      </c>
      <c r="Z162" s="135"/>
      <c r="AA162" s="19">
        <v>0.05</v>
      </c>
      <c r="AB162" s="56">
        <f t="shared" si="39"/>
        <v>0.11874999999999999</v>
      </c>
      <c r="AC162" s="106">
        <f t="shared" si="40"/>
        <v>0.36928386540120783</v>
      </c>
      <c r="AD162" s="57">
        <f t="shared" si="41"/>
        <v>27168.303494391716</v>
      </c>
      <c r="AE162" s="58">
        <f t="shared" si="42"/>
        <v>17224.51574667008</v>
      </c>
      <c r="AF162" s="59">
        <f t="shared" si="43"/>
        <v>9943.7877477216352</v>
      </c>
      <c r="AG162" s="37">
        <v>0.1</v>
      </c>
      <c r="AH162" s="59">
        <f t="shared" si="44"/>
        <v>8949.4089729494717</v>
      </c>
    </row>
    <row r="163" spans="2:34" x14ac:dyDescent="0.2">
      <c r="B163" s="135">
        <v>159</v>
      </c>
      <c r="C163" s="136" t="s">
        <v>2922</v>
      </c>
      <c r="D163" s="136" t="s">
        <v>2926</v>
      </c>
      <c r="E163" s="136" t="s">
        <v>4081</v>
      </c>
      <c r="F163" s="144">
        <v>40634</v>
      </c>
      <c r="G163" s="55">
        <f t="shared" si="36"/>
        <v>40634</v>
      </c>
      <c r="H163" s="55">
        <v>44715</v>
      </c>
      <c r="I163" s="25">
        <f t="shared" si="37"/>
        <v>11.172222222222222</v>
      </c>
      <c r="J163" s="158">
        <v>5</v>
      </c>
      <c r="K163" s="153">
        <v>4000</v>
      </c>
      <c r="L163" s="45" t="s">
        <v>2614</v>
      </c>
      <c r="M163" s="18">
        <f>MATCH(L163,'Category 3'!$A:$A,0)</f>
        <v>629</v>
      </c>
      <c r="N163" s="18">
        <f>MATCH(G163,'Category 3'!$1:$1,0)</f>
        <v>79</v>
      </c>
      <c r="O163" s="18">
        <f>INDEX('Category 3'!$1:$1048576,'Furniture &amp; Fittings'!M163,'Furniture &amp; Fittings'!N163)</f>
        <v>125.6</v>
      </c>
      <c r="P163" s="18">
        <f>MATCH($P$3,'Category 3'!$1:$1,0)</f>
        <v>90</v>
      </c>
      <c r="Q163" s="18">
        <f>INDEX('Category 3'!$1:$1048576,'Furniture &amp; Fittings'!M163,'Furniture &amp; Fittings'!P163)</f>
        <v>127.3</v>
      </c>
      <c r="R163" s="18">
        <f>Q163/O163</f>
        <v>1.0135350318471337</v>
      </c>
      <c r="S163" s="4" t="s">
        <v>1710</v>
      </c>
      <c r="T163" s="24">
        <f>MATCH(S163,'Category 4'!$A:$A,0)</f>
        <v>844</v>
      </c>
      <c r="U163" s="24">
        <f>MATCH($U$3,'Category 4'!$1:$1,0)</f>
        <v>4</v>
      </c>
      <c r="V163" s="24">
        <f>INDEX('Category 4'!$A$1:$DU$871,'Furniture &amp; Fittings'!T163,'Furniture &amp; Fittings'!U163)</f>
        <v>103.9</v>
      </c>
      <c r="W163" s="24">
        <f>MATCH($W$3,'Category 4'!$1:$1,0)</f>
        <v>124</v>
      </c>
      <c r="X163" s="28">
        <f>INDEX('Category 4'!$A$1:$DU$871,'Furniture &amp; Fittings'!T163,'Furniture &amp; Fittings'!W163)</f>
        <v>158.69999999999999</v>
      </c>
      <c r="Y163" s="17">
        <f t="shared" si="38"/>
        <v>1.5274302213666986</v>
      </c>
      <c r="Z163" s="135"/>
      <c r="AA163" s="19">
        <v>0.05</v>
      </c>
      <c r="AB163" s="56">
        <f t="shared" si="39"/>
        <v>0.19</v>
      </c>
      <c r="AC163" s="106">
        <f t="shared" si="40"/>
        <v>0.54810403805717134</v>
      </c>
      <c r="AD163" s="57">
        <f t="shared" si="41"/>
        <v>6192.416152228685</v>
      </c>
      <c r="AE163" s="58">
        <f t="shared" si="42"/>
        <v>13144.779375583657</v>
      </c>
      <c r="AF163" s="59">
        <f t="shared" si="43"/>
        <v>0</v>
      </c>
      <c r="AG163" s="37">
        <v>0.1</v>
      </c>
      <c r="AH163" s="59">
        <f t="shared" si="44"/>
        <v>309.62080761143426</v>
      </c>
    </row>
    <row r="164" spans="2:34" x14ac:dyDescent="0.2">
      <c r="B164" s="135">
        <v>160</v>
      </c>
      <c r="C164" s="136" t="s">
        <v>2922</v>
      </c>
      <c r="D164" s="136" t="s">
        <v>2926</v>
      </c>
      <c r="E164" s="136" t="s">
        <v>4081</v>
      </c>
      <c r="F164" s="144">
        <v>40634</v>
      </c>
      <c r="G164" s="55">
        <f t="shared" si="36"/>
        <v>40634</v>
      </c>
      <c r="H164" s="55">
        <v>44715</v>
      </c>
      <c r="I164" s="25">
        <f t="shared" si="37"/>
        <v>11.172222222222222</v>
      </c>
      <c r="J164" s="158">
        <v>5</v>
      </c>
      <c r="K164" s="153">
        <v>0</v>
      </c>
      <c r="L164" s="13" t="s">
        <v>2614</v>
      </c>
      <c r="M164" s="18">
        <f>MATCH(L164,'Category 3'!$A:$A,0)</f>
        <v>629</v>
      </c>
      <c r="N164" s="18">
        <f>MATCH(G164,'Category 3'!$1:$1,0)</f>
        <v>79</v>
      </c>
      <c r="O164" s="18">
        <f>INDEX('Category 3'!$1:$1048576,'Furniture &amp; Fittings'!M164,'Furniture &amp; Fittings'!N164)</f>
        <v>125.6</v>
      </c>
      <c r="P164" s="18">
        <f>MATCH($P$3,'Category 3'!$1:$1,0)</f>
        <v>90</v>
      </c>
      <c r="Q164" s="18">
        <f>INDEX('Category 3'!$1:$1048576,'Furniture &amp; Fittings'!M164,'Furniture &amp; Fittings'!P164)</f>
        <v>127.3</v>
      </c>
      <c r="R164" s="18">
        <f>Q164/O164</f>
        <v>1.0135350318471337</v>
      </c>
      <c r="S164" s="4" t="s">
        <v>1710</v>
      </c>
      <c r="T164" s="24">
        <f>MATCH(S164,'Category 4'!$A:$A,0)</f>
        <v>844</v>
      </c>
      <c r="U164" s="24">
        <f>MATCH($U$3,'Category 4'!$1:$1,0)</f>
        <v>4</v>
      </c>
      <c r="V164" s="24">
        <f>INDEX('Category 4'!$A$1:$DU$871,'Furniture &amp; Fittings'!T164,'Furniture &amp; Fittings'!U164)</f>
        <v>103.9</v>
      </c>
      <c r="W164" s="24">
        <f>MATCH($W$3,'Category 4'!$1:$1,0)</f>
        <v>124</v>
      </c>
      <c r="X164" s="28">
        <f>INDEX('Category 4'!$A$1:$DU$871,'Furniture &amp; Fittings'!T164,'Furniture &amp; Fittings'!W164)</f>
        <v>158.69999999999999</v>
      </c>
      <c r="Y164" s="17">
        <f t="shared" si="38"/>
        <v>1.5274302213666986</v>
      </c>
      <c r="Z164" s="135"/>
      <c r="AA164" s="19">
        <v>0.05</v>
      </c>
      <c r="AB164" s="56">
        <f t="shared" si="39"/>
        <v>0.19</v>
      </c>
      <c r="AC164" s="106">
        <f t="shared" si="40"/>
        <v>0.54810403805717134</v>
      </c>
      <c r="AD164" s="57">
        <f t="shared" si="41"/>
        <v>0</v>
      </c>
      <c r="AE164" s="58">
        <f t="shared" si="42"/>
        <v>0</v>
      </c>
      <c r="AF164" s="59">
        <f t="shared" si="43"/>
        <v>0</v>
      </c>
      <c r="AG164" s="37">
        <v>0.1</v>
      </c>
      <c r="AH164" s="59">
        <f t="shared" si="44"/>
        <v>0</v>
      </c>
    </row>
    <row r="165" spans="2:34" x14ac:dyDescent="0.2">
      <c r="B165" s="135">
        <v>161</v>
      </c>
      <c r="C165" s="136" t="s">
        <v>2922</v>
      </c>
      <c r="D165" s="136" t="s">
        <v>2926</v>
      </c>
      <c r="E165" s="136" t="s">
        <v>4081</v>
      </c>
      <c r="F165" s="144">
        <v>40634</v>
      </c>
      <c r="G165" s="55">
        <f t="shared" ref="G165" si="45">DATE(YEAR(F165),MONTH(F165),DAY(1))</f>
        <v>40634</v>
      </c>
      <c r="H165" s="55">
        <v>44715</v>
      </c>
      <c r="I165" s="25">
        <f t="shared" si="37"/>
        <v>11.172222222222222</v>
      </c>
      <c r="J165" s="158">
        <v>5</v>
      </c>
      <c r="K165" s="153">
        <v>0</v>
      </c>
      <c r="L165" s="45" t="s">
        <v>2614</v>
      </c>
      <c r="M165" s="18">
        <f>MATCH(L165,'Category 3'!$A:$A,0)</f>
        <v>629</v>
      </c>
      <c r="N165" s="18">
        <f>MATCH(G165,'Category 3'!$1:$1,0)</f>
        <v>79</v>
      </c>
      <c r="O165" s="18">
        <f>INDEX('Category 3'!$1:$1048576,'Furniture &amp; Fittings'!M165,'Furniture &amp; Fittings'!N165)</f>
        <v>125.6</v>
      </c>
      <c r="P165" s="18">
        <f>MATCH($P$3,'Category 3'!$1:$1,0)</f>
        <v>90</v>
      </c>
      <c r="Q165" s="18">
        <f>INDEX('Category 3'!$1:$1048576,'Furniture &amp; Fittings'!M165,'Furniture &amp; Fittings'!P165)</f>
        <v>127.3</v>
      </c>
      <c r="R165" s="18">
        <f>Q165/O165</f>
        <v>1.0135350318471337</v>
      </c>
      <c r="S165" s="46" t="s">
        <v>1710</v>
      </c>
      <c r="T165" s="24">
        <f>MATCH(S165,'Category 4'!$A:$A,0)</f>
        <v>844</v>
      </c>
      <c r="U165" s="24">
        <f>MATCH($U$3,'Category 4'!$1:$1,0)</f>
        <v>4</v>
      </c>
      <c r="V165" s="24">
        <f>INDEX('Category 4'!$A$1:$DU$871,'Furniture &amp; Fittings'!T165,'Furniture &amp; Fittings'!U165)</f>
        <v>103.9</v>
      </c>
      <c r="W165" s="24">
        <f>MATCH($W$3,'Category 4'!$1:$1,0)</f>
        <v>124</v>
      </c>
      <c r="X165" s="28">
        <f>INDEX('Category 4'!$A$1:$DU$871,'Furniture &amp; Fittings'!T165,'Furniture &amp; Fittings'!W165)</f>
        <v>158.69999999999999</v>
      </c>
      <c r="Y165" s="17">
        <f t="shared" ref="Y165" si="46">X165/V165</f>
        <v>1.5274302213666986</v>
      </c>
      <c r="Z165" s="135"/>
      <c r="AA165" s="19">
        <v>0.05</v>
      </c>
      <c r="AB165" s="56">
        <f t="shared" ref="AB165" si="47">(1-AA165)/J165</f>
        <v>0.19</v>
      </c>
      <c r="AC165" s="106">
        <f t="shared" si="40"/>
        <v>0.54810403805717134</v>
      </c>
      <c r="AD165" s="57">
        <f t="shared" ref="AD165" si="48">K165*(1+AC165)</f>
        <v>0</v>
      </c>
      <c r="AE165" s="58">
        <f t="shared" ref="AE165" si="49">AD165*AB165*I165</f>
        <v>0</v>
      </c>
      <c r="AF165" s="59">
        <f t="shared" ref="AF165" si="50">MAX(AD165-AE165,0)</f>
        <v>0</v>
      </c>
      <c r="AG165" s="37">
        <v>0.1</v>
      </c>
      <c r="AH165" s="59">
        <f t="shared" ref="AH165" si="51">IF(AF165&gt;AA165*AD165,AF165*(1-AG165),AA165*AD165)</f>
        <v>0</v>
      </c>
    </row>
    <row r="166" spans="2:34" x14ac:dyDescent="0.2">
      <c r="B166" s="61" t="s">
        <v>23</v>
      </c>
      <c r="C166" s="67"/>
      <c r="D166" s="67"/>
      <c r="E166" s="67"/>
      <c r="F166" s="135"/>
      <c r="G166" s="135"/>
      <c r="H166" s="67"/>
      <c r="I166" s="24"/>
      <c r="J166" s="158"/>
      <c r="K166" s="60">
        <f>SUM(K5:K165)</f>
        <v>2546597.7999999998</v>
      </c>
      <c r="L166" s="41"/>
      <c r="M166" s="24"/>
      <c r="N166" s="24"/>
      <c r="O166" s="24"/>
      <c r="P166" s="24"/>
      <c r="Q166" s="24"/>
      <c r="R166" s="24"/>
      <c r="S166" s="41"/>
      <c r="T166" s="24"/>
      <c r="U166" s="24"/>
      <c r="V166" s="24"/>
      <c r="W166" s="24"/>
      <c r="X166" s="24"/>
      <c r="Y166" s="17"/>
      <c r="Z166" s="135"/>
      <c r="AA166" s="67"/>
      <c r="AB166" s="67"/>
      <c r="AC166" s="135"/>
      <c r="AD166" s="160">
        <f>SUM(AD5:AD165)</f>
        <v>3596477.0204737103</v>
      </c>
      <c r="AE166" s="135"/>
      <c r="AF166" s="135"/>
      <c r="AG166" s="135"/>
      <c r="AH166" s="160">
        <f>SUM(AH5:AH165)</f>
        <v>571047.70847599511</v>
      </c>
    </row>
  </sheetData>
  <autoFilter ref="B4:AH166" xr:uid="{00000000-0009-0000-0000-000007000000}"/>
  <pageMargins left="0.25" right="0.25" top="0.75" bottom="0.75" header="0.3" footer="0.3"/>
  <pageSetup scale="56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79DF52-F276-4075-AFEC-CD181F676AD5}">
  <sheetPr>
    <pageSetUpPr fitToPage="1"/>
  </sheetPr>
  <dimension ref="B1:AH15"/>
  <sheetViews>
    <sheetView showGridLines="0" topLeftCell="T1" workbookViewId="0">
      <pane ySplit="3" topLeftCell="A4" activePane="bottomLeft" state="frozen"/>
      <selection pane="bottomLeft" activeCell="AH15" sqref="AH15"/>
    </sheetView>
  </sheetViews>
  <sheetFormatPr defaultRowHeight="12.75" x14ac:dyDescent="0.2"/>
  <cols>
    <col min="1" max="1" width="9.140625" style="47"/>
    <col min="2" max="2" width="9" style="47" bestFit="1" customWidth="1"/>
    <col min="3" max="3" width="31.140625" style="48" bestFit="1" customWidth="1"/>
    <col min="4" max="4" width="20.42578125" style="48" customWidth="1"/>
    <col min="5" max="5" width="56.85546875" style="62" bestFit="1" customWidth="1"/>
    <col min="6" max="7" width="14" style="47" customWidth="1"/>
    <col min="8" max="8" width="14.5703125" style="47" bestFit="1" customWidth="1"/>
    <col min="9" max="9" width="12.140625" style="47" bestFit="1" customWidth="1"/>
    <col min="10" max="10" width="15.85546875" style="47" customWidth="1"/>
    <col min="11" max="11" width="17" style="47" customWidth="1"/>
    <col min="12" max="12" width="18.85546875" style="47" bestFit="1" customWidth="1"/>
    <col min="13" max="13" width="10.140625" style="47" bestFit="1" customWidth="1"/>
    <col min="14" max="14" width="14.28515625" style="47" bestFit="1" customWidth="1"/>
    <col min="15" max="15" width="11.28515625" style="47" bestFit="1" customWidth="1"/>
    <col min="16" max="16" width="14.28515625" style="47" bestFit="1" customWidth="1"/>
    <col min="17" max="17" width="11.28515625" style="47" bestFit="1" customWidth="1"/>
    <col min="18" max="18" width="15.42578125" style="47" bestFit="1" customWidth="1"/>
    <col min="19" max="19" width="21.85546875" style="47" customWidth="1"/>
    <col min="20" max="20" width="7.28515625" style="47" customWidth="1"/>
    <col min="21" max="21" width="12.28515625" style="47" customWidth="1"/>
    <col min="22" max="22" width="8.5703125" style="47" customWidth="1"/>
    <col min="23" max="23" width="11.42578125" style="47" customWidth="1"/>
    <col min="24" max="24" width="8.28515625" style="47" customWidth="1"/>
    <col min="25" max="25" width="10.5703125" style="47" customWidth="1"/>
    <col min="26" max="26" width="7.5703125" style="47" bestFit="1" customWidth="1"/>
    <col min="27" max="27" width="17" style="47" bestFit="1" customWidth="1"/>
    <col min="28" max="28" width="17.5703125" style="47" hidden="1" customWidth="1"/>
    <col min="29" max="31" width="17.85546875" style="47" customWidth="1"/>
    <col min="32" max="32" width="18.28515625" style="47" customWidth="1"/>
    <col min="33" max="33" width="12.7109375" style="48" customWidth="1"/>
    <col min="34" max="34" width="19" style="47" customWidth="1"/>
    <col min="35" max="35" width="8.42578125" style="47" bestFit="1" customWidth="1"/>
    <col min="36" max="36" width="10.42578125" style="47" bestFit="1" customWidth="1"/>
    <col min="37" max="37" width="8.140625" style="47" bestFit="1" customWidth="1"/>
    <col min="38" max="16384" width="9.140625" style="47"/>
  </cols>
  <sheetData>
    <row r="1" spans="2:34" s="49" customFormat="1" ht="18.75" x14ac:dyDescent="0.2">
      <c r="B1" s="123" t="s">
        <v>4132</v>
      </c>
      <c r="C1" s="124"/>
      <c r="D1" s="124"/>
      <c r="E1" s="124"/>
      <c r="F1" s="124"/>
      <c r="G1" s="124"/>
      <c r="H1" s="124"/>
      <c r="I1" s="124"/>
      <c r="J1" s="124"/>
      <c r="K1" s="124"/>
      <c r="L1" s="124"/>
      <c r="M1" s="124"/>
      <c r="N1" s="124"/>
      <c r="O1" s="124"/>
      <c r="P1" s="124"/>
      <c r="Q1" s="124"/>
      <c r="R1" s="124"/>
      <c r="S1" s="124"/>
      <c r="T1" s="124"/>
      <c r="U1" s="124"/>
      <c r="V1" s="124"/>
      <c r="W1" s="124"/>
      <c r="X1" s="124"/>
      <c r="Y1" s="124"/>
      <c r="Z1" s="124"/>
      <c r="AA1" s="124"/>
      <c r="AB1" s="124"/>
      <c r="AC1" s="81"/>
      <c r="AD1" s="112"/>
      <c r="AE1" s="124"/>
      <c r="AF1" s="124"/>
      <c r="AG1" s="124"/>
      <c r="AH1" s="125"/>
    </row>
    <row r="2" spans="2:34" s="49" customFormat="1" ht="18.75" x14ac:dyDescent="0.2">
      <c r="B2" s="77"/>
      <c r="C2" s="78"/>
      <c r="D2" s="78"/>
      <c r="E2" s="78"/>
      <c r="F2" s="78"/>
      <c r="G2" s="78"/>
      <c r="H2" s="126">
        <v>44715</v>
      </c>
      <c r="I2" s="78"/>
      <c r="J2" s="78"/>
      <c r="K2" s="78"/>
      <c r="L2" s="129"/>
      <c r="M2" s="127" t="s">
        <v>2909</v>
      </c>
      <c r="N2" s="127"/>
      <c r="O2" s="127"/>
      <c r="P2" s="127">
        <v>40969</v>
      </c>
      <c r="Q2" s="127"/>
      <c r="R2" s="127"/>
      <c r="S2" s="128" t="s">
        <v>2910</v>
      </c>
      <c r="T2" s="128"/>
      <c r="U2" s="128">
        <v>41000</v>
      </c>
      <c r="V2" s="128"/>
      <c r="W2" s="128">
        <v>44652</v>
      </c>
      <c r="X2" s="128"/>
      <c r="Y2" s="128"/>
      <c r="Z2" s="78"/>
      <c r="AA2" s="78"/>
      <c r="AB2" s="78"/>
      <c r="AC2" s="107"/>
      <c r="AD2" s="107"/>
      <c r="AE2" s="78"/>
      <c r="AF2" s="78"/>
      <c r="AG2" s="78"/>
      <c r="AH2" s="78"/>
    </row>
    <row r="3" spans="2:34" s="49" customFormat="1" ht="57.75" x14ac:dyDescent="0.2">
      <c r="B3" s="50" t="s">
        <v>0</v>
      </c>
      <c r="C3" s="50" t="s">
        <v>1</v>
      </c>
      <c r="D3" s="50" t="s">
        <v>2</v>
      </c>
      <c r="E3" s="50" t="s">
        <v>3</v>
      </c>
      <c r="F3" s="50" t="s">
        <v>4</v>
      </c>
      <c r="G3" s="50" t="s">
        <v>2950</v>
      </c>
      <c r="H3" s="50" t="s">
        <v>5</v>
      </c>
      <c r="I3" s="50" t="s">
        <v>2919</v>
      </c>
      <c r="J3" s="50" t="s">
        <v>2920</v>
      </c>
      <c r="K3" s="51" t="s">
        <v>8</v>
      </c>
      <c r="L3" s="96" t="s">
        <v>2911</v>
      </c>
      <c r="M3" s="97" t="s">
        <v>2912</v>
      </c>
      <c r="N3" s="97" t="s">
        <v>2913</v>
      </c>
      <c r="O3" s="97" t="s">
        <v>2914</v>
      </c>
      <c r="P3" s="97" t="s">
        <v>2913</v>
      </c>
      <c r="Q3" s="97" t="s">
        <v>2914</v>
      </c>
      <c r="R3" s="97" t="s">
        <v>2915</v>
      </c>
      <c r="S3" s="94" t="s">
        <v>2911</v>
      </c>
      <c r="T3" s="95" t="s">
        <v>2912</v>
      </c>
      <c r="U3" s="95" t="s">
        <v>2913</v>
      </c>
      <c r="V3" s="95" t="s">
        <v>2914</v>
      </c>
      <c r="W3" s="95" t="s">
        <v>2913</v>
      </c>
      <c r="X3" s="95" t="s">
        <v>2914</v>
      </c>
      <c r="Y3" s="95" t="s">
        <v>2916</v>
      </c>
      <c r="Z3" s="50" t="s">
        <v>6</v>
      </c>
      <c r="AA3" s="50" t="s">
        <v>7</v>
      </c>
      <c r="AB3" s="51" t="s">
        <v>2921</v>
      </c>
      <c r="AC3" s="52" t="s">
        <v>9</v>
      </c>
      <c r="AD3" s="53" t="s">
        <v>10</v>
      </c>
      <c r="AE3" s="51" t="s">
        <v>11</v>
      </c>
      <c r="AF3" s="51" t="s">
        <v>12</v>
      </c>
      <c r="AG3" s="51" t="s">
        <v>13</v>
      </c>
      <c r="AH3" s="51" t="s">
        <v>14</v>
      </c>
    </row>
    <row r="4" spans="2:34" x14ac:dyDescent="0.2">
      <c r="B4" s="79">
        <v>1</v>
      </c>
      <c r="C4" s="136" t="s">
        <v>2927</v>
      </c>
      <c r="D4" s="136" t="s">
        <v>2928</v>
      </c>
      <c r="E4" s="136" t="s">
        <v>4123</v>
      </c>
      <c r="F4" s="144">
        <v>40634</v>
      </c>
      <c r="G4" s="55">
        <f t="shared" ref="G4:G14" si="0">DATE(YEAR(F4),MONTH(F4),DAY(1))</f>
        <v>40634</v>
      </c>
      <c r="H4" s="63">
        <v>44715</v>
      </c>
      <c r="I4" s="56">
        <f t="shared" ref="I4:I14" si="1">(H4-F4)/365</f>
        <v>11.180821917808219</v>
      </c>
      <c r="J4" s="141">
        <v>3</v>
      </c>
      <c r="K4" s="149">
        <v>43000</v>
      </c>
      <c r="L4" s="13" t="s">
        <v>2848</v>
      </c>
      <c r="M4" s="18">
        <f>MATCH(L4,'Category 3'!$A:$A,0)</f>
        <v>756</v>
      </c>
      <c r="N4" s="18">
        <f>MATCH(G4,'Category 3'!$1:$1,0)</f>
        <v>79</v>
      </c>
      <c r="O4" s="18">
        <f>INDEX('Category 3'!$1:$1048576,'IT Equipments'!M4,'IT Equipments'!N4)</f>
        <v>84.1</v>
      </c>
      <c r="P4" s="18">
        <f>MATCH($P$2,'Category 3'!$1:$1,0)</f>
        <v>90</v>
      </c>
      <c r="Q4" s="18">
        <f>INDEX('Category 3'!$1:$1048576,'IT Equipments'!M4,'IT Equipments'!P4)</f>
        <v>87</v>
      </c>
      <c r="R4" s="18">
        <f t="shared" ref="R4" si="2">Q4/O4</f>
        <v>1.0344827586206897</v>
      </c>
      <c r="S4" s="4" t="s">
        <v>1313</v>
      </c>
      <c r="T4" s="24">
        <f>MATCH(S4,'Category 4'!$A:$A,0)</f>
        <v>645</v>
      </c>
      <c r="U4" s="24">
        <f>MATCH($U$2,'Category 4'!$1:$1,0)</f>
        <v>4</v>
      </c>
      <c r="V4" s="24">
        <f>INDEX('Category 4'!$1:$1048576,'IT Equipments'!T4,'IT Equipments'!U4)</f>
        <v>100.5</v>
      </c>
      <c r="W4" s="24">
        <f>MATCH($W$2,'Category 4'!$1:$1,0)</f>
        <v>124</v>
      </c>
      <c r="X4" s="28">
        <f>INDEX('Category 4'!$1:$1048576,'IT Equipments'!T4,'IT Equipments'!W4)</f>
        <v>115.6</v>
      </c>
      <c r="Y4" s="17">
        <f t="shared" ref="Y4:Y9" si="3">X4/V4</f>
        <v>1.1502487562189054</v>
      </c>
      <c r="Z4" s="19">
        <v>0.05</v>
      </c>
      <c r="AA4" s="56">
        <f t="shared" ref="AA4:AA14" si="4">(1-Z4)/J4</f>
        <v>0.31666666666666665</v>
      </c>
      <c r="AB4" s="57"/>
      <c r="AC4" s="106">
        <f>(Y4*R4)-1</f>
        <v>0.18991250643335045</v>
      </c>
      <c r="AD4" s="57">
        <f t="shared" ref="AD4:AD14" si="5">K4*(1+AC4)</f>
        <v>51166.237776634072</v>
      </c>
      <c r="AE4" s="64">
        <f t="shared" ref="AE4:AE14" si="6">AD4*AA4*I4</f>
        <v>181158.85438184606</v>
      </c>
      <c r="AF4" s="65">
        <f t="shared" ref="AF4:AF14" si="7">MAX(K4-AE4,0)</f>
        <v>0</v>
      </c>
      <c r="AG4" s="37">
        <v>0.1</v>
      </c>
      <c r="AH4" s="65">
        <f t="shared" ref="AH4:AH14" si="8">IF(AF4&gt;Z4*K4,AF4*(1-AG4),Z4*K4)</f>
        <v>2150</v>
      </c>
    </row>
    <row r="5" spans="2:34" x14ac:dyDescent="0.2">
      <c r="B5" s="54">
        <v>2</v>
      </c>
      <c r="C5" s="136" t="s">
        <v>2927</v>
      </c>
      <c r="D5" s="136" t="s">
        <v>2928</v>
      </c>
      <c r="E5" s="136" t="s">
        <v>4123</v>
      </c>
      <c r="F5" s="144">
        <v>40634</v>
      </c>
      <c r="G5" s="55">
        <f t="shared" si="0"/>
        <v>40634</v>
      </c>
      <c r="H5" s="63">
        <v>44715</v>
      </c>
      <c r="I5" s="56">
        <f t="shared" si="1"/>
        <v>11.180821917808219</v>
      </c>
      <c r="J5" s="141">
        <v>3</v>
      </c>
      <c r="K5" s="149">
        <v>0</v>
      </c>
      <c r="L5" s="13" t="s">
        <v>2848</v>
      </c>
      <c r="M5" s="18">
        <f>MATCH(L5,'Category 3'!$A:$A,0)</f>
        <v>756</v>
      </c>
      <c r="N5" s="18">
        <f>MATCH(G5,'Category 3'!$1:$1,0)</f>
        <v>79</v>
      </c>
      <c r="O5" s="18">
        <f>INDEX('Category 3'!$1:$1048576,'IT Equipments'!M5,'IT Equipments'!N5)</f>
        <v>84.1</v>
      </c>
      <c r="P5" s="18">
        <f>MATCH($P$2,'Category 3'!$1:$1,0)</f>
        <v>90</v>
      </c>
      <c r="Q5" s="18">
        <f>INDEX('Category 3'!$1:$1048576,'IT Equipments'!M5,'IT Equipments'!P5)</f>
        <v>87</v>
      </c>
      <c r="R5" s="18">
        <f t="shared" ref="R5:R14" si="9">Q5/O5</f>
        <v>1.0344827586206897</v>
      </c>
      <c r="S5" s="4" t="s">
        <v>1313</v>
      </c>
      <c r="T5" s="24">
        <f>MATCH(S5,'Category 4'!$A:$A,0)</f>
        <v>645</v>
      </c>
      <c r="U5" s="24">
        <f>MATCH($U$2,'Category 4'!$1:$1,0)</f>
        <v>4</v>
      </c>
      <c r="V5" s="24">
        <f>INDEX('Category 4'!$1:$1048576,'IT Equipments'!T5,'IT Equipments'!U5)</f>
        <v>100.5</v>
      </c>
      <c r="W5" s="24">
        <f>MATCH($W$2,'Category 4'!$1:$1,0)</f>
        <v>124</v>
      </c>
      <c r="X5" s="28">
        <f>INDEX('Category 4'!$1:$1048576,'IT Equipments'!T5,'IT Equipments'!W5)</f>
        <v>115.6</v>
      </c>
      <c r="Y5" s="17">
        <f t="shared" si="3"/>
        <v>1.1502487562189054</v>
      </c>
      <c r="Z5" s="19">
        <v>0.05</v>
      </c>
      <c r="AA5" s="56">
        <f t="shared" si="4"/>
        <v>0.31666666666666665</v>
      </c>
      <c r="AB5" s="57"/>
      <c r="AC5" s="106">
        <f t="shared" ref="AC5:AC14" si="10">(Y5*R5)-1</f>
        <v>0.18991250643335045</v>
      </c>
      <c r="AD5" s="57">
        <f t="shared" si="5"/>
        <v>0</v>
      </c>
      <c r="AE5" s="64">
        <f t="shared" si="6"/>
        <v>0</v>
      </c>
      <c r="AF5" s="65">
        <f t="shared" si="7"/>
        <v>0</v>
      </c>
      <c r="AG5" s="37">
        <v>0.1</v>
      </c>
      <c r="AH5" s="65">
        <f t="shared" si="8"/>
        <v>0</v>
      </c>
    </row>
    <row r="6" spans="2:34" x14ac:dyDescent="0.2">
      <c r="B6" s="54">
        <v>3</v>
      </c>
      <c r="C6" s="136" t="s">
        <v>2927</v>
      </c>
      <c r="D6" s="136" t="s">
        <v>2928</v>
      </c>
      <c r="E6" s="136" t="s">
        <v>4123</v>
      </c>
      <c r="F6" s="144">
        <v>40634</v>
      </c>
      <c r="G6" s="55">
        <f t="shared" si="0"/>
        <v>40634</v>
      </c>
      <c r="H6" s="63">
        <v>44715</v>
      </c>
      <c r="I6" s="56">
        <f t="shared" si="1"/>
        <v>11.180821917808219</v>
      </c>
      <c r="J6" s="141">
        <v>3</v>
      </c>
      <c r="K6" s="149">
        <v>0</v>
      </c>
      <c r="L6" s="13" t="s">
        <v>2848</v>
      </c>
      <c r="M6" s="18">
        <f>MATCH(L6,'Category 3'!$A:$A,0)</f>
        <v>756</v>
      </c>
      <c r="N6" s="18">
        <f>MATCH(G6,'Category 3'!$1:$1,0)</f>
        <v>79</v>
      </c>
      <c r="O6" s="18">
        <f>INDEX('Category 3'!$1:$1048576,'IT Equipments'!M6,'IT Equipments'!N6)</f>
        <v>84.1</v>
      </c>
      <c r="P6" s="18">
        <f>MATCH($P$2,'Category 3'!$1:$1,0)</f>
        <v>90</v>
      </c>
      <c r="Q6" s="18">
        <f>INDEX('Category 3'!$1:$1048576,'IT Equipments'!M6,'IT Equipments'!P6)</f>
        <v>87</v>
      </c>
      <c r="R6" s="18">
        <f t="shared" si="9"/>
        <v>1.0344827586206897</v>
      </c>
      <c r="S6" s="4" t="s">
        <v>1313</v>
      </c>
      <c r="T6" s="24">
        <f>MATCH(S6,'Category 4'!$A:$A,0)</f>
        <v>645</v>
      </c>
      <c r="U6" s="24">
        <f>MATCH($U$2,'Category 4'!$1:$1,0)</f>
        <v>4</v>
      </c>
      <c r="V6" s="24">
        <f>INDEX('Category 4'!$1:$1048576,'IT Equipments'!T6,'IT Equipments'!U6)</f>
        <v>100.5</v>
      </c>
      <c r="W6" s="24">
        <f>MATCH($W$2,'Category 4'!$1:$1,0)</f>
        <v>124</v>
      </c>
      <c r="X6" s="28">
        <f>INDEX('Category 4'!$1:$1048576,'IT Equipments'!T6,'IT Equipments'!W6)</f>
        <v>115.6</v>
      </c>
      <c r="Y6" s="17">
        <f t="shared" si="3"/>
        <v>1.1502487562189054</v>
      </c>
      <c r="Z6" s="19">
        <v>0.05</v>
      </c>
      <c r="AA6" s="56">
        <f t="shared" si="4"/>
        <v>0.31666666666666665</v>
      </c>
      <c r="AB6" s="57"/>
      <c r="AC6" s="106">
        <f t="shared" si="10"/>
        <v>0.18991250643335045</v>
      </c>
      <c r="AD6" s="57">
        <f t="shared" si="5"/>
        <v>0</v>
      </c>
      <c r="AE6" s="64">
        <f t="shared" si="6"/>
        <v>0</v>
      </c>
      <c r="AF6" s="65">
        <f t="shared" si="7"/>
        <v>0</v>
      </c>
      <c r="AG6" s="37">
        <v>0.1</v>
      </c>
      <c r="AH6" s="65">
        <f t="shared" si="8"/>
        <v>0</v>
      </c>
    </row>
    <row r="7" spans="2:34" x14ac:dyDescent="0.2">
      <c r="B7" s="54">
        <v>4</v>
      </c>
      <c r="C7" s="136" t="s">
        <v>2927</v>
      </c>
      <c r="D7" s="136" t="s">
        <v>2929</v>
      </c>
      <c r="E7" s="136" t="s">
        <v>4124</v>
      </c>
      <c r="F7" s="144">
        <v>40634</v>
      </c>
      <c r="G7" s="55">
        <f t="shared" si="0"/>
        <v>40634</v>
      </c>
      <c r="H7" s="63">
        <v>44715</v>
      </c>
      <c r="I7" s="56">
        <f t="shared" si="1"/>
        <v>11.180821917808219</v>
      </c>
      <c r="J7" s="135">
        <v>5</v>
      </c>
      <c r="K7" s="149">
        <v>9000</v>
      </c>
      <c r="L7" s="4" t="s">
        <v>1317</v>
      </c>
      <c r="M7" s="18">
        <f>MATCH(L7,'Category 3'!$A:$A,0)</f>
        <v>757</v>
      </c>
      <c r="N7" s="18">
        <f>MATCH(G7,'Category 3'!$1:$1,0)</f>
        <v>79</v>
      </c>
      <c r="O7" s="18">
        <f>INDEX('Category 3'!$1:$1048576,'IT Equipments'!M7,'IT Equipments'!N7)</f>
        <v>93.3</v>
      </c>
      <c r="P7" s="18">
        <f>MATCH($P$2,'Category 3'!$1:$1,0)</f>
        <v>90</v>
      </c>
      <c r="Q7" s="18">
        <f>INDEX('Category 3'!$1:$1048576,'IT Equipments'!M7,'IT Equipments'!P7)</f>
        <v>93.3</v>
      </c>
      <c r="R7" s="18">
        <f t="shared" si="9"/>
        <v>1</v>
      </c>
      <c r="S7" s="4" t="s">
        <v>1317</v>
      </c>
      <c r="T7" s="24">
        <f>MATCH(S7,'Category 4'!$A:$A,0)</f>
        <v>647</v>
      </c>
      <c r="U7" s="24">
        <f>MATCH($U$2,'Category 4'!$1:$1,0)</f>
        <v>4</v>
      </c>
      <c r="V7" s="24">
        <f>INDEX('Category 4'!$1:$1048576,'IT Equipments'!T7,'IT Equipments'!U7)</f>
        <v>100.5</v>
      </c>
      <c r="W7" s="24">
        <f>MATCH($W$2,'Category 4'!$1:$1,0)</f>
        <v>124</v>
      </c>
      <c r="X7" s="28">
        <f>INDEX('Category 4'!$1:$1048576,'IT Equipments'!T7,'IT Equipments'!W7)</f>
        <v>90.7</v>
      </c>
      <c r="Y7" s="17">
        <f t="shared" si="3"/>
        <v>0.90248756218905479</v>
      </c>
      <c r="Z7" s="19">
        <v>0.05</v>
      </c>
      <c r="AA7" s="56">
        <f t="shared" si="4"/>
        <v>0.19</v>
      </c>
      <c r="AB7" s="57"/>
      <c r="AC7" s="106">
        <f t="shared" si="10"/>
        <v>-9.7512437810945207E-2</v>
      </c>
      <c r="AD7" s="57">
        <f t="shared" si="5"/>
        <v>8122.3880597014931</v>
      </c>
      <c r="AE7" s="64">
        <f t="shared" si="6"/>
        <v>17254.845144142302</v>
      </c>
      <c r="AF7" s="65">
        <f t="shared" si="7"/>
        <v>0</v>
      </c>
      <c r="AG7" s="37">
        <v>0.1</v>
      </c>
      <c r="AH7" s="65">
        <f t="shared" si="8"/>
        <v>450</v>
      </c>
    </row>
    <row r="8" spans="2:34" x14ac:dyDescent="0.2">
      <c r="B8" s="54">
        <v>5</v>
      </c>
      <c r="C8" s="136" t="s">
        <v>2927</v>
      </c>
      <c r="D8" s="136" t="s">
        <v>2929</v>
      </c>
      <c r="E8" s="136" t="s">
        <v>4124</v>
      </c>
      <c r="F8" s="144">
        <v>40634</v>
      </c>
      <c r="G8" s="55">
        <f t="shared" si="0"/>
        <v>40634</v>
      </c>
      <c r="H8" s="63">
        <v>44715</v>
      </c>
      <c r="I8" s="56">
        <f t="shared" si="1"/>
        <v>11.180821917808219</v>
      </c>
      <c r="J8" s="135">
        <v>5</v>
      </c>
      <c r="K8" s="149">
        <v>0</v>
      </c>
      <c r="L8" s="4" t="s">
        <v>1317</v>
      </c>
      <c r="M8" s="18">
        <f>MATCH(L8,'Category 3'!$A:$A,0)</f>
        <v>757</v>
      </c>
      <c r="N8" s="18">
        <f>MATCH(G8,'Category 3'!$1:$1,0)</f>
        <v>79</v>
      </c>
      <c r="O8" s="18">
        <f>INDEX('Category 3'!$1:$1048576,'IT Equipments'!M8,'IT Equipments'!N8)</f>
        <v>93.3</v>
      </c>
      <c r="P8" s="18">
        <f>MATCH($P$2,'Category 3'!$1:$1,0)</f>
        <v>90</v>
      </c>
      <c r="Q8" s="18">
        <f>INDEX('Category 3'!$1:$1048576,'IT Equipments'!M8,'IT Equipments'!P8)</f>
        <v>93.3</v>
      </c>
      <c r="R8" s="18">
        <f t="shared" si="9"/>
        <v>1</v>
      </c>
      <c r="S8" s="4" t="s">
        <v>1317</v>
      </c>
      <c r="T8" s="24">
        <f>MATCH(S8,'Category 4'!$A:$A,0)</f>
        <v>647</v>
      </c>
      <c r="U8" s="24">
        <f>MATCH($U$2,'Category 4'!$1:$1,0)</f>
        <v>4</v>
      </c>
      <c r="V8" s="24">
        <f>INDEX('Category 4'!$1:$1048576,'IT Equipments'!T8,'IT Equipments'!U8)</f>
        <v>100.5</v>
      </c>
      <c r="W8" s="24">
        <f>MATCH($W$2,'Category 4'!$1:$1,0)</f>
        <v>124</v>
      </c>
      <c r="X8" s="28">
        <f>INDEX('Category 4'!$1:$1048576,'IT Equipments'!T8,'IT Equipments'!W8)</f>
        <v>90.7</v>
      </c>
      <c r="Y8" s="17">
        <f t="shared" si="3"/>
        <v>0.90248756218905479</v>
      </c>
      <c r="Z8" s="19">
        <v>0.05</v>
      </c>
      <c r="AA8" s="56">
        <f t="shared" si="4"/>
        <v>0.19</v>
      </c>
      <c r="AB8" s="57"/>
      <c r="AC8" s="106">
        <f t="shared" si="10"/>
        <v>-9.7512437810945207E-2</v>
      </c>
      <c r="AD8" s="57">
        <f t="shared" si="5"/>
        <v>0</v>
      </c>
      <c r="AE8" s="64">
        <f t="shared" si="6"/>
        <v>0</v>
      </c>
      <c r="AF8" s="65">
        <f t="shared" si="7"/>
        <v>0</v>
      </c>
      <c r="AG8" s="37">
        <v>0.1</v>
      </c>
      <c r="AH8" s="65">
        <f t="shared" si="8"/>
        <v>0</v>
      </c>
    </row>
    <row r="9" spans="2:34" x14ac:dyDescent="0.2">
      <c r="B9" s="54">
        <v>6</v>
      </c>
      <c r="C9" s="136" t="s">
        <v>2927</v>
      </c>
      <c r="D9" s="136" t="s">
        <v>2929</v>
      </c>
      <c r="E9" s="136" t="s">
        <v>4124</v>
      </c>
      <c r="F9" s="144">
        <v>40634</v>
      </c>
      <c r="G9" s="55">
        <f t="shared" si="0"/>
        <v>40634</v>
      </c>
      <c r="H9" s="63">
        <v>44715</v>
      </c>
      <c r="I9" s="56">
        <f t="shared" si="1"/>
        <v>11.180821917808219</v>
      </c>
      <c r="J9" s="135">
        <v>5</v>
      </c>
      <c r="K9" s="149">
        <v>0</v>
      </c>
      <c r="L9" s="4" t="s">
        <v>1317</v>
      </c>
      <c r="M9" s="18">
        <f>MATCH(L9,'Category 3'!$A:$A,0)</f>
        <v>757</v>
      </c>
      <c r="N9" s="18">
        <f>MATCH(G9,'Category 3'!$1:$1,0)</f>
        <v>79</v>
      </c>
      <c r="O9" s="18">
        <f>INDEX('Category 3'!$1:$1048576,'IT Equipments'!M9,'IT Equipments'!N9)</f>
        <v>93.3</v>
      </c>
      <c r="P9" s="18">
        <f>MATCH($P$2,'Category 3'!$1:$1,0)</f>
        <v>90</v>
      </c>
      <c r="Q9" s="18">
        <f>INDEX('Category 3'!$1:$1048576,'IT Equipments'!M9,'IT Equipments'!P9)</f>
        <v>93.3</v>
      </c>
      <c r="R9" s="18">
        <f t="shared" si="9"/>
        <v>1</v>
      </c>
      <c r="S9" s="4" t="s">
        <v>1317</v>
      </c>
      <c r="T9" s="24">
        <f>MATCH(S9,'Category 4'!$A:$A,0)</f>
        <v>647</v>
      </c>
      <c r="U9" s="24">
        <f>MATCH($U$2,'Category 4'!$1:$1,0)</f>
        <v>4</v>
      </c>
      <c r="V9" s="24">
        <f>INDEX('Category 4'!$1:$1048576,'IT Equipments'!T9,'IT Equipments'!U9)</f>
        <v>100.5</v>
      </c>
      <c r="W9" s="24">
        <f>MATCH($W$2,'Category 4'!$1:$1,0)</f>
        <v>124</v>
      </c>
      <c r="X9" s="28">
        <f>INDEX('Category 4'!$1:$1048576,'IT Equipments'!T9,'IT Equipments'!W9)</f>
        <v>90.7</v>
      </c>
      <c r="Y9" s="17">
        <f t="shared" si="3"/>
        <v>0.90248756218905479</v>
      </c>
      <c r="Z9" s="19">
        <v>0.05</v>
      </c>
      <c r="AA9" s="56">
        <f t="shared" si="4"/>
        <v>0.19</v>
      </c>
      <c r="AB9" s="57"/>
      <c r="AC9" s="106">
        <f t="shared" si="10"/>
        <v>-9.7512437810945207E-2</v>
      </c>
      <c r="AD9" s="57">
        <f t="shared" si="5"/>
        <v>0</v>
      </c>
      <c r="AE9" s="64">
        <f t="shared" si="6"/>
        <v>0</v>
      </c>
      <c r="AF9" s="65">
        <f t="shared" si="7"/>
        <v>0</v>
      </c>
      <c r="AG9" s="37">
        <v>0.1</v>
      </c>
      <c r="AH9" s="65">
        <f t="shared" si="8"/>
        <v>0</v>
      </c>
    </row>
    <row r="10" spans="2:34" x14ac:dyDescent="0.2">
      <c r="B10" s="54">
        <v>7</v>
      </c>
      <c r="C10" s="136" t="s">
        <v>2927</v>
      </c>
      <c r="D10" s="136" t="s">
        <v>2929</v>
      </c>
      <c r="E10" s="136" t="s">
        <v>4125</v>
      </c>
      <c r="F10" s="144">
        <v>40892</v>
      </c>
      <c r="G10" s="55">
        <f t="shared" si="0"/>
        <v>40878</v>
      </c>
      <c r="H10" s="63">
        <v>44715</v>
      </c>
      <c r="I10" s="56">
        <f t="shared" si="1"/>
        <v>10.473972602739726</v>
      </c>
      <c r="J10" s="141">
        <v>5</v>
      </c>
      <c r="K10" s="149">
        <v>14850</v>
      </c>
      <c r="L10" s="4" t="s">
        <v>1317</v>
      </c>
      <c r="M10" s="18">
        <f>MATCH(L10,'Category 3'!$A:$A,0)</f>
        <v>757</v>
      </c>
      <c r="N10" s="18">
        <f>MATCH(G10,'Category 3'!$1:$1,0)</f>
        <v>87</v>
      </c>
      <c r="O10" s="18">
        <f>INDEX('Category 3'!$1:$1048576,'IT Equipments'!M10,'IT Equipments'!N10)</f>
        <v>93.3</v>
      </c>
      <c r="P10" s="18">
        <f>MATCH($P$2,'Category 3'!$1:$1,0)</f>
        <v>90</v>
      </c>
      <c r="Q10" s="18">
        <f>INDEX('Category 3'!$1:$1048576,'IT Equipments'!M10,'IT Equipments'!P10)</f>
        <v>93.3</v>
      </c>
      <c r="R10" s="18">
        <f t="shared" ref="R10:R11" si="11">Q10/O10</f>
        <v>1</v>
      </c>
      <c r="S10" s="4" t="s">
        <v>1317</v>
      </c>
      <c r="T10" s="24">
        <f>MATCH(S10,'Category 4'!$A:$A,0)</f>
        <v>647</v>
      </c>
      <c r="U10" s="24">
        <f>MATCH($U$2,'Category 4'!$1:$1,0)</f>
        <v>4</v>
      </c>
      <c r="V10" s="24">
        <f>INDEX('Category 4'!$1:$1048576,'IT Equipments'!T10,'IT Equipments'!U10)</f>
        <v>100.5</v>
      </c>
      <c r="W10" s="24">
        <f>MATCH($W$2,'Category 4'!$1:$1,0)</f>
        <v>124</v>
      </c>
      <c r="X10" s="28">
        <f>INDEX('Category 4'!$1:$1048576,'IT Equipments'!T10,'IT Equipments'!W10)</f>
        <v>90.7</v>
      </c>
      <c r="Y10" s="17">
        <f t="shared" ref="Y10:Y14" si="12">X10/V10</f>
        <v>0.90248756218905479</v>
      </c>
      <c r="Z10" s="19">
        <v>0.05</v>
      </c>
      <c r="AA10" s="56">
        <f t="shared" si="4"/>
        <v>0.19</v>
      </c>
      <c r="AB10" s="57"/>
      <c r="AC10" s="106">
        <f t="shared" si="10"/>
        <v>-9.7512437810945207E-2</v>
      </c>
      <c r="AD10" s="57">
        <f t="shared" si="5"/>
        <v>13401.940298507463</v>
      </c>
      <c r="AE10" s="64">
        <f t="shared" si="6"/>
        <v>26670.595546922923</v>
      </c>
      <c r="AF10" s="65">
        <f t="shared" si="7"/>
        <v>0</v>
      </c>
      <c r="AG10" s="37">
        <v>0.1</v>
      </c>
      <c r="AH10" s="65">
        <f t="shared" si="8"/>
        <v>742.5</v>
      </c>
    </row>
    <row r="11" spans="2:34" x14ac:dyDescent="0.2">
      <c r="B11" s="54">
        <v>8</v>
      </c>
      <c r="C11" s="136" t="s">
        <v>2927</v>
      </c>
      <c r="D11" s="136" t="s">
        <v>2929</v>
      </c>
      <c r="E11" s="136" t="s">
        <v>4126</v>
      </c>
      <c r="F11" s="144">
        <v>40959</v>
      </c>
      <c r="G11" s="55">
        <f t="shared" si="0"/>
        <v>40940</v>
      </c>
      <c r="H11" s="63">
        <v>44715</v>
      </c>
      <c r="I11" s="56">
        <f t="shared" si="1"/>
        <v>10.29041095890411</v>
      </c>
      <c r="J11" s="141">
        <v>5</v>
      </c>
      <c r="K11" s="149">
        <v>49500</v>
      </c>
      <c r="L11" s="4" t="s">
        <v>1317</v>
      </c>
      <c r="M11" s="18">
        <f>MATCH(L11,'Category 3'!$A:$A,0)</f>
        <v>757</v>
      </c>
      <c r="N11" s="18">
        <f>MATCH(G11,'Category 3'!$1:$1,0)</f>
        <v>89</v>
      </c>
      <c r="O11" s="18">
        <f>INDEX('Category 3'!$1:$1048576,'IT Equipments'!M11,'IT Equipments'!N11)</f>
        <v>93.3</v>
      </c>
      <c r="P11" s="18">
        <f>MATCH($P$2,'Category 3'!$1:$1,0)</f>
        <v>90</v>
      </c>
      <c r="Q11" s="18">
        <f>INDEX('Category 3'!$1:$1048576,'IT Equipments'!M11,'IT Equipments'!P11)</f>
        <v>93.3</v>
      </c>
      <c r="R11" s="18">
        <f t="shared" si="11"/>
        <v>1</v>
      </c>
      <c r="S11" s="4" t="s">
        <v>1317</v>
      </c>
      <c r="T11" s="24">
        <f>MATCH(S11,'Category 4'!$A:$A,0)</f>
        <v>647</v>
      </c>
      <c r="U11" s="24">
        <f>MATCH($U$2,'Category 4'!$1:$1,0)</f>
        <v>4</v>
      </c>
      <c r="V11" s="24">
        <f>INDEX('Category 4'!$1:$1048576,'IT Equipments'!T11,'IT Equipments'!U11)</f>
        <v>100.5</v>
      </c>
      <c r="W11" s="24">
        <f>MATCH($W$2,'Category 4'!$1:$1,0)</f>
        <v>124</v>
      </c>
      <c r="X11" s="28">
        <f>INDEX('Category 4'!$1:$1048576,'IT Equipments'!T11,'IT Equipments'!W11)</f>
        <v>90.7</v>
      </c>
      <c r="Y11" s="17">
        <f t="shared" si="12"/>
        <v>0.90248756218905479</v>
      </c>
      <c r="Z11" s="19">
        <v>0.05</v>
      </c>
      <c r="AA11" s="56">
        <f t="shared" si="4"/>
        <v>0.19</v>
      </c>
      <c r="AB11" s="57"/>
      <c r="AC11" s="106">
        <f t="shared" si="10"/>
        <v>-9.7512437810945207E-2</v>
      </c>
      <c r="AD11" s="57">
        <f t="shared" si="5"/>
        <v>44673.13432835821</v>
      </c>
      <c r="AE11" s="64">
        <f t="shared" si="6"/>
        <v>87343.933101615214</v>
      </c>
      <c r="AF11" s="65">
        <f t="shared" si="7"/>
        <v>0</v>
      </c>
      <c r="AG11" s="37">
        <v>0.1</v>
      </c>
      <c r="AH11" s="65">
        <f t="shared" si="8"/>
        <v>2475</v>
      </c>
    </row>
    <row r="12" spans="2:34" x14ac:dyDescent="0.2">
      <c r="B12" s="54">
        <v>9</v>
      </c>
      <c r="C12" s="136" t="s">
        <v>2927</v>
      </c>
      <c r="D12" s="136" t="s">
        <v>2929</v>
      </c>
      <c r="E12" s="136" t="s">
        <v>4127</v>
      </c>
      <c r="F12" s="144">
        <v>41274</v>
      </c>
      <c r="G12" s="55">
        <f t="shared" si="0"/>
        <v>41244</v>
      </c>
      <c r="H12" s="63">
        <v>44715</v>
      </c>
      <c r="I12" s="56">
        <f t="shared" si="1"/>
        <v>9.4273972602739722</v>
      </c>
      <c r="J12" s="141">
        <v>5</v>
      </c>
      <c r="K12" s="149">
        <v>14850</v>
      </c>
      <c r="L12" s="13"/>
      <c r="M12" s="18"/>
      <c r="N12" s="18"/>
      <c r="O12" s="18"/>
      <c r="P12" s="18"/>
      <c r="Q12" s="18"/>
      <c r="R12" s="18">
        <v>1</v>
      </c>
      <c r="S12" s="4" t="s">
        <v>1317</v>
      </c>
      <c r="T12" s="24">
        <f>MATCH(S12,'Category 4'!$A:$A,0)</f>
        <v>647</v>
      </c>
      <c r="U12" s="24">
        <f>MATCH(G12,'Category 4'!$1:$1,0)</f>
        <v>12</v>
      </c>
      <c r="V12" s="24">
        <f>INDEX('Category 4'!$1:$1048576,'IT Equipments'!T12,'IT Equipments'!U12)</f>
        <v>101.5</v>
      </c>
      <c r="W12" s="24">
        <f>MATCH($W$2,'Category 4'!$1:$1,0)</f>
        <v>124</v>
      </c>
      <c r="X12" s="28">
        <f>INDEX('Category 4'!$1:$1048576,'IT Equipments'!T12,'IT Equipments'!W12)</f>
        <v>90.7</v>
      </c>
      <c r="Y12" s="17">
        <f t="shared" si="12"/>
        <v>0.89359605911330053</v>
      </c>
      <c r="Z12" s="19">
        <v>0.05</v>
      </c>
      <c r="AA12" s="56">
        <f t="shared" si="4"/>
        <v>0.19</v>
      </c>
      <c r="AB12" s="57"/>
      <c r="AC12" s="106">
        <f t="shared" si="10"/>
        <v>-0.10640394088669947</v>
      </c>
      <c r="AD12" s="57">
        <f t="shared" si="5"/>
        <v>13269.901477832513</v>
      </c>
      <c r="AE12" s="64">
        <f t="shared" si="6"/>
        <v>23769.120238882515</v>
      </c>
      <c r="AF12" s="65">
        <f t="shared" si="7"/>
        <v>0</v>
      </c>
      <c r="AG12" s="37">
        <v>0.1</v>
      </c>
      <c r="AH12" s="65">
        <f t="shared" si="8"/>
        <v>742.5</v>
      </c>
    </row>
    <row r="13" spans="2:34" x14ac:dyDescent="0.2">
      <c r="B13" s="54">
        <v>10</v>
      </c>
      <c r="C13" s="136" t="s">
        <v>2927</v>
      </c>
      <c r="D13" s="136" t="s">
        <v>2929</v>
      </c>
      <c r="E13" s="136" t="s">
        <v>4128</v>
      </c>
      <c r="F13" s="144">
        <v>41974</v>
      </c>
      <c r="G13" s="55">
        <f t="shared" si="0"/>
        <v>41974</v>
      </c>
      <c r="H13" s="63">
        <v>44715</v>
      </c>
      <c r="I13" s="56">
        <f t="shared" si="1"/>
        <v>7.5095890410958903</v>
      </c>
      <c r="J13" s="141">
        <v>5</v>
      </c>
      <c r="K13" s="149">
        <v>12800</v>
      </c>
      <c r="L13" s="13"/>
      <c r="M13" s="18"/>
      <c r="N13" s="18"/>
      <c r="O13" s="18"/>
      <c r="P13" s="18"/>
      <c r="Q13" s="18"/>
      <c r="R13" s="18">
        <v>1</v>
      </c>
      <c r="S13" s="4" t="s">
        <v>1317</v>
      </c>
      <c r="T13" s="24">
        <f>MATCH(S13,'Category 4'!$A:$A,0)</f>
        <v>647</v>
      </c>
      <c r="U13" s="24">
        <f>MATCH(G13,'Category 4'!$1:$1,0)</f>
        <v>36</v>
      </c>
      <c r="V13" s="24">
        <f>INDEX('Category 4'!$1:$1048576,'IT Equipments'!T13,'IT Equipments'!U13)</f>
        <v>93.6</v>
      </c>
      <c r="W13" s="24">
        <f>MATCH($W$2,'Category 4'!$1:$1,0)</f>
        <v>124</v>
      </c>
      <c r="X13" s="28">
        <f>INDEX('Category 4'!$1:$1048576,'IT Equipments'!T13,'IT Equipments'!W13)</f>
        <v>90.7</v>
      </c>
      <c r="Y13" s="17">
        <f t="shared" si="12"/>
        <v>0.96901709401709413</v>
      </c>
      <c r="Z13" s="19">
        <v>0.05</v>
      </c>
      <c r="AA13" s="56">
        <f t="shared" si="4"/>
        <v>0.19</v>
      </c>
      <c r="AB13" s="57"/>
      <c r="AC13" s="106">
        <f t="shared" si="10"/>
        <v>-3.0982905982905873E-2</v>
      </c>
      <c r="AD13" s="57">
        <f t="shared" si="5"/>
        <v>12403.418803418805</v>
      </c>
      <c r="AE13" s="64">
        <f t="shared" si="6"/>
        <v>17697.469804472545</v>
      </c>
      <c r="AF13" s="65">
        <f t="shared" si="7"/>
        <v>0</v>
      </c>
      <c r="AG13" s="37">
        <v>0.1</v>
      </c>
      <c r="AH13" s="65">
        <f t="shared" si="8"/>
        <v>640</v>
      </c>
    </row>
    <row r="14" spans="2:34" x14ac:dyDescent="0.2">
      <c r="B14" s="54">
        <v>11</v>
      </c>
      <c r="C14" s="136" t="s">
        <v>2927</v>
      </c>
      <c r="D14" s="136" t="s">
        <v>2930</v>
      </c>
      <c r="E14" s="136" t="s">
        <v>4129</v>
      </c>
      <c r="F14" s="144">
        <v>40999</v>
      </c>
      <c r="G14" s="55">
        <f t="shared" si="0"/>
        <v>40969</v>
      </c>
      <c r="H14" s="63">
        <v>44715</v>
      </c>
      <c r="I14" s="56">
        <f t="shared" si="1"/>
        <v>10.180821917808219</v>
      </c>
      <c r="J14" s="141">
        <v>5</v>
      </c>
      <c r="K14" s="149">
        <v>180000</v>
      </c>
      <c r="L14" s="4" t="s">
        <v>1317</v>
      </c>
      <c r="M14" s="18">
        <f>MATCH(L14,'Category 3'!$A:$A,0)</f>
        <v>757</v>
      </c>
      <c r="N14" s="18">
        <f>MATCH(G14,'Category 3'!$1:$1,0)</f>
        <v>90</v>
      </c>
      <c r="O14" s="18">
        <f>INDEX('Category 3'!$1:$1048576,'IT Equipments'!M14,'IT Equipments'!N14)</f>
        <v>93.3</v>
      </c>
      <c r="P14" s="18">
        <f>MATCH($P$2,'Category 3'!$1:$1,0)</f>
        <v>90</v>
      </c>
      <c r="Q14" s="18">
        <f>INDEX('Category 3'!$1:$1048576,'IT Equipments'!M14,'IT Equipments'!P14)</f>
        <v>93.3</v>
      </c>
      <c r="R14" s="18">
        <f t="shared" si="9"/>
        <v>1</v>
      </c>
      <c r="S14" s="4" t="s">
        <v>1317</v>
      </c>
      <c r="T14" s="24">
        <f>MATCH(S14,'Category 4'!$A:$A,0)</f>
        <v>647</v>
      </c>
      <c r="U14" s="24">
        <f>MATCH($U$2,'Category 4'!$1:$1,0)</f>
        <v>4</v>
      </c>
      <c r="V14" s="24">
        <f>INDEX('Category 4'!$1:$1048576,'IT Equipments'!T14,'IT Equipments'!U14)</f>
        <v>100.5</v>
      </c>
      <c r="W14" s="24">
        <f>MATCH($W$2,'Category 4'!$1:$1,0)</f>
        <v>124</v>
      </c>
      <c r="X14" s="28">
        <f>INDEX('Category 4'!$1:$1048576,'IT Equipments'!T14,'IT Equipments'!W14)</f>
        <v>90.7</v>
      </c>
      <c r="Y14" s="17">
        <f t="shared" si="12"/>
        <v>0.90248756218905479</v>
      </c>
      <c r="Z14" s="19">
        <v>0.05</v>
      </c>
      <c r="AA14" s="56">
        <f t="shared" si="4"/>
        <v>0.19</v>
      </c>
      <c r="AB14" s="57"/>
      <c r="AC14" s="106">
        <f t="shared" si="10"/>
        <v>-9.7512437810945207E-2</v>
      </c>
      <c r="AD14" s="57">
        <f t="shared" si="5"/>
        <v>162447.76119402985</v>
      </c>
      <c r="AE14" s="64">
        <f t="shared" si="6"/>
        <v>314231.82825598039</v>
      </c>
      <c r="AF14" s="65">
        <f t="shared" si="7"/>
        <v>0</v>
      </c>
      <c r="AG14" s="37">
        <v>0.1</v>
      </c>
      <c r="AH14" s="65">
        <f t="shared" si="8"/>
        <v>9000</v>
      </c>
    </row>
    <row r="15" spans="2:34" x14ac:dyDescent="0.2">
      <c r="B15" s="61" t="s">
        <v>23</v>
      </c>
      <c r="C15" s="79"/>
      <c r="D15" s="79"/>
      <c r="E15" s="66"/>
      <c r="F15" s="67"/>
      <c r="G15" s="67"/>
      <c r="H15" s="67"/>
      <c r="I15" s="67"/>
      <c r="J15" s="67"/>
      <c r="K15" s="68">
        <f>SUM(K4:K14)</f>
        <v>324000</v>
      </c>
      <c r="L15" s="67"/>
      <c r="M15" s="67"/>
      <c r="N15" s="67"/>
      <c r="O15" s="67"/>
      <c r="P15" s="67"/>
      <c r="Q15" s="67"/>
      <c r="R15" s="67"/>
      <c r="S15" s="67"/>
      <c r="T15" s="67"/>
      <c r="U15" s="67"/>
      <c r="V15" s="67"/>
      <c r="W15" s="67"/>
      <c r="X15" s="67"/>
      <c r="Y15" s="67"/>
      <c r="Z15" s="67"/>
      <c r="AA15" s="67"/>
      <c r="AB15" s="67"/>
      <c r="AC15" s="67"/>
      <c r="AD15" s="131">
        <f>SUM(AD4:AD14)</f>
        <v>305484.78193848243</v>
      </c>
      <c r="AE15" s="130"/>
      <c r="AF15" s="68"/>
      <c r="AG15" s="79"/>
      <c r="AH15" s="68">
        <f>SUM(AH4:AH14)</f>
        <v>16200</v>
      </c>
    </row>
  </sheetData>
  <autoFilter ref="B3:AH15" xr:uid="{00000000-0009-0000-0000-000006000000}"/>
  <pageMargins left="0.25" right="0.25" top="0.75" bottom="0.75" header="0.3" footer="0.3"/>
  <pageSetup scale="52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3D831-9F80-4114-AE40-0BF56555D466}">
  <dimension ref="B1:AH72"/>
  <sheetViews>
    <sheetView topLeftCell="V1" workbookViewId="0">
      <pane ySplit="3" topLeftCell="A52" activePane="bottomLeft" state="frozen"/>
      <selection activeCell="B2" sqref="B2:Q2"/>
      <selection pane="bottomLeft" activeCell="AH72" sqref="AH72"/>
    </sheetView>
  </sheetViews>
  <sheetFormatPr defaultRowHeight="12.75" x14ac:dyDescent="0.2"/>
  <cols>
    <col min="1" max="1" width="9.140625" style="47"/>
    <col min="2" max="2" width="9" style="47" bestFit="1" customWidth="1"/>
    <col min="3" max="3" width="15.140625" style="48" bestFit="1" customWidth="1"/>
    <col min="4" max="4" width="21" style="48" bestFit="1" customWidth="1"/>
    <col min="5" max="5" width="56.85546875" style="62" bestFit="1" customWidth="1"/>
    <col min="6" max="7" width="14" style="47" customWidth="1"/>
    <col min="8" max="8" width="12.7109375" style="47" customWidth="1"/>
    <col min="9" max="9" width="12.140625" style="47" customWidth="1"/>
    <col min="10" max="10" width="18" style="155" customWidth="1"/>
    <col min="11" max="25" width="17" style="47" customWidth="1"/>
    <col min="26" max="26" width="7.5703125" style="47" bestFit="1" customWidth="1"/>
    <col min="27" max="27" width="12.28515625" style="47" customWidth="1"/>
    <col min="28" max="28" width="17.5703125" style="47" hidden="1" customWidth="1"/>
    <col min="29" max="31" width="17.85546875" style="47" customWidth="1"/>
    <col min="32" max="32" width="18.28515625" style="47" customWidth="1"/>
    <col min="33" max="33" width="12.7109375" style="48" customWidth="1"/>
    <col min="34" max="34" width="19" style="47" customWidth="1"/>
    <col min="35" max="35" width="8.42578125" style="47" bestFit="1" customWidth="1"/>
    <col min="36" max="36" width="10.42578125" style="47" bestFit="1" customWidth="1"/>
    <col min="37" max="37" width="8.140625" style="47" bestFit="1" customWidth="1"/>
    <col min="38" max="16384" width="9.140625" style="47"/>
  </cols>
  <sheetData>
    <row r="1" spans="2:34" s="49" customFormat="1" ht="18.75" x14ac:dyDescent="0.2">
      <c r="B1" s="121" t="s">
        <v>4133</v>
      </c>
      <c r="C1" s="122"/>
      <c r="D1" s="122"/>
      <c r="E1" s="122"/>
      <c r="F1" s="122"/>
      <c r="G1" s="122"/>
      <c r="H1" s="122"/>
      <c r="I1" s="122"/>
      <c r="J1" s="78"/>
      <c r="K1" s="122"/>
      <c r="L1" s="122"/>
      <c r="M1" s="122"/>
      <c r="N1" s="122"/>
      <c r="O1" s="122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33"/>
      <c r="AE1" s="122"/>
      <c r="AF1" s="122"/>
      <c r="AG1" s="122"/>
      <c r="AH1" s="122"/>
    </row>
    <row r="2" spans="2:34" s="49" customFormat="1" ht="18.75" x14ac:dyDescent="0.2">
      <c r="B2" s="121"/>
      <c r="C2" s="122"/>
      <c r="D2" s="122"/>
      <c r="E2" s="122"/>
      <c r="F2" s="122"/>
      <c r="G2" s="122"/>
      <c r="H2" s="63">
        <v>44715</v>
      </c>
      <c r="I2" s="122"/>
      <c r="J2" s="78"/>
      <c r="K2" s="122"/>
      <c r="L2" s="129"/>
      <c r="M2" s="127" t="s">
        <v>2909</v>
      </c>
      <c r="N2" s="127"/>
      <c r="O2" s="127"/>
      <c r="P2" s="127">
        <v>40969</v>
      </c>
      <c r="Q2" s="127"/>
      <c r="R2" s="127"/>
      <c r="S2" s="128" t="s">
        <v>2910</v>
      </c>
      <c r="T2" s="128"/>
      <c r="U2" s="128">
        <v>41000</v>
      </c>
      <c r="V2" s="128"/>
      <c r="W2" s="128">
        <v>44652</v>
      </c>
      <c r="X2" s="128"/>
      <c r="Y2" s="128"/>
      <c r="Z2" s="122"/>
      <c r="AA2" s="122"/>
      <c r="AB2" s="122"/>
      <c r="AC2" s="134"/>
      <c r="AD2" s="134"/>
      <c r="AE2" s="122"/>
      <c r="AF2" s="122"/>
      <c r="AG2" s="122"/>
      <c r="AH2" s="122"/>
    </row>
    <row r="3" spans="2:34" s="49" customFormat="1" ht="57.75" x14ac:dyDescent="0.2">
      <c r="B3" s="50" t="s">
        <v>0</v>
      </c>
      <c r="C3" s="50" t="s">
        <v>1</v>
      </c>
      <c r="D3" s="50" t="s">
        <v>2</v>
      </c>
      <c r="E3" s="50" t="s">
        <v>3</v>
      </c>
      <c r="F3" s="50" t="s">
        <v>4</v>
      </c>
      <c r="G3" s="50" t="s">
        <v>2950</v>
      </c>
      <c r="H3" s="50" t="s">
        <v>5</v>
      </c>
      <c r="I3" s="50" t="s">
        <v>2919</v>
      </c>
      <c r="J3" s="50" t="s">
        <v>2920</v>
      </c>
      <c r="K3" s="51" t="s">
        <v>8</v>
      </c>
      <c r="L3" s="96" t="s">
        <v>2911</v>
      </c>
      <c r="M3" s="97" t="s">
        <v>2912</v>
      </c>
      <c r="N3" s="97" t="s">
        <v>2913</v>
      </c>
      <c r="O3" s="97" t="s">
        <v>2914</v>
      </c>
      <c r="P3" s="97" t="s">
        <v>2913</v>
      </c>
      <c r="Q3" s="97" t="s">
        <v>2914</v>
      </c>
      <c r="R3" s="97" t="s">
        <v>2915</v>
      </c>
      <c r="S3" s="94" t="s">
        <v>2911</v>
      </c>
      <c r="T3" s="95" t="s">
        <v>2912</v>
      </c>
      <c r="U3" s="95" t="s">
        <v>2913</v>
      </c>
      <c r="V3" s="95" t="s">
        <v>2914</v>
      </c>
      <c r="W3" s="95" t="s">
        <v>2913</v>
      </c>
      <c r="X3" s="95" t="s">
        <v>2914</v>
      </c>
      <c r="Y3" s="95" t="s">
        <v>2916</v>
      </c>
      <c r="Z3" s="50" t="s">
        <v>6</v>
      </c>
      <c r="AA3" s="50" t="s">
        <v>7</v>
      </c>
      <c r="AB3" s="51" t="s">
        <v>2921</v>
      </c>
      <c r="AC3" s="52" t="s">
        <v>9</v>
      </c>
      <c r="AD3" s="53" t="s">
        <v>10</v>
      </c>
      <c r="AE3" s="51" t="s">
        <v>11</v>
      </c>
      <c r="AF3" s="51" t="s">
        <v>12</v>
      </c>
      <c r="AG3" s="51" t="s">
        <v>13</v>
      </c>
      <c r="AH3" s="51" t="s">
        <v>14</v>
      </c>
    </row>
    <row r="4" spans="2:34" x14ac:dyDescent="0.2">
      <c r="B4" s="135">
        <v>1</v>
      </c>
      <c r="C4" s="136" t="s">
        <v>22</v>
      </c>
      <c r="D4" s="136" t="s">
        <v>2931</v>
      </c>
      <c r="E4" s="136" t="s">
        <v>4082</v>
      </c>
      <c r="F4" s="144">
        <v>40634</v>
      </c>
      <c r="G4" s="55">
        <f t="shared" ref="G4:G35" si="0">DATE(YEAR(F4),MONTH(F4),DAY(1))</f>
        <v>40634</v>
      </c>
      <c r="H4" s="63">
        <v>44715</v>
      </c>
      <c r="I4" s="56">
        <f t="shared" ref="I4:I35" si="1">(H4-F4)/365</f>
        <v>11.180821917808219</v>
      </c>
      <c r="J4" s="135">
        <v>10</v>
      </c>
      <c r="K4" s="153">
        <v>3890500</v>
      </c>
      <c r="L4" s="13" t="s">
        <v>2739</v>
      </c>
      <c r="M4" s="18">
        <f>MATCH(L4,'Category 3'!$A:$A,0)</f>
        <v>699</v>
      </c>
      <c r="N4" s="18">
        <f>MATCH(G4,'Category 3'!$1:$1,0)</f>
        <v>79</v>
      </c>
      <c r="O4" s="18">
        <f>INDEX(_xlnm.Database,'Other Equipments'!M4,'Other Equipments'!N4)</f>
        <v>127.2</v>
      </c>
      <c r="P4" s="18">
        <f>MATCH($P$2,'Category 3'!1:1)</f>
        <v>90</v>
      </c>
      <c r="Q4" s="18">
        <f>INDEX(_xlnm.Database,'Other Equipments'!M4,'Other Equipments'!P4)</f>
        <v>130.9</v>
      </c>
      <c r="R4" s="18">
        <f>Q4/O4</f>
        <v>1.0290880503144655</v>
      </c>
      <c r="S4" s="4" t="s">
        <v>1355</v>
      </c>
      <c r="T4" s="24">
        <f>MATCH(S4,'Category 4'!$A:$A,0)</f>
        <v>666</v>
      </c>
      <c r="U4" s="24">
        <f>MATCH($U$2,'Category 4'!$1:$1,0)</f>
        <v>4</v>
      </c>
      <c r="V4" s="24">
        <f>INDEX('Category 4'!$A$1:$DU$871,'Other Equipments'!T4,'Other Equipments'!U4)</f>
        <v>104.1</v>
      </c>
      <c r="W4" s="24">
        <f>MATCH($W$2,'Category 4'!$1:$1,0)</f>
        <v>124</v>
      </c>
      <c r="X4" s="28">
        <f>INDEX('Category 4'!$A$1:$DU$871,'Other Equipments'!T4,'Other Equipments'!W4)</f>
        <v>125.9</v>
      </c>
      <c r="Y4" s="17">
        <f t="shared" ref="Y4:Y35" si="2">X4/V4</f>
        <v>1.2094140249759848</v>
      </c>
      <c r="Z4" s="19">
        <v>0.05</v>
      </c>
      <c r="AA4" s="56">
        <f t="shared" ref="AA4:AA35" si="3">(1-Z4)/J4</f>
        <v>9.5000000000000001E-2</v>
      </c>
      <c r="AB4" s="57"/>
      <c r="AC4" s="106">
        <f t="shared" ref="AC4:AC35" si="4">(Y4*R4)-1</f>
        <v>0.24459352098550657</v>
      </c>
      <c r="AD4" s="57">
        <f t="shared" ref="AD4:AD35" si="5">K4*(1+AC4)</f>
        <v>4842091.0933941137</v>
      </c>
      <c r="AE4" s="64">
        <f t="shared" ref="AE4:AE35" si="6">AD4*AA4*I4</f>
        <v>5143163.0313792629</v>
      </c>
      <c r="AF4" s="65">
        <f t="shared" ref="AF4:AF35" si="7">MAX(K4-AE4,0)</f>
        <v>0</v>
      </c>
      <c r="AG4" s="37">
        <v>0.1</v>
      </c>
      <c r="AH4" s="65">
        <f t="shared" ref="AH4:AH35" si="8">IF(AF4&gt;Z4*K4,AF4*(1-AG4),Z4*K4)</f>
        <v>194525</v>
      </c>
    </row>
    <row r="5" spans="2:34" x14ac:dyDescent="0.2">
      <c r="B5" s="135">
        <v>2</v>
      </c>
      <c r="C5" s="136" t="s">
        <v>22</v>
      </c>
      <c r="D5" s="136" t="s">
        <v>2931</v>
      </c>
      <c r="E5" s="136" t="s">
        <v>4082</v>
      </c>
      <c r="F5" s="144">
        <v>40634</v>
      </c>
      <c r="G5" s="55">
        <f t="shared" si="0"/>
        <v>40634</v>
      </c>
      <c r="H5" s="63">
        <v>44715</v>
      </c>
      <c r="I5" s="56">
        <f t="shared" si="1"/>
        <v>11.180821917808219</v>
      </c>
      <c r="J5" s="135">
        <v>5</v>
      </c>
      <c r="K5" s="153">
        <v>0</v>
      </c>
      <c r="L5" s="45" t="s">
        <v>2739</v>
      </c>
      <c r="M5" s="18">
        <f>MATCH(L5,'Category 3'!$A:$A,0)</f>
        <v>699</v>
      </c>
      <c r="N5" s="18">
        <f>MATCH(G5,'Category 3'!$1:$1,0)</f>
        <v>79</v>
      </c>
      <c r="O5" s="18">
        <f>INDEX(_xlnm.Database,'Other Equipments'!M5,'Other Equipments'!N5)</f>
        <v>127.2</v>
      </c>
      <c r="P5" s="18">
        <f>MATCH($P$2,'Category 3'!2:2)</f>
        <v>90</v>
      </c>
      <c r="Q5" s="18">
        <f>INDEX(_xlnm.Database,'Other Equipments'!M5,'Other Equipments'!P5)</f>
        <v>130.9</v>
      </c>
      <c r="R5" s="18">
        <f>Q5/O5</f>
        <v>1.0290880503144655</v>
      </c>
      <c r="S5" s="4" t="s">
        <v>1355</v>
      </c>
      <c r="T5" s="24">
        <f>MATCH(S5,'Category 4'!$A:$A,0)</f>
        <v>666</v>
      </c>
      <c r="U5" s="24">
        <f>MATCH($U$2,'Category 4'!$1:$1,0)</f>
        <v>4</v>
      </c>
      <c r="V5" s="24">
        <f>INDEX('Category 4'!$A$1:$DU$871,'Other Equipments'!T5,'Other Equipments'!U5)</f>
        <v>104.1</v>
      </c>
      <c r="W5" s="24">
        <f>MATCH($W$2,'Category 4'!$1:$1,0)</f>
        <v>124</v>
      </c>
      <c r="X5" s="28">
        <f>INDEX('Category 4'!$A$1:$DU$871,'Other Equipments'!T5,'Other Equipments'!W5)</f>
        <v>125.9</v>
      </c>
      <c r="Y5" s="17">
        <f t="shared" si="2"/>
        <v>1.2094140249759848</v>
      </c>
      <c r="Z5" s="19">
        <v>0.05</v>
      </c>
      <c r="AA5" s="56">
        <f t="shared" si="3"/>
        <v>0.19</v>
      </c>
      <c r="AB5" s="57"/>
      <c r="AC5" s="106">
        <f t="shared" si="4"/>
        <v>0.24459352098550657</v>
      </c>
      <c r="AD5" s="57">
        <f t="shared" si="5"/>
        <v>0</v>
      </c>
      <c r="AE5" s="64">
        <f t="shared" si="6"/>
        <v>0</v>
      </c>
      <c r="AF5" s="65">
        <f t="shared" si="7"/>
        <v>0</v>
      </c>
      <c r="AG5" s="37">
        <v>0.1</v>
      </c>
      <c r="AH5" s="65">
        <f t="shared" si="8"/>
        <v>0</v>
      </c>
    </row>
    <row r="6" spans="2:34" x14ac:dyDescent="0.2">
      <c r="B6" s="135">
        <v>3</v>
      </c>
      <c r="C6" s="136" t="s">
        <v>22</v>
      </c>
      <c r="D6" s="136" t="s">
        <v>2931</v>
      </c>
      <c r="E6" s="136" t="s">
        <v>4082</v>
      </c>
      <c r="F6" s="144">
        <v>40634</v>
      </c>
      <c r="G6" s="55">
        <f t="shared" si="0"/>
        <v>40634</v>
      </c>
      <c r="H6" s="63">
        <v>44715</v>
      </c>
      <c r="I6" s="56">
        <f t="shared" si="1"/>
        <v>11.180821917808219</v>
      </c>
      <c r="J6" s="135">
        <v>5</v>
      </c>
      <c r="K6" s="153">
        <v>0</v>
      </c>
      <c r="L6" s="45" t="s">
        <v>2739</v>
      </c>
      <c r="M6" s="18">
        <f>MATCH(L6,'Category 3'!$A:$A,0)</f>
        <v>699</v>
      </c>
      <c r="N6" s="18">
        <f>MATCH(G6,'Category 3'!$1:$1,0)</f>
        <v>79</v>
      </c>
      <c r="O6" s="18">
        <f>INDEX(_xlnm.Database,'Other Equipments'!M6,'Other Equipments'!N6)</f>
        <v>127.2</v>
      </c>
      <c r="P6" s="18">
        <f>MATCH($P$2,'Category 3'!3:3)</f>
        <v>90</v>
      </c>
      <c r="Q6" s="18">
        <f>INDEX(_xlnm.Database,'Other Equipments'!M6,'Other Equipments'!P6)</f>
        <v>130.9</v>
      </c>
      <c r="R6" s="18">
        <f>Q6/O6</f>
        <v>1.0290880503144655</v>
      </c>
      <c r="S6" s="4" t="s">
        <v>1355</v>
      </c>
      <c r="T6" s="24">
        <f>MATCH(S6,'Category 4'!$A:$A,0)</f>
        <v>666</v>
      </c>
      <c r="U6" s="24">
        <f>MATCH($U$2,'Category 4'!$1:$1,0)</f>
        <v>4</v>
      </c>
      <c r="V6" s="24">
        <f>INDEX('Category 4'!$A$1:$DU$871,'Other Equipments'!T6,'Other Equipments'!U6)</f>
        <v>104.1</v>
      </c>
      <c r="W6" s="24">
        <f>MATCH($W$2,'Category 4'!$1:$1,0)</f>
        <v>124</v>
      </c>
      <c r="X6" s="28">
        <f>INDEX('Category 4'!$A$1:$DU$871,'Other Equipments'!T6,'Other Equipments'!W6)</f>
        <v>125.9</v>
      </c>
      <c r="Y6" s="17">
        <f t="shared" si="2"/>
        <v>1.2094140249759848</v>
      </c>
      <c r="Z6" s="19">
        <v>0.05</v>
      </c>
      <c r="AA6" s="56">
        <f t="shared" si="3"/>
        <v>0.19</v>
      </c>
      <c r="AB6" s="57"/>
      <c r="AC6" s="106">
        <f t="shared" si="4"/>
        <v>0.24459352098550657</v>
      </c>
      <c r="AD6" s="57">
        <f t="shared" si="5"/>
        <v>0</v>
      </c>
      <c r="AE6" s="64">
        <f t="shared" si="6"/>
        <v>0</v>
      </c>
      <c r="AF6" s="65">
        <f t="shared" si="7"/>
        <v>0</v>
      </c>
      <c r="AG6" s="37">
        <v>0.1</v>
      </c>
      <c r="AH6" s="65">
        <f t="shared" si="8"/>
        <v>0</v>
      </c>
    </row>
    <row r="7" spans="2:34" x14ac:dyDescent="0.2">
      <c r="B7" s="135">
        <v>4</v>
      </c>
      <c r="C7" s="136" t="s">
        <v>22</v>
      </c>
      <c r="D7" s="136" t="s">
        <v>2931</v>
      </c>
      <c r="E7" s="136" t="s">
        <v>4083</v>
      </c>
      <c r="F7" s="144">
        <v>41253</v>
      </c>
      <c r="G7" s="55">
        <f t="shared" si="0"/>
        <v>41244</v>
      </c>
      <c r="H7" s="63">
        <v>44715</v>
      </c>
      <c r="I7" s="56">
        <f t="shared" si="1"/>
        <v>9.4849315068493159</v>
      </c>
      <c r="J7" s="135">
        <v>8</v>
      </c>
      <c r="K7" s="153">
        <v>61798</v>
      </c>
      <c r="L7" s="119"/>
      <c r="M7" s="18"/>
      <c r="N7" s="18"/>
      <c r="O7" s="18"/>
      <c r="P7" s="18"/>
      <c r="Q7" s="18"/>
      <c r="R7" s="18">
        <v>1</v>
      </c>
      <c r="S7" s="4" t="s">
        <v>1355</v>
      </c>
      <c r="T7" s="24">
        <f>MATCH(S7,'Category 4'!$A:$A,0)</f>
        <v>666</v>
      </c>
      <c r="U7" s="24">
        <f>MATCH(G7,'Category 4'!$1:$1,0)</f>
        <v>12</v>
      </c>
      <c r="V7" s="24">
        <f>INDEX('Category 4'!$A$1:$DU$871,'Other Equipments'!T7,'Other Equipments'!U7)</f>
        <v>105.3</v>
      </c>
      <c r="W7" s="24">
        <f>MATCH($W$2,'Category 4'!$1:$1,0)</f>
        <v>124</v>
      </c>
      <c r="X7" s="28">
        <f>INDEX('Category 4'!$A$1:$DU$871,'Other Equipments'!T7,'Other Equipments'!W7)</f>
        <v>125.9</v>
      </c>
      <c r="Y7" s="17">
        <f t="shared" si="2"/>
        <v>1.1956315289648625</v>
      </c>
      <c r="Z7" s="19">
        <v>0.05</v>
      </c>
      <c r="AA7" s="56">
        <f t="shared" si="3"/>
        <v>0.11874999999999999</v>
      </c>
      <c r="AB7" s="57"/>
      <c r="AC7" s="106">
        <f t="shared" si="4"/>
        <v>0.19563152896486247</v>
      </c>
      <c r="AD7" s="57">
        <f t="shared" si="5"/>
        <v>73887.637226970575</v>
      </c>
      <c r="AE7" s="64">
        <f t="shared" si="6"/>
        <v>83222.277423213542</v>
      </c>
      <c r="AF7" s="65">
        <f t="shared" si="7"/>
        <v>0</v>
      </c>
      <c r="AG7" s="37">
        <v>0.1</v>
      </c>
      <c r="AH7" s="65">
        <f t="shared" si="8"/>
        <v>3089.9</v>
      </c>
    </row>
    <row r="8" spans="2:34" x14ac:dyDescent="0.2">
      <c r="B8" s="135">
        <v>5</v>
      </c>
      <c r="C8" s="136" t="s">
        <v>22</v>
      </c>
      <c r="D8" s="136" t="s">
        <v>2931</v>
      </c>
      <c r="E8" s="136" t="s">
        <v>4084</v>
      </c>
      <c r="F8" s="144">
        <v>40634</v>
      </c>
      <c r="G8" s="55">
        <f t="shared" si="0"/>
        <v>40634</v>
      </c>
      <c r="H8" s="63">
        <v>44715</v>
      </c>
      <c r="I8" s="56">
        <f t="shared" si="1"/>
        <v>11.180821917808219</v>
      </c>
      <c r="J8" s="135">
        <v>5</v>
      </c>
      <c r="K8" s="153">
        <v>6000</v>
      </c>
      <c r="L8" s="45" t="s">
        <v>2850</v>
      </c>
      <c r="M8" s="18">
        <f>MATCH(L8,'Category 3'!$A:$A,0)</f>
        <v>757</v>
      </c>
      <c r="N8" s="18">
        <f>MATCH(G8,'Category 3'!$1:$1,0)</f>
        <v>79</v>
      </c>
      <c r="O8" s="18">
        <f>INDEX(_xlnm.Database,'Other Equipments'!M8,'Other Equipments'!N8)</f>
        <v>93.3</v>
      </c>
      <c r="P8" s="18">
        <f>MATCH($P$2,'Category 3'!5:5)</f>
        <v>90</v>
      </c>
      <c r="Q8" s="18">
        <f>INDEX(_xlnm.Database,'Other Equipments'!M8,'Other Equipments'!P8)</f>
        <v>93.3</v>
      </c>
      <c r="R8" s="18">
        <f>Q8/O8</f>
        <v>1</v>
      </c>
      <c r="S8" s="4" t="s">
        <v>1317</v>
      </c>
      <c r="T8" s="24">
        <f>MATCH(S8,'Category 4'!$A:$A,0)</f>
        <v>647</v>
      </c>
      <c r="U8" s="24">
        <f>MATCH($U$2,'Category 4'!$1:$1,0)</f>
        <v>4</v>
      </c>
      <c r="V8" s="24">
        <f>INDEX('Category 4'!$A$1:$DU$871,'Other Equipments'!T8,'Other Equipments'!U8)</f>
        <v>100.5</v>
      </c>
      <c r="W8" s="24">
        <f>MATCH($W$2,'Category 4'!$1:$1,0)</f>
        <v>124</v>
      </c>
      <c r="X8" s="28">
        <f>INDEX('Category 4'!$A$1:$DU$871,'Other Equipments'!T8,'Other Equipments'!W8)</f>
        <v>90.7</v>
      </c>
      <c r="Y8" s="17">
        <f t="shared" si="2"/>
        <v>0.90248756218905479</v>
      </c>
      <c r="Z8" s="19">
        <v>0.05</v>
      </c>
      <c r="AA8" s="56">
        <f t="shared" si="3"/>
        <v>0.19</v>
      </c>
      <c r="AB8" s="57"/>
      <c r="AC8" s="106">
        <f t="shared" si="4"/>
        <v>-9.7512437810945207E-2</v>
      </c>
      <c r="AD8" s="57">
        <f t="shared" si="5"/>
        <v>5414.9253731343288</v>
      </c>
      <c r="AE8" s="64">
        <f t="shared" si="6"/>
        <v>11503.230096094867</v>
      </c>
      <c r="AF8" s="65">
        <f t="shared" si="7"/>
        <v>0</v>
      </c>
      <c r="AG8" s="37">
        <v>0.1</v>
      </c>
      <c r="AH8" s="65">
        <f t="shared" si="8"/>
        <v>300</v>
      </c>
    </row>
    <row r="9" spans="2:34" x14ac:dyDescent="0.2">
      <c r="B9" s="135">
        <v>6</v>
      </c>
      <c r="C9" s="136" t="s">
        <v>22</v>
      </c>
      <c r="D9" s="136" t="s">
        <v>2931</v>
      </c>
      <c r="E9" s="136" t="s">
        <v>4084</v>
      </c>
      <c r="F9" s="144">
        <v>40634</v>
      </c>
      <c r="G9" s="55">
        <f t="shared" si="0"/>
        <v>40634</v>
      </c>
      <c r="H9" s="63">
        <v>44715</v>
      </c>
      <c r="I9" s="56">
        <f t="shared" si="1"/>
        <v>11.180821917808219</v>
      </c>
      <c r="J9" s="135">
        <v>5</v>
      </c>
      <c r="K9" s="153">
        <v>0</v>
      </c>
      <c r="L9" s="45" t="s">
        <v>2850</v>
      </c>
      <c r="M9" s="18">
        <f>MATCH(L9,'Category 3'!$A:$A,0)</f>
        <v>757</v>
      </c>
      <c r="N9" s="18">
        <f>MATCH(G9,'Category 3'!$1:$1,0)</f>
        <v>79</v>
      </c>
      <c r="O9" s="18">
        <f>INDEX(_xlnm.Database,'Other Equipments'!M9,'Other Equipments'!N9)</f>
        <v>93.3</v>
      </c>
      <c r="P9" s="18">
        <f>MATCH($P$2,'Category 3'!6:6)</f>
        <v>90</v>
      </c>
      <c r="Q9" s="18">
        <f>INDEX(_xlnm.Database,'Other Equipments'!M9,'Other Equipments'!P9)</f>
        <v>93.3</v>
      </c>
      <c r="R9" s="18">
        <f>Q9/O9</f>
        <v>1</v>
      </c>
      <c r="S9" s="4" t="s">
        <v>1317</v>
      </c>
      <c r="T9" s="24">
        <f>MATCH(S9,'Category 4'!$A:$A,0)</f>
        <v>647</v>
      </c>
      <c r="U9" s="24">
        <f>MATCH($U$2,'Category 4'!$1:$1,0)</f>
        <v>4</v>
      </c>
      <c r="V9" s="24">
        <f>INDEX('Category 4'!$A$1:$DU$871,'Other Equipments'!T9,'Other Equipments'!U9)</f>
        <v>100.5</v>
      </c>
      <c r="W9" s="24">
        <f>MATCH($W$2,'Category 4'!$1:$1,0)</f>
        <v>124</v>
      </c>
      <c r="X9" s="28">
        <f>INDEX('Category 4'!$A$1:$DU$871,'Other Equipments'!T9,'Other Equipments'!W9)</f>
        <v>90.7</v>
      </c>
      <c r="Y9" s="17">
        <f t="shared" si="2"/>
        <v>0.90248756218905479</v>
      </c>
      <c r="Z9" s="19">
        <v>0.05</v>
      </c>
      <c r="AA9" s="56">
        <f t="shared" si="3"/>
        <v>0.19</v>
      </c>
      <c r="AB9" s="57"/>
      <c r="AC9" s="106">
        <f t="shared" si="4"/>
        <v>-9.7512437810945207E-2</v>
      </c>
      <c r="AD9" s="57">
        <f t="shared" si="5"/>
        <v>0</v>
      </c>
      <c r="AE9" s="64">
        <f t="shared" si="6"/>
        <v>0</v>
      </c>
      <c r="AF9" s="65">
        <f t="shared" si="7"/>
        <v>0</v>
      </c>
      <c r="AG9" s="37">
        <v>0.1</v>
      </c>
      <c r="AH9" s="65">
        <f t="shared" si="8"/>
        <v>0</v>
      </c>
    </row>
    <row r="10" spans="2:34" x14ac:dyDescent="0.2">
      <c r="B10" s="135">
        <v>7</v>
      </c>
      <c r="C10" s="136" t="s">
        <v>22</v>
      </c>
      <c r="D10" s="136" t="s">
        <v>2931</v>
      </c>
      <c r="E10" s="136" t="s">
        <v>4084</v>
      </c>
      <c r="F10" s="144">
        <v>40634</v>
      </c>
      <c r="G10" s="55">
        <f t="shared" si="0"/>
        <v>40634</v>
      </c>
      <c r="H10" s="63">
        <v>44715</v>
      </c>
      <c r="I10" s="56">
        <f t="shared" si="1"/>
        <v>11.180821917808219</v>
      </c>
      <c r="J10" s="135">
        <v>5</v>
      </c>
      <c r="K10" s="153">
        <v>0</v>
      </c>
      <c r="L10" s="45" t="s">
        <v>2850</v>
      </c>
      <c r="M10" s="18">
        <f>MATCH(L10,'Category 3'!$A:$A,0)</f>
        <v>757</v>
      </c>
      <c r="N10" s="18">
        <f>MATCH(G10,'Category 3'!$1:$1,0)</f>
        <v>79</v>
      </c>
      <c r="O10" s="18">
        <f>INDEX(_xlnm.Database,'Other Equipments'!M10,'Other Equipments'!N10)</f>
        <v>93.3</v>
      </c>
      <c r="P10" s="18">
        <f>MATCH($P$2,'Category 3'!7:7)</f>
        <v>90</v>
      </c>
      <c r="Q10" s="18">
        <f>INDEX(_xlnm.Database,'Other Equipments'!M10,'Other Equipments'!P10)</f>
        <v>93.3</v>
      </c>
      <c r="R10" s="18">
        <f>Q10/O10</f>
        <v>1</v>
      </c>
      <c r="S10" s="4" t="s">
        <v>1317</v>
      </c>
      <c r="T10" s="24">
        <f>MATCH(S10,'Category 4'!$A:$A,0)</f>
        <v>647</v>
      </c>
      <c r="U10" s="24">
        <f>MATCH($U$2,'Category 4'!$1:$1,0)</f>
        <v>4</v>
      </c>
      <c r="V10" s="24">
        <f>INDEX('Category 4'!$A$1:$DU$871,'Other Equipments'!T10,'Other Equipments'!U10)</f>
        <v>100.5</v>
      </c>
      <c r="W10" s="24">
        <f>MATCH($W$2,'Category 4'!$1:$1,0)</f>
        <v>124</v>
      </c>
      <c r="X10" s="28">
        <f>INDEX('Category 4'!$A$1:$DU$871,'Other Equipments'!T10,'Other Equipments'!W10)</f>
        <v>90.7</v>
      </c>
      <c r="Y10" s="17">
        <f t="shared" si="2"/>
        <v>0.90248756218905479</v>
      </c>
      <c r="Z10" s="19">
        <v>0.05</v>
      </c>
      <c r="AA10" s="56">
        <f t="shared" si="3"/>
        <v>0.19</v>
      </c>
      <c r="AB10" s="57"/>
      <c r="AC10" s="106">
        <f t="shared" si="4"/>
        <v>-9.7512437810945207E-2</v>
      </c>
      <c r="AD10" s="57">
        <f t="shared" si="5"/>
        <v>0</v>
      </c>
      <c r="AE10" s="64">
        <f t="shared" si="6"/>
        <v>0</v>
      </c>
      <c r="AF10" s="65">
        <f t="shared" si="7"/>
        <v>0</v>
      </c>
      <c r="AG10" s="37">
        <v>0.1</v>
      </c>
      <c r="AH10" s="65">
        <f t="shared" si="8"/>
        <v>0</v>
      </c>
    </row>
    <row r="11" spans="2:34" x14ac:dyDescent="0.2">
      <c r="B11" s="135">
        <v>8</v>
      </c>
      <c r="C11" s="136" t="s">
        <v>22</v>
      </c>
      <c r="D11" s="136" t="s">
        <v>2931</v>
      </c>
      <c r="E11" s="136" t="s">
        <v>4085</v>
      </c>
      <c r="F11" s="144">
        <v>40745</v>
      </c>
      <c r="G11" s="55">
        <f t="shared" si="0"/>
        <v>40725</v>
      </c>
      <c r="H11" s="63">
        <v>44715</v>
      </c>
      <c r="I11" s="56">
        <f t="shared" si="1"/>
        <v>10.876712328767123</v>
      </c>
      <c r="J11" s="135">
        <v>5</v>
      </c>
      <c r="K11" s="153">
        <v>96836</v>
      </c>
      <c r="L11" s="13" t="s">
        <v>2783</v>
      </c>
      <c r="M11" s="18">
        <f>MATCH(L11,'Category 3'!$A:$A,0)</f>
        <v>722</v>
      </c>
      <c r="N11" s="18">
        <f>MATCH(G11,'Category 3'!$1:$1,0)</f>
        <v>82</v>
      </c>
      <c r="O11" s="18">
        <f>INDEX(_xlnm.Database,'Other Equipments'!M11,'Other Equipments'!N11)</f>
        <v>137.30000000000001</v>
      </c>
      <c r="P11" s="18">
        <f>MATCH($P$2,'Category 3'!8:8)</f>
        <v>90</v>
      </c>
      <c r="Q11" s="18">
        <f>INDEX(_xlnm.Database,'Other Equipments'!M11,'Other Equipments'!P11)</f>
        <v>140</v>
      </c>
      <c r="R11" s="18">
        <f>Q11/O11</f>
        <v>1.0196649672250546</v>
      </c>
      <c r="S11" s="4" t="s">
        <v>1403</v>
      </c>
      <c r="T11" s="24">
        <f>MATCH(S11,'Category 4'!$A:$A,0)</f>
        <v>690</v>
      </c>
      <c r="U11" s="24">
        <f>MATCH($U$2,'Category 4'!$1:$1,0)</f>
        <v>4</v>
      </c>
      <c r="V11" s="24">
        <f>INDEX('Category 4'!$A$1:$DU$871,'Other Equipments'!T11,'Other Equipments'!U11)</f>
        <v>103.2</v>
      </c>
      <c r="W11" s="24">
        <f>MATCH($W$2,'Category 4'!$1:$1,0)</f>
        <v>124</v>
      </c>
      <c r="X11" s="28">
        <f>INDEX('Category 4'!$A$1:$DU$871,'Other Equipments'!T11,'Other Equipments'!W11)</f>
        <v>151.5</v>
      </c>
      <c r="Y11" s="17">
        <f t="shared" si="2"/>
        <v>1.4680232558139534</v>
      </c>
      <c r="Z11" s="19">
        <v>0.05</v>
      </c>
      <c r="AA11" s="56">
        <f t="shared" si="3"/>
        <v>0.19</v>
      </c>
      <c r="AB11" s="57"/>
      <c r="AC11" s="106">
        <f t="shared" si="4"/>
        <v>0.49689188502515269</v>
      </c>
      <c r="AD11" s="57">
        <f t="shared" si="5"/>
        <v>144953.0225782957</v>
      </c>
      <c r="AE11" s="64">
        <f t="shared" si="6"/>
        <v>299556.3422761875</v>
      </c>
      <c r="AF11" s="65">
        <f t="shared" si="7"/>
        <v>0</v>
      </c>
      <c r="AG11" s="37">
        <v>0.1</v>
      </c>
      <c r="AH11" s="65">
        <f t="shared" si="8"/>
        <v>4841.8</v>
      </c>
    </row>
    <row r="12" spans="2:34" x14ac:dyDescent="0.2">
      <c r="B12" s="135">
        <v>9</v>
      </c>
      <c r="C12" s="136" t="s">
        <v>22</v>
      </c>
      <c r="D12" s="136" t="s">
        <v>2931</v>
      </c>
      <c r="E12" s="136" t="s">
        <v>4086</v>
      </c>
      <c r="F12" s="144">
        <v>40897</v>
      </c>
      <c r="G12" s="55">
        <f t="shared" si="0"/>
        <v>40878</v>
      </c>
      <c r="H12" s="63">
        <v>44715</v>
      </c>
      <c r="I12" s="56">
        <f t="shared" si="1"/>
        <v>10.46027397260274</v>
      </c>
      <c r="J12" s="135">
        <v>5</v>
      </c>
      <c r="K12" s="153">
        <v>86100</v>
      </c>
      <c r="L12" s="13" t="s">
        <v>2850</v>
      </c>
      <c r="M12" s="18">
        <f>MATCH(L12,'Category 3'!$A:$A,0)</f>
        <v>757</v>
      </c>
      <c r="N12" s="18">
        <f>MATCH(G12,'Category 3'!$1:$1,0)</f>
        <v>87</v>
      </c>
      <c r="O12" s="18">
        <f>INDEX(_xlnm.Database,'Other Equipments'!M12,'Other Equipments'!N12)</f>
        <v>93.3</v>
      </c>
      <c r="P12" s="18">
        <f>MATCH($P$2,'Category 3'!9:9)</f>
        <v>90</v>
      </c>
      <c r="Q12" s="18">
        <f>INDEX(_xlnm.Database,'Other Equipments'!M12,'Other Equipments'!P12)</f>
        <v>93.3</v>
      </c>
      <c r="R12" s="18">
        <f>Q12/O12</f>
        <v>1</v>
      </c>
      <c r="S12" s="4" t="s">
        <v>1317</v>
      </c>
      <c r="T12" s="24">
        <f>MATCH(S12,'Category 4'!$A:$A,0)</f>
        <v>647</v>
      </c>
      <c r="U12" s="24">
        <f>MATCH($U$2,'Category 4'!$1:$1,0)</f>
        <v>4</v>
      </c>
      <c r="V12" s="24">
        <f>INDEX('Category 4'!$A$1:$DU$871,'Other Equipments'!T12,'Other Equipments'!U12)</f>
        <v>100.5</v>
      </c>
      <c r="W12" s="24">
        <f>MATCH($W$2,'Category 4'!$1:$1,0)</f>
        <v>124</v>
      </c>
      <c r="X12" s="28">
        <f>INDEX('Category 4'!$A$1:$DU$871,'Other Equipments'!T12,'Other Equipments'!W12)</f>
        <v>90.7</v>
      </c>
      <c r="Y12" s="17">
        <f t="shared" si="2"/>
        <v>0.90248756218905479</v>
      </c>
      <c r="Z12" s="19">
        <v>0.05</v>
      </c>
      <c r="AA12" s="56">
        <f t="shared" si="3"/>
        <v>0.19</v>
      </c>
      <c r="AB12" s="57"/>
      <c r="AC12" s="106">
        <f t="shared" si="4"/>
        <v>-9.7512437810945207E-2</v>
      </c>
      <c r="AD12" s="57">
        <f t="shared" si="5"/>
        <v>77704.179104477618</v>
      </c>
      <c r="AE12" s="64">
        <f t="shared" si="6"/>
        <v>154433.33042731549</v>
      </c>
      <c r="AF12" s="65">
        <f t="shared" si="7"/>
        <v>0</v>
      </c>
      <c r="AG12" s="37">
        <v>0.1</v>
      </c>
      <c r="AH12" s="65">
        <f t="shared" si="8"/>
        <v>4305</v>
      </c>
    </row>
    <row r="13" spans="2:34" x14ac:dyDescent="0.2">
      <c r="B13" s="135">
        <v>10</v>
      </c>
      <c r="C13" s="136" t="s">
        <v>22</v>
      </c>
      <c r="D13" s="136" t="s">
        <v>2931</v>
      </c>
      <c r="E13" s="136" t="s">
        <v>4087</v>
      </c>
      <c r="F13" s="144">
        <v>41274</v>
      </c>
      <c r="G13" s="55">
        <f t="shared" si="0"/>
        <v>41244</v>
      </c>
      <c r="H13" s="63">
        <v>44715</v>
      </c>
      <c r="I13" s="56">
        <f t="shared" si="1"/>
        <v>9.4273972602739722</v>
      </c>
      <c r="J13" s="135">
        <v>5</v>
      </c>
      <c r="K13" s="153">
        <v>109650</v>
      </c>
      <c r="L13" s="119"/>
      <c r="M13" s="18"/>
      <c r="N13" s="18"/>
      <c r="O13" s="18"/>
      <c r="P13" s="18"/>
      <c r="Q13" s="18"/>
      <c r="R13" s="18">
        <v>1</v>
      </c>
      <c r="S13" s="4" t="s">
        <v>1355</v>
      </c>
      <c r="T13" s="24">
        <f>MATCH(S13,'Category 4'!$A:$A,0)</f>
        <v>666</v>
      </c>
      <c r="U13" s="24">
        <f>MATCH(G13,'Category 4'!$1:$1,0)</f>
        <v>12</v>
      </c>
      <c r="V13" s="24">
        <f>INDEX('Category 4'!$A$1:$DU$871,'Other Equipments'!T13,'Other Equipments'!U13)</f>
        <v>105.3</v>
      </c>
      <c r="W13" s="24">
        <f>MATCH($W$2,'Category 4'!$1:$1,0)</f>
        <v>124</v>
      </c>
      <c r="X13" s="28">
        <f>INDEX('Category 4'!$A$1:$DU$871,'Other Equipments'!T13,'Other Equipments'!W13)</f>
        <v>125.9</v>
      </c>
      <c r="Y13" s="17">
        <f t="shared" si="2"/>
        <v>1.1956315289648625</v>
      </c>
      <c r="Z13" s="19">
        <v>0.05</v>
      </c>
      <c r="AA13" s="56">
        <f t="shared" si="3"/>
        <v>0.19</v>
      </c>
      <c r="AB13" s="57"/>
      <c r="AC13" s="106">
        <f t="shared" si="4"/>
        <v>0.19563152896486247</v>
      </c>
      <c r="AD13" s="57">
        <f t="shared" si="5"/>
        <v>131100.99715099717</v>
      </c>
      <c r="AE13" s="64">
        <f t="shared" si="6"/>
        <v>234828.82445849435</v>
      </c>
      <c r="AF13" s="65">
        <f t="shared" si="7"/>
        <v>0</v>
      </c>
      <c r="AG13" s="37">
        <v>0.1</v>
      </c>
      <c r="AH13" s="65">
        <f t="shared" si="8"/>
        <v>5482.5</v>
      </c>
    </row>
    <row r="14" spans="2:34" x14ac:dyDescent="0.2">
      <c r="B14" s="135">
        <v>11</v>
      </c>
      <c r="C14" s="136" t="s">
        <v>22</v>
      </c>
      <c r="D14" s="136" t="s">
        <v>2931</v>
      </c>
      <c r="E14" s="136" t="s">
        <v>4088</v>
      </c>
      <c r="F14" s="144">
        <v>41364</v>
      </c>
      <c r="G14" s="55">
        <f t="shared" si="0"/>
        <v>41334</v>
      </c>
      <c r="H14" s="63">
        <v>44715</v>
      </c>
      <c r="I14" s="56">
        <f t="shared" si="1"/>
        <v>9.1808219178082187</v>
      </c>
      <c r="J14" s="135">
        <v>5</v>
      </c>
      <c r="K14" s="153">
        <v>42322.5</v>
      </c>
      <c r="L14" s="119"/>
      <c r="M14" s="18"/>
      <c r="N14" s="18"/>
      <c r="O14" s="18"/>
      <c r="P14" s="18"/>
      <c r="Q14" s="18"/>
      <c r="R14" s="18">
        <v>1</v>
      </c>
      <c r="S14" s="4" t="s">
        <v>1459</v>
      </c>
      <c r="T14" s="24">
        <f>MATCH(S14,'Category 4'!$A:$A,0)</f>
        <v>718</v>
      </c>
      <c r="U14" s="24">
        <f>MATCH(G14,'Category 4'!$1:$1,0)</f>
        <v>15</v>
      </c>
      <c r="V14" s="24">
        <f>INDEX('Category 4'!$A$1:$DU$871,'Other Equipments'!T14,'Other Equipments'!U14)</f>
        <v>101.7</v>
      </c>
      <c r="W14" s="24">
        <f>MATCH($W$2,'Category 4'!$1:$1,0)</f>
        <v>124</v>
      </c>
      <c r="X14" s="28">
        <f>INDEX('Category 4'!$A$1:$DU$871,'Other Equipments'!T14,'Other Equipments'!W14)</f>
        <v>113.1</v>
      </c>
      <c r="Y14" s="17">
        <f t="shared" si="2"/>
        <v>1.1120943952802358</v>
      </c>
      <c r="Z14" s="19">
        <v>0.05</v>
      </c>
      <c r="AA14" s="56">
        <f t="shared" si="3"/>
        <v>0.19</v>
      </c>
      <c r="AB14" s="57"/>
      <c r="AC14" s="106">
        <f t="shared" si="4"/>
        <v>0.11209439528023579</v>
      </c>
      <c r="AD14" s="57">
        <f t="shared" si="5"/>
        <v>47066.615044247781</v>
      </c>
      <c r="AE14" s="64">
        <f t="shared" si="6"/>
        <v>82100.940089101699</v>
      </c>
      <c r="AF14" s="65">
        <f t="shared" si="7"/>
        <v>0</v>
      </c>
      <c r="AG14" s="37">
        <v>0.1</v>
      </c>
      <c r="AH14" s="65">
        <f t="shared" si="8"/>
        <v>2116.125</v>
      </c>
    </row>
    <row r="15" spans="2:34" x14ac:dyDescent="0.2">
      <c r="B15" s="135">
        <v>12</v>
      </c>
      <c r="C15" s="136" t="s">
        <v>22</v>
      </c>
      <c r="D15" s="136" t="s">
        <v>2931</v>
      </c>
      <c r="E15" s="136" t="s">
        <v>4089</v>
      </c>
      <c r="F15" s="144">
        <v>41735</v>
      </c>
      <c r="G15" s="55">
        <f t="shared" si="0"/>
        <v>41730</v>
      </c>
      <c r="H15" s="63">
        <v>44715</v>
      </c>
      <c r="I15" s="56">
        <f t="shared" si="1"/>
        <v>8.1643835616438363</v>
      </c>
      <c r="J15" s="135">
        <v>5</v>
      </c>
      <c r="K15" s="153">
        <v>168140</v>
      </c>
      <c r="L15" s="119"/>
      <c r="M15" s="18"/>
      <c r="N15" s="18"/>
      <c r="O15" s="18"/>
      <c r="P15" s="18"/>
      <c r="Q15" s="18"/>
      <c r="R15" s="18">
        <v>1</v>
      </c>
      <c r="S15" s="4" t="s">
        <v>1317</v>
      </c>
      <c r="T15" s="24">
        <f>MATCH(S15,'Category 4'!$A:$A,0)</f>
        <v>647</v>
      </c>
      <c r="U15" s="24">
        <f>MATCH(G15,'Category 4'!$1:$1,0)</f>
        <v>28</v>
      </c>
      <c r="V15" s="24">
        <f>INDEX('Category 4'!$A$1:$DU$871,'Other Equipments'!T15,'Other Equipments'!U15)</f>
        <v>96.5</v>
      </c>
      <c r="W15" s="24">
        <f>MATCH($W$2,'Category 4'!$1:$1,0)</f>
        <v>124</v>
      </c>
      <c r="X15" s="28">
        <f>INDEX('Category 4'!$A$1:$DU$871,'Other Equipments'!T15,'Other Equipments'!W15)</f>
        <v>90.7</v>
      </c>
      <c r="Y15" s="17">
        <f t="shared" si="2"/>
        <v>0.9398963730569948</v>
      </c>
      <c r="Z15" s="19">
        <v>0.05</v>
      </c>
      <c r="AA15" s="56">
        <f t="shared" si="3"/>
        <v>0.19</v>
      </c>
      <c r="AB15" s="57"/>
      <c r="AC15" s="106">
        <f t="shared" si="4"/>
        <v>-6.0103626943005195E-2</v>
      </c>
      <c r="AD15" s="57">
        <f t="shared" si="5"/>
        <v>158034.1761658031</v>
      </c>
      <c r="AE15" s="64">
        <f t="shared" si="6"/>
        <v>245147.8097125417</v>
      </c>
      <c r="AF15" s="65">
        <f t="shared" si="7"/>
        <v>0</v>
      </c>
      <c r="AG15" s="37">
        <v>0.1</v>
      </c>
      <c r="AH15" s="65">
        <f t="shared" si="8"/>
        <v>8407</v>
      </c>
    </row>
    <row r="16" spans="2:34" x14ac:dyDescent="0.2">
      <c r="B16" s="135">
        <v>13</v>
      </c>
      <c r="C16" s="136" t="s">
        <v>22</v>
      </c>
      <c r="D16" s="136" t="s">
        <v>2931</v>
      </c>
      <c r="E16" s="136" t="s">
        <v>4090</v>
      </c>
      <c r="F16" s="144">
        <v>41892</v>
      </c>
      <c r="G16" s="55">
        <f t="shared" si="0"/>
        <v>41883</v>
      </c>
      <c r="H16" s="63">
        <v>44715</v>
      </c>
      <c r="I16" s="56">
        <f t="shared" si="1"/>
        <v>7.7342465753424658</v>
      </c>
      <c r="J16" s="135">
        <v>5</v>
      </c>
      <c r="K16" s="153">
        <v>8800</v>
      </c>
      <c r="L16" s="119"/>
      <c r="M16" s="18"/>
      <c r="N16" s="18"/>
      <c r="O16" s="18"/>
      <c r="P16" s="18"/>
      <c r="Q16" s="18"/>
      <c r="R16" s="18">
        <v>1</v>
      </c>
      <c r="S16" s="4" t="s">
        <v>1317</v>
      </c>
      <c r="T16" s="24">
        <f>MATCH(S16,'Category 4'!$A:$A,0)</f>
        <v>647</v>
      </c>
      <c r="U16" s="24">
        <f>MATCH(G16,'Category 4'!$1:$1,0)</f>
        <v>33</v>
      </c>
      <c r="V16" s="24">
        <f>INDEX('Category 4'!$A$1:$DU$871,'Other Equipments'!T16,'Other Equipments'!U16)</f>
        <v>93.6</v>
      </c>
      <c r="W16" s="24">
        <f>MATCH($W$2,'Category 4'!$1:$1,0)</f>
        <v>124</v>
      </c>
      <c r="X16" s="28">
        <f>INDEX('Category 4'!$A$1:$DU$871,'Other Equipments'!T16,'Other Equipments'!W16)</f>
        <v>90.7</v>
      </c>
      <c r="Y16" s="17">
        <f t="shared" si="2"/>
        <v>0.96901709401709413</v>
      </c>
      <c r="Z16" s="19">
        <v>0.05</v>
      </c>
      <c r="AA16" s="56">
        <f t="shared" si="3"/>
        <v>0.19</v>
      </c>
      <c r="AB16" s="57"/>
      <c r="AC16" s="106">
        <f t="shared" si="4"/>
        <v>-3.0982905982905873E-2</v>
      </c>
      <c r="AD16" s="57">
        <f t="shared" si="5"/>
        <v>8527.3504273504277</v>
      </c>
      <c r="AE16" s="64">
        <f t="shared" si="6"/>
        <v>12530.999859501229</v>
      </c>
      <c r="AF16" s="65">
        <f t="shared" si="7"/>
        <v>0</v>
      </c>
      <c r="AG16" s="37">
        <v>0.1</v>
      </c>
      <c r="AH16" s="65">
        <f t="shared" si="8"/>
        <v>440</v>
      </c>
    </row>
    <row r="17" spans="2:34" x14ac:dyDescent="0.2">
      <c r="B17" s="135">
        <v>14</v>
      </c>
      <c r="C17" s="136" t="s">
        <v>22</v>
      </c>
      <c r="D17" s="136" t="s">
        <v>2931</v>
      </c>
      <c r="E17" s="136" t="s">
        <v>4091</v>
      </c>
      <c r="F17" s="144">
        <v>42541</v>
      </c>
      <c r="G17" s="55">
        <f t="shared" si="0"/>
        <v>42522</v>
      </c>
      <c r="H17" s="63">
        <v>44715</v>
      </c>
      <c r="I17" s="56">
        <f t="shared" si="1"/>
        <v>5.956164383561644</v>
      </c>
      <c r="J17" s="135">
        <v>5</v>
      </c>
      <c r="K17" s="153">
        <v>91900</v>
      </c>
      <c r="L17" s="119"/>
      <c r="M17" s="18"/>
      <c r="N17" s="18"/>
      <c r="O17" s="18"/>
      <c r="P17" s="18"/>
      <c r="Q17" s="18"/>
      <c r="R17" s="18">
        <v>1</v>
      </c>
      <c r="S17" s="4" t="s">
        <v>1317</v>
      </c>
      <c r="T17" s="24">
        <f>MATCH(S17,'Category 4'!$A:$A,0)</f>
        <v>647</v>
      </c>
      <c r="U17" s="24">
        <f>MATCH(G17,'Category 4'!$1:$1,0)</f>
        <v>54</v>
      </c>
      <c r="V17" s="24">
        <f>INDEX('Category 4'!$A$1:$DU$871,'Other Equipments'!T17,'Other Equipments'!U17)</f>
        <v>93.3</v>
      </c>
      <c r="W17" s="24">
        <f>MATCH($W$2,'Category 4'!$1:$1,0)</f>
        <v>124</v>
      </c>
      <c r="X17" s="28">
        <f>INDEX('Category 4'!$A$1:$DU$871,'Other Equipments'!T17,'Other Equipments'!W17)</f>
        <v>90.7</v>
      </c>
      <c r="Y17" s="17">
        <f t="shared" si="2"/>
        <v>0.97213290460878887</v>
      </c>
      <c r="Z17" s="19">
        <v>0.05</v>
      </c>
      <c r="AA17" s="56">
        <f t="shared" si="3"/>
        <v>0.19</v>
      </c>
      <c r="AB17" s="57"/>
      <c r="AC17" s="106">
        <f t="shared" si="4"/>
        <v>-2.7867095391211127E-2</v>
      </c>
      <c r="AD17" s="57">
        <f t="shared" si="5"/>
        <v>89339.0139335477</v>
      </c>
      <c r="AE17" s="64">
        <f t="shared" si="6"/>
        <v>101102.3920421677</v>
      </c>
      <c r="AF17" s="65">
        <f t="shared" si="7"/>
        <v>0</v>
      </c>
      <c r="AG17" s="37">
        <v>0.1</v>
      </c>
      <c r="AH17" s="65">
        <f t="shared" si="8"/>
        <v>4595</v>
      </c>
    </row>
    <row r="18" spans="2:34" x14ac:dyDescent="0.2">
      <c r="B18" s="135">
        <v>15</v>
      </c>
      <c r="C18" s="136" t="s">
        <v>22</v>
      </c>
      <c r="D18" s="136" t="s">
        <v>2931</v>
      </c>
      <c r="E18" s="136" t="s">
        <v>4092</v>
      </c>
      <c r="F18" s="144">
        <v>42623</v>
      </c>
      <c r="G18" s="55">
        <f t="shared" si="0"/>
        <v>42614</v>
      </c>
      <c r="H18" s="63">
        <v>44715</v>
      </c>
      <c r="I18" s="56">
        <f t="shared" si="1"/>
        <v>5.7315068493150685</v>
      </c>
      <c r="J18" s="135">
        <v>5</v>
      </c>
      <c r="K18" s="153">
        <v>46000.5</v>
      </c>
      <c r="L18" s="119"/>
      <c r="M18" s="18"/>
      <c r="N18" s="18"/>
      <c r="O18" s="18"/>
      <c r="P18" s="18"/>
      <c r="Q18" s="18"/>
      <c r="R18" s="18">
        <v>1</v>
      </c>
      <c r="S18" s="4" t="s">
        <v>1317</v>
      </c>
      <c r="T18" s="24">
        <f>MATCH(S18,'Category 4'!$A:$A,0)</f>
        <v>647</v>
      </c>
      <c r="U18" s="24">
        <f>MATCH(G18,'Category 4'!$1:$1,0)</f>
        <v>57</v>
      </c>
      <c r="V18" s="24">
        <f>INDEX('Category 4'!$A$1:$DU$871,'Other Equipments'!T18,'Other Equipments'!U18)</f>
        <v>93.3</v>
      </c>
      <c r="W18" s="24">
        <f>MATCH($W$2,'Category 4'!$1:$1,0)</f>
        <v>124</v>
      </c>
      <c r="X18" s="28">
        <f>INDEX('Category 4'!$A$1:$DU$871,'Other Equipments'!T18,'Other Equipments'!W18)</f>
        <v>90.7</v>
      </c>
      <c r="Y18" s="17">
        <f t="shared" si="2"/>
        <v>0.97213290460878887</v>
      </c>
      <c r="Z18" s="19">
        <v>0.05</v>
      </c>
      <c r="AA18" s="56">
        <f t="shared" si="3"/>
        <v>0.19</v>
      </c>
      <c r="AB18" s="57"/>
      <c r="AC18" s="106">
        <f t="shared" si="4"/>
        <v>-2.7867095391211127E-2</v>
      </c>
      <c r="AD18" s="57">
        <f t="shared" si="5"/>
        <v>44718.599678456594</v>
      </c>
      <c r="AE18" s="64">
        <f t="shared" si="6"/>
        <v>48697.942466281987</v>
      </c>
      <c r="AF18" s="65">
        <f t="shared" si="7"/>
        <v>0</v>
      </c>
      <c r="AG18" s="37">
        <v>0.1</v>
      </c>
      <c r="AH18" s="65">
        <f t="shared" si="8"/>
        <v>2300.0250000000001</v>
      </c>
    </row>
    <row r="19" spans="2:34" x14ac:dyDescent="0.2">
      <c r="B19" s="135">
        <v>16</v>
      </c>
      <c r="C19" s="136" t="s">
        <v>22</v>
      </c>
      <c r="D19" s="136" t="s">
        <v>2931</v>
      </c>
      <c r="E19" s="136" t="s">
        <v>4093</v>
      </c>
      <c r="F19" s="144">
        <v>42718</v>
      </c>
      <c r="G19" s="55">
        <f t="shared" si="0"/>
        <v>42705</v>
      </c>
      <c r="H19" s="63">
        <v>44715</v>
      </c>
      <c r="I19" s="56">
        <f t="shared" si="1"/>
        <v>5.4712328767123291</v>
      </c>
      <c r="J19" s="135">
        <v>5</v>
      </c>
      <c r="K19" s="153">
        <v>54038.53</v>
      </c>
      <c r="L19" s="119"/>
      <c r="M19" s="18"/>
      <c r="N19" s="18"/>
      <c r="O19" s="18"/>
      <c r="P19" s="18"/>
      <c r="Q19" s="18"/>
      <c r="R19" s="18">
        <v>1</v>
      </c>
      <c r="S19" s="4" t="s">
        <v>1301</v>
      </c>
      <c r="T19" s="24">
        <f>MATCH(S19,'Category 4'!$A:$A,0)</f>
        <v>639</v>
      </c>
      <c r="U19" s="24">
        <f>MATCH(G19,'Category 4'!$1:$1,0)</f>
        <v>60</v>
      </c>
      <c r="V19" s="24">
        <f>INDEX('Category 4'!$A$1:$DU$871,'Other Equipments'!T19,'Other Equipments'!U19)</f>
        <v>108.2</v>
      </c>
      <c r="W19" s="24">
        <f>MATCH($W$2,'Category 4'!$1:$1,0)</f>
        <v>124</v>
      </c>
      <c r="X19" s="28">
        <f>INDEX('Category 4'!$A$1:$DU$871,'Other Equipments'!T19,'Other Equipments'!W19)</f>
        <v>116.3</v>
      </c>
      <c r="Y19" s="17">
        <f t="shared" si="2"/>
        <v>1.0748613678373382</v>
      </c>
      <c r="Z19" s="19">
        <v>0.05</v>
      </c>
      <c r="AA19" s="56">
        <f t="shared" si="3"/>
        <v>0.19</v>
      </c>
      <c r="AB19" s="57"/>
      <c r="AC19" s="106">
        <f t="shared" si="4"/>
        <v>7.4861367837338211E-2</v>
      </c>
      <c r="AD19" s="57">
        <f t="shared" si="5"/>
        <v>58083.928271719036</v>
      </c>
      <c r="AE19" s="64">
        <f t="shared" si="6"/>
        <v>60380.232614077686</v>
      </c>
      <c r="AF19" s="65">
        <f t="shared" si="7"/>
        <v>0</v>
      </c>
      <c r="AG19" s="37">
        <v>0.1</v>
      </c>
      <c r="AH19" s="65">
        <f t="shared" si="8"/>
        <v>2701.9265</v>
      </c>
    </row>
    <row r="20" spans="2:34" x14ac:dyDescent="0.2">
      <c r="B20" s="135">
        <v>17</v>
      </c>
      <c r="C20" s="136" t="s">
        <v>22</v>
      </c>
      <c r="D20" s="136" t="s">
        <v>2931</v>
      </c>
      <c r="E20" s="136" t="s">
        <v>4094</v>
      </c>
      <c r="F20" s="144">
        <v>42718</v>
      </c>
      <c r="G20" s="55">
        <f t="shared" si="0"/>
        <v>42705</v>
      </c>
      <c r="H20" s="63">
        <v>44715</v>
      </c>
      <c r="I20" s="56">
        <f t="shared" si="1"/>
        <v>5.4712328767123291</v>
      </c>
      <c r="J20" s="135">
        <v>5</v>
      </c>
      <c r="K20" s="153">
        <v>54038.53</v>
      </c>
      <c r="L20" s="119"/>
      <c r="M20" s="18"/>
      <c r="N20" s="18"/>
      <c r="O20" s="18"/>
      <c r="P20" s="18"/>
      <c r="Q20" s="18"/>
      <c r="R20" s="18">
        <v>1</v>
      </c>
      <c r="S20" s="4" t="s">
        <v>1301</v>
      </c>
      <c r="T20" s="24">
        <f>MATCH(S20,'Category 4'!$A:$A,0)</f>
        <v>639</v>
      </c>
      <c r="U20" s="24">
        <f>MATCH(G20,'Category 4'!$1:$1,0)</f>
        <v>60</v>
      </c>
      <c r="V20" s="24">
        <f>INDEX('Category 4'!$A$1:$DU$871,'Other Equipments'!T20,'Other Equipments'!U20)</f>
        <v>108.2</v>
      </c>
      <c r="W20" s="24">
        <f>MATCH($W$2,'Category 4'!$1:$1,0)</f>
        <v>124</v>
      </c>
      <c r="X20" s="28">
        <f>INDEX('Category 4'!$A$1:$DU$871,'Other Equipments'!T20,'Other Equipments'!W20)</f>
        <v>116.3</v>
      </c>
      <c r="Y20" s="17">
        <f t="shared" si="2"/>
        <v>1.0748613678373382</v>
      </c>
      <c r="Z20" s="19">
        <v>0.05</v>
      </c>
      <c r="AA20" s="56">
        <f t="shared" si="3"/>
        <v>0.19</v>
      </c>
      <c r="AB20" s="57"/>
      <c r="AC20" s="106">
        <f t="shared" si="4"/>
        <v>7.4861367837338211E-2</v>
      </c>
      <c r="AD20" s="57">
        <f t="shared" si="5"/>
        <v>58083.928271719036</v>
      </c>
      <c r="AE20" s="64">
        <f t="shared" si="6"/>
        <v>60380.232614077686</v>
      </c>
      <c r="AF20" s="65">
        <f t="shared" si="7"/>
        <v>0</v>
      </c>
      <c r="AG20" s="37">
        <v>0.1</v>
      </c>
      <c r="AH20" s="65">
        <f t="shared" si="8"/>
        <v>2701.9265</v>
      </c>
    </row>
    <row r="21" spans="2:34" x14ac:dyDescent="0.2">
      <c r="B21" s="135">
        <v>18</v>
      </c>
      <c r="C21" s="136" t="s">
        <v>22</v>
      </c>
      <c r="D21" s="136" t="s">
        <v>2931</v>
      </c>
      <c r="E21" s="136" t="s">
        <v>4095</v>
      </c>
      <c r="F21" s="144">
        <v>42718</v>
      </c>
      <c r="G21" s="55">
        <f t="shared" si="0"/>
        <v>42705</v>
      </c>
      <c r="H21" s="63">
        <v>44715</v>
      </c>
      <c r="I21" s="56">
        <f t="shared" si="1"/>
        <v>5.4712328767123291</v>
      </c>
      <c r="J21" s="135">
        <v>5</v>
      </c>
      <c r="K21" s="153">
        <v>54038.53</v>
      </c>
      <c r="L21" s="119"/>
      <c r="M21" s="18"/>
      <c r="N21" s="18"/>
      <c r="O21" s="18"/>
      <c r="P21" s="18"/>
      <c r="Q21" s="18"/>
      <c r="R21" s="18">
        <v>1</v>
      </c>
      <c r="S21" s="4" t="s">
        <v>1301</v>
      </c>
      <c r="T21" s="24">
        <f>MATCH(S21,'Category 4'!$A:$A,0)</f>
        <v>639</v>
      </c>
      <c r="U21" s="24">
        <f>MATCH(G21,'Category 4'!$1:$1,0)</f>
        <v>60</v>
      </c>
      <c r="V21" s="24">
        <f>INDEX('Category 4'!$A$1:$DU$871,'Other Equipments'!T21,'Other Equipments'!U21)</f>
        <v>108.2</v>
      </c>
      <c r="W21" s="24">
        <f>MATCH($W$2,'Category 4'!$1:$1,0)</f>
        <v>124</v>
      </c>
      <c r="X21" s="28">
        <f>INDEX('Category 4'!$A$1:$DU$871,'Other Equipments'!T21,'Other Equipments'!W21)</f>
        <v>116.3</v>
      </c>
      <c r="Y21" s="17">
        <f t="shared" si="2"/>
        <v>1.0748613678373382</v>
      </c>
      <c r="Z21" s="19">
        <v>0.05</v>
      </c>
      <c r="AA21" s="56">
        <f t="shared" si="3"/>
        <v>0.19</v>
      </c>
      <c r="AB21" s="57"/>
      <c r="AC21" s="106">
        <f t="shared" si="4"/>
        <v>7.4861367837338211E-2</v>
      </c>
      <c r="AD21" s="57">
        <f t="shared" si="5"/>
        <v>58083.928271719036</v>
      </c>
      <c r="AE21" s="64">
        <f t="shared" si="6"/>
        <v>60380.232614077686</v>
      </c>
      <c r="AF21" s="65">
        <f t="shared" si="7"/>
        <v>0</v>
      </c>
      <c r="AG21" s="37">
        <v>0.1</v>
      </c>
      <c r="AH21" s="65">
        <f t="shared" si="8"/>
        <v>2701.9265</v>
      </c>
    </row>
    <row r="22" spans="2:34" x14ac:dyDescent="0.2">
      <c r="B22" s="135">
        <v>19</v>
      </c>
      <c r="C22" s="136" t="s">
        <v>22</v>
      </c>
      <c r="D22" s="136" t="s">
        <v>2931</v>
      </c>
      <c r="E22" s="136" t="s">
        <v>4096</v>
      </c>
      <c r="F22" s="144">
        <v>42718</v>
      </c>
      <c r="G22" s="55">
        <f t="shared" si="0"/>
        <v>42705</v>
      </c>
      <c r="H22" s="63">
        <v>44715</v>
      </c>
      <c r="I22" s="56">
        <f t="shared" si="1"/>
        <v>5.4712328767123291</v>
      </c>
      <c r="J22" s="135">
        <v>5</v>
      </c>
      <c r="K22" s="153">
        <v>54038.53</v>
      </c>
      <c r="L22" s="119"/>
      <c r="M22" s="18"/>
      <c r="N22" s="18"/>
      <c r="O22" s="18"/>
      <c r="P22" s="18"/>
      <c r="Q22" s="18"/>
      <c r="R22" s="18">
        <v>1</v>
      </c>
      <c r="S22" s="4" t="s">
        <v>1301</v>
      </c>
      <c r="T22" s="24">
        <f>MATCH(S22,'Category 4'!$A:$A,0)</f>
        <v>639</v>
      </c>
      <c r="U22" s="24">
        <f>MATCH(G22,'Category 4'!$1:$1,0)</f>
        <v>60</v>
      </c>
      <c r="V22" s="24">
        <f>INDEX('Category 4'!$A$1:$DU$871,'Other Equipments'!T22,'Other Equipments'!U22)</f>
        <v>108.2</v>
      </c>
      <c r="W22" s="24">
        <f>MATCH($W$2,'Category 4'!$1:$1,0)</f>
        <v>124</v>
      </c>
      <c r="X22" s="28">
        <f>INDEX('Category 4'!$A$1:$DU$871,'Other Equipments'!T22,'Other Equipments'!W22)</f>
        <v>116.3</v>
      </c>
      <c r="Y22" s="17">
        <f t="shared" si="2"/>
        <v>1.0748613678373382</v>
      </c>
      <c r="Z22" s="19">
        <v>0.05</v>
      </c>
      <c r="AA22" s="56">
        <f t="shared" si="3"/>
        <v>0.19</v>
      </c>
      <c r="AB22" s="57"/>
      <c r="AC22" s="106">
        <f t="shared" si="4"/>
        <v>7.4861367837338211E-2</v>
      </c>
      <c r="AD22" s="57">
        <f t="shared" si="5"/>
        <v>58083.928271719036</v>
      </c>
      <c r="AE22" s="64">
        <f t="shared" si="6"/>
        <v>60380.232614077686</v>
      </c>
      <c r="AF22" s="65">
        <f t="shared" si="7"/>
        <v>0</v>
      </c>
      <c r="AG22" s="37">
        <v>0.1</v>
      </c>
      <c r="AH22" s="65">
        <f t="shared" si="8"/>
        <v>2701.9265</v>
      </c>
    </row>
    <row r="23" spans="2:34" x14ac:dyDescent="0.2">
      <c r="B23" s="135">
        <v>20</v>
      </c>
      <c r="C23" s="136" t="s">
        <v>22</v>
      </c>
      <c r="D23" s="136" t="s">
        <v>2931</v>
      </c>
      <c r="E23" s="136" t="s">
        <v>4097</v>
      </c>
      <c r="F23" s="144">
        <v>42718</v>
      </c>
      <c r="G23" s="55">
        <f t="shared" si="0"/>
        <v>42705</v>
      </c>
      <c r="H23" s="63">
        <v>44715</v>
      </c>
      <c r="I23" s="56">
        <f t="shared" si="1"/>
        <v>5.4712328767123291</v>
      </c>
      <c r="J23" s="135">
        <v>5</v>
      </c>
      <c r="K23" s="153">
        <v>54038.53</v>
      </c>
      <c r="L23" s="119"/>
      <c r="M23" s="18"/>
      <c r="N23" s="18"/>
      <c r="O23" s="18"/>
      <c r="P23" s="18"/>
      <c r="Q23" s="18"/>
      <c r="R23" s="18">
        <v>1</v>
      </c>
      <c r="S23" s="4" t="s">
        <v>1301</v>
      </c>
      <c r="T23" s="24">
        <f>MATCH(S23,'Category 4'!$A:$A,0)</f>
        <v>639</v>
      </c>
      <c r="U23" s="24">
        <f>MATCH(G23,'Category 4'!$1:$1,0)</f>
        <v>60</v>
      </c>
      <c r="V23" s="24">
        <f>INDEX('Category 4'!$A$1:$DU$871,'Other Equipments'!T23,'Other Equipments'!U23)</f>
        <v>108.2</v>
      </c>
      <c r="W23" s="24">
        <f>MATCH($W$2,'Category 4'!$1:$1,0)</f>
        <v>124</v>
      </c>
      <c r="X23" s="28">
        <f>INDEX('Category 4'!$A$1:$DU$871,'Other Equipments'!T23,'Other Equipments'!W23)</f>
        <v>116.3</v>
      </c>
      <c r="Y23" s="17">
        <f t="shared" si="2"/>
        <v>1.0748613678373382</v>
      </c>
      <c r="Z23" s="19">
        <v>0.05</v>
      </c>
      <c r="AA23" s="56">
        <f t="shared" si="3"/>
        <v>0.19</v>
      </c>
      <c r="AB23" s="57"/>
      <c r="AC23" s="106">
        <f t="shared" si="4"/>
        <v>7.4861367837338211E-2</v>
      </c>
      <c r="AD23" s="57">
        <f t="shared" si="5"/>
        <v>58083.928271719036</v>
      </c>
      <c r="AE23" s="64">
        <f t="shared" si="6"/>
        <v>60380.232614077686</v>
      </c>
      <c r="AF23" s="65">
        <f t="shared" si="7"/>
        <v>0</v>
      </c>
      <c r="AG23" s="37">
        <v>0.1</v>
      </c>
      <c r="AH23" s="65">
        <f t="shared" si="8"/>
        <v>2701.9265</v>
      </c>
    </row>
    <row r="24" spans="2:34" x14ac:dyDescent="0.2">
      <c r="B24" s="135">
        <v>21</v>
      </c>
      <c r="C24" s="136" t="s">
        <v>22</v>
      </c>
      <c r="D24" s="136" t="s">
        <v>2931</v>
      </c>
      <c r="E24" s="136" t="s">
        <v>4098</v>
      </c>
      <c r="F24" s="144">
        <v>42718</v>
      </c>
      <c r="G24" s="55">
        <f t="shared" si="0"/>
        <v>42705</v>
      </c>
      <c r="H24" s="63">
        <v>44715</v>
      </c>
      <c r="I24" s="56">
        <f t="shared" si="1"/>
        <v>5.4712328767123291</v>
      </c>
      <c r="J24" s="135">
        <v>5</v>
      </c>
      <c r="K24" s="153">
        <v>54168.35</v>
      </c>
      <c r="L24" s="119"/>
      <c r="M24" s="18"/>
      <c r="N24" s="18"/>
      <c r="O24" s="18"/>
      <c r="P24" s="18"/>
      <c r="Q24" s="18"/>
      <c r="R24" s="18">
        <v>1</v>
      </c>
      <c r="S24" s="4" t="s">
        <v>1301</v>
      </c>
      <c r="T24" s="24">
        <f>MATCH(S24,'Category 4'!$A:$A,0)</f>
        <v>639</v>
      </c>
      <c r="U24" s="24">
        <f>MATCH(G24,'Category 4'!$1:$1,0)</f>
        <v>60</v>
      </c>
      <c r="V24" s="24">
        <f>INDEX('Category 4'!$A$1:$DU$871,'Other Equipments'!T24,'Other Equipments'!U24)</f>
        <v>108.2</v>
      </c>
      <c r="W24" s="24">
        <f>MATCH($W$2,'Category 4'!$1:$1,0)</f>
        <v>124</v>
      </c>
      <c r="X24" s="28">
        <f>INDEX('Category 4'!$A$1:$DU$871,'Other Equipments'!T24,'Other Equipments'!W24)</f>
        <v>116.3</v>
      </c>
      <c r="Y24" s="17">
        <f t="shared" si="2"/>
        <v>1.0748613678373382</v>
      </c>
      <c r="Z24" s="19">
        <v>0.05</v>
      </c>
      <c r="AA24" s="56">
        <f t="shared" si="3"/>
        <v>0.19</v>
      </c>
      <c r="AB24" s="57"/>
      <c r="AC24" s="106">
        <f t="shared" si="4"/>
        <v>7.4861367837338211E-2</v>
      </c>
      <c r="AD24" s="57">
        <f t="shared" si="5"/>
        <v>58223.466774491681</v>
      </c>
      <c r="AE24" s="64">
        <f t="shared" si="6"/>
        <v>60525.287666425698</v>
      </c>
      <c r="AF24" s="65">
        <f t="shared" si="7"/>
        <v>0</v>
      </c>
      <c r="AG24" s="37">
        <v>0.1</v>
      </c>
      <c r="AH24" s="65">
        <f t="shared" si="8"/>
        <v>2708.4175</v>
      </c>
    </row>
    <row r="25" spans="2:34" x14ac:dyDescent="0.2">
      <c r="B25" s="135">
        <v>22</v>
      </c>
      <c r="C25" s="136" t="s">
        <v>22</v>
      </c>
      <c r="D25" s="136" t="s">
        <v>2931</v>
      </c>
      <c r="E25" s="136" t="s">
        <v>4099</v>
      </c>
      <c r="F25" s="144">
        <v>43061</v>
      </c>
      <c r="G25" s="55">
        <f t="shared" si="0"/>
        <v>43040</v>
      </c>
      <c r="H25" s="63">
        <v>44715</v>
      </c>
      <c r="I25" s="56">
        <f t="shared" si="1"/>
        <v>4.5315068493150683</v>
      </c>
      <c r="J25" s="135">
        <v>5</v>
      </c>
      <c r="K25" s="153">
        <v>14060</v>
      </c>
      <c r="L25" s="119"/>
      <c r="M25" s="18"/>
      <c r="N25" s="18"/>
      <c r="O25" s="18"/>
      <c r="P25" s="18"/>
      <c r="Q25" s="18"/>
      <c r="R25" s="18">
        <v>1</v>
      </c>
      <c r="S25" s="4" t="s">
        <v>1301</v>
      </c>
      <c r="T25" s="24">
        <f>MATCH(S25,'Category 4'!$A:$A,0)</f>
        <v>639</v>
      </c>
      <c r="U25" s="24">
        <f>MATCH(G25,'Category 4'!$1:$1,0)</f>
        <v>71</v>
      </c>
      <c r="V25" s="24">
        <f>INDEX('Category 4'!$A$1:$DU$871,'Other Equipments'!T25,'Other Equipments'!U25)</f>
        <v>110.3</v>
      </c>
      <c r="W25" s="24">
        <f>MATCH($W$2,'Category 4'!$1:$1,0)</f>
        <v>124</v>
      </c>
      <c r="X25" s="28">
        <f>INDEX('Category 4'!$A$1:$DU$871,'Other Equipments'!T25,'Other Equipments'!W25)</f>
        <v>116.3</v>
      </c>
      <c r="Y25" s="17">
        <f t="shared" si="2"/>
        <v>1.0543970988213962</v>
      </c>
      <c r="Z25" s="19">
        <v>0.05</v>
      </c>
      <c r="AA25" s="56">
        <f t="shared" si="3"/>
        <v>0.19</v>
      </c>
      <c r="AB25" s="57"/>
      <c r="AC25" s="106">
        <f t="shared" si="4"/>
        <v>5.4397098821396206E-2</v>
      </c>
      <c r="AD25" s="57">
        <f t="shared" si="5"/>
        <v>14824.823209428831</v>
      </c>
      <c r="AE25" s="64">
        <f t="shared" si="6"/>
        <v>12763.969703548231</v>
      </c>
      <c r="AF25" s="65">
        <f t="shared" si="7"/>
        <v>1296.0302964517687</v>
      </c>
      <c r="AG25" s="37">
        <v>0.1</v>
      </c>
      <c r="AH25" s="65">
        <f t="shared" si="8"/>
        <v>1166.4272668065919</v>
      </c>
    </row>
    <row r="26" spans="2:34" x14ac:dyDescent="0.2">
      <c r="B26" s="135">
        <v>23</v>
      </c>
      <c r="C26" s="136" t="s">
        <v>22</v>
      </c>
      <c r="D26" s="136" t="s">
        <v>2931</v>
      </c>
      <c r="E26" s="136" t="s">
        <v>4100</v>
      </c>
      <c r="F26" s="144">
        <v>43061</v>
      </c>
      <c r="G26" s="55">
        <f t="shared" si="0"/>
        <v>43040</v>
      </c>
      <c r="H26" s="63">
        <v>44715</v>
      </c>
      <c r="I26" s="56">
        <f t="shared" si="1"/>
        <v>4.5315068493150683</v>
      </c>
      <c r="J26" s="135">
        <v>5</v>
      </c>
      <c r="K26" s="153">
        <v>17852.5</v>
      </c>
      <c r="L26" s="119"/>
      <c r="M26" s="18"/>
      <c r="N26" s="18"/>
      <c r="O26" s="18"/>
      <c r="P26" s="18"/>
      <c r="Q26" s="18"/>
      <c r="R26" s="18">
        <v>1</v>
      </c>
      <c r="S26" s="4" t="s">
        <v>1301</v>
      </c>
      <c r="T26" s="24">
        <f>MATCH(S26,'Category 4'!$A:$A,0)</f>
        <v>639</v>
      </c>
      <c r="U26" s="24">
        <f>MATCH(G26,'Category 4'!$1:$1,0)</f>
        <v>71</v>
      </c>
      <c r="V26" s="24">
        <f>INDEX('Category 4'!$A$1:$DU$871,'Other Equipments'!T26,'Other Equipments'!U26)</f>
        <v>110.3</v>
      </c>
      <c r="W26" s="24">
        <f>MATCH($W$2,'Category 4'!$1:$1,0)</f>
        <v>124</v>
      </c>
      <c r="X26" s="28">
        <f>INDEX('Category 4'!$A$1:$DU$871,'Other Equipments'!T26,'Other Equipments'!W26)</f>
        <v>116.3</v>
      </c>
      <c r="Y26" s="17">
        <f t="shared" si="2"/>
        <v>1.0543970988213962</v>
      </c>
      <c r="Z26" s="19">
        <v>0.05</v>
      </c>
      <c r="AA26" s="56">
        <f t="shared" si="3"/>
        <v>0.19</v>
      </c>
      <c r="AB26" s="57"/>
      <c r="AC26" s="106">
        <f t="shared" si="4"/>
        <v>5.4397098821396206E-2</v>
      </c>
      <c r="AD26" s="57">
        <f t="shared" si="5"/>
        <v>18823.624206708977</v>
      </c>
      <c r="AE26" s="64">
        <f t="shared" si="6"/>
        <v>16206.882584110585</v>
      </c>
      <c r="AF26" s="65">
        <f t="shared" si="7"/>
        <v>1645.6174158894155</v>
      </c>
      <c r="AG26" s="37">
        <v>0.1</v>
      </c>
      <c r="AH26" s="65">
        <f t="shared" si="8"/>
        <v>1481.055674300474</v>
      </c>
    </row>
    <row r="27" spans="2:34" x14ac:dyDescent="0.2">
      <c r="B27" s="135">
        <v>24</v>
      </c>
      <c r="C27" s="136" t="s">
        <v>22</v>
      </c>
      <c r="D27" s="136" t="s">
        <v>2932</v>
      </c>
      <c r="E27" s="136" t="s">
        <v>4101</v>
      </c>
      <c r="F27" s="144">
        <v>40634</v>
      </c>
      <c r="G27" s="55">
        <f t="shared" si="0"/>
        <v>40634</v>
      </c>
      <c r="H27" s="63">
        <v>44715</v>
      </c>
      <c r="I27" s="56">
        <f t="shared" si="1"/>
        <v>11.180821917808219</v>
      </c>
      <c r="J27" s="135">
        <v>10</v>
      </c>
      <c r="K27" s="153">
        <v>1063000</v>
      </c>
      <c r="L27" s="13" t="s">
        <v>1365</v>
      </c>
      <c r="M27" s="18">
        <f>MATCH(L27,'Category 3'!$A:$A,0)</f>
        <v>701</v>
      </c>
      <c r="N27" s="18">
        <f>MATCH(G27,'Category 3'!$1:$1,0)</f>
        <v>79</v>
      </c>
      <c r="O27" s="18">
        <f>INDEX(_xlnm.Database,'Other Equipments'!M27,'Other Equipments'!N27)</f>
        <v>148.69999999999999</v>
      </c>
      <c r="P27" s="18">
        <f>MATCH($P$2,'Category 3'!24:24)</f>
        <v>90</v>
      </c>
      <c r="Q27" s="18">
        <f>INDEX(_xlnm.Database,'Other Equipments'!M27,'Other Equipments'!P27)</f>
        <v>159.9</v>
      </c>
      <c r="R27" s="18">
        <f t="shared" ref="R27:R41" si="9">Q27/O27</f>
        <v>1.0753194351042368</v>
      </c>
      <c r="S27" s="4" t="s">
        <v>1365</v>
      </c>
      <c r="T27" s="24">
        <f>MATCH(S27,'Category 4'!$A:$A,0)</f>
        <v>671</v>
      </c>
      <c r="U27" s="24">
        <f>MATCH($U$2,'Category 4'!$1:$1,0)</f>
        <v>4</v>
      </c>
      <c r="V27" s="24">
        <f>INDEX('Category 4'!$A$1:$DU$871,'Other Equipments'!T27,'Other Equipments'!U27)</f>
        <v>114.8</v>
      </c>
      <c r="W27" s="24">
        <f>MATCH($W$2,'Category 4'!$1:$1,0)</f>
        <v>124</v>
      </c>
      <c r="X27" s="28">
        <f>INDEX('Category 4'!$A$1:$DU$871,'Other Equipments'!T27,'Other Equipments'!W27)</f>
        <v>109.3</v>
      </c>
      <c r="Y27" s="17">
        <f t="shared" si="2"/>
        <v>0.95209059233449478</v>
      </c>
      <c r="Z27" s="19">
        <v>0.05</v>
      </c>
      <c r="AA27" s="56">
        <f t="shared" si="3"/>
        <v>9.5000000000000001E-2</v>
      </c>
      <c r="AB27" s="57"/>
      <c r="AC27" s="106">
        <f t="shared" si="4"/>
        <v>2.3801517917187098E-2</v>
      </c>
      <c r="AD27" s="57">
        <f t="shared" si="5"/>
        <v>1088301.01354597</v>
      </c>
      <c r="AE27" s="64">
        <f t="shared" si="6"/>
        <v>1155969.4834156297</v>
      </c>
      <c r="AF27" s="65">
        <f t="shared" si="7"/>
        <v>0</v>
      </c>
      <c r="AG27" s="37">
        <v>0.1</v>
      </c>
      <c r="AH27" s="65">
        <f t="shared" si="8"/>
        <v>53150</v>
      </c>
    </row>
    <row r="28" spans="2:34" x14ac:dyDescent="0.2">
      <c r="B28" s="135">
        <v>25</v>
      </c>
      <c r="C28" s="136" t="s">
        <v>22</v>
      </c>
      <c r="D28" s="136" t="s">
        <v>2932</v>
      </c>
      <c r="E28" s="136" t="s">
        <v>4101</v>
      </c>
      <c r="F28" s="144">
        <v>40634</v>
      </c>
      <c r="G28" s="55">
        <f t="shared" si="0"/>
        <v>40634</v>
      </c>
      <c r="H28" s="63">
        <v>44715</v>
      </c>
      <c r="I28" s="56">
        <f t="shared" si="1"/>
        <v>11.180821917808219</v>
      </c>
      <c r="J28" s="135">
        <v>5</v>
      </c>
      <c r="K28" s="153">
        <v>0</v>
      </c>
      <c r="L28" s="45" t="s">
        <v>1365</v>
      </c>
      <c r="M28" s="18">
        <f>MATCH(L28,'Category 3'!$A:$A,0)</f>
        <v>701</v>
      </c>
      <c r="N28" s="18">
        <f>MATCH(G28,'Category 3'!$1:$1,0)</f>
        <v>79</v>
      </c>
      <c r="O28" s="18">
        <f>INDEX(_xlnm.Database,'Other Equipments'!M28,'Other Equipments'!N28)</f>
        <v>148.69999999999999</v>
      </c>
      <c r="P28" s="18">
        <f>MATCH($P$2,'Category 3'!25:25)</f>
        <v>90</v>
      </c>
      <c r="Q28" s="18">
        <f>INDEX(_xlnm.Database,'Other Equipments'!M28,'Other Equipments'!P28)</f>
        <v>159.9</v>
      </c>
      <c r="R28" s="18">
        <f t="shared" si="9"/>
        <v>1.0753194351042368</v>
      </c>
      <c r="S28" s="4" t="s">
        <v>1365</v>
      </c>
      <c r="T28" s="24">
        <f>MATCH(S28,'Category 4'!$A:$A,0)</f>
        <v>671</v>
      </c>
      <c r="U28" s="24">
        <f>MATCH($U$2,'Category 4'!$1:$1,0)</f>
        <v>4</v>
      </c>
      <c r="V28" s="24">
        <f>INDEX('Category 4'!$A$1:$DU$871,'Other Equipments'!T28,'Other Equipments'!U28)</f>
        <v>114.8</v>
      </c>
      <c r="W28" s="24">
        <f>MATCH($W$2,'Category 4'!$1:$1,0)</f>
        <v>124</v>
      </c>
      <c r="X28" s="28">
        <f>INDEX('Category 4'!$A$1:$DU$871,'Other Equipments'!T28,'Other Equipments'!W28)</f>
        <v>109.3</v>
      </c>
      <c r="Y28" s="17">
        <f t="shared" si="2"/>
        <v>0.95209059233449478</v>
      </c>
      <c r="Z28" s="19">
        <v>0.05</v>
      </c>
      <c r="AA28" s="56">
        <f t="shared" si="3"/>
        <v>0.19</v>
      </c>
      <c r="AB28" s="57"/>
      <c r="AC28" s="106">
        <f t="shared" si="4"/>
        <v>2.3801517917187098E-2</v>
      </c>
      <c r="AD28" s="57">
        <f t="shared" si="5"/>
        <v>0</v>
      </c>
      <c r="AE28" s="64">
        <f t="shared" si="6"/>
        <v>0</v>
      </c>
      <c r="AF28" s="65">
        <f t="shared" si="7"/>
        <v>0</v>
      </c>
      <c r="AG28" s="37">
        <v>0.1</v>
      </c>
      <c r="AH28" s="65">
        <f t="shared" si="8"/>
        <v>0</v>
      </c>
    </row>
    <row r="29" spans="2:34" x14ac:dyDescent="0.2">
      <c r="B29" s="135">
        <v>26</v>
      </c>
      <c r="C29" s="136" t="s">
        <v>22</v>
      </c>
      <c r="D29" s="136" t="s">
        <v>2932</v>
      </c>
      <c r="E29" s="136" t="s">
        <v>4101</v>
      </c>
      <c r="F29" s="144">
        <v>40634</v>
      </c>
      <c r="G29" s="55">
        <f t="shared" si="0"/>
        <v>40634</v>
      </c>
      <c r="H29" s="63">
        <v>44715</v>
      </c>
      <c r="I29" s="56">
        <f t="shared" si="1"/>
        <v>11.180821917808219</v>
      </c>
      <c r="J29" s="135">
        <v>5</v>
      </c>
      <c r="K29" s="153">
        <v>0</v>
      </c>
      <c r="L29" s="45" t="s">
        <v>1365</v>
      </c>
      <c r="M29" s="18">
        <f>MATCH(L29,'Category 3'!$A:$A,0)</f>
        <v>701</v>
      </c>
      <c r="N29" s="18">
        <f>MATCH(G29,'Category 3'!$1:$1,0)</f>
        <v>79</v>
      </c>
      <c r="O29" s="18">
        <f>INDEX(_xlnm.Database,'Other Equipments'!M29,'Other Equipments'!N29)</f>
        <v>148.69999999999999</v>
      </c>
      <c r="P29" s="18">
        <f>MATCH($P$2,'Category 3'!26:26)</f>
        <v>90</v>
      </c>
      <c r="Q29" s="18">
        <f>INDEX(_xlnm.Database,'Other Equipments'!M29,'Other Equipments'!P29)</f>
        <v>159.9</v>
      </c>
      <c r="R29" s="18">
        <f t="shared" si="9"/>
        <v>1.0753194351042368</v>
      </c>
      <c r="S29" s="4" t="s">
        <v>1365</v>
      </c>
      <c r="T29" s="24">
        <f>MATCH(S29,'Category 4'!$A:$A,0)</f>
        <v>671</v>
      </c>
      <c r="U29" s="24">
        <f>MATCH($U$2,'Category 4'!$1:$1,0)</f>
        <v>4</v>
      </c>
      <c r="V29" s="24">
        <f>INDEX('Category 4'!$A$1:$DU$871,'Other Equipments'!T29,'Other Equipments'!U29)</f>
        <v>114.8</v>
      </c>
      <c r="W29" s="24">
        <f>MATCH($W$2,'Category 4'!$1:$1,0)</f>
        <v>124</v>
      </c>
      <c r="X29" s="28">
        <f>INDEX('Category 4'!$A$1:$DU$871,'Other Equipments'!T29,'Other Equipments'!W29)</f>
        <v>109.3</v>
      </c>
      <c r="Y29" s="17">
        <f t="shared" si="2"/>
        <v>0.95209059233449478</v>
      </c>
      <c r="Z29" s="19">
        <v>0.05</v>
      </c>
      <c r="AA29" s="56">
        <f t="shared" si="3"/>
        <v>0.19</v>
      </c>
      <c r="AB29" s="57"/>
      <c r="AC29" s="106">
        <f t="shared" si="4"/>
        <v>2.3801517917187098E-2</v>
      </c>
      <c r="AD29" s="57">
        <f t="shared" si="5"/>
        <v>0</v>
      </c>
      <c r="AE29" s="64">
        <f t="shared" si="6"/>
        <v>0</v>
      </c>
      <c r="AF29" s="65">
        <f t="shared" si="7"/>
        <v>0</v>
      </c>
      <c r="AG29" s="37">
        <v>0.1</v>
      </c>
      <c r="AH29" s="65">
        <f t="shared" si="8"/>
        <v>0</v>
      </c>
    </row>
    <row r="30" spans="2:34" x14ac:dyDescent="0.2">
      <c r="B30" s="135">
        <v>27</v>
      </c>
      <c r="C30" s="136" t="s">
        <v>22</v>
      </c>
      <c r="D30" s="136" t="s">
        <v>2932</v>
      </c>
      <c r="E30" s="136" t="s">
        <v>4102</v>
      </c>
      <c r="F30" s="144">
        <v>40634</v>
      </c>
      <c r="G30" s="55">
        <f t="shared" si="0"/>
        <v>40634</v>
      </c>
      <c r="H30" s="63">
        <v>44715</v>
      </c>
      <c r="I30" s="56">
        <f t="shared" si="1"/>
        <v>11.180821917808219</v>
      </c>
      <c r="J30" s="135">
        <v>5</v>
      </c>
      <c r="K30" s="153">
        <v>21600</v>
      </c>
      <c r="L30" s="13" t="s">
        <v>2716</v>
      </c>
      <c r="M30" s="18">
        <f>MATCH(L30,'Category 3'!$A:$A,0)</f>
        <v>686</v>
      </c>
      <c r="N30" s="18">
        <f>MATCH(G30,'Category 3'!$1:$1,0)</f>
        <v>79</v>
      </c>
      <c r="O30" s="18">
        <f>INDEX(_xlnm.Database,'Other Equipments'!M30,'Other Equipments'!N30)</f>
        <v>101.8</v>
      </c>
      <c r="P30" s="18">
        <f>MATCH($P$2,'Category 3'!27:27)</f>
        <v>90</v>
      </c>
      <c r="Q30" s="18">
        <f>INDEX(_xlnm.Database,'Other Equipments'!M30,'Other Equipments'!P30)</f>
        <v>103.4</v>
      </c>
      <c r="R30" s="18">
        <f t="shared" si="9"/>
        <v>1.0157170923379175</v>
      </c>
      <c r="S30" s="4" t="s">
        <v>1329</v>
      </c>
      <c r="T30" s="24">
        <f>MATCH(S30,'Category 4'!$A:$A,0)</f>
        <v>653</v>
      </c>
      <c r="U30" s="24">
        <f>MATCH($U$2,'Category 4'!$1:$1,0)</f>
        <v>4</v>
      </c>
      <c r="V30" s="24">
        <f>INDEX('Category 4'!$A$1:$DU$871,'Other Equipments'!T30,'Other Equipments'!U30)</f>
        <v>100.8</v>
      </c>
      <c r="W30" s="24">
        <f>MATCH($W$2,'Category 4'!$1:$1,0)</f>
        <v>124</v>
      </c>
      <c r="X30" s="28">
        <f>INDEX('Category 4'!$A$1:$DU$871,'Other Equipments'!T30,'Other Equipments'!W30)</f>
        <v>119.9</v>
      </c>
      <c r="Y30" s="17">
        <f t="shared" si="2"/>
        <v>1.189484126984127</v>
      </c>
      <c r="Z30" s="19">
        <v>0.05</v>
      </c>
      <c r="AA30" s="56">
        <f t="shared" si="3"/>
        <v>0.19</v>
      </c>
      <c r="AB30" s="57"/>
      <c r="AC30" s="106">
        <f t="shared" si="4"/>
        <v>0.20817935884242367</v>
      </c>
      <c r="AD30" s="57">
        <f t="shared" si="5"/>
        <v>26096.67415099635</v>
      </c>
      <c r="AE30" s="64">
        <f t="shared" si="6"/>
        <v>55438.63060257824</v>
      </c>
      <c r="AF30" s="65">
        <f t="shared" si="7"/>
        <v>0</v>
      </c>
      <c r="AG30" s="37">
        <v>0.1</v>
      </c>
      <c r="AH30" s="65">
        <f t="shared" si="8"/>
        <v>1080</v>
      </c>
    </row>
    <row r="31" spans="2:34" x14ac:dyDescent="0.2">
      <c r="B31" s="135">
        <v>28</v>
      </c>
      <c r="C31" s="136" t="s">
        <v>22</v>
      </c>
      <c r="D31" s="136" t="s">
        <v>2932</v>
      </c>
      <c r="E31" s="136" t="s">
        <v>4102</v>
      </c>
      <c r="F31" s="144">
        <v>40634</v>
      </c>
      <c r="G31" s="55">
        <f t="shared" si="0"/>
        <v>40634</v>
      </c>
      <c r="H31" s="63">
        <v>44715</v>
      </c>
      <c r="I31" s="56">
        <f t="shared" si="1"/>
        <v>11.180821917808219</v>
      </c>
      <c r="J31" s="135">
        <v>5</v>
      </c>
      <c r="K31" s="153">
        <v>0</v>
      </c>
      <c r="L31" s="13" t="s">
        <v>2716</v>
      </c>
      <c r="M31" s="18">
        <f>MATCH(L31,'Category 3'!$A:$A,0)</f>
        <v>686</v>
      </c>
      <c r="N31" s="18">
        <f>MATCH(G31,'Category 3'!$1:$1,0)</f>
        <v>79</v>
      </c>
      <c r="O31" s="18">
        <f>INDEX(_xlnm.Database,'Other Equipments'!M31,'Other Equipments'!N31)</f>
        <v>101.8</v>
      </c>
      <c r="P31" s="18">
        <f>MATCH($P$2,'Category 3'!28:28)</f>
        <v>90</v>
      </c>
      <c r="Q31" s="18">
        <f>INDEX(_xlnm.Database,'Other Equipments'!M31,'Other Equipments'!P31)</f>
        <v>103.4</v>
      </c>
      <c r="R31" s="18">
        <f t="shared" si="9"/>
        <v>1.0157170923379175</v>
      </c>
      <c r="S31" s="4" t="s">
        <v>1329</v>
      </c>
      <c r="T31" s="24">
        <f>MATCH(S31,'Category 4'!$A:$A,0)</f>
        <v>653</v>
      </c>
      <c r="U31" s="24">
        <f>MATCH($U$2,'Category 4'!$1:$1,0)</f>
        <v>4</v>
      </c>
      <c r="V31" s="24">
        <f>INDEX('Category 4'!$A$1:$DU$871,'Other Equipments'!T31,'Other Equipments'!U31)</f>
        <v>100.8</v>
      </c>
      <c r="W31" s="24">
        <f>MATCH($W$2,'Category 4'!$1:$1,0)</f>
        <v>124</v>
      </c>
      <c r="X31" s="28">
        <f>INDEX('Category 4'!$A$1:$DU$871,'Other Equipments'!T31,'Other Equipments'!W31)</f>
        <v>119.9</v>
      </c>
      <c r="Y31" s="17">
        <f t="shared" si="2"/>
        <v>1.189484126984127</v>
      </c>
      <c r="Z31" s="19">
        <v>0.05</v>
      </c>
      <c r="AA31" s="56">
        <f t="shared" si="3"/>
        <v>0.19</v>
      </c>
      <c r="AB31" s="57"/>
      <c r="AC31" s="106">
        <f t="shared" si="4"/>
        <v>0.20817935884242367</v>
      </c>
      <c r="AD31" s="57">
        <f t="shared" si="5"/>
        <v>0</v>
      </c>
      <c r="AE31" s="64">
        <f t="shared" si="6"/>
        <v>0</v>
      </c>
      <c r="AF31" s="65">
        <f t="shared" si="7"/>
        <v>0</v>
      </c>
      <c r="AG31" s="37">
        <v>0.1</v>
      </c>
      <c r="AH31" s="65">
        <f t="shared" si="8"/>
        <v>0</v>
      </c>
    </row>
    <row r="32" spans="2:34" x14ac:dyDescent="0.2">
      <c r="B32" s="135">
        <v>29</v>
      </c>
      <c r="C32" s="136" t="s">
        <v>22</v>
      </c>
      <c r="D32" s="136" t="s">
        <v>2932</v>
      </c>
      <c r="E32" s="136" t="s">
        <v>4102</v>
      </c>
      <c r="F32" s="144">
        <v>40634</v>
      </c>
      <c r="G32" s="55">
        <f t="shared" si="0"/>
        <v>40634</v>
      </c>
      <c r="H32" s="63">
        <v>44715</v>
      </c>
      <c r="I32" s="56">
        <f t="shared" si="1"/>
        <v>11.180821917808219</v>
      </c>
      <c r="J32" s="135">
        <v>5</v>
      </c>
      <c r="K32" s="153">
        <v>0</v>
      </c>
      <c r="L32" s="13" t="s">
        <v>2716</v>
      </c>
      <c r="M32" s="18">
        <f>MATCH(L32,'Category 3'!$A:$A,0)</f>
        <v>686</v>
      </c>
      <c r="N32" s="18">
        <f>MATCH(G32,'Category 3'!$1:$1,0)</f>
        <v>79</v>
      </c>
      <c r="O32" s="18">
        <f>INDEX(_xlnm.Database,'Other Equipments'!M32,'Other Equipments'!N32)</f>
        <v>101.8</v>
      </c>
      <c r="P32" s="18">
        <f>MATCH($P$2,'Category 3'!29:29)</f>
        <v>90</v>
      </c>
      <c r="Q32" s="18">
        <f>INDEX(_xlnm.Database,'Other Equipments'!M32,'Other Equipments'!P32)</f>
        <v>103.4</v>
      </c>
      <c r="R32" s="18">
        <f t="shared" si="9"/>
        <v>1.0157170923379175</v>
      </c>
      <c r="S32" s="4" t="s">
        <v>1329</v>
      </c>
      <c r="T32" s="24">
        <f>MATCH(S32,'Category 4'!$A:$A,0)</f>
        <v>653</v>
      </c>
      <c r="U32" s="24">
        <f>MATCH($U$2,'Category 4'!$1:$1,0)</f>
        <v>4</v>
      </c>
      <c r="V32" s="24">
        <f>INDEX('Category 4'!$A$1:$DU$871,'Other Equipments'!T32,'Other Equipments'!U32)</f>
        <v>100.8</v>
      </c>
      <c r="W32" s="24">
        <f>MATCH($W$2,'Category 4'!$1:$1,0)</f>
        <v>124</v>
      </c>
      <c r="X32" s="28">
        <f>INDEX('Category 4'!$A$1:$DU$871,'Other Equipments'!T32,'Other Equipments'!W32)</f>
        <v>119.9</v>
      </c>
      <c r="Y32" s="17">
        <f t="shared" si="2"/>
        <v>1.189484126984127</v>
      </c>
      <c r="Z32" s="19">
        <v>0.05</v>
      </c>
      <c r="AA32" s="56">
        <f t="shared" si="3"/>
        <v>0.19</v>
      </c>
      <c r="AB32" s="57"/>
      <c r="AC32" s="106">
        <f t="shared" si="4"/>
        <v>0.20817935884242367</v>
      </c>
      <c r="AD32" s="57">
        <f t="shared" si="5"/>
        <v>0</v>
      </c>
      <c r="AE32" s="64">
        <f t="shared" si="6"/>
        <v>0</v>
      </c>
      <c r="AF32" s="65">
        <f t="shared" si="7"/>
        <v>0</v>
      </c>
      <c r="AG32" s="37">
        <v>0.1</v>
      </c>
      <c r="AH32" s="65">
        <f t="shared" si="8"/>
        <v>0</v>
      </c>
    </row>
    <row r="33" spans="2:34" x14ac:dyDescent="0.2">
      <c r="B33" s="135">
        <v>30</v>
      </c>
      <c r="C33" s="136" t="s">
        <v>22</v>
      </c>
      <c r="D33" s="136" t="s">
        <v>2932</v>
      </c>
      <c r="E33" s="136" t="s">
        <v>4103</v>
      </c>
      <c r="F33" s="144">
        <v>40634</v>
      </c>
      <c r="G33" s="55">
        <f t="shared" si="0"/>
        <v>40634</v>
      </c>
      <c r="H33" s="63">
        <v>44715</v>
      </c>
      <c r="I33" s="56">
        <f t="shared" si="1"/>
        <v>11.180821917808219</v>
      </c>
      <c r="J33" s="135">
        <v>5</v>
      </c>
      <c r="K33" s="153">
        <v>21600</v>
      </c>
      <c r="L33" s="13" t="s">
        <v>2716</v>
      </c>
      <c r="M33" s="18">
        <f>MATCH(L33,'Category 3'!$A:$A,0)</f>
        <v>686</v>
      </c>
      <c r="N33" s="18">
        <f>MATCH(G33,'Category 3'!$1:$1,0)</f>
        <v>79</v>
      </c>
      <c r="O33" s="18">
        <f>INDEX(_xlnm.Database,'Other Equipments'!M33,'Other Equipments'!N33)</f>
        <v>101.8</v>
      </c>
      <c r="P33" s="18">
        <f>MATCH($P$2,'Category 3'!30:30)</f>
        <v>90</v>
      </c>
      <c r="Q33" s="18">
        <f>INDEX(_xlnm.Database,'Other Equipments'!M33,'Other Equipments'!P33)</f>
        <v>103.4</v>
      </c>
      <c r="R33" s="18">
        <f t="shared" si="9"/>
        <v>1.0157170923379175</v>
      </c>
      <c r="S33" s="4" t="s">
        <v>1329</v>
      </c>
      <c r="T33" s="24">
        <f>MATCH(S33,'Category 4'!$A:$A,0)</f>
        <v>653</v>
      </c>
      <c r="U33" s="24">
        <f>MATCH($U$2,'Category 4'!$1:$1,0)</f>
        <v>4</v>
      </c>
      <c r="V33" s="24">
        <f>INDEX('Category 4'!$A$1:$DU$871,'Other Equipments'!T33,'Other Equipments'!U33)</f>
        <v>100.8</v>
      </c>
      <c r="W33" s="24">
        <f>MATCH($W$2,'Category 4'!$1:$1,0)</f>
        <v>124</v>
      </c>
      <c r="X33" s="28">
        <f>INDEX('Category 4'!$A$1:$DU$871,'Other Equipments'!T33,'Other Equipments'!W33)</f>
        <v>119.9</v>
      </c>
      <c r="Y33" s="17">
        <f t="shared" si="2"/>
        <v>1.189484126984127</v>
      </c>
      <c r="Z33" s="19">
        <v>0.05</v>
      </c>
      <c r="AA33" s="56">
        <f t="shared" si="3"/>
        <v>0.19</v>
      </c>
      <c r="AB33" s="57"/>
      <c r="AC33" s="106">
        <f t="shared" si="4"/>
        <v>0.20817935884242367</v>
      </c>
      <c r="AD33" s="57">
        <f t="shared" si="5"/>
        <v>26096.67415099635</v>
      </c>
      <c r="AE33" s="64">
        <f t="shared" si="6"/>
        <v>55438.63060257824</v>
      </c>
      <c r="AF33" s="65">
        <f t="shared" si="7"/>
        <v>0</v>
      </c>
      <c r="AG33" s="37">
        <v>0.1</v>
      </c>
      <c r="AH33" s="65">
        <f t="shared" si="8"/>
        <v>1080</v>
      </c>
    </row>
    <row r="34" spans="2:34" x14ac:dyDescent="0.2">
      <c r="B34" s="135">
        <v>31</v>
      </c>
      <c r="C34" s="136" t="s">
        <v>22</v>
      </c>
      <c r="D34" s="136" t="s">
        <v>2932</v>
      </c>
      <c r="E34" s="136" t="s">
        <v>4103</v>
      </c>
      <c r="F34" s="144">
        <v>40634</v>
      </c>
      <c r="G34" s="55">
        <f t="shared" si="0"/>
        <v>40634</v>
      </c>
      <c r="H34" s="63">
        <v>44715</v>
      </c>
      <c r="I34" s="56">
        <f t="shared" si="1"/>
        <v>11.180821917808219</v>
      </c>
      <c r="J34" s="135">
        <v>5</v>
      </c>
      <c r="K34" s="153">
        <v>0</v>
      </c>
      <c r="L34" s="13" t="s">
        <v>2716</v>
      </c>
      <c r="M34" s="18">
        <f>MATCH(L34,'Category 3'!$A:$A,0)</f>
        <v>686</v>
      </c>
      <c r="N34" s="18">
        <f>MATCH(G34,'Category 3'!$1:$1,0)</f>
        <v>79</v>
      </c>
      <c r="O34" s="18">
        <f>INDEX(_xlnm.Database,'Other Equipments'!M34,'Other Equipments'!N34)</f>
        <v>101.8</v>
      </c>
      <c r="P34" s="18">
        <f>MATCH($P$2,'Category 3'!31:31)</f>
        <v>90</v>
      </c>
      <c r="Q34" s="18">
        <f>INDEX(_xlnm.Database,'Other Equipments'!M34,'Other Equipments'!P34)</f>
        <v>103.4</v>
      </c>
      <c r="R34" s="18">
        <f t="shared" si="9"/>
        <v>1.0157170923379175</v>
      </c>
      <c r="S34" s="4" t="s">
        <v>1329</v>
      </c>
      <c r="T34" s="24">
        <f>MATCH(S34,'Category 4'!$A:$A,0)</f>
        <v>653</v>
      </c>
      <c r="U34" s="24">
        <f>MATCH($U$2,'Category 4'!$1:$1,0)</f>
        <v>4</v>
      </c>
      <c r="V34" s="24">
        <f>INDEX('Category 4'!$A$1:$DU$871,'Other Equipments'!T34,'Other Equipments'!U34)</f>
        <v>100.8</v>
      </c>
      <c r="W34" s="24">
        <f>MATCH($W$2,'Category 4'!$1:$1,0)</f>
        <v>124</v>
      </c>
      <c r="X34" s="28">
        <f>INDEX('Category 4'!$A$1:$DU$871,'Other Equipments'!T34,'Other Equipments'!W34)</f>
        <v>119.9</v>
      </c>
      <c r="Y34" s="17">
        <f t="shared" si="2"/>
        <v>1.189484126984127</v>
      </c>
      <c r="Z34" s="19">
        <v>0.05</v>
      </c>
      <c r="AA34" s="56">
        <f t="shared" si="3"/>
        <v>0.19</v>
      </c>
      <c r="AB34" s="57"/>
      <c r="AC34" s="106">
        <f t="shared" si="4"/>
        <v>0.20817935884242367</v>
      </c>
      <c r="AD34" s="57">
        <f t="shared" si="5"/>
        <v>0</v>
      </c>
      <c r="AE34" s="64">
        <f t="shared" si="6"/>
        <v>0</v>
      </c>
      <c r="AF34" s="65">
        <f t="shared" si="7"/>
        <v>0</v>
      </c>
      <c r="AG34" s="37">
        <v>0.1</v>
      </c>
      <c r="AH34" s="65">
        <f t="shared" si="8"/>
        <v>0</v>
      </c>
    </row>
    <row r="35" spans="2:34" x14ac:dyDescent="0.2">
      <c r="B35" s="135">
        <v>32</v>
      </c>
      <c r="C35" s="136" t="s">
        <v>22</v>
      </c>
      <c r="D35" s="136" t="s">
        <v>2932</v>
      </c>
      <c r="E35" s="136" t="s">
        <v>4103</v>
      </c>
      <c r="F35" s="144">
        <v>40634</v>
      </c>
      <c r="G35" s="55">
        <f t="shared" si="0"/>
        <v>40634</v>
      </c>
      <c r="H35" s="63">
        <v>44715</v>
      </c>
      <c r="I35" s="56">
        <f t="shared" si="1"/>
        <v>11.180821917808219</v>
      </c>
      <c r="J35" s="135">
        <v>5</v>
      </c>
      <c r="K35" s="153">
        <v>0</v>
      </c>
      <c r="L35" s="13" t="s">
        <v>2716</v>
      </c>
      <c r="M35" s="18">
        <f>MATCH(L35,'Category 3'!$A:$A,0)</f>
        <v>686</v>
      </c>
      <c r="N35" s="18">
        <f>MATCH(G35,'Category 3'!$1:$1,0)</f>
        <v>79</v>
      </c>
      <c r="O35" s="18">
        <f>INDEX(_xlnm.Database,'Other Equipments'!M35,'Other Equipments'!N35)</f>
        <v>101.8</v>
      </c>
      <c r="P35" s="18">
        <f>MATCH($P$2,'Category 3'!32:32)</f>
        <v>90</v>
      </c>
      <c r="Q35" s="18">
        <f>INDEX(_xlnm.Database,'Other Equipments'!M35,'Other Equipments'!P35)</f>
        <v>103.4</v>
      </c>
      <c r="R35" s="18">
        <f t="shared" si="9"/>
        <v>1.0157170923379175</v>
      </c>
      <c r="S35" s="4" t="s">
        <v>1329</v>
      </c>
      <c r="T35" s="24">
        <f>MATCH(S35,'Category 4'!$A:$A,0)</f>
        <v>653</v>
      </c>
      <c r="U35" s="24">
        <f>MATCH($U$2,'Category 4'!$1:$1,0)</f>
        <v>4</v>
      </c>
      <c r="V35" s="24">
        <f>INDEX('Category 4'!$A$1:$DU$871,'Other Equipments'!T35,'Other Equipments'!U35)</f>
        <v>100.8</v>
      </c>
      <c r="W35" s="24">
        <f>MATCH($W$2,'Category 4'!$1:$1,0)</f>
        <v>124</v>
      </c>
      <c r="X35" s="28">
        <f>INDEX('Category 4'!$A$1:$DU$871,'Other Equipments'!T35,'Other Equipments'!W35)</f>
        <v>119.9</v>
      </c>
      <c r="Y35" s="17">
        <f t="shared" si="2"/>
        <v>1.189484126984127</v>
      </c>
      <c r="Z35" s="19">
        <v>0.05</v>
      </c>
      <c r="AA35" s="56">
        <f t="shared" si="3"/>
        <v>0.19</v>
      </c>
      <c r="AB35" s="57"/>
      <c r="AC35" s="106">
        <f t="shared" si="4"/>
        <v>0.20817935884242367</v>
      </c>
      <c r="AD35" s="57">
        <f t="shared" si="5"/>
        <v>0</v>
      </c>
      <c r="AE35" s="64">
        <f t="shared" si="6"/>
        <v>0</v>
      </c>
      <c r="AF35" s="65">
        <f t="shared" si="7"/>
        <v>0</v>
      </c>
      <c r="AG35" s="37">
        <v>0.1</v>
      </c>
      <c r="AH35" s="65">
        <f t="shared" si="8"/>
        <v>0</v>
      </c>
    </row>
    <row r="36" spans="2:34" x14ac:dyDescent="0.2">
      <c r="B36" s="135">
        <v>33</v>
      </c>
      <c r="C36" s="136" t="s">
        <v>22</v>
      </c>
      <c r="D36" s="136" t="s">
        <v>2932</v>
      </c>
      <c r="E36" s="136" t="s">
        <v>4104</v>
      </c>
      <c r="F36" s="144">
        <v>40683</v>
      </c>
      <c r="G36" s="55">
        <f t="shared" ref="G36:G67" si="10">DATE(YEAR(F36),MONTH(F36),DAY(1))</f>
        <v>40664</v>
      </c>
      <c r="H36" s="63">
        <v>44715</v>
      </c>
      <c r="I36" s="56">
        <f t="shared" ref="I36:I67" si="11">(H36-F36)/365</f>
        <v>11.046575342465754</v>
      </c>
      <c r="J36" s="135">
        <v>5</v>
      </c>
      <c r="K36" s="153">
        <v>5666</v>
      </c>
      <c r="L36" s="45" t="s">
        <v>2783</v>
      </c>
      <c r="M36" s="18">
        <f>MATCH(L36,'Category 3'!$A:$A,0)</f>
        <v>722</v>
      </c>
      <c r="N36" s="18">
        <f>MATCH(G36,'Category 3'!$1:$1,0)</f>
        <v>80</v>
      </c>
      <c r="O36" s="18">
        <f>INDEX(_xlnm.Database,'Other Equipments'!M36,'Other Equipments'!N36)</f>
        <v>135.80000000000001</v>
      </c>
      <c r="P36" s="18">
        <f>MATCH($P$2,'Category 3'!33:33)</f>
        <v>90</v>
      </c>
      <c r="Q36" s="18">
        <f>INDEX(_xlnm.Database,'Other Equipments'!M36,'Other Equipments'!P36)</f>
        <v>140</v>
      </c>
      <c r="R36" s="18">
        <f t="shared" si="9"/>
        <v>1.0309278350515463</v>
      </c>
      <c r="S36" s="4" t="s">
        <v>1355</v>
      </c>
      <c r="T36" s="24">
        <f>MATCH(S36,'Category 4'!$A:$A,0)</f>
        <v>666</v>
      </c>
      <c r="U36" s="24">
        <f>MATCH($U$2,'Category 4'!$1:$1,0)</f>
        <v>4</v>
      </c>
      <c r="V36" s="24">
        <f>INDEX('Category 4'!$A$1:$DU$871,'Other Equipments'!T36,'Other Equipments'!U36)</f>
        <v>104.1</v>
      </c>
      <c r="W36" s="24">
        <f>MATCH($W$2,'Category 4'!$1:$1,0)</f>
        <v>124</v>
      </c>
      <c r="X36" s="28">
        <f>INDEX('Category 4'!$A$1:$DU$871,'Other Equipments'!T36,'Other Equipments'!W36)</f>
        <v>125.9</v>
      </c>
      <c r="Y36" s="17">
        <f t="shared" ref="Y36:Y67" si="12">X36/V36</f>
        <v>1.2094140249759848</v>
      </c>
      <c r="Z36" s="19">
        <v>0.05</v>
      </c>
      <c r="AA36" s="56">
        <f t="shared" ref="AA36:AA67" si="13">(1-Z36)/J36</f>
        <v>0.19</v>
      </c>
      <c r="AB36" s="57"/>
      <c r="AC36" s="106">
        <f t="shared" ref="AC36:AC71" si="14">(Y36*R36)-1</f>
        <v>0.24681858244946886</v>
      </c>
      <c r="AD36" s="57">
        <f t="shared" ref="AD36:AD67" si="15">K36*(1+AC36)</f>
        <v>7064.4740881586904</v>
      </c>
      <c r="AE36" s="64">
        <f t="shared" ref="AE36:AE67" si="16">AD36*AA36*I36</f>
        <v>14827.266601250987</v>
      </c>
      <c r="AF36" s="65">
        <f t="shared" ref="AF36:AF67" si="17">MAX(K36-AE36,0)</f>
        <v>0</v>
      </c>
      <c r="AG36" s="37">
        <v>0.1</v>
      </c>
      <c r="AH36" s="65">
        <f t="shared" ref="AH36:AH67" si="18">IF(AF36&gt;Z36*K36,AF36*(1-AG36),Z36*K36)</f>
        <v>283.3</v>
      </c>
    </row>
    <row r="37" spans="2:34" x14ac:dyDescent="0.2">
      <c r="B37" s="135">
        <v>34</v>
      </c>
      <c r="C37" s="136" t="s">
        <v>22</v>
      </c>
      <c r="D37" s="136" t="s">
        <v>2932</v>
      </c>
      <c r="E37" s="136" t="s">
        <v>4104</v>
      </c>
      <c r="F37" s="144">
        <v>40683</v>
      </c>
      <c r="G37" s="55">
        <f t="shared" si="10"/>
        <v>40664</v>
      </c>
      <c r="H37" s="63">
        <v>44715</v>
      </c>
      <c r="I37" s="56">
        <f t="shared" si="11"/>
        <v>11.046575342465754</v>
      </c>
      <c r="J37" s="135">
        <v>5</v>
      </c>
      <c r="K37" s="153">
        <v>5667</v>
      </c>
      <c r="L37" s="45" t="s">
        <v>2783</v>
      </c>
      <c r="M37" s="18">
        <f>MATCH(L37,'Category 3'!$A:$A,0)</f>
        <v>722</v>
      </c>
      <c r="N37" s="18">
        <f>MATCH(G37,'Category 3'!$1:$1,0)</f>
        <v>80</v>
      </c>
      <c r="O37" s="18">
        <f>INDEX(_xlnm.Database,'Other Equipments'!M37,'Other Equipments'!N37)</f>
        <v>135.80000000000001</v>
      </c>
      <c r="P37" s="18">
        <f>MATCH($P$2,'Category 3'!34:34)</f>
        <v>90</v>
      </c>
      <c r="Q37" s="18">
        <f>INDEX(_xlnm.Database,'Other Equipments'!M37,'Other Equipments'!P37)</f>
        <v>140</v>
      </c>
      <c r="R37" s="18">
        <f t="shared" si="9"/>
        <v>1.0309278350515463</v>
      </c>
      <c r="S37" s="4" t="s">
        <v>1355</v>
      </c>
      <c r="T37" s="24">
        <f>MATCH(S37,'Category 4'!$A:$A,0)</f>
        <v>666</v>
      </c>
      <c r="U37" s="24">
        <f>MATCH($U$2,'Category 4'!$1:$1,0)</f>
        <v>4</v>
      </c>
      <c r="V37" s="24">
        <f>INDEX('Category 4'!$A$1:$DU$871,'Other Equipments'!T37,'Other Equipments'!U37)</f>
        <v>104.1</v>
      </c>
      <c r="W37" s="24">
        <f>MATCH($W$2,'Category 4'!$1:$1,0)</f>
        <v>124</v>
      </c>
      <c r="X37" s="28">
        <f>INDEX('Category 4'!$A$1:$DU$871,'Other Equipments'!T37,'Other Equipments'!W37)</f>
        <v>125.9</v>
      </c>
      <c r="Y37" s="17">
        <f t="shared" si="12"/>
        <v>1.2094140249759848</v>
      </c>
      <c r="Z37" s="19">
        <v>0.05</v>
      </c>
      <c r="AA37" s="56">
        <f t="shared" si="13"/>
        <v>0.19</v>
      </c>
      <c r="AB37" s="57"/>
      <c r="AC37" s="106">
        <f t="shared" si="14"/>
        <v>0.24681858244946886</v>
      </c>
      <c r="AD37" s="57">
        <f t="shared" si="15"/>
        <v>7065.7209067411404</v>
      </c>
      <c r="AE37" s="64">
        <f t="shared" si="16"/>
        <v>14829.883485578775</v>
      </c>
      <c r="AF37" s="65">
        <f t="shared" si="17"/>
        <v>0</v>
      </c>
      <c r="AG37" s="37">
        <v>0.1</v>
      </c>
      <c r="AH37" s="65">
        <f t="shared" si="18"/>
        <v>283.35000000000002</v>
      </c>
    </row>
    <row r="38" spans="2:34" x14ac:dyDescent="0.2">
      <c r="B38" s="135">
        <v>35</v>
      </c>
      <c r="C38" s="136" t="s">
        <v>22</v>
      </c>
      <c r="D38" s="136" t="s">
        <v>2932</v>
      </c>
      <c r="E38" s="136" t="s">
        <v>4104</v>
      </c>
      <c r="F38" s="144">
        <v>40683</v>
      </c>
      <c r="G38" s="55">
        <f t="shared" si="10"/>
        <v>40664</v>
      </c>
      <c r="H38" s="63">
        <v>44715</v>
      </c>
      <c r="I38" s="56">
        <f t="shared" si="11"/>
        <v>11.046575342465754</v>
      </c>
      <c r="J38" s="135">
        <v>5</v>
      </c>
      <c r="K38" s="153">
        <v>5667</v>
      </c>
      <c r="L38" s="45" t="s">
        <v>2783</v>
      </c>
      <c r="M38" s="18">
        <f>MATCH(L38,'Category 3'!$A:$A,0)</f>
        <v>722</v>
      </c>
      <c r="N38" s="18">
        <f>MATCH(G38,'Category 3'!$1:$1,0)</f>
        <v>80</v>
      </c>
      <c r="O38" s="18">
        <f>INDEX(_xlnm.Database,'Other Equipments'!M38,'Other Equipments'!N38)</f>
        <v>135.80000000000001</v>
      </c>
      <c r="P38" s="18">
        <f>MATCH($P$2,'Category 3'!35:35)</f>
        <v>90</v>
      </c>
      <c r="Q38" s="18">
        <f>INDEX(_xlnm.Database,'Other Equipments'!M38,'Other Equipments'!P38)</f>
        <v>140</v>
      </c>
      <c r="R38" s="18">
        <f t="shared" si="9"/>
        <v>1.0309278350515463</v>
      </c>
      <c r="S38" s="4" t="s">
        <v>1355</v>
      </c>
      <c r="T38" s="24">
        <f>MATCH(S38,'Category 4'!$A:$A,0)</f>
        <v>666</v>
      </c>
      <c r="U38" s="24">
        <f>MATCH($U$2,'Category 4'!$1:$1,0)</f>
        <v>4</v>
      </c>
      <c r="V38" s="24">
        <f>INDEX('Category 4'!$A$1:$DU$871,'Other Equipments'!T38,'Other Equipments'!U38)</f>
        <v>104.1</v>
      </c>
      <c r="W38" s="24">
        <f>MATCH($W$2,'Category 4'!$1:$1,0)</f>
        <v>124</v>
      </c>
      <c r="X38" s="28">
        <f>INDEX('Category 4'!$A$1:$DU$871,'Other Equipments'!T38,'Other Equipments'!W38)</f>
        <v>125.9</v>
      </c>
      <c r="Y38" s="17">
        <f t="shared" si="12"/>
        <v>1.2094140249759848</v>
      </c>
      <c r="Z38" s="19">
        <v>0.05</v>
      </c>
      <c r="AA38" s="56">
        <f t="shared" si="13"/>
        <v>0.19</v>
      </c>
      <c r="AB38" s="57"/>
      <c r="AC38" s="106">
        <f t="shared" si="14"/>
        <v>0.24681858244946886</v>
      </c>
      <c r="AD38" s="57">
        <f t="shared" si="15"/>
        <v>7065.7209067411404</v>
      </c>
      <c r="AE38" s="64">
        <f t="shared" si="16"/>
        <v>14829.883485578775</v>
      </c>
      <c r="AF38" s="65">
        <f t="shared" si="17"/>
        <v>0</v>
      </c>
      <c r="AG38" s="37">
        <v>0.1</v>
      </c>
      <c r="AH38" s="65">
        <f t="shared" si="18"/>
        <v>283.35000000000002</v>
      </c>
    </row>
    <row r="39" spans="2:34" x14ac:dyDescent="0.2">
      <c r="B39" s="135">
        <v>36</v>
      </c>
      <c r="C39" s="136" t="s">
        <v>22</v>
      </c>
      <c r="D39" s="136" t="s">
        <v>2932</v>
      </c>
      <c r="E39" s="136" t="s">
        <v>4105</v>
      </c>
      <c r="F39" s="144">
        <v>40693</v>
      </c>
      <c r="G39" s="55">
        <f t="shared" si="10"/>
        <v>40664</v>
      </c>
      <c r="H39" s="63">
        <v>44715</v>
      </c>
      <c r="I39" s="56">
        <f t="shared" si="11"/>
        <v>11.019178082191781</v>
      </c>
      <c r="J39" s="135">
        <v>5</v>
      </c>
      <c r="K39" s="153">
        <v>27000</v>
      </c>
      <c r="L39" s="13" t="s">
        <v>2716</v>
      </c>
      <c r="M39" s="18">
        <f>MATCH(L39,'Category 3'!$A:$A,0)</f>
        <v>686</v>
      </c>
      <c r="N39" s="18">
        <f>MATCH(G39,'Category 3'!$1:$1,0)</f>
        <v>80</v>
      </c>
      <c r="O39" s="18">
        <f>INDEX(_xlnm.Database,'Other Equipments'!M39,'Other Equipments'!N39)</f>
        <v>101.7</v>
      </c>
      <c r="P39" s="18">
        <f>MATCH($P$2,'Category 3'!36:36)</f>
        <v>90</v>
      </c>
      <c r="Q39" s="18">
        <f>INDEX(_xlnm.Database,'Other Equipments'!M39,'Other Equipments'!P39)</f>
        <v>103.4</v>
      </c>
      <c r="R39" s="18">
        <f t="shared" si="9"/>
        <v>1.016715830875123</v>
      </c>
      <c r="S39" s="4" t="s">
        <v>1329</v>
      </c>
      <c r="T39" s="24">
        <f>MATCH(S39,'Category 4'!$A:$A,0)</f>
        <v>653</v>
      </c>
      <c r="U39" s="24">
        <f>MATCH($U$2,'Category 4'!$1:$1,0)</f>
        <v>4</v>
      </c>
      <c r="V39" s="24">
        <f>INDEX('Category 4'!$A$1:$DU$871,'Other Equipments'!T39,'Other Equipments'!U39)</f>
        <v>100.8</v>
      </c>
      <c r="W39" s="24">
        <f>MATCH($W$2,'Category 4'!$1:$1,0)</f>
        <v>124</v>
      </c>
      <c r="X39" s="28">
        <f>INDEX('Category 4'!$A$1:$DU$871,'Other Equipments'!T39,'Other Equipments'!W39)</f>
        <v>119.9</v>
      </c>
      <c r="Y39" s="17">
        <f t="shared" si="12"/>
        <v>1.189484126984127</v>
      </c>
      <c r="Z39" s="19">
        <v>0.05</v>
      </c>
      <c r="AA39" s="56">
        <f t="shared" si="13"/>
        <v>0.19</v>
      </c>
      <c r="AB39" s="57"/>
      <c r="AC39" s="106">
        <f t="shared" si="14"/>
        <v>0.20936734247943689</v>
      </c>
      <c r="AD39" s="57">
        <f t="shared" si="15"/>
        <v>32652.918246944795</v>
      </c>
      <c r="AE39" s="64">
        <f t="shared" si="16"/>
        <v>68363.581002603489</v>
      </c>
      <c r="AF39" s="65">
        <f t="shared" si="17"/>
        <v>0</v>
      </c>
      <c r="AG39" s="37">
        <v>0.1</v>
      </c>
      <c r="AH39" s="65">
        <f t="shared" si="18"/>
        <v>1350</v>
      </c>
    </row>
    <row r="40" spans="2:34" x14ac:dyDescent="0.2">
      <c r="B40" s="135">
        <v>37</v>
      </c>
      <c r="C40" s="136" t="s">
        <v>22</v>
      </c>
      <c r="D40" s="136" t="s">
        <v>2932</v>
      </c>
      <c r="E40" s="136" t="s">
        <v>4105</v>
      </c>
      <c r="F40" s="144">
        <v>40693</v>
      </c>
      <c r="G40" s="55">
        <f t="shared" si="10"/>
        <v>40664</v>
      </c>
      <c r="H40" s="63">
        <v>44715</v>
      </c>
      <c r="I40" s="56">
        <f t="shared" si="11"/>
        <v>11.019178082191781</v>
      </c>
      <c r="J40" s="135">
        <v>5</v>
      </c>
      <c r="K40" s="153">
        <v>27000</v>
      </c>
      <c r="L40" s="13" t="s">
        <v>2716</v>
      </c>
      <c r="M40" s="18">
        <f>MATCH(L40,'Category 3'!$A:$A,0)</f>
        <v>686</v>
      </c>
      <c r="N40" s="18">
        <f>MATCH(G40,'Category 3'!$1:$1,0)</f>
        <v>80</v>
      </c>
      <c r="O40" s="18">
        <f>INDEX(_xlnm.Database,'Other Equipments'!M40,'Other Equipments'!N40)</f>
        <v>101.7</v>
      </c>
      <c r="P40" s="18">
        <f>MATCH($P$2,'Category 3'!37:37)</f>
        <v>90</v>
      </c>
      <c r="Q40" s="18">
        <f>INDEX(_xlnm.Database,'Other Equipments'!M40,'Other Equipments'!P40)</f>
        <v>103.4</v>
      </c>
      <c r="R40" s="18">
        <f t="shared" si="9"/>
        <v>1.016715830875123</v>
      </c>
      <c r="S40" s="4" t="s">
        <v>1329</v>
      </c>
      <c r="T40" s="24">
        <f>MATCH(S40,'Category 4'!$A:$A,0)</f>
        <v>653</v>
      </c>
      <c r="U40" s="24">
        <f>MATCH($U$2,'Category 4'!$1:$1,0)</f>
        <v>4</v>
      </c>
      <c r="V40" s="24">
        <f>INDEX('Category 4'!$A$1:$DU$871,'Other Equipments'!T40,'Other Equipments'!U40)</f>
        <v>100.8</v>
      </c>
      <c r="W40" s="24">
        <f>MATCH($W$2,'Category 4'!$1:$1,0)</f>
        <v>124</v>
      </c>
      <c r="X40" s="28">
        <f>INDEX('Category 4'!$A$1:$DU$871,'Other Equipments'!T40,'Other Equipments'!W40)</f>
        <v>119.9</v>
      </c>
      <c r="Y40" s="17">
        <f t="shared" si="12"/>
        <v>1.189484126984127</v>
      </c>
      <c r="Z40" s="19">
        <v>0.05</v>
      </c>
      <c r="AA40" s="56">
        <f t="shared" si="13"/>
        <v>0.19</v>
      </c>
      <c r="AB40" s="57"/>
      <c r="AC40" s="106">
        <f t="shared" si="14"/>
        <v>0.20936734247943689</v>
      </c>
      <c r="AD40" s="57">
        <f t="shared" si="15"/>
        <v>32652.918246944795</v>
      </c>
      <c r="AE40" s="64">
        <f t="shared" si="16"/>
        <v>68363.581002603489</v>
      </c>
      <c r="AF40" s="65">
        <f t="shared" si="17"/>
        <v>0</v>
      </c>
      <c r="AG40" s="37">
        <v>0.1</v>
      </c>
      <c r="AH40" s="65">
        <f t="shared" si="18"/>
        <v>1350</v>
      </c>
    </row>
    <row r="41" spans="2:34" x14ac:dyDescent="0.2">
      <c r="B41" s="135">
        <v>38</v>
      </c>
      <c r="C41" s="136" t="s">
        <v>22</v>
      </c>
      <c r="D41" s="136" t="s">
        <v>2932</v>
      </c>
      <c r="E41" s="136" t="s">
        <v>4105</v>
      </c>
      <c r="F41" s="144">
        <v>40693</v>
      </c>
      <c r="G41" s="55">
        <f t="shared" si="10"/>
        <v>40664</v>
      </c>
      <c r="H41" s="63">
        <v>44715</v>
      </c>
      <c r="I41" s="56">
        <f t="shared" si="11"/>
        <v>11.019178082191781</v>
      </c>
      <c r="J41" s="135">
        <v>5</v>
      </c>
      <c r="K41" s="153">
        <v>27000</v>
      </c>
      <c r="L41" s="13" t="s">
        <v>2716</v>
      </c>
      <c r="M41" s="18">
        <f>MATCH(L41,'Category 3'!$A:$A,0)</f>
        <v>686</v>
      </c>
      <c r="N41" s="18">
        <f>MATCH(G41,'Category 3'!$1:$1,0)</f>
        <v>80</v>
      </c>
      <c r="O41" s="18">
        <f>INDEX(_xlnm.Database,'Other Equipments'!M41,'Other Equipments'!N41)</f>
        <v>101.7</v>
      </c>
      <c r="P41" s="18">
        <f>MATCH($P$2,'Category 3'!38:38)</f>
        <v>90</v>
      </c>
      <c r="Q41" s="18">
        <f>INDEX(_xlnm.Database,'Other Equipments'!M41,'Other Equipments'!P41)</f>
        <v>103.4</v>
      </c>
      <c r="R41" s="18">
        <f t="shared" si="9"/>
        <v>1.016715830875123</v>
      </c>
      <c r="S41" s="4" t="s">
        <v>1329</v>
      </c>
      <c r="T41" s="24">
        <f>MATCH(S41,'Category 4'!$A:$A,0)</f>
        <v>653</v>
      </c>
      <c r="U41" s="24">
        <f>MATCH($U$2,'Category 4'!$1:$1,0)</f>
        <v>4</v>
      </c>
      <c r="V41" s="24">
        <f>INDEX('Category 4'!$A$1:$DU$871,'Other Equipments'!T41,'Other Equipments'!U41)</f>
        <v>100.8</v>
      </c>
      <c r="W41" s="24">
        <f>MATCH($W$2,'Category 4'!$1:$1,0)</f>
        <v>124</v>
      </c>
      <c r="X41" s="28">
        <f>INDEX('Category 4'!$A$1:$DU$871,'Other Equipments'!T41,'Other Equipments'!W41)</f>
        <v>119.9</v>
      </c>
      <c r="Y41" s="17">
        <f t="shared" si="12"/>
        <v>1.189484126984127</v>
      </c>
      <c r="Z41" s="19">
        <v>0.05</v>
      </c>
      <c r="AA41" s="56">
        <f t="shared" si="13"/>
        <v>0.19</v>
      </c>
      <c r="AB41" s="57"/>
      <c r="AC41" s="106">
        <f t="shared" si="14"/>
        <v>0.20936734247943689</v>
      </c>
      <c r="AD41" s="57">
        <f t="shared" si="15"/>
        <v>32652.918246944795</v>
      </c>
      <c r="AE41" s="64">
        <f t="shared" si="16"/>
        <v>68363.581002603489</v>
      </c>
      <c r="AF41" s="65">
        <f t="shared" si="17"/>
        <v>0</v>
      </c>
      <c r="AG41" s="37">
        <v>0.1</v>
      </c>
      <c r="AH41" s="65">
        <f t="shared" si="18"/>
        <v>1350</v>
      </c>
    </row>
    <row r="42" spans="2:34" x14ac:dyDescent="0.2">
      <c r="B42" s="135">
        <v>39</v>
      </c>
      <c r="C42" s="136" t="s">
        <v>22</v>
      </c>
      <c r="D42" s="136" t="s">
        <v>2932</v>
      </c>
      <c r="E42" s="136" t="s">
        <v>4106</v>
      </c>
      <c r="F42" s="144">
        <v>41017</v>
      </c>
      <c r="G42" s="55">
        <f t="shared" si="10"/>
        <v>41000</v>
      </c>
      <c r="H42" s="63">
        <v>44715</v>
      </c>
      <c r="I42" s="56">
        <f t="shared" si="11"/>
        <v>10.131506849315068</v>
      </c>
      <c r="J42" s="135">
        <v>5</v>
      </c>
      <c r="K42" s="153">
        <v>1800</v>
      </c>
      <c r="L42" s="119"/>
      <c r="M42" s="18"/>
      <c r="N42" s="18"/>
      <c r="O42" s="18"/>
      <c r="P42" s="18"/>
      <c r="Q42" s="18"/>
      <c r="R42" s="18">
        <v>1</v>
      </c>
      <c r="S42" s="4" t="s">
        <v>1449</v>
      </c>
      <c r="T42" s="24">
        <f>MATCH(S42,'Category 4'!$A:$A,0)</f>
        <v>713</v>
      </c>
      <c r="U42" s="24">
        <f>MATCH(G42,'Category 4'!$1:$1,0)</f>
        <v>4</v>
      </c>
      <c r="V42" s="24">
        <f>INDEX('Category 4'!$A$1:$DU$871,'Other Equipments'!T42,'Other Equipments'!U42)</f>
        <v>101.2</v>
      </c>
      <c r="W42" s="24">
        <f>MATCH($W$2,'Category 4'!$1:$1,0)</f>
        <v>124</v>
      </c>
      <c r="X42" s="28">
        <f>INDEX('Category 4'!$A$1:$DU$871,'Other Equipments'!T42,'Other Equipments'!W42)</f>
        <v>146.6</v>
      </c>
      <c r="Y42" s="17">
        <f t="shared" si="12"/>
        <v>1.4486166007905137</v>
      </c>
      <c r="Z42" s="19">
        <v>0.05</v>
      </c>
      <c r="AA42" s="56">
        <f t="shared" si="13"/>
        <v>0.19</v>
      </c>
      <c r="AB42" s="57"/>
      <c r="AC42" s="106">
        <f t="shared" si="14"/>
        <v>0.44861660079051369</v>
      </c>
      <c r="AD42" s="57">
        <f t="shared" si="15"/>
        <v>2607.5098814229245</v>
      </c>
      <c r="AE42" s="64">
        <f t="shared" si="16"/>
        <v>5019.4208024256859</v>
      </c>
      <c r="AF42" s="65">
        <f t="shared" si="17"/>
        <v>0</v>
      </c>
      <c r="AG42" s="37">
        <v>0.1</v>
      </c>
      <c r="AH42" s="65">
        <f t="shared" si="18"/>
        <v>90</v>
      </c>
    </row>
    <row r="43" spans="2:34" x14ac:dyDescent="0.2">
      <c r="B43" s="135">
        <v>40</v>
      </c>
      <c r="C43" s="136" t="s">
        <v>22</v>
      </c>
      <c r="D43" s="136" t="s">
        <v>2932</v>
      </c>
      <c r="E43" s="136" t="s">
        <v>4107</v>
      </c>
      <c r="F43" s="144">
        <v>41591</v>
      </c>
      <c r="G43" s="55">
        <f t="shared" si="10"/>
        <v>41579</v>
      </c>
      <c r="H43" s="63">
        <v>44715</v>
      </c>
      <c r="I43" s="56">
        <f t="shared" si="11"/>
        <v>8.5589041095890419</v>
      </c>
      <c r="J43" s="135">
        <v>5</v>
      </c>
      <c r="K43" s="153">
        <v>1947</v>
      </c>
      <c r="L43" s="119"/>
      <c r="M43" s="18"/>
      <c r="N43" s="18"/>
      <c r="O43" s="18"/>
      <c r="P43" s="18"/>
      <c r="Q43" s="18"/>
      <c r="R43" s="18">
        <v>1</v>
      </c>
      <c r="S43" s="4" t="s">
        <v>1449</v>
      </c>
      <c r="T43" s="24">
        <f>MATCH(S43,'Category 4'!$A:$A,0)</f>
        <v>713</v>
      </c>
      <c r="U43" s="24">
        <f>MATCH(G43,'Category 4'!$1:$1,0)</f>
        <v>23</v>
      </c>
      <c r="V43" s="24">
        <f>INDEX('Category 4'!$A$1:$DU$871,'Other Equipments'!T43,'Other Equipments'!U43)</f>
        <v>102</v>
      </c>
      <c r="W43" s="24">
        <f>MATCH($W$2,'Category 4'!$1:$1,0)</f>
        <v>124</v>
      </c>
      <c r="X43" s="28">
        <f>INDEX('Category 4'!$A$1:$DU$871,'Other Equipments'!T43,'Other Equipments'!W43)</f>
        <v>146.6</v>
      </c>
      <c r="Y43" s="17">
        <f t="shared" si="12"/>
        <v>1.4372549019607843</v>
      </c>
      <c r="Z43" s="19">
        <v>0.05</v>
      </c>
      <c r="AA43" s="56">
        <f t="shared" si="13"/>
        <v>0.19</v>
      </c>
      <c r="AB43" s="57"/>
      <c r="AC43" s="106">
        <f t="shared" si="14"/>
        <v>0.43725490196078431</v>
      </c>
      <c r="AD43" s="57">
        <f t="shared" si="15"/>
        <v>2798.3352941176472</v>
      </c>
      <c r="AE43" s="64">
        <f t="shared" si="16"/>
        <v>4550.6298552780027</v>
      </c>
      <c r="AF43" s="65">
        <f t="shared" si="17"/>
        <v>0</v>
      </c>
      <c r="AG43" s="37">
        <v>0.1</v>
      </c>
      <c r="AH43" s="65">
        <f t="shared" si="18"/>
        <v>97.350000000000009</v>
      </c>
    </row>
    <row r="44" spans="2:34" x14ac:dyDescent="0.2">
      <c r="B44" s="135">
        <v>41</v>
      </c>
      <c r="C44" s="136" t="s">
        <v>22</v>
      </c>
      <c r="D44" s="136" t="s">
        <v>2932</v>
      </c>
      <c r="E44" s="136" t="s">
        <v>4107</v>
      </c>
      <c r="F44" s="144">
        <v>41591</v>
      </c>
      <c r="G44" s="55">
        <f t="shared" si="10"/>
        <v>41579</v>
      </c>
      <c r="H44" s="63">
        <v>44715</v>
      </c>
      <c r="I44" s="56">
        <f t="shared" si="11"/>
        <v>8.5589041095890419</v>
      </c>
      <c r="J44" s="135">
        <v>5</v>
      </c>
      <c r="K44" s="153">
        <v>1947</v>
      </c>
      <c r="L44" s="119"/>
      <c r="M44" s="18"/>
      <c r="N44" s="18"/>
      <c r="O44" s="18"/>
      <c r="P44" s="18"/>
      <c r="Q44" s="18"/>
      <c r="R44" s="18">
        <v>1</v>
      </c>
      <c r="S44" s="4" t="s">
        <v>1449</v>
      </c>
      <c r="T44" s="24">
        <f>MATCH(S44,'Category 4'!$A:$A,0)</f>
        <v>713</v>
      </c>
      <c r="U44" s="24">
        <f>MATCH(G44,'Category 4'!$1:$1,0)</f>
        <v>23</v>
      </c>
      <c r="V44" s="24">
        <f>INDEX('Category 4'!$A$1:$DU$871,'Other Equipments'!T44,'Other Equipments'!U44)</f>
        <v>102</v>
      </c>
      <c r="W44" s="24">
        <f>MATCH($W$2,'Category 4'!$1:$1,0)</f>
        <v>124</v>
      </c>
      <c r="X44" s="28">
        <f>INDEX('Category 4'!$A$1:$DU$871,'Other Equipments'!T44,'Other Equipments'!W44)</f>
        <v>146.6</v>
      </c>
      <c r="Y44" s="17">
        <f t="shared" si="12"/>
        <v>1.4372549019607843</v>
      </c>
      <c r="Z44" s="19">
        <v>0.05</v>
      </c>
      <c r="AA44" s="56">
        <f t="shared" si="13"/>
        <v>0.19</v>
      </c>
      <c r="AB44" s="57"/>
      <c r="AC44" s="106">
        <f t="shared" si="14"/>
        <v>0.43725490196078431</v>
      </c>
      <c r="AD44" s="57">
        <f t="shared" si="15"/>
        <v>2798.3352941176472</v>
      </c>
      <c r="AE44" s="64">
        <f t="shared" si="16"/>
        <v>4550.6298552780027</v>
      </c>
      <c r="AF44" s="65">
        <f t="shared" si="17"/>
        <v>0</v>
      </c>
      <c r="AG44" s="37">
        <v>0.1</v>
      </c>
      <c r="AH44" s="65">
        <f t="shared" si="18"/>
        <v>97.350000000000009</v>
      </c>
    </row>
    <row r="45" spans="2:34" x14ac:dyDescent="0.2">
      <c r="B45" s="135">
        <v>42</v>
      </c>
      <c r="C45" s="136" t="s">
        <v>22</v>
      </c>
      <c r="D45" s="136" t="s">
        <v>2932</v>
      </c>
      <c r="E45" s="136" t="s">
        <v>4108</v>
      </c>
      <c r="F45" s="144">
        <v>41728</v>
      </c>
      <c r="G45" s="55">
        <f t="shared" si="10"/>
        <v>41699</v>
      </c>
      <c r="H45" s="63">
        <v>44715</v>
      </c>
      <c r="I45" s="56">
        <f t="shared" si="11"/>
        <v>8.1835616438356169</v>
      </c>
      <c r="J45" s="135">
        <v>5</v>
      </c>
      <c r="K45" s="153">
        <v>5913.75</v>
      </c>
      <c r="L45" s="119"/>
      <c r="M45" s="18"/>
      <c r="N45" s="18"/>
      <c r="O45" s="18"/>
      <c r="P45" s="18"/>
      <c r="Q45" s="18"/>
      <c r="R45" s="18">
        <v>1</v>
      </c>
      <c r="S45" s="4" t="s">
        <v>1449</v>
      </c>
      <c r="T45" s="24">
        <f>MATCH(S45,'Category 4'!$A:$A,0)</f>
        <v>713</v>
      </c>
      <c r="U45" s="24">
        <f>MATCH(G45,'Category 4'!$1:$1,0)</f>
        <v>27</v>
      </c>
      <c r="V45" s="24">
        <f>INDEX('Category 4'!$A$1:$DU$871,'Other Equipments'!T45,'Other Equipments'!U45)</f>
        <v>105</v>
      </c>
      <c r="W45" s="24">
        <f>MATCH($W$2,'Category 4'!$1:$1,0)</f>
        <v>124</v>
      </c>
      <c r="X45" s="28">
        <f>INDEX('Category 4'!$A$1:$DU$871,'Other Equipments'!T45,'Other Equipments'!W45)</f>
        <v>146.6</v>
      </c>
      <c r="Y45" s="17">
        <f t="shared" si="12"/>
        <v>1.3961904761904762</v>
      </c>
      <c r="Z45" s="19">
        <v>0.05</v>
      </c>
      <c r="AA45" s="56">
        <f t="shared" si="13"/>
        <v>0.19</v>
      </c>
      <c r="AB45" s="57"/>
      <c r="AC45" s="106">
        <f t="shared" si="14"/>
        <v>0.3961904761904762</v>
      </c>
      <c r="AD45" s="57">
        <f t="shared" si="15"/>
        <v>8256.721428571429</v>
      </c>
      <c r="AE45" s="64">
        <f t="shared" si="16"/>
        <v>12838.183869471626</v>
      </c>
      <c r="AF45" s="65">
        <f t="shared" si="17"/>
        <v>0</v>
      </c>
      <c r="AG45" s="37">
        <v>0.1</v>
      </c>
      <c r="AH45" s="65">
        <f t="shared" si="18"/>
        <v>295.6875</v>
      </c>
    </row>
    <row r="46" spans="2:34" x14ac:dyDescent="0.2">
      <c r="B46" s="135">
        <v>43</v>
      </c>
      <c r="C46" s="136" t="s">
        <v>22</v>
      </c>
      <c r="D46" s="136" t="s">
        <v>2932</v>
      </c>
      <c r="E46" s="136" t="s">
        <v>4108</v>
      </c>
      <c r="F46" s="144">
        <v>41728</v>
      </c>
      <c r="G46" s="55">
        <f t="shared" si="10"/>
        <v>41699</v>
      </c>
      <c r="H46" s="63">
        <v>44715</v>
      </c>
      <c r="I46" s="56">
        <f t="shared" si="11"/>
        <v>8.1835616438356169</v>
      </c>
      <c r="J46" s="135">
        <v>5</v>
      </c>
      <c r="K46" s="153">
        <v>5913.75</v>
      </c>
      <c r="L46" s="119"/>
      <c r="M46" s="18"/>
      <c r="N46" s="18"/>
      <c r="O46" s="18"/>
      <c r="P46" s="18"/>
      <c r="Q46" s="18"/>
      <c r="R46" s="18">
        <v>1</v>
      </c>
      <c r="S46" s="4" t="s">
        <v>1449</v>
      </c>
      <c r="T46" s="24">
        <f>MATCH(S46,'Category 4'!$A:$A,0)</f>
        <v>713</v>
      </c>
      <c r="U46" s="24">
        <f>MATCH(G46,'Category 4'!$1:$1,0)</f>
        <v>27</v>
      </c>
      <c r="V46" s="24">
        <f>INDEX('Category 4'!$A$1:$DU$871,'Other Equipments'!T46,'Other Equipments'!U46)</f>
        <v>105</v>
      </c>
      <c r="W46" s="24">
        <f>MATCH($W$2,'Category 4'!$1:$1,0)</f>
        <v>124</v>
      </c>
      <c r="X46" s="28">
        <f>INDEX('Category 4'!$A$1:$DU$871,'Other Equipments'!T46,'Other Equipments'!W46)</f>
        <v>146.6</v>
      </c>
      <c r="Y46" s="17">
        <f t="shared" si="12"/>
        <v>1.3961904761904762</v>
      </c>
      <c r="Z46" s="19">
        <v>0.05</v>
      </c>
      <c r="AA46" s="56">
        <f t="shared" si="13"/>
        <v>0.19</v>
      </c>
      <c r="AB46" s="57"/>
      <c r="AC46" s="106">
        <f t="shared" si="14"/>
        <v>0.3961904761904762</v>
      </c>
      <c r="AD46" s="57">
        <f t="shared" si="15"/>
        <v>8256.721428571429</v>
      </c>
      <c r="AE46" s="64">
        <f t="shared" si="16"/>
        <v>12838.183869471626</v>
      </c>
      <c r="AF46" s="65">
        <f t="shared" si="17"/>
        <v>0</v>
      </c>
      <c r="AG46" s="37">
        <v>0.1</v>
      </c>
      <c r="AH46" s="65">
        <f t="shared" si="18"/>
        <v>295.6875</v>
      </c>
    </row>
    <row r="47" spans="2:34" x14ac:dyDescent="0.2">
      <c r="B47" s="135">
        <v>44</v>
      </c>
      <c r="C47" s="136" t="s">
        <v>22</v>
      </c>
      <c r="D47" s="136" t="s">
        <v>2932</v>
      </c>
      <c r="E47" s="136" t="s">
        <v>4108</v>
      </c>
      <c r="F47" s="144">
        <v>41728</v>
      </c>
      <c r="G47" s="55">
        <f t="shared" si="10"/>
        <v>41699</v>
      </c>
      <c r="H47" s="63">
        <v>44715</v>
      </c>
      <c r="I47" s="56">
        <f t="shared" si="11"/>
        <v>8.1835616438356169</v>
      </c>
      <c r="J47" s="135">
        <v>5</v>
      </c>
      <c r="K47" s="153">
        <v>5913.75</v>
      </c>
      <c r="L47" s="119"/>
      <c r="M47" s="18"/>
      <c r="N47" s="18"/>
      <c r="O47" s="18"/>
      <c r="P47" s="18"/>
      <c r="Q47" s="18"/>
      <c r="R47" s="18">
        <v>1</v>
      </c>
      <c r="S47" s="4" t="s">
        <v>1449</v>
      </c>
      <c r="T47" s="24">
        <f>MATCH(S47,'Category 4'!$A:$A,0)</f>
        <v>713</v>
      </c>
      <c r="U47" s="24">
        <f>MATCH(G47,'Category 4'!$1:$1,0)</f>
        <v>27</v>
      </c>
      <c r="V47" s="24">
        <f>INDEX('Category 4'!$A$1:$DU$871,'Other Equipments'!T47,'Other Equipments'!U47)</f>
        <v>105</v>
      </c>
      <c r="W47" s="24">
        <f>MATCH($W$2,'Category 4'!$1:$1,0)</f>
        <v>124</v>
      </c>
      <c r="X47" s="28">
        <f>INDEX('Category 4'!$A$1:$DU$871,'Other Equipments'!T47,'Other Equipments'!W47)</f>
        <v>146.6</v>
      </c>
      <c r="Y47" s="17">
        <f t="shared" si="12"/>
        <v>1.3961904761904762</v>
      </c>
      <c r="Z47" s="19">
        <v>0.05</v>
      </c>
      <c r="AA47" s="56">
        <f t="shared" si="13"/>
        <v>0.19</v>
      </c>
      <c r="AB47" s="57"/>
      <c r="AC47" s="106">
        <f t="shared" si="14"/>
        <v>0.3961904761904762</v>
      </c>
      <c r="AD47" s="57">
        <f t="shared" si="15"/>
        <v>8256.721428571429</v>
      </c>
      <c r="AE47" s="64">
        <f t="shared" si="16"/>
        <v>12838.183869471626</v>
      </c>
      <c r="AF47" s="65">
        <f t="shared" si="17"/>
        <v>0</v>
      </c>
      <c r="AG47" s="37">
        <v>0.1</v>
      </c>
      <c r="AH47" s="65">
        <f t="shared" si="18"/>
        <v>295.6875</v>
      </c>
    </row>
    <row r="48" spans="2:34" x14ac:dyDescent="0.2">
      <c r="B48" s="135">
        <v>45</v>
      </c>
      <c r="C48" s="136" t="s">
        <v>22</v>
      </c>
      <c r="D48" s="136" t="s">
        <v>2932</v>
      </c>
      <c r="E48" s="136" t="s">
        <v>4108</v>
      </c>
      <c r="F48" s="144">
        <v>41728</v>
      </c>
      <c r="G48" s="55">
        <f t="shared" si="10"/>
        <v>41699</v>
      </c>
      <c r="H48" s="63">
        <v>44715</v>
      </c>
      <c r="I48" s="56">
        <f t="shared" si="11"/>
        <v>8.1835616438356169</v>
      </c>
      <c r="J48" s="135">
        <v>5</v>
      </c>
      <c r="K48" s="153">
        <v>5913.75</v>
      </c>
      <c r="L48" s="119"/>
      <c r="M48" s="18"/>
      <c r="N48" s="18"/>
      <c r="O48" s="18"/>
      <c r="P48" s="18"/>
      <c r="Q48" s="18"/>
      <c r="R48" s="18">
        <v>1</v>
      </c>
      <c r="S48" s="4" t="s">
        <v>1449</v>
      </c>
      <c r="T48" s="24">
        <f>MATCH(S48,'Category 4'!$A:$A,0)</f>
        <v>713</v>
      </c>
      <c r="U48" s="24">
        <f>MATCH(G48,'Category 4'!$1:$1,0)</f>
        <v>27</v>
      </c>
      <c r="V48" s="24">
        <f>INDEX('Category 4'!$A$1:$DU$871,'Other Equipments'!T48,'Other Equipments'!U48)</f>
        <v>105</v>
      </c>
      <c r="W48" s="24">
        <f>MATCH($W$2,'Category 4'!$1:$1,0)</f>
        <v>124</v>
      </c>
      <c r="X48" s="28">
        <f>INDEX('Category 4'!$A$1:$DU$871,'Other Equipments'!T48,'Other Equipments'!W48)</f>
        <v>146.6</v>
      </c>
      <c r="Y48" s="17">
        <f t="shared" si="12"/>
        <v>1.3961904761904762</v>
      </c>
      <c r="Z48" s="19">
        <v>0.05</v>
      </c>
      <c r="AA48" s="56">
        <f t="shared" si="13"/>
        <v>0.19</v>
      </c>
      <c r="AB48" s="57"/>
      <c r="AC48" s="106">
        <f t="shared" si="14"/>
        <v>0.3961904761904762</v>
      </c>
      <c r="AD48" s="57">
        <f t="shared" si="15"/>
        <v>8256.721428571429</v>
      </c>
      <c r="AE48" s="64">
        <f t="shared" si="16"/>
        <v>12838.183869471626</v>
      </c>
      <c r="AF48" s="65">
        <f t="shared" si="17"/>
        <v>0</v>
      </c>
      <c r="AG48" s="37">
        <v>0.1</v>
      </c>
      <c r="AH48" s="65">
        <f t="shared" si="18"/>
        <v>295.6875</v>
      </c>
    </row>
    <row r="49" spans="2:34" x14ac:dyDescent="0.2">
      <c r="B49" s="135">
        <v>46</v>
      </c>
      <c r="C49" s="136" t="s">
        <v>22</v>
      </c>
      <c r="D49" s="136" t="s">
        <v>2932</v>
      </c>
      <c r="E49" s="136" t="s">
        <v>4108</v>
      </c>
      <c r="F49" s="144">
        <v>41728</v>
      </c>
      <c r="G49" s="55">
        <f t="shared" si="10"/>
        <v>41699</v>
      </c>
      <c r="H49" s="63">
        <v>44715</v>
      </c>
      <c r="I49" s="56">
        <f t="shared" si="11"/>
        <v>8.1835616438356169</v>
      </c>
      <c r="J49" s="135">
        <v>5</v>
      </c>
      <c r="K49" s="153">
        <v>5913.75</v>
      </c>
      <c r="L49" s="119"/>
      <c r="M49" s="18"/>
      <c r="N49" s="18"/>
      <c r="O49" s="18"/>
      <c r="P49" s="18"/>
      <c r="Q49" s="18"/>
      <c r="R49" s="18">
        <v>1</v>
      </c>
      <c r="S49" s="4" t="s">
        <v>1449</v>
      </c>
      <c r="T49" s="24">
        <f>MATCH(S49,'Category 4'!$A:$A,0)</f>
        <v>713</v>
      </c>
      <c r="U49" s="24">
        <f>MATCH(G49,'Category 4'!$1:$1,0)</f>
        <v>27</v>
      </c>
      <c r="V49" s="24">
        <f>INDEX('Category 4'!$A$1:$DU$871,'Other Equipments'!T49,'Other Equipments'!U49)</f>
        <v>105</v>
      </c>
      <c r="W49" s="24">
        <f>MATCH($W$2,'Category 4'!$1:$1,0)</f>
        <v>124</v>
      </c>
      <c r="X49" s="28">
        <f>INDEX('Category 4'!$A$1:$DU$871,'Other Equipments'!T49,'Other Equipments'!W49)</f>
        <v>146.6</v>
      </c>
      <c r="Y49" s="17">
        <f t="shared" si="12"/>
        <v>1.3961904761904762</v>
      </c>
      <c r="Z49" s="19">
        <v>0.05</v>
      </c>
      <c r="AA49" s="56">
        <f t="shared" si="13"/>
        <v>0.19</v>
      </c>
      <c r="AB49" s="57"/>
      <c r="AC49" s="106">
        <f t="shared" si="14"/>
        <v>0.3961904761904762</v>
      </c>
      <c r="AD49" s="57">
        <f t="shared" si="15"/>
        <v>8256.721428571429</v>
      </c>
      <c r="AE49" s="64">
        <f t="shared" si="16"/>
        <v>12838.183869471626</v>
      </c>
      <c r="AF49" s="65">
        <f t="shared" si="17"/>
        <v>0</v>
      </c>
      <c r="AG49" s="37">
        <v>0.1</v>
      </c>
      <c r="AH49" s="65">
        <f t="shared" si="18"/>
        <v>295.6875</v>
      </c>
    </row>
    <row r="50" spans="2:34" x14ac:dyDescent="0.2">
      <c r="B50" s="135">
        <v>47</v>
      </c>
      <c r="C50" s="136" t="s">
        <v>22</v>
      </c>
      <c r="D50" s="136" t="s">
        <v>2932</v>
      </c>
      <c r="E50" s="136" t="s">
        <v>4109</v>
      </c>
      <c r="F50" s="144">
        <v>41728</v>
      </c>
      <c r="G50" s="55">
        <f t="shared" si="10"/>
        <v>41699</v>
      </c>
      <c r="H50" s="63">
        <v>44715</v>
      </c>
      <c r="I50" s="56">
        <f t="shared" si="11"/>
        <v>8.1835616438356169</v>
      </c>
      <c r="J50" s="135">
        <v>5</v>
      </c>
      <c r="K50" s="153">
        <v>6341.25</v>
      </c>
      <c r="L50" s="119"/>
      <c r="M50" s="18"/>
      <c r="N50" s="18"/>
      <c r="O50" s="18"/>
      <c r="P50" s="18"/>
      <c r="Q50" s="18"/>
      <c r="R50" s="18">
        <v>1</v>
      </c>
      <c r="S50" s="4" t="s">
        <v>1449</v>
      </c>
      <c r="T50" s="24">
        <f>MATCH(S50,'Category 4'!$A:$A,0)</f>
        <v>713</v>
      </c>
      <c r="U50" s="24">
        <f>MATCH(G50,'Category 4'!$1:$1,0)</f>
        <v>27</v>
      </c>
      <c r="V50" s="24">
        <f>INDEX('Category 4'!$A$1:$DU$871,'Other Equipments'!T50,'Other Equipments'!U50)</f>
        <v>105</v>
      </c>
      <c r="W50" s="24">
        <f>MATCH($W$2,'Category 4'!$1:$1,0)</f>
        <v>124</v>
      </c>
      <c r="X50" s="28">
        <f>INDEX('Category 4'!$A$1:$DU$871,'Other Equipments'!T50,'Other Equipments'!W50)</f>
        <v>146.6</v>
      </c>
      <c r="Y50" s="17">
        <f t="shared" si="12"/>
        <v>1.3961904761904762</v>
      </c>
      <c r="Z50" s="19">
        <v>0.05</v>
      </c>
      <c r="AA50" s="56">
        <f t="shared" si="13"/>
        <v>0.19</v>
      </c>
      <c r="AB50" s="57"/>
      <c r="AC50" s="106">
        <f t="shared" si="14"/>
        <v>0.3961904761904762</v>
      </c>
      <c r="AD50" s="57">
        <f t="shared" si="15"/>
        <v>8853.5928571428576</v>
      </c>
      <c r="AE50" s="64">
        <f t="shared" si="16"/>
        <v>13766.245354011744</v>
      </c>
      <c r="AF50" s="65">
        <f t="shared" si="17"/>
        <v>0</v>
      </c>
      <c r="AG50" s="37">
        <v>0.1</v>
      </c>
      <c r="AH50" s="65">
        <f t="shared" si="18"/>
        <v>317.0625</v>
      </c>
    </row>
    <row r="51" spans="2:34" x14ac:dyDescent="0.2">
      <c r="B51" s="135">
        <v>48</v>
      </c>
      <c r="C51" s="136" t="s">
        <v>22</v>
      </c>
      <c r="D51" s="136" t="s">
        <v>2932</v>
      </c>
      <c r="E51" s="136" t="s">
        <v>4110</v>
      </c>
      <c r="F51" s="144">
        <v>41728</v>
      </c>
      <c r="G51" s="55">
        <f t="shared" si="10"/>
        <v>41699</v>
      </c>
      <c r="H51" s="63">
        <v>44715</v>
      </c>
      <c r="I51" s="56">
        <f t="shared" si="11"/>
        <v>8.1835616438356169</v>
      </c>
      <c r="J51" s="135">
        <v>5</v>
      </c>
      <c r="K51" s="153">
        <v>1377.5</v>
      </c>
      <c r="L51" s="119"/>
      <c r="M51" s="18"/>
      <c r="N51" s="18"/>
      <c r="O51" s="18"/>
      <c r="P51" s="18"/>
      <c r="Q51" s="18"/>
      <c r="R51" s="18">
        <v>1</v>
      </c>
      <c r="S51" s="4" t="s">
        <v>1449</v>
      </c>
      <c r="T51" s="24">
        <f>MATCH(S51,'Category 4'!$A:$A,0)</f>
        <v>713</v>
      </c>
      <c r="U51" s="24">
        <f>MATCH(G51,'Category 4'!$1:$1,0)</f>
        <v>27</v>
      </c>
      <c r="V51" s="24">
        <f>INDEX('Category 4'!$A$1:$DU$871,'Other Equipments'!T51,'Other Equipments'!U51)</f>
        <v>105</v>
      </c>
      <c r="W51" s="24">
        <f>MATCH($W$2,'Category 4'!$1:$1,0)</f>
        <v>124</v>
      </c>
      <c r="X51" s="28">
        <f>INDEX('Category 4'!$A$1:$DU$871,'Other Equipments'!T51,'Other Equipments'!W51)</f>
        <v>146.6</v>
      </c>
      <c r="Y51" s="17">
        <f t="shared" si="12"/>
        <v>1.3961904761904762</v>
      </c>
      <c r="Z51" s="19">
        <v>0.05</v>
      </c>
      <c r="AA51" s="56">
        <f t="shared" si="13"/>
        <v>0.19</v>
      </c>
      <c r="AB51" s="57"/>
      <c r="AC51" s="106">
        <f t="shared" si="14"/>
        <v>0.3961904761904762</v>
      </c>
      <c r="AD51" s="57">
        <f t="shared" si="15"/>
        <v>1923.2523809523809</v>
      </c>
      <c r="AE51" s="64">
        <f t="shared" si="16"/>
        <v>2990.4203390737121</v>
      </c>
      <c r="AF51" s="65">
        <f t="shared" si="17"/>
        <v>0</v>
      </c>
      <c r="AG51" s="37">
        <v>0.1</v>
      </c>
      <c r="AH51" s="65">
        <f t="shared" si="18"/>
        <v>68.875</v>
      </c>
    </row>
    <row r="52" spans="2:34" x14ac:dyDescent="0.2">
      <c r="B52" s="135">
        <v>49</v>
      </c>
      <c r="C52" s="136" t="s">
        <v>22</v>
      </c>
      <c r="D52" s="136" t="s">
        <v>2932</v>
      </c>
      <c r="E52" s="136" t="s">
        <v>4110</v>
      </c>
      <c r="F52" s="144">
        <v>41728</v>
      </c>
      <c r="G52" s="55">
        <f t="shared" si="10"/>
        <v>41699</v>
      </c>
      <c r="H52" s="63">
        <v>44715</v>
      </c>
      <c r="I52" s="56">
        <f t="shared" si="11"/>
        <v>8.1835616438356169</v>
      </c>
      <c r="J52" s="135">
        <v>5</v>
      </c>
      <c r="K52" s="153">
        <v>1377.5</v>
      </c>
      <c r="L52" s="119"/>
      <c r="M52" s="18"/>
      <c r="N52" s="18"/>
      <c r="O52" s="18"/>
      <c r="P52" s="18"/>
      <c r="Q52" s="18"/>
      <c r="R52" s="18">
        <v>1</v>
      </c>
      <c r="S52" s="4" t="s">
        <v>1449</v>
      </c>
      <c r="T52" s="24">
        <f>MATCH(S52,'Category 4'!$A:$A,0)</f>
        <v>713</v>
      </c>
      <c r="U52" s="24">
        <f>MATCH(G52,'Category 4'!$1:$1,0)</f>
        <v>27</v>
      </c>
      <c r="V52" s="24">
        <f>INDEX('Category 4'!$A$1:$DU$871,'Other Equipments'!T52,'Other Equipments'!U52)</f>
        <v>105</v>
      </c>
      <c r="W52" s="24">
        <f>MATCH($W$2,'Category 4'!$1:$1,0)</f>
        <v>124</v>
      </c>
      <c r="X52" s="28">
        <f>INDEX('Category 4'!$A$1:$DU$871,'Other Equipments'!T52,'Other Equipments'!W52)</f>
        <v>146.6</v>
      </c>
      <c r="Y52" s="17">
        <f t="shared" si="12"/>
        <v>1.3961904761904762</v>
      </c>
      <c r="Z52" s="19">
        <v>0.05</v>
      </c>
      <c r="AA52" s="56">
        <f t="shared" si="13"/>
        <v>0.19</v>
      </c>
      <c r="AB52" s="57"/>
      <c r="AC52" s="106">
        <f t="shared" si="14"/>
        <v>0.3961904761904762</v>
      </c>
      <c r="AD52" s="57">
        <f t="shared" si="15"/>
        <v>1923.2523809523809</v>
      </c>
      <c r="AE52" s="64">
        <f t="shared" si="16"/>
        <v>2990.4203390737121</v>
      </c>
      <c r="AF52" s="65">
        <f t="shared" si="17"/>
        <v>0</v>
      </c>
      <c r="AG52" s="37">
        <v>0.1</v>
      </c>
      <c r="AH52" s="65">
        <f t="shared" si="18"/>
        <v>68.875</v>
      </c>
    </row>
    <row r="53" spans="2:34" x14ac:dyDescent="0.2">
      <c r="B53" s="135">
        <v>50</v>
      </c>
      <c r="C53" s="136" t="s">
        <v>22</v>
      </c>
      <c r="D53" s="136" t="s">
        <v>2932</v>
      </c>
      <c r="E53" s="136" t="s">
        <v>4110</v>
      </c>
      <c r="F53" s="144">
        <v>41728</v>
      </c>
      <c r="G53" s="55">
        <f t="shared" si="10"/>
        <v>41699</v>
      </c>
      <c r="H53" s="63">
        <v>44715</v>
      </c>
      <c r="I53" s="56">
        <f t="shared" si="11"/>
        <v>8.1835616438356169</v>
      </c>
      <c r="J53" s="135">
        <v>5</v>
      </c>
      <c r="K53" s="153">
        <v>1377.5</v>
      </c>
      <c r="L53" s="119"/>
      <c r="M53" s="18"/>
      <c r="N53" s="18"/>
      <c r="O53" s="18"/>
      <c r="P53" s="18"/>
      <c r="Q53" s="18"/>
      <c r="R53" s="18">
        <v>1</v>
      </c>
      <c r="S53" s="46" t="s">
        <v>1449</v>
      </c>
      <c r="T53" s="24">
        <f>MATCH(S53,'Category 4'!$A:$A,0)</f>
        <v>713</v>
      </c>
      <c r="U53" s="24">
        <f>MATCH(G53,'Category 4'!$1:$1,0)</f>
        <v>27</v>
      </c>
      <c r="V53" s="24">
        <f>INDEX('Category 4'!$A$1:$DU$871,'Other Equipments'!T53,'Other Equipments'!U53)</f>
        <v>105</v>
      </c>
      <c r="W53" s="24">
        <f>MATCH($W$2,'Category 4'!$1:$1,0)</f>
        <v>124</v>
      </c>
      <c r="X53" s="28">
        <f>INDEX('Category 4'!$A$1:$DU$871,'Other Equipments'!T53,'Other Equipments'!W53)</f>
        <v>146.6</v>
      </c>
      <c r="Y53" s="17">
        <f t="shared" si="12"/>
        <v>1.3961904761904762</v>
      </c>
      <c r="Z53" s="19">
        <v>0.05</v>
      </c>
      <c r="AA53" s="56">
        <f t="shared" si="13"/>
        <v>0.19</v>
      </c>
      <c r="AB53" s="57"/>
      <c r="AC53" s="106">
        <f t="shared" si="14"/>
        <v>0.3961904761904762</v>
      </c>
      <c r="AD53" s="57">
        <f t="shared" si="15"/>
        <v>1923.2523809523809</v>
      </c>
      <c r="AE53" s="64">
        <f t="shared" si="16"/>
        <v>2990.4203390737121</v>
      </c>
      <c r="AF53" s="65">
        <f t="shared" si="17"/>
        <v>0</v>
      </c>
      <c r="AG53" s="37">
        <v>0.1</v>
      </c>
      <c r="AH53" s="65">
        <f t="shared" si="18"/>
        <v>68.875</v>
      </c>
    </row>
    <row r="54" spans="2:34" x14ac:dyDescent="0.2">
      <c r="B54" s="135">
        <v>51</v>
      </c>
      <c r="C54" s="136" t="s">
        <v>22</v>
      </c>
      <c r="D54" s="136" t="s">
        <v>2932</v>
      </c>
      <c r="E54" s="136" t="s">
        <v>4111</v>
      </c>
      <c r="F54" s="144">
        <v>41795</v>
      </c>
      <c r="G54" s="55">
        <f t="shared" si="10"/>
        <v>41791</v>
      </c>
      <c r="H54" s="63">
        <v>44715</v>
      </c>
      <c r="I54" s="56">
        <f t="shared" si="11"/>
        <v>8</v>
      </c>
      <c r="J54" s="135">
        <v>5</v>
      </c>
      <c r="K54" s="153">
        <v>6800.81</v>
      </c>
      <c r="L54" s="119"/>
      <c r="M54" s="18"/>
      <c r="N54" s="18"/>
      <c r="O54" s="18"/>
      <c r="P54" s="18"/>
      <c r="Q54" s="18"/>
      <c r="R54" s="18">
        <v>1</v>
      </c>
      <c r="S54" s="4" t="s">
        <v>1449</v>
      </c>
      <c r="T54" s="24">
        <f>MATCH(S54,'Category 4'!$A:$A,0)</f>
        <v>713</v>
      </c>
      <c r="U54" s="24">
        <f>MATCH(G54,'Category 4'!$1:$1,0)</f>
        <v>30</v>
      </c>
      <c r="V54" s="24">
        <f>INDEX('Category 4'!$A$1:$DU$871,'Other Equipments'!T54,'Other Equipments'!U54)</f>
        <v>106.1</v>
      </c>
      <c r="W54" s="24">
        <f>MATCH($W$2,'Category 4'!$1:$1,0)</f>
        <v>124</v>
      </c>
      <c r="X54" s="28">
        <f>INDEX('Category 4'!$A$1:$DU$871,'Other Equipments'!T54,'Other Equipments'!W54)</f>
        <v>146.6</v>
      </c>
      <c r="Y54" s="17">
        <f t="shared" si="12"/>
        <v>1.3817153628652215</v>
      </c>
      <c r="Z54" s="19">
        <v>0.05</v>
      </c>
      <c r="AA54" s="56">
        <f t="shared" si="13"/>
        <v>0.19</v>
      </c>
      <c r="AB54" s="57"/>
      <c r="AC54" s="106">
        <f t="shared" si="14"/>
        <v>0.38171536286522145</v>
      </c>
      <c r="AD54" s="57">
        <f t="shared" si="15"/>
        <v>9396.7836569274277</v>
      </c>
      <c r="AE54" s="64">
        <f t="shared" si="16"/>
        <v>14283.111158529689</v>
      </c>
      <c r="AF54" s="65">
        <f t="shared" si="17"/>
        <v>0</v>
      </c>
      <c r="AG54" s="37">
        <v>0.1</v>
      </c>
      <c r="AH54" s="65">
        <f t="shared" si="18"/>
        <v>340.04050000000007</v>
      </c>
    </row>
    <row r="55" spans="2:34" x14ac:dyDescent="0.2">
      <c r="B55" s="135">
        <v>52</v>
      </c>
      <c r="C55" s="136" t="s">
        <v>22</v>
      </c>
      <c r="D55" s="136" t="s">
        <v>2932</v>
      </c>
      <c r="E55" s="136" t="s">
        <v>4112</v>
      </c>
      <c r="F55" s="144">
        <v>41795</v>
      </c>
      <c r="G55" s="55">
        <f t="shared" si="10"/>
        <v>41791</v>
      </c>
      <c r="H55" s="63">
        <v>44715</v>
      </c>
      <c r="I55" s="56">
        <f t="shared" si="11"/>
        <v>8</v>
      </c>
      <c r="J55" s="135">
        <v>5</v>
      </c>
      <c r="K55" s="153">
        <v>7292.44</v>
      </c>
      <c r="L55" s="119"/>
      <c r="M55" s="18"/>
      <c r="N55" s="18"/>
      <c r="O55" s="18"/>
      <c r="P55" s="18"/>
      <c r="Q55" s="18"/>
      <c r="R55" s="18">
        <v>1</v>
      </c>
      <c r="S55" s="4" t="s">
        <v>1449</v>
      </c>
      <c r="T55" s="24">
        <f>MATCH(S55,'Category 4'!$A:$A,0)</f>
        <v>713</v>
      </c>
      <c r="U55" s="24">
        <f>MATCH(G55,'Category 4'!$1:$1,0)</f>
        <v>30</v>
      </c>
      <c r="V55" s="24">
        <f>INDEX('Category 4'!$A$1:$DU$871,'Other Equipments'!T55,'Other Equipments'!U55)</f>
        <v>106.1</v>
      </c>
      <c r="W55" s="24">
        <f>MATCH($W$2,'Category 4'!$1:$1,0)</f>
        <v>124</v>
      </c>
      <c r="X55" s="28">
        <f>INDEX('Category 4'!$A$1:$DU$871,'Other Equipments'!T55,'Other Equipments'!W55)</f>
        <v>146.6</v>
      </c>
      <c r="Y55" s="17">
        <f t="shared" si="12"/>
        <v>1.3817153628652215</v>
      </c>
      <c r="Z55" s="19">
        <v>0.05</v>
      </c>
      <c r="AA55" s="56">
        <f t="shared" si="13"/>
        <v>0.19</v>
      </c>
      <c r="AB55" s="57"/>
      <c r="AC55" s="106">
        <f t="shared" si="14"/>
        <v>0.38171536286522145</v>
      </c>
      <c r="AD55" s="57">
        <f t="shared" si="15"/>
        <v>10076.076380772854</v>
      </c>
      <c r="AE55" s="64">
        <f t="shared" si="16"/>
        <v>15315.636098774739</v>
      </c>
      <c r="AF55" s="65">
        <f t="shared" si="17"/>
        <v>0</v>
      </c>
      <c r="AG55" s="37">
        <v>0.1</v>
      </c>
      <c r="AH55" s="65">
        <f t="shared" si="18"/>
        <v>364.62200000000001</v>
      </c>
    </row>
    <row r="56" spans="2:34" x14ac:dyDescent="0.2">
      <c r="B56" s="135">
        <v>53</v>
      </c>
      <c r="C56" s="136" t="s">
        <v>22</v>
      </c>
      <c r="D56" s="136" t="s">
        <v>2932</v>
      </c>
      <c r="E56" s="136" t="s">
        <v>4113</v>
      </c>
      <c r="F56" s="144">
        <v>41927</v>
      </c>
      <c r="G56" s="55">
        <f t="shared" si="10"/>
        <v>41913</v>
      </c>
      <c r="H56" s="63">
        <v>44715</v>
      </c>
      <c r="I56" s="56">
        <f t="shared" si="11"/>
        <v>7.6383561643835618</v>
      </c>
      <c r="J56" s="135">
        <v>6</v>
      </c>
      <c r="K56" s="153">
        <v>79366.149999999994</v>
      </c>
      <c r="L56" s="119"/>
      <c r="M56" s="18"/>
      <c r="N56" s="18"/>
      <c r="O56" s="18"/>
      <c r="P56" s="18"/>
      <c r="Q56" s="18"/>
      <c r="R56" s="18">
        <v>1</v>
      </c>
      <c r="S56" s="4" t="s">
        <v>1329</v>
      </c>
      <c r="T56" s="24">
        <f>MATCH(S56,'Category 4'!$A:$A,0)</f>
        <v>653</v>
      </c>
      <c r="U56" s="24">
        <f>MATCH(G56,'Category 4'!$1:$1,0)</f>
        <v>34</v>
      </c>
      <c r="V56" s="24">
        <f>INDEX('Category 4'!$A$1:$DU$871,'Other Equipments'!T56,'Other Equipments'!U56)</f>
        <v>108.5</v>
      </c>
      <c r="W56" s="24">
        <f>MATCH($W$2,'Category 4'!$1:$1,0)</f>
        <v>124</v>
      </c>
      <c r="X56" s="28">
        <f>INDEX('Category 4'!$A$1:$DU$871,'Other Equipments'!T56,'Other Equipments'!W56)</f>
        <v>119.9</v>
      </c>
      <c r="Y56" s="17">
        <f t="shared" si="12"/>
        <v>1.1050691244239632</v>
      </c>
      <c r="Z56" s="19">
        <v>0.05</v>
      </c>
      <c r="AA56" s="56">
        <f t="shared" si="13"/>
        <v>0.15833333333333333</v>
      </c>
      <c r="AB56" s="57"/>
      <c r="AC56" s="106">
        <f t="shared" si="14"/>
        <v>0.10506912442396321</v>
      </c>
      <c r="AD56" s="57">
        <f t="shared" si="15"/>
        <v>87705.081889400928</v>
      </c>
      <c r="AE56" s="64">
        <f t="shared" si="16"/>
        <v>106071.08670879785</v>
      </c>
      <c r="AF56" s="65">
        <f t="shared" si="17"/>
        <v>0</v>
      </c>
      <c r="AG56" s="37">
        <v>0.1</v>
      </c>
      <c r="AH56" s="65">
        <f t="shared" si="18"/>
        <v>3968.3074999999999</v>
      </c>
    </row>
    <row r="57" spans="2:34" x14ac:dyDescent="0.2">
      <c r="B57" s="135">
        <v>54</v>
      </c>
      <c r="C57" s="136" t="s">
        <v>22</v>
      </c>
      <c r="D57" s="136" t="s">
        <v>2932</v>
      </c>
      <c r="E57" s="136" t="s">
        <v>4113</v>
      </c>
      <c r="F57" s="144">
        <v>41927</v>
      </c>
      <c r="G57" s="55">
        <f t="shared" si="10"/>
        <v>41913</v>
      </c>
      <c r="H57" s="63">
        <v>44715</v>
      </c>
      <c r="I57" s="56">
        <f t="shared" si="11"/>
        <v>7.6383561643835618</v>
      </c>
      <c r="J57" s="135">
        <v>6</v>
      </c>
      <c r="K57" s="153">
        <v>79366.149999999994</v>
      </c>
      <c r="L57" s="119"/>
      <c r="M57" s="18"/>
      <c r="N57" s="18"/>
      <c r="O57" s="18"/>
      <c r="P57" s="18"/>
      <c r="Q57" s="18"/>
      <c r="R57" s="18">
        <v>1</v>
      </c>
      <c r="S57" s="4" t="s">
        <v>1329</v>
      </c>
      <c r="T57" s="24">
        <f>MATCH(S57,'Category 4'!$A:$A,0)</f>
        <v>653</v>
      </c>
      <c r="U57" s="24">
        <f>MATCH(G57,'Category 4'!$1:$1,0)</f>
        <v>34</v>
      </c>
      <c r="V57" s="24">
        <f>INDEX('Category 4'!$A$1:$DU$871,'Other Equipments'!T57,'Other Equipments'!U57)</f>
        <v>108.5</v>
      </c>
      <c r="W57" s="24">
        <f>MATCH($W$2,'Category 4'!$1:$1,0)</f>
        <v>124</v>
      </c>
      <c r="X57" s="28">
        <f>INDEX('Category 4'!$A$1:$DU$871,'Other Equipments'!T57,'Other Equipments'!W57)</f>
        <v>119.9</v>
      </c>
      <c r="Y57" s="17">
        <f t="shared" si="12"/>
        <v>1.1050691244239632</v>
      </c>
      <c r="Z57" s="19">
        <v>0.05</v>
      </c>
      <c r="AA57" s="56">
        <f t="shared" si="13"/>
        <v>0.15833333333333333</v>
      </c>
      <c r="AB57" s="57"/>
      <c r="AC57" s="106">
        <f t="shared" si="14"/>
        <v>0.10506912442396321</v>
      </c>
      <c r="AD57" s="57">
        <f t="shared" si="15"/>
        <v>87705.081889400928</v>
      </c>
      <c r="AE57" s="64">
        <f t="shared" si="16"/>
        <v>106071.08670879785</v>
      </c>
      <c r="AF57" s="65">
        <f t="shared" si="17"/>
        <v>0</v>
      </c>
      <c r="AG57" s="37">
        <v>0.1</v>
      </c>
      <c r="AH57" s="65">
        <f t="shared" si="18"/>
        <v>3968.3074999999999</v>
      </c>
    </row>
    <row r="58" spans="2:34" x14ac:dyDescent="0.2">
      <c r="B58" s="135">
        <v>55</v>
      </c>
      <c r="C58" s="136" t="s">
        <v>22</v>
      </c>
      <c r="D58" s="136" t="s">
        <v>2932</v>
      </c>
      <c r="E58" s="136" t="s">
        <v>4113</v>
      </c>
      <c r="F58" s="144">
        <v>41927</v>
      </c>
      <c r="G58" s="55">
        <f t="shared" si="10"/>
        <v>41913</v>
      </c>
      <c r="H58" s="63">
        <v>44715</v>
      </c>
      <c r="I58" s="56">
        <f t="shared" si="11"/>
        <v>7.6383561643835618</v>
      </c>
      <c r="J58" s="135">
        <v>6</v>
      </c>
      <c r="K58" s="153">
        <v>79366.19</v>
      </c>
      <c r="L58" s="119"/>
      <c r="M58" s="18"/>
      <c r="N58" s="18"/>
      <c r="O58" s="18"/>
      <c r="P58" s="18"/>
      <c r="Q58" s="18"/>
      <c r="R58" s="18">
        <v>1</v>
      </c>
      <c r="S58" s="4" t="s">
        <v>1329</v>
      </c>
      <c r="T58" s="24">
        <f>MATCH(S58,'Category 4'!$A:$A,0)</f>
        <v>653</v>
      </c>
      <c r="U58" s="24">
        <f>MATCH(G58,'Category 4'!$1:$1,0)</f>
        <v>34</v>
      </c>
      <c r="V58" s="24">
        <f>INDEX('Category 4'!$A$1:$DU$871,'Other Equipments'!T58,'Other Equipments'!U58)</f>
        <v>108.5</v>
      </c>
      <c r="W58" s="24">
        <f>MATCH($W$2,'Category 4'!$1:$1,0)</f>
        <v>124</v>
      </c>
      <c r="X58" s="28">
        <f>INDEX('Category 4'!$A$1:$DU$871,'Other Equipments'!T58,'Other Equipments'!W58)</f>
        <v>119.9</v>
      </c>
      <c r="Y58" s="17">
        <f t="shared" si="12"/>
        <v>1.1050691244239632</v>
      </c>
      <c r="Z58" s="19">
        <v>0.05</v>
      </c>
      <c r="AA58" s="56">
        <f t="shared" si="13"/>
        <v>0.15833333333333333</v>
      </c>
      <c r="AB58" s="57"/>
      <c r="AC58" s="106">
        <f t="shared" si="14"/>
        <v>0.10506912442396321</v>
      </c>
      <c r="AD58" s="57">
        <f t="shared" si="15"/>
        <v>87705.126092165912</v>
      </c>
      <c r="AE58" s="64">
        <f t="shared" si="16"/>
        <v>106071.14016790439</v>
      </c>
      <c r="AF58" s="65">
        <f t="shared" si="17"/>
        <v>0</v>
      </c>
      <c r="AG58" s="37">
        <v>0.1</v>
      </c>
      <c r="AH58" s="65">
        <f t="shared" si="18"/>
        <v>3968.3095000000003</v>
      </c>
    </row>
    <row r="59" spans="2:34" x14ac:dyDescent="0.2">
      <c r="B59" s="135">
        <v>56</v>
      </c>
      <c r="C59" s="136" t="s">
        <v>22</v>
      </c>
      <c r="D59" s="136" t="s">
        <v>2932</v>
      </c>
      <c r="E59" s="136" t="s">
        <v>4114</v>
      </c>
      <c r="F59" s="144">
        <v>42903</v>
      </c>
      <c r="G59" s="55">
        <f t="shared" si="10"/>
        <v>42887</v>
      </c>
      <c r="H59" s="63">
        <v>44715</v>
      </c>
      <c r="I59" s="56">
        <f t="shared" si="11"/>
        <v>4.9643835616438352</v>
      </c>
      <c r="J59" s="135">
        <v>6</v>
      </c>
      <c r="K59" s="153">
        <v>43499.83</v>
      </c>
      <c r="L59" s="119"/>
      <c r="M59" s="18"/>
      <c r="N59" s="18"/>
      <c r="O59" s="18"/>
      <c r="P59" s="18"/>
      <c r="Q59" s="18"/>
      <c r="R59" s="18">
        <v>1</v>
      </c>
      <c r="S59" s="4" t="s">
        <v>1329</v>
      </c>
      <c r="T59" s="24">
        <f>MATCH(S59,'Category 4'!$A:$A,0)</f>
        <v>653</v>
      </c>
      <c r="U59" s="24">
        <f>MATCH(G59,'Category 4'!$1:$1,0)</f>
        <v>66</v>
      </c>
      <c r="V59" s="24">
        <f>INDEX('Category 4'!$A$1:$DU$871,'Other Equipments'!T59,'Other Equipments'!U59)</f>
        <v>114.3</v>
      </c>
      <c r="W59" s="24">
        <f>MATCH($W$2,'Category 4'!$1:$1,0)</f>
        <v>124</v>
      </c>
      <c r="X59" s="28">
        <f>INDEX('Category 4'!$A$1:$DU$871,'Other Equipments'!T59,'Other Equipments'!W59)</f>
        <v>119.9</v>
      </c>
      <c r="Y59" s="17">
        <f t="shared" si="12"/>
        <v>1.0489938757655295</v>
      </c>
      <c r="Z59" s="19">
        <v>0.05</v>
      </c>
      <c r="AA59" s="56">
        <f t="shared" si="13"/>
        <v>0.15833333333333333</v>
      </c>
      <c r="AB59" s="57"/>
      <c r="AC59" s="106">
        <f t="shared" si="14"/>
        <v>4.8993875765529493E-2</v>
      </c>
      <c r="AD59" s="57">
        <f t="shared" si="15"/>
        <v>45631.055266841657</v>
      </c>
      <c r="AE59" s="64">
        <f t="shared" si="16"/>
        <v>35867.259605635263</v>
      </c>
      <c r="AF59" s="65">
        <f t="shared" si="17"/>
        <v>7632.5703943647386</v>
      </c>
      <c r="AG59" s="37">
        <v>0.1</v>
      </c>
      <c r="AH59" s="65">
        <f t="shared" si="18"/>
        <v>6869.3133549282647</v>
      </c>
    </row>
    <row r="60" spans="2:34" x14ac:dyDescent="0.2">
      <c r="B60" s="135">
        <v>57</v>
      </c>
      <c r="C60" s="136" t="s">
        <v>22</v>
      </c>
      <c r="D60" s="136" t="s">
        <v>2932</v>
      </c>
      <c r="E60" s="136" t="s">
        <v>4115</v>
      </c>
      <c r="F60" s="144">
        <v>42903</v>
      </c>
      <c r="G60" s="55">
        <f t="shared" si="10"/>
        <v>42887</v>
      </c>
      <c r="H60" s="63">
        <v>44715</v>
      </c>
      <c r="I60" s="56">
        <f t="shared" si="11"/>
        <v>4.9643835616438352</v>
      </c>
      <c r="J60" s="135">
        <v>6</v>
      </c>
      <c r="K60" s="153">
        <v>43499.839999999997</v>
      </c>
      <c r="L60" s="119"/>
      <c r="M60" s="18"/>
      <c r="N60" s="18"/>
      <c r="O60" s="18"/>
      <c r="P60" s="18"/>
      <c r="Q60" s="18"/>
      <c r="R60" s="18">
        <v>1</v>
      </c>
      <c r="S60" s="4" t="s">
        <v>1329</v>
      </c>
      <c r="T60" s="24">
        <f>MATCH(S60,'Category 4'!$A:$A,0)</f>
        <v>653</v>
      </c>
      <c r="U60" s="24">
        <f>MATCH(G60,'Category 4'!$1:$1,0)</f>
        <v>66</v>
      </c>
      <c r="V60" s="24">
        <f>INDEX('Category 4'!$A$1:$DU$871,'Other Equipments'!T60,'Other Equipments'!U60)</f>
        <v>114.3</v>
      </c>
      <c r="W60" s="24">
        <f>MATCH($W$2,'Category 4'!$1:$1,0)</f>
        <v>124</v>
      </c>
      <c r="X60" s="28">
        <f>INDEX('Category 4'!$A$1:$DU$871,'Other Equipments'!T60,'Other Equipments'!W60)</f>
        <v>119.9</v>
      </c>
      <c r="Y60" s="17">
        <f t="shared" si="12"/>
        <v>1.0489938757655295</v>
      </c>
      <c r="Z60" s="19">
        <v>0.05</v>
      </c>
      <c r="AA60" s="56">
        <f t="shared" si="13"/>
        <v>0.15833333333333333</v>
      </c>
      <c r="AB60" s="57"/>
      <c r="AC60" s="106">
        <f t="shared" si="14"/>
        <v>4.8993875765529493E-2</v>
      </c>
      <c r="AD60" s="57">
        <f t="shared" si="15"/>
        <v>45631.065756780408</v>
      </c>
      <c r="AE60" s="64">
        <f t="shared" si="16"/>
        <v>35867.267851014512</v>
      </c>
      <c r="AF60" s="65">
        <f t="shared" si="17"/>
        <v>7632.5721489854841</v>
      </c>
      <c r="AG60" s="37">
        <v>0.1</v>
      </c>
      <c r="AH60" s="65">
        <f t="shared" si="18"/>
        <v>6869.3149340869359</v>
      </c>
    </row>
    <row r="61" spans="2:34" x14ac:dyDescent="0.2">
      <c r="B61" s="135">
        <v>58</v>
      </c>
      <c r="C61" s="136" t="s">
        <v>22</v>
      </c>
      <c r="D61" s="136" t="s">
        <v>2932</v>
      </c>
      <c r="E61" s="136" t="s">
        <v>4116</v>
      </c>
      <c r="F61" s="144">
        <v>42903</v>
      </c>
      <c r="G61" s="55">
        <f t="shared" si="10"/>
        <v>42887</v>
      </c>
      <c r="H61" s="63">
        <v>44715</v>
      </c>
      <c r="I61" s="56">
        <f t="shared" si="11"/>
        <v>4.9643835616438352</v>
      </c>
      <c r="J61" s="135">
        <v>6</v>
      </c>
      <c r="K61" s="153">
        <v>27500.33</v>
      </c>
      <c r="L61" s="119"/>
      <c r="M61" s="18"/>
      <c r="N61" s="18"/>
      <c r="O61" s="18"/>
      <c r="P61" s="18"/>
      <c r="Q61" s="18"/>
      <c r="R61" s="18">
        <v>1</v>
      </c>
      <c r="S61" s="4" t="s">
        <v>1329</v>
      </c>
      <c r="T61" s="24">
        <f>MATCH(S61,'Category 4'!$A:$A,0)</f>
        <v>653</v>
      </c>
      <c r="U61" s="24">
        <f>MATCH(G61,'Category 4'!$1:$1,0)</f>
        <v>66</v>
      </c>
      <c r="V61" s="24">
        <f>INDEX('Category 4'!$A$1:$DU$871,'Other Equipments'!T61,'Other Equipments'!U61)</f>
        <v>114.3</v>
      </c>
      <c r="W61" s="24">
        <f>MATCH($W$2,'Category 4'!$1:$1,0)</f>
        <v>124</v>
      </c>
      <c r="X61" s="28">
        <f>INDEX('Category 4'!$A$1:$DU$871,'Other Equipments'!T61,'Other Equipments'!W61)</f>
        <v>119.9</v>
      </c>
      <c r="Y61" s="17">
        <f t="shared" si="12"/>
        <v>1.0489938757655295</v>
      </c>
      <c r="Z61" s="19">
        <v>0.05</v>
      </c>
      <c r="AA61" s="56">
        <f t="shared" si="13"/>
        <v>0.15833333333333333</v>
      </c>
      <c r="AB61" s="57"/>
      <c r="AC61" s="106">
        <f t="shared" si="14"/>
        <v>4.8993875765529493E-2</v>
      </c>
      <c r="AD61" s="57">
        <f t="shared" si="15"/>
        <v>28847.677751531064</v>
      </c>
      <c r="AE61" s="64">
        <f t="shared" si="16"/>
        <v>22675.065060039069</v>
      </c>
      <c r="AF61" s="65">
        <f t="shared" si="17"/>
        <v>4825.2649399609327</v>
      </c>
      <c r="AG61" s="37">
        <v>0.1</v>
      </c>
      <c r="AH61" s="65">
        <f t="shared" si="18"/>
        <v>4342.7384459648392</v>
      </c>
    </row>
    <row r="62" spans="2:34" x14ac:dyDescent="0.2">
      <c r="B62" s="135">
        <v>59</v>
      </c>
      <c r="C62" s="136" t="s">
        <v>22</v>
      </c>
      <c r="D62" s="136" t="s">
        <v>2932</v>
      </c>
      <c r="E62" s="136" t="s">
        <v>4117</v>
      </c>
      <c r="F62" s="144">
        <v>43498</v>
      </c>
      <c r="G62" s="55">
        <f t="shared" si="10"/>
        <v>43497</v>
      </c>
      <c r="H62" s="63">
        <v>44715</v>
      </c>
      <c r="I62" s="56">
        <f t="shared" si="11"/>
        <v>3.3342465753424659</v>
      </c>
      <c r="J62" s="135">
        <v>5</v>
      </c>
      <c r="K62" s="153">
        <v>37790</v>
      </c>
      <c r="L62" s="119"/>
      <c r="M62" s="18"/>
      <c r="N62" s="18"/>
      <c r="O62" s="18"/>
      <c r="P62" s="18"/>
      <c r="Q62" s="18"/>
      <c r="R62" s="18">
        <v>1</v>
      </c>
      <c r="S62" s="4" t="s">
        <v>1485</v>
      </c>
      <c r="T62" s="24">
        <f>MATCH(S62,'Category 4'!$A:$A,0)</f>
        <v>731</v>
      </c>
      <c r="U62" s="24">
        <f>MATCH(G62,'Category 4'!$1:$1,0)</f>
        <v>86</v>
      </c>
      <c r="V62" s="24">
        <f>INDEX('Category 4'!$A$1:$DU$871,'Other Equipments'!T62,'Other Equipments'!U62)</f>
        <v>109.9</v>
      </c>
      <c r="W62" s="24">
        <f>MATCH($W$2,'Category 4'!$1:$1,0)</f>
        <v>124</v>
      </c>
      <c r="X62" s="28">
        <f>INDEX('Category 4'!$A$1:$DU$871,'Other Equipments'!T62,'Other Equipments'!W62)</f>
        <v>116.4</v>
      </c>
      <c r="Y62" s="17">
        <f t="shared" si="12"/>
        <v>1.0591446769790718</v>
      </c>
      <c r="Z62" s="19">
        <v>0.05</v>
      </c>
      <c r="AA62" s="56">
        <f t="shared" si="13"/>
        <v>0.19</v>
      </c>
      <c r="AB62" s="57"/>
      <c r="AC62" s="106">
        <f t="shared" si="14"/>
        <v>5.9144676979071775E-2</v>
      </c>
      <c r="AD62" s="57">
        <f t="shared" si="15"/>
        <v>40025.07734303912</v>
      </c>
      <c r="AE62" s="64">
        <f t="shared" si="16"/>
        <v>25356.16064118065</v>
      </c>
      <c r="AF62" s="65">
        <f t="shared" si="17"/>
        <v>12433.83935881935</v>
      </c>
      <c r="AG62" s="37">
        <v>0.1</v>
      </c>
      <c r="AH62" s="65">
        <f t="shared" si="18"/>
        <v>11190.455422937415</v>
      </c>
    </row>
    <row r="63" spans="2:34" x14ac:dyDescent="0.2">
      <c r="B63" s="135">
        <v>60</v>
      </c>
      <c r="C63" s="136" t="s">
        <v>22</v>
      </c>
      <c r="D63" s="136" t="s">
        <v>2932</v>
      </c>
      <c r="E63" s="136" t="s">
        <v>4118</v>
      </c>
      <c r="F63" s="144">
        <v>43498</v>
      </c>
      <c r="G63" s="55">
        <f t="shared" si="10"/>
        <v>43497</v>
      </c>
      <c r="H63" s="63">
        <v>44715</v>
      </c>
      <c r="I63" s="56">
        <f t="shared" si="11"/>
        <v>3.3342465753424659</v>
      </c>
      <c r="J63" s="135">
        <v>5</v>
      </c>
      <c r="K63" s="153">
        <v>29435.5</v>
      </c>
      <c r="L63" s="119"/>
      <c r="M63" s="18"/>
      <c r="N63" s="18"/>
      <c r="O63" s="18"/>
      <c r="P63" s="18"/>
      <c r="Q63" s="18"/>
      <c r="R63" s="18">
        <v>1</v>
      </c>
      <c r="S63" s="4" t="s">
        <v>1485</v>
      </c>
      <c r="T63" s="24">
        <f>MATCH(S63,'Category 4'!$A:$A,0)</f>
        <v>731</v>
      </c>
      <c r="U63" s="24">
        <f>MATCH(G63,'Category 4'!$1:$1,0)</f>
        <v>86</v>
      </c>
      <c r="V63" s="24">
        <f>INDEX('Category 4'!$A$1:$DU$871,'Other Equipments'!T63,'Other Equipments'!U63)</f>
        <v>109.9</v>
      </c>
      <c r="W63" s="24">
        <f>MATCH($W$2,'Category 4'!$1:$1,0)</f>
        <v>124</v>
      </c>
      <c r="X63" s="28">
        <f>INDEX('Category 4'!$A$1:$DU$871,'Other Equipments'!T63,'Other Equipments'!W63)</f>
        <v>116.4</v>
      </c>
      <c r="Y63" s="17">
        <f t="shared" si="12"/>
        <v>1.0591446769790718</v>
      </c>
      <c r="Z63" s="19">
        <v>0.05</v>
      </c>
      <c r="AA63" s="56">
        <f t="shared" si="13"/>
        <v>0.19</v>
      </c>
      <c r="AB63" s="57"/>
      <c r="AC63" s="106">
        <f t="shared" si="14"/>
        <v>5.9144676979071775E-2</v>
      </c>
      <c r="AD63" s="57">
        <f t="shared" si="15"/>
        <v>31176.453139217469</v>
      </c>
      <c r="AE63" s="64">
        <f t="shared" si="16"/>
        <v>19750.496601044535</v>
      </c>
      <c r="AF63" s="65">
        <f t="shared" si="17"/>
        <v>9685.0033989554649</v>
      </c>
      <c r="AG63" s="37">
        <v>0.1</v>
      </c>
      <c r="AH63" s="65">
        <f t="shared" si="18"/>
        <v>8716.5030590599181</v>
      </c>
    </row>
    <row r="64" spans="2:34" x14ac:dyDescent="0.2">
      <c r="B64" s="135">
        <v>61</v>
      </c>
      <c r="C64" s="136" t="s">
        <v>22</v>
      </c>
      <c r="D64" s="136" t="s">
        <v>2932</v>
      </c>
      <c r="E64" s="136" t="s">
        <v>4119</v>
      </c>
      <c r="F64" s="144">
        <v>43498</v>
      </c>
      <c r="G64" s="55">
        <f t="shared" si="10"/>
        <v>43497</v>
      </c>
      <c r="H64" s="63">
        <v>44715</v>
      </c>
      <c r="I64" s="56">
        <f t="shared" si="11"/>
        <v>3.3342465753424659</v>
      </c>
      <c r="J64" s="135">
        <v>5</v>
      </c>
      <c r="K64" s="153">
        <v>23660</v>
      </c>
      <c r="L64" s="119"/>
      <c r="M64" s="18"/>
      <c r="N64" s="18"/>
      <c r="O64" s="18"/>
      <c r="P64" s="18"/>
      <c r="Q64" s="18"/>
      <c r="R64" s="18">
        <v>1</v>
      </c>
      <c r="S64" s="4" t="s">
        <v>1485</v>
      </c>
      <c r="T64" s="24">
        <f>MATCH(S64,'Category 4'!$A:$A,0)</f>
        <v>731</v>
      </c>
      <c r="U64" s="24">
        <f>MATCH(G64,'Category 4'!$1:$1,0)</f>
        <v>86</v>
      </c>
      <c r="V64" s="24">
        <f>INDEX('Category 4'!$A$1:$DU$871,'Other Equipments'!T64,'Other Equipments'!U64)</f>
        <v>109.9</v>
      </c>
      <c r="W64" s="24">
        <f>MATCH($W$2,'Category 4'!$1:$1,0)</f>
        <v>124</v>
      </c>
      <c r="X64" s="28">
        <f>INDEX('Category 4'!$A$1:$DU$871,'Other Equipments'!T64,'Other Equipments'!W64)</f>
        <v>116.4</v>
      </c>
      <c r="Y64" s="17">
        <f t="shared" si="12"/>
        <v>1.0591446769790718</v>
      </c>
      <c r="Z64" s="19">
        <v>0.05</v>
      </c>
      <c r="AA64" s="56">
        <f t="shared" si="13"/>
        <v>0.19</v>
      </c>
      <c r="AB64" s="57"/>
      <c r="AC64" s="106">
        <f t="shared" si="14"/>
        <v>5.9144676979071775E-2</v>
      </c>
      <c r="AD64" s="57">
        <f t="shared" si="15"/>
        <v>25059.363057324837</v>
      </c>
      <c r="AE64" s="64">
        <f t="shared" si="16"/>
        <v>15875.278136288282</v>
      </c>
      <c r="AF64" s="65">
        <f t="shared" si="17"/>
        <v>7784.7218637117185</v>
      </c>
      <c r="AG64" s="37">
        <v>0.1</v>
      </c>
      <c r="AH64" s="65">
        <f t="shared" si="18"/>
        <v>7006.2496773405464</v>
      </c>
    </row>
    <row r="65" spans="2:34" x14ac:dyDescent="0.2">
      <c r="B65" s="135">
        <v>62</v>
      </c>
      <c r="C65" s="136" t="s">
        <v>22</v>
      </c>
      <c r="D65" s="136" t="s">
        <v>2933</v>
      </c>
      <c r="E65" s="136" t="s">
        <v>4120</v>
      </c>
      <c r="F65" s="144">
        <v>40634</v>
      </c>
      <c r="G65" s="55">
        <f t="shared" si="10"/>
        <v>40634</v>
      </c>
      <c r="H65" s="63">
        <v>44715</v>
      </c>
      <c r="I65" s="56">
        <f t="shared" si="11"/>
        <v>11.180821917808219</v>
      </c>
      <c r="J65" s="135">
        <v>5</v>
      </c>
      <c r="K65" s="153">
        <v>11000</v>
      </c>
      <c r="L65" s="13" t="s">
        <v>1764</v>
      </c>
      <c r="M65" s="18">
        <f>MATCH(L65,'Category 3'!$A:$A,0)</f>
        <v>2</v>
      </c>
      <c r="N65" s="18">
        <f>MATCH(G65,'Category 3'!$1:$1,0)</f>
        <v>79</v>
      </c>
      <c r="O65" s="18">
        <f>INDEX(_xlnm.Database,'Other Equipments'!M65,'Other Equipments'!N65)</f>
        <v>152.1</v>
      </c>
      <c r="P65" s="18">
        <f>MATCH($P$2,'Category 3'!62:62)</f>
        <v>90</v>
      </c>
      <c r="Q65" s="18">
        <f>INDEX(_xlnm.Database,'Other Equipments'!M65,'Other Equipments'!P65)</f>
        <v>161</v>
      </c>
      <c r="R65" s="18">
        <f t="shared" ref="R65:R70" si="19">Q65/O65</f>
        <v>1.0585141354372123</v>
      </c>
      <c r="S65" s="4" t="s">
        <v>27</v>
      </c>
      <c r="T65" s="24">
        <f>MATCH(S65,'Category 4'!$A:$A,0)</f>
        <v>2</v>
      </c>
      <c r="U65" s="24">
        <f>MATCH($U$2,'Category 4'!$1:$1,0)</f>
        <v>4</v>
      </c>
      <c r="V65" s="24">
        <f>INDEX('Category 4'!$A$1:$DU$871,'Other Equipments'!T65,'Other Equipments'!U65)</f>
        <v>104.7</v>
      </c>
      <c r="W65" s="24">
        <f>MATCH($W$2,'Category 4'!$1:$1,0)</f>
        <v>124</v>
      </c>
      <c r="X65" s="28">
        <f>INDEX('Category 4'!$A$1:$DU$871,'Other Equipments'!T65,'Other Equipments'!W65)</f>
        <v>151.9</v>
      </c>
      <c r="Y65" s="17">
        <f t="shared" si="12"/>
        <v>1.4508118433619865</v>
      </c>
      <c r="Z65" s="19">
        <v>0.05</v>
      </c>
      <c r="AA65" s="56">
        <f t="shared" si="13"/>
        <v>0.19</v>
      </c>
      <c r="AB65" s="57"/>
      <c r="AC65" s="106">
        <f t="shared" si="14"/>
        <v>0.53570484405838137</v>
      </c>
      <c r="AD65" s="57">
        <f t="shared" si="15"/>
        <v>16892.753284642196</v>
      </c>
      <c r="AE65" s="64">
        <f t="shared" si="16"/>
        <v>35886.224573640306</v>
      </c>
      <c r="AF65" s="65">
        <f t="shared" si="17"/>
        <v>0</v>
      </c>
      <c r="AG65" s="37">
        <v>0.1</v>
      </c>
      <c r="AH65" s="65">
        <f t="shared" si="18"/>
        <v>550</v>
      </c>
    </row>
    <row r="66" spans="2:34" x14ac:dyDescent="0.2">
      <c r="B66" s="135">
        <v>63</v>
      </c>
      <c r="C66" s="136" t="s">
        <v>22</v>
      </c>
      <c r="D66" s="136" t="s">
        <v>2933</v>
      </c>
      <c r="E66" s="136" t="s">
        <v>4120</v>
      </c>
      <c r="F66" s="144">
        <v>40634</v>
      </c>
      <c r="G66" s="55">
        <f t="shared" si="10"/>
        <v>40634</v>
      </c>
      <c r="H66" s="63">
        <v>44715</v>
      </c>
      <c r="I66" s="56">
        <f t="shared" si="11"/>
        <v>11.180821917808219</v>
      </c>
      <c r="J66" s="135">
        <v>5</v>
      </c>
      <c r="K66" s="153">
        <v>0</v>
      </c>
      <c r="L66" s="13" t="s">
        <v>1764</v>
      </c>
      <c r="M66" s="18">
        <f>MATCH(L66,'Category 3'!$A:$A,0)</f>
        <v>2</v>
      </c>
      <c r="N66" s="18">
        <f>MATCH(G66,'Category 3'!$1:$1,0)</f>
        <v>79</v>
      </c>
      <c r="O66" s="18">
        <f>INDEX(_xlnm.Database,'Other Equipments'!M66,'Other Equipments'!N66)</f>
        <v>152.1</v>
      </c>
      <c r="P66" s="18">
        <f>MATCH($P$2,'Category 3'!63:63)</f>
        <v>90</v>
      </c>
      <c r="Q66" s="18">
        <f>INDEX(_xlnm.Database,'Other Equipments'!M66,'Other Equipments'!P66)</f>
        <v>161</v>
      </c>
      <c r="R66" s="18">
        <f t="shared" si="19"/>
        <v>1.0585141354372123</v>
      </c>
      <c r="S66" s="4" t="s">
        <v>27</v>
      </c>
      <c r="T66" s="24">
        <f>MATCH(S66,'Category 4'!$A:$A,0)</f>
        <v>2</v>
      </c>
      <c r="U66" s="24">
        <f>MATCH($U$2,'Category 4'!$1:$1,0)</f>
        <v>4</v>
      </c>
      <c r="V66" s="24">
        <f>INDEX('Category 4'!$A$1:$DU$871,'Other Equipments'!T66,'Other Equipments'!U66)</f>
        <v>104.7</v>
      </c>
      <c r="W66" s="24">
        <f>MATCH($W$2,'Category 4'!$1:$1,0)</f>
        <v>124</v>
      </c>
      <c r="X66" s="28">
        <f>INDEX('Category 4'!$A$1:$DU$871,'Other Equipments'!T66,'Other Equipments'!W66)</f>
        <v>151.9</v>
      </c>
      <c r="Y66" s="17">
        <f t="shared" si="12"/>
        <v>1.4508118433619865</v>
      </c>
      <c r="Z66" s="19">
        <v>0.05</v>
      </c>
      <c r="AA66" s="56">
        <f t="shared" si="13"/>
        <v>0.19</v>
      </c>
      <c r="AB66" s="57"/>
      <c r="AC66" s="106">
        <f t="shared" si="14"/>
        <v>0.53570484405838137</v>
      </c>
      <c r="AD66" s="57">
        <f t="shared" si="15"/>
        <v>0</v>
      </c>
      <c r="AE66" s="64">
        <f t="shared" si="16"/>
        <v>0</v>
      </c>
      <c r="AF66" s="65">
        <f t="shared" si="17"/>
        <v>0</v>
      </c>
      <c r="AG66" s="37">
        <v>0.1</v>
      </c>
      <c r="AH66" s="65">
        <f t="shared" si="18"/>
        <v>0</v>
      </c>
    </row>
    <row r="67" spans="2:34" x14ac:dyDescent="0.2">
      <c r="B67" s="135">
        <v>64</v>
      </c>
      <c r="C67" s="136" t="s">
        <v>22</v>
      </c>
      <c r="D67" s="136" t="s">
        <v>2933</v>
      </c>
      <c r="E67" s="136" t="s">
        <v>4120</v>
      </c>
      <c r="F67" s="144">
        <v>40634</v>
      </c>
      <c r="G67" s="55">
        <f t="shared" si="10"/>
        <v>40634</v>
      </c>
      <c r="H67" s="63">
        <v>44715</v>
      </c>
      <c r="I67" s="56">
        <f t="shared" si="11"/>
        <v>11.180821917808219</v>
      </c>
      <c r="J67" s="158">
        <v>5</v>
      </c>
      <c r="K67" s="153">
        <v>0</v>
      </c>
      <c r="L67" s="13" t="s">
        <v>1764</v>
      </c>
      <c r="M67" s="18">
        <f>MATCH(L67,'Category 3'!$A:$A,0)</f>
        <v>2</v>
      </c>
      <c r="N67" s="18">
        <f>MATCH(G67,'Category 3'!$1:$1,0)</f>
        <v>79</v>
      </c>
      <c r="O67" s="18">
        <f>INDEX(_xlnm.Database,'Other Equipments'!M67,'Other Equipments'!N67)</f>
        <v>152.1</v>
      </c>
      <c r="P67" s="18">
        <f>MATCH($P$2,'Category 3'!64:64)</f>
        <v>90</v>
      </c>
      <c r="Q67" s="18">
        <f>INDEX(_xlnm.Database,'Other Equipments'!M67,'Other Equipments'!P67)</f>
        <v>161</v>
      </c>
      <c r="R67" s="18">
        <f t="shared" si="19"/>
        <v>1.0585141354372123</v>
      </c>
      <c r="S67" s="4" t="s">
        <v>27</v>
      </c>
      <c r="T67" s="24">
        <f>MATCH(S67,'Category 4'!$A:$A,0)</f>
        <v>2</v>
      </c>
      <c r="U67" s="24">
        <f>MATCH($U$2,'Category 4'!$1:$1,0)</f>
        <v>4</v>
      </c>
      <c r="V67" s="24">
        <f>INDEX('Category 4'!$A$1:$DU$871,'Other Equipments'!T67,'Other Equipments'!U67)</f>
        <v>104.7</v>
      </c>
      <c r="W67" s="24">
        <f>MATCH($W$2,'Category 4'!$1:$1,0)</f>
        <v>124</v>
      </c>
      <c r="X67" s="28">
        <f>INDEX('Category 4'!$A$1:$DU$871,'Other Equipments'!T67,'Other Equipments'!W67)</f>
        <v>151.9</v>
      </c>
      <c r="Y67" s="17">
        <f t="shared" si="12"/>
        <v>1.4508118433619865</v>
      </c>
      <c r="Z67" s="19">
        <v>0.05</v>
      </c>
      <c r="AA67" s="56">
        <f t="shared" si="13"/>
        <v>0.19</v>
      </c>
      <c r="AB67" s="57"/>
      <c r="AC67" s="106">
        <f t="shared" si="14"/>
        <v>0.53570484405838137</v>
      </c>
      <c r="AD67" s="57">
        <f t="shared" si="15"/>
        <v>0</v>
      </c>
      <c r="AE67" s="64">
        <f t="shared" si="16"/>
        <v>0</v>
      </c>
      <c r="AF67" s="65">
        <f t="shared" si="17"/>
        <v>0</v>
      </c>
      <c r="AG67" s="37">
        <v>0.1</v>
      </c>
      <c r="AH67" s="65">
        <f t="shared" si="18"/>
        <v>0</v>
      </c>
    </row>
    <row r="68" spans="2:34" x14ac:dyDescent="0.2">
      <c r="B68" s="135">
        <v>65</v>
      </c>
      <c r="C68" s="136" t="s">
        <v>22</v>
      </c>
      <c r="D68" s="136" t="s">
        <v>2933</v>
      </c>
      <c r="E68" s="136" t="s">
        <v>4121</v>
      </c>
      <c r="F68" s="144">
        <v>40634</v>
      </c>
      <c r="G68" s="55">
        <f t="shared" ref="G68:G71" si="20">DATE(YEAR(F68),MONTH(F68),DAY(1))</f>
        <v>40634</v>
      </c>
      <c r="H68" s="63">
        <v>44715</v>
      </c>
      <c r="I68" s="56">
        <f t="shared" ref="I68:I71" si="21">(H68-F68)/365</f>
        <v>11.180821917808219</v>
      </c>
      <c r="J68" s="158">
        <v>5</v>
      </c>
      <c r="K68" s="153">
        <v>3000</v>
      </c>
      <c r="L68" s="45" t="s">
        <v>1764</v>
      </c>
      <c r="M68" s="18">
        <f>MATCH(L68,'Category 3'!$A:$A,0)</f>
        <v>2</v>
      </c>
      <c r="N68" s="18">
        <f>MATCH(G68,'Category 3'!$1:$1,0)</f>
        <v>79</v>
      </c>
      <c r="O68" s="18">
        <f>INDEX(_xlnm.Database,'Other Equipments'!M68,'Other Equipments'!N68)</f>
        <v>152.1</v>
      </c>
      <c r="P68" s="18">
        <f>MATCH($P$2,'Category 3'!65:65)</f>
        <v>90</v>
      </c>
      <c r="Q68" s="18">
        <f>INDEX(_xlnm.Database,'Other Equipments'!M68,'Other Equipments'!P68)</f>
        <v>161</v>
      </c>
      <c r="R68" s="18">
        <f t="shared" si="19"/>
        <v>1.0585141354372123</v>
      </c>
      <c r="S68" s="4" t="s">
        <v>27</v>
      </c>
      <c r="T68" s="24">
        <f>MATCH(S68,'Category 4'!$A:$A,0)</f>
        <v>2</v>
      </c>
      <c r="U68" s="24">
        <f>MATCH($U$2,'Category 4'!$1:$1,0)</f>
        <v>4</v>
      </c>
      <c r="V68" s="24">
        <f>INDEX('Category 4'!$A$1:$DU$871,'Other Equipments'!T68,'Other Equipments'!U68)</f>
        <v>104.7</v>
      </c>
      <c r="W68" s="24">
        <f>MATCH($W$2,'Category 4'!$1:$1,0)</f>
        <v>124</v>
      </c>
      <c r="X68" s="28">
        <f>INDEX('Category 4'!$A$1:$DU$871,'Other Equipments'!T68,'Other Equipments'!W68)</f>
        <v>151.9</v>
      </c>
      <c r="Y68" s="17">
        <f t="shared" ref="Y68:Y71" si="22">X68/V68</f>
        <v>1.4508118433619865</v>
      </c>
      <c r="Z68" s="19">
        <v>0.05</v>
      </c>
      <c r="AA68" s="56">
        <f t="shared" ref="AA68:AA71" si="23">(1-Z68)/J68</f>
        <v>0.19</v>
      </c>
      <c r="AB68" s="57"/>
      <c r="AC68" s="106">
        <f t="shared" si="14"/>
        <v>0.53570484405838137</v>
      </c>
      <c r="AD68" s="57">
        <f t="shared" ref="AD68:AD71" si="24">K68*(1+AC68)</f>
        <v>4607.1145321751437</v>
      </c>
      <c r="AE68" s="64">
        <f t="shared" ref="AE68:AE71" si="25">AD68*AA68*I68</f>
        <v>9787.1521564473551</v>
      </c>
      <c r="AF68" s="65">
        <f t="shared" ref="AF68:AF71" si="26">MAX(K68-AE68,0)</f>
        <v>0</v>
      </c>
      <c r="AG68" s="37">
        <v>0.1</v>
      </c>
      <c r="AH68" s="65">
        <f t="shared" ref="AH68:AH71" si="27">IF(AF68&gt;Z68*K68,AF68*(1-AG68),Z68*K68)</f>
        <v>150</v>
      </c>
    </row>
    <row r="69" spans="2:34" x14ac:dyDescent="0.2">
      <c r="B69" s="135">
        <v>66</v>
      </c>
      <c r="C69" s="136" t="s">
        <v>22</v>
      </c>
      <c r="D69" s="136" t="s">
        <v>2933</v>
      </c>
      <c r="E69" s="136" t="s">
        <v>4121</v>
      </c>
      <c r="F69" s="144">
        <v>40634</v>
      </c>
      <c r="G69" s="55">
        <f t="shared" si="20"/>
        <v>40634</v>
      </c>
      <c r="H69" s="63">
        <v>44715</v>
      </c>
      <c r="I69" s="56">
        <f t="shared" si="21"/>
        <v>11.180821917808219</v>
      </c>
      <c r="J69" s="158">
        <v>5</v>
      </c>
      <c r="K69" s="153">
        <v>0</v>
      </c>
      <c r="L69" s="45" t="s">
        <v>1764</v>
      </c>
      <c r="M69" s="18">
        <f>MATCH(L69,'Category 3'!$A:$A,0)</f>
        <v>2</v>
      </c>
      <c r="N69" s="18">
        <f>MATCH(G69,'Category 3'!$1:$1,0)</f>
        <v>79</v>
      </c>
      <c r="O69" s="18">
        <f>INDEX(_xlnm.Database,'Other Equipments'!M69,'Other Equipments'!N69)</f>
        <v>152.1</v>
      </c>
      <c r="P69" s="18">
        <f>MATCH($P$2,'Category 3'!66:66)</f>
        <v>90</v>
      </c>
      <c r="Q69" s="18">
        <f>INDEX(_xlnm.Database,'Other Equipments'!M69,'Other Equipments'!P69)</f>
        <v>161</v>
      </c>
      <c r="R69" s="18">
        <f t="shared" si="19"/>
        <v>1.0585141354372123</v>
      </c>
      <c r="S69" s="4" t="s">
        <v>27</v>
      </c>
      <c r="T69" s="24">
        <f>MATCH(S69,'Category 4'!$A:$A,0)</f>
        <v>2</v>
      </c>
      <c r="U69" s="24">
        <f>MATCH($U$2,'Category 4'!$1:$1,0)</f>
        <v>4</v>
      </c>
      <c r="V69" s="24">
        <f>INDEX('Category 4'!$A$1:$DU$871,'Other Equipments'!T69,'Other Equipments'!U69)</f>
        <v>104.7</v>
      </c>
      <c r="W69" s="24">
        <f>MATCH($W$2,'Category 4'!$1:$1,0)</f>
        <v>124</v>
      </c>
      <c r="X69" s="28">
        <f>INDEX('Category 4'!$A$1:$DU$871,'Other Equipments'!T69,'Other Equipments'!W69)</f>
        <v>151.9</v>
      </c>
      <c r="Y69" s="17">
        <f t="shared" si="22"/>
        <v>1.4508118433619865</v>
      </c>
      <c r="Z69" s="19">
        <v>0.05</v>
      </c>
      <c r="AA69" s="56">
        <f t="shared" si="23"/>
        <v>0.19</v>
      </c>
      <c r="AB69" s="57"/>
      <c r="AC69" s="106">
        <f t="shared" si="14"/>
        <v>0.53570484405838137</v>
      </c>
      <c r="AD69" s="57">
        <f t="shared" si="24"/>
        <v>0</v>
      </c>
      <c r="AE69" s="64">
        <f t="shared" si="25"/>
        <v>0</v>
      </c>
      <c r="AF69" s="65">
        <f t="shared" si="26"/>
        <v>0</v>
      </c>
      <c r="AG69" s="37">
        <v>0.1</v>
      </c>
      <c r="AH69" s="65">
        <f t="shared" si="27"/>
        <v>0</v>
      </c>
    </row>
    <row r="70" spans="2:34" x14ac:dyDescent="0.2">
      <c r="B70" s="135">
        <v>67</v>
      </c>
      <c r="C70" s="136" t="s">
        <v>22</v>
      </c>
      <c r="D70" s="136" t="s">
        <v>2933</v>
      </c>
      <c r="E70" s="136" t="s">
        <v>4121</v>
      </c>
      <c r="F70" s="144">
        <v>40634</v>
      </c>
      <c r="G70" s="55">
        <f t="shared" si="20"/>
        <v>40634</v>
      </c>
      <c r="H70" s="63">
        <v>44715</v>
      </c>
      <c r="I70" s="56">
        <f t="shared" si="21"/>
        <v>11.180821917808219</v>
      </c>
      <c r="J70" s="158">
        <v>5</v>
      </c>
      <c r="K70" s="153">
        <v>0</v>
      </c>
      <c r="L70" s="45" t="s">
        <v>1764</v>
      </c>
      <c r="M70" s="18">
        <f>MATCH(L70,'Category 3'!$A:$A,0)</f>
        <v>2</v>
      </c>
      <c r="N70" s="18">
        <f>MATCH(G70,'Category 3'!$1:$1,0)</f>
        <v>79</v>
      </c>
      <c r="O70" s="18">
        <f>INDEX(_xlnm.Database,'Other Equipments'!M70,'Other Equipments'!N70)</f>
        <v>152.1</v>
      </c>
      <c r="P70" s="18">
        <f>MATCH($P$2,'Category 3'!67:67)</f>
        <v>90</v>
      </c>
      <c r="Q70" s="18">
        <f>INDEX(_xlnm.Database,'Other Equipments'!M70,'Other Equipments'!P70)</f>
        <v>161</v>
      </c>
      <c r="R70" s="18">
        <f t="shared" si="19"/>
        <v>1.0585141354372123</v>
      </c>
      <c r="S70" s="46" t="s">
        <v>27</v>
      </c>
      <c r="T70" s="24">
        <f>MATCH(S70,'Category 4'!$A:$A,0)</f>
        <v>2</v>
      </c>
      <c r="U70" s="24">
        <f>MATCH($U$2,'Category 4'!$1:$1,0)</f>
        <v>4</v>
      </c>
      <c r="V70" s="24">
        <f>INDEX('Category 4'!$A$1:$DU$871,'Other Equipments'!T70,'Other Equipments'!U70)</f>
        <v>104.7</v>
      </c>
      <c r="W70" s="24">
        <f>MATCH($W$2,'Category 4'!$1:$1,0)</f>
        <v>124</v>
      </c>
      <c r="X70" s="28">
        <f>INDEX('Category 4'!$A$1:$DU$871,'Other Equipments'!T70,'Other Equipments'!W70)</f>
        <v>151.9</v>
      </c>
      <c r="Y70" s="17">
        <f t="shared" si="22"/>
        <v>1.4508118433619865</v>
      </c>
      <c r="Z70" s="19">
        <v>0.05</v>
      </c>
      <c r="AA70" s="56">
        <f t="shared" si="23"/>
        <v>0.19</v>
      </c>
      <c r="AB70" s="57"/>
      <c r="AC70" s="106">
        <f t="shared" si="14"/>
        <v>0.53570484405838137</v>
      </c>
      <c r="AD70" s="57">
        <f t="shared" si="24"/>
        <v>0</v>
      </c>
      <c r="AE70" s="64">
        <f t="shared" si="25"/>
        <v>0</v>
      </c>
      <c r="AF70" s="65">
        <f t="shared" si="26"/>
        <v>0</v>
      </c>
      <c r="AG70" s="37">
        <v>0.1</v>
      </c>
      <c r="AH70" s="65">
        <f t="shared" si="27"/>
        <v>0</v>
      </c>
    </row>
    <row r="71" spans="2:34" x14ac:dyDescent="0.2">
      <c r="B71" s="135">
        <v>68</v>
      </c>
      <c r="C71" s="136" t="s">
        <v>22</v>
      </c>
      <c r="D71" s="136" t="s">
        <v>2933</v>
      </c>
      <c r="E71" s="136" t="s">
        <v>4122</v>
      </c>
      <c r="F71" s="144">
        <v>42054</v>
      </c>
      <c r="G71" s="55">
        <f t="shared" si="20"/>
        <v>42036</v>
      </c>
      <c r="H71" s="63">
        <v>44715</v>
      </c>
      <c r="I71" s="56">
        <f t="shared" si="21"/>
        <v>7.2904109589041095</v>
      </c>
      <c r="J71" s="158">
        <v>5</v>
      </c>
      <c r="K71" s="153">
        <v>7100</v>
      </c>
      <c r="L71" s="67"/>
      <c r="M71" s="18"/>
      <c r="N71" s="18"/>
      <c r="O71" s="18"/>
      <c r="P71" s="18"/>
      <c r="Q71" s="18"/>
      <c r="R71" s="18">
        <v>1</v>
      </c>
      <c r="S71" s="4" t="s">
        <v>27</v>
      </c>
      <c r="T71" s="24">
        <f>MATCH(S71,'Category 4'!$A:$A,0)</f>
        <v>2</v>
      </c>
      <c r="U71" s="24">
        <f>MATCH(G71,'Category 4'!$1:$1,0)</f>
        <v>38</v>
      </c>
      <c r="V71" s="24">
        <f>INDEX('Category 4'!$A$1:$DU$871,'Other Equipments'!T71,'Other Equipments'!U71)</f>
        <v>109.6</v>
      </c>
      <c r="W71" s="24">
        <f>MATCH($W$2,'Category 4'!$1:$1,0)</f>
        <v>124</v>
      </c>
      <c r="X71" s="28">
        <f>INDEX('Category 4'!$A$1:$DU$871,'Other Equipments'!T71,'Other Equipments'!W71)</f>
        <v>151.9</v>
      </c>
      <c r="Y71" s="17">
        <f t="shared" si="22"/>
        <v>1.3859489051094891</v>
      </c>
      <c r="Z71" s="19">
        <v>0.05</v>
      </c>
      <c r="AA71" s="56">
        <f t="shared" si="23"/>
        <v>0.19</v>
      </c>
      <c r="AB71" s="57"/>
      <c r="AC71" s="106">
        <f t="shared" si="14"/>
        <v>0.38594890510948909</v>
      </c>
      <c r="AD71" s="57">
        <f t="shared" si="24"/>
        <v>9840.2372262773733</v>
      </c>
      <c r="AE71" s="64">
        <f t="shared" si="25"/>
        <v>13630.480929407062</v>
      </c>
      <c r="AF71" s="65">
        <f t="shared" si="26"/>
        <v>0</v>
      </c>
      <c r="AG71" s="37">
        <v>0.1</v>
      </c>
      <c r="AH71" s="65">
        <f t="shared" si="27"/>
        <v>355</v>
      </c>
    </row>
    <row r="72" spans="2:34" x14ac:dyDescent="0.2">
      <c r="B72" s="61" t="s">
        <v>23</v>
      </c>
      <c r="C72" s="135"/>
      <c r="D72" s="135"/>
      <c r="E72" s="66"/>
      <c r="F72" s="67"/>
      <c r="G72" s="67"/>
      <c r="H72" s="67"/>
      <c r="I72" s="67"/>
      <c r="J72" s="158"/>
      <c r="K72" s="68">
        <f>SUM(K4:K71)</f>
        <v>6692934.2400000021</v>
      </c>
      <c r="L72" s="67"/>
      <c r="M72" s="67"/>
      <c r="N72" s="67"/>
      <c r="O72" s="67"/>
      <c r="P72" s="67"/>
      <c r="Q72" s="67"/>
      <c r="R72" s="67"/>
      <c r="S72" s="67"/>
      <c r="T72" s="67"/>
      <c r="U72" s="67"/>
      <c r="V72" s="67"/>
      <c r="W72" s="67"/>
      <c r="X72" s="67"/>
      <c r="Y72" s="67"/>
      <c r="Z72" s="67"/>
      <c r="AA72" s="67"/>
      <c r="AB72" s="67"/>
      <c r="AC72" s="67"/>
      <c r="AD72" s="131">
        <f>SUM(AD4:AD71)</f>
        <v>7859188.2829960668</v>
      </c>
      <c r="AE72" s="67"/>
      <c r="AF72" s="67"/>
      <c r="AG72" s="135"/>
      <c r="AH72" s="131">
        <f>SUM(AH4:AH71)</f>
        <v>370423.86983542476</v>
      </c>
    </row>
  </sheetData>
  <autoFilter ref="B3:AH72" xr:uid="{A393D831-9F80-4114-AE40-0BF56555D466}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505706-3930-4AB6-9DF2-D4202BC459EE}">
  <sheetPr>
    <pageSetUpPr fitToPage="1"/>
  </sheetPr>
  <dimension ref="C2:I19"/>
  <sheetViews>
    <sheetView tabSelected="1" workbookViewId="0">
      <selection activeCell="L17" sqref="L17"/>
    </sheetView>
  </sheetViews>
  <sheetFormatPr defaultColWidth="9.140625" defaultRowHeight="12.75" x14ac:dyDescent="0.2"/>
  <cols>
    <col min="1" max="2" width="9.140625" style="47"/>
    <col min="3" max="3" width="8.140625" style="47" customWidth="1"/>
    <col min="4" max="4" width="32.28515625" style="47" customWidth="1"/>
    <col min="5" max="5" width="12.28515625" style="47" customWidth="1"/>
    <col min="6" max="6" width="19.7109375" style="47" customWidth="1"/>
    <col min="7" max="7" width="19.7109375" style="47" hidden="1" customWidth="1"/>
    <col min="8" max="8" width="23.42578125" style="47" customWidth="1"/>
    <col min="9" max="9" width="21.7109375" style="47" customWidth="1"/>
    <col min="10" max="16384" width="9.140625" style="47"/>
  </cols>
  <sheetData>
    <row r="2" spans="3:9" ht="13.5" thickBot="1" x14ac:dyDescent="0.25"/>
    <row r="3" spans="3:9" ht="48.75" customHeight="1" x14ac:dyDescent="0.2">
      <c r="C3" s="174" t="s">
        <v>4134</v>
      </c>
      <c r="D3" s="175"/>
      <c r="E3" s="175"/>
      <c r="F3" s="175"/>
      <c r="G3" s="175"/>
      <c r="H3" s="175"/>
      <c r="I3" s="176"/>
    </row>
    <row r="4" spans="3:9" ht="43.5" x14ac:dyDescent="0.2">
      <c r="C4" s="69" t="s">
        <v>2934</v>
      </c>
      <c r="D4" s="50" t="s">
        <v>2935</v>
      </c>
      <c r="E4" s="50" t="s">
        <v>2936</v>
      </c>
      <c r="F4" s="50" t="s">
        <v>2937</v>
      </c>
      <c r="G4" s="50" t="s">
        <v>2938</v>
      </c>
      <c r="H4" s="50" t="s">
        <v>2939</v>
      </c>
      <c r="I4" s="71" t="s">
        <v>2940</v>
      </c>
    </row>
    <row r="5" spans="3:9" ht="15" x14ac:dyDescent="0.2">
      <c r="C5" s="72">
        <v>1</v>
      </c>
      <c r="D5" s="73" t="s">
        <v>2941</v>
      </c>
      <c r="E5" s="74" t="s">
        <v>2942</v>
      </c>
      <c r="F5" s="59">
        <f>'Plant &amp; Machinery'!K218</f>
        <v>198443941.33999994</v>
      </c>
      <c r="G5" s="59"/>
      <c r="H5" s="59">
        <f>'Plant &amp; Machinery'!AJ218</f>
        <v>241790288.31483036</v>
      </c>
      <c r="I5" s="70">
        <f>'Plant &amp; Machinery'!AN218</f>
        <v>118415144.14252542</v>
      </c>
    </row>
    <row r="6" spans="3:9" ht="15" x14ac:dyDescent="0.2">
      <c r="C6" s="72">
        <v>2</v>
      </c>
      <c r="D6" s="73" t="s">
        <v>2922</v>
      </c>
      <c r="E6" s="74" t="s">
        <v>2943</v>
      </c>
      <c r="F6" s="59">
        <f>'Furniture &amp; Fittings'!K166</f>
        <v>2546597.7999999998</v>
      </c>
      <c r="G6" s="59"/>
      <c r="H6" s="59">
        <f>'Furniture &amp; Fittings'!AD166</f>
        <v>3596477.0204737103</v>
      </c>
      <c r="I6" s="70">
        <f>'Furniture &amp; Fittings'!AH166</f>
        <v>571047.70847599511</v>
      </c>
    </row>
    <row r="7" spans="3:9" ht="15" x14ac:dyDescent="0.2">
      <c r="C7" s="72">
        <v>3</v>
      </c>
      <c r="D7" s="73" t="s">
        <v>2927</v>
      </c>
      <c r="E7" s="74" t="s">
        <v>2944</v>
      </c>
      <c r="F7" s="59">
        <f>'IT Equipments'!K15</f>
        <v>324000</v>
      </c>
      <c r="G7" s="59"/>
      <c r="H7" s="59">
        <f>'IT Equipments'!AD15</f>
        <v>305484.78193848243</v>
      </c>
      <c r="I7" s="70">
        <f>'IT Equipments'!AH15</f>
        <v>16200</v>
      </c>
    </row>
    <row r="8" spans="3:9" ht="15" x14ac:dyDescent="0.2">
      <c r="C8" s="72">
        <v>4</v>
      </c>
      <c r="D8" s="73" t="s">
        <v>2945</v>
      </c>
      <c r="E8" s="74" t="s">
        <v>2946</v>
      </c>
      <c r="F8" s="59">
        <f>'Other Equipments'!K72</f>
        <v>6692934.2400000021</v>
      </c>
      <c r="G8" s="59"/>
      <c r="H8" s="59">
        <f>'Other Equipments'!AD72</f>
        <v>7859188.2829960668</v>
      </c>
      <c r="I8" s="70">
        <f>'Other Equipments'!AH72</f>
        <v>370423.86983542476</v>
      </c>
    </row>
    <row r="9" spans="3:9" s="48" customFormat="1" ht="15" x14ac:dyDescent="0.2">
      <c r="C9" s="177" t="s">
        <v>3888</v>
      </c>
      <c r="D9" s="178"/>
      <c r="E9" s="179"/>
      <c r="F9" s="75">
        <f>SUM(F5:F8)</f>
        <v>208007473.37999997</v>
      </c>
      <c r="G9" s="75">
        <f>SUM(G5:G8)</f>
        <v>0</v>
      </c>
      <c r="H9" s="75">
        <f>SUM(H5:H8)</f>
        <v>253551438.40023863</v>
      </c>
      <c r="I9" s="76">
        <f>SUM(I5:I8)</f>
        <v>119372815.72083683</v>
      </c>
    </row>
    <row r="10" spans="3:9" ht="15" x14ac:dyDescent="0.2">
      <c r="C10" s="180"/>
      <c r="D10" s="181"/>
      <c r="E10" s="181"/>
      <c r="F10" s="181"/>
      <c r="G10" s="181"/>
      <c r="H10" s="181"/>
      <c r="I10" s="182"/>
    </row>
    <row r="11" spans="3:9" x14ac:dyDescent="0.2">
      <c r="C11" s="183" t="s">
        <v>2947</v>
      </c>
      <c r="D11" s="184"/>
      <c r="E11" s="184"/>
      <c r="F11" s="184"/>
      <c r="G11" s="184"/>
      <c r="H11" s="184"/>
      <c r="I11" s="185"/>
    </row>
    <row r="12" spans="3:9" ht="27" customHeight="1" x14ac:dyDescent="0.2">
      <c r="C12" s="171" t="s">
        <v>4135</v>
      </c>
      <c r="D12" s="172"/>
      <c r="E12" s="172"/>
      <c r="F12" s="172"/>
      <c r="G12" s="172"/>
      <c r="H12" s="172"/>
      <c r="I12" s="173"/>
    </row>
    <row r="13" spans="3:9" ht="27" customHeight="1" x14ac:dyDescent="0.2">
      <c r="C13" s="171" t="s">
        <v>2948</v>
      </c>
      <c r="D13" s="172"/>
      <c r="E13" s="172"/>
      <c r="F13" s="172"/>
      <c r="G13" s="172"/>
      <c r="H13" s="172"/>
      <c r="I13" s="173"/>
    </row>
    <row r="14" spans="3:9" ht="27" customHeight="1" x14ac:dyDescent="0.2">
      <c r="C14" s="171" t="s">
        <v>2949</v>
      </c>
      <c r="D14" s="172"/>
      <c r="E14" s="172"/>
      <c r="F14" s="172"/>
      <c r="G14" s="172"/>
      <c r="H14" s="172"/>
      <c r="I14" s="173"/>
    </row>
    <row r="15" spans="3:9" ht="39.75" customHeight="1" x14ac:dyDescent="0.2">
      <c r="C15" s="189" t="s">
        <v>4138</v>
      </c>
      <c r="D15" s="190"/>
      <c r="E15" s="190"/>
      <c r="F15" s="190"/>
      <c r="G15" s="190"/>
      <c r="H15" s="190"/>
      <c r="I15" s="191"/>
    </row>
    <row r="16" spans="3:9" ht="39.75" customHeight="1" x14ac:dyDescent="0.2">
      <c r="C16" s="171" t="s">
        <v>4136</v>
      </c>
      <c r="D16" s="172"/>
      <c r="E16" s="172"/>
      <c r="F16" s="172"/>
      <c r="G16" s="172"/>
      <c r="H16" s="172"/>
      <c r="I16" s="173"/>
    </row>
    <row r="17" spans="3:9" ht="27" customHeight="1" x14ac:dyDescent="0.2">
      <c r="C17" s="192" t="s">
        <v>4140</v>
      </c>
      <c r="D17" s="193"/>
      <c r="E17" s="193"/>
      <c r="F17" s="193"/>
      <c r="G17" s="193"/>
      <c r="H17" s="193"/>
      <c r="I17" s="194"/>
    </row>
    <row r="18" spans="3:9" ht="12.75" customHeight="1" x14ac:dyDescent="0.2">
      <c r="C18" s="171" t="s">
        <v>4137</v>
      </c>
      <c r="D18" s="172"/>
      <c r="E18" s="172"/>
      <c r="F18" s="172"/>
      <c r="G18" s="172"/>
      <c r="H18" s="172"/>
      <c r="I18" s="173"/>
    </row>
    <row r="19" spans="3:9" ht="27" customHeight="1" thickBot="1" x14ac:dyDescent="0.25">
      <c r="C19" s="186" t="s">
        <v>4141</v>
      </c>
      <c r="D19" s="187"/>
      <c r="E19" s="187"/>
      <c r="F19" s="187"/>
      <c r="G19" s="187"/>
      <c r="H19" s="187"/>
      <c r="I19" s="188"/>
    </row>
  </sheetData>
  <mergeCells count="12">
    <mergeCell ref="C19:I19"/>
    <mergeCell ref="C14:I14"/>
    <mergeCell ref="C15:I15"/>
    <mergeCell ref="C16:I16"/>
    <mergeCell ref="C17:I17"/>
    <mergeCell ref="C18:I18"/>
    <mergeCell ref="C13:I13"/>
    <mergeCell ref="C3:I3"/>
    <mergeCell ref="C9:E9"/>
    <mergeCell ref="C10:I10"/>
    <mergeCell ref="C11:I11"/>
    <mergeCell ref="C12:I12"/>
  </mergeCells>
  <pageMargins left="1" right="1" top="1" bottom="1" header="0.5" footer="0.5"/>
  <pageSetup scale="73" fitToWidth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B09680-8AE5-417E-9699-FFEE31DD07BC}">
  <dimension ref="A1:HG566"/>
  <sheetViews>
    <sheetView workbookViewId="0">
      <selection activeCell="K22" sqref="K22"/>
    </sheetView>
  </sheetViews>
  <sheetFormatPr defaultColWidth="9.140625" defaultRowHeight="12.75" x14ac:dyDescent="0.2"/>
  <cols>
    <col min="1" max="1" width="48.28515625" style="85" bestFit="1" customWidth="1"/>
    <col min="2" max="2" width="7.5703125" style="86" bestFit="1" customWidth="1"/>
    <col min="3" max="119" width="10.140625" style="89" bestFit="1" customWidth="1"/>
    <col min="120" max="120" width="10.140625" style="92" bestFit="1" customWidth="1"/>
    <col min="121" max="215" width="10.140625" style="88" bestFit="1" customWidth="1"/>
    <col min="216" max="16384" width="9.140625" style="88"/>
  </cols>
  <sheetData>
    <row r="1" spans="1:215" x14ac:dyDescent="0.2">
      <c r="A1" s="85" t="s">
        <v>24</v>
      </c>
      <c r="B1" s="86" t="s">
        <v>2951</v>
      </c>
      <c r="C1" s="87">
        <v>30042</v>
      </c>
      <c r="D1" s="87">
        <v>30072</v>
      </c>
      <c r="E1" s="87">
        <v>30103</v>
      </c>
      <c r="F1" s="87">
        <v>30133</v>
      </c>
      <c r="G1" s="87">
        <v>30164</v>
      </c>
      <c r="H1" s="87">
        <v>30195</v>
      </c>
      <c r="I1" s="87">
        <v>30225</v>
      </c>
      <c r="J1" s="87">
        <v>30256</v>
      </c>
      <c r="K1" s="87">
        <v>30286</v>
      </c>
      <c r="L1" s="87">
        <v>30317</v>
      </c>
      <c r="M1" s="87">
        <v>30348</v>
      </c>
      <c r="N1" s="87">
        <v>30376</v>
      </c>
      <c r="O1" s="87">
        <v>30407</v>
      </c>
      <c r="P1" s="87">
        <v>30437</v>
      </c>
      <c r="Q1" s="87">
        <v>30468</v>
      </c>
      <c r="R1" s="87">
        <v>30498</v>
      </c>
      <c r="S1" s="87">
        <v>30529</v>
      </c>
      <c r="T1" s="87">
        <v>30560</v>
      </c>
      <c r="U1" s="87">
        <v>30590</v>
      </c>
      <c r="V1" s="87">
        <v>30621</v>
      </c>
      <c r="W1" s="87">
        <v>30651</v>
      </c>
      <c r="X1" s="87">
        <v>30682</v>
      </c>
      <c r="Y1" s="87">
        <v>30713</v>
      </c>
      <c r="Z1" s="87">
        <v>30742</v>
      </c>
      <c r="AA1" s="87">
        <v>30773</v>
      </c>
      <c r="AB1" s="87">
        <v>30803</v>
      </c>
      <c r="AC1" s="87">
        <v>30834</v>
      </c>
      <c r="AD1" s="87">
        <v>30864</v>
      </c>
      <c r="AE1" s="87">
        <v>30895</v>
      </c>
      <c r="AF1" s="87">
        <v>30926</v>
      </c>
      <c r="AG1" s="87">
        <v>30956</v>
      </c>
      <c r="AH1" s="87">
        <v>30987</v>
      </c>
      <c r="AI1" s="87">
        <v>31017</v>
      </c>
      <c r="AJ1" s="87">
        <v>31048</v>
      </c>
      <c r="AK1" s="87">
        <v>31079</v>
      </c>
      <c r="AL1" s="87">
        <v>31107</v>
      </c>
      <c r="AM1" s="87">
        <v>31138</v>
      </c>
      <c r="AN1" s="87">
        <v>31168</v>
      </c>
      <c r="AO1" s="87">
        <v>31199</v>
      </c>
      <c r="AP1" s="87">
        <v>31229</v>
      </c>
      <c r="AQ1" s="87">
        <v>31260</v>
      </c>
      <c r="AR1" s="87">
        <v>31291</v>
      </c>
      <c r="AS1" s="87">
        <v>31321</v>
      </c>
      <c r="AT1" s="87">
        <v>31352</v>
      </c>
      <c r="AU1" s="87">
        <v>31382</v>
      </c>
      <c r="AV1" s="87">
        <v>31413</v>
      </c>
      <c r="AW1" s="87">
        <v>31444</v>
      </c>
      <c r="AX1" s="87">
        <v>31472</v>
      </c>
      <c r="AY1" s="87">
        <v>31503</v>
      </c>
      <c r="AZ1" s="87">
        <v>31533</v>
      </c>
      <c r="BA1" s="87">
        <v>31564</v>
      </c>
      <c r="BB1" s="87">
        <v>31594</v>
      </c>
      <c r="BC1" s="87">
        <v>31625</v>
      </c>
      <c r="BD1" s="87">
        <v>31656</v>
      </c>
      <c r="BE1" s="87">
        <v>31686</v>
      </c>
      <c r="BF1" s="87">
        <v>31717</v>
      </c>
      <c r="BG1" s="87">
        <v>31747</v>
      </c>
      <c r="BH1" s="87">
        <v>31778</v>
      </c>
      <c r="BI1" s="87">
        <v>31809</v>
      </c>
      <c r="BJ1" s="87">
        <v>31837</v>
      </c>
      <c r="BK1" s="87">
        <v>31868</v>
      </c>
      <c r="BL1" s="87">
        <v>31898</v>
      </c>
      <c r="BM1" s="87">
        <v>31929</v>
      </c>
      <c r="BN1" s="87">
        <v>31959</v>
      </c>
      <c r="BO1" s="87">
        <v>31990</v>
      </c>
      <c r="BP1" s="87">
        <v>32021</v>
      </c>
      <c r="BQ1" s="87">
        <v>32051</v>
      </c>
      <c r="BR1" s="87">
        <v>32082</v>
      </c>
      <c r="BS1" s="87">
        <v>32112</v>
      </c>
      <c r="BT1" s="87">
        <v>32143</v>
      </c>
      <c r="BU1" s="87">
        <v>32174</v>
      </c>
      <c r="BV1" s="87">
        <v>32203</v>
      </c>
      <c r="BW1" s="87">
        <v>32234</v>
      </c>
      <c r="BX1" s="87">
        <v>32264</v>
      </c>
      <c r="BY1" s="87">
        <v>32295</v>
      </c>
      <c r="BZ1" s="87">
        <v>32325</v>
      </c>
      <c r="CA1" s="87">
        <v>32356</v>
      </c>
      <c r="CB1" s="87">
        <v>32387</v>
      </c>
      <c r="CC1" s="87">
        <v>32417</v>
      </c>
      <c r="CD1" s="87">
        <v>32448</v>
      </c>
      <c r="CE1" s="87">
        <v>32478</v>
      </c>
      <c r="CF1" s="87">
        <v>32509</v>
      </c>
      <c r="CG1" s="87">
        <v>32540</v>
      </c>
      <c r="CH1" s="87">
        <v>32568</v>
      </c>
      <c r="CI1" s="87">
        <v>32599</v>
      </c>
      <c r="CJ1" s="87">
        <v>32629</v>
      </c>
      <c r="CK1" s="87">
        <v>32660</v>
      </c>
      <c r="CL1" s="87">
        <v>32690</v>
      </c>
      <c r="CM1" s="87">
        <v>32721</v>
      </c>
      <c r="CN1" s="87">
        <v>32752</v>
      </c>
      <c r="CO1" s="87">
        <v>32782</v>
      </c>
      <c r="CP1" s="87">
        <v>32813</v>
      </c>
      <c r="CQ1" s="87">
        <v>32843</v>
      </c>
      <c r="CR1" s="87">
        <v>32874</v>
      </c>
      <c r="CS1" s="87">
        <v>32905</v>
      </c>
      <c r="CT1" s="87">
        <v>32933</v>
      </c>
      <c r="CU1" s="87">
        <v>32964</v>
      </c>
      <c r="CV1" s="87">
        <v>32994</v>
      </c>
      <c r="CW1" s="87">
        <v>33025</v>
      </c>
      <c r="CX1" s="87">
        <v>33055</v>
      </c>
      <c r="CY1" s="87">
        <v>33086</v>
      </c>
      <c r="CZ1" s="87">
        <v>33117</v>
      </c>
      <c r="DA1" s="87">
        <v>33147</v>
      </c>
      <c r="DB1" s="87">
        <v>33178</v>
      </c>
      <c r="DC1" s="87">
        <v>33208</v>
      </c>
      <c r="DD1" s="87">
        <v>33239</v>
      </c>
      <c r="DE1" s="87">
        <v>33270</v>
      </c>
      <c r="DF1" s="87">
        <v>33298</v>
      </c>
      <c r="DG1" s="87">
        <v>33329</v>
      </c>
      <c r="DH1" s="87">
        <v>33359</v>
      </c>
      <c r="DI1" s="87">
        <v>33390</v>
      </c>
      <c r="DJ1" s="87">
        <v>33420</v>
      </c>
      <c r="DK1" s="87">
        <v>33451</v>
      </c>
      <c r="DL1" s="87">
        <v>33482</v>
      </c>
      <c r="DM1" s="87">
        <v>33512</v>
      </c>
      <c r="DN1" s="87">
        <v>33543</v>
      </c>
      <c r="DO1" s="87">
        <v>33573</v>
      </c>
      <c r="DP1" s="87">
        <v>33604</v>
      </c>
      <c r="DQ1" s="87">
        <v>33635</v>
      </c>
      <c r="DR1" s="87">
        <v>33664</v>
      </c>
      <c r="DS1" s="87">
        <v>33695</v>
      </c>
      <c r="DT1" s="87">
        <v>33725</v>
      </c>
      <c r="DU1" s="87">
        <v>33756</v>
      </c>
      <c r="DV1" s="87">
        <v>33786</v>
      </c>
      <c r="DW1" s="87">
        <v>33817</v>
      </c>
      <c r="DX1" s="87">
        <v>33848</v>
      </c>
      <c r="DY1" s="87">
        <v>33878</v>
      </c>
      <c r="DZ1" s="87">
        <v>33909</v>
      </c>
      <c r="EA1" s="87">
        <v>33939</v>
      </c>
      <c r="EB1" s="87">
        <v>33970</v>
      </c>
      <c r="EC1" s="87">
        <v>34001</v>
      </c>
      <c r="ED1" s="87">
        <v>34029</v>
      </c>
      <c r="EE1" s="87">
        <v>34060</v>
      </c>
      <c r="EF1" s="87">
        <v>34090</v>
      </c>
      <c r="EG1" s="87">
        <v>34121</v>
      </c>
      <c r="EH1" s="87">
        <v>34151</v>
      </c>
      <c r="EI1" s="87">
        <v>34182</v>
      </c>
      <c r="EJ1" s="87">
        <v>34213</v>
      </c>
      <c r="EK1" s="87">
        <v>34243</v>
      </c>
      <c r="EL1" s="87">
        <v>34274</v>
      </c>
      <c r="EM1" s="87">
        <v>34304</v>
      </c>
      <c r="EN1" s="87">
        <v>34335</v>
      </c>
      <c r="EO1" s="87">
        <v>34366</v>
      </c>
      <c r="EP1" s="87">
        <v>34394</v>
      </c>
      <c r="EQ1" s="87">
        <v>34425</v>
      </c>
      <c r="ER1" s="87">
        <v>34455</v>
      </c>
      <c r="ES1" s="87">
        <v>34486</v>
      </c>
      <c r="ET1" s="87">
        <v>34516</v>
      </c>
      <c r="EU1" s="87">
        <v>34547</v>
      </c>
      <c r="EV1" s="87">
        <v>34578</v>
      </c>
      <c r="EW1" s="87">
        <v>34608</v>
      </c>
      <c r="EX1" s="87">
        <v>34639</v>
      </c>
      <c r="EY1" s="87">
        <v>34669</v>
      </c>
      <c r="EZ1" s="87">
        <v>34700</v>
      </c>
      <c r="FA1" s="87">
        <v>34731</v>
      </c>
      <c r="FB1" s="87">
        <v>34759</v>
      </c>
      <c r="FC1" s="87">
        <v>34790</v>
      </c>
      <c r="FD1" s="87">
        <v>34820</v>
      </c>
      <c r="FE1" s="87">
        <v>34851</v>
      </c>
      <c r="FF1" s="87">
        <v>34881</v>
      </c>
      <c r="FG1" s="87">
        <v>34912</v>
      </c>
      <c r="FH1" s="87">
        <v>34943</v>
      </c>
      <c r="FI1" s="87">
        <v>34973</v>
      </c>
      <c r="FJ1" s="87">
        <v>35004</v>
      </c>
      <c r="FK1" s="87">
        <v>35034</v>
      </c>
      <c r="FL1" s="87">
        <v>35065</v>
      </c>
      <c r="FM1" s="87">
        <v>35096</v>
      </c>
      <c r="FN1" s="87">
        <v>35125</v>
      </c>
      <c r="FO1" s="87">
        <v>35156</v>
      </c>
      <c r="FP1" s="87">
        <v>35186</v>
      </c>
      <c r="FQ1" s="87">
        <v>35217</v>
      </c>
      <c r="FR1" s="87">
        <v>35247</v>
      </c>
      <c r="FS1" s="87">
        <v>35278</v>
      </c>
      <c r="FT1" s="87">
        <v>35309</v>
      </c>
      <c r="FU1" s="87">
        <v>35339</v>
      </c>
      <c r="FV1" s="87">
        <v>35370</v>
      </c>
      <c r="FW1" s="87">
        <v>35400</v>
      </c>
      <c r="FX1" s="87">
        <v>35431</v>
      </c>
      <c r="FY1" s="87">
        <v>35462</v>
      </c>
      <c r="FZ1" s="87">
        <v>35490</v>
      </c>
      <c r="GA1" s="87">
        <v>35521</v>
      </c>
      <c r="GB1" s="87">
        <v>35551</v>
      </c>
      <c r="GC1" s="87">
        <v>35582</v>
      </c>
      <c r="GD1" s="87">
        <v>35612</v>
      </c>
      <c r="GE1" s="87">
        <v>35643</v>
      </c>
      <c r="GF1" s="87">
        <v>35674</v>
      </c>
      <c r="GG1" s="87">
        <v>35704</v>
      </c>
      <c r="GH1" s="87">
        <v>35735</v>
      </c>
      <c r="GI1" s="87">
        <v>35765</v>
      </c>
      <c r="GJ1" s="87">
        <v>35796</v>
      </c>
      <c r="GK1" s="87">
        <v>35827</v>
      </c>
      <c r="GL1" s="87">
        <v>35855</v>
      </c>
      <c r="GM1" s="87">
        <v>35886</v>
      </c>
      <c r="GN1" s="87">
        <v>35916</v>
      </c>
      <c r="GO1" s="87">
        <v>35947</v>
      </c>
      <c r="GP1" s="87">
        <v>35977</v>
      </c>
      <c r="GQ1" s="87">
        <v>36008</v>
      </c>
      <c r="GR1" s="87">
        <v>36039</v>
      </c>
      <c r="GS1" s="87">
        <v>36069</v>
      </c>
      <c r="GT1" s="87">
        <v>36100</v>
      </c>
      <c r="GU1" s="87">
        <v>36130</v>
      </c>
      <c r="GV1" s="87">
        <v>36161</v>
      </c>
      <c r="GW1" s="87">
        <v>36192</v>
      </c>
      <c r="GX1" s="87">
        <v>36220</v>
      </c>
      <c r="GY1" s="87">
        <v>36251</v>
      </c>
      <c r="GZ1" s="87">
        <v>36281</v>
      </c>
      <c r="HA1" s="87">
        <v>36312</v>
      </c>
      <c r="HB1" s="87">
        <v>36342</v>
      </c>
      <c r="HC1" s="87">
        <v>36373</v>
      </c>
      <c r="HD1" s="87">
        <v>36404</v>
      </c>
      <c r="HE1" s="87">
        <v>36434</v>
      </c>
      <c r="HF1" s="87">
        <v>36465</v>
      </c>
      <c r="HG1" s="87">
        <v>36495</v>
      </c>
    </row>
    <row r="2" spans="1:215" x14ac:dyDescent="0.2">
      <c r="A2" s="85" t="s">
        <v>1764</v>
      </c>
      <c r="B2" s="86">
        <v>100</v>
      </c>
      <c r="C2" s="89">
        <v>101.2</v>
      </c>
      <c r="D2" s="89">
        <v>101.6</v>
      </c>
      <c r="E2" s="89">
        <v>103.5</v>
      </c>
      <c r="F2" s="89">
        <v>104.8</v>
      </c>
      <c r="G2" s="89">
        <v>106</v>
      </c>
      <c r="H2" s="89">
        <v>105.5</v>
      </c>
      <c r="I2" s="89">
        <v>105.2</v>
      </c>
      <c r="J2" s="89">
        <v>105.8</v>
      </c>
      <c r="K2" s="89">
        <v>105.5</v>
      </c>
      <c r="L2" s="89">
        <v>105.8</v>
      </c>
      <c r="M2" s="89">
        <v>106.8</v>
      </c>
      <c r="N2" s="89">
        <v>107.1</v>
      </c>
      <c r="O2" s="89">
        <v>108.5</v>
      </c>
      <c r="P2" s="89">
        <v>110.4</v>
      </c>
      <c r="Q2" s="89">
        <v>111.1</v>
      </c>
      <c r="R2" s="89">
        <v>112.2</v>
      </c>
      <c r="S2" s="89">
        <v>113.1</v>
      </c>
      <c r="T2" s="89">
        <v>113.5</v>
      </c>
      <c r="U2" s="89">
        <v>113.6</v>
      </c>
      <c r="V2" s="89">
        <v>113.9</v>
      </c>
      <c r="W2" s="89">
        <v>113.7</v>
      </c>
      <c r="X2" s="89">
        <v>114.6</v>
      </c>
      <c r="Y2" s="89">
        <v>114.7</v>
      </c>
      <c r="Z2" s="89">
        <v>114.8</v>
      </c>
      <c r="AA2" s="89">
        <v>115.6</v>
      </c>
      <c r="AB2" s="89">
        <v>116.7</v>
      </c>
      <c r="AC2" s="89">
        <v>119.2</v>
      </c>
      <c r="AD2" s="89">
        <v>120.9</v>
      </c>
      <c r="AE2" s="89">
        <v>121.8</v>
      </c>
      <c r="AF2" s="89">
        <v>120.9</v>
      </c>
      <c r="AG2" s="89">
        <v>121.4</v>
      </c>
      <c r="AH2" s="89">
        <v>121.2</v>
      </c>
      <c r="AI2" s="89">
        <v>120.4</v>
      </c>
      <c r="AJ2" s="89">
        <v>121</v>
      </c>
      <c r="AK2" s="89">
        <v>120.7</v>
      </c>
      <c r="AL2" s="89">
        <v>121.2</v>
      </c>
      <c r="AM2" s="89">
        <v>123.3</v>
      </c>
      <c r="AN2" s="89">
        <v>124.2</v>
      </c>
      <c r="AO2" s="89">
        <v>125.1</v>
      </c>
      <c r="AP2" s="89">
        <v>126</v>
      </c>
      <c r="AQ2" s="89">
        <v>126.1</v>
      </c>
      <c r="AR2" s="89">
        <v>125</v>
      </c>
      <c r="AS2" s="89">
        <v>125.3</v>
      </c>
      <c r="AT2" s="89">
        <v>125.1</v>
      </c>
      <c r="AU2" s="89">
        <v>125.3</v>
      </c>
      <c r="AV2" s="89">
        <v>125.8</v>
      </c>
      <c r="AW2" s="89">
        <v>126.6</v>
      </c>
      <c r="AX2" s="89">
        <v>127.4</v>
      </c>
      <c r="AY2" s="89">
        <v>128.6</v>
      </c>
      <c r="AZ2" s="89">
        <v>129.9</v>
      </c>
      <c r="BA2" s="89">
        <v>131.1</v>
      </c>
      <c r="BB2" s="89">
        <v>132.9</v>
      </c>
      <c r="BC2" s="89">
        <v>133.5</v>
      </c>
      <c r="BD2" s="89">
        <v>133.4</v>
      </c>
      <c r="BE2" s="89">
        <v>134.1</v>
      </c>
      <c r="BF2" s="89">
        <v>134</v>
      </c>
      <c r="BG2" s="89">
        <v>133.1</v>
      </c>
      <c r="BH2" s="89">
        <v>134.19999999999999</v>
      </c>
      <c r="BI2" s="89">
        <v>133.6</v>
      </c>
      <c r="BJ2" s="89">
        <v>134.19999999999999</v>
      </c>
      <c r="BK2" s="89">
        <v>135.5</v>
      </c>
      <c r="BL2" s="89">
        <v>137.6</v>
      </c>
      <c r="BM2" s="89">
        <v>139.1</v>
      </c>
      <c r="BN2" s="89">
        <v>140.69999999999999</v>
      </c>
      <c r="BO2" s="89">
        <v>144.30000000000001</v>
      </c>
      <c r="BP2" s="89">
        <v>144.30000000000001</v>
      </c>
      <c r="BQ2" s="89">
        <v>144.80000000000001</v>
      </c>
      <c r="BR2" s="89">
        <v>146.1</v>
      </c>
      <c r="BS2" s="89">
        <v>146</v>
      </c>
      <c r="BT2" s="89">
        <v>147.69999999999999</v>
      </c>
      <c r="BU2" s="89">
        <v>147.9</v>
      </c>
      <c r="BV2" s="89">
        <v>148.5</v>
      </c>
      <c r="BW2" s="89">
        <v>150</v>
      </c>
      <c r="BX2" s="89">
        <v>150.69999999999999</v>
      </c>
      <c r="BY2" s="89">
        <v>152.19999999999999</v>
      </c>
      <c r="BZ2" s="89">
        <v>154.4</v>
      </c>
      <c r="CA2" s="89">
        <v>154.5</v>
      </c>
      <c r="CB2" s="89">
        <v>154.30000000000001</v>
      </c>
      <c r="CC2" s="89">
        <v>156</v>
      </c>
      <c r="CD2" s="89">
        <v>155.69999999999999</v>
      </c>
      <c r="CE2" s="89">
        <v>154.9</v>
      </c>
      <c r="CF2" s="89">
        <v>155.80000000000001</v>
      </c>
      <c r="CG2" s="89">
        <v>155.9</v>
      </c>
      <c r="CH2" s="89">
        <v>156.6</v>
      </c>
      <c r="CI2" s="89">
        <v>158.4</v>
      </c>
      <c r="CJ2" s="89">
        <v>160.30000000000001</v>
      </c>
      <c r="CK2" s="89">
        <v>161.6</v>
      </c>
      <c r="CL2" s="89">
        <v>163.6</v>
      </c>
      <c r="CM2" s="89">
        <v>166.7</v>
      </c>
      <c r="CN2" s="89">
        <v>168.3</v>
      </c>
      <c r="CO2" s="89">
        <v>168.3</v>
      </c>
      <c r="CP2" s="89">
        <v>167.5</v>
      </c>
      <c r="CQ2" s="89">
        <v>166.6</v>
      </c>
      <c r="CR2" s="89">
        <v>168</v>
      </c>
      <c r="CS2" s="89">
        <v>168.8</v>
      </c>
      <c r="CT2" s="89">
        <v>170.1</v>
      </c>
      <c r="CU2" s="89">
        <v>172.8</v>
      </c>
      <c r="CV2" s="89">
        <v>174.3</v>
      </c>
      <c r="CW2" s="89">
        <v>176.9</v>
      </c>
      <c r="CX2" s="89">
        <v>179.3</v>
      </c>
      <c r="CY2" s="89">
        <v>180.2</v>
      </c>
      <c r="CZ2" s="89">
        <v>180.9</v>
      </c>
      <c r="DA2" s="89">
        <v>183.3</v>
      </c>
      <c r="DB2" s="89">
        <v>185.1</v>
      </c>
      <c r="DC2" s="89">
        <v>186.6</v>
      </c>
      <c r="DD2" s="89">
        <v>189.6</v>
      </c>
      <c r="DE2" s="89">
        <v>191.6</v>
      </c>
      <c r="DF2" s="89">
        <v>191.7</v>
      </c>
      <c r="DG2" s="89">
        <v>192.8</v>
      </c>
      <c r="DH2" s="89">
        <v>194.8</v>
      </c>
      <c r="DI2" s="89">
        <v>198.4</v>
      </c>
      <c r="DJ2" s="89">
        <v>202.8</v>
      </c>
      <c r="DK2" s="89">
        <v>209.2</v>
      </c>
      <c r="DL2" s="89">
        <v>210.4</v>
      </c>
      <c r="DM2" s="89">
        <v>210.2</v>
      </c>
      <c r="DN2" s="89">
        <v>212.4</v>
      </c>
      <c r="DO2" s="89">
        <v>213.2</v>
      </c>
      <c r="DP2" s="90">
        <v>215.3</v>
      </c>
      <c r="DQ2" s="89">
        <v>216.4</v>
      </c>
      <c r="DR2" s="89">
        <v>217.7</v>
      </c>
      <c r="DS2" s="89">
        <v>219.4</v>
      </c>
      <c r="DT2" s="89">
        <v>221.6</v>
      </c>
      <c r="DU2" s="89">
        <v>224.1</v>
      </c>
      <c r="DV2" s="89">
        <v>226.6</v>
      </c>
      <c r="DW2" s="89">
        <v>228.8</v>
      </c>
      <c r="DX2" s="89">
        <v>230.7</v>
      </c>
      <c r="DY2" s="89">
        <v>232.4</v>
      </c>
      <c r="DZ2" s="89">
        <v>231.7</v>
      </c>
      <c r="EA2" s="89">
        <v>231.4</v>
      </c>
      <c r="EB2" s="89">
        <v>231.6</v>
      </c>
      <c r="EC2" s="89">
        <v>232.8</v>
      </c>
      <c r="ED2" s="89">
        <v>233.1</v>
      </c>
      <c r="EE2" s="89">
        <v>234.6</v>
      </c>
      <c r="EF2" s="89">
        <v>237</v>
      </c>
      <c r="EG2" s="89">
        <v>239.8</v>
      </c>
      <c r="EH2" s="89">
        <v>243.1</v>
      </c>
      <c r="EI2" s="89">
        <v>247</v>
      </c>
      <c r="EJ2" s="89">
        <v>250.9</v>
      </c>
      <c r="EK2" s="89">
        <v>252.2</v>
      </c>
      <c r="EL2" s="89">
        <v>251.6</v>
      </c>
      <c r="EM2" s="89">
        <v>251.7</v>
      </c>
      <c r="EN2" s="89">
        <v>252.7</v>
      </c>
      <c r="EO2" s="89">
        <v>254.8</v>
      </c>
      <c r="EP2" s="89">
        <v>257.60000000000002</v>
      </c>
      <c r="EQ2" s="89">
        <v>262.3</v>
      </c>
      <c r="ER2" s="89">
        <v>265.39999999999998</v>
      </c>
      <c r="ES2" s="89">
        <v>268.10000000000002</v>
      </c>
      <c r="ET2" s="89">
        <v>271.3</v>
      </c>
      <c r="EU2" s="89">
        <v>272.10000000000002</v>
      </c>
      <c r="EV2" s="89">
        <v>273.2</v>
      </c>
      <c r="EW2" s="89">
        <v>274.7</v>
      </c>
      <c r="EX2" s="89">
        <v>276.2</v>
      </c>
      <c r="EY2" s="89">
        <v>279.89999999999998</v>
      </c>
      <c r="EZ2" s="89">
        <v>283.3</v>
      </c>
      <c r="FA2" s="89">
        <v>284.7</v>
      </c>
      <c r="FB2" s="89">
        <v>284.89999999999998</v>
      </c>
      <c r="FC2" s="89">
        <v>288.39999999999998</v>
      </c>
      <c r="FD2" s="89">
        <v>291.60000000000002</v>
      </c>
      <c r="FE2" s="89">
        <v>292.60000000000002</v>
      </c>
      <c r="FF2" s="89">
        <v>294.2</v>
      </c>
      <c r="FG2" s="89">
        <v>296.10000000000002</v>
      </c>
      <c r="FH2" s="89">
        <v>297.39999999999998</v>
      </c>
      <c r="FI2" s="89">
        <v>297.89999999999998</v>
      </c>
      <c r="FJ2" s="89">
        <v>299.39999999999998</v>
      </c>
      <c r="FK2" s="89">
        <v>297.7</v>
      </c>
      <c r="FL2" s="89">
        <v>297.39999999999998</v>
      </c>
      <c r="FM2" s="89">
        <v>297.89999999999998</v>
      </c>
      <c r="FN2" s="89">
        <v>299.39999999999998</v>
      </c>
      <c r="FO2" s="89">
        <v>302.8</v>
      </c>
      <c r="FP2" s="89">
        <v>304.7</v>
      </c>
      <c r="FQ2" s="89">
        <v>305.89999999999998</v>
      </c>
      <c r="FR2" s="89">
        <v>311.8</v>
      </c>
      <c r="FS2" s="89">
        <v>314.39999999999998</v>
      </c>
      <c r="FT2" s="89">
        <v>316.8</v>
      </c>
      <c r="FU2" s="89">
        <v>317.5</v>
      </c>
      <c r="FV2" s="89">
        <v>319</v>
      </c>
      <c r="FW2" s="89">
        <v>320.10000000000002</v>
      </c>
      <c r="FX2" s="89">
        <v>319.8</v>
      </c>
      <c r="FY2" s="89">
        <v>321.39999999999998</v>
      </c>
      <c r="FZ2" s="89">
        <v>320.7</v>
      </c>
      <c r="GA2" s="89">
        <v>322.3</v>
      </c>
      <c r="GB2" s="89">
        <v>322.39999999999998</v>
      </c>
      <c r="GC2" s="89">
        <v>323.39999999999998</v>
      </c>
      <c r="GD2" s="89">
        <v>324.5</v>
      </c>
      <c r="GE2" s="89">
        <v>326</v>
      </c>
      <c r="GF2" s="89">
        <v>328.6</v>
      </c>
      <c r="GG2" s="89">
        <v>331.5</v>
      </c>
      <c r="GH2" s="89">
        <v>331.6</v>
      </c>
      <c r="GI2" s="89">
        <v>334.4</v>
      </c>
      <c r="GJ2" s="89">
        <v>338.2</v>
      </c>
      <c r="GK2" s="89">
        <v>337.3</v>
      </c>
      <c r="GL2" s="89">
        <v>336.8</v>
      </c>
      <c r="GM2" s="89">
        <v>340.5</v>
      </c>
      <c r="GN2" s="89">
        <v>343.8</v>
      </c>
      <c r="GO2" s="89">
        <v>347.5</v>
      </c>
      <c r="GP2" s="89">
        <v>351.4</v>
      </c>
      <c r="GQ2" s="89">
        <v>353.2</v>
      </c>
      <c r="GR2" s="89">
        <v>356.7</v>
      </c>
      <c r="GS2" s="89">
        <v>358.9</v>
      </c>
      <c r="GT2" s="89">
        <v>358.5</v>
      </c>
      <c r="GU2" s="89">
        <v>355.5</v>
      </c>
      <c r="GV2" s="89">
        <v>354.1</v>
      </c>
      <c r="GW2" s="89">
        <v>355.3</v>
      </c>
      <c r="GX2" s="89">
        <v>353.7</v>
      </c>
      <c r="GY2" s="89">
        <v>355.2</v>
      </c>
      <c r="GZ2" s="89">
        <v>356.8</v>
      </c>
      <c r="HA2" s="89">
        <v>358.3</v>
      </c>
      <c r="HB2" s="89">
        <v>359.6</v>
      </c>
      <c r="HC2" s="89">
        <v>361.1</v>
      </c>
      <c r="HD2" s="89">
        <v>366.3</v>
      </c>
      <c r="HE2" s="89">
        <v>369.4</v>
      </c>
      <c r="HF2" s="89">
        <v>368.7</v>
      </c>
      <c r="HG2" s="89">
        <v>365.4</v>
      </c>
    </row>
    <row r="3" spans="1:215" x14ac:dyDescent="0.2">
      <c r="A3" s="85" t="s">
        <v>2952</v>
      </c>
      <c r="B3" s="86">
        <v>32.295000000000002</v>
      </c>
      <c r="C3" s="89">
        <v>100.4</v>
      </c>
      <c r="D3" s="89">
        <v>100.3</v>
      </c>
      <c r="E3" s="89">
        <v>104.6</v>
      </c>
      <c r="F3" s="89">
        <v>107.6</v>
      </c>
      <c r="G3" s="89">
        <v>110.2</v>
      </c>
      <c r="H3" s="89">
        <v>108.2</v>
      </c>
      <c r="I3" s="89">
        <v>107.2</v>
      </c>
      <c r="J3" s="89">
        <v>108.2</v>
      </c>
      <c r="K3" s="89">
        <v>107.2</v>
      </c>
      <c r="L3" s="89">
        <v>107.5</v>
      </c>
      <c r="M3" s="89">
        <v>109.8</v>
      </c>
      <c r="N3" s="89">
        <v>109.5</v>
      </c>
      <c r="O3" s="89">
        <v>110.5</v>
      </c>
      <c r="P3" s="89">
        <v>114.4</v>
      </c>
      <c r="Q3" s="89">
        <v>115.8</v>
      </c>
      <c r="R3" s="89">
        <v>118.1</v>
      </c>
      <c r="S3" s="89">
        <v>119.6</v>
      </c>
      <c r="T3" s="89">
        <v>119.8</v>
      </c>
      <c r="U3" s="89">
        <v>119.8</v>
      </c>
      <c r="V3" s="89">
        <v>120.9</v>
      </c>
      <c r="W3" s="89">
        <v>120.4</v>
      </c>
      <c r="X3" s="89">
        <v>120.5</v>
      </c>
      <c r="Y3" s="89">
        <v>119.5</v>
      </c>
      <c r="Z3" s="89">
        <v>119.4</v>
      </c>
      <c r="AA3" s="89">
        <v>119.4</v>
      </c>
      <c r="AB3" s="89">
        <v>121.4</v>
      </c>
      <c r="AC3" s="89">
        <v>127.1</v>
      </c>
      <c r="AD3" s="89">
        <v>129</v>
      </c>
      <c r="AE3" s="89">
        <v>130</v>
      </c>
      <c r="AF3" s="89">
        <v>127</v>
      </c>
      <c r="AG3" s="89">
        <v>127.8</v>
      </c>
      <c r="AH3" s="89">
        <v>127</v>
      </c>
      <c r="AI3" s="89">
        <v>124.8</v>
      </c>
      <c r="AJ3" s="89">
        <v>125.3</v>
      </c>
      <c r="AK3" s="89">
        <v>124.3</v>
      </c>
      <c r="AL3" s="89">
        <v>123.1</v>
      </c>
      <c r="AM3" s="89">
        <v>122.7</v>
      </c>
      <c r="AN3" s="89">
        <v>123.5</v>
      </c>
      <c r="AO3" s="89">
        <v>125.7</v>
      </c>
      <c r="AP3" s="89">
        <v>127.3</v>
      </c>
      <c r="AQ3" s="89">
        <v>127.6</v>
      </c>
      <c r="AR3" s="89">
        <v>124.7</v>
      </c>
      <c r="AS3" s="89">
        <v>125.4</v>
      </c>
      <c r="AT3" s="89">
        <v>125.1</v>
      </c>
      <c r="AU3" s="89">
        <v>125.6</v>
      </c>
      <c r="AV3" s="89">
        <v>125.9</v>
      </c>
      <c r="AW3" s="89">
        <v>126.8</v>
      </c>
      <c r="AX3" s="89">
        <v>128</v>
      </c>
      <c r="AY3" s="89">
        <v>130.5</v>
      </c>
      <c r="AZ3" s="89">
        <v>132.80000000000001</v>
      </c>
      <c r="BA3" s="89">
        <v>135.19999999999999</v>
      </c>
      <c r="BB3" s="89">
        <v>139.6</v>
      </c>
      <c r="BC3" s="89">
        <v>140.4</v>
      </c>
      <c r="BD3" s="89">
        <v>139.1</v>
      </c>
      <c r="BE3" s="89">
        <v>141.1</v>
      </c>
      <c r="BF3" s="89">
        <v>140.69999999999999</v>
      </c>
      <c r="BG3" s="89">
        <v>138.19999999999999</v>
      </c>
      <c r="BH3" s="89">
        <v>137.19999999999999</v>
      </c>
      <c r="BI3" s="89">
        <v>135.1</v>
      </c>
      <c r="BJ3" s="89">
        <v>135.80000000000001</v>
      </c>
      <c r="BK3" s="89">
        <v>138.80000000000001</v>
      </c>
      <c r="BL3" s="89">
        <v>143.5</v>
      </c>
      <c r="BM3" s="89">
        <v>145.4</v>
      </c>
      <c r="BN3" s="89">
        <v>149</v>
      </c>
      <c r="BO3" s="89">
        <v>156.19999999999999</v>
      </c>
      <c r="BP3" s="89">
        <v>156.1</v>
      </c>
      <c r="BQ3" s="89">
        <v>156.6</v>
      </c>
      <c r="BR3" s="89">
        <v>158.80000000000001</v>
      </c>
      <c r="BS3" s="89">
        <v>157.4</v>
      </c>
      <c r="BT3" s="89">
        <v>156</v>
      </c>
      <c r="BU3" s="89">
        <v>156.30000000000001</v>
      </c>
      <c r="BV3" s="89">
        <v>157.19999999999999</v>
      </c>
      <c r="BW3" s="89">
        <v>155.4</v>
      </c>
      <c r="BX3" s="89">
        <v>156.30000000000001</v>
      </c>
      <c r="BY3" s="89">
        <v>159.19999999999999</v>
      </c>
      <c r="BZ3" s="89">
        <v>163</v>
      </c>
      <c r="CA3" s="89">
        <v>161.80000000000001</v>
      </c>
      <c r="CB3" s="89">
        <v>159.19999999999999</v>
      </c>
      <c r="CC3" s="89">
        <v>164</v>
      </c>
      <c r="CD3" s="89">
        <v>164.6</v>
      </c>
      <c r="CE3" s="89">
        <v>162.19999999999999</v>
      </c>
      <c r="CF3" s="89">
        <v>159.6</v>
      </c>
      <c r="CG3" s="89">
        <v>158.69999999999999</v>
      </c>
      <c r="CH3" s="89">
        <v>156.80000000000001</v>
      </c>
      <c r="CI3" s="89">
        <v>155.5</v>
      </c>
      <c r="CJ3" s="89">
        <v>158.6</v>
      </c>
      <c r="CK3" s="89">
        <v>160.69999999999999</v>
      </c>
      <c r="CL3" s="89">
        <v>163.4</v>
      </c>
      <c r="CM3" s="89">
        <v>167.3</v>
      </c>
      <c r="CN3" s="89">
        <v>167.9</v>
      </c>
      <c r="CO3" s="89">
        <v>166.9</v>
      </c>
      <c r="CP3" s="89">
        <v>164.9</v>
      </c>
      <c r="CQ3" s="89">
        <v>162.19999999999999</v>
      </c>
      <c r="CR3" s="89">
        <v>164.5</v>
      </c>
      <c r="CS3" s="89">
        <v>165.2</v>
      </c>
      <c r="CT3" s="89">
        <v>166.3</v>
      </c>
      <c r="CU3" s="89">
        <v>170</v>
      </c>
      <c r="CV3" s="89">
        <v>174.2</v>
      </c>
      <c r="CW3" s="89">
        <v>178.9</v>
      </c>
      <c r="CX3" s="89">
        <v>182.5</v>
      </c>
      <c r="CY3" s="89">
        <v>183.6</v>
      </c>
      <c r="CZ3" s="89">
        <v>184</v>
      </c>
      <c r="DA3" s="89">
        <v>185.1</v>
      </c>
      <c r="DB3" s="89">
        <v>186.7</v>
      </c>
      <c r="DC3" s="89">
        <v>188.6</v>
      </c>
      <c r="DD3" s="89">
        <v>193</v>
      </c>
      <c r="DE3" s="89">
        <v>196.6</v>
      </c>
      <c r="DF3" s="89">
        <v>195.6</v>
      </c>
      <c r="DG3" s="89">
        <v>197.2</v>
      </c>
      <c r="DH3" s="89">
        <v>199.8</v>
      </c>
      <c r="DI3" s="89">
        <v>206.8</v>
      </c>
      <c r="DJ3" s="89">
        <v>212.9</v>
      </c>
      <c r="DK3" s="89">
        <v>220.7</v>
      </c>
      <c r="DL3" s="89">
        <v>222.1</v>
      </c>
      <c r="DM3" s="89">
        <v>221.3</v>
      </c>
      <c r="DN3" s="89">
        <v>226.5</v>
      </c>
      <c r="DO3" s="89">
        <v>227.5</v>
      </c>
      <c r="DP3" s="90">
        <v>229.1</v>
      </c>
      <c r="DQ3" s="89">
        <v>229.3</v>
      </c>
      <c r="DR3" s="89">
        <v>227</v>
      </c>
      <c r="DS3" s="89">
        <v>226.8</v>
      </c>
      <c r="DT3" s="89">
        <v>228.7</v>
      </c>
      <c r="DU3" s="89">
        <v>233</v>
      </c>
      <c r="DV3" s="89">
        <v>237.6</v>
      </c>
      <c r="DW3" s="89">
        <v>240.8</v>
      </c>
      <c r="DX3" s="89">
        <v>237.9</v>
      </c>
      <c r="DY3" s="89">
        <v>237.1</v>
      </c>
      <c r="DZ3" s="89">
        <v>235.8</v>
      </c>
      <c r="EA3" s="89">
        <v>235</v>
      </c>
      <c r="EB3" s="89">
        <v>235</v>
      </c>
      <c r="EC3" s="89">
        <v>234.6</v>
      </c>
      <c r="ED3" s="89">
        <v>232.9</v>
      </c>
      <c r="EE3" s="89">
        <v>234.2</v>
      </c>
      <c r="EF3" s="89">
        <v>236.6</v>
      </c>
      <c r="EG3" s="89">
        <v>241.6</v>
      </c>
      <c r="EH3" s="89">
        <v>247.5</v>
      </c>
      <c r="EI3" s="89">
        <v>252.8</v>
      </c>
      <c r="EJ3" s="89">
        <v>256.10000000000002</v>
      </c>
      <c r="EK3" s="89">
        <v>258.89999999999998</v>
      </c>
      <c r="EL3" s="89">
        <v>257.10000000000002</v>
      </c>
      <c r="EM3" s="89">
        <v>256.5</v>
      </c>
      <c r="EN3" s="89">
        <v>255.2</v>
      </c>
      <c r="EO3" s="89">
        <v>255.8</v>
      </c>
      <c r="EP3" s="89">
        <v>258.3</v>
      </c>
      <c r="EQ3" s="89">
        <v>266.3</v>
      </c>
      <c r="ER3" s="89">
        <v>272.2</v>
      </c>
      <c r="ES3" s="89">
        <v>276.89999999999998</v>
      </c>
      <c r="ET3" s="89">
        <v>281.8</v>
      </c>
      <c r="EU3" s="89">
        <v>280.7</v>
      </c>
      <c r="EV3" s="89">
        <v>281.3</v>
      </c>
      <c r="EW3" s="89">
        <v>281.5</v>
      </c>
      <c r="EX3" s="89">
        <v>285.10000000000002</v>
      </c>
      <c r="EY3" s="89">
        <v>289.8</v>
      </c>
      <c r="EZ3" s="89">
        <v>294.60000000000002</v>
      </c>
      <c r="FA3" s="89">
        <v>295.39999999999998</v>
      </c>
      <c r="FB3" s="89">
        <v>292.3</v>
      </c>
      <c r="FC3" s="89">
        <v>296.3</v>
      </c>
      <c r="FD3" s="89">
        <v>301.10000000000002</v>
      </c>
      <c r="FE3" s="89">
        <v>300.39999999999998</v>
      </c>
      <c r="FF3" s="89">
        <v>302.7</v>
      </c>
      <c r="FG3" s="89">
        <v>305.3</v>
      </c>
      <c r="FH3" s="89">
        <v>307.3</v>
      </c>
      <c r="FI3" s="89">
        <v>306.8</v>
      </c>
      <c r="FJ3" s="89">
        <v>310.2</v>
      </c>
      <c r="FK3" s="89">
        <v>305</v>
      </c>
      <c r="FL3" s="89">
        <v>303</v>
      </c>
      <c r="FM3" s="89">
        <v>304.10000000000002</v>
      </c>
      <c r="FN3" s="89">
        <v>306.60000000000002</v>
      </c>
      <c r="FO3" s="89">
        <v>314</v>
      </c>
      <c r="FP3" s="89">
        <v>318.60000000000002</v>
      </c>
      <c r="FQ3" s="89">
        <v>321.10000000000002</v>
      </c>
      <c r="FR3" s="89">
        <v>325.3</v>
      </c>
      <c r="FS3" s="89">
        <v>326.39999999999998</v>
      </c>
      <c r="FT3" s="89">
        <v>329.4</v>
      </c>
      <c r="FU3" s="89">
        <v>329.6</v>
      </c>
      <c r="FV3" s="89">
        <v>333.6</v>
      </c>
      <c r="FW3" s="89">
        <v>337</v>
      </c>
      <c r="FX3" s="89">
        <v>336.5</v>
      </c>
      <c r="FY3" s="89">
        <v>337.2</v>
      </c>
      <c r="FZ3" s="89">
        <v>331.8</v>
      </c>
      <c r="GA3" s="89">
        <v>332.6</v>
      </c>
      <c r="GB3" s="89">
        <v>331.3</v>
      </c>
      <c r="GC3" s="89">
        <v>331.6</v>
      </c>
      <c r="GD3" s="89">
        <v>332.7</v>
      </c>
      <c r="GE3" s="89">
        <v>335.6</v>
      </c>
      <c r="GF3" s="89">
        <v>335.8</v>
      </c>
      <c r="GG3" s="89">
        <v>338.8</v>
      </c>
      <c r="GH3" s="89">
        <v>338</v>
      </c>
      <c r="GI3" s="89">
        <v>344.5</v>
      </c>
      <c r="GJ3" s="89">
        <v>353.9</v>
      </c>
      <c r="GK3" s="89">
        <v>351.6</v>
      </c>
      <c r="GL3" s="89">
        <v>347.5</v>
      </c>
      <c r="GM3" s="89">
        <v>356.4</v>
      </c>
      <c r="GN3" s="89">
        <v>363.3</v>
      </c>
      <c r="GO3" s="89">
        <v>369.6</v>
      </c>
      <c r="GP3" s="89">
        <v>378</v>
      </c>
      <c r="GQ3" s="89">
        <v>379.8</v>
      </c>
      <c r="GR3" s="89">
        <v>388</v>
      </c>
      <c r="GS3" s="89">
        <v>393.4</v>
      </c>
      <c r="GT3" s="89">
        <v>395.1</v>
      </c>
      <c r="GU3" s="89">
        <v>385.6</v>
      </c>
      <c r="GV3" s="89">
        <v>381.2</v>
      </c>
      <c r="GW3" s="89">
        <v>382.4</v>
      </c>
      <c r="GX3" s="89">
        <v>376.3</v>
      </c>
      <c r="GY3" s="89">
        <v>380.6</v>
      </c>
      <c r="GZ3" s="89">
        <v>382.6</v>
      </c>
      <c r="HA3" s="89">
        <v>383.7</v>
      </c>
      <c r="HB3" s="89">
        <v>387.7</v>
      </c>
      <c r="HC3" s="89">
        <v>391.6</v>
      </c>
      <c r="HD3" s="89">
        <v>401.5</v>
      </c>
      <c r="HE3" s="89">
        <v>402</v>
      </c>
      <c r="HF3" s="89">
        <v>398.3</v>
      </c>
      <c r="HG3" s="89">
        <v>389.4</v>
      </c>
    </row>
    <row r="4" spans="1:215" x14ac:dyDescent="0.2">
      <c r="A4" s="85" t="s">
        <v>2953</v>
      </c>
      <c r="B4" s="86">
        <v>17.385999999999999</v>
      </c>
      <c r="C4" s="89">
        <v>101.8</v>
      </c>
      <c r="D4" s="89">
        <v>101.7</v>
      </c>
      <c r="E4" s="89">
        <v>108.1</v>
      </c>
      <c r="F4" s="89">
        <v>112.5</v>
      </c>
      <c r="G4" s="89">
        <v>116.4</v>
      </c>
      <c r="H4" s="89">
        <v>114.6</v>
      </c>
      <c r="I4" s="89">
        <v>112</v>
      </c>
      <c r="J4" s="89">
        <v>112.6</v>
      </c>
      <c r="K4" s="89">
        <v>110.7</v>
      </c>
      <c r="L4" s="89">
        <v>111.2</v>
      </c>
      <c r="M4" s="89">
        <v>115.1</v>
      </c>
      <c r="N4" s="89">
        <v>116.2</v>
      </c>
      <c r="O4" s="89">
        <v>117.6</v>
      </c>
      <c r="P4" s="89">
        <v>122.9</v>
      </c>
      <c r="Q4" s="89">
        <v>124.9</v>
      </c>
      <c r="R4" s="89">
        <v>127.8</v>
      </c>
      <c r="S4" s="89">
        <v>129.4</v>
      </c>
      <c r="T4" s="89">
        <v>130.19999999999999</v>
      </c>
      <c r="U4" s="89">
        <v>129.6</v>
      </c>
      <c r="V4" s="89">
        <v>130.5</v>
      </c>
      <c r="W4" s="89">
        <v>128</v>
      </c>
      <c r="X4" s="89">
        <v>127</v>
      </c>
      <c r="Y4" s="89">
        <v>125.7</v>
      </c>
      <c r="Z4" s="89">
        <v>124.8</v>
      </c>
      <c r="AA4" s="89">
        <v>123.3</v>
      </c>
      <c r="AB4" s="89">
        <v>126.9</v>
      </c>
      <c r="AC4" s="89">
        <v>135.30000000000001</v>
      </c>
      <c r="AD4" s="89">
        <v>136.80000000000001</v>
      </c>
      <c r="AE4" s="89">
        <v>137.5</v>
      </c>
      <c r="AF4" s="89">
        <v>133.6</v>
      </c>
      <c r="AG4" s="89">
        <v>134.5</v>
      </c>
      <c r="AH4" s="89">
        <v>134</v>
      </c>
      <c r="AI4" s="89">
        <v>129.9</v>
      </c>
      <c r="AJ4" s="89">
        <v>130.30000000000001</v>
      </c>
      <c r="AK4" s="89">
        <v>129.9</v>
      </c>
      <c r="AL4" s="89">
        <v>129.1</v>
      </c>
      <c r="AM4" s="89">
        <v>127.8</v>
      </c>
      <c r="AN4" s="89">
        <v>130.5</v>
      </c>
      <c r="AO4" s="89">
        <v>135.30000000000001</v>
      </c>
      <c r="AP4" s="89">
        <v>137.9</v>
      </c>
      <c r="AQ4" s="89">
        <v>139.4</v>
      </c>
      <c r="AR4" s="89">
        <v>135.9</v>
      </c>
      <c r="AS4" s="89">
        <v>134.80000000000001</v>
      </c>
      <c r="AT4" s="89">
        <v>134.19999999999999</v>
      </c>
      <c r="AU4" s="89">
        <v>132.6</v>
      </c>
      <c r="AV4" s="89">
        <v>132.9</v>
      </c>
      <c r="AW4" s="89">
        <v>132.9</v>
      </c>
      <c r="AX4" s="89">
        <v>134.5</v>
      </c>
      <c r="AY4" s="89">
        <v>140.4</v>
      </c>
      <c r="AZ4" s="89">
        <v>143.6</v>
      </c>
      <c r="BA4" s="89">
        <v>146.19999999999999</v>
      </c>
      <c r="BB4" s="89">
        <v>148.69999999999999</v>
      </c>
      <c r="BC4" s="89">
        <v>152</v>
      </c>
      <c r="BD4" s="89">
        <v>151.69999999999999</v>
      </c>
      <c r="BE4" s="89">
        <v>154.80000000000001</v>
      </c>
      <c r="BF4" s="89">
        <v>154.1</v>
      </c>
      <c r="BG4" s="89">
        <v>148.19999999999999</v>
      </c>
      <c r="BH4" s="89">
        <v>147.19999999999999</v>
      </c>
      <c r="BI4" s="89">
        <v>143.19999999999999</v>
      </c>
      <c r="BJ4" s="89">
        <v>143.4</v>
      </c>
      <c r="BK4" s="89">
        <v>147.69999999999999</v>
      </c>
      <c r="BL4" s="89">
        <v>153.19999999999999</v>
      </c>
      <c r="BM4" s="89">
        <v>153.80000000000001</v>
      </c>
      <c r="BN4" s="89">
        <v>156.9</v>
      </c>
      <c r="BO4" s="89">
        <v>163.80000000000001</v>
      </c>
      <c r="BP4" s="89">
        <v>164.4</v>
      </c>
      <c r="BQ4" s="89">
        <v>165.6</v>
      </c>
      <c r="BR4" s="89">
        <v>167.2</v>
      </c>
      <c r="BS4" s="89">
        <v>164.5</v>
      </c>
      <c r="BT4" s="89">
        <v>162.6</v>
      </c>
      <c r="BU4" s="89">
        <v>165.7</v>
      </c>
      <c r="BV4" s="89">
        <v>167.7</v>
      </c>
      <c r="BW4" s="89">
        <v>165.3</v>
      </c>
      <c r="BX4" s="89">
        <v>166.9</v>
      </c>
      <c r="BY4" s="89">
        <v>172.1</v>
      </c>
      <c r="BZ4" s="89">
        <v>179.6</v>
      </c>
      <c r="CA4" s="89">
        <v>180</v>
      </c>
      <c r="CB4" s="89">
        <v>178.6</v>
      </c>
      <c r="CC4" s="89">
        <v>184.2</v>
      </c>
      <c r="CD4" s="89">
        <v>184.7</v>
      </c>
      <c r="CE4" s="89">
        <v>181.3</v>
      </c>
      <c r="CF4" s="89">
        <v>180</v>
      </c>
      <c r="CG4" s="89">
        <v>177.8</v>
      </c>
      <c r="CH4" s="89">
        <v>174.2</v>
      </c>
      <c r="CI4" s="89">
        <v>170.2</v>
      </c>
      <c r="CJ4" s="89">
        <v>176.2</v>
      </c>
      <c r="CK4" s="89">
        <v>180.4</v>
      </c>
      <c r="CL4" s="89">
        <v>184.4</v>
      </c>
      <c r="CM4" s="89">
        <v>188.7</v>
      </c>
      <c r="CN4" s="89">
        <v>187.9</v>
      </c>
      <c r="CO4" s="89">
        <v>183.2</v>
      </c>
      <c r="CP4" s="89">
        <v>179.3</v>
      </c>
      <c r="CQ4" s="89">
        <v>174.8</v>
      </c>
      <c r="CR4" s="89">
        <v>174.8</v>
      </c>
      <c r="CS4" s="89">
        <v>174.6</v>
      </c>
      <c r="CT4" s="89">
        <v>176.8</v>
      </c>
      <c r="CU4" s="89">
        <v>182.1</v>
      </c>
      <c r="CV4" s="89">
        <v>189.4</v>
      </c>
      <c r="CW4" s="89">
        <v>194.8</v>
      </c>
      <c r="CX4" s="89">
        <v>198.9</v>
      </c>
      <c r="CY4" s="89">
        <v>199.1</v>
      </c>
      <c r="CZ4" s="89">
        <v>200.9</v>
      </c>
      <c r="DA4" s="89">
        <v>201.7</v>
      </c>
      <c r="DB4" s="89">
        <v>202.2</v>
      </c>
      <c r="DC4" s="89">
        <v>203.8</v>
      </c>
      <c r="DD4" s="89">
        <v>209</v>
      </c>
      <c r="DE4" s="89">
        <v>213.3</v>
      </c>
      <c r="DF4" s="89">
        <v>211.7</v>
      </c>
      <c r="DG4" s="89">
        <v>211.4</v>
      </c>
      <c r="DH4" s="89">
        <v>215.6</v>
      </c>
      <c r="DI4" s="89">
        <v>227.4</v>
      </c>
      <c r="DJ4" s="89">
        <v>235.6</v>
      </c>
      <c r="DK4" s="89">
        <v>244.6</v>
      </c>
      <c r="DL4" s="89">
        <v>247.3</v>
      </c>
      <c r="DM4" s="89">
        <v>246.3</v>
      </c>
      <c r="DN4" s="89">
        <v>251.8</v>
      </c>
      <c r="DO4" s="89">
        <v>249.9</v>
      </c>
      <c r="DP4" s="90">
        <v>252.9</v>
      </c>
      <c r="DQ4" s="89">
        <v>255.3</v>
      </c>
      <c r="DR4" s="89">
        <v>255.7</v>
      </c>
      <c r="DS4" s="89">
        <v>258.3</v>
      </c>
      <c r="DT4" s="89">
        <v>262.39999999999998</v>
      </c>
      <c r="DU4" s="89">
        <v>270.7</v>
      </c>
      <c r="DV4" s="89">
        <v>274.8</v>
      </c>
      <c r="DW4" s="89">
        <v>276.89999999999998</v>
      </c>
      <c r="DX4" s="89">
        <v>273.89999999999998</v>
      </c>
      <c r="DY4" s="89">
        <v>274</v>
      </c>
      <c r="DZ4" s="89">
        <v>274.2</v>
      </c>
      <c r="EA4" s="89">
        <v>272.39999999999998</v>
      </c>
      <c r="EB4" s="89">
        <v>270.7</v>
      </c>
      <c r="EC4" s="89">
        <v>273.10000000000002</v>
      </c>
      <c r="ED4" s="89">
        <v>270.10000000000002</v>
      </c>
      <c r="EE4" s="89">
        <v>272.10000000000002</v>
      </c>
      <c r="EF4" s="89">
        <v>274.39999999999998</v>
      </c>
      <c r="EG4" s="89">
        <v>276</v>
      </c>
      <c r="EH4" s="89">
        <v>283.8</v>
      </c>
      <c r="EI4" s="89">
        <v>290.10000000000002</v>
      </c>
      <c r="EJ4" s="89">
        <v>293.89999999999998</v>
      </c>
      <c r="EK4" s="89">
        <v>295.3</v>
      </c>
      <c r="EL4" s="89">
        <v>293</v>
      </c>
      <c r="EM4" s="89">
        <v>288.60000000000002</v>
      </c>
      <c r="EN4" s="89">
        <v>282.39999999999998</v>
      </c>
      <c r="EO4" s="89">
        <v>282.39999999999998</v>
      </c>
      <c r="EP4" s="89">
        <v>280.89999999999998</v>
      </c>
      <c r="EQ4" s="89">
        <v>288.8</v>
      </c>
      <c r="ER4" s="89">
        <v>299.5</v>
      </c>
      <c r="ES4" s="89">
        <v>310.3</v>
      </c>
      <c r="ET4" s="89">
        <v>317.10000000000002</v>
      </c>
      <c r="EU4" s="89">
        <v>314.8</v>
      </c>
      <c r="EV4" s="89">
        <v>314.89999999999998</v>
      </c>
      <c r="EW4" s="89">
        <v>316.39999999999998</v>
      </c>
      <c r="EX4" s="89">
        <v>317.39999999999998</v>
      </c>
      <c r="EY4" s="89">
        <v>318.5</v>
      </c>
      <c r="EZ4" s="89">
        <v>321.5</v>
      </c>
      <c r="FA4" s="89">
        <v>318.60000000000002</v>
      </c>
      <c r="FB4" s="89">
        <v>314.60000000000002</v>
      </c>
      <c r="FC4" s="89">
        <v>321.3</v>
      </c>
      <c r="FD4" s="89">
        <v>332.4</v>
      </c>
      <c r="FE4" s="89">
        <v>333.1</v>
      </c>
      <c r="FF4" s="89">
        <v>333.1</v>
      </c>
      <c r="FG4" s="89">
        <v>339.1</v>
      </c>
      <c r="FH4" s="89">
        <v>340.7</v>
      </c>
      <c r="FI4" s="89">
        <v>338.8</v>
      </c>
      <c r="FJ4" s="89">
        <v>344.4</v>
      </c>
      <c r="FK4" s="89">
        <v>335.8</v>
      </c>
      <c r="FL4" s="89">
        <v>331.6</v>
      </c>
      <c r="FM4" s="89">
        <v>335.8</v>
      </c>
      <c r="FN4" s="89">
        <v>341.8</v>
      </c>
      <c r="FO4" s="89">
        <v>352.1</v>
      </c>
      <c r="FP4" s="89">
        <v>361.2</v>
      </c>
      <c r="FQ4" s="89">
        <v>364.5</v>
      </c>
      <c r="FR4" s="89">
        <v>370.3</v>
      </c>
      <c r="FS4" s="89">
        <v>369.9</v>
      </c>
      <c r="FT4" s="89">
        <v>373.2</v>
      </c>
      <c r="FU4" s="89">
        <v>376.4</v>
      </c>
      <c r="FV4" s="89">
        <v>385.4</v>
      </c>
      <c r="FW4" s="89">
        <v>389.9</v>
      </c>
      <c r="FX4" s="89">
        <v>387.3</v>
      </c>
      <c r="FY4" s="89">
        <v>389.8</v>
      </c>
      <c r="FZ4" s="89">
        <v>380.8</v>
      </c>
      <c r="GA4" s="89">
        <v>381.9</v>
      </c>
      <c r="GB4" s="89">
        <v>379.7</v>
      </c>
      <c r="GC4" s="89">
        <v>380.3</v>
      </c>
      <c r="GD4" s="89">
        <v>381.5</v>
      </c>
      <c r="GE4" s="89">
        <v>383.3</v>
      </c>
      <c r="GF4" s="89">
        <v>383.3</v>
      </c>
      <c r="GG4" s="89">
        <v>384.5</v>
      </c>
      <c r="GH4" s="89">
        <v>384</v>
      </c>
      <c r="GI4" s="89">
        <v>395.3</v>
      </c>
      <c r="GJ4" s="89">
        <v>408.2</v>
      </c>
      <c r="GK4" s="89">
        <v>400.6</v>
      </c>
      <c r="GL4" s="89">
        <v>392.8</v>
      </c>
      <c r="GM4" s="89">
        <v>408</v>
      </c>
      <c r="GN4" s="89">
        <v>421.9</v>
      </c>
      <c r="GO4" s="89">
        <v>429.7</v>
      </c>
      <c r="GP4" s="89">
        <v>440.3</v>
      </c>
      <c r="GQ4" s="89">
        <v>441</v>
      </c>
      <c r="GR4" s="89">
        <v>456.9</v>
      </c>
      <c r="GS4" s="89">
        <v>468.1</v>
      </c>
      <c r="GT4" s="89">
        <v>467.1</v>
      </c>
      <c r="GU4" s="89">
        <v>446.6</v>
      </c>
      <c r="GV4" s="89">
        <v>437.8</v>
      </c>
      <c r="GW4" s="89">
        <v>439.6</v>
      </c>
      <c r="GX4" s="89">
        <v>433.5</v>
      </c>
      <c r="GY4" s="89">
        <v>446.1</v>
      </c>
      <c r="GZ4" s="89">
        <v>449.1</v>
      </c>
      <c r="HA4" s="89">
        <v>450.6</v>
      </c>
      <c r="HB4" s="89">
        <v>458.1</v>
      </c>
      <c r="HC4" s="89">
        <v>461.5</v>
      </c>
      <c r="HD4" s="89">
        <v>475.5</v>
      </c>
      <c r="HE4" s="89">
        <v>476.3</v>
      </c>
      <c r="HF4" s="89">
        <v>469.5</v>
      </c>
      <c r="HG4" s="89">
        <v>454.4</v>
      </c>
    </row>
    <row r="5" spans="1:215" x14ac:dyDescent="0.2">
      <c r="A5" s="85" t="s">
        <v>2954</v>
      </c>
      <c r="B5" s="86">
        <v>7.9169999999999998</v>
      </c>
      <c r="C5" s="89">
        <v>102.3</v>
      </c>
      <c r="D5" s="89">
        <v>100.8</v>
      </c>
      <c r="E5" s="89">
        <v>102.6</v>
      </c>
      <c r="F5" s="89">
        <v>105.8</v>
      </c>
      <c r="G5" s="89">
        <v>110.6</v>
      </c>
      <c r="H5" s="89">
        <v>110.1</v>
      </c>
      <c r="I5" s="89">
        <v>109.9</v>
      </c>
      <c r="J5" s="89">
        <v>111.1</v>
      </c>
      <c r="K5" s="89">
        <v>110</v>
      </c>
      <c r="L5" s="89">
        <v>111.8</v>
      </c>
      <c r="M5" s="89">
        <v>116.4</v>
      </c>
      <c r="N5" s="89">
        <v>118.3</v>
      </c>
      <c r="O5" s="89">
        <v>115.8</v>
      </c>
      <c r="P5" s="89">
        <v>116.6</v>
      </c>
      <c r="Q5" s="89">
        <v>118.9</v>
      </c>
      <c r="R5" s="89">
        <v>122.5</v>
      </c>
      <c r="S5" s="89">
        <v>125.2</v>
      </c>
      <c r="T5" s="89">
        <v>124</v>
      </c>
      <c r="U5" s="89">
        <v>120.2</v>
      </c>
      <c r="V5" s="89">
        <v>118.6</v>
      </c>
      <c r="W5" s="89">
        <v>116.8</v>
      </c>
      <c r="X5" s="89">
        <v>119.3</v>
      </c>
      <c r="Y5" s="89">
        <v>118.3</v>
      </c>
      <c r="Z5" s="89">
        <v>116.4</v>
      </c>
      <c r="AA5" s="89">
        <v>114.2</v>
      </c>
      <c r="AB5" s="89">
        <v>114.9</v>
      </c>
      <c r="AC5" s="89">
        <v>117.1</v>
      </c>
      <c r="AD5" s="89">
        <v>118.3</v>
      </c>
      <c r="AE5" s="89">
        <v>118.7</v>
      </c>
      <c r="AF5" s="89">
        <v>117.6</v>
      </c>
      <c r="AG5" s="89">
        <v>117.7</v>
      </c>
      <c r="AH5" s="89">
        <v>118</v>
      </c>
      <c r="AI5" s="89">
        <v>115.9</v>
      </c>
      <c r="AJ5" s="89">
        <v>117.7</v>
      </c>
      <c r="AK5" s="89">
        <v>117.6</v>
      </c>
      <c r="AL5" s="89">
        <v>117.4</v>
      </c>
      <c r="AM5" s="89">
        <v>118.1</v>
      </c>
      <c r="AN5" s="89">
        <v>118.3</v>
      </c>
      <c r="AO5" s="89">
        <v>120</v>
      </c>
      <c r="AP5" s="89">
        <v>123.8</v>
      </c>
      <c r="AQ5" s="89">
        <v>126.9</v>
      </c>
      <c r="AR5" s="89">
        <v>127.7</v>
      </c>
      <c r="AS5" s="89">
        <v>127.3</v>
      </c>
      <c r="AT5" s="89">
        <v>126.4</v>
      </c>
      <c r="AU5" s="89">
        <v>124.1</v>
      </c>
      <c r="AV5" s="89">
        <v>124.9</v>
      </c>
      <c r="AW5" s="89">
        <v>127.4</v>
      </c>
      <c r="AX5" s="89">
        <v>129.19999999999999</v>
      </c>
      <c r="AY5" s="89">
        <v>126.5</v>
      </c>
      <c r="AZ5" s="89">
        <v>125.2</v>
      </c>
      <c r="BA5" s="89">
        <v>126.2</v>
      </c>
      <c r="BB5" s="89">
        <v>128.4</v>
      </c>
      <c r="BC5" s="89">
        <v>130.80000000000001</v>
      </c>
      <c r="BD5" s="89">
        <v>131</v>
      </c>
      <c r="BE5" s="89">
        <v>132.1</v>
      </c>
      <c r="BF5" s="89">
        <v>131.30000000000001</v>
      </c>
      <c r="BG5" s="89">
        <v>130.1</v>
      </c>
      <c r="BH5" s="89">
        <v>130.80000000000001</v>
      </c>
      <c r="BI5" s="89">
        <v>130.80000000000001</v>
      </c>
      <c r="BJ5" s="89">
        <v>129.9</v>
      </c>
      <c r="BK5" s="89">
        <v>129.30000000000001</v>
      </c>
      <c r="BL5" s="89">
        <v>130.9</v>
      </c>
      <c r="BM5" s="89">
        <v>131.80000000000001</v>
      </c>
      <c r="BN5" s="89">
        <v>134.30000000000001</v>
      </c>
      <c r="BO5" s="89">
        <v>141.1</v>
      </c>
      <c r="BP5" s="89">
        <v>143.1</v>
      </c>
      <c r="BQ5" s="89">
        <v>142.69999999999999</v>
      </c>
      <c r="BR5" s="89">
        <v>144.6</v>
      </c>
      <c r="BS5" s="89">
        <v>146.19999999999999</v>
      </c>
      <c r="BT5" s="89">
        <v>149.80000000000001</v>
      </c>
      <c r="BU5" s="89">
        <v>151.30000000000001</v>
      </c>
      <c r="BV5" s="89">
        <v>150.6</v>
      </c>
      <c r="BW5" s="89">
        <v>151</v>
      </c>
      <c r="BX5" s="89">
        <v>151.69999999999999</v>
      </c>
      <c r="BY5" s="89">
        <v>154.5</v>
      </c>
      <c r="BZ5" s="89">
        <v>160</v>
      </c>
      <c r="CA5" s="89">
        <v>161.80000000000001</v>
      </c>
      <c r="CB5" s="89">
        <v>162.9</v>
      </c>
      <c r="CC5" s="89">
        <v>165.4</v>
      </c>
      <c r="CD5" s="89">
        <v>165.7</v>
      </c>
      <c r="CE5" s="89">
        <v>165.6</v>
      </c>
      <c r="CF5" s="89">
        <v>167.5</v>
      </c>
      <c r="CG5" s="89">
        <v>168.9</v>
      </c>
      <c r="CH5" s="89">
        <v>166.2</v>
      </c>
      <c r="CI5" s="89">
        <v>161.69999999999999</v>
      </c>
      <c r="CJ5" s="89">
        <v>162.1</v>
      </c>
      <c r="CK5" s="89">
        <v>166.8</v>
      </c>
      <c r="CL5" s="89">
        <v>168.1</v>
      </c>
      <c r="CM5" s="89">
        <v>171.5</v>
      </c>
      <c r="CN5" s="89">
        <v>172.5</v>
      </c>
      <c r="CO5" s="89">
        <v>169.2</v>
      </c>
      <c r="CP5" s="89">
        <v>167.6</v>
      </c>
      <c r="CQ5" s="89">
        <v>164.6</v>
      </c>
      <c r="CR5" s="89">
        <v>162</v>
      </c>
      <c r="CS5" s="89">
        <v>159.9</v>
      </c>
      <c r="CT5" s="89">
        <v>159.30000000000001</v>
      </c>
      <c r="CU5" s="89">
        <v>162.19999999999999</v>
      </c>
      <c r="CV5" s="89">
        <v>165.8</v>
      </c>
      <c r="CW5" s="89">
        <v>168.4</v>
      </c>
      <c r="CX5" s="89">
        <v>174.9</v>
      </c>
      <c r="CY5" s="89">
        <v>175.6</v>
      </c>
      <c r="CZ5" s="89">
        <v>175.3</v>
      </c>
      <c r="DA5" s="89">
        <v>177.8</v>
      </c>
      <c r="DB5" s="89">
        <v>179.7</v>
      </c>
      <c r="DC5" s="89">
        <v>182.3</v>
      </c>
      <c r="DD5" s="89">
        <v>192.5</v>
      </c>
      <c r="DE5" s="89">
        <v>198.9</v>
      </c>
      <c r="DF5" s="89">
        <v>196.8</v>
      </c>
      <c r="DG5" s="89">
        <v>189.5</v>
      </c>
      <c r="DH5" s="89">
        <v>187.7</v>
      </c>
      <c r="DI5" s="89">
        <v>192.5</v>
      </c>
      <c r="DJ5" s="89">
        <v>196.6</v>
      </c>
      <c r="DK5" s="89">
        <v>210</v>
      </c>
      <c r="DL5" s="89">
        <v>216.6</v>
      </c>
      <c r="DM5" s="89">
        <v>216</v>
      </c>
      <c r="DN5" s="89">
        <v>221.4</v>
      </c>
      <c r="DO5" s="89">
        <v>230</v>
      </c>
      <c r="DP5" s="90">
        <v>243.9</v>
      </c>
      <c r="DQ5" s="89">
        <v>246.9</v>
      </c>
      <c r="DR5" s="89">
        <v>245.7</v>
      </c>
      <c r="DS5" s="89">
        <v>243.5</v>
      </c>
      <c r="DT5" s="89">
        <v>242.9</v>
      </c>
      <c r="DU5" s="89">
        <v>245.2</v>
      </c>
      <c r="DV5" s="89">
        <v>247.7</v>
      </c>
      <c r="DW5" s="89">
        <v>251.3</v>
      </c>
      <c r="DX5" s="89">
        <v>245.8</v>
      </c>
      <c r="DY5" s="89">
        <v>239.7</v>
      </c>
      <c r="DZ5" s="89">
        <v>238.8</v>
      </c>
      <c r="EA5" s="89">
        <v>238.7</v>
      </c>
      <c r="EB5" s="89">
        <v>240</v>
      </c>
      <c r="EC5" s="89">
        <v>236.2</v>
      </c>
      <c r="ED5" s="89">
        <v>238.7</v>
      </c>
      <c r="EE5" s="89">
        <v>238.3</v>
      </c>
      <c r="EF5" s="89">
        <v>238.9</v>
      </c>
      <c r="EG5" s="89">
        <v>241.3</v>
      </c>
      <c r="EH5" s="89">
        <v>249.6</v>
      </c>
      <c r="EI5" s="89">
        <v>255.2</v>
      </c>
      <c r="EJ5" s="89">
        <v>263.3</v>
      </c>
      <c r="EK5" s="89">
        <v>267.5</v>
      </c>
      <c r="EL5" s="89">
        <v>270.10000000000002</v>
      </c>
      <c r="EM5" s="89">
        <v>271.2</v>
      </c>
      <c r="EN5" s="89">
        <v>270.60000000000002</v>
      </c>
      <c r="EO5" s="89">
        <v>282</v>
      </c>
      <c r="EP5" s="89">
        <v>281</v>
      </c>
      <c r="EQ5" s="89">
        <v>277.5</v>
      </c>
      <c r="ER5" s="89">
        <v>278.89999999999998</v>
      </c>
      <c r="ES5" s="89">
        <v>281.5</v>
      </c>
      <c r="ET5" s="89">
        <v>287.3</v>
      </c>
      <c r="EU5" s="89">
        <v>292</v>
      </c>
      <c r="EV5" s="89">
        <v>291.3</v>
      </c>
      <c r="EW5" s="89">
        <v>294.60000000000002</v>
      </c>
      <c r="EX5" s="89">
        <v>300.3</v>
      </c>
      <c r="EY5" s="89">
        <v>304</v>
      </c>
      <c r="EZ5" s="89">
        <v>303.8</v>
      </c>
      <c r="FA5" s="89">
        <v>303.89999999999998</v>
      </c>
      <c r="FB5" s="89">
        <v>303.8</v>
      </c>
      <c r="FC5" s="89">
        <v>305.7</v>
      </c>
      <c r="FD5" s="89">
        <v>307.3</v>
      </c>
      <c r="FE5" s="89">
        <v>309.8</v>
      </c>
      <c r="FF5" s="89">
        <v>313.3</v>
      </c>
      <c r="FG5" s="89">
        <v>314.60000000000002</v>
      </c>
      <c r="FH5" s="89">
        <v>315</v>
      </c>
      <c r="FI5" s="89">
        <v>311.2</v>
      </c>
      <c r="FJ5" s="89">
        <v>314.60000000000002</v>
      </c>
      <c r="FK5" s="89">
        <v>315.8</v>
      </c>
      <c r="FL5" s="89">
        <v>314.10000000000002</v>
      </c>
      <c r="FM5" s="89">
        <v>313.39999999999998</v>
      </c>
      <c r="FN5" s="89">
        <v>320.8</v>
      </c>
      <c r="FO5" s="89">
        <v>325.8</v>
      </c>
      <c r="FP5" s="89">
        <v>326.60000000000002</v>
      </c>
      <c r="FQ5" s="89">
        <v>335.5</v>
      </c>
      <c r="FR5" s="89">
        <v>340.6</v>
      </c>
      <c r="FS5" s="89">
        <v>348.3</v>
      </c>
      <c r="FT5" s="89">
        <v>354.7</v>
      </c>
      <c r="FU5" s="89">
        <v>356.4</v>
      </c>
      <c r="FV5" s="89">
        <v>364.2</v>
      </c>
      <c r="FW5" s="89">
        <v>372.4</v>
      </c>
      <c r="FX5" s="89">
        <v>372.1</v>
      </c>
      <c r="FY5" s="89">
        <v>374.6</v>
      </c>
      <c r="FZ5" s="89">
        <v>374</v>
      </c>
      <c r="GA5" s="89">
        <v>369.1</v>
      </c>
      <c r="GB5" s="89">
        <v>363</v>
      </c>
      <c r="GC5" s="89">
        <v>360.6</v>
      </c>
      <c r="GD5" s="89">
        <v>360.3</v>
      </c>
      <c r="GE5" s="89">
        <v>358.5</v>
      </c>
      <c r="GF5" s="89">
        <v>352.5</v>
      </c>
      <c r="GG5" s="89">
        <v>353.4</v>
      </c>
      <c r="GH5" s="89">
        <v>353.5</v>
      </c>
      <c r="GI5" s="89">
        <v>364.3</v>
      </c>
      <c r="GJ5" s="89">
        <v>380</v>
      </c>
      <c r="GK5" s="89">
        <v>371.8</v>
      </c>
      <c r="GL5" s="89">
        <v>364.9</v>
      </c>
      <c r="GM5" s="89">
        <v>361.3</v>
      </c>
      <c r="GN5" s="89">
        <v>360.9</v>
      </c>
      <c r="GO5" s="89">
        <v>366.1</v>
      </c>
      <c r="GP5" s="89">
        <v>378</v>
      </c>
      <c r="GQ5" s="89">
        <v>384.2</v>
      </c>
      <c r="GR5" s="89">
        <v>389.8</v>
      </c>
      <c r="GS5" s="89">
        <v>396.5</v>
      </c>
      <c r="GT5" s="89">
        <v>409.9</v>
      </c>
      <c r="GU5" s="89">
        <v>409.6</v>
      </c>
      <c r="GV5" s="89">
        <v>412.2</v>
      </c>
      <c r="GW5" s="89">
        <v>423.5</v>
      </c>
      <c r="GX5" s="89">
        <v>420.1</v>
      </c>
      <c r="GY5" s="89">
        <v>416</v>
      </c>
      <c r="GZ5" s="89">
        <v>418.7</v>
      </c>
      <c r="HA5" s="89">
        <v>426.5</v>
      </c>
      <c r="HB5" s="89">
        <v>431.2</v>
      </c>
      <c r="HC5" s="89">
        <v>445.9</v>
      </c>
      <c r="HD5" s="89">
        <v>453.2</v>
      </c>
      <c r="HE5" s="89">
        <v>455</v>
      </c>
      <c r="HF5" s="89">
        <v>451.5</v>
      </c>
      <c r="HG5" s="89">
        <v>441.2</v>
      </c>
    </row>
    <row r="6" spans="1:215" x14ac:dyDescent="0.2">
      <c r="A6" s="85" t="s">
        <v>2955</v>
      </c>
      <c r="B6" s="86">
        <v>6.8239999999999998</v>
      </c>
      <c r="C6" s="89">
        <v>104</v>
      </c>
      <c r="D6" s="89">
        <v>102.4</v>
      </c>
      <c r="E6" s="89">
        <v>104.2</v>
      </c>
      <c r="F6" s="89">
        <v>107.4</v>
      </c>
      <c r="G6" s="89">
        <v>112.3</v>
      </c>
      <c r="H6" s="89">
        <v>111.9</v>
      </c>
      <c r="I6" s="89">
        <v>112.3</v>
      </c>
      <c r="J6" s="89">
        <v>113.8</v>
      </c>
      <c r="K6" s="89">
        <v>112.4</v>
      </c>
      <c r="L6" s="89">
        <v>115</v>
      </c>
      <c r="M6" s="89">
        <v>120.3</v>
      </c>
      <c r="N6" s="89">
        <v>122.3</v>
      </c>
      <c r="O6" s="89">
        <v>118.9</v>
      </c>
      <c r="P6" s="89">
        <v>119.3</v>
      </c>
      <c r="Q6" s="89">
        <v>121.8</v>
      </c>
      <c r="R6" s="89">
        <v>125.2</v>
      </c>
      <c r="S6" s="89">
        <v>127.6</v>
      </c>
      <c r="T6" s="89">
        <v>126.7</v>
      </c>
      <c r="U6" s="89">
        <v>122.4</v>
      </c>
      <c r="V6" s="89">
        <v>119.7</v>
      </c>
      <c r="W6" s="89">
        <v>116.5</v>
      </c>
      <c r="X6" s="89">
        <v>118.4</v>
      </c>
      <c r="Y6" s="89">
        <v>118</v>
      </c>
      <c r="Z6" s="89">
        <v>116.2</v>
      </c>
      <c r="AA6" s="89">
        <v>114.5</v>
      </c>
      <c r="AB6" s="89">
        <v>114.8</v>
      </c>
      <c r="AC6" s="89">
        <v>116</v>
      </c>
      <c r="AD6" s="89">
        <v>116.7</v>
      </c>
      <c r="AE6" s="89">
        <v>116.8</v>
      </c>
      <c r="AF6" s="89">
        <v>115.1</v>
      </c>
      <c r="AG6" s="89">
        <v>114.3</v>
      </c>
      <c r="AH6" s="89">
        <v>114.4</v>
      </c>
      <c r="AI6" s="89">
        <v>112.2</v>
      </c>
      <c r="AJ6" s="89">
        <v>114.4</v>
      </c>
      <c r="AK6" s="89">
        <v>114.7</v>
      </c>
      <c r="AL6" s="89">
        <v>114.8</v>
      </c>
      <c r="AM6" s="89">
        <v>115.7</v>
      </c>
      <c r="AN6" s="89">
        <v>115.9</v>
      </c>
      <c r="AO6" s="89">
        <v>118.1</v>
      </c>
      <c r="AP6" s="89">
        <v>121.7</v>
      </c>
      <c r="AQ6" s="89">
        <v>124.9</v>
      </c>
      <c r="AR6" s="89">
        <v>125.9</v>
      </c>
      <c r="AS6" s="89">
        <v>124.7</v>
      </c>
      <c r="AT6" s="89">
        <v>123.6</v>
      </c>
      <c r="AU6" s="89">
        <v>121.4</v>
      </c>
      <c r="AV6" s="89">
        <v>122.9</v>
      </c>
      <c r="AW6" s="89">
        <v>125.5</v>
      </c>
      <c r="AX6" s="89">
        <v>127.8</v>
      </c>
      <c r="AY6" s="89">
        <v>126.2</v>
      </c>
      <c r="AZ6" s="89">
        <v>125.1</v>
      </c>
      <c r="BA6" s="89">
        <v>126.1</v>
      </c>
      <c r="BB6" s="89">
        <v>128.9</v>
      </c>
      <c r="BC6" s="89">
        <v>131.4</v>
      </c>
      <c r="BD6" s="89">
        <v>131.69999999999999</v>
      </c>
      <c r="BE6" s="89">
        <v>132.30000000000001</v>
      </c>
      <c r="BF6" s="89">
        <v>131.5</v>
      </c>
      <c r="BG6" s="89">
        <v>130.69999999999999</v>
      </c>
      <c r="BH6" s="89">
        <v>131</v>
      </c>
      <c r="BI6" s="89">
        <v>130.6</v>
      </c>
      <c r="BJ6" s="89">
        <v>130</v>
      </c>
      <c r="BK6" s="89">
        <v>128.5</v>
      </c>
      <c r="BL6" s="89">
        <v>129.9</v>
      </c>
      <c r="BM6" s="89">
        <v>130.80000000000001</v>
      </c>
      <c r="BN6" s="89">
        <v>132.6</v>
      </c>
      <c r="BO6" s="89">
        <v>138.6</v>
      </c>
      <c r="BP6" s="89">
        <v>141.19999999999999</v>
      </c>
      <c r="BQ6" s="89">
        <v>140.80000000000001</v>
      </c>
      <c r="BR6" s="89">
        <v>142.1</v>
      </c>
      <c r="BS6" s="89">
        <v>143.19999999999999</v>
      </c>
      <c r="BT6" s="89">
        <v>147.1</v>
      </c>
      <c r="BU6" s="89">
        <v>149.30000000000001</v>
      </c>
      <c r="BV6" s="89">
        <v>148.30000000000001</v>
      </c>
      <c r="BW6" s="89">
        <v>146.69999999999999</v>
      </c>
      <c r="BX6" s="89">
        <v>146.69999999999999</v>
      </c>
      <c r="BY6" s="89">
        <v>149.80000000000001</v>
      </c>
      <c r="BZ6" s="89">
        <v>153.80000000000001</v>
      </c>
      <c r="CA6" s="89">
        <v>156</v>
      </c>
      <c r="CB6" s="89">
        <v>156.69999999999999</v>
      </c>
      <c r="CC6" s="89">
        <v>157.1</v>
      </c>
      <c r="CD6" s="89">
        <v>156.80000000000001</v>
      </c>
      <c r="CE6" s="89">
        <v>158.5</v>
      </c>
      <c r="CF6" s="89">
        <v>161.69999999999999</v>
      </c>
      <c r="CG6" s="89">
        <v>163.1</v>
      </c>
      <c r="CH6" s="89">
        <v>161.6</v>
      </c>
      <c r="CI6" s="89">
        <v>157.69999999999999</v>
      </c>
      <c r="CJ6" s="89">
        <v>156.9</v>
      </c>
      <c r="CK6" s="89">
        <v>160.5</v>
      </c>
      <c r="CL6" s="89">
        <v>162.1</v>
      </c>
      <c r="CM6" s="89">
        <v>164.7</v>
      </c>
      <c r="CN6" s="89">
        <v>164.1</v>
      </c>
      <c r="CO6" s="89">
        <v>161.19999999999999</v>
      </c>
      <c r="CP6" s="89">
        <v>160.5</v>
      </c>
      <c r="CQ6" s="89">
        <v>158.19999999999999</v>
      </c>
      <c r="CR6" s="89">
        <v>156.19999999999999</v>
      </c>
      <c r="CS6" s="89">
        <v>153.80000000000001</v>
      </c>
      <c r="CT6" s="89">
        <v>152</v>
      </c>
      <c r="CU6" s="89">
        <v>153.9</v>
      </c>
      <c r="CV6" s="89">
        <v>157.80000000000001</v>
      </c>
      <c r="CW6" s="89">
        <v>160.30000000000001</v>
      </c>
      <c r="CX6" s="89">
        <v>167</v>
      </c>
      <c r="CY6" s="89">
        <v>168.1</v>
      </c>
      <c r="CZ6" s="89">
        <v>167.4</v>
      </c>
      <c r="DA6" s="89">
        <v>168.9</v>
      </c>
      <c r="DB6" s="89">
        <v>170.5</v>
      </c>
      <c r="DC6" s="89">
        <v>174.5</v>
      </c>
      <c r="DD6" s="89">
        <v>185.8</v>
      </c>
      <c r="DE6" s="89">
        <v>192.3</v>
      </c>
      <c r="DF6" s="89">
        <v>190.9</v>
      </c>
      <c r="DG6" s="89">
        <v>182.9</v>
      </c>
      <c r="DH6" s="89">
        <v>180.3</v>
      </c>
      <c r="DI6" s="89">
        <v>184.6</v>
      </c>
      <c r="DJ6" s="89">
        <v>189</v>
      </c>
      <c r="DK6" s="89">
        <v>202.9</v>
      </c>
      <c r="DL6" s="89">
        <v>210.1</v>
      </c>
      <c r="DM6" s="89">
        <v>209.8</v>
      </c>
      <c r="DN6" s="89">
        <v>216</v>
      </c>
      <c r="DO6" s="89">
        <v>225.7</v>
      </c>
      <c r="DP6" s="90">
        <v>242.3</v>
      </c>
      <c r="DQ6" s="89">
        <v>246.5</v>
      </c>
      <c r="DR6" s="89">
        <v>245.2</v>
      </c>
      <c r="DS6" s="89">
        <v>241.9</v>
      </c>
      <c r="DT6" s="89">
        <v>241.1</v>
      </c>
      <c r="DU6" s="89">
        <v>243.5</v>
      </c>
      <c r="DV6" s="89">
        <v>245.9</v>
      </c>
      <c r="DW6" s="89">
        <v>248.6</v>
      </c>
      <c r="DX6" s="89">
        <v>242.6</v>
      </c>
      <c r="DY6" s="89">
        <v>237.2</v>
      </c>
      <c r="DZ6" s="89">
        <v>237.8</v>
      </c>
      <c r="EA6" s="89">
        <v>237.4</v>
      </c>
      <c r="EB6" s="89">
        <v>237.2</v>
      </c>
      <c r="EC6" s="89">
        <v>231.5</v>
      </c>
      <c r="ED6" s="89">
        <v>235</v>
      </c>
      <c r="EE6" s="89">
        <v>235.4</v>
      </c>
      <c r="EF6" s="89">
        <v>235.7</v>
      </c>
      <c r="EG6" s="89">
        <v>237.3</v>
      </c>
      <c r="EH6" s="89">
        <v>246.3</v>
      </c>
      <c r="EI6" s="89">
        <v>249.8</v>
      </c>
      <c r="EJ6" s="89">
        <v>256.10000000000002</v>
      </c>
      <c r="EK6" s="89">
        <v>259</v>
      </c>
      <c r="EL6" s="89">
        <v>259.89999999999998</v>
      </c>
      <c r="EM6" s="89">
        <v>259.2</v>
      </c>
      <c r="EN6" s="89">
        <v>257.3</v>
      </c>
      <c r="EO6" s="89">
        <v>270.10000000000002</v>
      </c>
      <c r="EP6" s="89">
        <v>272</v>
      </c>
      <c r="EQ6" s="89">
        <v>268.8</v>
      </c>
      <c r="ER6" s="89">
        <v>270.10000000000002</v>
      </c>
      <c r="ES6" s="89">
        <v>272.89999999999998</v>
      </c>
      <c r="ET6" s="89">
        <v>278.39999999999998</v>
      </c>
      <c r="EU6" s="89">
        <v>281.5</v>
      </c>
      <c r="EV6" s="89">
        <v>280</v>
      </c>
      <c r="EW6" s="89">
        <v>279.8</v>
      </c>
      <c r="EX6" s="89">
        <v>285.39999999999998</v>
      </c>
      <c r="EY6" s="89">
        <v>290.89999999999998</v>
      </c>
      <c r="EZ6" s="89">
        <v>291.3</v>
      </c>
      <c r="FA6" s="89">
        <v>292.3</v>
      </c>
      <c r="FB6" s="89">
        <v>293.8</v>
      </c>
      <c r="FC6" s="89">
        <v>293.3</v>
      </c>
      <c r="FD6" s="89">
        <v>294.10000000000002</v>
      </c>
      <c r="FE6" s="89">
        <v>295.3</v>
      </c>
      <c r="FF6" s="89">
        <v>297.7</v>
      </c>
      <c r="FG6" s="89">
        <v>300.10000000000002</v>
      </c>
      <c r="FH6" s="89">
        <v>301.2</v>
      </c>
      <c r="FI6" s="89">
        <v>298.60000000000002</v>
      </c>
      <c r="FJ6" s="89">
        <v>300.89999999999998</v>
      </c>
      <c r="FK6" s="89">
        <v>302.89999999999998</v>
      </c>
      <c r="FL6" s="89">
        <v>300.7</v>
      </c>
      <c r="FM6" s="89">
        <v>300.5</v>
      </c>
      <c r="FN6" s="89">
        <v>305.2</v>
      </c>
      <c r="FO6" s="89">
        <v>306.8</v>
      </c>
      <c r="FP6" s="89">
        <v>306.89999999999998</v>
      </c>
      <c r="FQ6" s="89">
        <v>316.60000000000002</v>
      </c>
      <c r="FR6" s="89">
        <v>323.10000000000002</v>
      </c>
      <c r="FS6" s="89">
        <v>331.5</v>
      </c>
      <c r="FT6" s="89">
        <v>339.3</v>
      </c>
      <c r="FU6" s="89">
        <v>341.6</v>
      </c>
      <c r="FV6" s="89">
        <v>349.9</v>
      </c>
      <c r="FW6" s="89">
        <v>358.8</v>
      </c>
      <c r="FX6" s="89">
        <v>359.8</v>
      </c>
      <c r="FY6" s="89">
        <v>364.5</v>
      </c>
      <c r="FZ6" s="89">
        <v>364.2</v>
      </c>
      <c r="GA6" s="89">
        <v>357.3</v>
      </c>
      <c r="GB6" s="89">
        <v>349.2</v>
      </c>
      <c r="GC6" s="89">
        <v>348.7</v>
      </c>
      <c r="GD6" s="89">
        <v>351.1</v>
      </c>
      <c r="GE6" s="89">
        <v>348.8</v>
      </c>
      <c r="GF6" s="89">
        <v>342.3</v>
      </c>
      <c r="GG6" s="89">
        <v>342.8</v>
      </c>
      <c r="GH6" s="89">
        <v>343.5</v>
      </c>
      <c r="GI6" s="89">
        <v>351.2</v>
      </c>
      <c r="GJ6" s="89">
        <v>363.1</v>
      </c>
      <c r="GK6" s="89">
        <v>355.5</v>
      </c>
      <c r="GL6" s="89">
        <v>350.3</v>
      </c>
      <c r="GM6" s="89">
        <v>348.3</v>
      </c>
      <c r="GN6" s="89">
        <v>350.2</v>
      </c>
      <c r="GO6" s="89">
        <v>355.9</v>
      </c>
      <c r="GP6" s="89">
        <v>365.9</v>
      </c>
      <c r="GQ6" s="89">
        <v>371.8</v>
      </c>
      <c r="GR6" s="89">
        <v>377.9</v>
      </c>
      <c r="GS6" s="89">
        <v>380</v>
      </c>
      <c r="GT6" s="89">
        <v>391.2</v>
      </c>
      <c r="GU6" s="89">
        <v>391.4</v>
      </c>
      <c r="GV6" s="89">
        <v>397.1</v>
      </c>
      <c r="GW6" s="89">
        <v>414.8</v>
      </c>
      <c r="GX6" s="89">
        <v>414.3</v>
      </c>
      <c r="GY6" s="89">
        <v>409.1</v>
      </c>
      <c r="GZ6" s="89">
        <v>408.8</v>
      </c>
      <c r="HA6" s="89">
        <v>416.7</v>
      </c>
      <c r="HB6" s="89">
        <v>422.7</v>
      </c>
      <c r="HC6" s="89">
        <v>439</v>
      </c>
      <c r="HD6" s="89">
        <v>445.8</v>
      </c>
      <c r="HE6" s="89">
        <v>445.8</v>
      </c>
      <c r="HF6" s="89">
        <v>443</v>
      </c>
      <c r="HG6" s="89">
        <v>434.6</v>
      </c>
    </row>
    <row r="7" spans="1:215" x14ac:dyDescent="0.2">
      <c r="A7" s="85" t="s">
        <v>1767</v>
      </c>
      <c r="B7" s="86">
        <v>3.6850000000000001</v>
      </c>
      <c r="C7" s="89">
        <v>104.6</v>
      </c>
      <c r="D7" s="89">
        <v>106.6</v>
      </c>
      <c r="E7" s="89">
        <v>109.1</v>
      </c>
      <c r="F7" s="89">
        <v>113.3</v>
      </c>
      <c r="G7" s="89">
        <v>118.2</v>
      </c>
      <c r="H7" s="89">
        <v>118</v>
      </c>
      <c r="I7" s="89">
        <v>118.2</v>
      </c>
      <c r="J7" s="89">
        <v>118.2</v>
      </c>
      <c r="K7" s="89">
        <v>115.1</v>
      </c>
      <c r="L7" s="89">
        <v>115</v>
      </c>
      <c r="M7" s="89">
        <v>120</v>
      </c>
      <c r="N7" s="89">
        <v>123.2</v>
      </c>
      <c r="O7" s="89">
        <v>124.1</v>
      </c>
      <c r="P7" s="89">
        <v>127.8</v>
      </c>
      <c r="Q7" s="89">
        <v>131.5</v>
      </c>
      <c r="R7" s="89">
        <v>136.6</v>
      </c>
      <c r="S7" s="89">
        <v>140.9</v>
      </c>
      <c r="T7" s="89">
        <v>141.1</v>
      </c>
      <c r="U7" s="89">
        <v>135</v>
      </c>
      <c r="V7" s="89">
        <v>128.30000000000001</v>
      </c>
      <c r="W7" s="89">
        <v>120.7</v>
      </c>
      <c r="X7" s="89">
        <v>121.4</v>
      </c>
      <c r="Y7" s="89">
        <v>122.1</v>
      </c>
      <c r="Z7" s="89">
        <v>121.7</v>
      </c>
      <c r="AA7" s="89">
        <v>121.8</v>
      </c>
      <c r="AB7" s="89">
        <v>123.1</v>
      </c>
      <c r="AC7" s="89">
        <v>124.5</v>
      </c>
      <c r="AD7" s="89">
        <v>125.3</v>
      </c>
      <c r="AE7" s="89">
        <v>125.5</v>
      </c>
      <c r="AF7" s="89">
        <v>123.5</v>
      </c>
      <c r="AG7" s="89">
        <v>121.6</v>
      </c>
      <c r="AH7" s="89">
        <v>120.5</v>
      </c>
      <c r="AI7" s="89">
        <v>116</v>
      </c>
      <c r="AJ7" s="89">
        <v>117.5</v>
      </c>
      <c r="AK7" s="89">
        <v>118.6</v>
      </c>
      <c r="AL7" s="89">
        <v>119.1</v>
      </c>
      <c r="AM7" s="89">
        <v>121.7</v>
      </c>
      <c r="AN7" s="89">
        <v>123.5</v>
      </c>
      <c r="AO7" s="89">
        <v>125.9</v>
      </c>
      <c r="AP7" s="89">
        <v>128.9</v>
      </c>
      <c r="AQ7" s="89">
        <v>132.19999999999999</v>
      </c>
      <c r="AR7" s="89">
        <v>133.19999999999999</v>
      </c>
      <c r="AS7" s="89">
        <v>131.1</v>
      </c>
      <c r="AT7" s="89">
        <v>128.4</v>
      </c>
      <c r="AU7" s="89">
        <v>123.2</v>
      </c>
      <c r="AV7" s="89">
        <v>123.3</v>
      </c>
      <c r="AW7" s="89">
        <v>124.4</v>
      </c>
      <c r="AX7" s="89">
        <v>126.9</v>
      </c>
      <c r="AY7" s="89">
        <v>128.80000000000001</v>
      </c>
      <c r="AZ7" s="89">
        <v>129.6</v>
      </c>
      <c r="BA7" s="89">
        <v>131.4</v>
      </c>
      <c r="BB7" s="89">
        <v>135.1</v>
      </c>
      <c r="BC7" s="89">
        <v>139</v>
      </c>
      <c r="BD7" s="89">
        <v>139</v>
      </c>
      <c r="BE7" s="89">
        <v>139</v>
      </c>
      <c r="BF7" s="89">
        <v>136.1</v>
      </c>
      <c r="BG7" s="89">
        <v>132.5</v>
      </c>
      <c r="BH7" s="89">
        <v>132.5</v>
      </c>
      <c r="BI7" s="89">
        <v>133.30000000000001</v>
      </c>
      <c r="BJ7" s="89">
        <v>133.6</v>
      </c>
      <c r="BK7" s="89">
        <v>135.4</v>
      </c>
      <c r="BL7" s="89">
        <v>137.30000000000001</v>
      </c>
      <c r="BM7" s="89">
        <v>138.80000000000001</v>
      </c>
      <c r="BN7" s="89">
        <v>141</v>
      </c>
      <c r="BO7" s="89">
        <v>145.9</v>
      </c>
      <c r="BP7" s="89">
        <v>150</v>
      </c>
      <c r="BQ7" s="89">
        <v>150.1</v>
      </c>
      <c r="BR7" s="89">
        <v>148.19999999999999</v>
      </c>
      <c r="BS7" s="89">
        <v>147.80000000000001</v>
      </c>
      <c r="BT7" s="89">
        <v>150.30000000000001</v>
      </c>
      <c r="BU7" s="89">
        <v>152.4</v>
      </c>
      <c r="BV7" s="89">
        <v>152</v>
      </c>
      <c r="BW7" s="89">
        <v>154.19999999999999</v>
      </c>
      <c r="BX7" s="89">
        <v>156.5</v>
      </c>
      <c r="BY7" s="89">
        <v>160.5</v>
      </c>
      <c r="BZ7" s="89">
        <v>164.8</v>
      </c>
      <c r="CA7" s="89">
        <v>168.1</v>
      </c>
      <c r="CB7" s="89">
        <v>167.9</v>
      </c>
      <c r="CC7" s="89">
        <v>164</v>
      </c>
      <c r="CD7" s="89">
        <v>160.6</v>
      </c>
      <c r="CE7" s="89">
        <v>157.80000000000001</v>
      </c>
      <c r="CF7" s="89">
        <v>158.1</v>
      </c>
      <c r="CG7" s="89">
        <v>159.80000000000001</v>
      </c>
      <c r="CH7" s="89">
        <v>162.19999999999999</v>
      </c>
      <c r="CI7" s="89">
        <v>163.9</v>
      </c>
      <c r="CJ7" s="89">
        <v>168</v>
      </c>
      <c r="CK7" s="89">
        <v>170.7</v>
      </c>
      <c r="CL7" s="89">
        <v>171.4</v>
      </c>
      <c r="CM7" s="89">
        <v>174.2</v>
      </c>
      <c r="CN7" s="89">
        <v>174.8</v>
      </c>
      <c r="CO7" s="89">
        <v>172.4</v>
      </c>
      <c r="CP7" s="89">
        <v>170.5</v>
      </c>
      <c r="CQ7" s="89">
        <v>166.8</v>
      </c>
      <c r="CR7" s="89">
        <v>163.9</v>
      </c>
      <c r="CS7" s="89">
        <v>164</v>
      </c>
      <c r="CT7" s="89">
        <v>164.4</v>
      </c>
      <c r="CU7" s="89">
        <v>166.1</v>
      </c>
      <c r="CV7" s="89">
        <v>166.9</v>
      </c>
      <c r="CW7" s="89">
        <v>169.8</v>
      </c>
      <c r="CX7" s="89">
        <v>176.7</v>
      </c>
      <c r="CY7" s="89">
        <v>179.4</v>
      </c>
      <c r="CZ7" s="89">
        <v>179.5</v>
      </c>
      <c r="DA7" s="89">
        <v>180.8</v>
      </c>
      <c r="DB7" s="89">
        <v>179.4</v>
      </c>
      <c r="DC7" s="89">
        <v>180.4</v>
      </c>
      <c r="DD7" s="89">
        <v>184.8</v>
      </c>
      <c r="DE7" s="89">
        <v>188.1</v>
      </c>
      <c r="DF7" s="89">
        <v>188.1</v>
      </c>
      <c r="DG7" s="89">
        <v>188.5</v>
      </c>
      <c r="DH7" s="89">
        <v>190.9</v>
      </c>
      <c r="DI7" s="89">
        <v>194.3</v>
      </c>
      <c r="DJ7" s="89">
        <v>200</v>
      </c>
      <c r="DK7" s="89">
        <v>210.7</v>
      </c>
      <c r="DL7" s="89">
        <v>219.8</v>
      </c>
      <c r="DM7" s="89">
        <v>220.9</v>
      </c>
      <c r="DN7" s="89">
        <v>223.7</v>
      </c>
      <c r="DO7" s="89">
        <v>228.2</v>
      </c>
      <c r="DP7" s="90">
        <v>239.1</v>
      </c>
      <c r="DQ7" s="89">
        <v>244</v>
      </c>
      <c r="DR7" s="89">
        <v>245.3</v>
      </c>
      <c r="DS7" s="89">
        <v>246.3</v>
      </c>
      <c r="DT7" s="89">
        <v>249.7</v>
      </c>
      <c r="DU7" s="89">
        <v>250.6</v>
      </c>
      <c r="DV7" s="89">
        <v>251.5</v>
      </c>
      <c r="DW7" s="89">
        <v>252.2</v>
      </c>
      <c r="DX7" s="89">
        <v>251.1</v>
      </c>
      <c r="DY7" s="89">
        <v>248.9</v>
      </c>
      <c r="DZ7" s="89">
        <v>251.7</v>
      </c>
      <c r="EA7" s="89">
        <v>248.5</v>
      </c>
      <c r="EB7" s="89">
        <v>247.1</v>
      </c>
      <c r="EC7" s="89">
        <v>240.1</v>
      </c>
      <c r="ED7" s="89">
        <v>245.3</v>
      </c>
      <c r="EE7" s="89">
        <v>245.8</v>
      </c>
      <c r="EF7" s="89">
        <v>248</v>
      </c>
      <c r="EG7" s="89">
        <v>249.1</v>
      </c>
      <c r="EH7" s="89">
        <v>264.10000000000002</v>
      </c>
      <c r="EI7" s="89">
        <v>268.3</v>
      </c>
      <c r="EJ7" s="89">
        <v>275.7</v>
      </c>
      <c r="EK7" s="89">
        <v>278.60000000000002</v>
      </c>
      <c r="EL7" s="89">
        <v>279.5</v>
      </c>
      <c r="EM7" s="89">
        <v>274.3</v>
      </c>
      <c r="EN7" s="89">
        <v>265.60000000000002</v>
      </c>
      <c r="EO7" s="89">
        <v>272.39999999999998</v>
      </c>
      <c r="EP7" s="89">
        <v>275.89999999999998</v>
      </c>
      <c r="EQ7" s="89">
        <v>275.89999999999998</v>
      </c>
      <c r="ER7" s="89">
        <v>281.60000000000002</v>
      </c>
      <c r="ES7" s="89">
        <v>286.2</v>
      </c>
      <c r="ET7" s="89">
        <v>293</v>
      </c>
      <c r="EU7" s="89">
        <v>297.3</v>
      </c>
      <c r="EV7" s="89">
        <v>295</v>
      </c>
      <c r="EW7" s="89">
        <v>297.10000000000002</v>
      </c>
      <c r="EX7" s="89">
        <v>300.5</v>
      </c>
      <c r="EY7" s="89">
        <v>302.8</v>
      </c>
      <c r="EZ7" s="89">
        <v>298.60000000000002</v>
      </c>
      <c r="FA7" s="89">
        <v>299.7</v>
      </c>
      <c r="FB7" s="89">
        <v>301.39999999999998</v>
      </c>
      <c r="FC7" s="89">
        <v>303.2</v>
      </c>
      <c r="FD7" s="89">
        <v>307.2</v>
      </c>
      <c r="FE7" s="89">
        <v>312.7</v>
      </c>
      <c r="FF7" s="89">
        <v>314.2</v>
      </c>
      <c r="FG7" s="89">
        <v>319</v>
      </c>
      <c r="FH7" s="89">
        <v>321.2</v>
      </c>
      <c r="FI7" s="89">
        <v>319.3</v>
      </c>
      <c r="FJ7" s="89">
        <v>321.3</v>
      </c>
      <c r="FK7" s="89">
        <v>321.10000000000002</v>
      </c>
      <c r="FL7" s="89">
        <v>315.5</v>
      </c>
      <c r="FM7" s="89">
        <v>313.60000000000002</v>
      </c>
      <c r="FN7" s="89">
        <v>319.3</v>
      </c>
      <c r="FO7" s="89">
        <v>326.3</v>
      </c>
      <c r="FP7" s="89">
        <v>326.5</v>
      </c>
      <c r="FQ7" s="89">
        <v>335.4</v>
      </c>
      <c r="FR7" s="89">
        <v>340.5</v>
      </c>
      <c r="FS7" s="89">
        <v>348.8</v>
      </c>
      <c r="FT7" s="89">
        <v>352.6</v>
      </c>
      <c r="FU7" s="89">
        <v>352.8</v>
      </c>
      <c r="FV7" s="89">
        <v>354.5</v>
      </c>
      <c r="FW7" s="89">
        <v>358.7</v>
      </c>
      <c r="FX7" s="89">
        <v>356.7</v>
      </c>
      <c r="FY7" s="89">
        <v>358.4</v>
      </c>
      <c r="FZ7" s="89">
        <v>354.5</v>
      </c>
      <c r="GA7" s="89">
        <v>359.5</v>
      </c>
      <c r="GB7" s="89">
        <v>364.3</v>
      </c>
      <c r="GC7" s="89">
        <v>364.6</v>
      </c>
      <c r="GD7" s="89">
        <v>371</v>
      </c>
      <c r="GE7" s="89">
        <v>371.5</v>
      </c>
      <c r="GF7" s="89">
        <v>368.3</v>
      </c>
      <c r="GG7" s="89">
        <v>367.5</v>
      </c>
      <c r="GH7" s="89">
        <v>362.7</v>
      </c>
      <c r="GI7" s="89">
        <v>363.9</v>
      </c>
      <c r="GJ7" s="89">
        <v>365.9</v>
      </c>
      <c r="GK7" s="89">
        <v>360.5</v>
      </c>
      <c r="GL7" s="89">
        <v>361.4</v>
      </c>
      <c r="GM7" s="89">
        <v>366</v>
      </c>
      <c r="GN7" s="89">
        <v>369.4</v>
      </c>
      <c r="GO7" s="89">
        <v>374.1</v>
      </c>
      <c r="GP7" s="89">
        <v>383.2</v>
      </c>
      <c r="GQ7" s="89">
        <v>392.1</v>
      </c>
      <c r="GR7" s="89">
        <v>403.3</v>
      </c>
      <c r="GS7" s="89">
        <v>405.8</v>
      </c>
      <c r="GT7" s="89">
        <v>415.2</v>
      </c>
      <c r="GU7" s="89">
        <v>411.4</v>
      </c>
      <c r="GV7" s="89">
        <v>411.6</v>
      </c>
      <c r="GW7" s="89">
        <v>425.1</v>
      </c>
      <c r="GX7" s="89">
        <v>421.1</v>
      </c>
      <c r="GY7" s="89">
        <v>423</v>
      </c>
      <c r="GZ7" s="89">
        <v>423.5</v>
      </c>
      <c r="HA7" s="89">
        <v>432.9</v>
      </c>
      <c r="HB7" s="89">
        <v>434.2</v>
      </c>
      <c r="HC7" s="89">
        <v>451</v>
      </c>
      <c r="HD7" s="89">
        <v>459.4</v>
      </c>
      <c r="HE7" s="89">
        <v>462</v>
      </c>
      <c r="HF7" s="89">
        <v>455.1</v>
      </c>
      <c r="HG7" s="89">
        <v>441.6</v>
      </c>
    </row>
    <row r="8" spans="1:215" x14ac:dyDescent="0.2">
      <c r="A8" s="85" t="s">
        <v>39</v>
      </c>
      <c r="B8" s="86">
        <v>2.2480000000000002</v>
      </c>
      <c r="C8" s="89">
        <v>106</v>
      </c>
      <c r="D8" s="89">
        <v>98.1</v>
      </c>
      <c r="E8" s="89">
        <v>99.1</v>
      </c>
      <c r="F8" s="89">
        <v>101.6</v>
      </c>
      <c r="G8" s="89">
        <v>108.1</v>
      </c>
      <c r="H8" s="89">
        <v>107.7</v>
      </c>
      <c r="I8" s="89">
        <v>109.1</v>
      </c>
      <c r="J8" s="89">
        <v>113.7</v>
      </c>
      <c r="K8" s="89">
        <v>114.6</v>
      </c>
      <c r="L8" s="89">
        <v>121.4</v>
      </c>
      <c r="M8" s="89">
        <v>127.6</v>
      </c>
      <c r="N8" s="89">
        <v>127.9</v>
      </c>
      <c r="O8" s="89">
        <v>117</v>
      </c>
      <c r="P8" s="89">
        <v>110.4</v>
      </c>
      <c r="Q8" s="89">
        <v>111.2</v>
      </c>
      <c r="R8" s="89">
        <v>112.1</v>
      </c>
      <c r="S8" s="89">
        <v>112.3</v>
      </c>
      <c r="T8" s="89">
        <v>111.6</v>
      </c>
      <c r="U8" s="89">
        <v>110.9</v>
      </c>
      <c r="V8" s="89">
        <v>113.7</v>
      </c>
      <c r="W8" s="89">
        <v>114.4</v>
      </c>
      <c r="X8" s="89">
        <v>118.4</v>
      </c>
      <c r="Y8" s="89">
        <v>117.7</v>
      </c>
      <c r="Z8" s="89">
        <v>113.5</v>
      </c>
      <c r="AA8" s="89">
        <v>109.1</v>
      </c>
      <c r="AB8" s="89">
        <v>108.3</v>
      </c>
      <c r="AC8" s="89">
        <v>109.1</v>
      </c>
      <c r="AD8" s="89">
        <v>109.3</v>
      </c>
      <c r="AE8" s="89">
        <v>109.3</v>
      </c>
      <c r="AF8" s="89">
        <v>108.5</v>
      </c>
      <c r="AG8" s="89">
        <v>108.9</v>
      </c>
      <c r="AH8" s="89">
        <v>111.1</v>
      </c>
      <c r="AI8" s="89">
        <v>111.9</v>
      </c>
      <c r="AJ8" s="89">
        <v>114.8</v>
      </c>
      <c r="AK8" s="89">
        <v>115</v>
      </c>
      <c r="AL8" s="89">
        <v>114.4</v>
      </c>
      <c r="AM8" s="89">
        <v>112.6</v>
      </c>
      <c r="AN8" s="89">
        <v>109.8</v>
      </c>
      <c r="AO8" s="89">
        <v>111.1</v>
      </c>
      <c r="AP8" s="89">
        <v>115</v>
      </c>
      <c r="AQ8" s="89">
        <v>118.2</v>
      </c>
      <c r="AR8" s="89">
        <v>118.9</v>
      </c>
      <c r="AS8" s="89">
        <v>118.6</v>
      </c>
      <c r="AT8" s="89">
        <v>120</v>
      </c>
      <c r="AU8" s="89">
        <v>120.2</v>
      </c>
      <c r="AV8" s="89">
        <v>123.5</v>
      </c>
      <c r="AW8" s="89">
        <v>129.19999999999999</v>
      </c>
      <c r="AX8" s="89">
        <v>131.1</v>
      </c>
      <c r="AY8" s="89">
        <v>123.6</v>
      </c>
      <c r="AZ8" s="89">
        <v>119.3</v>
      </c>
      <c r="BA8" s="89">
        <v>120.2</v>
      </c>
      <c r="BB8" s="89">
        <v>122.1</v>
      </c>
      <c r="BC8" s="89">
        <v>123.6</v>
      </c>
      <c r="BD8" s="89">
        <v>126.2</v>
      </c>
      <c r="BE8" s="89">
        <v>129</v>
      </c>
      <c r="BF8" s="89">
        <v>130.5</v>
      </c>
      <c r="BG8" s="89">
        <v>133.69999999999999</v>
      </c>
      <c r="BH8" s="89">
        <v>133.9</v>
      </c>
      <c r="BI8" s="89">
        <v>132.1</v>
      </c>
      <c r="BJ8" s="89">
        <v>130.6</v>
      </c>
      <c r="BK8" s="89">
        <v>123.6</v>
      </c>
      <c r="BL8" s="89">
        <v>122.9</v>
      </c>
      <c r="BM8" s="89">
        <v>122.5</v>
      </c>
      <c r="BN8" s="89">
        <v>123.5</v>
      </c>
      <c r="BO8" s="89">
        <v>131.4</v>
      </c>
      <c r="BP8" s="89">
        <v>131.80000000000001</v>
      </c>
      <c r="BQ8" s="89">
        <v>132</v>
      </c>
      <c r="BR8" s="89">
        <v>138.30000000000001</v>
      </c>
      <c r="BS8" s="89">
        <v>141.1</v>
      </c>
      <c r="BT8" s="89">
        <v>147.1</v>
      </c>
      <c r="BU8" s="89">
        <v>151</v>
      </c>
      <c r="BV8" s="89">
        <v>148.5</v>
      </c>
      <c r="BW8" s="89">
        <v>138.69999999999999</v>
      </c>
      <c r="BX8" s="89">
        <v>134.69999999999999</v>
      </c>
      <c r="BY8" s="89">
        <v>137.5</v>
      </c>
      <c r="BZ8" s="89">
        <v>142.30000000000001</v>
      </c>
      <c r="CA8" s="89">
        <v>144.19999999999999</v>
      </c>
      <c r="CB8" s="89">
        <v>149.6</v>
      </c>
      <c r="CC8" s="89">
        <v>158.69999999999999</v>
      </c>
      <c r="CD8" s="89">
        <v>162.30000000000001</v>
      </c>
      <c r="CE8" s="89">
        <v>167.1</v>
      </c>
      <c r="CF8" s="89">
        <v>174.3</v>
      </c>
      <c r="CG8" s="89">
        <v>175.1</v>
      </c>
      <c r="CH8" s="89">
        <v>165.4</v>
      </c>
      <c r="CI8" s="89">
        <v>151.1</v>
      </c>
      <c r="CJ8" s="89">
        <v>140.19999999999999</v>
      </c>
      <c r="CK8" s="89">
        <v>146.4</v>
      </c>
      <c r="CL8" s="89">
        <v>150</v>
      </c>
      <c r="CM8" s="89">
        <v>151.1</v>
      </c>
      <c r="CN8" s="89">
        <v>152</v>
      </c>
      <c r="CO8" s="89">
        <v>149.69999999999999</v>
      </c>
      <c r="CP8" s="89">
        <v>152.6</v>
      </c>
      <c r="CQ8" s="89">
        <v>151</v>
      </c>
      <c r="CR8" s="89">
        <v>150.9</v>
      </c>
      <c r="CS8" s="89">
        <v>144.30000000000001</v>
      </c>
      <c r="CT8" s="89">
        <v>139.1</v>
      </c>
      <c r="CU8" s="89">
        <v>142.4</v>
      </c>
      <c r="CV8" s="89">
        <v>153</v>
      </c>
      <c r="CW8" s="89">
        <v>155.1</v>
      </c>
      <c r="CX8" s="89">
        <v>162.1</v>
      </c>
      <c r="CY8" s="89">
        <v>161.80000000000001</v>
      </c>
      <c r="CZ8" s="89">
        <v>161.9</v>
      </c>
      <c r="DA8" s="89">
        <v>164.2</v>
      </c>
      <c r="DB8" s="89">
        <v>170.2</v>
      </c>
      <c r="DC8" s="89">
        <v>177.5</v>
      </c>
      <c r="DD8" s="89">
        <v>200.3</v>
      </c>
      <c r="DE8" s="89">
        <v>211.2</v>
      </c>
      <c r="DF8" s="89">
        <v>205.5</v>
      </c>
      <c r="DG8" s="89">
        <v>180.8</v>
      </c>
      <c r="DH8" s="89">
        <v>167.7</v>
      </c>
      <c r="DI8" s="89">
        <v>173.2</v>
      </c>
      <c r="DJ8" s="89">
        <v>174.2</v>
      </c>
      <c r="DK8" s="89">
        <v>193.6</v>
      </c>
      <c r="DL8" s="89">
        <v>198.8</v>
      </c>
      <c r="DM8" s="89">
        <v>196</v>
      </c>
      <c r="DN8" s="89">
        <v>204.2</v>
      </c>
      <c r="DO8" s="89">
        <v>219.2</v>
      </c>
      <c r="DP8" s="90">
        <v>247.5</v>
      </c>
      <c r="DQ8" s="89">
        <v>249.3</v>
      </c>
      <c r="DR8" s="89">
        <v>240</v>
      </c>
      <c r="DS8" s="89">
        <v>225.3</v>
      </c>
      <c r="DT8" s="89">
        <v>215.4</v>
      </c>
      <c r="DU8" s="89">
        <v>220.8</v>
      </c>
      <c r="DV8" s="89">
        <v>225.6</v>
      </c>
      <c r="DW8" s="89">
        <v>234.7</v>
      </c>
      <c r="DX8" s="89">
        <v>228</v>
      </c>
      <c r="DY8" s="89">
        <v>221.4</v>
      </c>
      <c r="DZ8" s="89">
        <v>223.4</v>
      </c>
      <c r="EA8" s="89">
        <v>228.4</v>
      </c>
      <c r="EB8" s="89">
        <v>234</v>
      </c>
      <c r="EC8" s="89">
        <v>232</v>
      </c>
      <c r="ED8" s="89">
        <v>234.4</v>
      </c>
      <c r="EE8" s="89">
        <v>235.4</v>
      </c>
      <c r="EF8" s="89">
        <v>235.2</v>
      </c>
      <c r="EG8" s="89">
        <v>237.7</v>
      </c>
      <c r="EH8" s="89">
        <v>240.7</v>
      </c>
      <c r="EI8" s="89">
        <v>244.4</v>
      </c>
      <c r="EJ8" s="89">
        <v>250.6</v>
      </c>
      <c r="EK8" s="89">
        <v>254.5</v>
      </c>
      <c r="EL8" s="89">
        <v>254.1</v>
      </c>
      <c r="EM8" s="89">
        <v>256.7</v>
      </c>
      <c r="EN8" s="89">
        <v>261.3</v>
      </c>
      <c r="EO8" s="89">
        <v>286.89999999999998</v>
      </c>
      <c r="EP8" s="89">
        <v>283</v>
      </c>
      <c r="EQ8" s="89">
        <v>271.5</v>
      </c>
      <c r="ER8" s="89">
        <v>264.5</v>
      </c>
      <c r="ES8" s="89">
        <v>265.7</v>
      </c>
      <c r="ET8" s="89">
        <v>270.2</v>
      </c>
      <c r="EU8" s="89">
        <v>270.60000000000002</v>
      </c>
      <c r="EV8" s="89">
        <v>267.8</v>
      </c>
      <c r="EW8" s="89">
        <v>267.7</v>
      </c>
      <c r="EX8" s="89">
        <v>275.3</v>
      </c>
      <c r="EY8" s="89">
        <v>279.3</v>
      </c>
      <c r="EZ8" s="89">
        <v>280.5</v>
      </c>
      <c r="FA8" s="89">
        <v>279.60000000000002</v>
      </c>
      <c r="FB8" s="89">
        <v>279.10000000000002</v>
      </c>
      <c r="FC8" s="89">
        <v>272.39999999999998</v>
      </c>
      <c r="FD8" s="89">
        <v>265.89999999999998</v>
      </c>
      <c r="FE8" s="89">
        <v>261.8</v>
      </c>
      <c r="FF8" s="89">
        <v>262.60000000000002</v>
      </c>
      <c r="FG8" s="89">
        <v>265.3</v>
      </c>
      <c r="FH8" s="89">
        <v>267.8</v>
      </c>
      <c r="FI8" s="89">
        <v>268.5</v>
      </c>
      <c r="FJ8" s="89">
        <v>271.5</v>
      </c>
      <c r="FK8" s="89">
        <v>277.39999999999998</v>
      </c>
      <c r="FL8" s="89">
        <v>278.3</v>
      </c>
      <c r="FM8" s="89">
        <v>280.2</v>
      </c>
      <c r="FN8" s="89">
        <v>285.39999999999998</v>
      </c>
      <c r="FO8" s="89">
        <v>278.10000000000002</v>
      </c>
      <c r="FP8" s="89">
        <v>275.39999999999998</v>
      </c>
      <c r="FQ8" s="89">
        <v>286</v>
      </c>
      <c r="FR8" s="89">
        <v>297.8</v>
      </c>
      <c r="FS8" s="89">
        <v>307.8</v>
      </c>
      <c r="FT8" s="89">
        <v>323.7</v>
      </c>
      <c r="FU8" s="89">
        <v>333.4</v>
      </c>
      <c r="FV8" s="89">
        <v>354.9</v>
      </c>
      <c r="FW8" s="89">
        <v>370.4</v>
      </c>
      <c r="FX8" s="89">
        <v>373.1</v>
      </c>
      <c r="FY8" s="89">
        <v>380.7</v>
      </c>
      <c r="FZ8" s="89">
        <v>382</v>
      </c>
      <c r="GA8" s="89">
        <v>352.1</v>
      </c>
      <c r="GB8" s="89">
        <v>321.7</v>
      </c>
      <c r="GC8" s="89">
        <v>322.8</v>
      </c>
      <c r="GD8" s="89">
        <v>319.5</v>
      </c>
      <c r="GE8" s="89">
        <v>313.60000000000002</v>
      </c>
      <c r="GF8" s="89">
        <v>308.2</v>
      </c>
      <c r="GG8" s="89">
        <v>313</v>
      </c>
      <c r="GH8" s="89">
        <v>323</v>
      </c>
      <c r="GI8" s="89">
        <v>342.6</v>
      </c>
      <c r="GJ8" s="89">
        <v>373.5</v>
      </c>
      <c r="GK8" s="89">
        <v>364</v>
      </c>
      <c r="GL8" s="89">
        <v>345.1</v>
      </c>
      <c r="GM8" s="89">
        <v>334.4</v>
      </c>
      <c r="GN8" s="89">
        <v>336.6</v>
      </c>
      <c r="GO8" s="89">
        <v>343.3</v>
      </c>
      <c r="GP8" s="89">
        <v>357.1</v>
      </c>
      <c r="GQ8" s="89">
        <v>360.6</v>
      </c>
      <c r="GR8" s="89">
        <v>361.5</v>
      </c>
      <c r="GS8" s="89">
        <v>362.5</v>
      </c>
      <c r="GT8" s="89">
        <v>374.1</v>
      </c>
      <c r="GU8" s="89">
        <v>377.5</v>
      </c>
      <c r="GV8" s="89">
        <v>389.3</v>
      </c>
      <c r="GW8" s="89">
        <v>417.4</v>
      </c>
      <c r="GX8" s="89">
        <v>415.7</v>
      </c>
      <c r="GY8" s="89">
        <v>390.8</v>
      </c>
      <c r="GZ8" s="89">
        <v>386.4</v>
      </c>
      <c r="HA8" s="89">
        <v>394.7</v>
      </c>
      <c r="HB8" s="89">
        <v>410</v>
      </c>
      <c r="HC8" s="89">
        <v>422.3</v>
      </c>
      <c r="HD8" s="89">
        <v>428.9</v>
      </c>
      <c r="HE8" s="89">
        <v>432.1</v>
      </c>
      <c r="HF8" s="89">
        <v>436.2</v>
      </c>
      <c r="HG8" s="89">
        <v>433.1</v>
      </c>
    </row>
    <row r="9" spans="1:215" x14ac:dyDescent="0.2">
      <c r="A9" s="85" t="s">
        <v>41</v>
      </c>
      <c r="B9" s="86">
        <v>0.42</v>
      </c>
      <c r="C9" s="89">
        <v>92.1</v>
      </c>
      <c r="D9" s="89">
        <v>91.8</v>
      </c>
      <c r="E9" s="89">
        <v>92.3</v>
      </c>
      <c r="F9" s="89">
        <v>93.1</v>
      </c>
      <c r="G9" s="89">
        <v>92.1</v>
      </c>
      <c r="H9" s="89">
        <v>93.5</v>
      </c>
      <c r="I9" s="89">
        <v>91.5</v>
      </c>
      <c r="J9" s="89">
        <v>89.9</v>
      </c>
      <c r="K9" s="89">
        <v>87.6</v>
      </c>
      <c r="L9" s="89">
        <v>90.1</v>
      </c>
      <c r="M9" s="89">
        <v>94.2</v>
      </c>
      <c r="N9" s="89">
        <v>96</v>
      </c>
      <c r="O9" s="89">
        <v>92.4</v>
      </c>
      <c r="P9" s="89">
        <v>95.7</v>
      </c>
      <c r="Q9" s="89">
        <v>97.7</v>
      </c>
      <c r="R9" s="89">
        <v>101.1</v>
      </c>
      <c r="S9" s="89">
        <v>102.2</v>
      </c>
      <c r="T9" s="89">
        <v>99.4</v>
      </c>
      <c r="U9" s="89">
        <v>100</v>
      </c>
      <c r="V9" s="89">
        <v>99.7</v>
      </c>
      <c r="W9" s="89">
        <v>105.6</v>
      </c>
      <c r="X9" s="89">
        <v>105</v>
      </c>
      <c r="Y9" s="89">
        <v>98.8</v>
      </c>
      <c r="Z9" s="89">
        <v>95.7</v>
      </c>
      <c r="AA9" s="89">
        <v>97.8</v>
      </c>
      <c r="AB9" s="89">
        <v>97.8</v>
      </c>
      <c r="AC9" s="89">
        <v>98.3</v>
      </c>
      <c r="AD9" s="89">
        <v>100.3</v>
      </c>
      <c r="AE9" s="89">
        <v>99.9</v>
      </c>
      <c r="AF9" s="89">
        <v>99.8</v>
      </c>
      <c r="AG9" s="89">
        <v>99.9</v>
      </c>
      <c r="AH9" s="89">
        <v>98.7</v>
      </c>
      <c r="AI9" s="89">
        <v>96.9</v>
      </c>
      <c r="AJ9" s="89">
        <v>98</v>
      </c>
      <c r="AK9" s="89">
        <v>95.4</v>
      </c>
      <c r="AL9" s="89">
        <v>95.1</v>
      </c>
      <c r="AM9" s="89">
        <v>97.4</v>
      </c>
      <c r="AN9" s="89">
        <v>95.2</v>
      </c>
      <c r="AO9" s="89">
        <v>97</v>
      </c>
      <c r="AP9" s="89">
        <v>100.2</v>
      </c>
      <c r="AQ9" s="89">
        <v>101.7</v>
      </c>
      <c r="AR9" s="89">
        <v>102.1</v>
      </c>
      <c r="AS9" s="89">
        <v>103.2</v>
      </c>
      <c r="AT9" s="89">
        <v>101.2</v>
      </c>
      <c r="AU9" s="89">
        <v>102.4</v>
      </c>
      <c r="AV9" s="89">
        <v>104.7</v>
      </c>
      <c r="AW9" s="89">
        <v>104.7</v>
      </c>
      <c r="AX9" s="89">
        <v>107.3</v>
      </c>
      <c r="AY9" s="89">
        <v>106.8</v>
      </c>
      <c r="AZ9" s="89">
        <v>108.6</v>
      </c>
      <c r="BA9" s="89">
        <v>106.7</v>
      </c>
      <c r="BB9" s="89">
        <v>109.5</v>
      </c>
      <c r="BC9" s="89">
        <v>110.4</v>
      </c>
      <c r="BD9" s="89">
        <v>108.7</v>
      </c>
      <c r="BE9" s="89">
        <v>101</v>
      </c>
      <c r="BF9" s="89">
        <v>106.2</v>
      </c>
      <c r="BG9" s="89">
        <v>108.7</v>
      </c>
      <c r="BH9" s="89">
        <v>113.9</v>
      </c>
      <c r="BI9" s="89">
        <v>110.7</v>
      </c>
      <c r="BJ9" s="89">
        <v>110.1</v>
      </c>
      <c r="BK9" s="89">
        <v>109.1</v>
      </c>
      <c r="BL9" s="89">
        <v>115.3</v>
      </c>
      <c r="BM9" s="89">
        <v>116</v>
      </c>
      <c r="BN9" s="89">
        <v>116.3</v>
      </c>
      <c r="BO9" s="89">
        <v>115.3</v>
      </c>
      <c r="BP9" s="89">
        <v>116.5</v>
      </c>
      <c r="BQ9" s="89">
        <v>111.5</v>
      </c>
      <c r="BR9" s="89">
        <v>108.3</v>
      </c>
      <c r="BS9" s="89">
        <v>111.9</v>
      </c>
      <c r="BT9" s="89">
        <v>115.5</v>
      </c>
      <c r="BU9" s="89">
        <v>110.8</v>
      </c>
      <c r="BV9" s="89">
        <v>108.2</v>
      </c>
      <c r="BW9" s="89">
        <v>112.8</v>
      </c>
      <c r="BX9" s="89">
        <v>113.9</v>
      </c>
      <c r="BY9" s="89">
        <v>116.4</v>
      </c>
      <c r="BZ9" s="89">
        <v>115.4</v>
      </c>
      <c r="CA9" s="89">
        <v>115.7</v>
      </c>
      <c r="CB9" s="89">
        <v>114.4</v>
      </c>
      <c r="CC9" s="89">
        <v>115.9</v>
      </c>
      <c r="CD9" s="89">
        <v>121.4</v>
      </c>
      <c r="CE9" s="89">
        <v>141.6</v>
      </c>
      <c r="CF9" s="89">
        <v>146.80000000000001</v>
      </c>
      <c r="CG9" s="89">
        <v>150.19999999999999</v>
      </c>
      <c r="CH9" s="89">
        <v>154.1</v>
      </c>
      <c r="CI9" s="89">
        <v>155.1</v>
      </c>
      <c r="CJ9" s="89">
        <v>161.9</v>
      </c>
      <c r="CK9" s="89">
        <v>163.6</v>
      </c>
      <c r="CL9" s="89">
        <v>165</v>
      </c>
      <c r="CM9" s="89">
        <v>171.3</v>
      </c>
      <c r="CN9" s="89">
        <v>160.5</v>
      </c>
      <c r="CO9" s="89">
        <v>153.30000000000001</v>
      </c>
      <c r="CP9" s="89">
        <v>141.9</v>
      </c>
      <c r="CQ9" s="89">
        <v>142.4</v>
      </c>
      <c r="CR9" s="89">
        <v>134.80000000000001</v>
      </c>
      <c r="CS9" s="89">
        <v>130.6</v>
      </c>
      <c r="CT9" s="89">
        <v>129.19999999999999</v>
      </c>
      <c r="CU9" s="89">
        <v>129.5</v>
      </c>
      <c r="CV9" s="89">
        <v>127.7</v>
      </c>
      <c r="CW9" s="89">
        <v>128.5</v>
      </c>
      <c r="CX9" s="89">
        <v>133.1</v>
      </c>
      <c r="CY9" s="89">
        <v>127.4</v>
      </c>
      <c r="CZ9" s="89">
        <v>119.5</v>
      </c>
      <c r="DA9" s="89">
        <v>121.2</v>
      </c>
      <c r="DB9" s="89">
        <v>123.8</v>
      </c>
      <c r="DC9" s="89">
        <v>130.69999999999999</v>
      </c>
      <c r="DD9" s="89">
        <v>140.9</v>
      </c>
      <c r="DE9" s="89">
        <v>148.6</v>
      </c>
      <c r="DF9" s="89">
        <v>152.4</v>
      </c>
      <c r="DG9" s="89">
        <v>154.30000000000001</v>
      </c>
      <c r="DH9" s="89">
        <v>156.30000000000001</v>
      </c>
      <c r="DI9" s="89">
        <v>162.30000000000001</v>
      </c>
      <c r="DJ9" s="89">
        <v>169.3</v>
      </c>
      <c r="DK9" s="89">
        <v>183.7</v>
      </c>
      <c r="DL9" s="89">
        <v>189.4</v>
      </c>
      <c r="DM9" s="89">
        <v>194.9</v>
      </c>
      <c r="DN9" s="89">
        <v>211.5</v>
      </c>
      <c r="DO9" s="89">
        <v>234.6</v>
      </c>
      <c r="DP9" s="90">
        <v>241</v>
      </c>
      <c r="DQ9" s="89">
        <v>244.1</v>
      </c>
      <c r="DR9" s="89">
        <v>253.1</v>
      </c>
      <c r="DS9" s="89">
        <v>272.89999999999998</v>
      </c>
      <c r="DT9" s="89">
        <v>277.89999999999998</v>
      </c>
      <c r="DU9" s="89">
        <v>288.89999999999998</v>
      </c>
      <c r="DV9" s="89">
        <v>293.60000000000002</v>
      </c>
      <c r="DW9" s="89">
        <v>287.39999999999998</v>
      </c>
      <c r="DX9" s="89">
        <v>265.39999999999998</v>
      </c>
      <c r="DY9" s="89">
        <v>256</v>
      </c>
      <c r="DZ9" s="89">
        <v>236.6</v>
      </c>
      <c r="EA9" s="89">
        <v>235.7</v>
      </c>
      <c r="EB9" s="89">
        <v>218.6</v>
      </c>
      <c r="EC9" s="89">
        <v>203.6</v>
      </c>
      <c r="ED9" s="89">
        <v>205.7</v>
      </c>
      <c r="EE9" s="89">
        <v>201.9</v>
      </c>
      <c r="EF9" s="89">
        <v>190.5</v>
      </c>
      <c r="EG9" s="89">
        <v>191.7</v>
      </c>
      <c r="EH9" s="89">
        <v>189.1</v>
      </c>
      <c r="EI9" s="89">
        <v>182.8</v>
      </c>
      <c r="EJ9" s="89">
        <v>180</v>
      </c>
      <c r="EK9" s="89">
        <v>176.7</v>
      </c>
      <c r="EL9" s="89">
        <v>178</v>
      </c>
      <c r="EM9" s="89">
        <v>185.2</v>
      </c>
      <c r="EN9" s="89">
        <v>191</v>
      </c>
      <c r="EO9" s="89">
        <v>189.3</v>
      </c>
      <c r="EP9" s="89">
        <v>195.6</v>
      </c>
      <c r="EQ9" s="89">
        <v>198.8</v>
      </c>
      <c r="ER9" s="89">
        <v>203.7</v>
      </c>
      <c r="ES9" s="89">
        <v>204.5</v>
      </c>
      <c r="ET9" s="89">
        <v>207.7</v>
      </c>
      <c r="EU9" s="89">
        <v>211.3</v>
      </c>
      <c r="EV9" s="89">
        <v>219.1</v>
      </c>
      <c r="EW9" s="89">
        <v>225.7</v>
      </c>
      <c r="EX9" s="89">
        <v>236.3</v>
      </c>
      <c r="EY9" s="89">
        <v>264.8</v>
      </c>
      <c r="EZ9" s="89">
        <v>297</v>
      </c>
      <c r="FA9" s="89">
        <v>299.3</v>
      </c>
      <c r="FB9" s="89">
        <v>313.60000000000002</v>
      </c>
      <c r="FC9" s="89">
        <v>318.5</v>
      </c>
      <c r="FD9" s="89">
        <v>331.7</v>
      </c>
      <c r="FE9" s="89">
        <v>331</v>
      </c>
      <c r="FF9" s="89">
        <v>342</v>
      </c>
      <c r="FG9" s="89">
        <v>324.3</v>
      </c>
      <c r="FH9" s="89">
        <v>317.89999999999998</v>
      </c>
      <c r="FI9" s="89">
        <v>300.2</v>
      </c>
      <c r="FJ9" s="89">
        <v>293.60000000000002</v>
      </c>
      <c r="FK9" s="89">
        <v>301.39999999999998</v>
      </c>
      <c r="FL9" s="89">
        <v>305.2</v>
      </c>
      <c r="FM9" s="89">
        <v>307.3</v>
      </c>
      <c r="FN9" s="89">
        <v>303.10000000000002</v>
      </c>
      <c r="FO9" s="89">
        <v>305.10000000000002</v>
      </c>
      <c r="FP9" s="89">
        <v>311.8</v>
      </c>
      <c r="FQ9" s="89">
        <v>325.89999999999998</v>
      </c>
      <c r="FR9" s="89">
        <v>324.10000000000002</v>
      </c>
      <c r="FS9" s="89">
        <v>331.3</v>
      </c>
      <c r="FT9" s="89">
        <v>331.9</v>
      </c>
      <c r="FU9" s="89">
        <v>323.8</v>
      </c>
      <c r="FV9" s="89">
        <v>337.9</v>
      </c>
      <c r="FW9" s="89">
        <v>347.1</v>
      </c>
      <c r="FX9" s="89">
        <v>359.9</v>
      </c>
      <c r="FY9" s="89">
        <v>370.4</v>
      </c>
      <c r="FZ9" s="89">
        <v>380.6</v>
      </c>
      <c r="GA9" s="89">
        <v>380</v>
      </c>
      <c r="GB9" s="89">
        <v>374.2</v>
      </c>
      <c r="GC9" s="89">
        <v>377.1</v>
      </c>
      <c r="GD9" s="89">
        <v>379.3</v>
      </c>
      <c r="GE9" s="89">
        <v>363.6</v>
      </c>
      <c r="GF9" s="89">
        <v>336.8</v>
      </c>
      <c r="GG9" s="89">
        <v>336.6</v>
      </c>
      <c r="GH9" s="89">
        <v>343.1</v>
      </c>
      <c r="GI9" s="89">
        <v>348</v>
      </c>
      <c r="GJ9" s="89">
        <v>353.3</v>
      </c>
      <c r="GK9" s="89">
        <v>327.5</v>
      </c>
      <c r="GL9" s="89">
        <v>338.6</v>
      </c>
      <c r="GM9" s="89">
        <v>330.1</v>
      </c>
      <c r="GN9" s="89">
        <v>329.6</v>
      </c>
      <c r="GO9" s="89">
        <v>341.3</v>
      </c>
      <c r="GP9" s="89">
        <v>341.7</v>
      </c>
      <c r="GQ9" s="89">
        <v>329.4</v>
      </c>
      <c r="GR9" s="89">
        <v>324.10000000000002</v>
      </c>
      <c r="GS9" s="89">
        <v>327.3</v>
      </c>
      <c r="GT9" s="89">
        <v>347.4</v>
      </c>
      <c r="GU9" s="89">
        <v>363.9</v>
      </c>
      <c r="GV9" s="89">
        <v>371</v>
      </c>
      <c r="GW9" s="89">
        <v>371.7</v>
      </c>
      <c r="GX9" s="89">
        <v>394.1</v>
      </c>
      <c r="GY9" s="89">
        <v>418.5</v>
      </c>
      <c r="GZ9" s="89">
        <v>427.8</v>
      </c>
      <c r="HA9" s="89">
        <v>425.3</v>
      </c>
      <c r="HB9" s="89">
        <v>420.5</v>
      </c>
      <c r="HC9" s="89">
        <v>447.5</v>
      </c>
      <c r="HD9" s="89">
        <v>441.2</v>
      </c>
      <c r="HE9" s="89">
        <v>427.6</v>
      </c>
      <c r="HF9" s="89">
        <v>424.3</v>
      </c>
      <c r="HG9" s="89">
        <v>412.9</v>
      </c>
    </row>
    <row r="10" spans="1:215" x14ac:dyDescent="0.2">
      <c r="A10" s="85" t="s">
        <v>43</v>
      </c>
      <c r="B10" s="86">
        <v>0.17799999999999999</v>
      </c>
      <c r="C10" s="89">
        <v>99.4</v>
      </c>
      <c r="D10" s="89">
        <v>99.4</v>
      </c>
      <c r="E10" s="89">
        <v>97.9</v>
      </c>
      <c r="F10" s="89">
        <v>98.9</v>
      </c>
      <c r="G10" s="89">
        <v>99.7</v>
      </c>
      <c r="H10" s="89">
        <v>94.7</v>
      </c>
      <c r="I10" s="89">
        <v>92.8</v>
      </c>
      <c r="J10" s="89">
        <v>91.5</v>
      </c>
      <c r="K10" s="89">
        <v>93.3</v>
      </c>
      <c r="L10" s="89">
        <v>96.1</v>
      </c>
      <c r="M10" s="89">
        <v>99.8</v>
      </c>
      <c r="N10" s="89">
        <v>101.8</v>
      </c>
      <c r="O10" s="89">
        <v>107.1</v>
      </c>
      <c r="P10" s="89">
        <v>113</v>
      </c>
      <c r="Q10" s="89">
        <v>108.1</v>
      </c>
      <c r="R10" s="89">
        <v>108.6</v>
      </c>
      <c r="S10" s="89">
        <v>105.6</v>
      </c>
      <c r="T10" s="89">
        <v>95.9</v>
      </c>
      <c r="U10" s="89">
        <v>87.1</v>
      </c>
      <c r="V10" s="89">
        <v>91.5</v>
      </c>
      <c r="W10" s="89">
        <v>96.5</v>
      </c>
      <c r="X10" s="89">
        <v>97.5</v>
      </c>
      <c r="Y10" s="89">
        <v>95.9</v>
      </c>
      <c r="Z10" s="89">
        <v>97.1</v>
      </c>
      <c r="AA10" s="89">
        <v>97.1</v>
      </c>
      <c r="AB10" s="89">
        <v>93.6</v>
      </c>
      <c r="AC10" s="89">
        <v>89</v>
      </c>
      <c r="AD10" s="89">
        <v>91.5</v>
      </c>
      <c r="AE10" s="89">
        <v>92.4</v>
      </c>
      <c r="AF10" s="89">
        <v>90.1</v>
      </c>
      <c r="AG10" s="89">
        <v>89.1</v>
      </c>
      <c r="AH10" s="89">
        <v>93.9</v>
      </c>
      <c r="AI10" s="89">
        <v>93.6</v>
      </c>
      <c r="AJ10" s="89">
        <v>96.9</v>
      </c>
      <c r="AK10" s="89">
        <v>97.5</v>
      </c>
      <c r="AL10" s="89">
        <v>96.9</v>
      </c>
      <c r="AM10" s="89">
        <v>95.2</v>
      </c>
      <c r="AN10" s="89">
        <v>99.3</v>
      </c>
      <c r="AO10" s="89">
        <v>102</v>
      </c>
      <c r="AP10" s="89">
        <v>108.9</v>
      </c>
      <c r="AQ10" s="89">
        <v>110.7</v>
      </c>
      <c r="AR10" s="89">
        <v>120.7</v>
      </c>
      <c r="AS10" s="89">
        <v>127.4</v>
      </c>
      <c r="AT10" s="89">
        <v>125.2</v>
      </c>
      <c r="AU10" s="89">
        <v>128.80000000000001</v>
      </c>
      <c r="AV10" s="89">
        <v>134.1</v>
      </c>
      <c r="AW10" s="89">
        <v>135.69999999999999</v>
      </c>
      <c r="AX10" s="89">
        <v>138.19999999999999</v>
      </c>
      <c r="AY10" s="89">
        <v>137.9</v>
      </c>
      <c r="AZ10" s="89">
        <v>133.5</v>
      </c>
      <c r="BA10" s="89">
        <v>126.1</v>
      </c>
      <c r="BB10" s="89">
        <v>124.3</v>
      </c>
      <c r="BC10" s="89">
        <v>124.8</v>
      </c>
      <c r="BD10" s="89">
        <v>119.2</v>
      </c>
      <c r="BE10" s="89">
        <v>119.3</v>
      </c>
      <c r="BF10" s="89">
        <v>122</v>
      </c>
      <c r="BG10" s="89">
        <v>120.7</v>
      </c>
      <c r="BH10" s="89">
        <v>120.2</v>
      </c>
      <c r="BI10" s="89">
        <v>116.8</v>
      </c>
      <c r="BJ10" s="89">
        <v>114.2</v>
      </c>
      <c r="BK10" s="89">
        <v>117</v>
      </c>
      <c r="BL10" s="89">
        <v>118.9</v>
      </c>
      <c r="BM10" s="89">
        <v>119.2</v>
      </c>
      <c r="BN10" s="89">
        <v>124.4</v>
      </c>
      <c r="BO10" s="89">
        <v>139.30000000000001</v>
      </c>
      <c r="BP10" s="89">
        <v>136</v>
      </c>
      <c r="BQ10" s="89">
        <v>134.5</v>
      </c>
      <c r="BR10" s="89">
        <v>139.5</v>
      </c>
      <c r="BS10" s="89">
        <v>139.69999999999999</v>
      </c>
      <c r="BT10" s="89">
        <v>142.5</v>
      </c>
      <c r="BU10" s="89">
        <v>144.80000000000001</v>
      </c>
      <c r="BV10" s="89">
        <v>150.30000000000001</v>
      </c>
      <c r="BW10" s="89">
        <v>155.6</v>
      </c>
      <c r="BX10" s="89">
        <v>155.4</v>
      </c>
      <c r="BY10" s="89">
        <v>148.1</v>
      </c>
      <c r="BZ10" s="89">
        <v>154.19999999999999</v>
      </c>
      <c r="CA10" s="89">
        <v>155.4</v>
      </c>
      <c r="CB10" s="89">
        <v>128.69999999999999</v>
      </c>
      <c r="CC10" s="89">
        <v>115.5</v>
      </c>
      <c r="CD10" s="89">
        <v>115.3</v>
      </c>
      <c r="CE10" s="89">
        <v>123.5</v>
      </c>
      <c r="CF10" s="89">
        <v>123.5</v>
      </c>
      <c r="CG10" s="89">
        <v>124.2</v>
      </c>
      <c r="CH10" s="89">
        <v>120</v>
      </c>
      <c r="CI10" s="89">
        <v>124</v>
      </c>
      <c r="CJ10" s="89">
        <v>127.6</v>
      </c>
      <c r="CK10" s="89">
        <v>129.19999999999999</v>
      </c>
      <c r="CL10" s="89">
        <v>129.19999999999999</v>
      </c>
      <c r="CM10" s="89">
        <v>131</v>
      </c>
      <c r="CN10" s="89">
        <v>122.2</v>
      </c>
      <c r="CO10" s="89">
        <v>120.2</v>
      </c>
      <c r="CP10" s="89">
        <v>124.6</v>
      </c>
      <c r="CQ10" s="89">
        <v>128.80000000000001</v>
      </c>
      <c r="CR10" s="89">
        <v>129.4</v>
      </c>
      <c r="CS10" s="89">
        <v>128.5</v>
      </c>
      <c r="CT10" s="89">
        <v>122</v>
      </c>
      <c r="CU10" s="89">
        <v>123.8</v>
      </c>
      <c r="CV10" s="89">
        <v>126.7</v>
      </c>
      <c r="CW10" s="89">
        <v>127.1</v>
      </c>
      <c r="CX10" s="89">
        <v>129.80000000000001</v>
      </c>
      <c r="CY10" s="89">
        <v>132.5</v>
      </c>
      <c r="CZ10" s="89">
        <v>131.9</v>
      </c>
      <c r="DA10" s="89">
        <v>125.8</v>
      </c>
      <c r="DB10" s="89">
        <v>128.69999999999999</v>
      </c>
      <c r="DC10" s="89">
        <v>134.4</v>
      </c>
      <c r="DD10" s="89">
        <v>144.5</v>
      </c>
      <c r="DE10" s="89">
        <v>152.6</v>
      </c>
      <c r="DF10" s="89">
        <v>153.30000000000001</v>
      </c>
      <c r="DG10" s="89">
        <v>159.5</v>
      </c>
      <c r="DH10" s="89">
        <v>164.5</v>
      </c>
      <c r="DI10" s="89">
        <v>161.19999999999999</v>
      </c>
      <c r="DJ10" s="89">
        <v>166.7</v>
      </c>
      <c r="DK10" s="89">
        <v>174.4</v>
      </c>
      <c r="DL10" s="89">
        <v>173.2</v>
      </c>
      <c r="DM10" s="89">
        <v>183.2</v>
      </c>
      <c r="DN10" s="89">
        <v>209.8</v>
      </c>
      <c r="DO10" s="89">
        <v>227.2</v>
      </c>
      <c r="DP10" s="90">
        <v>240.2</v>
      </c>
      <c r="DQ10" s="89">
        <v>250.5</v>
      </c>
      <c r="DR10" s="89">
        <v>269.2</v>
      </c>
      <c r="DS10" s="89">
        <v>272.3</v>
      </c>
      <c r="DT10" s="89">
        <v>298.60000000000002</v>
      </c>
      <c r="DU10" s="89">
        <v>280.5</v>
      </c>
      <c r="DV10" s="89">
        <v>275.60000000000002</v>
      </c>
      <c r="DW10" s="89">
        <v>261</v>
      </c>
      <c r="DX10" s="89">
        <v>224.6</v>
      </c>
      <c r="DY10" s="89">
        <v>197.2</v>
      </c>
      <c r="DZ10" s="89">
        <v>193.6</v>
      </c>
      <c r="EA10" s="89">
        <v>193.7</v>
      </c>
      <c r="EB10" s="89">
        <v>182.3</v>
      </c>
      <c r="EC10" s="89">
        <v>181.1</v>
      </c>
      <c r="ED10" s="89">
        <v>178.4</v>
      </c>
      <c r="EE10" s="89">
        <v>179.8</v>
      </c>
      <c r="EF10" s="89">
        <v>176.5</v>
      </c>
      <c r="EG10" s="89">
        <v>170.3</v>
      </c>
      <c r="EH10" s="89">
        <v>172.5</v>
      </c>
      <c r="EI10" s="89">
        <v>180.8</v>
      </c>
      <c r="EJ10" s="89">
        <v>187.7</v>
      </c>
      <c r="EK10" s="89">
        <v>196.6</v>
      </c>
      <c r="EL10" s="89">
        <v>205</v>
      </c>
      <c r="EM10" s="89">
        <v>226.3</v>
      </c>
      <c r="EN10" s="89">
        <v>245.5</v>
      </c>
      <c r="EO10" s="89">
        <v>248</v>
      </c>
      <c r="EP10" s="89">
        <v>259.5</v>
      </c>
      <c r="EQ10" s="89">
        <v>272.7</v>
      </c>
      <c r="ER10" s="89">
        <v>274.89999999999998</v>
      </c>
      <c r="ES10" s="89">
        <v>258.39999999999998</v>
      </c>
      <c r="ET10" s="89">
        <v>257.7</v>
      </c>
      <c r="EU10" s="89">
        <v>269.10000000000002</v>
      </c>
      <c r="EV10" s="89">
        <v>266.5</v>
      </c>
      <c r="EW10" s="89">
        <v>235.5</v>
      </c>
      <c r="EX10" s="89">
        <v>240.1</v>
      </c>
      <c r="EY10" s="89">
        <v>259.5</v>
      </c>
      <c r="EZ10" s="89">
        <v>262.10000000000002</v>
      </c>
      <c r="FA10" s="89">
        <v>267.60000000000002</v>
      </c>
      <c r="FB10" s="89">
        <v>267.60000000000002</v>
      </c>
      <c r="FC10" s="89">
        <v>292.7</v>
      </c>
      <c r="FD10" s="89">
        <v>293.8</v>
      </c>
      <c r="FE10" s="89">
        <v>283.8</v>
      </c>
      <c r="FF10" s="89">
        <v>294.5</v>
      </c>
      <c r="FG10" s="89">
        <v>294.60000000000002</v>
      </c>
      <c r="FH10" s="89">
        <v>288.10000000000002</v>
      </c>
      <c r="FI10" s="89">
        <v>278.39999999999998</v>
      </c>
      <c r="FJ10" s="89">
        <v>297.10000000000002</v>
      </c>
      <c r="FK10" s="89">
        <v>291.39999999999998</v>
      </c>
      <c r="FL10" s="89">
        <v>296.5</v>
      </c>
      <c r="FM10" s="89">
        <v>294.10000000000002</v>
      </c>
      <c r="FN10" s="89">
        <v>294.39999999999998</v>
      </c>
      <c r="FO10" s="89">
        <v>302.5</v>
      </c>
      <c r="FP10" s="89">
        <v>306</v>
      </c>
      <c r="FQ10" s="89">
        <v>298.3</v>
      </c>
      <c r="FR10" s="89">
        <v>290.60000000000002</v>
      </c>
      <c r="FS10" s="89">
        <v>283.5</v>
      </c>
      <c r="FT10" s="89">
        <v>279.8</v>
      </c>
      <c r="FU10" s="89">
        <v>280.89999999999998</v>
      </c>
      <c r="FV10" s="89">
        <v>284.7</v>
      </c>
      <c r="FW10" s="89">
        <v>305.89999999999998</v>
      </c>
      <c r="FX10" s="89">
        <v>302</v>
      </c>
      <c r="FY10" s="89">
        <v>306.10000000000002</v>
      </c>
      <c r="FZ10" s="89">
        <v>310.5</v>
      </c>
      <c r="GA10" s="89">
        <v>326.8</v>
      </c>
      <c r="GB10" s="89">
        <v>332.1</v>
      </c>
      <c r="GC10" s="89">
        <v>301</v>
      </c>
      <c r="GD10" s="89">
        <v>298.3</v>
      </c>
      <c r="GE10" s="89">
        <v>310.7</v>
      </c>
      <c r="GF10" s="89">
        <v>296.89999999999998</v>
      </c>
      <c r="GG10" s="89">
        <v>291.10000000000002</v>
      </c>
      <c r="GH10" s="89">
        <v>292.89999999999998</v>
      </c>
      <c r="GI10" s="89">
        <v>297</v>
      </c>
      <c r="GJ10" s="89">
        <v>293.39999999999998</v>
      </c>
      <c r="GK10" s="89">
        <v>299</v>
      </c>
      <c r="GL10" s="89">
        <v>309</v>
      </c>
      <c r="GM10" s="89">
        <v>307.89999999999998</v>
      </c>
      <c r="GN10" s="89">
        <v>285.7</v>
      </c>
      <c r="GO10" s="89">
        <v>281.7</v>
      </c>
      <c r="GP10" s="89">
        <v>285.5</v>
      </c>
      <c r="GQ10" s="89">
        <v>304.7</v>
      </c>
      <c r="GR10" s="89">
        <v>298.3</v>
      </c>
      <c r="GS10" s="89">
        <v>299.7</v>
      </c>
      <c r="GT10" s="89">
        <v>318.10000000000002</v>
      </c>
      <c r="GU10" s="89">
        <v>320.10000000000002</v>
      </c>
      <c r="GV10" s="89">
        <v>334.5</v>
      </c>
      <c r="GW10" s="89">
        <v>350.1</v>
      </c>
      <c r="GX10" s="89">
        <v>374.8</v>
      </c>
      <c r="GY10" s="89">
        <v>387</v>
      </c>
      <c r="GZ10" s="89">
        <v>384.4</v>
      </c>
      <c r="HA10" s="89">
        <v>378.8</v>
      </c>
      <c r="HB10" s="89">
        <v>379.6</v>
      </c>
      <c r="HC10" s="89">
        <v>408.1</v>
      </c>
      <c r="HD10" s="89">
        <v>418.6</v>
      </c>
      <c r="HE10" s="89">
        <v>396.9</v>
      </c>
      <c r="HF10" s="89">
        <v>383.4</v>
      </c>
      <c r="HG10" s="89">
        <v>401.7</v>
      </c>
    </row>
    <row r="11" spans="1:215" x14ac:dyDescent="0.2">
      <c r="A11" s="85" t="s">
        <v>45</v>
      </c>
      <c r="B11" s="86">
        <v>0.191</v>
      </c>
      <c r="C11" s="89">
        <v>102.6</v>
      </c>
      <c r="D11" s="89">
        <v>101.5</v>
      </c>
      <c r="E11" s="89">
        <v>104.2</v>
      </c>
      <c r="F11" s="89">
        <v>108.6</v>
      </c>
      <c r="G11" s="89">
        <v>110.2</v>
      </c>
      <c r="H11" s="89">
        <v>107.1</v>
      </c>
      <c r="I11" s="89">
        <v>104.5</v>
      </c>
      <c r="J11" s="89">
        <v>109.9</v>
      </c>
      <c r="K11" s="89">
        <v>108.1</v>
      </c>
      <c r="L11" s="89">
        <v>111.1</v>
      </c>
      <c r="M11" s="89">
        <v>117.4</v>
      </c>
      <c r="N11" s="89">
        <v>123.1</v>
      </c>
      <c r="O11" s="89">
        <v>116.3</v>
      </c>
      <c r="P11" s="89">
        <v>123.7</v>
      </c>
      <c r="Q11" s="89">
        <v>128.19999999999999</v>
      </c>
      <c r="R11" s="89">
        <v>131.30000000000001</v>
      </c>
      <c r="S11" s="89">
        <v>131.30000000000001</v>
      </c>
      <c r="T11" s="89">
        <v>123</v>
      </c>
      <c r="U11" s="89">
        <v>103.4</v>
      </c>
      <c r="V11" s="89">
        <v>99.2</v>
      </c>
      <c r="W11" s="89">
        <v>101.9</v>
      </c>
      <c r="X11" s="89">
        <v>107.6</v>
      </c>
      <c r="Y11" s="89">
        <v>105.2</v>
      </c>
      <c r="Z11" s="89">
        <v>105.3</v>
      </c>
      <c r="AA11" s="89">
        <v>97.5</v>
      </c>
      <c r="AB11" s="89">
        <v>95.7</v>
      </c>
      <c r="AC11" s="89">
        <v>99</v>
      </c>
      <c r="AD11" s="89">
        <v>97.9</v>
      </c>
      <c r="AE11" s="89">
        <v>97.4</v>
      </c>
      <c r="AF11" s="89">
        <v>91.1</v>
      </c>
      <c r="AG11" s="89">
        <v>92.2</v>
      </c>
      <c r="AH11" s="89">
        <v>91</v>
      </c>
      <c r="AI11" s="89">
        <v>92.6</v>
      </c>
      <c r="AJ11" s="89">
        <v>97.6</v>
      </c>
      <c r="AK11" s="89">
        <v>95.3</v>
      </c>
      <c r="AL11" s="89">
        <v>96.2</v>
      </c>
      <c r="AM11" s="89">
        <v>98</v>
      </c>
      <c r="AN11" s="89">
        <v>104</v>
      </c>
      <c r="AO11" s="89">
        <v>111.6</v>
      </c>
      <c r="AP11" s="89">
        <v>122.7</v>
      </c>
      <c r="AQ11" s="89">
        <v>128.4</v>
      </c>
      <c r="AR11" s="89">
        <v>128.19999999999999</v>
      </c>
      <c r="AS11" s="89">
        <v>118.9</v>
      </c>
      <c r="AT11" s="89">
        <v>119.2</v>
      </c>
      <c r="AU11" s="89">
        <v>129.4</v>
      </c>
      <c r="AV11" s="89">
        <v>133.69999999999999</v>
      </c>
      <c r="AW11" s="89">
        <v>137.1</v>
      </c>
      <c r="AX11" s="89">
        <v>141.30000000000001</v>
      </c>
      <c r="AY11" s="89">
        <v>140.69999999999999</v>
      </c>
      <c r="AZ11" s="89">
        <v>139.30000000000001</v>
      </c>
      <c r="BA11" s="89">
        <v>140.1</v>
      </c>
      <c r="BB11" s="89">
        <v>140.9</v>
      </c>
      <c r="BC11" s="89">
        <v>136.30000000000001</v>
      </c>
      <c r="BD11" s="89">
        <v>123.3</v>
      </c>
      <c r="BE11" s="89">
        <v>126.2</v>
      </c>
      <c r="BF11" s="89">
        <v>126</v>
      </c>
      <c r="BG11" s="89">
        <v>124.3</v>
      </c>
      <c r="BH11" s="89">
        <v>123.3</v>
      </c>
      <c r="BI11" s="89">
        <v>123.3</v>
      </c>
      <c r="BJ11" s="89">
        <v>119.9</v>
      </c>
      <c r="BK11" s="89">
        <v>115.3</v>
      </c>
      <c r="BL11" s="89">
        <v>116.7</v>
      </c>
      <c r="BM11" s="89">
        <v>122.1</v>
      </c>
      <c r="BN11" s="89">
        <v>125.7</v>
      </c>
      <c r="BO11" s="89">
        <v>136.5</v>
      </c>
      <c r="BP11" s="89">
        <v>141.9</v>
      </c>
      <c r="BQ11" s="89">
        <v>135</v>
      </c>
      <c r="BR11" s="89">
        <v>141.4</v>
      </c>
      <c r="BS11" s="89">
        <v>147.4</v>
      </c>
      <c r="BT11" s="89">
        <v>153.6</v>
      </c>
      <c r="BU11" s="89">
        <v>156.19999999999999</v>
      </c>
      <c r="BV11" s="89">
        <v>159.6</v>
      </c>
      <c r="BW11" s="89">
        <v>163</v>
      </c>
      <c r="BX11" s="89">
        <v>162</v>
      </c>
      <c r="BY11" s="89">
        <v>162.80000000000001</v>
      </c>
      <c r="BZ11" s="89">
        <v>163.5</v>
      </c>
      <c r="CA11" s="89">
        <v>152.6</v>
      </c>
      <c r="CB11" s="89">
        <v>149.1</v>
      </c>
      <c r="CC11" s="89">
        <v>137.69999999999999</v>
      </c>
      <c r="CD11" s="89">
        <v>139.4</v>
      </c>
      <c r="CE11" s="89">
        <v>141.19999999999999</v>
      </c>
      <c r="CF11" s="89">
        <v>151.5</v>
      </c>
      <c r="CG11" s="89">
        <v>153.69999999999999</v>
      </c>
      <c r="CH11" s="89">
        <v>158.69999999999999</v>
      </c>
      <c r="CI11" s="89">
        <v>156.80000000000001</v>
      </c>
      <c r="CJ11" s="89">
        <v>160</v>
      </c>
      <c r="CK11" s="89">
        <v>160.1</v>
      </c>
      <c r="CL11" s="89">
        <v>155.19999999999999</v>
      </c>
      <c r="CM11" s="89">
        <v>158.19999999999999</v>
      </c>
      <c r="CN11" s="89">
        <v>149.19999999999999</v>
      </c>
      <c r="CO11" s="89">
        <v>136.19999999999999</v>
      </c>
      <c r="CP11" s="89">
        <v>133.6</v>
      </c>
      <c r="CQ11" s="89">
        <v>137.30000000000001</v>
      </c>
      <c r="CR11" s="89">
        <v>138.9</v>
      </c>
      <c r="CS11" s="89">
        <v>138.5</v>
      </c>
      <c r="CT11" s="89">
        <v>138.69999999999999</v>
      </c>
      <c r="CU11" s="89">
        <v>137.69999999999999</v>
      </c>
      <c r="CV11" s="89">
        <v>139.19999999999999</v>
      </c>
      <c r="CW11" s="89">
        <v>140.69999999999999</v>
      </c>
      <c r="CX11" s="89">
        <v>148.5</v>
      </c>
      <c r="CY11" s="89">
        <v>149.4</v>
      </c>
      <c r="CZ11" s="89">
        <v>145.6</v>
      </c>
      <c r="DA11" s="89">
        <v>142.30000000000001</v>
      </c>
      <c r="DB11" s="89">
        <v>145.9</v>
      </c>
      <c r="DC11" s="89">
        <v>153.69999999999999</v>
      </c>
      <c r="DD11" s="89">
        <v>170.3</v>
      </c>
      <c r="DE11" s="89">
        <v>182.4</v>
      </c>
      <c r="DF11" s="89">
        <v>187.7</v>
      </c>
      <c r="DG11" s="89">
        <v>189.6</v>
      </c>
      <c r="DH11" s="89">
        <v>190</v>
      </c>
      <c r="DI11" s="89">
        <v>202.4</v>
      </c>
      <c r="DJ11" s="89">
        <v>216.1</v>
      </c>
      <c r="DK11" s="89">
        <v>228.6</v>
      </c>
      <c r="DL11" s="89">
        <v>233.3</v>
      </c>
      <c r="DM11" s="89">
        <v>216.1</v>
      </c>
      <c r="DN11" s="89">
        <v>227</v>
      </c>
      <c r="DO11" s="89">
        <v>236.1</v>
      </c>
      <c r="DP11" s="90">
        <v>247.4</v>
      </c>
      <c r="DQ11" s="89">
        <v>262.39999999999998</v>
      </c>
      <c r="DR11" s="89">
        <v>267.10000000000002</v>
      </c>
      <c r="DS11" s="89">
        <v>263.2</v>
      </c>
      <c r="DT11" s="89">
        <v>253.1</v>
      </c>
      <c r="DU11" s="89">
        <v>251.5</v>
      </c>
      <c r="DV11" s="89">
        <v>253.9</v>
      </c>
      <c r="DW11" s="89">
        <v>253.2</v>
      </c>
      <c r="DX11" s="89">
        <v>225.9</v>
      </c>
      <c r="DY11" s="89">
        <v>199.2</v>
      </c>
      <c r="DZ11" s="89">
        <v>189.7</v>
      </c>
      <c r="EA11" s="89">
        <v>183.7</v>
      </c>
      <c r="EB11" s="89">
        <v>184.6</v>
      </c>
      <c r="EC11" s="89">
        <v>178.4</v>
      </c>
      <c r="ED11" s="89">
        <v>175</v>
      </c>
      <c r="EE11" s="89">
        <v>172.8</v>
      </c>
      <c r="EF11" s="89">
        <v>171.6</v>
      </c>
      <c r="EG11" s="89">
        <v>177.6</v>
      </c>
      <c r="EH11" s="89">
        <v>181</v>
      </c>
      <c r="EI11" s="89">
        <v>186.1</v>
      </c>
      <c r="EJ11" s="89">
        <v>192.9</v>
      </c>
      <c r="EK11" s="89">
        <v>195.1</v>
      </c>
      <c r="EL11" s="89">
        <v>197</v>
      </c>
      <c r="EM11" s="89">
        <v>203.8</v>
      </c>
      <c r="EN11" s="89">
        <v>216.6</v>
      </c>
      <c r="EO11" s="89">
        <v>232.3</v>
      </c>
      <c r="EP11" s="89">
        <v>249.2</v>
      </c>
      <c r="EQ11" s="89">
        <v>257.89999999999998</v>
      </c>
      <c r="ER11" s="89">
        <v>258.2</v>
      </c>
      <c r="ES11" s="89">
        <v>266</v>
      </c>
      <c r="ET11" s="89">
        <v>270.5</v>
      </c>
      <c r="EU11" s="89">
        <v>276.8</v>
      </c>
      <c r="EV11" s="89">
        <v>284.10000000000002</v>
      </c>
      <c r="EW11" s="89">
        <v>250.9</v>
      </c>
      <c r="EX11" s="89">
        <v>262.3</v>
      </c>
      <c r="EY11" s="89">
        <v>278.2</v>
      </c>
      <c r="EZ11" s="89">
        <v>291.5</v>
      </c>
      <c r="FA11" s="89">
        <v>301.2</v>
      </c>
      <c r="FB11" s="89">
        <v>300.2</v>
      </c>
      <c r="FC11" s="89">
        <v>298.89999999999998</v>
      </c>
      <c r="FD11" s="89">
        <v>296.10000000000002</v>
      </c>
      <c r="FE11" s="89">
        <v>301.3</v>
      </c>
      <c r="FF11" s="89">
        <v>314.39999999999998</v>
      </c>
      <c r="FG11" s="89">
        <v>309.39999999999998</v>
      </c>
      <c r="FH11" s="89">
        <v>297</v>
      </c>
      <c r="FI11" s="89">
        <v>280.39999999999998</v>
      </c>
      <c r="FJ11" s="89">
        <v>283.89999999999998</v>
      </c>
      <c r="FK11" s="89">
        <v>274.7</v>
      </c>
      <c r="FL11" s="89">
        <v>279.8</v>
      </c>
      <c r="FM11" s="89">
        <v>281.60000000000002</v>
      </c>
      <c r="FN11" s="89">
        <v>284</v>
      </c>
      <c r="FO11" s="89">
        <v>284.10000000000002</v>
      </c>
      <c r="FP11" s="89">
        <v>296.3</v>
      </c>
      <c r="FQ11" s="89">
        <v>311.5</v>
      </c>
      <c r="FR11" s="89">
        <v>317.7</v>
      </c>
      <c r="FS11" s="89">
        <v>328.8</v>
      </c>
      <c r="FT11" s="89">
        <v>340.3</v>
      </c>
      <c r="FU11" s="89">
        <v>321.3</v>
      </c>
      <c r="FV11" s="89">
        <v>302</v>
      </c>
      <c r="FW11" s="89">
        <v>309.60000000000002</v>
      </c>
      <c r="FX11" s="89">
        <v>323</v>
      </c>
      <c r="FY11" s="89">
        <v>339</v>
      </c>
      <c r="FZ11" s="89">
        <v>350</v>
      </c>
      <c r="GA11" s="89">
        <v>342.4</v>
      </c>
      <c r="GB11" s="89">
        <v>338.8</v>
      </c>
      <c r="GC11" s="89">
        <v>333.8</v>
      </c>
      <c r="GD11" s="89">
        <v>331.4</v>
      </c>
      <c r="GE11" s="89">
        <v>328.7</v>
      </c>
      <c r="GF11" s="89">
        <v>297.5</v>
      </c>
      <c r="GG11" s="89">
        <v>276.60000000000002</v>
      </c>
      <c r="GH11" s="89">
        <v>263</v>
      </c>
      <c r="GI11" s="89">
        <v>263.89999999999998</v>
      </c>
      <c r="GJ11" s="89">
        <v>278.60000000000002</v>
      </c>
      <c r="GK11" s="89">
        <v>275.2</v>
      </c>
      <c r="GL11" s="89">
        <v>271.39999999999998</v>
      </c>
      <c r="GM11" s="89">
        <v>263.60000000000002</v>
      </c>
      <c r="GN11" s="89">
        <v>258.8</v>
      </c>
      <c r="GO11" s="89">
        <v>270.3</v>
      </c>
      <c r="GP11" s="89">
        <v>282.3</v>
      </c>
      <c r="GQ11" s="89">
        <v>286.10000000000002</v>
      </c>
      <c r="GR11" s="89">
        <v>296.3</v>
      </c>
      <c r="GS11" s="89">
        <v>301.89999999999998</v>
      </c>
      <c r="GT11" s="89">
        <v>317</v>
      </c>
      <c r="GU11" s="89">
        <v>313.60000000000002</v>
      </c>
      <c r="GV11" s="89">
        <v>340.5</v>
      </c>
      <c r="GW11" s="89">
        <v>369.1</v>
      </c>
      <c r="GX11" s="89">
        <v>370.5</v>
      </c>
      <c r="GY11" s="89">
        <v>377</v>
      </c>
      <c r="GZ11" s="89">
        <v>385</v>
      </c>
      <c r="HA11" s="89">
        <v>397.6</v>
      </c>
      <c r="HB11" s="89">
        <v>413.2</v>
      </c>
      <c r="HC11" s="89">
        <v>425.1</v>
      </c>
      <c r="HD11" s="89">
        <v>422.8</v>
      </c>
      <c r="HE11" s="89">
        <v>373.9</v>
      </c>
      <c r="HF11" s="89">
        <v>381.7</v>
      </c>
      <c r="HG11" s="89">
        <v>385.3</v>
      </c>
    </row>
    <row r="12" spans="1:215" x14ac:dyDescent="0.2">
      <c r="A12" s="85" t="s">
        <v>47</v>
      </c>
      <c r="B12" s="86">
        <v>5.2999999999999999E-2</v>
      </c>
      <c r="C12" s="89">
        <v>99</v>
      </c>
      <c r="D12" s="89">
        <v>98.5</v>
      </c>
      <c r="E12" s="89">
        <v>98</v>
      </c>
      <c r="F12" s="89">
        <v>96.3</v>
      </c>
      <c r="G12" s="89">
        <v>101.9</v>
      </c>
      <c r="H12" s="89">
        <v>104</v>
      </c>
      <c r="I12" s="89">
        <v>107.7</v>
      </c>
      <c r="J12" s="89">
        <v>113.1</v>
      </c>
      <c r="K12" s="89">
        <v>118.1</v>
      </c>
      <c r="L12" s="89">
        <v>126</v>
      </c>
      <c r="M12" s="89">
        <v>132.5</v>
      </c>
      <c r="N12" s="89">
        <v>129.19999999999999</v>
      </c>
      <c r="O12" s="89">
        <v>111.8</v>
      </c>
      <c r="P12" s="89">
        <v>112.5</v>
      </c>
      <c r="Q12" s="89">
        <v>116.3</v>
      </c>
      <c r="R12" s="89">
        <v>115.4</v>
      </c>
      <c r="S12" s="89">
        <v>116.5</v>
      </c>
      <c r="T12" s="89">
        <v>116.7</v>
      </c>
      <c r="U12" s="89">
        <v>116.7</v>
      </c>
      <c r="V12" s="89">
        <v>120</v>
      </c>
      <c r="W12" s="89">
        <v>121.6</v>
      </c>
      <c r="X12" s="89">
        <v>124.5</v>
      </c>
      <c r="Y12" s="89">
        <v>126.5</v>
      </c>
      <c r="Z12" s="89">
        <v>122.6</v>
      </c>
      <c r="AA12" s="89">
        <v>106.6</v>
      </c>
      <c r="AB12" s="89">
        <v>108.8</v>
      </c>
      <c r="AC12" s="89">
        <v>112.3</v>
      </c>
      <c r="AD12" s="89">
        <v>117</v>
      </c>
      <c r="AE12" s="89">
        <v>118.8</v>
      </c>
      <c r="AF12" s="89">
        <v>120.3</v>
      </c>
      <c r="AG12" s="89">
        <v>123.5</v>
      </c>
      <c r="AH12" s="89">
        <v>123</v>
      </c>
      <c r="AI12" s="89">
        <v>126</v>
      </c>
      <c r="AJ12" s="89">
        <v>131.6</v>
      </c>
      <c r="AK12" s="89">
        <v>131.19999999999999</v>
      </c>
      <c r="AL12" s="89">
        <v>131.5</v>
      </c>
      <c r="AM12" s="89">
        <v>120.8</v>
      </c>
      <c r="AN12" s="89">
        <v>124.2</v>
      </c>
      <c r="AO12" s="89">
        <v>125.8</v>
      </c>
      <c r="AP12" s="89">
        <v>132</v>
      </c>
      <c r="AQ12" s="89">
        <v>134.9</v>
      </c>
      <c r="AR12" s="89">
        <v>136.9</v>
      </c>
      <c r="AS12" s="89">
        <v>142.80000000000001</v>
      </c>
      <c r="AT12" s="89">
        <v>153.1</v>
      </c>
      <c r="AU12" s="89">
        <v>153.69999999999999</v>
      </c>
      <c r="AV12" s="89">
        <v>151.4</v>
      </c>
      <c r="AW12" s="89">
        <v>153.69999999999999</v>
      </c>
      <c r="AX12" s="89">
        <v>150.4</v>
      </c>
      <c r="AY12" s="89">
        <v>126.9</v>
      </c>
      <c r="AZ12" s="89">
        <v>122.3</v>
      </c>
      <c r="BA12" s="89">
        <v>120.9</v>
      </c>
      <c r="BB12" s="89">
        <v>121</v>
      </c>
      <c r="BC12" s="89">
        <v>120.8</v>
      </c>
      <c r="BD12" s="89">
        <v>122.4</v>
      </c>
      <c r="BE12" s="89">
        <v>127.1</v>
      </c>
      <c r="BF12" s="89">
        <v>123.3</v>
      </c>
      <c r="BG12" s="89">
        <v>118.7</v>
      </c>
      <c r="BH12" s="89">
        <v>119.2</v>
      </c>
      <c r="BI12" s="89">
        <v>119.5</v>
      </c>
      <c r="BJ12" s="89">
        <v>116.4</v>
      </c>
      <c r="BK12" s="89">
        <v>113.2</v>
      </c>
      <c r="BL12" s="89">
        <v>121.9</v>
      </c>
      <c r="BM12" s="89">
        <v>126.4</v>
      </c>
      <c r="BN12" s="89">
        <v>129.19999999999999</v>
      </c>
      <c r="BO12" s="89">
        <v>147.4</v>
      </c>
      <c r="BP12" s="89">
        <v>151.4</v>
      </c>
      <c r="BQ12" s="89">
        <v>157</v>
      </c>
      <c r="BR12" s="89">
        <v>170.2</v>
      </c>
      <c r="BS12" s="89">
        <v>174.4</v>
      </c>
      <c r="BT12" s="89">
        <v>181.4</v>
      </c>
      <c r="BU12" s="89">
        <v>178.7</v>
      </c>
      <c r="BV12" s="89">
        <v>169.7</v>
      </c>
      <c r="BW12" s="89">
        <v>157.69999999999999</v>
      </c>
      <c r="BX12" s="89">
        <v>163.80000000000001</v>
      </c>
      <c r="BY12" s="89">
        <v>166.3</v>
      </c>
      <c r="BZ12" s="89">
        <v>167.9</v>
      </c>
      <c r="CA12" s="89">
        <v>169</v>
      </c>
      <c r="CB12" s="89">
        <v>159.19999999999999</v>
      </c>
      <c r="CC12" s="89">
        <v>168.4</v>
      </c>
      <c r="CD12" s="89">
        <v>173.2</v>
      </c>
      <c r="CE12" s="89">
        <v>174.4</v>
      </c>
      <c r="CF12" s="89">
        <v>177.7</v>
      </c>
      <c r="CG12" s="89">
        <v>181</v>
      </c>
      <c r="CH12" s="89">
        <v>179.1</v>
      </c>
      <c r="CI12" s="89">
        <v>158.1</v>
      </c>
      <c r="CJ12" s="89">
        <v>149.80000000000001</v>
      </c>
      <c r="CK12" s="89">
        <v>152.6</v>
      </c>
      <c r="CL12" s="89">
        <v>156.30000000000001</v>
      </c>
      <c r="CM12" s="89">
        <v>168.8</v>
      </c>
      <c r="CN12" s="89">
        <v>170.2</v>
      </c>
      <c r="CO12" s="89">
        <v>169.4</v>
      </c>
      <c r="CP12" s="89">
        <v>174.1</v>
      </c>
      <c r="CQ12" s="89">
        <v>178.3</v>
      </c>
      <c r="CR12" s="89">
        <v>181.6</v>
      </c>
      <c r="CS12" s="89">
        <v>180.1</v>
      </c>
      <c r="CT12" s="89">
        <v>178.5</v>
      </c>
      <c r="CU12" s="89">
        <v>163.19999999999999</v>
      </c>
      <c r="CV12" s="89">
        <v>165.9</v>
      </c>
      <c r="CW12" s="89">
        <v>176.8</v>
      </c>
      <c r="CX12" s="89">
        <v>187.1</v>
      </c>
      <c r="CY12" s="89">
        <v>185.6</v>
      </c>
      <c r="CZ12" s="89">
        <v>181</v>
      </c>
      <c r="DA12" s="89">
        <v>193.8</v>
      </c>
      <c r="DB12" s="89">
        <v>199.6</v>
      </c>
      <c r="DC12" s="89">
        <v>223.6</v>
      </c>
      <c r="DD12" s="89">
        <v>247.4</v>
      </c>
      <c r="DE12" s="89">
        <v>250.4</v>
      </c>
      <c r="DF12" s="89">
        <v>252.4</v>
      </c>
      <c r="DG12" s="89">
        <v>207.7</v>
      </c>
      <c r="DH12" s="89">
        <v>217</v>
      </c>
      <c r="DI12" s="89">
        <v>216</v>
      </c>
      <c r="DJ12" s="89">
        <v>222.4</v>
      </c>
      <c r="DK12" s="89">
        <v>248.5</v>
      </c>
      <c r="DL12" s="89">
        <v>255.1</v>
      </c>
      <c r="DM12" s="89">
        <v>248</v>
      </c>
      <c r="DN12" s="89">
        <v>246.7</v>
      </c>
      <c r="DO12" s="89">
        <v>263.10000000000002</v>
      </c>
      <c r="DP12" s="90">
        <v>294.8</v>
      </c>
      <c r="DQ12" s="89">
        <v>298</v>
      </c>
      <c r="DR12" s="89">
        <v>279.39999999999998</v>
      </c>
      <c r="DS12" s="89">
        <v>256.39999999999998</v>
      </c>
      <c r="DT12" s="89">
        <v>242.8</v>
      </c>
      <c r="DU12" s="89">
        <v>243.6</v>
      </c>
      <c r="DV12" s="89">
        <v>235.3</v>
      </c>
      <c r="DW12" s="89">
        <v>237.9</v>
      </c>
      <c r="DX12" s="89">
        <v>227.2</v>
      </c>
      <c r="DY12" s="89">
        <v>222.7</v>
      </c>
      <c r="DZ12" s="89">
        <v>223.5</v>
      </c>
      <c r="EA12" s="89">
        <v>217.3</v>
      </c>
      <c r="EB12" s="89">
        <v>225.9</v>
      </c>
      <c r="EC12" s="89">
        <v>218.4</v>
      </c>
      <c r="ED12" s="89">
        <v>214</v>
      </c>
      <c r="EE12" s="89">
        <v>221.1</v>
      </c>
      <c r="EF12" s="89">
        <v>221.6</v>
      </c>
      <c r="EG12" s="89">
        <v>224.5</v>
      </c>
      <c r="EH12" s="89">
        <v>223.6</v>
      </c>
      <c r="EI12" s="89">
        <v>223.6</v>
      </c>
      <c r="EJ12" s="89">
        <v>235.5</v>
      </c>
      <c r="EK12" s="89">
        <v>238.1</v>
      </c>
      <c r="EL12" s="89">
        <v>254.9</v>
      </c>
      <c r="EM12" s="89">
        <v>272.89999999999998</v>
      </c>
      <c r="EN12" s="89">
        <v>279.8</v>
      </c>
      <c r="EO12" s="89">
        <v>309.89999999999998</v>
      </c>
      <c r="EP12" s="89">
        <v>325.5</v>
      </c>
      <c r="EQ12" s="89">
        <v>297.5</v>
      </c>
      <c r="ER12" s="89">
        <v>314.60000000000002</v>
      </c>
      <c r="ES12" s="89">
        <v>330.9</v>
      </c>
      <c r="ET12" s="89">
        <v>338.7</v>
      </c>
      <c r="EU12" s="89">
        <v>335.3</v>
      </c>
      <c r="EV12" s="89">
        <v>331.5</v>
      </c>
      <c r="EW12" s="89">
        <v>331.9</v>
      </c>
      <c r="EX12" s="89">
        <v>349.4</v>
      </c>
      <c r="EY12" s="89">
        <v>375.9</v>
      </c>
      <c r="EZ12" s="89">
        <v>360.1</v>
      </c>
      <c r="FA12" s="89">
        <v>359.8</v>
      </c>
      <c r="FB12" s="89">
        <v>342.4</v>
      </c>
      <c r="FC12" s="89">
        <v>309.3</v>
      </c>
      <c r="FD12" s="89">
        <v>297.10000000000002</v>
      </c>
      <c r="FE12" s="89">
        <v>269.2</v>
      </c>
      <c r="FF12" s="89">
        <v>263.3</v>
      </c>
      <c r="FG12" s="89">
        <v>266.60000000000002</v>
      </c>
      <c r="FH12" s="89">
        <v>273.39999999999998</v>
      </c>
      <c r="FI12" s="89">
        <v>276.60000000000002</v>
      </c>
      <c r="FJ12" s="89">
        <v>285.5</v>
      </c>
      <c r="FK12" s="89">
        <v>286.2</v>
      </c>
      <c r="FL12" s="89">
        <v>294.2</v>
      </c>
      <c r="FM12" s="89">
        <v>304.7</v>
      </c>
      <c r="FN12" s="89">
        <v>305.39999999999998</v>
      </c>
      <c r="FO12" s="89">
        <v>291.7</v>
      </c>
      <c r="FP12" s="89">
        <v>300.8</v>
      </c>
      <c r="FQ12" s="89">
        <v>319.3</v>
      </c>
      <c r="FR12" s="89">
        <v>339</v>
      </c>
      <c r="FS12" s="89">
        <v>341.1</v>
      </c>
      <c r="FT12" s="89">
        <v>359.6</v>
      </c>
      <c r="FU12" s="89">
        <v>363.9</v>
      </c>
      <c r="FV12" s="89">
        <v>376.2</v>
      </c>
      <c r="FW12" s="89">
        <v>395.7</v>
      </c>
      <c r="FX12" s="89">
        <v>407.1</v>
      </c>
      <c r="FY12" s="89">
        <v>424.3</v>
      </c>
      <c r="FZ12" s="89">
        <v>451.7</v>
      </c>
      <c r="GA12" s="89">
        <v>452.6</v>
      </c>
      <c r="GB12" s="89">
        <v>417.5</v>
      </c>
      <c r="GC12" s="89">
        <v>402.7</v>
      </c>
      <c r="GD12" s="89">
        <v>407.5</v>
      </c>
      <c r="GE12" s="89">
        <v>414.6</v>
      </c>
      <c r="GF12" s="89">
        <v>402.5</v>
      </c>
      <c r="GG12" s="89">
        <v>404</v>
      </c>
      <c r="GH12" s="89">
        <v>410.4</v>
      </c>
      <c r="GI12" s="89">
        <v>419.5</v>
      </c>
      <c r="GJ12" s="89">
        <v>436.6</v>
      </c>
      <c r="GK12" s="89">
        <v>428.6</v>
      </c>
      <c r="GL12" s="89">
        <v>398.2</v>
      </c>
      <c r="GM12" s="89">
        <v>359.6</v>
      </c>
      <c r="GN12" s="89">
        <v>360.7</v>
      </c>
      <c r="GO12" s="89">
        <v>365.9</v>
      </c>
      <c r="GP12" s="89">
        <v>366.3</v>
      </c>
      <c r="GQ12" s="89">
        <v>362.3</v>
      </c>
      <c r="GR12" s="89">
        <v>356.1</v>
      </c>
      <c r="GS12" s="89">
        <v>363.1</v>
      </c>
      <c r="GT12" s="89">
        <v>389.3</v>
      </c>
      <c r="GU12" s="89">
        <v>402.9</v>
      </c>
      <c r="GV12" s="89">
        <v>413.7</v>
      </c>
      <c r="GW12" s="89">
        <v>409.8</v>
      </c>
      <c r="GX12" s="89">
        <v>424.1</v>
      </c>
      <c r="GY12" s="89">
        <v>414.3</v>
      </c>
      <c r="GZ12" s="89">
        <v>425.9</v>
      </c>
      <c r="HA12" s="89">
        <v>434</v>
      </c>
      <c r="HB12" s="89">
        <v>448.7</v>
      </c>
      <c r="HC12" s="89">
        <v>484.7</v>
      </c>
      <c r="HD12" s="89">
        <v>509.3</v>
      </c>
      <c r="HE12" s="89">
        <v>524.9</v>
      </c>
      <c r="HF12" s="89">
        <v>532.4</v>
      </c>
      <c r="HG12" s="89">
        <v>540</v>
      </c>
    </row>
    <row r="13" spans="1:215" x14ac:dyDescent="0.2">
      <c r="A13" s="85" t="s">
        <v>49</v>
      </c>
      <c r="B13" s="86">
        <v>4.9000000000000002E-2</v>
      </c>
      <c r="C13" s="89">
        <v>93.8</v>
      </c>
      <c r="D13" s="89">
        <v>93.9</v>
      </c>
      <c r="E13" s="89">
        <v>96.3</v>
      </c>
      <c r="F13" s="89">
        <v>99.2</v>
      </c>
      <c r="G13" s="89">
        <v>99.8</v>
      </c>
      <c r="H13" s="89">
        <v>96.8</v>
      </c>
      <c r="I13" s="89">
        <v>96.5</v>
      </c>
      <c r="J13" s="89">
        <v>99.4</v>
      </c>
      <c r="K13" s="89">
        <v>99.9</v>
      </c>
      <c r="L13" s="89">
        <v>100.8</v>
      </c>
      <c r="M13" s="89">
        <v>103.1</v>
      </c>
      <c r="N13" s="89">
        <v>103.5</v>
      </c>
      <c r="O13" s="89">
        <v>104.6</v>
      </c>
      <c r="P13" s="89">
        <v>107.3</v>
      </c>
      <c r="Q13" s="89">
        <v>109.5</v>
      </c>
      <c r="R13" s="89">
        <v>114.7</v>
      </c>
      <c r="S13" s="89">
        <v>116.2</v>
      </c>
      <c r="T13" s="89">
        <v>111.3</v>
      </c>
      <c r="U13" s="89">
        <v>102.9</v>
      </c>
      <c r="V13" s="89">
        <v>105.5</v>
      </c>
      <c r="W13" s="89">
        <v>108.5</v>
      </c>
      <c r="X13" s="89">
        <v>111.5</v>
      </c>
      <c r="Y13" s="89">
        <v>107.7</v>
      </c>
      <c r="Z13" s="89">
        <v>104.7</v>
      </c>
      <c r="AA13" s="89">
        <v>101.5</v>
      </c>
      <c r="AB13" s="89">
        <v>103.1</v>
      </c>
      <c r="AC13" s="89">
        <v>107.9</v>
      </c>
      <c r="AD13" s="89">
        <v>107.3</v>
      </c>
      <c r="AE13" s="89">
        <v>106.2</v>
      </c>
      <c r="AF13" s="89">
        <v>103.7</v>
      </c>
      <c r="AG13" s="89">
        <v>103.8</v>
      </c>
      <c r="AH13" s="89">
        <v>103.2</v>
      </c>
      <c r="AI13" s="89">
        <v>104.8</v>
      </c>
      <c r="AJ13" s="89">
        <v>106.7</v>
      </c>
      <c r="AK13" s="89">
        <v>105.9</v>
      </c>
      <c r="AL13" s="89">
        <v>105.3</v>
      </c>
      <c r="AM13" s="89">
        <v>102.5</v>
      </c>
      <c r="AN13" s="89">
        <v>103.3</v>
      </c>
      <c r="AO13" s="89">
        <v>105.5</v>
      </c>
      <c r="AP13" s="89">
        <v>105.9</v>
      </c>
      <c r="AQ13" s="89">
        <v>108.3</v>
      </c>
      <c r="AR13" s="89">
        <v>107.6</v>
      </c>
      <c r="AS13" s="89">
        <v>105.9</v>
      </c>
      <c r="AT13" s="89">
        <v>104</v>
      </c>
      <c r="AU13" s="89">
        <v>107.8</v>
      </c>
      <c r="AV13" s="89">
        <v>110.5</v>
      </c>
      <c r="AW13" s="89">
        <v>112.5</v>
      </c>
      <c r="AX13" s="89">
        <v>113.4</v>
      </c>
      <c r="AY13" s="89">
        <v>110.6</v>
      </c>
      <c r="AZ13" s="89">
        <v>115</v>
      </c>
      <c r="BA13" s="89">
        <v>117.5</v>
      </c>
      <c r="BB13" s="89">
        <v>115.4</v>
      </c>
      <c r="BC13" s="89">
        <v>116.2</v>
      </c>
      <c r="BD13" s="89">
        <v>115.6</v>
      </c>
      <c r="BE13" s="89">
        <v>115.9</v>
      </c>
      <c r="BF13" s="89">
        <v>116.1</v>
      </c>
      <c r="BG13" s="89">
        <v>110.8</v>
      </c>
      <c r="BH13" s="89">
        <v>114.4</v>
      </c>
      <c r="BI13" s="89">
        <v>116.2</v>
      </c>
      <c r="BJ13" s="89">
        <v>111.7</v>
      </c>
      <c r="BK13" s="89">
        <v>113.2</v>
      </c>
      <c r="BL13" s="89">
        <v>113.4</v>
      </c>
      <c r="BM13" s="89">
        <v>115.2</v>
      </c>
      <c r="BN13" s="89">
        <v>117.5</v>
      </c>
      <c r="BO13" s="89">
        <v>124</v>
      </c>
      <c r="BP13" s="89">
        <v>131.9</v>
      </c>
      <c r="BQ13" s="89">
        <v>129</v>
      </c>
      <c r="BR13" s="89">
        <v>126.7</v>
      </c>
      <c r="BS13" s="89">
        <v>128.5</v>
      </c>
      <c r="BT13" s="89">
        <v>128.19999999999999</v>
      </c>
      <c r="BU13" s="89">
        <v>130.6</v>
      </c>
      <c r="BV13" s="89">
        <v>130.19999999999999</v>
      </c>
      <c r="BW13" s="89">
        <v>132.1</v>
      </c>
      <c r="BX13" s="89">
        <v>130.69999999999999</v>
      </c>
      <c r="BY13" s="89">
        <v>132.80000000000001</v>
      </c>
      <c r="BZ13" s="89">
        <v>135</v>
      </c>
      <c r="CA13" s="89">
        <v>139.69999999999999</v>
      </c>
      <c r="CB13" s="89">
        <v>135.6</v>
      </c>
      <c r="CC13" s="89">
        <v>129.4</v>
      </c>
      <c r="CD13" s="89">
        <v>132.80000000000001</v>
      </c>
      <c r="CE13" s="89">
        <v>138.6</v>
      </c>
      <c r="CF13" s="89">
        <v>138.19999999999999</v>
      </c>
      <c r="CG13" s="89">
        <v>136.80000000000001</v>
      </c>
      <c r="CH13" s="89">
        <v>139.1</v>
      </c>
      <c r="CI13" s="89">
        <v>142.4</v>
      </c>
      <c r="CJ13" s="89">
        <v>143.19999999999999</v>
      </c>
      <c r="CK13" s="89">
        <v>145.30000000000001</v>
      </c>
      <c r="CL13" s="89">
        <v>149.80000000000001</v>
      </c>
      <c r="CM13" s="89">
        <v>151.69999999999999</v>
      </c>
      <c r="CN13" s="89">
        <v>150.9</v>
      </c>
      <c r="CO13" s="89">
        <v>152.19999999999999</v>
      </c>
      <c r="CP13" s="89">
        <v>145.80000000000001</v>
      </c>
      <c r="CQ13" s="89">
        <v>139.4</v>
      </c>
      <c r="CR13" s="89">
        <v>138.80000000000001</v>
      </c>
      <c r="CS13" s="89">
        <v>135.80000000000001</v>
      </c>
      <c r="CT13" s="89">
        <v>133.5</v>
      </c>
      <c r="CU13" s="89">
        <v>132.30000000000001</v>
      </c>
      <c r="CV13" s="89">
        <v>134.5</v>
      </c>
      <c r="CW13" s="89">
        <v>137</v>
      </c>
      <c r="CX13" s="89">
        <v>137.6</v>
      </c>
      <c r="CY13" s="89">
        <v>133.69999999999999</v>
      </c>
      <c r="CZ13" s="89">
        <v>131</v>
      </c>
      <c r="DA13" s="89">
        <v>131.80000000000001</v>
      </c>
      <c r="DB13" s="89">
        <v>133.30000000000001</v>
      </c>
      <c r="DC13" s="89">
        <v>131.6</v>
      </c>
      <c r="DD13" s="89">
        <v>135.5</v>
      </c>
      <c r="DE13" s="89">
        <v>137.80000000000001</v>
      </c>
      <c r="DF13" s="89">
        <v>143.30000000000001</v>
      </c>
      <c r="DG13" s="89">
        <v>143.9</v>
      </c>
      <c r="DH13" s="89">
        <v>144.4</v>
      </c>
      <c r="DI13" s="89">
        <v>147</v>
      </c>
      <c r="DJ13" s="89">
        <v>155.1</v>
      </c>
      <c r="DK13" s="89">
        <v>159.9</v>
      </c>
      <c r="DL13" s="89">
        <v>166.8</v>
      </c>
      <c r="DM13" s="89">
        <v>164.8</v>
      </c>
      <c r="DN13" s="89">
        <v>164.7</v>
      </c>
      <c r="DO13" s="89">
        <v>171.7</v>
      </c>
      <c r="DP13" s="90">
        <v>180.8</v>
      </c>
      <c r="DQ13" s="89">
        <v>190.3</v>
      </c>
      <c r="DR13" s="89">
        <v>196.2</v>
      </c>
      <c r="DS13" s="89">
        <v>197.8</v>
      </c>
      <c r="DT13" s="89">
        <v>204</v>
      </c>
      <c r="DU13" s="89">
        <v>206.8</v>
      </c>
      <c r="DV13" s="89">
        <v>219.5</v>
      </c>
      <c r="DW13" s="89">
        <v>226.9</v>
      </c>
      <c r="DX13" s="89">
        <v>227.1</v>
      </c>
      <c r="DY13" s="89">
        <v>225.3</v>
      </c>
      <c r="DZ13" s="89">
        <v>220.7</v>
      </c>
      <c r="EA13" s="89">
        <v>218.6</v>
      </c>
      <c r="EB13" s="89">
        <v>211.5</v>
      </c>
      <c r="EC13" s="89">
        <v>209</v>
      </c>
      <c r="ED13" s="89">
        <v>202.6</v>
      </c>
      <c r="EE13" s="89">
        <v>206.7</v>
      </c>
      <c r="EF13" s="89">
        <v>204</v>
      </c>
      <c r="EG13" s="89">
        <v>204.6</v>
      </c>
      <c r="EH13" s="89">
        <v>207.1</v>
      </c>
      <c r="EI13" s="89">
        <v>209.9</v>
      </c>
      <c r="EJ13" s="89">
        <v>203.3</v>
      </c>
      <c r="EK13" s="89">
        <v>199.1</v>
      </c>
      <c r="EL13" s="89">
        <v>196.4</v>
      </c>
      <c r="EM13" s="89">
        <v>197.4</v>
      </c>
      <c r="EN13" s="89">
        <v>196.4</v>
      </c>
      <c r="EO13" s="89">
        <v>198.4</v>
      </c>
      <c r="EP13" s="89">
        <v>200.3</v>
      </c>
      <c r="EQ13" s="89">
        <v>203.4</v>
      </c>
      <c r="ER13" s="89">
        <v>207.8</v>
      </c>
      <c r="ES13" s="89">
        <v>204.1</v>
      </c>
      <c r="ET13" s="89">
        <v>204.3</v>
      </c>
      <c r="EU13" s="89">
        <v>210.4</v>
      </c>
      <c r="EV13" s="89">
        <v>213</v>
      </c>
      <c r="EW13" s="89">
        <v>215.9</v>
      </c>
      <c r="EX13" s="89">
        <v>213.6</v>
      </c>
      <c r="EY13" s="89">
        <v>222</v>
      </c>
      <c r="EZ13" s="89">
        <v>226.2</v>
      </c>
      <c r="FA13" s="89">
        <v>241.3</v>
      </c>
      <c r="FB13" s="89">
        <v>244.3</v>
      </c>
      <c r="FC13" s="89">
        <v>255.8</v>
      </c>
      <c r="FD13" s="89">
        <v>261.60000000000002</v>
      </c>
      <c r="FE13" s="89">
        <v>262.39999999999998</v>
      </c>
      <c r="FF13" s="89">
        <v>269</v>
      </c>
      <c r="FG13" s="89">
        <v>289.7</v>
      </c>
      <c r="FH13" s="89">
        <v>284.5</v>
      </c>
      <c r="FI13" s="89">
        <v>281.3</v>
      </c>
      <c r="FJ13" s="89">
        <v>279.2</v>
      </c>
      <c r="FK13" s="89">
        <v>282.89999999999998</v>
      </c>
      <c r="FL13" s="89">
        <v>280.5</v>
      </c>
      <c r="FM13" s="89">
        <v>283.8</v>
      </c>
      <c r="FN13" s="89">
        <v>288.89999999999998</v>
      </c>
      <c r="FO13" s="89">
        <v>291.7</v>
      </c>
      <c r="FP13" s="89">
        <v>295.8</v>
      </c>
      <c r="FQ13" s="89">
        <v>299.8</v>
      </c>
      <c r="FR13" s="89">
        <v>297.89999999999998</v>
      </c>
      <c r="FS13" s="89">
        <v>291.7</v>
      </c>
      <c r="FT13" s="89">
        <v>298.5</v>
      </c>
      <c r="FU13" s="89">
        <v>292.89999999999998</v>
      </c>
      <c r="FV13" s="89">
        <v>280.39999999999998</v>
      </c>
      <c r="FW13" s="89">
        <v>275.2</v>
      </c>
      <c r="FX13" s="89">
        <v>276.39999999999998</v>
      </c>
      <c r="FY13" s="89">
        <v>281.39999999999998</v>
      </c>
      <c r="FZ13" s="89">
        <v>288.89999999999998</v>
      </c>
      <c r="GA13" s="89">
        <v>286.60000000000002</v>
      </c>
      <c r="GB13" s="89">
        <v>290</v>
      </c>
      <c r="GC13" s="89">
        <v>279.39999999999998</v>
      </c>
      <c r="GD13" s="89">
        <v>269.3</v>
      </c>
      <c r="GE13" s="89">
        <v>271.89999999999998</v>
      </c>
      <c r="GF13" s="89">
        <v>280.60000000000002</v>
      </c>
      <c r="GG13" s="89">
        <v>278.60000000000002</v>
      </c>
      <c r="GH13" s="89">
        <v>267.5</v>
      </c>
      <c r="GI13" s="89">
        <v>276.89999999999998</v>
      </c>
      <c r="GJ13" s="89">
        <v>264.89999999999998</v>
      </c>
      <c r="GK13" s="89">
        <v>265.2</v>
      </c>
      <c r="GL13" s="89">
        <v>265.10000000000002</v>
      </c>
      <c r="GM13" s="89">
        <v>271.39999999999998</v>
      </c>
      <c r="GN13" s="89">
        <v>282.3</v>
      </c>
      <c r="GO13" s="89">
        <v>286.2</v>
      </c>
      <c r="GP13" s="89">
        <v>303.8</v>
      </c>
      <c r="GQ13" s="89">
        <v>310.60000000000002</v>
      </c>
      <c r="GR13" s="89">
        <v>308.7</v>
      </c>
      <c r="GS13" s="89">
        <v>309.60000000000002</v>
      </c>
      <c r="GT13" s="89">
        <v>306.60000000000002</v>
      </c>
      <c r="GU13" s="89">
        <v>310.5</v>
      </c>
      <c r="GV13" s="89">
        <v>307.7</v>
      </c>
      <c r="GW13" s="89">
        <v>305.39999999999998</v>
      </c>
      <c r="GX13" s="89">
        <v>309.39999999999998</v>
      </c>
      <c r="GY13" s="89">
        <v>322.10000000000002</v>
      </c>
      <c r="GZ13" s="89">
        <v>323</v>
      </c>
      <c r="HA13" s="89">
        <v>323.39999999999998</v>
      </c>
      <c r="HB13" s="89">
        <v>327</v>
      </c>
      <c r="HC13" s="89">
        <v>341.1</v>
      </c>
      <c r="HD13" s="89">
        <v>357.3</v>
      </c>
      <c r="HE13" s="89">
        <v>383.9</v>
      </c>
      <c r="HF13" s="89">
        <v>371.1</v>
      </c>
      <c r="HG13" s="89">
        <v>362.9</v>
      </c>
    </row>
    <row r="14" spans="1:215" x14ac:dyDescent="0.2">
      <c r="A14" s="85" t="s">
        <v>2956</v>
      </c>
      <c r="B14" s="86">
        <v>1.093</v>
      </c>
      <c r="C14" s="89">
        <v>91.7</v>
      </c>
      <c r="D14" s="89">
        <v>90.6</v>
      </c>
      <c r="E14" s="89">
        <v>93</v>
      </c>
      <c r="F14" s="89">
        <v>95.4</v>
      </c>
      <c r="G14" s="89">
        <v>100.3</v>
      </c>
      <c r="H14" s="89">
        <v>98.6</v>
      </c>
      <c r="I14" s="89">
        <v>95</v>
      </c>
      <c r="J14" s="89">
        <v>94</v>
      </c>
      <c r="K14" s="89">
        <v>94.3</v>
      </c>
      <c r="L14" s="89">
        <v>92.4</v>
      </c>
      <c r="M14" s="89">
        <v>92.4</v>
      </c>
      <c r="N14" s="89">
        <v>93</v>
      </c>
      <c r="O14" s="89">
        <v>96</v>
      </c>
      <c r="P14" s="89">
        <v>99.1</v>
      </c>
      <c r="Q14" s="89">
        <v>101.1</v>
      </c>
      <c r="R14" s="89">
        <v>106</v>
      </c>
      <c r="S14" s="89">
        <v>109.9</v>
      </c>
      <c r="T14" s="89">
        <v>107.7</v>
      </c>
      <c r="U14" s="89">
        <v>106.3</v>
      </c>
      <c r="V14" s="89">
        <v>111.5</v>
      </c>
      <c r="W14" s="89">
        <v>118.7</v>
      </c>
      <c r="X14" s="89">
        <v>125.3</v>
      </c>
      <c r="Y14" s="89">
        <v>120</v>
      </c>
      <c r="Z14" s="89">
        <v>118</v>
      </c>
      <c r="AA14" s="89">
        <v>112.5</v>
      </c>
      <c r="AB14" s="89">
        <v>115.3</v>
      </c>
      <c r="AC14" s="89">
        <v>124.1</v>
      </c>
      <c r="AD14" s="89">
        <v>128.69999999999999</v>
      </c>
      <c r="AE14" s="89">
        <v>131.1</v>
      </c>
      <c r="AF14" s="89">
        <v>132.69999999999999</v>
      </c>
      <c r="AG14" s="89">
        <v>138.4</v>
      </c>
      <c r="AH14" s="89">
        <v>140.19999999999999</v>
      </c>
      <c r="AI14" s="89">
        <v>139.19999999999999</v>
      </c>
      <c r="AJ14" s="89">
        <v>139</v>
      </c>
      <c r="AK14" s="89">
        <v>135.5</v>
      </c>
      <c r="AL14" s="89">
        <v>133.30000000000001</v>
      </c>
      <c r="AM14" s="89">
        <v>132.80000000000001</v>
      </c>
      <c r="AN14" s="89">
        <v>133</v>
      </c>
      <c r="AO14" s="89">
        <v>132</v>
      </c>
      <c r="AP14" s="89">
        <v>136.69999999999999</v>
      </c>
      <c r="AQ14" s="89">
        <v>139.4</v>
      </c>
      <c r="AR14" s="89">
        <v>139.19999999999999</v>
      </c>
      <c r="AS14" s="89">
        <v>143.19999999999999</v>
      </c>
      <c r="AT14" s="89">
        <v>143.80000000000001</v>
      </c>
      <c r="AU14" s="89">
        <v>140.80000000000001</v>
      </c>
      <c r="AV14" s="89">
        <v>137.69999999999999</v>
      </c>
      <c r="AW14" s="89">
        <v>139.19999999999999</v>
      </c>
      <c r="AX14" s="89">
        <v>137.69999999999999</v>
      </c>
      <c r="AY14" s="89">
        <v>128.69999999999999</v>
      </c>
      <c r="AZ14" s="89">
        <v>125.9</v>
      </c>
      <c r="BA14" s="89">
        <v>127.1</v>
      </c>
      <c r="BB14" s="89">
        <v>125.6</v>
      </c>
      <c r="BC14" s="89">
        <v>126.7</v>
      </c>
      <c r="BD14" s="89">
        <v>127</v>
      </c>
      <c r="BE14" s="89">
        <v>131</v>
      </c>
      <c r="BF14" s="89">
        <v>129.4</v>
      </c>
      <c r="BG14" s="89">
        <v>126.6</v>
      </c>
      <c r="BH14" s="89">
        <v>129.4</v>
      </c>
      <c r="BI14" s="89">
        <v>132.1</v>
      </c>
      <c r="BJ14" s="89">
        <v>129.80000000000001</v>
      </c>
      <c r="BK14" s="89">
        <v>134.30000000000001</v>
      </c>
      <c r="BL14" s="89">
        <v>137.6</v>
      </c>
      <c r="BM14" s="89">
        <v>138</v>
      </c>
      <c r="BN14" s="89">
        <v>144.80000000000001</v>
      </c>
      <c r="BO14" s="89">
        <v>156.69999999999999</v>
      </c>
      <c r="BP14" s="89">
        <v>155</v>
      </c>
      <c r="BQ14" s="89">
        <v>154.19999999999999</v>
      </c>
      <c r="BR14" s="89">
        <v>160.69999999999999</v>
      </c>
      <c r="BS14" s="89">
        <v>164.7</v>
      </c>
      <c r="BT14" s="89">
        <v>166.8</v>
      </c>
      <c r="BU14" s="89">
        <v>163.19999999999999</v>
      </c>
      <c r="BV14" s="89">
        <v>165</v>
      </c>
      <c r="BW14" s="89">
        <v>178.1</v>
      </c>
      <c r="BX14" s="89">
        <v>182.7</v>
      </c>
      <c r="BY14" s="89">
        <v>183.9</v>
      </c>
      <c r="BZ14" s="89">
        <v>198.8</v>
      </c>
      <c r="CA14" s="89">
        <v>198.1</v>
      </c>
      <c r="CB14" s="89">
        <v>201.7</v>
      </c>
      <c r="CC14" s="89">
        <v>217.7</v>
      </c>
      <c r="CD14" s="89">
        <v>220.6</v>
      </c>
      <c r="CE14" s="89">
        <v>210</v>
      </c>
      <c r="CF14" s="89">
        <v>204.1</v>
      </c>
      <c r="CG14" s="89">
        <v>205.5</v>
      </c>
      <c r="CH14" s="89">
        <v>195.2</v>
      </c>
      <c r="CI14" s="89">
        <v>187</v>
      </c>
      <c r="CJ14" s="89">
        <v>194.6</v>
      </c>
      <c r="CK14" s="89">
        <v>206.1</v>
      </c>
      <c r="CL14" s="89">
        <v>205.2</v>
      </c>
      <c r="CM14" s="89">
        <v>214.2</v>
      </c>
      <c r="CN14" s="89">
        <v>224.7</v>
      </c>
      <c r="CO14" s="89">
        <v>219.1</v>
      </c>
      <c r="CP14" s="89">
        <v>212.2</v>
      </c>
      <c r="CQ14" s="89">
        <v>204.4</v>
      </c>
      <c r="CR14" s="89">
        <v>198.4</v>
      </c>
      <c r="CS14" s="89">
        <v>198</v>
      </c>
      <c r="CT14" s="89">
        <v>204.8</v>
      </c>
      <c r="CU14" s="89">
        <v>214.4</v>
      </c>
      <c r="CV14" s="89">
        <v>215.6</v>
      </c>
      <c r="CW14" s="89">
        <v>219</v>
      </c>
      <c r="CX14" s="89">
        <v>224.8</v>
      </c>
      <c r="CY14" s="89">
        <v>222.3</v>
      </c>
      <c r="CZ14" s="89">
        <v>224.1</v>
      </c>
      <c r="DA14" s="89">
        <v>232.9</v>
      </c>
      <c r="DB14" s="89">
        <v>237</v>
      </c>
      <c r="DC14" s="89">
        <v>231.5</v>
      </c>
      <c r="DD14" s="89">
        <v>234.3</v>
      </c>
      <c r="DE14" s="89">
        <v>240.4</v>
      </c>
      <c r="DF14" s="89">
        <v>233.9</v>
      </c>
      <c r="DG14" s="89">
        <v>230.3</v>
      </c>
      <c r="DH14" s="89">
        <v>233.8</v>
      </c>
      <c r="DI14" s="89">
        <v>242.4</v>
      </c>
      <c r="DJ14" s="89">
        <v>243.9</v>
      </c>
      <c r="DK14" s="89">
        <v>254.4</v>
      </c>
      <c r="DL14" s="89">
        <v>257.39999999999998</v>
      </c>
      <c r="DM14" s="89">
        <v>254.7</v>
      </c>
      <c r="DN14" s="89">
        <v>255.2</v>
      </c>
      <c r="DO14" s="89">
        <v>257.10000000000002</v>
      </c>
      <c r="DP14" s="90">
        <v>254.2</v>
      </c>
      <c r="DQ14" s="89">
        <v>249.7</v>
      </c>
      <c r="DR14" s="89">
        <v>249.3</v>
      </c>
      <c r="DS14" s="89">
        <v>253.6</v>
      </c>
      <c r="DT14" s="89">
        <v>254.1</v>
      </c>
      <c r="DU14" s="89">
        <v>255.4</v>
      </c>
      <c r="DV14" s="89">
        <v>258.89999999999998</v>
      </c>
      <c r="DW14" s="89">
        <v>268.39999999999998</v>
      </c>
      <c r="DX14" s="89">
        <v>265.5</v>
      </c>
      <c r="DY14" s="89">
        <v>255.7</v>
      </c>
      <c r="DZ14" s="89">
        <v>245.1</v>
      </c>
      <c r="EA14" s="89">
        <v>247</v>
      </c>
      <c r="EB14" s="89">
        <v>257.5</v>
      </c>
      <c r="EC14" s="89">
        <v>265.39999999999998</v>
      </c>
      <c r="ED14" s="89">
        <v>261.89999999999998</v>
      </c>
      <c r="EE14" s="89">
        <v>256.39999999999998</v>
      </c>
      <c r="EF14" s="89">
        <v>258.5</v>
      </c>
      <c r="EG14" s="89">
        <v>267.10000000000002</v>
      </c>
      <c r="EH14" s="89">
        <v>270.60000000000002</v>
      </c>
      <c r="EI14" s="89">
        <v>288.8</v>
      </c>
      <c r="EJ14" s="89">
        <v>308</v>
      </c>
      <c r="EK14" s="89">
        <v>320.7</v>
      </c>
      <c r="EL14" s="89">
        <v>334.3</v>
      </c>
      <c r="EM14" s="89">
        <v>346</v>
      </c>
      <c r="EN14" s="89">
        <v>354.1</v>
      </c>
      <c r="EO14" s="89">
        <v>356.3</v>
      </c>
      <c r="EP14" s="89">
        <v>337.3</v>
      </c>
      <c r="EQ14" s="89">
        <v>331.8</v>
      </c>
      <c r="ER14" s="89">
        <v>334.4</v>
      </c>
      <c r="ES14" s="89">
        <v>335.4</v>
      </c>
      <c r="ET14" s="89">
        <v>343.2</v>
      </c>
      <c r="EU14" s="89">
        <v>357.4</v>
      </c>
      <c r="EV14" s="89">
        <v>361.4</v>
      </c>
      <c r="EW14" s="89">
        <v>387</v>
      </c>
      <c r="EX14" s="89">
        <v>393.9</v>
      </c>
      <c r="EY14" s="89">
        <v>386.1</v>
      </c>
      <c r="EZ14" s="89">
        <v>381.2</v>
      </c>
      <c r="FA14" s="89">
        <v>376.6</v>
      </c>
      <c r="FB14" s="89">
        <v>365.7</v>
      </c>
      <c r="FC14" s="89">
        <v>383.1</v>
      </c>
      <c r="FD14" s="89">
        <v>390.4</v>
      </c>
      <c r="FE14" s="89">
        <v>399.9</v>
      </c>
      <c r="FF14" s="89">
        <v>410.8</v>
      </c>
      <c r="FG14" s="89">
        <v>405.1</v>
      </c>
      <c r="FH14" s="89">
        <v>401.2</v>
      </c>
      <c r="FI14" s="89">
        <v>389.9</v>
      </c>
      <c r="FJ14" s="89">
        <v>400.1</v>
      </c>
      <c r="FK14" s="89">
        <v>396.5</v>
      </c>
      <c r="FL14" s="89">
        <v>397.8</v>
      </c>
      <c r="FM14" s="89">
        <v>394.2</v>
      </c>
      <c r="FN14" s="89">
        <v>418</v>
      </c>
      <c r="FO14" s="89">
        <v>444.6</v>
      </c>
      <c r="FP14" s="89">
        <v>449.1</v>
      </c>
      <c r="FQ14" s="89">
        <v>454.1</v>
      </c>
      <c r="FR14" s="89">
        <v>449.3</v>
      </c>
      <c r="FS14" s="89">
        <v>453.2</v>
      </c>
      <c r="FT14" s="89">
        <v>450.9</v>
      </c>
      <c r="FU14" s="89">
        <v>449.4</v>
      </c>
      <c r="FV14" s="89">
        <v>453.5</v>
      </c>
      <c r="FW14" s="89">
        <v>457.6</v>
      </c>
      <c r="FX14" s="89">
        <v>449.4</v>
      </c>
      <c r="FY14" s="89">
        <v>438.1</v>
      </c>
      <c r="FZ14" s="89">
        <v>435.6</v>
      </c>
      <c r="GA14" s="89">
        <v>443.1</v>
      </c>
      <c r="GB14" s="89">
        <v>449.2</v>
      </c>
      <c r="GC14" s="89">
        <v>434.6</v>
      </c>
      <c r="GD14" s="89">
        <v>417.7</v>
      </c>
      <c r="GE14" s="89">
        <v>419.4</v>
      </c>
      <c r="GF14" s="89">
        <v>416.2</v>
      </c>
      <c r="GG14" s="89">
        <v>419.5</v>
      </c>
      <c r="GH14" s="89">
        <v>415.5</v>
      </c>
      <c r="GI14" s="89">
        <v>446.1</v>
      </c>
      <c r="GJ14" s="89">
        <v>484.7</v>
      </c>
      <c r="GK14" s="89">
        <v>473.8</v>
      </c>
      <c r="GL14" s="89">
        <v>455.9</v>
      </c>
      <c r="GM14" s="89">
        <v>442.3</v>
      </c>
      <c r="GN14" s="89">
        <v>428</v>
      </c>
      <c r="GO14" s="89">
        <v>429.5</v>
      </c>
      <c r="GP14" s="89">
        <v>453.1</v>
      </c>
      <c r="GQ14" s="89">
        <v>461.8</v>
      </c>
      <c r="GR14" s="89">
        <v>464.4</v>
      </c>
      <c r="GS14" s="89">
        <v>499.3</v>
      </c>
      <c r="GT14" s="89">
        <v>526.29999999999995</v>
      </c>
      <c r="GU14" s="89">
        <v>523.29999999999995</v>
      </c>
      <c r="GV14" s="89">
        <v>506.9</v>
      </c>
      <c r="GW14" s="89">
        <v>477.9</v>
      </c>
      <c r="GX14" s="89">
        <v>456.8</v>
      </c>
      <c r="GY14" s="89">
        <v>459.1</v>
      </c>
      <c r="GZ14" s="89">
        <v>480.4</v>
      </c>
      <c r="HA14" s="89">
        <v>487.9</v>
      </c>
      <c r="HB14" s="89">
        <v>484.7</v>
      </c>
      <c r="HC14" s="89">
        <v>489.2</v>
      </c>
      <c r="HD14" s="89">
        <v>499.6</v>
      </c>
      <c r="HE14" s="89">
        <v>511.7</v>
      </c>
      <c r="HF14" s="89">
        <v>504.5</v>
      </c>
      <c r="HG14" s="89">
        <v>482.6</v>
      </c>
    </row>
    <row r="15" spans="1:215" x14ac:dyDescent="0.2">
      <c r="A15" s="85" t="s">
        <v>53</v>
      </c>
      <c r="B15" s="86">
        <v>0.41</v>
      </c>
      <c r="C15" s="89">
        <v>79.900000000000006</v>
      </c>
      <c r="D15" s="89">
        <v>79.400000000000006</v>
      </c>
      <c r="E15" s="89">
        <v>80.3</v>
      </c>
      <c r="F15" s="89">
        <v>81.7</v>
      </c>
      <c r="G15" s="89">
        <v>84.8</v>
      </c>
      <c r="H15" s="89">
        <v>81.7</v>
      </c>
      <c r="I15" s="89">
        <v>78.8</v>
      </c>
      <c r="J15" s="89">
        <v>79.400000000000006</v>
      </c>
      <c r="K15" s="89">
        <v>77.099999999999994</v>
      </c>
      <c r="L15" s="89">
        <v>73</v>
      </c>
      <c r="M15" s="89">
        <v>71.099999999999994</v>
      </c>
      <c r="N15" s="89">
        <v>70.3</v>
      </c>
      <c r="O15" s="89">
        <v>71.2</v>
      </c>
      <c r="P15" s="89">
        <v>72</v>
      </c>
      <c r="Q15" s="89">
        <v>71.7</v>
      </c>
      <c r="R15" s="89">
        <v>73.099999999999994</v>
      </c>
      <c r="S15" s="89">
        <v>76.599999999999994</v>
      </c>
      <c r="T15" s="89">
        <v>76.599999999999994</v>
      </c>
      <c r="U15" s="89">
        <v>77.400000000000006</v>
      </c>
      <c r="V15" s="89">
        <v>87.2</v>
      </c>
      <c r="W15" s="89">
        <v>96.5</v>
      </c>
      <c r="X15" s="89">
        <v>104.2</v>
      </c>
      <c r="Y15" s="89">
        <v>101.5</v>
      </c>
      <c r="Z15" s="89">
        <v>101.9</v>
      </c>
      <c r="AA15" s="89">
        <v>95.1</v>
      </c>
      <c r="AB15" s="89">
        <v>100.9</v>
      </c>
      <c r="AC15" s="89">
        <v>111.4</v>
      </c>
      <c r="AD15" s="89">
        <v>120.2</v>
      </c>
      <c r="AE15" s="89">
        <v>124.4</v>
      </c>
      <c r="AF15" s="89">
        <v>128.19999999999999</v>
      </c>
      <c r="AG15" s="89">
        <v>137.6</v>
      </c>
      <c r="AH15" s="89">
        <v>142.1</v>
      </c>
      <c r="AI15" s="89">
        <v>141.5</v>
      </c>
      <c r="AJ15" s="89">
        <v>141</v>
      </c>
      <c r="AK15" s="89">
        <v>141</v>
      </c>
      <c r="AL15" s="89">
        <v>133.30000000000001</v>
      </c>
      <c r="AM15" s="89">
        <v>126.5</v>
      </c>
      <c r="AN15" s="89">
        <v>129.1</v>
      </c>
      <c r="AO15" s="89">
        <v>130</v>
      </c>
      <c r="AP15" s="89">
        <v>139.6</v>
      </c>
      <c r="AQ15" s="89">
        <v>145.5</v>
      </c>
      <c r="AR15" s="89">
        <v>148.5</v>
      </c>
      <c r="AS15" s="89">
        <v>156.1</v>
      </c>
      <c r="AT15" s="89">
        <v>159</v>
      </c>
      <c r="AU15" s="89">
        <v>156.19999999999999</v>
      </c>
      <c r="AV15" s="89">
        <v>150.5</v>
      </c>
      <c r="AW15" s="89">
        <v>151.9</v>
      </c>
      <c r="AX15" s="89">
        <v>145.30000000000001</v>
      </c>
      <c r="AY15" s="89">
        <v>124.4</v>
      </c>
      <c r="AZ15" s="89">
        <v>116.3</v>
      </c>
      <c r="BA15" s="89">
        <v>113</v>
      </c>
      <c r="BB15" s="89">
        <v>111.3</v>
      </c>
      <c r="BC15" s="89">
        <v>108.4</v>
      </c>
      <c r="BD15" s="89">
        <v>104.2</v>
      </c>
      <c r="BE15" s="89">
        <v>110.1</v>
      </c>
      <c r="BF15" s="89">
        <v>107.6</v>
      </c>
      <c r="BG15" s="89">
        <v>102.8</v>
      </c>
      <c r="BH15" s="89">
        <v>102.1</v>
      </c>
      <c r="BI15" s="89">
        <v>99.3</v>
      </c>
      <c r="BJ15" s="89">
        <v>95.5</v>
      </c>
      <c r="BK15" s="89">
        <v>104.2</v>
      </c>
      <c r="BL15" s="89">
        <v>112.6</v>
      </c>
      <c r="BM15" s="89">
        <v>108.8</v>
      </c>
      <c r="BN15" s="89">
        <v>111.9</v>
      </c>
      <c r="BO15" s="89">
        <v>124.2</v>
      </c>
      <c r="BP15" s="89">
        <v>128.5</v>
      </c>
      <c r="BQ15" s="89">
        <v>129.5</v>
      </c>
      <c r="BR15" s="89">
        <v>131.30000000000001</v>
      </c>
      <c r="BS15" s="89">
        <v>129.6</v>
      </c>
      <c r="BT15" s="89">
        <v>133</v>
      </c>
      <c r="BU15" s="89">
        <v>133</v>
      </c>
      <c r="BV15" s="89">
        <v>132.5</v>
      </c>
      <c r="BW15" s="89">
        <v>147.1</v>
      </c>
      <c r="BX15" s="89">
        <v>155.1</v>
      </c>
      <c r="BY15" s="89">
        <v>158.30000000000001</v>
      </c>
      <c r="BZ15" s="89">
        <v>178.3</v>
      </c>
      <c r="CA15" s="89">
        <v>187.1</v>
      </c>
      <c r="CB15" s="89">
        <v>197.2</v>
      </c>
      <c r="CC15" s="89">
        <v>232.7</v>
      </c>
      <c r="CD15" s="89">
        <v>234.4</v>
      </c>
      <c r="CE15" s="89">
        <v>219</v>
      </c>
      <c r="CF15" s="89">
        <v>216.6</v>
      </c>
      <c r="CG15" s="89">
        <v>223.6</v>
      </c>
      <c r="CH15" s="89">
        <v>205.8</v>
      </c>
      <c r="CI15" s="89">
        <v>176.9</v>
      </c>
      <c r="CJ15" s="89">
        <v>179.7</v>
      </c>
      <c r="CK15" s="89">
        <v>193.9</v>
      </c>
      <c r="CL15" s="89">
        <v>193.5</v>
      </c>
      <c r="CM15" s="89">
        <v>211.5</v>
      </c>
      <c r="CN15" s="89">
        <v>227.9</v>
      </c>
      <c r="CO15" s="89">
        <v>220.8</v>
      </c>
      <c r="CP15" s="89">
        <v>213.2</v>
      </c>
      <c r="CQ15" s="89">
        <v>199.9</v>
      </c>
      <c r="CR15" s="89">
        <v>191</v>
      </c>
      <c r="CS15" s="89">
        <v>183.5</v>
      </c>
      <c r="CT15" s="89">
        <v>188.2</v>
      </c>
      <c r="CU15" s="89">
        <v>202</v>
      </c>
      <c r="CV15" s="89">
        <v>203.9</v>
      </c>
      <c r="CW15" s="89">
        <v>210</v>
      </c>
      <c r="CX15" s="89">
        <v>220.9</v>
      </c>
      <c r="CY15" s="89">
        <v>216</v>
      </c>
      <c r="CZ15" s="89">
        <v>214.6</v>
      </c>
      <c r="DA15" s="89">
        <v>217.7</v>
      </c>
      <c r="DB15" s="89">
        <v>215</v>
      </c>
      <c r="DC15" s="89">
        <v>206.6</v>
      </c>
      <c r="DD15" s="89">
        <v>207.7</v>
      </c>
      <c r="DE15" s="89">
        <v>208.6</v>
      </c>
      <c r="DF15" s="89">
        <v>201.4</v>
      </c>
      <c r="DG15" s="89">
        <v>196.1</v>
      </c>
      <c r="DH15" s="89">
        <v>197.6</v>
      </c>
      <c r="DI15" s="89">
        <v>200.2</v>
      </c>
      <c r="DJ15" s="89">
        <v>195.9</v>
      </c>
      <c r="DK15" s="89">
        <v>200</v>
      </c>
      <c r="DL15" s="89">
        <v>200.8</v>
      </c>
      <c r="DM15" s="89">
        <v>195</v>
      </c>
      <c r="DN15" s="89">
        <v>194.3</v>
      </c>
      <c r="DO15" s="89">
        <v>195.3</v>
      </c>
      <c r="DP15" s="90">
        <v>196.7</v>
      </c>
      <c r="DQ15" s="89">
        <v>192.8</v>
      </c>
      <c r="DR15" s="89">
        <v>193.2</v>
      </c>
      <c r="DS15" s="89">
        <v>197.9</v>
      </c>
      <c r="DT15" s="89">
        <v>194.5</v>
      </c>
      <c r="DU15" s="89">
        <v>190.8</v>
      </c>
      <c r="DV15" s="89">
        <v>192.8</v>
      </c>
      <c r="DW15" s="89">
        <v>209.1</v>
      </c>
      <c r="DX15" s="89">
        <v>212</v>
      </c>
      <c r="DY15" s="89">
        <v>211.3</v>
      </c>
      <c r="DZ15" s="89">
        <v>210.9</v>
      </c>
      <c r="EA15" s="89">
        <v>225.1</v>
      </c>
      <c r="EB15" s="89">
        <v>239.9</v>
      </c>
      <c r="EC15" s="89">
        <v>256.89999999999998</v>
      </c>
      <c r="ED15" s="89">
        <v>250.1</v>
      </c>
      <c r="EE15" s="89">
        <v>232.1</v>
      </c>
      <c r="EF15" s="89">
        <v>235.1</v>
      </c>
      <c r="EG15" s="89">
        <v>255.3</v>
      </c>
      <c r="EH15" s="89">
        <v>264.89999999999998</v>
      </c>
      <c r="EI15" s="89">
        <v>298.89999999999998</v>
      </c>
      <c r="EJ15" s="89">
        <v>330.1</v>
      </c>
      <c r="EK15" s="89">
        <v>351.6</v>
      </c>
      <c r="EL15" s="89">
        <v>372.6</v>
      </c>
      <c r="EM15" s="89">
        <v>399</v>
      </c>
      <c r="EN15" s="89">
        <v>406.6</v>
      </c>
      <c r="EO15" s="89">
        <v>415.4</v>
      </c>
      <c r="EP15" s="89">
        <v>358</v>
      </c>
      <c r="EQ15" s="89">
        <v>330.4</v>
      </c>
      <c r="ER15" s="89">
        <v>337.1</v>
      </c>
      <c r="ES15" s="89">
        <v>334.5</v>
      </c>
      <c r="ET15" s="89">
        <v>348.9</v>
      </c>
      <c r="EU15" s="89">
        <v>377.8</v>
      </c>
      <c r="EV15" s="89">
        <v>384.6</v>
      </c>
      <c r="EW15" s="89">
        <v>408.3</v>
      </c>
      <c r="EX15" s="89">
        <v>401.9</v>
      </c>
      <c r="EY15" s="89">
        <v>374.8</v>
      </c>
      <c r="EZ15" s="89">
        <v>345.5</v>
      </c>
      <c r="FA15" s="89">
        <v>319.2</v>
      </c>
      <c r="FB15" s="89">
        <v>294.8</v>
      </c>
      <c r="FC15" s="89">
        <v>280.89999999999998</v>
      </c>
      <c r="FD15" s="89">
        <v>270.10000000000002</v>
      </c>
      <c r="FE15" s="89">
        <v>256.8</v>
      </c>
      <c r="FF15" s="89">
        <v>257.60000000000002</v>
      </c>
      <c r="FG15" s="89">
        <v>250.6</v>
      </c>
      <c r="FH15" s="89">
        <v>244.7</v>
      </c>
      <c r="FI15" s="89">
        <v>232.5</v>
      </c>
      <c r="FJ15" s="89">
        <v>227.4</v>
      </c>
      <c r="FK15" s="89">
        <v>222.8</v>
      </c>
      <c r="FL15" s="89">
        <v>227.4</v>
      </c>
      <c r="FM15" s="89">
        <v>225.2</v>
      </c>
      <c r="FN15" s="89">
        <v>245.3</v>
      </c>
      <c r="FO15" s="89">
        <v>279.10000000000002</v>
      </c>
      <c r="FP15" s="89">
        <v>287.39999999999998</v>
      </c>
      <c r="FQ15" s="89">
        <v>287.7</v>
      </c>
      <c r="FR15" s="89">
        <v>283.5</v>
      </c>
      <c r="FS15" s="89">
        <v>311.5</v>
      </c>
      <c r="FT15" s="89">
        <v>324.8</v>
      </c>
      <c r="FU15" s="89">
        <v>333.1</v>
      </c>
      <c r="FV15" s="89">
        <v>336.8</v>
      </c>
      <c r="FW15" s="89">
        <v>334.9</v>
      </c>
      <c r="FX15" s="89">
        <v>336.3</v>
      </c>
      <c r="FY15" s="89">
        <v>337.8</v>
      </c>
      <c r="FZ15" s="89">
        <v>343.4</v>
      </c>
      <c r="GA15" s="89">
        <v>352.2</v>
      </c>
      <c r="GB15" s="89">
        <v>384.3</v>
      </c>
      <c r="GC15" s="89">
        <v>378.4</v>
      </c>
      <c r="GD15" s="89">
        <v>379.3</v>
      </c>
      <c r="GE15" s="89">
        <v>387.9</v>
      </c>
      <c r="GF15" s="89">
        <v>390.2</v>
      </c>
      <c r="GG15" s="89">
        <v>406</v>
      </c>
      <c r="GH15" s="89">
        <v>407.1</v>
      </c>
      <c r="GI15" s="89">
        <v>449.3</v>
      </c>
      <c r="GJ15" s="89">
        <v>491.2</v>
      </c>
      <c r="GK15" s="89">
        <v>459.4</v>
      </c>
      <c r="GL15" s="89">
        <v>418.9</v>
      </c>
      <c r="GM15" s="89">
        <v>369.9</v>
      </c>
      <c r="GN15" s="89">
        <v>321</v>
      </c>
      <c r="GO15" s="89">
        <v>316.8</v>
      </c>
      <c r="GP15" s="89">
        <v>342.2</v>
      </c>
      <c r="GQ15" s="89">
        <v>358</v>
      </c>
      <c r="GR15" s="89">
        <v>364.7</v>
      </c>
      <c r="GS15" s="89">
        <v>384.9</v>
      </c>
      <c r="GT15" s="89">
        <v>403.9</v>
      </c>
      <c r="GU15" s="89">
        <v>404.4</v>
      </c>
      <c r="GV15" s="89">
        <v>386.8</v>
      </c>
      <c r="GW15" s="89">
        <v>357.6</v>
      </c>
      <c r="GX15" s="89">
        <v>346.2</v>
      </c>
      <c r="GY15" s="89">
        <v>346.4</v>
      </c>
      <c r="GZ15" s="89">
        <v>368.4</v>
      </c>
      <c r="HA15" s="89">
        <v>366.9</v>
      </c>
      <c r="HB15" s="89">
        <v>363.9</v>
      </c>
      <c r="HC15" s="89">
        <v>374.9</v>
      </c>
      <c r="HD15" s="89">
        <v>388.3</v>
      </c>
      <c r="HE15" s="89">
        <v>400</v>
      </c>
      <c r="HF15" s="89">
        <v>397.9</v>
      </c>
      <c r="HG15" s="89">
        <v>386.3</v>
      </c>
    </row>
    <row r="16" spans="1:215" x14ac:dyDescent="0.2">
      <c r="A16" s="85" t="s">
        <v>55</v>
      </c>
      <c r="B16" s="86">
        <v>0.27400000000000002</v>
      </c>
      <c r="C16" s="89">
        <v>102.8</v>
      </c>
      <c r="D16" s="89">
        <v>98.1</v>
      </c>
      <c r="E16" s="89">
        <v>99.4</v>
      </c>
      <c r="F16" s="89">
        <v>103.4</v>
      </c>
      <c r="G16" s="89">
        <v>111</v>
      </c>
      <c r="H16" s="89">
        <v>112</v>
      </c>
      <c r="I16" s="89">
        <v>111.9</v>
      </c>
      <c r="J16" s="89">
        <v>113</v>
      </c>
      <c r="K16" s="89">
        <v>117.7</v>
      </c>
      <c r="L16" s="89">
        <v>116.4</v>
      </c>
      <c r="M16" s="89">
        <v>117.7</v>
      </c>
      <c r="N16" s="89">
        <v>118.4</v>
      </c>
      <c r="O16" s="89">
        <v>118</v>
      </c>
      <c r="P16" s="89">
        <v>119.3</v>
      </c>
      <c r="Q16" s="89">
        <v>125.4</v>
      </c>
      <c r="R16" s="89">
        <v>134.6</v>
      </c>
      <c r="S16" s="89">
        <v>140.1</v>
      </c>
      <c r="T16" s="89">
        <v>137.4</v>
      </c>
      <c r="U16" s="89">
        <v>138.4</v>
      </c>
      <c r="V16" s="89">
        <v>143.19999999999999</v>
      </c>
      <c r="W16" s="89">
        <v>147.80000000000001</v>
      </c>
      <c r="X16" s="89">
        <v>150.69999999999999</v>
      </c>
      <c r="Y16" s="89">
        <v>137.19999999999999</v>
      </c>
      <c r="Z16" s="89">
        <v>129.5</v>
      </c>
      <c r="AA16" s="89">
        <v>119.4</v>
      </c>
      <c r="AB16" s="89">
        <v>120.7</v>
      </c>
      <c r="AC16" s="89">
        <v>128.19999999999999</v>
      </c>
      <c r="AD16" s="89">
        <v>126.4</v>
      </c>
      <c r="AE16" s="89">
        <v>126.7</v>
      </c>
      <c r="AF16" s="89">
        <v>126.5</v>
      </c>
      <c r="AG16" s="89">
        <v>129.30000000000001</v>
      </c>
      <c r="AH16" s="89">
        <v>126</v>
      </c>
      <c r="AI16" s="89">
        <v>120.2</v>
      </c>
      <c r="AJ16" s="89">
        <v>115.6</v>
      </c>
      <c r="AK16" s="89">
        <v>104.8</v>
      </c>
      <c r="AL16" s="89">
        <v>105.5</v>
      </c>
      <c r="AM16" s="89">
        <v>107.3</v>
      </c>
      <c r="AN16" s="89">
        <v>104</v>
      </c>
      <c r="AO16" s="89">
        <v>98.3</v>
      </c>
      <c r="AP16" s="89">
        <v>102</v>
      </c>
      <c r="AQ16" s="89">
        <v>106.9</v>
      </c>
      <c r="AR16" s="89">
        <v>108.4</v>
      </c>
      <c r="AS16" s="89">
        <v>115.2</v>
      </c>
      <c r="AT16" s="89">
        <v>117.2</v>
      </c>
      <c r="AU16" s="89">
        <v>113.7</v>
      </c>
      <c r="AV16" s="89">
        <v>112.2</v>
      </c>
      <c r="AW16" s="89">
        <v>115</v>
      </c>
      <c r="AX16" s="89">
        <v>116.5</v>
      </c>
      <c r="AY16" s="89">
        <v>114.4</v>
      </c>
      <c r="AZ16" s="89">
        <v>115</v>
      </c>
      <c r="BA16" s="89">
        <v>123.6</v>
      </c>
      <c r="BB16" s="89">
        <v>123.6</v>
      </c>
      <c r="BC16" s="89">
        <v>133.1</v>
      </c>
      <c r="BD16" s="89">
        <v>139.19999999999999</v>
      </c>
      <c r="BE16" s="89">
        <v>144.80000000000001</v>
      </c>
      <c r="BF16" s="89">
        <v>143.9</v>
      </c>
      <c r="BG16" s="89">
        <v>144</v>
      </c>
      <c r="BH16" s="89">
        <v>154.19999999999999</v>
      </c>
      <c r="BI16" s="89">
        <v>164.7</v>
      </c>
      <c r="BJ16" s="89">
        <v>163.69999999999999</v>
      </c>
      <c r="BK16" s="89">
        <v>166</v>
      </c>
      <c r="BL16" s="89">
        <v>167.3</v>
      </c>
      <c r="BM16" s="89">
        <v>173.8</v>
      </c>
      <c r="BN16" s="89">
        <v>189.2</v>
      </c>
      <c r="BO16" s="89">
        <v>204.8</v>
      </c>
      <c r="BP16" s="89">
        <v>195.8</v>
      </c>
      <c r="BQ16" s="89">
        <v>193</v>
      </c>
      <c r="BR16" s="89">
        <v>204.6</v>
      </c>
      <c r="BS16" s="89">
        <v>219.4</v>
      </c>
      <c r="BT16" s="89">
        <v>219.7</v>
      </c>
      <c r="BU16" s="89">
        <v>196.7</v>
      </c>
      <c r="BV16" s="89">
        <v>198.6</v>
      </c>
      <c r="BW16" s="89">
        <v>207.4</v>
      </c>
      <c r="BX16" s="89">
        <v>206.6</v>
      </c>
      <c r="BY16" s="89">
        <v>198.4</v>
      </c>
      <c r="BZ16" s="89">
        <v>208.8</v>
      </c>
      <c r="CA16" s="89">
        <v>198.3</v>
      </c>
      <c r="CB16" s="89">
        <v>214.1</v>
      </c>
      <c r="CC16" s="89">
        <v>207.4</v>
      </c>
      <c r="CD16" s="89">
        <v>208.8</v>
      </c>
      <c r="CE16" s="89">
        <v>190.8</v>
      </c>
      <c r="CF16" s="89">
        <v>171.5</v>
      </c>
      <c r="CG16" s="89">
        <v>166.1</v>
      </c>
      <c r="CH16" s="89">
        <v>162.30000000000001</v>
      </c>
      <c r="CI16" s="89">
        <v>167.6</v>
      </c>
      <c r="CJ16" s="89">
        <v>183.6</v>
      </c>
      <c r="CK16" s="89">
        <v>202.6</v>
      </c>
      <c r="CL16" s="89">
        <v>202.8</v>
      </c>
      <c r="CM16" s="89">
        <v>204.6</v>
      </c>
      <c r="CN16" s="89">
        <v>211.8</v>
      </c>
      <c r="CO16" s="89">
        <v>209.4</v>
      </c>
      <c r="CP16" s="89">
        <v>197.8</v>
      </c>
      <c r="CQ16" s="89">
        <v>190.6</v>
      </c>
      <c r="CR16" s="89">
        <v>187.9</v>
      </c>
      <c r="CS16" s="89">
        <v>195.9</v>
      </c>
      <c r="CT16" s="89">
        <v>206.6</v>
      </c>
      <c r="CU16" s="89">
        <v>215.2</v>
      </c>
      <c r="CV16" s="89">
        <v>216.1</v>
      </c>
      <c r="CW16" s="89">
        <v>220.2</v>
      </c>
      <c r="CX16" s="89">
        <v>236.8</v>
      </c>
      <c r="CY16" s="89">
        <v>238.1</v>
      </c>
      <c r="CZ16" s="89">
        <v>245.6</v>
      </c>
      <c r="DA16" s="89">
        <v>265.2</v>
      </c>
      <c r="DB16" s="89">
        <v>275.89999999999998</v>
      </c>
      <c r="DC16" s="89">
        <v>265.7</v>
      </c>
      <c r="DD16" s="89">
        <v>267.2</v>
      </c>
      <c r="DE16" s="89">
        <v>281.5</v>
      </c>
      <c r="DF16" s="89">
        <v>270.10000000000002</v>
      </c>
      <c r="DG16" s="89">
        <v>264.2</v>
      </c>
      <c r="DH16" s="89">
        <v>275.60000000000002</v>
      </c>
      <c r="DI16" s="89">
        <v>295.8</v>
      </c>
      <c r="DJ16" s="89">
        <v>302.10000000000002</v>
      </c>
      <c r="DK16" s="89">
        <v>320.2</v>
      </c>
      <c r="DL16" s="89">
        <v>324.3</v>
      </c>
      <c r="DM16" s="89">
        <v>318.5</v>
      </c>
      <c r="DN16" s="89">
        <v>321.60000000000002</v>
      </c>
      <c r="DO16" s="89">
        <v>331.6</v>
      </c>
      <c r="DP16" s="90">
        <v>321.3</v>
      </c>
      <c r="DQ16" s="89">
        <v>309.10000000000002</v>
      </c>
      <c r="DR16" s="89">
        <v>303.2</v>
      </c>
      <c r="DS16" s="89">
        <v>304.5</v>
      </c>
      <c r="DT16" s="89">
        <v>304.5</v>
      </c>
      <c r="DU16" s="89">
        <v>297.8</v>
      </c>
      <c r="DV16" s="89">
        <v>302.89999999999998</v>
      </c>
      <c r="DW16" s="89">
        <v>309.8</v>
      </c>
      <c r="DX16" s="89">
        <v>312.39999999999998</v>
      </c>
      <c r="DY16" s="89">
        <v>305.10000000000002</v>
      </c>
      <c r="DZ16" s="89">
        <v>287.60000000000002</v>
      </c>
      <c r="EA16" s="89">
        <v>280.10000000000002</v>
      </c>
      <c r="EB16" s="89">
        <v>290.60000000000002</v>
      </c>
      <c r="EC16" s="89">
        <v>300.39999999999998</v>
      </c>
      <c r="ED16" s="89">
        <v>293.3</v>
      </c>
      <c r="EE16" s="89">
        <v>296.39999999999998</v>
      </c>
      <c r="EF16" s="89">
        <v>296.7</v>
      </c>
      <c r="EG16" s="89">
        <v>293.10000000000002</v>
      </c>
      <c r="EH16" s="89">
        <v>290.8</v>
      </c>
      <c r="EI16" s="89">
        <v>304.60000000000002</v>
      </c>
      <c r="EJ16" s="89">
        <v>323.89999999999998</v>
      </c>
      <c r="EK16" s="89">
        <v>339.1</v>
      </c>
      <c r="EL16" s="89">
        <v>341.6</v>
      </c>
      <c r="EM16" s="89">
        <v>343.3</v>
      </c>
      <c r="EN16" s="89">
        <v>346.2</v>
      </c>
      <c r="EO16" s="89">
        <v>341.6</v>
      </c>
      <c r="EP16" s="89">
        <v>334.4</v>
      </c>
      <c r="EQ16" s="89">
        <v>328.9</v>
      </c>
      <c r="ER16" s="89">
        <v>324.89999999999998</v>
      </c>
      <c r="ES16" s="89">
        <v>331.8</v>
      </c>
      <c r="ET16" s="89">
        <v>339.3</v>
      </c>
      <c r="EU16" s="89">
        <v>348.1</v>
      </c>
      <c r="EV16" s="89">
        <v>346.4</v>
      </c>
      <c r="EW16" s="89">
        <v>364.1</v>
      </c>
      <c r="EX16" s="89">
        <v>361</v>
      </c>
      <c r="EY16" s="89">
        <v>351.6</v>
      </c>
      <c r="EZ16" s="89">
        <v>380</v>
      </c>
      <c r="FA16" s="89">
        <v>398.6</v>
      </c>
      <c r="FB16" s="89">
        <v>386.8</v>
      </c>
      <c r="FC16" s="89">
        <v>453.7</v>
      </c>
      <c r="FD16" s="89">
        <v>480</v>
      </c>
      <c r="FE16" s="89">
        <v>528.1</v>
      </c>
      <c r="FF16" s="89">
        <v>548.9</v>
      </c>
      <c r="FG16" s="89">
        <v>521</v>
      </c>
      <c r="FH16" s="89">
        <v>529.70000000000005</v>
      </c>
      <c r="FI16" s="89">
        <v>518.20000000000005</v>
      </c>
      <c r="FJ16" s="89">
        <v>553.9</v>
      </c>
      <c r="FK16" s="89">
        <v>546.70000000000005</v>
      </c>
      <c r="FL16" s="89">
        <v>530.79999999999995</v>
      </c>
      <c r="FM16" s="89">
        <v>512.20000000000005</v>
      </c>
      <c r="FN16" s="89">
        <v>529.9</v>
      </c>
      <c r="FO16" s="89">
        <v>554</v>
      </c>
      <c r="FP16" s="89">
        <v>556.1</v>
      </c>
      <c r="FQ16" s="89">
        <v>553.5</v>
      </c>
      <c r="FR16" s="89">
        <v>544.6</v>
      </c>
      <c r="FS16" s="89">
        <v>534.5</v>
      </c>
      <c r="FT16" s="89">
        <v>527.5</v>
      </c>
      <c r="FU16" s="89">
        <v>530.29999999999995</v>
      </c>
      <c r="FV16" s="89">
        <v>549.5</v>
      </c>
      <c r="FW16" s="89">
        <v>544.6</v>
      </c>
      <c r="FX16" s="89">
        <v>519.1</v>
      </c>
      <c r="FY16" s="89">
        <v>498.4</v>
      </c>
      <c r="FZ16" s="89">
        <v>476.2</v>
      </c>
      <c r="GA16" s="89">
        <v>478</v>
      </c>
      <c r="GB16" s="89">
        <v>467</v>
      </c>
      <c r="GC16" s="89">
        <v>439.4</v>
      </c>
      <c r="GD16" s="89">
        <v>414.6</v>
      </c>
      <c r="GE16" s="89">
        <v>416.9</v>
      </c>
      <c r="GF16" s="89">
        <v>411.1</v>
      </c>
      <c r="GG16" s="89">
        <v>408.4</v>
      </c>
      <c r="GH16" s="89">
        <v>384.7</v>
      </c>
      <c r="GI16" s="89">
        <v>412.7</v>
      </c>
      <c r="GJ16" s="89">
        <v>466.5</v>
      </c>
      <c r="GK16" s="89">
        <v>477.6</v>
      </c>
      <c r="GL16" s="89">
        <v>475.8</v>
      </c>
      <c r="GM16" s="89">
        <v>493.9</v>
      </c>
      <c r="GN16" s="89">
        <v>501</v>
      </c>
      <c r="GO16" s="89">
        <v>510</v>
      </c>
      <c r="GP16" s="89">
        <v>549.6</v>
      </c>
      <c r="GQ16" s="89">
        <v>555</v>
      </c>
      <c r="GR16" s="89">
        <v>566.9</v>
      </c>
      <c r="GS16" s="89">
        <v>628.5</v>
      </c>
      <c r="GT16" s="89">
        <v>670.7</v>
      </c>
      <c r="GU16" s="89">
        <v>651.70000000000005</v>
      </c>
      <c r="GV16" s="89">
        <v>621.70000000000005</v>
      </c>
      <c r="GW16" s="89">
        <v>567.20000000000005</v>
      </c>
      <c r="GX16" s="89">
        <v>518.70000000000005</v>
      </c>
      <c r="GY16" s="89">
        <v>520.5</v>
      </c>
      <c r="GZ16" s="89">
        <v>547.4</v>
      </c>
      <c r="HA16" s="89">
        <v>557.79999999999995</v>
      </c>
      <c r="HB16" s="89">
        <v>545.1</v>
      </c>
      <c r="HC16" s="89">
        <v>546.29999999999995</v>
      </c>
      <c r="HD16" s="89">
        <v>568.79999999999995</v>
      </c>
      <c r="HE16" s="89">
        <v>580</v>
      </c>
      <c r="HF16" s="89">
        <v>554.6</v>
      </c>
      <c r="HG16" s="89">
        <v>513</v>
      </c>
    </row>
    <row r="17" spans="1:215" x14ac:dyDescent="0.2">
      <c r="A17" s="85" t="s">
        <v>57</v>
      </c>
      <c r="B17" s="86">
        <v>0.20100000000000001</v>
      </c>
      <c r="C17" s="89">
        <v>97.3</v>
      </c>
      <c r="D17" s="89">
        <v>96.1</v>
      </c>
      <c r="E17" s="89">
        <v>96.8</v>
      </c>
      <c r="F17" s="89">
        <v>96.1</v>
      </c>
      <c r="G17" s="89">
        <v>98</v>
      </c>
      <c r="H17" s="89">
        <v>93.4</v>
      </c>
      <c r="I17" s="89">
        <v>90</v>
      </c>
      <c r="J17" s="89">
        <v>87.9</v>
      </c>
      <c r="K17" s="89">
        <v>86.7</v>
      </c>
      <c r="L17" s="89">
        <v>85.7</v>
      </c>
      <c r="M17" s="89">
        <v>86.3</v>
      </c>
      <c r="N17" s="89">
        <v>89.9</v>
      </c>
      <c r="O17" s="89">
        <v>96.4</v>
      </c>
      <c r="P17" s="89">
        <v>103.2</v>
      </c>
      <c r="Q17" s="89">
        <v>105.1</v>
      </c>
      <c r="R17" s="89">
        <v>111.1</v>
      </c>
      <c r="S17" s="89">
        <v>112.9</v>
      </c>
      <c r="T17" s="89">
        <v>109.2</v>
      </c>
      <c r="U17" s="89">
        <v>100.5</v>
      </c>
      <c r="V17" s="89">
        <v>102.1</v>
      </c>
      <c r="W17" s="89">
        <v>107.4</v>
      </c>
      <c r="X17" s="89">
        <v>113</v>
      </c>
      <c r="Y17" s="89">
        <v>111.3</v>
      </c>
      <c r="Z17" s="89">
        <v>113.9</v>
      </c>
      <c r="AA17" s="89">
        <v>114.1</v>
      </c>
      <c r="AB17" s="89">
        <v>116</v>
      </c>
      <c r="AC17" s="89">
        <v>124.9</v>
      </c>
      <c r="AD17" s="89">
        <v>132.30000000000001</v>
      </c>
      <c r="AE17" s="89">
        <v>133.80000000000001</v>
      </c>
      <c r="AF17" s="89">
        <v>134.19999999999999</v>
      </c>
      <c r="AG17" s="89">
        <v>138.1</v>
      </c>
      <c r="AH17" s="89">
        <v>139.69999999999999</v>
      </c>
      <c r="AI17" s="89">
        <v>140.80000000000001</v>
      </c>
      <c r="AJ17" s="89">
        <v>145.19999999999999</v>
      </c>
      <c r="AK17" s="89">
        <v>145.19999999999999</v>
      </c>
      <c r="AL17" s="89">
        <v>155.1</v>
      </c>
      <c r="AM17" s="89">
        <v>160.4</v>
      </c>
      <c r="AN17" s="89">
        <v>163.19999999999999</v>
      </c>
      <c r="AO17" s="89">
        <v>162.69999999999999</v>
      </c>
      <c r="AP17" s="89">
        <v>163.19999999999999</v>
      </c>
      <c r="AQ17" s="89">
        <v>155.1</v>
      </c>
      <c r="AR17" s="89">
        <v>146.30000000000001</v>
      </c>
      <c r="AS17" s="89">
        <v>143.5</v>
      </c>
      <c r="AT17" s="89">
        <v>139.5</v>
      </c>
      <c r="AU17" s="89">
        <v>134.5</v>
      </c>
      <c r="AV17" s="89">
        <v>129.69999999999999</v>
      </c>
      <c r="AW17" s="89">
        <v>130.4</v>
      </c>
      <c r="AX17" s="89">
        <v>131.6</v>
      </c>
      <c r="AY17" s="89">
        <v>131.19999999999999</v>
      </c>
      <c r="AZ17" s="89">
        <v>131.30000000000001</v>
      </c>
      <c r="BA17" s="89">
        <v>127.8</v>
      </c>
      <c r="BB17" s="89">
        <v>125.2</v>
      </c>
      <c r="BC17" s="89">
        <v>122.6</v>
      </c>
      <c r="BD17" s="89">
        <v>122.6</v>
      </c>
      <c r="BE17" s="89">
        <v>124.8</v>
      </c>
      <c r="BF17" s="89">
        <v>124</v>
      </c>
      <c r="BG17" s="89">
        <v>122.8</v>
      </c>
      <c r="BH17" s="89">
        <v>124</v>
      </c>
      <c r="BI17" s="89">
        <v>128.5</v>
      </c>
      <c r="BJ17" s="89">
        <v>129.9</v>
      </c>
      <c r="BK17" s="89">
        <v>132.1</v>
      </c>
      <c r="BL17" s="89">
        <v>131.19999999999999</v>
      </c>
      <c r="BM17" s="89">
        <v>132.5</v>
      </c>
      <c r="BN17" s="89">
        <v>136.80000000000001</v>
      </c>
      <c r="BO17" s="89">
        <v>142</v>
      </c>
      <c r="BP17" s="89">
        <v>138</v>
      </c>
      <c r="BQ17" s="89">
        <v>137</v>
      </c>
      <c r="BR17" s="89">
        <v>146.5</v>
      </c>
      <c r="BS17" s="89">
        <v>151.6</v>
      </c>
      <c r="BT17" s="89">
        <v>158.69999999999999</v>
      </c>
      <c r="BU17" s="89">
        <v>171.2</v>
      </c>
      <c r="BV17" s="89">
        <v>182.1</v>
      </c>
      <c r="BW17" s="89">
        <v>206.9</v>
      </c>
      <c r="BX17" s="89">
        <v>210.5</v>
      </c>
      <c r="BY17" s="89">
        <v>214.9</v>
      </c>
      <c r="BZ17" s="89">
        <v>223.1</v>
      </c>
      <c r="CA17" s="89">
        <v>209.2</v>
      </c>
      <c r="CB17" s="89">
        <v>185.9</v>
      </c>
      <c r="CC17" s="89">
        <v>201.3</v>
      </c>
      <c r="CD17" s="89">
        <v>205.7</v>
      </c>
      <c r="CE17" s="89">
        <v>201.7</v>
      </c>
      <c r="CF17" s="89">
        <v>204.4</v>
      </c>
      <c r="CG17" s="89">
        <v>213.1</v>
      </c>
      <c r="CH17" s="89">
        <v>206.6</v>
      </c>
      <c r="CI17" s="89">
        <v>206.8</v>
      </c>
      <c r="CJ17" s="89">
        <v>206.1</v>
      </c>
      <c r="CK17" s="89">
        <v>202.6</v>
      </c>
      <c r="CL17" s="89">
        <v>199.5</v>
      </c>
      <c r="CM17" s="89">
        <v>196.3</v>
      </c>
      <c r="CN17" s="89">
        <v>201.5</v>
      </c>
      <c r="CO17" s="89">
        <v>200.8</v>
      </c>
      <c r="CP17" s="89">
        <v>201</v>
      </c>
      <c r="CQ17" s="89">
        <v>198.3</v>
      </c>
      <c r="CR17" s="89">
        <v>195.8</v>
      </c>
      <c r="CS17" s="89">
        <v>204.3</v>
      </c>
      <c r="CT17" s="89">
        <v>207.3</v>
      </c>
      <c r="CU17" s="89">
        <v>209.7</v>
      </c>
      <c r="CV17" s="89">
        <v>211.6</v>
      </c>
      <c r="CW17" s="89">
        <v>213.4</v>
      </c>
      <c r="CX17" s="89">
        <v>197.1</v>
      </c>
      <c r="CY17" s="89">
        <v>195.9</v>
      </c>
      <c r="CZ17" s="89">
        <v>195.5</v>
      </c>
      <c r="DA17" s="89">
        <v>198.3</v>
      </c>
      <c r="DB17" s="89">
        <v>201.9</v>
      </c>
      <c r="DC17" s="89">
        <v>206.7</v>
      </c>
      <c r="DD17" s="89">
        <v>207.4</v>
      </c>
      <c r="DE17" s="89">
        <v>208.9</v>
      </c>
      <c r="DF17" s="89">
        <v>208.8</v>
      </c>
      <c r="DG17" s="89">
        <v>214.3</v>
      </c>
      <c r="DH17" s="89">
        <v>213.4</v>
      </c>
      <c r="DI17" s="89">
        <v>218.9</v>
      </c>
      <c r="DJ17" s="89">
        <v>216.3</v>
      </c>
      <c r="DK17" s="89">
        <v>222.7</v>
      </c>
      <c r="DL17" s="89">
        <v>230.2</v>
      </c>
      <c r="DM17" s="89">
        <v>234.8</v>
      </c>
      <c r="DN17" s="89">
        <v>238.7</v>
      </c>
      <c r="DO17" s="89">
        <v>236.2</v>
      </c>
      <c r="DP17" s="90">
        <v>237.5</v>
      </c>
      <c r="DQ17" s="89">
        <v>245.2</v>
      </c>
      <c r="DR17" s="89">
        <v>256.2</v>
      </c>
      <c r="DS17" s="89">
        <v>268.10000000000002</v>
      </c>
      <c r="DT17" s="89">
        <v>276.10000000000002</v>
      </c>
      <c r="DU17" s="89">
        <v>300.39999999999998</v>
      </c>
      <c r="DV17" s="89">
        <v>303.8</v>
      </c>
      <c r="DW17" s="89">
        <v>298.2</v>
      </c>
      <c r="DX17" s="89">
        <v>274.2</v>
      </c>
      <c r="DY17" s="89">
        <v>247.1</v>
      </c>
      <c r="DZ17" s="89">
        <v>235.2</v>
      </c>
      <c r="EA17" s="89">
        <v>237.5</v>
      </c>
      <c r="EB17" s="89">
        <v>250.2</v>
      </c>
      <c r="EC17" s="89">
        <v>251.5</v>
      </c>
      <c r="ED17" s="89">
        <v>260.3</v>
      </c>
      <c r="EE17" s="89">
        <v>263.5</v>
      </c>
      <c r="EF17" s="89">
        <v>267.89999999999998</v>
      </c>
      <c r="EG17" s="89">
        <v>269.3</v>
      </c>
      <c r="EH17" s="89">
        <v>271.2</v>
      </c>
      <c r="EI17" s="89">
        <v>274.89999999999998</v>
      </c>
      <c r="EJ17" s="89">
        <v>272</v>
      </c>
      <c r="EK17" s="89">
        <v>276.89999999999998</v>
      </c>
      <c r="EL17" s="89">
        <v>285.10000000000002</v>
      </c>
      <c r="EM17" s="89">
        <v>293.7</v>
      </c>
      <c r="EN17" s="89">
        <v>312.7</v>
      </c>
      <c r="EO17" s="89">
        <v>319.8</v>
      </c>
      <c r="EP17" s="89">
        <v>326.39999999999998</v>
      </c>
      <c r="EQ17" s="89">
        <v>336.4</v>
      </c>
      <c r="ER17" s="89">
        <v>333.1</v>
      </c>
      <c r="ES17" s="89">
        <v>324.89999999999998</v>
      </c>
      <c r="ET17" s="89">
        <v>300.3</v>
      </c>
      <c r="EU17" s="89">
        <v>290</v>
      </c>
      <c r="EV17" s="89">
        <v>294.7</v>
      </c>
      <c r="EW17" s="89">
        <v>329.4</v>
      </c>
      <c r="EX17" s="89">
        <v>344</v>
      </c>
      <c r="EY17" s="89">
        <v>348.3</v>
      </c>
      <c r="EZ17" s="89">
        <v>352.3</v>
      </c>
      <c r="FA17" s="89">
        <v>357.5</v>
      </c>
      <c r="FB17" s="89">
        <v>353.3</v>
      </c>
      <c r="FC17" s="89">
        <v>354.3</v>
      </c>
      <c r="FD17" s="89">
        <v>366.2</v>
      </c>
      <c r="FE17" s="89">
        <v>366.7</v>
      </c>
      <c r="FF17" s="89">
        <v>374</v>
      </c>
      <c r="FG17" s="89">
        <v>376.1</v>
      </c>
      <c r="FH17" s="89">
        <v>384.3</v>
      </c>
      <c r="FI17" s="89">
        <v>399.4</v>
      </c>
      <c r="FJ17" s="89">
        <v>427.2</v>
      </c>
      <c r="FK17" s="89">
        <v>440</v>
      </c>
      <c r="FL17" s="89">
        <v>444.9</v>
      </c>
      <c r="FM17" s="89">
        <v>454.6</v>
      </c>
      <c r="FN17" s="89">
        <v>480</v>
      </c>
      <c r="FO17" s="89">
        <v>514</v>
      </c>
      <c r="FP17" s="89">
        <v>509.4</v>
      </c>
      <c r="FQ17" s="89">
        <v>519.6</v>
      </c>
      <c r="FR17" s="89">
        <v>503.3</v>
      </c>
      <c r="FS17" s="89">
        <v>496.1</v>
      </c>
      <c r="FT17" s="89">
        <v>468.5</v>
      </c>
      <c r="FU17" s="89">
        <v>451.6</v>
      </c>
      <c r="FV17" s="89">
        <v>449.6</v>
      </c>
      <c r="FW17" s="89">
        <v>471.9</v>
      </c>
      <c r="FX17" s="89">
        <v>472.6</v>
      </c>
      <c r="FY17" s="89">
        <v>466.7</v>
      </c>
      <c r="FZ17" s="89">
        <v>475.4</v>
      </c>
      <c r="GA17" s="89">
        <v>493</v>
      </c>
      <c r="GB17" s="89">
        <v>487.9</v>
      </c>
      <c r="GC17" s="89">
        <v>469.7</v>
      </c>
      <c r="GD17" s="89">
        <v>442.9</v>
      </c>
      <c r="GE17" s="89">
        <v>440</v>
      </c>
      <c r="GF17" s="89">
        <v>441.5</v>
      </c>
      <c r="GG17" s="89">
        <v>438</v>
      </c>
      <c r="GH17" s="89">
        <v>447.4</v>
      </c>
      <c r="GI17" s="89">
        <v>463.5</v>
      </c>
      <c r="GJ17" s="89">
        <v>484.1</v>
      </c>
      <c r="GK17" s="89">
        <v>485.4</v>
      </c>
      <c r="GL17" s="89">
        <v>481.2</v>
      </c>
      <c r="GM17" s="89">
        <v>481.7</v>
      </c>
      <c r="GN17" s="89">
        <v>483.7</v>
      </c>
      <c r="GO17" s="89">
        <v>488.9</v>
      </c>
      <c r="GP17" s="89">
        <v>499.9</v>
      </c>
      <c r="GQ17" s="89">
        <v>496.7</v>
      </c>
      <c r="GR17" s="89">
        <v>482.7</v>
      </c>
      <c r="GS17" s="89">
        <v>503.6</v>
      </c>
      <c r="GT17" s="89">
        <v>520.6</v>
      </c>
      <c r="GU17" s="89">
        <v>520</v>
      </c>
      <c r="GV17" s="89">
        <v>514.70000000000005</v>
      </c>
      <c r="GW17" s="89">
        <v>509.5</v>
      </c>
      <c r="GX17" s="89">
        <v>502.1</v>
      </c>
      <c r="GY17" s="89">
        <v>508.6</v>
      </c>
      <c r="GZ17" s="89">
        <v>520.70000000000005</v>
      </c>
      <c r="HA17" s="89">
        <v>523.4</v>
      </c>
      <c r="HB17" s="89">
        <v>518.79999999999995</v>
      </c>
      <c r="HC17" s="89">
        <v>517.1</v>
      </c>
      <c r="HD17" s="89">
        <v>514.1</v>
      </c>
      <c r="HE17" s="89">
        <v>521.9</v>
      </c>
      <c r="HF17" s="89">
        <v>508.1</v>
      </c>
      <c r="HG17" s="89">
        <v>500.9</v>
      </c>
    </row>
    <row r="18" spans="1:215" x14ac:dyDescent="0.2">
      <c r="A18" s="85" t="s">
        <v>59</v>
      </c>
      <c r="B18" s="86">
        <v>5.3999999999999999E-2</v>
      </c>
      <c r="C18" s="89">
        <v>88.7</v>
      </c>
      <c r="D18" s="89">
        <v>86.4</v>
      </c>
      <c r="E18" s="89">
        <v>85.6</v>
      </c>
      <c r="F18" s="89">
        <v>85.6</v>
      </c>
      <c r="G18" s="89">
        <v>88.4</v>
      </c>
      <c r="H18" s="89">
        <v>88.5</v>
      </c>
      <c r="I18" s="89">
        <v>86.2</v>
      </c>
      <c r="J18" s="89">
        <v>83.2</v>
      </c>
      <c r="K18" s="89">
        <v>82.7</v>
      </c>
      <c r="L18" s="89">
        <v>79.2</v>
      </c>
      <c r="M18" s="89">
        <v>76.099999999999994</v>
      </c>
      <c r="N18" s="89">
        <v>74.8</v>
      </c>
      <c r="O18" s="89">
        <v>76.3</v>
      </c>
      <c r="P18" s="89">
        <v>79</v>
      </c>
      <c r="Q18" s="89">
        <v>81.099999999999994</v>
      </c>
      <c r="R18" s="89">
        <v>82.8</v>
      </c>
      <c r="S18" s="89">
        <v>84.6</v>
      </c>
      <c r="T18" s="89">
        <v>86</v>
      </c>
      <c r="U18" s="89">
        <v>86.5</v>
      </c>
      <c r="V18" s="89">
        <v>94.8</v>
      </c>
      <c r="W18" s="89">
        <v>105.2</v>
      </c>
      <c r="X18" s="89">
        <v>115.1</v>
      </c>
      <c r="Y18" s="89">
        <v>112.9</v>
      </c>
      <c r="Z18" s="89">
        <v>103.7</v>
      </c>
      <c r="AA18" s="89">
        <v>91.4</v>
      </c>
      <c r="AB18" s="89">
        <v>91.5</v>
      </c>
      <c r="AC18" s="89">
        <v>96.3</v>
      </c>
      <c r="AD18" s="89">
        <v>101.4</v>
      </c>
      <c r="AE18" s="89">
        <v>107.3</v>
      </c>
      <c r="AF18" s="89">
        <v>113.6</v>
      </c>
      <c r="AG18" s="89">
        <v>121.8</v>
      </c>
      <c r="AH18" s="89">
        <v>127.8</v>
      </c>
      <c r="AI18" s="89">
        <v>128.4</v>
      </c>
      <c r="AJ18" s="89">
        <v>124.1</v>
      </c>
      <c r="AK18" s="89">
        <v>108.8</v>
      </c>
      <c r="AL18" s="89">
        <v>102.8</v>
      </c>
      <c r="AM18" s="89">
        <v>106.6</v>
      </c>
      <c r="AN18" s="89">
        <v>104.9</v>
      </c>
      <c r="AO18" s="89">
        <v>105</v>
      </c>
      <c r="AP18" s="89">
        <v>112.6</v>
      </c>
      <c r="AQ18" s="89">
        <v>120.7</v>
      </c>
      <c r="AR18" s="89">
        <v>124.2</v>
      </c>
      <c r="AS18" s="89">
        <v>132.19999999999999</v>
      </c>
      <c r="AT18" s="89">
        <v>131.30000000000001</v>
      </c>
      <c r="AU18" s="89">
        <v>126.7</v>
      </c>
      <c r="AV18" s="89">
        <v>129.30000000000001</v>
      </c>
      <c r="AW18" s="89">
        <v>129.19999999999999</v>
      </c>
      <c r="AX18" s="89">
        <v>127.3</v>
      </c>
      <c r="AY18" s="89">
        <v>117.9</v>
      </c>
      <c r="AZ18" s="89">
        <v>121.2</v>
      </c>
      <c r="BA18" s="89">
        <v>125.4</v>
      </c>
      <c r="BB18" s="89">
        <v>125.7</v>
      </c>
      <c r="BC18" s="89">
        <v>128</v>
      </c>
      <c r="BD18" s="89">
        <v>130.69999999999999</v>
      </c>
      <c r="BE18" s="89">
        <v>133.9</v>
      </c>
      <c r="BF18" s="89">
        <v>136.1</v>
      </c>
      <c r="BG18" s="89">
        <v>128.69999999999999</v>
      </c>
      <c r="BH18" s="89">
        <v>126</v>
      </c>
      <c r="BI18" s="89">
        <v>118.7</v>
      </c>
      <c r="BJ18" s="89">
        <v>111.1</v>
      </c>
      <c r="BK18" s="89">
        <v>113.7</v>
      </c>
      <c r="BL18" s="89">
        <v>119.6</v>
      </c>
      <c r="BM18" s="89">
        <v>122.3</v>
      </c>
      <c r="BN18" s="89">
        <v>130.6</v>
      </c>
      <c r="BO18" s="89">
        <v>138.30000000000001</v>
      </c>
      <c r="BP18" s="89">
        <v>141.69999999999999</v>
      </c>
      <c r="BQ18" s="89">
        <v>142.30000000000001</v>
      </c>
      <c r="BR18" s="89">
        <v>146.4</v>
      </c>
      <c r="BS18" s="89">
        <v>142.6</v>
      </c>
      <c r="BT18" s="89">
        <v>141.80000000000001</v>
      </c>
      <c r="BU18" s="89">
        <v>142.4</v>
      </c>
      <c r="BV18" s="89">
        <v>137</v>
      </c>
      <c r="BW18" s="89">
        <v>144.1</v>
      </c>
      <c r="BX18" s="89">
        <v>154.19999999999999</v>
      </c>
      <c r="BY18" s="89">
        <v>154.19999999999999</v>
      </c>
      <c r="BZ18" s="89">
        <v>165.9</v>
      </c>
      <c r="CA18" s="89">
        <v>161.69999999999999</v>
      </c>
      <c r="CB18" s="89">
        <v>165.9</v>
      </c>
      <c r="CC18" s="89">
        <v>178.8</v>
      </c>
      <c r="CD18" s="89">
        <v>187</v>
      </c>
      <c r="CE18" s="89">
        <v>188.9</v>
      </c>
      <c r="CF18" s="89">
        <v>194.5</v>
      </c>
      <c r="CG18" s="89">
        <v>194.9</v>
      </c>
      <c r="CH18" s="89">
        <v>182</v>
      </c>
      <c r="CI18" s="89">
        <v>178.3</v>
      </c>
      <c r="CJ18" s="89">
        <v>180</v>
      </c>
      <c r="CK18" s="89">
        <v>181.7</v>
      </c>
      <c r="CL18" s="89">
        <v>179.9</v>
      </c>
      <c r="CM18" s="89">
        <v>189.7</v>
      </c>
      <c r="CN18" s="89">
        <v>200.7</v>
      </c>
      <c r="CO18" s="89">
        <v>194.8</v>
      </c>
      <c r="CP18" s="89">
        <v>195.4</v>
      </c>
      <c r="CQ18" s="89">
        <v>192</v>
      </c>
      <c r="CR18" s="89">
        <v>182.8</v>
      </c>
      <c r="CS18" s="89">
        <v>176.7</v>
      </c>
      <c r="CT18" s="89">
        <v>181</v>
      </c>
      <c r="CU18" s="89">
        <v>185.8</v>
      </c>
      <c r="CV18" s="89">
        <v>186.6</v>
      </c>
      <c r="CW18" s="89">
        <v>186.4</v>
      </c>
      <c r="CX18" s="89">
        <v>198.1</v>
      </c>
      <c r="CY18" s="89">
        <v>190.8</v>
      </c>
      <c r="CZ18" s="89">
        <v>195.5</v>
      </c>
      <c r="DA18" s="89">
        <v>208.3</v>
      </c>
      <c r="DB18" s="89">
        <v>220</v>
      </c>
      <c r="DC18" s="89">
        <v>221.5</v>
      </c>
      <c r="DD18" s="89">
        <v>247.3</v>
      </c>
      <c r="DE18" s="89">
        <v>258.3</v>
      </c>
      <c r="DF18" s="89">
        <v>236.3</v>
      </c>
      <c r="DG18" s="89">
        <v>217.1</v>
      </c>
      <c r="DH18" s="89">
        <v>210.2</v>
      </c>
      <c r="DI18" s="89">
        <v>219.9</v>
      </c>
      <c r="DJ18" s="89">
        <v>230.9</v>
      </c>
      <c r="DK18" s="89">
        <v>255.6</v>
      </c>
      <c r="DL18" s="89">
        <v>260.3</v>
      </c>
      <c r="DM18" s="89">
        <v>255.7</v>
      </c>
      <c r="DN18" s="89">
        <v>260.10000000000002</v>
      </c>
      <c r="DO18" s="89">
        <v>257.10000000000002</v>
      </c>
      <c r="DP18" s="90">
        <v>242</v>
      </c>
      <c r="DQ18" s="89">
        <v>228.6</v>
      </c>
      <c r="DR18" s="89">
        <v>216</v>
      </c>
      <c r="DS18" s="89">
        <v>211.8</v>
      </c>
      <c r="DT18" s="89">
        <v>212.4</v>
      </c>
      <c r="DU18" s="89">
        <v>217.9</v>
      </c>
      <c r="DV18" s="89">
        <v>220.6</v>
      </c>
      <c r="DW18" s="89">
        <v>241.7</v>
      </c>
      <c r="DX18" s="89">
        <v>240.7</v>
      </c>
      <c r="DY18" s="89">
        <v>232.1</v>
      </c>
      <c r="DZ18" s="89">
        <v>220.3</v>
      </c>
      <c r="EA18" s="89">
        <v>216.5</v>
      </c>
      <c r="EB18" s="89">
        <v>216</v>
      </c>
      <c r="EC18" s="89">
        <v>208.4</v>
      </c>
      <c r="ED18" s="89">
        <v>199.9</v>
      </c>
      <c r="EE18" s="89">
        <v>201.8</v>
      </c>
      <c r="EF18" s="89">
        <v>200.5</v>
      </c>
      <c r="EG18" s="89">
        <v>219.6</v>
      </c>
      <c r="EH18" s="89">
        <v>221.1</v>
      </c>
      <c r="EI18" s="89">
        <v>226.2</v>
      </c>
      <c r="EJ18" s="89">
        <v>240.3</v>
      </c>
      <c r="EK18" s="89">
        <v>240.2</v>
      </c>
      <c r="EL18" s="89">
        <v>239.8</v>
      </c>
      <c r="EM18" s="89">
        <v>237.9</v>
      </c>
      <c r="EN18" s="89">
        <v>244.5</v>
      </c>
      <c r="EO18" s="89">
        <v>235.5</v>
      </c>
      <c r="EP18" s="89">
        <v>236.5</v>
      </c>
      <c r="EQ18" s="89">
        <v>254.2</v>
      </c>
      <c r="ER18" s="89">
        <v>255.9</v>
      </c>
      <c r="ES18" s="89">
        <v>271.2</v>
      </c>
      <c r="ET18" s="89">
        <v>284.7</v>
      </c>
      <c r="EU18" s="89">
        <v>294.7</v>
      </c>
      <c r="EV18" s="89">
        <v>294.89999999999998</v>
      </c>
      <c r="EW18" s="89">
        <v>320</v>
      </c>
      <c r="EX18" s="89">
        <v>347.5</v>
      </c>
      <c r="EY18" s="89">
        <v>349.8</v>
      </c>
      <c r="EZ18" s="89">
        <v>325.5</v>
      </c>
      <c r="FA18" s="89">
        <v>321</v>
      </c>
      <c r="FB18" s="89">
        <v>307.10000000000002</v>
      </c>
      <c r="FC18" s="89">
        <v>298.7</v>
      </c>
      <c r="FD18" s="89">
        <v>311.8</v>
      </c>
      <c r="FE18" s="89">
        <v>334.8</v>
      </c>
      <c r="FF18" s="89">
        <v>350</v>
      </c>
      <c r="FG18" s="89">
        <v>357</v>
      </c>
      <c r="FH18" s="89">
        <v>373.6</v>
      </c>
      <c r="FI18" s="89">
        <v>388.4</v>
      </c>
      <c r="FJ18" s="89">
        <v>441.4</v>
      </c>
      <c r="FK18" s="89">
        <v>453.7</v>
      </c>
      <c r="FL18" s="89">
        <v>453.3</v>
      </c>
      <c r="FM18" s="89">
        <v>442.5</v>
      </c>
      <c r="FN18" s="89">
        <v>431.3</v>
      </c>
      <c r="FO18" s="89">
        <v>433.5</v>
      </c>
      <c r="FP18" s="89">
        <v>450.4</v>
      </c>
      <c r="FQ18" s="89">
        <v>487.3</v>
      </c>
      <c r="FR18" s="89">
        <v>505.2</v>
      </c>
      <c r="FS18" s="89">
        <v>512.1</v>
      </c>
      <c r="FT18" s="89">
        <v>516.29999999999995</v>
      </c>
      <c r="FU18" s="89">
        <v>512.79999999999995</v>
      </c>
      <c r="FV18" s="89">
        <v>519.5</v>
      </c>
      <c r="FW18" s="89">
        <v>519.5</v>
      </c>
      <c r="FX18" s="89">
        <v>491.3</v>
      </c>
      <c r="FY18" s="89">
        <v>473.5</v>
      </c>
      <c r="FZ18" s="89">
        <v>429.4</v>
      </c>
      <c r="GA18" s="89">
        <v>417.7</v>
      </c>
      <c r="GB18" s="89">
        <v>398.6</v>
      </c>
      <c r="GC18" s="89">
        <v>384.1</v>
      </c>
      <c r="GD18" s="89">
        <v>364.8</v>
      </c>
      <c r="GE18" s="89">
        <v>372.5</v>
      </c>
      <c r="GF18" s="89">
        <v>386.8</v>
      </c>
      <c r="GG18" s="89">
        <v>381.1</v>
      </c>
      <c r="GH18" s="89">
        <v>373.6</v>
      </c>
      <c r="GI18" s="89">
        <v>405.5</v>
      </c>
      <c r="GJ18" s="89">
        <v>441.8</v>
      </c>
      <c r="GK18" s="89">
        <v>426.6</v>
      </c>
      <c r="GL18" s="89">
        <v>405</v>
      </c>
      <c r="GM18" s="89">
        <v>421.9</v>
      </c>
      <c r="GN18" s="89">
        <v>429.1</v>
      </c>
      <c r="GO18" s="89">
        <v>433.6</v>
      </c>
      <c r="GP18" s="89">
        <v>460</v>
      </c>
      <c r="GQ18" s="89">
        <v>477.4</v>
      </c>
      <c r="GR18" s="89">
        <v>476.4</v>
      </c>
      <c r="GS18" s="89">
        <v>510.6</v>
      </c>
      <c r="GT18" s="89">
        <v>528.79999999999995</v>
      </c>
      <c r="GU18" s="89">
        <v>512.6</v>
      </c>
      <c r="GV18" s="89">
        <v>472</v>
      </c>
      <c r="GW18" s="89">
        <v>441.4</v>
      </c>
      <c r="GX18" s="89">
        <v>431.8</v>
      </c>
      <c r="GY18" s="89">
        <v>433.2</v>
      </c>
      <c r="GZ18" s="89">
        <v>451.3</v>
      </c>
      <c r="HA18" s="89">
        <v>472.1</v>
      </c>
      <c r="HB18" s="89">
        <v>492.5</v>
      </c>
      <c r="HC18" s="89">
        <v>506</v>
      </c>
      <c r="HD18" s="89">
        <v>523.29999999999995</v>
      </c>
      <c r="HE18" s="89">
        <v>535</v>
      </c>
      <c r="HF18" s="89">
        <v>515.79999999999995</v>
      </c>
      <c r="HG18" s="89">
        <v>507.4</v>
      </c>
    </row>
    <row r="19" spans="1:215" x14ac:dyDescent="0.2">
      <c r="A19" s="85" t="s">
        <v>61</v>
      </c>
      <c r="B19" s="86">
        <v>0.154</v>
      </c>
      <c r="C19" s="89">
        <v>97.5</v>
      </c>
      <c r="D19" s="89">
        <v>101.3</v>
      </c>
      <c r="E19" s="89">
        <v>113.2</v>
      </c>
      <c r="F19" s="89">
        <v>120.2</v>
      </c>
      <c r="G19" s="89">
        <v>129.69999999999999</v>
      </c>
      <c r="H19" s="89">
        <v>130.6</v>
      </c>
      <c r="I19" s="89">
        <v>117.6</v>
      </c>
      <c r="J19" s="89">
        <v>110.8</v>
      </c>
      <c r="K19" s="89">
        <v>112.5</v>
      </c>
      <c r="L19" s="89">
        <v>114.6</v>
      </c>
      <c r="M19" s="89">
        <v>117.5</v>
      </c>
      <c r="N19" s="89">
        <v>118.2</v>
      </c>
      <c r="O19" s="89">
        <v>129.1</v>
      </c>
      <c r="P19" s="89">
        <v>137.4</v>
      </c>
      <c r="Q19" s="89">
        <v>137.9</v>
      </c>
      <c r="R19" s="89">
        <v>144.6</v>
      </c>
      <c r="S19" s="89">
        <v>150</v>
      </c>
      <c r="T19" s="89">
        <v>143.30000000000001</v>
      </c>
      <c r="U19" s="89">
        <v>140.9</v>
      </c>
      <c r="V19" s="89">
        <v>138.30000000000001</v>
      </c>
      <c r="W19" s="89">
        <v>145.4</v>
      </c>
      <c r="X19" s="89">
        <v>155.5</v>
      </c>
      <c r="Y19" s="89">
        <v>152.5</v>
      </c>
      <c r="Z19" s="89">
        <v>150.6</v>
      </c>
      <c r="AA19" s="89">
        <v>151.1</v>
      </c>
      <c r="AB19" s="89">
        <v>151.69999999999999</v>
      </c>
      <c r="AC19" s="89">
        <v>159.5</v>
      </c>
      <c r="AD19" s="89">
        <v>160</v>
      </c>
      <c r="AE19" s="89">
        <v>161.19999999999999</v>
      </c>
      <c r="AF19" s="89">
        <v>160.4</v>
      </c>
      <c r="AG19" s="89">
        <v>163.30000000000001</v>
      </c>
      <c r="AH19" s="89">
        <v>165.1</v>
      </c>
      <c r="AI19" s="89">
        <v>168.2</v>
      </c>
      <c r="AJ19" s="89">
        <v>172.2</v>
      </c>
      <c r="AK19" s="89">
        <v>171.9</v>
      </c>
      <c r="AL19" s="89">
        <v>165.2</v>
      </c>
      <c r="AM19" s="89">
        <v>168.3</v>
      </c>
      <c r="AN19" s="89">
        <v>165.4</v>
      </c>
      <c r="AO19" s="89">
        <v>166.8</v>
      </c>
      <c r="AP19" s="89">
        <v>164.3</v>
      </c>
      <c r="AQ19" s="89">
        <v>166.8</v>
      </c>
      <c r="AR19" s="89">
        <v>165</v>
      </c>
      <c r="AS19" s="89">
        <v>162.19999999999999</v>
      </c>
      <c r="AT19" s="89">
        <v>160.9</v>
      </c>
      <c r="AU19" s="89">
        <v>161.5</v>
      </c>
      <c r="AV19" s="89">
        <v>162.4</v>
      </c>
      <c r="AW19" s="89">
        <v>163.80000000000001</v>
      </c>
      <c r="AX19" s="89">
        <v>166.5</v>
      </c>
      <c r="AY19" s="89">
        <v>166</v>
      </c>
      <c r="AZ19" s="89">
        <v>165.7</v>
      </c>
      <c r="BA19" s="89">
        <v>170.3</v>
      </c>
      <c r="BB19" s="89">
        <v>167.8</v>
      </c>
      <c r="BC19" s="89">
        <v>168.7</v>
      </c>
      <c r="BD19" s="89">
        <v>170.2</v>
      </c>
      <c r="BE19" s="89">
        <v>169.5</v>
      </c>
      <c r="BF19" s="89">
        <v>166.4</v>
      </c>
      <c r="BG19" s="89">
        <v>163.5</v>
      </c>
      <c r="BH19" s="89">
        <v>166.2</v>
      </c>
      <c r="BI19" s="89">
        <v>170.3</v>
      </c>
      <c r="BJ19" s="89">
        <v>167.4</v>
      </c>
      <c r="BK19" s="89">
        <v>168</v>
      </c>
      <c r="BL19" s="89">
        <v>166.1</v>
      </c>
      <c r="BM19" s="89">
        <v>164.7</v>
      </c>
      <c r="BN19" s="89">
        <v>168.8</v>
      </c>
      <c r="BO19" s="89">
        <v>183.1</v>
      </c>
      <c r="BP19" s="89">
        <v>179.8</v>
      </c>
      <c r="BQ19" s="89">
        <v>177.5</v>
      </c>
      <c r="BR19" s="89">
        <v>184.6</v>
      </c>
      <c r="BS19" s="89">
        <v>186.2</v>
      </c>
      <c r="BT19" s="89">
        <v>181.3</v>
      </c>
      <c r="BU19" s="89">
        <v>180.7</v>
      </c>
      <c r="BV19" s="89">
        <v>179.8</v>
      </c>
      <c r="BW19" s="89">
        <v>182.6</v>
      </c>
      <c r="BX19" s="89">
        <v>186.8</v>
      </c>
      <c r="BY19" s="89">
        <v>196.4</v>
      </c>
      <c r="BZ19" s="89">
        <v>215.3</v>
      </c>
      <c r="CA19" s="89">
        <v>224.8</v>
      </c>
      <c r="CB19" s="89">
        <v>224.7</v>
      </c>
      <c r="CC19" s="89">
        <v>230.6</v>
      </c>
      <c r="CD19" s="89">
        <v>236.3</v>
      </c>
      <c r="CE19" s="89">
        <v>238.2</v>
      </c>
      <c r="CF19" s="89">
        <v>231.8</v>
      </c>
      <c r="CG19" s="89">
        <v>221.5</v>
      </c>
      <c r="CH19" s="89">
        <v>215.4</v>
      </c>
      <c r="CI19" s="89">
        <v>225.4</v>
      </c>
      <c r="CJ19" s="89">
        <v>243.8</v>
      </c>
      <c r="CK19" s="89">
        <v>257.7</v>
      </c>
      <c r="CL19" s="89">
        <v>257</v>
      </c>
      <c r="CM19" s="89">
        <v>270.39999999999998</v>
      </c>
      <c r="CN19" s="89">
        <v>277.8</v>
      </c>
      <c r="CO19" s="89">
        <v>263.60000000000002</v>
      </c>
      <c r="CP19" s="89">
        <v>255.6</v>
      </c>
      <c r="CQ19" s="89">
        <v>253.6</v>
      </c>
      <c r="CR19" s="89">
        <v>245.1</v>
      </c>
      <c r="CS19" s="89">
        <v>242</v>
      </c>
      <c r="CT19" s="89">
        <v>250.9</v>
      </c>
      <c r="CU19" s="89">
        <v>262.5</v>
      </c>
      <c r="CV19" s="89">
        <v>261.60000000000002</v>
      </c>
      <c r="CW19" s="89">
        <v>259.60000000000002</v>
      </c>
      <c r="CX19" s="89">
        <v>259.5</v>
      </c>
      <c r="CY19" s="89">
        <v>256.60000000000002</v>
      </c>
      <c r="CZ19" s="89">
        <v>258.5</v>
      </c>
      <c r="DA19" s="89">
        <v>269.89999999999998</v>
      </c>
      <c r="DB19" s="89">
        <v>277.89999999999998</v>
      </c>
      <c r="DC19" s="89">
        <v>273</v>
      </c>
      <c r="DD19" s="89">
        <v>277.3</v>
      </c>
      <c r="DE19" s="89">
        <v>287.2</v>
      </c>
      <c r="DF19" s="89">
        <v>287.8</v>
      </c>
      <c r="DG19" s="89">
        <v>286.89999999999998</v>
      </c>
      <c r="DH19" s="89">
        <v>290.39999999999998</v>
      </c>
      <c r="DI19" s="89">
        <v>298.3</v>
      </c>
      <c r="DJ19" s="89">
        <v>308.3</v>
      </c>
      <c r="DK19" s="89">
        <v>323.3</v>
      </c>
      <c r="DL19" s="89">
        <v>323.60000000000002</v>
      </c>
      <c r="DM19" s="89">
        <v>325.39999999999998</v>
      </c>
      <c r="DN19" s="89">
        <v>319</v>
      </c>
      <c r="DO19" s="89">
        <v>316.89999999999998</v>
      </c>
      <c r="DP19" s="90">
        <v>313.5</v>
      </c>
      <c r="DQ19" s="89">
        <v>309.10000000000002</v>
      </c>
      <c r="DR19" s="89">
        <v>305</v>
      </c>
      <c r="DS19" s="89">
        <v>307.10000000000002</v>
      </c>
      <c r="DT19" s="89">
        <v>309.3</v>
      </c>
      <c r="DU19" s="89">
        <v>306.2</v>
      </c>
      <c r="DV19" s="89">
        <v>311</v>
      </c>
      <c r="DW19" s="89">
        <v>323.10000000000002</v>
      </c>
      <c r="DX19" s="89">
        <v>321.8</v>
      </c>
      <c r="DY19" s="89">
        <v>305.2</v>
      </c>
      <c r="DZ19" s="89">
        <v>282.39999999999998</v>
      </c>
      <c r="EA19" s="89">
        <v>269.39999999999998</v>
      </c>
      <c r="EB19" s="89">
        <v>269.2</v>
      </c>
      <c r="EC19" s="89">
        <v>263.7</v>
      </c>
      <c r="ED19" s="89">
        <v>261.10000000000002</v>
      </c>
      <c r="EE19" s="89">
        <v>259.7</v>
      </c>
      <c r="EF19" s="89">
        <v>260.60000000000002</v>
      </c>
      <c r="EG19" s="89">
        <v>265.89999999999998</v>
      </c>
      <c r="EH19" s="89">
        <v>266.39999999999998</v>
      </c>
      <c r="EI19" s="89">
        <v>273.89999999999998</v>
      </c>
      <c r="EJ19" s="89">
        <v>291.5</v>
      </c>
      <c r="EK19" s="89">
        <v>290.5</v>
      </c>
      <c r="EL19" s="89">
        <v>316.3</v>
      </c>
      <c r="EM19" s="89">
        <v>316.10000000000002</v>
      </c>
      <c r="EN19" s="89">
        <v>320.7</v>
      </c>
      <c r="EO19" s="89">
        <v>315.7</v>
      </c>
      <c r="EP19" s="89">
        <v>337.4</v>
      </c>
      <c r="EQ19" s="89">
        <v>361.7</v>
      </c>
      <c r="ER19" s="89">
        <v>373.3</v>
      </c>
      <c r="ES19" s="89">
        <v>380.8</v>
      </c>
      <c r="ET19" s="89">
        <v>411.5</v>
      </c>
      <c r="EU19" s="89">
        <v>429.3</v>
      </c>
      <c r="EV19" s="89">
        <v>436.8</v>
      </c>
      <c r="EW19" s="89">
        <v>469.6</v>
      </c>
      <c r="EX19" s="89">
        <v>512.70000000000005</v>
      </c>
      <c r="EY19" s="89">
        <v>539.5</v>
      </c>
      <c r="EZ19" s="89">
        <v>536</v>
      </c>
      <c r="FA19" s="89">
        <v>534.6</v>
      </c>
      <c r="FB19" s="89">
        <v>553.4</v>
      </c>
      <c r="FC19" s="89">
        <v>597</v>
      </c>
      <c r="FD19" s="89">
        <v>610.79999999999995</v>
      </c>
      <c r="FE19" s="89">
        <v>619.1</v>
      </c>
      <c r="FF19" s="89">
        <v>642.70000000000005</v>
      </c>
      <c r="FG19" s="89">
        <v>665.5</v>
      </c>
      <c r="FH19" s="89">
        <v>620.6</v>
      </c>
      <c r="FI19" s="89">
        <v>568.9</v>
      </c>
      <c r="FJ19" s="89">
        <v>536.20000000000005</v>
      </c>
      <c r="FK19" s="89">
        <v>514.79999999999995</v>
      </c>
      <c r="FL19" s="89">
        <v>534.4</v>
      </c>
      <c r="FM19" s="89">
        <v>538.29999999999995</v>
      </c>
      <c r="FN19" s="89">
        <v>593.1</v>
      </c>
      <c r="FO19" s="89">
        <v>604</v>
      </c>
      <c r="FP19" s="89">
        <v>609.79999999999995</v>
      </c>
      <c r="FQ19" s="89">
        <v>622.6</v>
      </c>
      <c r="FR19" s="89">
        <v>630.79999999999995</v>
      </c>
      <c r="FS19" s="89">
        <v>608.79999999999995</v>
      </c>
      <c r="FT19" s="89">
        <v>604.6</v>
      </c>
      <c r="FU19" s="89">
        <v>589.79999999999995</v>
      </c>
      <c r="FV19" s="89">
        <v>575.4</v>
      </c>
      <c r="FW19" s="89">
        <v>589.20000000000005</v>
      </c>
      <c r="FX19" s="89">
        <v>581.29999999999995</v>
      </c>
      <c r="FY19" s="89">
        <v>548.4</v>
      </c>
      <c r="FZ19" s="89">
        <v>558.70000000000005</v>
      </c>
      <c r="GA19" s="89">
        <v>566.4</v>
      </c>
      <c r="GB19" s="89">
        <v>557.20000000000005</v>
      </c>
      <c r="GC19" s="89">
        <v>547.70000000000005</v>
      </c>
      <c r="GD19" s="89">
        <v>510.8</v>
      </c>
      <c r="GE19" s="89">
        <v>497</v>
      </c>
      <c r="GF19" s="89">
        <v>471.8</v>
      </c>
      <c r="GG19" s="89">
        <v>464.4</v>
      </c>
      <c r="GH19" s="89">
        <v>465.9</v>
      </c>
      <c r="GI19" s="89">
        <v>488.6</v>
      </c>
      <c r="GJ19" s="89">
        <v>516</v>
      </c>
      <c r="GK19" s="89">
        <v>506.7</v>
      </c>
      <c r="GL19" s="89">
        <v>503.6</v>
      </c>
      <c r="GM19" s="89">
        <v>498.9</v>
      </c>
      <c r="GN19" s="89">
        <v>509.9</v>
      </c>
      <c r="GO19" s="89">
        <v>507.4</v>
      </c>
      <c r="GP19" s="89">
        <v>513.6</v>
      </c>
      <c r="GQ19" s="89">
        <v>521.5</v>
      </c>
      <c r="GR19" s="89">
        <v>519.29999999999995</v>
      </c>
      <c r="GS19" s="89">
        <v>564.4</v>
      </c>
      <c r="GT19" s="89">
        <v>601.6</v>
      </c>
      <c r="GU19" s="89">
        <v>619.1</v>
      </c>
      <c r="GV19" s="89">
        <v>624.5</v>
      </c>
      <c r="GW19" s="89">
        <v>611.1</v>
      </c>
      <c r="GX19" s="89">
        <v>591</v>
      </c>
      <c r="GY19" s="89">
        <v>594.5</v>
      </c>
      <c r="GZ19" s="89">
        <v>616.9</v>
      </c>
      <c r="HA19" s="89">
        <v>645.1</v>
      </c>
      <c r="HB19" s="89">
        <v>651.5</v>
      </c>
      <c r="HC19" s="89">
        <v>649.70000000000005</v>
      </c>
      <c r="HD19" s="89">
        <v>645.6</v>
      </c>
      <c r="HE19" s="89">
        <v>665.9</v>
      </c>
      <c r="HF19" s="89">
        <v>690.5</v>
      </c>
      <c r="HG19" s="89">
        <v>652.6</v>
      </c>
    </row>
    <row r="20" spans="1:215" x14ac:dyDescent="0.2">
      <c r="A20" s="85" t="s">
        <v>2957</v>
      </c>
      <c r="B20" s="86">
        <v>4.0890000000000004</v>
      </c>
      <c r="C20" s="89">
        <v>97.9</v>
      </c>
      <c r="D20" s="89">
        <v>96.8</v>
      </c>
      <c r="E20" s="89">
        <v>112</v>
      </c>
      <c r="F20" s="89">
        <v>119.4</v>
      </c>
      <c r="G20" s="89">
        <v>125.8</v>
      </c>
      <c r="H20" s="89">
        <v>116</v>
      </c>
      <c r="I20" s="89">
        <v>110.1</v>
      </c>
      <c r="J20" s="89">
        <v>113.9</v>
      </c>
      <c r="K20" s="89">
        <v>107.2</v>
      </c>
      <c r="L20" s="89">
        <v>104.7</v>
      </c>
      <c r="M20" s="89">
        <v>109.2</v>
      </c>
      <c r="N20" s="89">
        <v>113.2</v>
      </c>
      <c r="O20" s="89">
        <v>123.7</v>
      </c>
      <c r="P20" s="89">
        <v>134</v>
      </c>
      <c r="Q20" s="89">
        <v>133.4</v>
      </c>
      <c r="R20" s="89">
        <v>141.9</v>
      </c>
      <c r="S20" s="89">
        <v>143.4</v>
      </c>
      <c r="T20" s="89">
        <v>145.6</v>
      </c>
      <c r="U20" s="89">
        <v>145.80000000000001</v>
      </c>
      <c r="V20" s="89">
        <v>145.69999999999999</v>
      </c>
      <c r="W20" s="89">
        <v>135.19999999999999</v>
      </c>
      <c r="X20" s="89">
        <v>128.69999999999999</v>
      </c>
      <c r="Y20" s="89">
        <v>130.30000000000001</v>
      </c>
      <c r="Z20" s="89">
        <v>129.5</v>
      </c>
      <c r="AA20" s="89">
        <v>126.5</v>
      </c>
      <c r="AB20" s="89">
        <v>135.30000000000001</v>
      </c>
      <c r="AC20" s="89">
        <v>158.69999999999999</v>
      </c>
      <c r="AD20" s="89">
        <v>159.1</v>
      </c>
      <c r="AE20" s="89">
        <v>163.6</v>
      </c>
      <c r="AF20" s="89">
        <v>153.4</v>
      </c>
      <c r="AG20" s="89">
        <v>154.1</v>
      </c>
      <c r="AH20" s="89">
        <v>149.1</v>
      </c>
      <c r="AI20" s="89">
        <v>137.5</v>
      </c>
      <c r="AJ20" s="89">
        <v>134.30000000000001</v>
      </c>
      <c r="AK20" s="89">
        <v>136.69999999999999</v>
      </c>
      <c r="AL20" s="89">
        <v>134.69999999999999</v>
      </c>
      <c r="AM20" s="89">
        <v>125.8</v>
      </c>
      <c r="AN20" s="89">
        <v>129.80000000000001</v>
      </c>
      <c r="AO20" s="89">
        <v>144.9</v>
      </c>
      <c r="AP20" s="89">
        <v>146.6</v>
      </c>
      <c r="AQ20" s="89">
        <v>149.80000000000001</v>
      </c>
      <c r="AR20" s="89">
        <v>137.6</v>
      </c>
      <c r="AS20" s="89">
        <v>135.4</v>
      </c>
      <c r="AT20" s="89">
        <v>134.5</v>
      </c>
      <c r="AU20" s="89">
        <v>129.5</v>
      </c>
      <c r="AV20" s="89">
        <v>126.2</v>
      </c>
      <c r="AW20" s="89">
        <v>128.4</v>
      </c>
      <c r="AX20" s="89">
        <v>135.19999999999999</v>
      </c>
      <c r="AY20" s="89">
        <v>159.4</v>
      </c>
      <c r="AZ20" s="89">
        <v>167.5</v>
      </c>
      <c r="BA20" s="89">
        <v>172</v>
      </c>
      <c r="BB20" s="89">
        <v>184.9</v>
      </c>
      <c r="BC20" s="89">
        <v>187.9</v>
      </c>
      <c r="BD20" s="89">
        <v>183.8</v>
      </c>
      <c r="BE20" s="89">
        <v>184.3</v>
      </c>
      <c r="BF20" s="89">
        <v>181.6</v>
      </c>
      <c r="BG20" s="89">
        <v>161.9</v>
      </c>
      <c r="BH20" s="89">
        <v>150.9</v>
      </c>
      <c r="BI20" s="89">
        <v>146.80000000000001</v>
      </c>
      <c r="BJ20" s="89">
        <v>151.9</v>
      </c>
      <c r="BK20" s="89">
        <v>161.4</v>
      </c>
      <c r="BL20" s="89">
        <v>174.9</v>
      </c>
      <c r="BM20" s="89">
        <v>176</v>
      </c>
      <c r="BN20" s="89">
        <v>185.2</v>
      </c>
      <c r="BO20" s="89">
        <v>197.6</v>
      </c>
      <c r="BP20" s="89">
        <v>190.9</v>
      </c>
      <c r="BQ20" s="89">
        <v>193.1</v>
      </c>
      <c r="BR20" s="89">
        <v>191.2</v>
      </c>
      <c r="BS20" s="89">
        <v>173.1</v>
      </c>
      <c r="BT20" s="89">
        <v>164.8</v>
      </c>
      <c r="BU20" s="89">
        <v>172.5</v>
      </c>
      <c r="BV20" s="89">
        <v>182</v>
      </c>
      <c r="BW20" s="89">
        <v>171.3</v>
      </c>
      <c r="BX20" s="89">
        <v>168.5</v>
      </c>
      <c r="BY20" s="89">
        <v>181.7</v>
      </c>
      <c r="BZ20" s="89">
        <v>200.6</v>
      </c>
      <c r="CA20" s="89">
        <v>201.1</v>
      </c>
      <c r="CB20" s="89">
        <v>197.2</v>
      </c>
      <c r="CC20" s="89">
        <v>205.2</v>
      </c>
      <c r="CD20" s="89">
        <v>203.9</v>
      </c>
      <c r="CE20" s="89">
        <v>189.1</v>
      </c>
      <c r="CF20" s="89">
        <v>175.4</v>
      </c>
      <c r="CG20" s="89">
        <v>166.9</v>
      </c>
      <c r="CH20" s="89">
        <v>160</v>
      </c>
      <c r="CI20" s="89">
        <v>158.5</v>
      </c>
      <c r="CJ20" s="89">
        <v>168.2</v>
      </c>
      <c r="CK20" s="89">
        <v>180.2</v>
      </c>
      <c r="CL20" s="89">
        <v>190.7</v>
      </c>
      <c r="CM20" s="89">
        <v>199.8</v>
      </c>
      <c r="CN20" s="89">
        <v>180.4</v>
      </c>
      <c r="CO20" s="89">
        <v>172.1</v>
      </c>
      <c r="CP20" s="89">
        <v>164.5</v>
      </c>
      <c r="CQ20" s="89">
        <v>153.69999999999999</v>
      </c>
      <c r="CR20" s="89">
        <v>155.30000000000001</v>
      </c>
      <c r="CS20" s="89">
        <v>158</v>
      </c>
      <c r="CT20" s="89">
        <v>164.5</v>
      </c>
      <c r="CU20" s="89">
        <v>178</v>
      </c>
      <c r="CV20" s="89">
        <v>192</v>
      </c>
      <c r="CW20" s="89">
        <v>205.7</v>
      </c>
      <c r="CX20" s="89">
        <v>214.8</v>
      </c>
      <c r="CY20" s="89">
        <v>211.9</v>
      </c>
      <c r="CZ20" s="89">
        <v>212.9</v>
      </c>
      <c r="DA20" s="89">
        <v>210.2</v>
      </c>
      <c r="DB20" s="89">
        <v>207.7</v>
      </c>
      <c r="DC20" s="89">
        <v>202.8</v>
      </c>
      <c r="DD20" s="89">
        <v>201.8</v>
      </c>
      <c r="DE20" s="89">
        <v>205.5</v>
      </c>
      <c r="DF20" s="89">
        <v>205.4</v>
      </c>
      <c r="DG20" s="89">
        <v>219.8</v>
      </c>
      <c r="DH20" s="89">
        <v>233.4</v>
      </c>
      <c r="DI20" s="89">
        <v>252.1</v>
      </c>
      <c r="DJ20" s="89">
        <v>270.39999999999998</v>
      </c>
      <c r="DK20" s="89">
        <v>278.2</v>
      </c>
      <c r="DL20" s="89">
        <v>274.5</v>
      </c>
      <c r="DM20" s="89">
        <v>267.60000000000002</v>
      </c>
      <c r="DN20" s="89">
        <v>277.39999999999998</v>
      </c>
      <c r="DO20" s="89">
        <v>252.5</v>
      </c>
      <c r="DP20" s="90">
        <v>234.6</v>
      </c>
      <c r="DQ20" s="89">
        <v>234.2</v>
      </c>
      <c r="DR20" s="89">
        <v>239.8</v>
      </c>
      <c r="DS20" s="89">
        <v>256.7</v>
      </c>
      <c r="DT20" s="89">
        <v>257.8</v>
      </c>
      <c r="DU20" s="89">
        <v>280.89999999999998</v>
      </c>
      <c r="DV20" s="89">
        <v>282.89999999999998</v>
      </c>
      <c r="DW20" s="89">
        <v>288.7</v>
      </c>
      <c r="DX20" s="89">
        <v>277.10000000000002</v>
      </c>
      <c r="DY20" s="89">
        <v>281</v>
      </c>
      <c r="DZ20" s="89">
        <v>281</v>
      </c>
      <c r="EA20" s="89">
        <v>269.10000000000002</v>
      </c>
      <c r="EB20" s="89">
        <v>256.7</v>
      </c>
      <c r="EC20" s="89">
        <v>267.3</v>
      </c>
      <c r="ED20" s="89">
        <v>271.39999999999998</v>
      </c>
      <c r="EE20" s="89">
        <v>282.60000000000002</v>
      </c>
      <c r="EF20" s="89">
        <v>290</v>
      </c>
      <c r="EG20" s="89">
        <v>283.10000000000002</v>
      </c>
      <c r="EH20" s="89">
        <v>296.2</v>
      </c>
      <c r="EI20" s="89">
        <v>302.89999999999998</v>
      </c>
      <c r="EJ20" s="89">
        <v>304.60000000000002</v>
      </c>
      <c r="EK20" s="89">
        <v>306.3</v>
      </c>
      <c r="EL20" s="89">
        <v>293.3</v>
      </c>
      <c r="EM20" s="89">
        <v>278.3</v>
      </c>
      <c r="EN20" s="89">
        <v>257.8</v>
      </c>
      <c r="EO20" s="89">
        <v>243.1</v>
      </c>
      <c r="EP20" s="89">
        <v>243.4</v>
      </c>
      <c r="EQ20" s="89">
        <v>276.8</v>
      </c>
      <c r="ER20" s="89">
        <v>288.5</v>
      </c>
      <c r="ES20" s="89">
        <v>312.8</v>
      </c>
      <c r="ET20" s="89">
        <v>319.60000000000002</v>
      </c>
      <c r="EU20" s="89">
        <v>297.60000000000002</v>
      </c>
      <c r="EV20" s="89">
        <v>302.3</v>
      </c>
      <c r="EW20" s="89">
        <v>298.3</v>
      </c>
      <c r="EX20" s="89">
        <v>292</v>
      </c>
      <c r="EY20" s="89">
        <v>273.5</v>
      </c>
      <c r="EZ20" s="89">
        <v>266.10000000000002</v>
      </c>
      <c r="FA20" s="89">
        <v>269.89999999999998</v>
      </c>
      <c r="FB20" s="89">
        <v>272.10000000000002</v>
      </c>
      <c r="FC20" s="89">
        <v>300.60000000000002</v>
      </c>
      <c r="FD20" s="89">
        <v>331.9</v>
      </c>
      <c r="FE20" s="89">
        <v>325</v>
      </c>
      <c r="FF20" s="89">
        <v>309.3</v>
      </c>
      <c r="FG20" s="89">
        <v>330.7</v>
      </c>
      <c r="FH20" s="89">
        <v>334.2</v>
      </c>
      <c r="FI20" s="89">
        <v>335.3</v>
      </c>
      <c r="FJ20" s="89">
        <v>344.1</v>
      </c>
      <c r="FK20" s="89">
        <v>312.5</v>
      </c>
      <c r="FL20" s="89">
        <v>303.39999999999998</v>
      </c>
      <c r="FM20" s="89">
        <v>315.5</v>
      </c>
      <c r="FN20" s="89">
        <v>343.9</v>
      </c>
      <c r="FO20" s="89">
        <v>373.3</v>
      </c>
      <c r="FP20" s="89">
        <v>391.7</v>
      </c>
      <c r="FQ20" s="89">
        <v>381.8</v>
      </c>
      <c r="FR20" s="89">
        <v>390.4</v>
      </c>
      <c r="FS20" s="89">
        <v>378</v>
      </c>
      <c r="FT20" s="89">
        <v>382.3</v>
      </c>
      <c r="FU20" s="89">
        <v>394.9</v>
      </c>
      <c r="FV20" s="89">
        <v>414.1</v>
      </c>
      <c r="FW20" s="89">
        <v>413.7</v>
      </c>
      <c r="FX20" s="89">
        <v>396.9</v>
      </c>
      <c r="FY20" s="89">
        <v>389.5</v>
      </c>
      <c r="FZ20" s="89">
        <v>359.9</v>
      </c>
      <c r="GA20" s="89">
        <v>363.9</v>
      </c>
      <c r="GB20" s="89">
        <v>356.2</v>
      </c>
      <c r="GC20" s="89">
        <v>352.5</v>
      </c>
      <c r="GD20" s="89">
        <v>350.3</v>
      </c>
      <c r="GE20" s="89">
        <v>359.7</v>
      </c>
      <c r="GF20" s="89">
        <v>372.3</v>
      </c>
      <c r="GG20" s="89">
        <v>376.3</v>
      </c>
      <c r="GH20" s="89">
        <v>363.8</v>
      </c>
      <c r="GI20" s="89">
        <v>365.9</v>
      </c>
      <c r="GJ20" s="89">
        <v>372.8</v>
      </c>
      <c r="GK20" s="89">
        <v>358.6</v>
      </c>
      <c r="GL20" s="89">
        <v>354.4</v>
      </c>
      <c r="GM20" s="89">
        <v>421.2</v>
      </c>
      <c r="GN20" s="89">
        <v>476.5</v>
      </c>
      <c r="GO20" s="89">
        <v>491.8</v>
      </c>
      <c r="GP20" s="89">
        <v>514.29999999999995</v>
      </c>
      <c r="GQ20" s="89">
        <v>497.1</v>
      </c>
      <c r="GR20" s="89">
        <v>549.1</v>
      </c>
      <c r="GS20" s="89">
        <v>579.70000000000005</v>
      </c>
      <c r="GT20" s="89">
        <v>535.5</v>
      </c>
      <c r="GU20" s="89">
        <v>454.9</v>
      </c>
      <c r="GV20" s="89">
        <v>415</v>
      </c>
      <c r="GW20" s="89">
        <v>409</v>
      </c>
      <c r="GX20" s="89">
        <v>403.9</v>
      </c>
      <c r="GY20" s="89">
        <v>456.4</v>
      </c>
      <c r="GZ20" s="89">
        <v>430.9</v>
      </c>
      <c r="HA20" s="89">
        <v>422.3</v>
      </c>
      <c r="HB20" s="89">
        <v>435.4</v>
      </c>
      <c r="HC20" s="89">
        <v>426.1</v>
      </c>
      <c r="HD20" s="89">
        <v>468.8</v>
      </c>
      <c r="HE20" s="89">
        <v>466.4</v>
      </c>
      <c r="HF20" s="89">
        <v>448.1</v>
      </c>
      <c r="HG20" s="89">
        <v>419.5</v>
      </c>
    </row>
    <row r="21" spans="1:215" x14ac:dyDescent="0.2">
      <c r="A21" s="85" t="s">
        <v>2958</v>
      </c>
      <c r="B21" s="86">
        <v>1.2909999999999999</v>
      </c>
      <c r="C21" s="89">
        <v>93.9</v>
      </c>
      <c r="D21" s="89">
        <v>106.2</v>
      </c>
      <c r="E21" s="89">
        <v>119.9</v>
      </c>
      <c r="F21" s="89">
        <v>129.19999999999999</v>
      </c>
      <c r="G21" s="89">
        <v>139</v>
      </c>
      <c r="H21" s="89">
        <v>134.30000000000001</v>
      </c>
      <c r="I21" s="89">
        <v>135</v>
      </c>
      <c r="J21" s="89">
        <v>131.5</v>
      </c>
      <c r="K21" s="89">
        <v>111.7</v>
      </c>
      <c r="L21" s="89">
        <v>95.3</v>
      </c>
      <c r="M21" s="89">
        <v>97.2</v>
      </c>
      <c r="N21" s="89">
        <v>106.2</v>
      </c>
      <c r="O21" s="89">
        <v>140.30000000000001</v>
      </c>
      <c r="P21" s="89">
        <v>159</v>
      </c>
      <c r="Q21" s="89">
        <v>160.80000000000001</v>
      </c>
      <c r="R21" s="89">
        <v>175.8</v>
      </c>
      <c r="S21" s="89">
        <v>181.1</v>
      </c>
      <c r="T21" s="89">
        <v>195</v>
      </c>
      <c r="U21" s="89">
        <v>182.2</v>
      </c>
      <c r="V21" s="89">
        <v>182.9</v>
      </c>
      <c r="W21" s="89">
        <v>147.4</v>
      </c>
      <c r="X21" s="89">
        <v>119.8</v>
      </c>
      <c r="Y21" s="89">
        <v>114</v>
      </c>
      <c r="Z21" s="89">
        <v>116.7</v>
      </c>
      <c r="AA21" s="89">
        <v>119.2</v>
      </c>
      <c r="AB21" s="89">
        <v>122.4</v>
      </c>
      <c r="AC21" s="89">
        <v>141.9</v>
      </c>
      <c r="AD21" s="89">
        <v>141.9</v>
      </c>
      <c r="AE21" s="89">
        <v>144.6</v>
      </c>
      <c r="AF21" s="89">
        <v>144.69999999999999</v>
      </c>
      <c r="AG21" s="89">
        <v>158.5</v>
      </c>
      <c r="AH21" s="89">
        <v>142.19999999999999</v>
      </c>
      <c r="AI21" s="89">
        <v>111.8</v>
      </c>
      <c r="AJ21" s="89">
        <v>92.5</v>
      </c>
      <c r="AK21" s="89">
        <v>83.8</v>
      </c>
      <c r="AL21" s="89">
        <v>82.5</v>
      </c>
      <c r="AM21" s="89">
        <v>87.1</v>
      </c>
      <c r="AN21" s="89">
        <v>101.7</v>
      </c>
      <c r="AO21" s="89">
        <v>125</v>
      </c>
      <c r="AP21" s="89">
        <v>136.80000000000001</v>
      </c>
      <c r="AQ21" s="89">
        <v>154</v>
      </c>
      <c r="AR21" s="89">
        <v>151.1</v>
      </c>
      <c r="AS21" s="89">
        <v>156.69999999999999</v>
      </c>
      <c r="AT21" s="89">
        <v>154.5</v>
      </c>
      <c r="AU21" s="89">
        <v>140.69999999999999</v>
      </c>
      <c r="AV21" s="89">
        <v>131.6</v>
      </c>
      <c r="AW21" s="89">
        <v>128.9</v>
      </c>
      <c r="AX21" s="89">
        <v>145</v>
      </c>
      <c r="AY21" s="89">
        <v>203.4</v>
      </c>
      <c r="AZ21" s="89">
        <v>203.4</v>
      </c>
      <c r="BA21" s="89">
        <v>226.4</v>
      </c>
      <c r="BB21" s="89">
        <v>244.2</v>
      </c>
      <c r="BC21" s="89">
        <v>248.3</v>
      </c>
      <c r="BD21" s="89">
        <v>255.7</v>
      </c>
      <c r="BE21" s="89">
        <v>236.1</v>
      </c>
      <c r="BF21" s="89">
        <v>237.9</v>
      </c>
      <c r="BG21" s="89">
        <v>180.3</v>
      </c>
      <c r="BH21" s="89">
        <v>140</v>
      </c>
      <c r="BI21" s="89">
        <v>120.8</v>
      </c>
      <c r="BJ21" s="89">
        <v>127.2</v>
      </c>
      <c r="BK21" s="89">
        <v>142.69999999999999</v>
      </c>
      <c r="BL21" s="89">
        <v>162.30000000000001</v>
      </c>
      <c r="BM21" s="89">
        <v>183.8</v>
      </c>
      <c r="BN21" s="89">
        <v>203.6</v>
      </c>
      <c r="BO21" s="89">
        <v>210.5</v>
      </c>
      <c r="BP21" s="89">
        <v>222.5</v>
      </c>
      <c r="BQ21" s="89">
        <v>242.8</v>
      </c>
      <c r="BR21" s="89">
        <v>231</v>
      </c>
      <c r="BS21" s="89">
        <v>156.9</v>
      </c>
      <c r="BT21" s="89">
        <v>128.1</v>
      </c>
      <c r="BU21" s="89">
        <v>121.4</v>
      </c>
      <c r="BV21" s="89">
        <v>123.9</v>
      </c>
      <c r="BW21" s="89">
        <v>136</v>
      </c>
      <c r="BX21" s="89">
        <v>137.9</v>
      </c>
      <c r="BY21" s="89">
        <v>160.6</v>
      </c>
      <c r="BZ21" s="89">
        <v>173.3</v>
      </c>
      <c r="CA21" s="89">
        <v>181.5</v>
      </c>
      <c r="CB21" s="89">
        <v>186</v>
      </c>
      <c r="CC21" s="89">
        <v>218.3</v>
      </c>
      <c r="CD21" s="89">
        <v>199.7</v>
      </c>
      <c r="CE21" s="89">
        <v>155.4</v>
      </c>
      <c r="CF21" s="89">
        <v>129.6</v>
      </c>
      <c r="CG21" s="89">
        <v>136.19999999999999</v>
      </c>
      <c r="CH21" s="89">
        <v>138.4</v>
      </c>
      <c r="CI21" s="89">
        <v>148.9</v>
      </c>
      <c r="CJ21" s="89">
        <v>159.9</v>
      </c>
      <c r="CK21" s="89">
        <v>182.7</v>
      </c>
      <c r="CL21" s="89">
        <v>209.2</v>
      </c>
      <c r="CM21" s="89">
        <v>229.5</v>
      </c>
      <c r="CN21" s="89">
        <v>216.1</v>
      </c>
      <c r="CO21" s="89">
        <v>203.9</v>
      </c>
      <c r="CP21" s="89">
        <v>186.2</v>
      </c>
      <c r="CQ21" s="89">
        <v>162</v>
      </c>
      <c r="CR21" s="89">
        <v>157.69999999999999</v>
      </c>
      <c r="CS21" s="89">
        <v>154.80000000000001</v>
      </c>
      <c r="CT21" s="89">
        <v>161.80000000000001</v>
      </c>
      <c r="CU21" s="89">
        <v>194.6</v>
      </c>
      <c r="CV21" s="89">
        <v>226.9</v>
      </c>
      <c r="CW21" s="89">
        <v>241.4</v>
      </c>
      <c r="CX21" s="89">
        <v>248</v>
      </c>
      <c r="CY21" s="89">
        <v>248.7</v>
      </c>
      <c r="CZ21" s="89">
        <v>246.5</v>
      </c>
      <c r="DA21" s="89">
        <v>264.60000000000002</v>
      </c>
      <c r="DB21" s="89">
        <v>268.60000000000002</v>
      </c>
      <c r="DC21" s="89">
        <v>252.3</v>
      </c>
      <c r="DD21" s="89">
        <v>228.4</v>
      </c>
      <c r="DE21" s="89">
        <v>203.2</v>
      </c>
      <c r="DF21" s="89">
        <v>192.4</v>
      </c>
      <c r="DG21" s="89">
        <v>218.8</v>
      </c>
      <c r="DH21" s="89">
        <v>238.2</v>
      </c>
      <c r="DI21" s="89">
        <v>261.60000000000002</v>
      </c>
      <c r="DJ21" s="89">
        <v>286.3</v>
      </c>
      <c r="DK21" s="89">
        <v>335.4</v>
      </c>
      <c r="DL21" s="89">
        <v>328.4</v>
      </c>
      <c r="DM21" s="89">
        <v>315.3</v>
      </c>
      <c r="DN21" s="89">
        <v>316.39999999999998</v>
      </c>
      <c r="DO21" s="89">
        <v>241.2</v>
      </c>
      <c r="DP21" s="90">
        <v>190.6</v>
      </c>
      <c r="DQ21" s="89">
        <v>183.7</v>
      </c>
      <c r="DR21" s="89">
        <v>203.4</v>
      </c>
      <c r="DS21" s="89">
        <v>209.1</v>
      </c>
      <c r="DT21" s="89">
        <v>233.3</v>
      </c>
      <c r="DU21" s="89">
        <v>267</v>
      </c>
      <c r="DV21" s="89">
        <v>298.39999999999998</v>
      </c>
      <c r="DW21" s="89">
        <v>302.60000000000002</v>
      </c>
      <c r="DX21" s="89">
        <v>293</v>
      </c>
      <c r="DY21" s="89">
        <v>305.3</v>
      </c>
      <c r="DZ21" s="89">
        <v>298.5</v>
      </c>
      <c r="EA21" s="89">
        <v>255.5</v>
      </c>
      <c r="EB21" s="89">
        <v>213.7</v>
      </c>
      <c r="EC21" s="89">
        <v>231.5</v>
      </c>
      <c r="ED21" s="89">
        <v>240.9</v>
      </c>
      <c r="EE21" s="89">
        <v>250</v>
      </c>
      <c r="EF21" s="89">
        <v>271</v>
      </c>
      <c r="EG21" s="89">
        <v>309</v>
      </c>
      <c r="EH21" s="89">
        <v>329.7</v>
      </c>
      <c r="EI21" s="89">
        <v>362.3</v>
      </c>
      <c r="EJ21" s="89">
        <v>373.4</v>
      </c>
      <c r="EK21" s="89">
        <v>392.7</v>
      </c>
      <c r="EL21" s="89">
        <v>380.6</v>
      </c>
      <c r="EM21" s="89">
        <v>343.7</v>
      </c>
      <c r="EN21" s="89">
        <v>288.3</v>
      </c>
      <c r="EO21" s="89">
        <v>253.9</v>
      </c>
      <c r="EP21" s="89">
        <v>251.8</v>
      </c>
      <c r="EQ21" s="89">
        <v>267.7</v>
      </c>
      <c r="ER21" s="89">
        <v>294.2</v>
      </c>
      <c r="ES21" s="89">
        <v>328.4</v>
      </c>
      <c r="ET21" s="89">
        <v>352.4</v>
      </c>
      <c r="EU21" s="89">
        <v>395</v>
      </c>
      <c r="EV21" s="89">
        <v>386.6</v>
      </c>
      <c r="EW21" s="89">
        <v>377.5</v>
      </c>
      <c r="EX21" s="89">
        <v>361.1</v>
      </c>
      <c r="EY21" s="89">
        <v>292.3</v>
      </c>
      <c r="EZ21" s="89">
        <v>253.6</v>
      </c>
      <c r="FA21" s="89">
        <v>253.3</v>
      </c>
      <c r="FB21" s="89">
        <v>270.89999999999998</v>
      </c>
      <c r="FC21" s="89">
        <v>315.8</v>
      </c>
      <c r="FD21" s="89">
        <v>369.3</v>
      </c>
      <c r="FE21" s="89">
        <v>397.1</v>
      </c>
      <c r="FF21" s="89">
        <v>431.6</v>
      </c>
      <c r="FG21" s="89">
        <v>458.7</v>
      </c>
      <c r="FH21" s="89">
        <v>492.4</v>
      </c>
      <c r="FI21" s="89">
        <v>492.3</v>
      </c>
      <c r="FJ21" s="89">
        <v>462.8</v>
      </c>
      <c r="FK21" s="89">
        <v>350.4</v>
      </c>
      <c r="FL21" s="89">
        <v>295.89999999999998</v>
      </c>
      <c r="FM21" s="89">
        <v>287.8</v>
      </c>
      <c r="FN21" s="89">
        <v>315.7</v>
      </c>
      <c r="FO21" s="89">
        <v>415.4</v>
      </c>
      <c r="FP21" s="89">
        <v>463</v>
      </c>
      <c r="FQ21" s="89">
        <v>496.7</v>
      </c>
      <c r="FR21" s="89">
        <v>499.4</v>
      </c>
      <c r="FS21" s="89">
        <v>497</v>
      </c>
      <c r="FT21" s="89">
        <v>495.6</v>
      </c>
      <c r="FU21" s="89">
        <v>522.29999999999995</v>
      </c>
      <c r="FV21" s="89">
        <v>520.29999999999995</v>
      </c>
      <c r="FW21" s="89">
        <v>479.3</v>
      </c>
      <c r="FX21" s="89">
        <v>416.9</v>
      </c>
      <c r="FY21" s="89">
        <v>374.4</v>
      </c>
      <c r="FZ21" s="89">
        <v>360.4</v>
      </c>
      <c r="GA21" s="89">
        <v>335.8</v>
      </c>
      <c r="GB21" s="89">
        <v>310.7</v>
      </c>
      <c r="GC21" s="89">
        <v>311.8</v>
      </c>
      <c r="GD21" s="89">
        <v>373.9</v>
      </c>
      <c r="GE21" s="89">
        <v>374.2</v>
      </c>
      <c r="GF21" s="89">
        <v>360.2</v>
      </c>
      <c r="GG21" s="89">
        <v>441.2</v>
      </c>
      <c r="GH21" s="89">
        <v>389.9</v>
      </c>
      <c r="GI21" s="89">
        <v>384.6</v>
      </c>
      <c r="GJ21" s="89">
        <v>416.8</v>
      </c>
      <c r="GK21" s="89">
        <v>391.8</v>
      </c>
      <c r="GL21" s="89">
        <v>404.7</v>
      </c>
      <c r="GM21" s="89">
        <v>539.29999999999995</v>
      </c>
      <c r="GN21" s="89">
        <v>609.29999999999995</v>
      </c>
      <c r="GO21" s="89">
        <v>656.3</v>
      </c>
      <c r="GP21" s="89">
        <v>723.5</v>
      </c>
      <c r="GQ21" s="89">
        <v>782.2</v>
      </c>
      <c r="GR21" s="89">
        <v>836.3</v>
      </c>
      <c r="GS21" s="89">
        <v>982.4</v>
      </c>
      <c r="GT21" s="89">
        <v>885.9</v>
      </c>
      <c r="GU21" s="89">
        <v>602.79999999999995</v>
      </c>
      <c r="GV21" s="89">
        <v>413.4</v>
      </c>
      <c r="GW21" s="89">
        <v>342.4</v>
      </c>
      <c r="GX21" s="89">
        <v>330.4</v>
      </c>
      <c r="GY21" s="89">
        <v>386.8</v>
      </c>
      <c r="GZ21" s="89">
        <v>416.4</v>
      </c>
      <c r="HA21" s="89">
        <v>454.1</v>
      </c>
      <c r="HB21" s="89">
        <v>480.4</v>
      </c>
      <c r="HC21" s="89">
        <v>488.8</v>
      </c>
      <c r="HD21" s="89">
        <v>478.5</v>
      </c>
      <c r="HE21" s="89">
        <v>522.5</v>
      </c>
      <c r="HF21" s="89">
        <v>485.4</v>
      </c>
      <c r="HG21" s="89">
        <v>390.6</v>
      </c>
    </row>
    <row r="22" spans="1:215" x14ac:dyDescent="0.2">
      <c r="A22" s="85" t="s">
        <v>2959</v>
      </c>
      <c r="B22" s="86">
        <v>0.47199999999999998</v>
      </c>
      <c r="C22" s="89">
        <v>82.3</v>
      </c>
      <c r="D22" s="89">
        <v>106.3</v>
      </c>
      <c r="E22" s="89">
        <v>122.2</v>
      </c>
      <c r="F22" s="89">
        <v>133.30000000000001</v>
      </c>
      <c r="G22" s="89">
        <v>143.4</v>
      </c>
      <c r="H22" s="89">
        <v>136.19999999999999</v>
      </c>
      <c r="I22" s="89">
        <v>132.80000000000001</v>
      </c>
      <c r="J22" s="89">
        <v>141.6</v>
      </c>
      <c r="K22" s="89">
        <v>106.8</v>
      </c>
      <c r="L22" s="89">
        <v>85.2</v>
      </c>
      <c r="M22" s="89">
        <v>90.2</v>
      </c>
      <c r="N22" s="89">
        <v>106.9</v>
      </c>
      <c r="O22" s="89">
        <v>140</v>
      </c>
      <c r="P22" s="89">
        <v>164.4</v>
      </c>
      <c r="Q22" s="89">
        <v>166.4</v>
      </c>
      <c r="R22" s="89">
        <v>189</v>
      </c>
      <c r="S22" s="89">
        <v>200.1</v>
      </c>
      <c r="T22" s="89">
        <v>219.5</v>
      </c>
      <c r="U22" s="89">
        <v>214.1</v>
      </c>
      <c r="V22" s="89">
        <v>231.3</v>
      </c>
      <c r="W22" s="89">
        <v>166.2</v>
      </c>
      <c r="X22" s="89">
        <v>124.6</v>
      </c>
      <c r="Y22" s="89">
        <v>122.7</v>
      </c>
      <c r="Z22" s="89">
        <v>121.4</v>
      </c>
      <c r="AA22" s="89">
        <v>100.4</v>
      </c>
      <c r="AB22" s="89">
        <v>104.7</v>
      </c>
      <c r="AC22" s="89">
        <v>126.1</v>
      </c>
      <c r="AD22" s="89">
        <v>131.69999999999999</v>
      </c>
      <c r="AE22" s="89">
        <v>140.69999999999999</v>
      </c>
      <c r="AF22" s="89">
        <v>144.69999999999999</v>
      </c>
      <c r="AG22" s="89">
        <v>145.80000000000001</v>
      </c>
      <c r="AH22" s="89">
        <v>152.4</v>
      </c>
      <c r="AI22" s="89">
        <v>108.5</v>
      </c>
      <c r="AJ22" s="89">
        <v>75.8</v>
      </c>
      <c r="AK22" s="89">
        <v>65.5</v>
      </c>
      <c r="AL22" s="89">
        <v>63.1</v>
      </c>
      <c r="AM22" s="89">
        <v>70.599999999999994</v>
      </c>
      <c r="AN22" s="89">
        <v>92</v>
      </c>
      <c r="AO22" s="89">
        <v>125.7</v>
      </c>
      <c r="AP22" s="89">
        <v>147.4</v>
      </c>
      <c r="AQ22" s="89">
        <v>156.30000000000001</v>
      </c>
      <c r="AR22" s="89">
        <v>158.19999999999999</v>
      </c>
      <c r="AS22" s="89">
        <v>164.5</v>
      </c>
      <c r="AT22" s="89">
        <v>165.8</v>
      </c>
      <c r="AU22" s="89">
        <v>140.80000000000001</v>
      </c>
      <c r="AV22" s="89">
        <v>124.8</v>
      </c>
      <c r="AW22" s="89">
        <v>132.1</v>
      </c>
      <c r="AX22" s="89">
        <v>175.8</v>
      </c>
      <c r="AY22" s="89">
        <v>261.10000000000002</v>
      </c>
      <c r="AZ22" s="89">
        <v>268</v>
      </c>
      <c r="BA22" s="89">
        <v>293.2</v>
      </c>
      <c r="BB22" s="89">
        <v>319.39999999999998</v>
      </c>
      <c r="BC22" s="89">
        <v>327</v>
      </c>
      <c r="BD22" s="89">
        <v>338.8</v>
      </c>
      <c r="BE22" s="89">
        <v>353.2</v>
      </c>
      <c r="BF22" s="89">
        <v>344.5</v>
      </c>
      <c r="BG22" s="89">
        <v>226.7</v>
      </c>
      <c r="BH22" s="89">
        <v>153.4</v>
      </c>
      <c r="BI22" s="89">
        <v>127.8</v>
      </c>
      <c r="BJ22" s="89">
        <v>129.69999999999999</v>
      </c>
      <c r="BK22" s="89">
        <v>137.19999999999999</v>
      </c>
      <c r="BL22" s="89">
        <v>167.7</v>
      </c>
      <c r="BM22" s="89">
        <v>210.6</v>
      </c>
      <c r="BN22" s="89">
        <v>230.5</v>
      </c>
      <c r="BO22" s="89">
        <v>203.8</v>
      </c>
      <c r="BP22" s="89">
        <v>203.6</v>
      </c>
      <c r="BQ22" s="89">
        <v>220.8</v>
      </c>
      <c r="BR22" s="89">
        <v>287.7</v>
      </c>
      <c r="BS22" s="89">
        <v>152.1</v>
      </c>
      <c r="BT22" s="89">
        <v>109</v>
      </c>
      <c r="BU22" s="89">
        <v>105.2</v>
      </c>
      <c r="BV22" s="89">
        <v>111.4</v>
      </c>
      <c r="BW22" s="89">
        <v>118.7</v>
      </c>
      <c r="BX22" s="89">
        <v>118.8</v>
      </c>
      <c r="BY22" s="89">
        <v>159.30000000000001</v>
      </c>
      <c r="BZ22" s="89">
        <v>186</v>
      </c>
      <c r="CA22" s="89">
        <v>197.4</v>
      </c>
      <c r="CB22" s="89">
        <v>211.3</v>
      </c>
      <c r="CC22" s="89">
        <v>243.1</v>
      </c>
      <c r="CD22" s="89">
        <v>230.4</v>
      </c>
      <c r="CE22" s="89">
        <v>171.8</v>
      </c>
      <c r="CF22" s="89">
        <v>118.7</v>
      </c>
      <c r="CG22" s="89">
        <v>115.5</v>
      </c>
      <c r="CH22" s="89">
        <v>123.2</v>
      </c>
      <c r="CI22" s="89">
        <v>133.1</v>
      </c>
      <c r="CJ22" s="89">
        <v>154.69999999999999</v>
      </c>
      <c r="CK22" s="89">
        <v>195.6</v>
      </c>
      <c r="CL22" s="89">
        <v>231.2</v>
      </c>
      <c r="CM22" s="89">
        <v>229.5</v>
      </c>
      <c r="CN22" s="89">
        <v>216.5</v>
      </c>
      <c r="CO22" s="89">
        <v>197.7</v>
      </c>
      <c r="CP22" s="89">
        <v>172</v>
      </c>
      <c r="CQ22" s="89">
        <v>139</v>
      </c>
      <c r="CR22" s="89">
        <v>116.4</v>
      </c>
      <c r="CS22" s="89">
        <v>119.9</v>
      </c>
      <c r="CT22" s="89">
        <v>136.6</v>
      </c>
      <c r="CU22" s="89">
        <v>176.5</v>
      </c>
      <c r="CV22" s="89">
        <v>232</v>
      </c>
      <c r="CW22" s="89">
        <v>240.6</v>
      </c>
      <c r="CX22" s="89">
        <v>243.9</v>
      </c>
      <c r="CY22" s="89">
        <v>244.8</v>
      </c>
      <c r="CZ22" s="89">
        <v>248.2</v>
      </c>
      <c r="DA22" s="89">
        <v>264</v>
      </c>
      <c r="DB22" s="89">
        <v>282.8</v>
      </c>
      <c r="DC22" s="89">
        <v>261.60000000000002</v>
      </c>
      <c r="DD22" s="89">
        <v>212.4</v>
      </c>
      <c r="DE22" s="89">
        <v>184.4</v>
      </c>
      <c r="DF22" s="89">
        <v>182.3</v>
      </c>
      <c r="DG22" s="89">
        <v>203.3</v>
      </c>
      <c r="DH22" s="89">
        <v>249.1</v>
      </c>
      <c r="DI22" s="89">
        <v>277.5</v>
      </c>
      <c r="DJ22" s="89">
        <v>310.10000000000002</v>
      </c>
      <c r="DK22" s="89">
        <v>322.3</v>
      </c>
      <c r="DL22" s="89">
        <v>356.9</v>
      </c>
      <c r="DM22" s="89">
        <v>387.8</v>
      </c>
      <c r="DN22" s="89">
        <v>449</v>
      </c>
      <c r="DO22" s="89">
        <v>335.4</v>
      </c>
      <c r="DP22" s="90">
        <v>225.4</v>
      </c>
      <c r="DQ22" s="89">
        <v>194.4</v>
      </c>
      <c r="DR22" s="89">
        <v>202</v>
      </c>
      <c r="DS22" s="89">
        <v>193</v>
      </c>
      <c r="DT22" s="89">
        <v>225.8</v>
      </c>
      <c r="DU22" s="89">
        <v>262.5</v>
      </c>
      <c r="DV22" s="89">
        <v>299.10000000000002</v>
      </c>
      <c r="DW22" s="89">
        <v>294.5</v>
      </c>
      <c r="DX22" s="89">
        <v>292.3</v>
      </c>
      <c r="DY22" s="89">
        <v>302</v>
      </c>
      <c r="DZ22" s="89">
        <v>308.10000000000002</v>
      </c>
      <c r="EA22" s="89">
        <v>229.5</v>
      </c>
      <c r="EB22" s="89">
        <v>174.3</v>
      </c>
      <c r="EC22" s="89">
        <v>183.8</v>
      </c>
      <c r="ED22" s="89">
        <v>199.2</v>
      </c>
      <c r="EE22" s="89">
        <v>217.1</v>
      </c>
      <c r="EF22" s="89">
        <v>272.10000000000002</v>
      </c>
      <c r="EG22" s="89">
        <v>322.10000000000002</v>
      </c>
      <c r="EH22" s="89">
        <v>357.1</v>
      </c>
      <c r="EI22" s="89">
        <v>368.8</v>
      </c>
      <c r="EJ22" s="89">
        <v>392.1</v>
      </c>
      <c r="EK22" s="89">
        <v>418.8</v>
      </c>
      <c r="EL22" s="89">
        <v>403</v>
      </c>
      <c r="EM22" s="89">
        <v>354.8</v>
      </c>
      <c r="EN22" s="89">
        <v>258.2</v>
      </c>
      <c r="EO22" s="89">
        <v>226.4</v>
      </c>
      <c r="EP22" s="89">
        <v>228.6</v>
      </c>
      <c r="EQ22" s="89">
        <v>223.7</v>
      </c>
      <c r="ER22" s="89">
        <v>254.2</v>
      </c>
      <c r="ES22" s="89">
        <v>303.7</v>
      </c>
      <c r="ET22" s="89">
        <v>340.5</v>
      </c>
      <c r="EU22" s="89">
        <v>353.3</v>
      </c>
      <c r="EV22" s="89">
        <v>349.3</v>
      </c>
      <c r="EW22" s="89">
        <v>358.2</v>
      </c>
      <c r="EX22" s="89">
        <v>373.9</v>
      </c>
      <c r="EY22" s="89">
        <v>329.8</v>
      </c>
      <c r="EZ22" s="89">
        <v>219.9</v>
      </c>
      <c r="FA22" s="89">
        <v>205.1</v>
      </c>
      <c r="FB22" s="89">
        <v>217</v>
      </c>
      <c r="FC22" s="89">
        <v>259</v>
      </c>
      <c r="FD22" s="89">
        <v>351.6</v>
      </c>
      <c r="FE22" s="89">
        <v>400.8</v>
      </c>
      <c r="FF22" s="89">
        <v>445.1</v>
      </c>
      <c r="FG22" s="89">
        <v>467.4</v>
      </c>
      <c r="FH22" s="89">
        <v>529.9</v>
      </c>
      <c r="FI22" s="89">
        <v>558.5</v>
      </c>
      <c r="FJ22" s="89">
        <v>531</v>
      </c>
      <c r="FK22" s="89">
        <v>342.1</v>
      </c>
      <c r="FL22" s="89">
        <v>270.89999999999998</v>
      </c>
      <c r="FM22" s="89">
        <v>272.39999999999998</v>
      </c>
      <c r="FN22" s="89">
        <v>319.3</v>
      </c>
      <c r="FO22" s="89">
        <v>411.9</v>
      </c>
      <c r="FP22" s="89">
        <v>485.7</v>
      </c>
      <c r="FQ22" s="89">
        <v>540.20000000000005</v>
      </c>
      <c r="FR22" s="89">
        <v>521.29999999999995</v>
      </c>
      <c r="FS22" s="89">
        <v>538.9</v>
      </c>
      <c r="FT22" s="89">
        <v>543.1</v>
      </c>
      <c r="FU22" s="89">
        <v>584.29999999999995</v>
      </c>
      <c r="FV22" s="89">
        <v>600.29999999999995</v>
      </c>
      <c r="FW22" s="89">
        <v>530.70000000000005</v>
      </c>
      <c r="FX22" s="89">
        <v>403.7</v>
      </c>
      <c r="FY22" s="89">
        <v>302.39999999999998</v>
      </c>
      <c r="FZ22" s="89">
        <v>278.2</v>
      </c>
      <c r="GA22" s="89">
        <v>221.3</v>
      </c>
      <c r="GB22" s="89">
        <v>167.6</v>
      </c>
      <c r="GC22" s="89">
        <v>176.5</v>
      </c>
      <c r="GD22" s="89">
        <v>280.89999999999998</v>
      </c>
      <c r="GE22" s="89">
        <v>303.39999999999998</v>
      </c>
      <c r="GF22" s="89">
        <v>271.8</v>
      </c>
      <c r="GG22" s="89">
        <v>263.7</v>
      </c>
      <c r="GH22" s="89">
        <v>272.3</v>
      </c>
      <c r="GI22" s="89">
        <v>248.8</v>
      </c>
      <c r="GJ22" s="89">
        <v>239</v>
      </c>
      <c r="GK22" s="89">
        <v>281.7</v>
      </c>
      <c r="GL22" s="89">
        <v>419.1</v>
      </c>
      <c r="GM22" s="89">
        <v>628.29999999999995</v>
      </c>
      <c r="GN22" s="89">
        <v>746.9</v>
      </c>
      <c r="GO22" s="89">
        <v>798.5</v>
      </c>
      <c r="GP22" s="89">
        <v>878.2</v>
      </c>
      <c r="GQ22" s="89">
        <v>940.2</v>
      </c>
      <c r="GR22" s="89">
        <v>963.5</v>
      </c>
      <c r="GS22" s="89">
        <v>1078.7</v>
      </c>
      <c r="GT22" s="89">
        <v>1033.5</v>
      </c>
      <c r="GU22" s="89">
        <v>585</v>
      </c>
      <c r="GV22" s="89">
        <v>344.4</v>
      </c>
      <c r="GW22" s="89">
        <v>285.7</v>
      </c>
      <c r="GX22" s="89">
        <v>260.60000000000002</v>
      </c>
      <c r="GY22" s="89">
        <v>272.10000000000002</v>
      </c>
      <c r="GZ22" s="89">
        <v>314.7</v>
      </c>
      <c r="HA22" s="89">
        <v>385.9</v>
      </c>
      <c r="HB22" s="89">
        <v>393.6</v>
      </c>
      <c r="HC22" s="89">
        <v>384.3</v>
      </c>
      <c r="HD22" s="89">
        <v>370.8</v>
      </c>
      <c r="HE22" s="89">
        <v>379.8</v>
      </c>
      <c r="HF22" s="89">
        <v>370.3</v>
      </c>
      <c r="HG22" s="89">
        <v>302.60000000000002</v>
      </c>
    </row>
    <row r="23" spans="1:215" x14ac:dyDescent="0.2">
      <c r="A23" s="85" t="s">
        <v>2960</v>
      </c>
      <c r="B23" s="86">
        <v>6.8000000000000005E-2</v>
      </c>
      <c r="C23" s="89">
        <v>81.400000000000006</v>
      </c>
      <c r="D23" s="89">
        <v>76.5</v>
      </c>
      <c r="E23" s="89">
        <v>89</v>
      </c>
      <c r="F23" s="89">
        <v>100.2</v>
      </c>
      <c r="G23" s="89">
        <v>125.4</v>
      </c>
      <c r="H23" s="89">
        <v>105.6</v>
      </c>
      <c r="I23" s="89">
        <v>67.3</v>
      </c>
      <c r="J23" s="89">
        <v>68.599999999999994</v>
      </c>
      <c r="K23" s="89">
        <v>105.9</v>
      </c>
      <c r="L23" s="89">
        <v>108.9</v>
      </c>
      <c r="M23" s="89">
        <v>97.7</v>
      </c>
      <c r="N23" s="89">
        <v>92.1</v>
      </c>
      <c r="O23" s="89">
        <v>96.2</v>
      </c>
      <c r="P23" s="89">
        <v>116.9</v>
      </c>
      <c r="Q23" s="89">
        <v>122</v>
      </c>
      <c r="R23" s="89">
        <v>124.5</v>
      </c>
      <c r="S23" s="89">
        <v>124.5</v>
      </c>
      <c r="T23" s="89">
        <v>124.5</v>
      </c>
      <c r="U23" s="89">
        <v>95.8</v>
      </c>
      <c r="V23" s="89">
        <v>84.4</v>
      </c>
      <c r="W23" s="89">
        <v>97.4</v>
      </c>
      <c r="X23" s="89">
        <v>105.8</v>
      </c>
      <c r="Y23" s="89">
        <v>140</v>
      </c>
      <c r="Z23" s="89">
        <v>123.9</v>
      </c>
      <c r="AA23" s="89">
        <v>103.9</v>
      </c>
      <c r="AB23" s="89">
        <v>83.7</v>
      </c>
      <c r="AC23" s="89">
        <v>155</v>
      </c>
      <c r="AD23" s="89">
        <v>192.1</v>
      </c>
      <c r="AE23" s="89">
        <v>203.5</v>
      </c>
      <c r="AF23" s="89">
        <v>156.5</v>
      </c>
      <c r="AG23" s="89">
        <v>155.1</v>
      </c>
      <c r="AH23" s="89">
        <v>133.69999999999999</v>
      </c>
      <c r="AI23" s="89">
        <v>155.6</v>
      </c>
      <c r="AJ23" s="89">
        <v>188</v>
      </c>
      <c r="AK23" s="89">
        <v>110.1</v>
      </c>
      <c r="AL23" s="89">
        <v>85.8</v>
      </c>
      <c r="AM23" s="89">
        <v>81.7</v>
      </c>
      <c r="AN23" s="89">
        <v>71</v>
      </c>
      <c r="AO23" s="89">
        <v>131</v>
      </c>
      <c r="AP23" s="89">
        <v>128.30000000000001</v>
      </c>
      <c r="AQ23" s="89">
        <v>142.1</v>
      </c>
      <c r="AR23" s="89">
        <v>128.30000000000001</v>
      </c>
      <c r="AS23" s="89">
        <v>103.4</v>
      </c>
      <c r="AT23" s="89">
        <v>89</v>
      </c>
      <c r="AU23" s="89">
        <v>102.5</v>
      </c>
      <c r="AV23" s="89">
        <v>116.3</v>
      </c>
      <c r="AW23" s="89">
        <v>136</v>
      </c>
      <c r="AX23" s="89">
        <v>140.30000000000001</v>
      </c>
      <c r="AY23" s="89">
        <v>129.19999999999999</v>
      </c>
      <c r="AZ23" s="89">
        <v>105.9</v>
      </c>
      <c r="BA23" s="89">
        <v>185.2</v>
      </c>
      <c r="BB23" s="89">
        <v>224.6</v>
      </c>
      <c r="BC23" s="89">
        <v>252.2</v>
      </c>
      <c r="BD23" s="89">
        <v>264.10000000000002</v>
      </c>
      <c r="BE23" s="89">
        <v>153.69999999999999</v>
      </c>
      <c r="BF23" s="89">
        <v>138.80000000000001</v>
      </c>
      <c r="BG23" s="89">
        <v>129.19999999999999</v>
      </c>
      <c r="BH23" s="89">
        <v>173.3</v>
      </c>
      <c r="BI23" s="89">
        <v>181.1</v>
      </c>
      <c r="BJ23" s="89">
        <v>163.4</v>
      </c>
      <c r="BK23" s="89">
        <v>151.6</v>
      </c>
      <c r="BL23" s="89">
        <v>159.1</v>
      </c>
      <c r="BM23" s="89">
        <v>165.4</v>
      </c>
      <c r="BN23" s="89">
        <v>189</v>
      </c>
      <c r="BO23" s="89">
        <v>189</v>
      </c>
      <c r="BP23" s="89">
        <v>200.8</v>
      </c>
      <c r="BQ23" s="89">
        <v>174.8</v>
      </c>
      <c r="BR23" s="89">
        <v>139.80000000000001</v>
      </c>
      <c r="BS23" s="89">
        <v>148.80000000000001</v>
      </c>
      <c r="BT23" s="89">
        <v>136.9</v>
      </c>
      <c r="BU23" s="89">
        <v>181</v>
      </c>
      <c r="BV23" s="89">
        <v>163.30000000000001</v>
      </c>
      <c r="BW23" s="89">
        <v>132.19999999999999</v>
      </c>
      <c r="BX23" s="89">
        <v>153.5</v>
      </c>
      <c r="BY23" s="89">
        <v>212.5</v>
      </c>
      <c r="BZ23" s="89">
        <v>236.1</v>
      </c>
      <c r="CA23" s="89">
        <v>271.5</v>
      </c>
      <c r="CB23" s="89">
        <v>216.5</v>
      </c>
      <c r="CC23" s="89">
        <v>127.6</v>
      </c>
      <c r="CD23" s="89">
        <v>101.5</v>
      </c>
      <c r="CE23" s="89">
        <v>109.6</v>
      </c>
      <c r="CF23" s="89">
        <v>194.8</v>
      </c>
      <c r="CG23" s="89">
        <v>190.9</v>
      </c>
      <c r="CH23" s="89">
        <v>198.4</v>
      </c>
      <c r="CI23" s="89">
        <v>170</v>
      </c>
      <c r="CJ23" s="89">
        <v>184.9</v>
      </c>
      <c r="CK23" s="89">
        <v>212.4</v>
      </c>
      <c r="CL23" s="89">
        <v>242.4</v>
      </c>
      <c r="CM23" s="89">
        <v>285.2</v>
      </c>
      <c r="CN23" s="89">
        <v>262.8</v>
      </c>
      <c r="CO23" s="89">
        <v>133.80000000000001</v>
      </c>
      <c r="CP23" s="89">
        <v>125.1</v>
      </c>
      <c r="CQ23" s="89">
        <v>132.5</v>
      </c>
      <c r="CR23" s="89">
        <v>204.7</v>
      </c>
      <c r="CS23" s="89">
        <v>232.3</v>
      </c>
      <c r="CT23" s="89">
        <v>187.4</v>
      </c>
      <c r="CU23" s="89">
        <v>161.4</v>
      </c>
      <c r="CV23" s="89">
        <v>169.3</v>
      </c>
      <c r="CW23" s="89">
        <v>227</v>
      </c>
      <c r="CX23" s="89">
        <v>244.4</v>
      </c>
      <c r="CY23" s="89">
        <v>278</v>
      </c>
      <c r="CZ23" s="89">
        <v>223.9</v>
      </c>
      <c r="DA23" s="89">
        <v>163.4</v>
      </c>
      <c r="DB23" s="89">
        <v>157.5</v>
      </c>
      <c r="DC23" s="89">
        <v>149.6</v>
      </c>
      <c r="DD23" s="89">
        <v>190.8</v>
      </c>
      <c r="DE23" s="89">
        <v>228.2</v>
      </c>
      <c r="DF23" s="89">
        <v>196.7</v>
      </c>
      <c r="DG23" s="89">
        <v>200.6</v>
      </c>
      <c r="DH23" s="89">
        <v>198.7</v>
      </c>
      <c r="DI23" s="89">
        <v>280.2</v>
      </c>
      <c r="DJ23" s="89">
        <v>326.60000000000002</v>
      </c>
      <c r="DK23" s="89">
        <v>311.7</v>
      </c>
      <c r="DL23" s="89">
        <v>244.1</v>
      </c>
      <c r="DM23" s="89">
        <v>189</v>
      </c>
      <c r="DN23" s="89">
        <v>140.6</v>
      </c>
      <c r="DO23" s="89">
        <v>124.1</v>
      </c>
      <c r="DP23" s="90">
        <v>136.30000000000001</v>
      </c>
      <c r="DQ23" s="89">
        <v>211.4</v>
      </c>
      <c r="DR23" s="89">
        <v>252.4</v>
      </c>
      <c r="DS23" s="89">
        <v>260.3</v>
      </c>
      <c r="DT23" s="89">
        <v>268.2</v>
      </c>
      <c r="DU23" s="89">
        <v>352.9</v>
      </c>
      <c r="DV23" s="89">
        <v>400.2</v>
      </c>
      <c r="DW23" s="89">
        <v>378.5</v>
      </c>
      <c r="DX23" s="89">
        <v>358.8</v>
      </c>
      <c r="DY23" s="89">
        <v>253.9</v>
      </c>
      <c r="DZ23" s="89">
        <v>187.3</v>
      </c>
      <c r="EA23" s="89">
        <v>199.2</v>
      </c>
      <c r="EB23" s="89">
        <v>206.7</v>
      </c>
      <c r="EC23" s="89">
        <v>220.9</v>
      </c>
      <c r="ED23" s="89">
        <v>222.9</v>
      </c>
      <c r="EE23" s="89">
        <v>246.5</v>
      </c>
      <c r="EF23" s="89">
        <v>195.6</v>
      </c>
      <c r="EG23" s="89">
        <v>272.10000000000002</v>
      </c>
      <c r="EH23" s="89">
        <v>268.2</v>
      </c>
      <c r="EI23" s="89">
        <v>331.3</v>
      </c>
      <c r="EJ23" s="89">
        <v>339.1</v>
      </c>
      <c r="EK23" s="89">
        <v>293.39999999999998</v>
      </c>
      <c r="EL23" s="89">
        <v>177.4</v>
      </c>
      <c r="EM23" s="89">
        <v>185.3</v>
      </c>
      <c r="EN23" s="89">
        <v>231.9</v>
      </c>
      <c r="EO23" s="89">
        <v>274</v>
      </c>
      <c r="EP23" s="89">
        <v>281.89999999999998</v>
      </c>
      <c r="EQ23" s="89">
        <v>245.3</v>
      </c>
      <c r="ER23" s="89">
        <v>361.9</v>
      </c>
      <c r="ES23" s="89">
        <v>359.9</v>
      </c>
      <c r="ET23" s="89">
        <v>307.7</v>
      </c>
      <c r="EU23" s="89">
        <v>492.2</v>
      </c>
      <c r="EV23" s="89">
        <v>474.4</v>
      </c>
      <c r="EW23" s="89">
        <v>331.5</v>
      </c>
      <c r="EX23" s="89">
        <v>292</v>
      </c>
      <c r="EY23" s="89">
        <v>268.3</v>
      </c>
      <c r="EZ23" s="89">
        <v>368.9</v>
      </c>
      <c r="FA23" s="89">
        <v>481.3</v>
      </c>
      <c r="FB23" s="89">
        <v>488.2</v>
      </c>
      <c r="FC23" s="89">
        <v>426.1</v>
      </c>
      <c r="FD23" s="89">
        <v>382.7</v>
      </c>
      <c r="FE23" s="89">
        <v>394.5</v>
      </c>
      <c r="FF23" s="89">
        <v>407.1</v>
      </c>
      <c r="FG23" s="89">
        <v>434.4</v>
      </c>
      <c r="FH23" s="89">
        <v>564.29999999999995</v>
      </c>
      <c r="FI23" s="89">
        <v>560.20000000000005</v>
      </c>
      <c r="FJ23" s="89">
        <v>516.79999999999995</v>
      </c>
      <c r="FK23" s="89">
        <v>319.60000000000002</v>
      </c>
      <c r="FL23" s="89">
        <v>340.3</v>
      </c>
      <c r="FM23" s="89">
        <v>394.6</v>
      </c>
      <c r="FN23" s="89">
        <v>410.4</v>
      </c>
      <c r="FO23" s="89">
        <v>414.3</v>
      </c>
      <c r="FP23" s="89">
        <v>414.3</v>
      </c>
      <c r="FQ23" s="89">
        <v>414.3</v>
      </c>
      <c r="FR23" s="89">
        <v>414.3</v>
      </c>
      <c r="FS23" s="89">
        <v>414.3</v>
      </c>
      <c r="FT23" s="89">
        <v>414.3</v>
      </c>
      <c r="FU23" s="89">
        <v>458.7</v>
      </c>
      <c r="FV23" s="89">
        <v>473.5</v>
      </c>
      <c r="FW23" s="89">
        <v>473.5</v>
      </c>
      <c r="FX23" s="89">
        <v>473.5</v>
      </c>
      <c r="FY23" s="89">
        <v>473.5</v>
      </c>
      <c r="FZ23" s="89">
        <v>473.5</v>
      </c>
      <c r="GA23" s="89">
        <v>473.5</v>
      </c>
      <c r="GB23" s="89">
        <v>473.5</v>
      </c>
      <c r="GC23" s="89">
        <v>473.5</v>
      </c>
      <c r="GD23" s="89">
        <v>473.5</v>
      </c>
      <c r="GE23" s="89">
        <v>473.5</v>
      </c>
      <c r="GF23" s="89">
        <v>473.5</v>
      </c>
      <c r="GG23" s="89">
        <v>473.5</v>
      </c>
      <c r="GH23" s="89">
        <v>473.5</v>
      </c>
      <c r="GI23" s="89">
        <v>473.5</v>
      </c>
      <c r="GJ23" s="89">
        <v>473.5</v>
      </c>
      <c r="GK23" s="89">
        <v>473.5</v>
      </c>
      <c r="GL23" s="89">
        <v>426.1</v>
      </c>
      <c r="GM23" s="89">
        <v>426.1</v>
      </c>
      <c r="GN23" s="89">
        <v>463.9</v>
      </c>
      <c r="GO23" s="89">
        <v>394.5</v>
      </c>
      <c r="GP23" s="89">
        <v>473.4</v>
      </c>
      <c r="GQ23" s="89">
        <v>473.4</v>
      </c>
      <c r="GR23" s="89">
        <v>473.4</v>
      </c>
      <c r="GS23" s="89">
        <v>473.4</v>
      </c>
      <c r="GT23" s="89">
        <v>552.29999999999995</v>
      </c>
      <c r="GU23" s="89">
        <v>552.29999999999995</v>
      </c>
      <c r="GV23" s="89">
        <v>552.29999999999995</v>
      </c>
      <c r="GW23" s="89">
        <v>532.6</v>
      </c>
      <c r="GX23" s="89">
        <v>552.29999999999995</v>
      </c>
      <c r="GY23" s="89">
        <v>552.29999999999995</v>
      </c>
      <c r="GZ23" s="89">
        <v>552.29999999999995</v>
      </c>
      <c r="HA23" s="89">
        <v>552.29999999999995</v>
      </c>
      <c r="HB23" s="89">
        <v>560.20000000000005</v>
      </c>
      <c r="HC23" s="89">
        <v>621.29999999999995</v>
      </c>
      <c r="HD23" s="89">
        <v>749.5</v>
      </c>
      <c r="HE23" s="89">
        <v>710</v>
      </c>
      <c r="HF23" s="89">
        <v>670.5</v>
      </c>
      <c r="HG23" s="89">
        <v>473.3</v>
      </c>
    </row>
    <row r="24" spans="1:215" x14ac:dyDescent="0.2">
      <c r="A24" s="85" t="s">
        <v>2961</v>
      </c>
      <c r="B24" s="86">
        <v>0.156</v>
      </c>
      <c r="C24" s="89">
        <v>75.5</v>
      </c>
      <c r="D24" s="89">
        <v>73.3</v>
      </c>
      <c r="E24" s="89">
        <v>97.8</v>
      </c>
      <c r="F24" s="89">
        <v>117.3</v>
      </c>
      <c r="G24" s="89">
        <v>117.8</v>
      </c>
      <c r="H24" s="89">
        <v>108.8</v>
      </c>
      <c r="I24" s="89">
        <v>122.4</v>
      </c>
      <c r="J24" s="89">
        <v>128.1</v>
      </c>
      <c r="K24" s="89">
        <v>94</v>
      </c>
      <c r="L24" s="89">
        <v>82.8</v>
      </c>
      <c r="M24" s="89">
        <v>79.599999999999994</v>
      </c>
      <c r="N24" s="89">
        <v>80.2</v>
      </c>
      <c r="O24" s="89">
        <v>85.8</v>
      </c>
      <c r="P24" s="89">
        <v>95.1</v>
      </c>
      <c r="Q24" s="89">
        <v>98.2</v>
      </c>
      <c r="R24" s="89">
        <v>125.1</v>
      </c>
      <c r="S24" s="89">
        <v>149.1</v>
      </c>
      <c r="T24" s="89">
        <v>173.2</v>
      </c>
      <c r="U24" s="89">
        <v>173.2</v>
      </c>
      <c r="V24" s="89">
        <v>182.2</v>
      </c>
      <c r="W24" s="89">
        <v>155.4</v>
      </c>
      <c r="X24" s="89">
        <v>101.9</v>
      </c>
      <c r="Y24" s="89">
        <v>76.7</v>
      </c>
      <c r="Z24" s="89">
        <v>85.5</v>
      </c>
      <c r="AA24" s="89">
        <v>94.1</v>
      </c>
      <c r="AB24" s="89">
        <v>107.2</v>
      </c>
      <c r="AC24" s="89">
        <v>127.2</v>
      </c>
      <c r="AD24" s="89">
        <v>113</v>
      </c>
      <c r="AE24" s="89">
        <v>111.1</v>
      </c>
      <c r="AF24" s="89">
        <v>105.9</v>
      </c>
      <c r="AG24" s="89">
        <v>116.2</v>
      </c>
      <c r="AH24" s="89">
        <v>131.5</v>
      </c>
      <c r="AI24" s="89">
        <v>109.2</v>
      </c>
      <c r="AJ24" s="89">
        <v>74.099999999999994</v>
      </c>
      <c r="AK24" s="89">
        <v>77.8</v>
      </c>
      <c r="AL24" s="89">
        <v>82.6</v>
      </c>
      <c r="AM24" s="89">
        <v>78.7</v>
      </c>
      <c r="AN24" s="89">
        <v>75.599999999999994</v>
      </c>
      <c r="AO24" s="89">
        <v>78.400000000000006</v>
      </c>
      <c r="AP24" s="89">
        <v>76.900000000000006</v>
      </c>
      <c r="AQ24" s="89">
        <v>77.099999999999994</v>
      </c>
      <c r="AR24" s="89">
        <v>80.099999999999994</v>
      </c>
      <c r="AS24" s="89">
        <v>93.9</v>
      </c>
      <c r="AT24" s="89">
        <v>119.7</v>
      </c>
      <c r="AU24" s="89">
        <v>120.2</v>
      </c>
      <c r="AV24" s="89">
        <v>110.9</v>
      </c>
      <c r="AW24" s="89">
        <v>103.6</v>
      </c>
      <c r="AX24" s="89">
        <v>90.1</v>
      </c>
      <c r="AY24" s="89">
        <v>75</v>
      </c>
      <c r="AZ24" s="89">
        <v>68.900000000000006</v>
      </c>
      <c r="BA24" s="89">
        <v>93.7</v>
      </c>
      <c r="BB24" s="89">
        <v>100.4</v>
      </c>
      <c r="BC24" s="89">
        <v>105.2</v>
      </c>
      <c r="BD24" s="89">
        <v>130</v>
      </c>
      <c r="BE24" s="89">
        <v>168.7</v>
      </c>
      <c r="BF24" s="89">
        <v>210.8</v>
      </c>
      <c r="BG24" s="89">
        <v>178.2</v>
      </c>
      <c r="BH24" s="89">
        <v>131</v>
      </c>
      <c r="BI24" s="89">
        <v>106.7</v>
      </c>
      <c r="BJ24" s="89">
        <v>114</v>
      </c>
      <c r="BK24" s="89">
        <v>126.5</v>
      </c>
      <c r="BL24" s="89">
        <v>138.1</v>
      </c>
      <c r="BM24" s="89">
        <v>159.69999999999999</v>
      </c>
      <c r="BN24" s="89">
        <v>202</v>
      </c>
      <c r="BO24" s="89">
        <v>240.6</v>
      </c>
      <c r="BP24" s="89">
        <v>303.60000000000002</v>
      </c>
      <c r="BQ24" s="89">
        <v>286</v>
      </c>
      <c r="BR24" s="89">
        <v>234.1</v>
      </c>
      <c r="BS24" s="89">
        <v>169.1</v>
      </c>
      <c r="BT24" s="89">
        <v>141.5</v>
      </c>
      <c r="BU24" s="89">
        <v>154.19999999999999</v>
      </c>
      <c r="BV24" s="89">
        <v>143.1</v>
      </c>
      <c r="BW24" s="89">
        <v>134.5</v>
      </c>
      <c r="BX24" s="89">
        <v>122.4</v>
      </c>
      <c r="BY24" s="89">
        <v>132.1</v>
      </c>
      <c r="BZ24" s="89">
        <v>128.1</v>
      </c>
      <c r="CA24" s="89">
        <v>120.1</v>
      </c>
      <c r="CB24" s="89">
        <v>122</v>
      </c>
      <c r="CC24" s="89">
        <v>150.1</v>
      </c>
      <c r="CD24" s="89">
        <v>221.9</v>
      </c>
      <c r="CE24" s="89">
        <v>215.9</v>
      </c>
      <c r="CF24" s="89">
        <v>160.6</v>
      </c>
      <c r="CG24" s="89">
        <v>129.6</v>
      </c>
      <c r="CH24" s="89">
        <v>115.5</v>
      </c>
      <c r="CI24" s="89">
        <v>93.5</v>
      </c>
      <c r="CJ24" s="89">
        <v>81.900000000000006</v>
      </c>
      <c r="CK24" s="89">
        <v>86.2</v>
      </c>
      <c r="CL24" s="89">
        <v>96.1</v>
      </c>
      <c r="CM24" s="89">
        <v>107.7</v>
      </c>
      <c r="CN24" s="89">
        <v>128.1</v>
      </c>
      <c r="CO24" s="89">
        <v>161.80000000000001</v>
      </c>
      <c r="CP24" s="89">
        <v>183.8</v>
      </c>
      <c r="CQ24" s="89">
        <v>150.69999999999999</v>
      </c>
      <c r="CR24" s="89">
        <v>112.2</v>
      </c>
      <c r="CS24" s="89">
        <v>90.6</v>
      </c>
      <c r="CT24" s="89">
        <v>101.3</v>
      </c>
      <c r="CU24" s="89">
        <v>104.6</v>
      </c>
      <c r="CV24" s="89">
        <v>109.4</v>
      </c>
      <c r="CW24" s="89">
        <v>133.5</v>
      </c>
      <c r="CX24" s="89">
        <v>168.1</v>
      </c>
      <c r="CY24" s="89">
        <v>183.3</v>
      </c>
      <c r="CZ24" s="89">
        <v>214</v>
      </c>
      <c r="DA24" s="89">
        <v>268.3</v>
      </c>
      <c r="DB24" s="89">
        <v>320.3</v>
      </c>
      <c r="DC24" s="89">
        <v>365.9</v>
      </c>
      <c r="DD24" s="89">
        <v>393.2</v>
      </c>
      <c r="DE24" s="89">
        <v>323.10000000000002</v>
      </c>
      <c r="DF24" s="89">
        <v>223.9</v>
      </c>
      <c r="DG24" s="89">
        <v>190.3</v>
      </c>
      <c r="DH24" s="89">
        <v>184.2</v>
      </c>
      <c r="DI24" s="89">
        <v>203.2</v>
      </c>
      <c r="DJ24" s="89">
        <v>215.1</v>
      </c>
      <c r="DK24" s="89">
        <v>292.8</v>
      </c>
      <c r="DL24" s="89">
        <v>318.10000000000002</v>
      </c>
      <c r="DM24" s="89">
        <v>289.10000000000002</v>
      </c>
      <c r="DN24" s="89">
        <v>253.1</v>
      </c>
      <c r="DO24" s="89">
        <v>163.6</v>
      </c>
      <c r="DP24" s="90">
        <v>131.1</v>
      </c>
      <c r="DQ24" s="89">
        <v>109.7</v>
      </c>
      <c r="DR24" s="89">
        <v>108.1</v>
      </c>
      <c r="DS24" s="89">
        <v>109.3</v>
      </c>
      <c r="DT24" s="89">
        <v>124.2</v>
      </c>
      <c r="DU24" s="89">
        <v>142</v>
      </c>
      <c r="DV24" s="89">
        <v>181.2</v>
      </c>
      <c r="DW24" s="89">
        <v>168.9</v>
      </c>
      <c r="DX24" s="89">
        <v>147.6</v>
      </c>
      <c r="DY24" s="89">
        <v>159.80000000000001</v>
      </c>
      <c r="DZ24" s="89">
        <v>167.1</v>
      </c>
      <c r="EA24" s="89">
        <v>205.8</v>
      </c>
      <c r="EB24" s="89">
        <v>210.7</v>
      </c>
      <c r="EC24" s="89">
        <v>254.3</v>
      </c>
      <c r="ED24" s="89">
        <v>266.60000000000002</v>
      </c>
      <c r="EE24" s="89">
        <v>214.5</v>
      </c>
      <c r="EF24" s="89">
        <v>179.6</v>
      </c>
      <c r="EG24" s="89">
        <v>183</v>
      </c>
      <c r="EH24" s="89">
        <v>158.19999999999999</v>
      </c>
      <c r="EI24" s="89">
        <v>178.7</v>
      </c>
      <c r="EJ24" s="89">
        <v>257.7</v>
      </c>
      <c r="EK24" s="89">
        <v>364</v>
      </c>
      <c r="EL24" s="89">
        <v>466.6</v>
      </c>
      <c r="EM24" s="89">
        <v>535.79999999999995</v>
      </c>
      <c r="EN24" s="89">
        <v>460.7</v>
      </c>
      <c r="EO24" s="89">
        <v>289.5</v>
      </c>
      <c r="EP24" s="89">
        <v>251.3</v>
      </c>
      <c r="EQ24" s="89">
        <v>218.3</v>
      </c>
      <c r="ER24" s="89">
        <v>206.8</v>
      </c>
      <c r="ES24" s="89">
        <v>208.5</v>
      </c>
      <c r="ET24" s="89">
        <v>214.1</v>
      </c>
      <c r="EU24" s="89">
        <v>228.2</v>
      </c>
      <c r="EV24" s="89">
        <v>304.5</v>
      </c>
      <c r="EW24" s="89">
        <v>336</v>
      </c>
      <c r="EX24" s="89">
        <v>350.3</v>
      </c>
      <c r="EY24" s="89">
        <v>266</v>
      </c>
      <c r="EZ24" s="89">
        <v>224</v>
      </c>
      <c r="FA24" s="89">
        <v>164</v>
      </c>
      <c r="FB24" s="89">
        <v>155.9</v>
      </c>
      <c r="FC24" s="89">
        <v>165.9</v>
      </c>
      <c r="FD24" s="89">
        <v>180.5</v>
      </c>
      <c r="FE24" s="89">
        <v>207.2</v>
      </c>
      <c r="FF24" s="89">
        <v>262.39999999999998</v>
      </c>
      <c r="FG24" s="89">
        <v>325.10000000000002</v>
      </c>
      <c r="FH24" s="89">
        <v>342.2</v>
      </c>
      <c r="FI24" s="89">
        <v>363.3</v>
      </c>
      <c r="FJ24" s="89">
        <v>395.5</v>
      </c>
      <c r="FK24" s="89">
        <v>404.7</v>
      </c>
      <c r="FL24" s="89">
        <v>323.39999999999998</v>
      </c>
      <c r="FM24" s="89">
        <v>274.39999999999998</v>
      </c>
      <c r="FN24" s="89">
        <v>289</v>
      </c>
      <c r="FO24" s="89">
        <v>313.8</v>
      </c>
      <c r="FP24" s="89">
        <v>345</v>
      </c>
      <c r="FQ24" s="89">
        <v>368.4</v>
      </c>
      <c r="FR24" s="89">
        <v>343.9</v>
      </c>
      <c r="FS24" s="89">
        <v>299.3</v>
      </c>
      <c r="FT24" s="89">
        <v>278.7</v>
      </c>
      <c r="FU24" s="89">
        <v>311.10000000000002</v>
      </c>
      <c r="FV24" s="89">
        <v>342.2</v>
      </c>
      <c r="FW24" s="89">
        <v>348.6</v>
      </c>
      <c r="FX24" s="89">
        <v>333.6</v>
      </c>
      <c r="FY24" s="89">
        <v>299.7</v>
      </c>
      <c r="FZ24" s="89">
        <v>312.60000000000002</v>
      </c>
      <c r="GA24" s="89">
        <v>330.7</v>
      </c>
      <c r="GB24" s="89">
        <v>308.39999999999998</v>
      </c>
      <c r="GC24" s="89">
        <v>257.8</v>
      </c>
      <c r="GD24" s="89">
        <v>277.2</v>
      </c>
      <c r="GE24" s="89">
        <v>270.89999999999998</v>
      </c>
      <c r="GF24" s="89">
        <v>254.3</v>
      </c>
      <c r="GG24" s="89">
        <v>325.8</v>
      </c>
      <c r="GH24" s="89">
        <v>361.4</v>
      </c>
      <c r="GI24" s="89">
        <v>570.6</v>
      </c>
      <c r="GJ24" s="89">
        <v>883.9</v>
      </c>
      <c r="GK24" s="89">
        <v>776.9</v>
      </c>
      <c r="GL24" s="89">
        <v>464.2</v>
      </c>
      <c r="GM24" s="89">
        <v>349.6</v>
      </c>
      <c r="GN24" s="89">
        <v>409.9</v>
      </c>
      <c r="GO24" s="89">
        <v>565.5</v>
      </c>
      <c r="GP24" s="89">
        <v>649.79999999999995</v>
      </c>
      <c r="GQ24" s="89">
        <v>936</v>
      </c>
      <c r="GR24" s="89">
        <v>1235.7</v>
      </c>
      <c r="GS24" s="89">
        <v>1735.8</v>
      </c>
      <c r="GT24" s="89">
        <v>1559.3</v>
      </c>
      <c r="GU24" s="89">
        <v>1081.4000000000001</v>
      </c>
      <c r="GV24" s="89">
        <v>638.1</v>
      </c>
      <c r="GW24" s="89">
        <v>457.6</v>
      </c>
      <c r="GX24" s="89">
        <v>410.5</v>
      </c>
      <c r="GY24" s="89">
        <v>429.5</v>
      </c>
      <c r="GZ24" s="89">
        <v>440.1</v>
      </c>
      <c r="HA24" s="89">
        <v>444.5</v>
      </c>
      <c r="HB24" s="89">
        <v>485.9</v>
      </c>
      <c r="HC24" s="89">
        <v>485.9</v>
      </c>
      <c r="HD24" s="89">
        <v>545.4</v>
      </c>
      <c r="HE24" s="89">
        <v>536.79999999999995</v>
      </c>
      <c r="HF24" s="89">
        <v>466.5</v>
      </c>
      <c r="HG24" s="89">
        <v>371.1</v>
      </c>
    </row>
    <row r="25" spans="1:215" x14ac:dyDescent="0.2">
      <c r="A25" s="85" t="s">
        <v>77</v>
      </c>
      <c r="B25" s="86">
        <v>0.128</v>
      </c>
      <c r="C25" s="89">
        <v>131.80000000000001</v>
      </c>
      <c r="D25" s="89">
        <v>134.6</v>
      </c>
      <c r="E25" s="89">
        <v>136.5</v>
      </c>
      <c r="F25" s="89">
        <v>141.30000000000001</v>
      </c>
      <c r="G25" s="89">
        <v>141.30000000000001</v>
      </c>
      <c r="H25" s="89">
        <v>155.30000000000001</v>
      </c>
      <c r="I25" s="89">
        <v>171.8</v>
      </c>
      <c r="J25" s="89">
        <v>167.3</v>
      </c>
      <c r="K25" s="89">
        <v>166</v>
      </c>
      <c r="L25" s="89">
        <v>176</v>
      </c>
      <c r="M25" s="89">
        <v>192.2</v>
      </c>
      <c r="N25" s="89">
        <v>190.3</v>
      </c>
      <c r="O25" s="89">
        <v>198.7</v>
      </c>
      <c r="P25" s="89">
        <v>203.7</v>
      </c>
      <c r="Q25" s="89">
        <v>200.1</v>
      </c>
      <c r="R25" s="89">
        <v>197.8</v>
      </c>
      <c r="S25" s="89">
        <v>188.1</v>
      </c>
      <c r="T25" s="89">
        <v>184.1</v>
      </c>
      <c r="U25" s="89">
        <v>185.5</v>
      </c>
      <c r="V25" s="89">
        <v>177.2</v>
      </c>
      <c r="W25" s="89">
        <v>173.7</v>
      </c>
      <c r="X25" s="89">
        <v>178.9</v>
      </c>
      <c r="Y25" s="89">
        <v>160.69999999999999</v>
      </c>
      <c r="Z25" s="89">
        <v>142.4</v>
      </c>
      <c r="AA25" s="89">
        <v>139.9</v>
      </c>
      <c r="AB25" s="89">
        <v>133.69999999999999</v>
      </c>
      <c r="AC25" s="89">
        <v>123.4</v>
      </c>
      <c r="AD25" s="89">
        <v>115</v>
      </c>
      <c r="AE25" s="89">
        <v>106.4</v>
      </c>
      <c r="AF25" s="89">
        <v>105.5</v>
      </c>
      <c r="AG25" s="89">
        <v>107.7</v>
      </c>
      <c r="AH25" s="89">
        <v>100.9</v>
      </c>
      <c r="AI25" s="89">
        <v>93.2</v>
      </c>
      <c r="AJ25" s="89">
        <v>95.1</v>
      </c>
      <c r="AK25" s="89">
        <v>100.2</v>
      </c>
      <c r="AL25" s="89">
        <v>103.9</v>
      </c>
      <c r="AM25" s="89">
        <v>119</v>
      </c>
      <c r="AN25" s="89">
        <v>152</v>
      </c>
      <c r="AO25" s="89">
        <v>159.80000000000001</v>
      </c>
      <c r="AP25" s="89">
        <v>168.9</v>
      </c>
      <c r="AQ25" s="89">
        <v>174.2</v>
      </c>
      <c r="AR25" s="89">
        <v>201.2</v>
      </c>
      <c r="AS25" s="89">
        <v>205.5</v>
      </c>
      <c r="AT25" s="89">
        <v>214.2</v>
      </c>
      <c r="AU25" s="89">
        <v>228.3</v>
      </c>
      <c r="AV25" s="89">
        <v>259.89999999999998</v>
      </c>
      <c r="AW25" s="89">
        <v>237.2</v>
      </c>
      <c r="AX25" s="89">
        <v>250.8</v>
      </c>
      <c r="AY25" s="89">
        <v>266.39999999999998</v>
      </c>
      <c r="AZ25" s="89">
        <v>266.39999999999998</v>
      </c>
      <c r="BA25" s="89">
        <v>266.39999999999998</v>
      </c>
      <c r="BB25" s="89">
        <v>266.39999999999998</v>
      </c>
      <c r="BC25" s="89">
        <v>266.39999999999998</v>
      </c>
      <c r="BD25" s="89">
        <v>266.39999999999998</v>
      </c>
      <c r="BE25" s="89">
        <v>266.39999999999998</v>
      </c>
      <c r="BF25" s="89">
        <v>266.39999999999998</v>
      </c>
      <c r="BG25" s="89">
        <v>266.39999999999998</v>
      </c>
      <c r="BH25" s="89">
        <v>186.6</v>
      </c>
      <c r="BI25" s="89">
        <v>164.3</v>
      </c>
      <c r="BJ25" s="89">
        <v>164.2</v>
      </c>
      <c r="BK25" s="89">
        <v>171.7</v>
      </c>
      <c r="BL25" s="89">
        <v>176.6</v>
      </c>
      <c r="BM25" s="89">
        <v>147.19999999999999</v>
      </c>
      <c r="BN25" s="89">
        <v>154.19999999999999</v>
      </c>
      <c r="BO25" s="89">
        <v>140.19999999999999</v>
      </c>
      <c r="BP25" s="89">
        <v>165.3</v>
      </c>
      <c r="BQ25" s="89">
        <v>191.3</v>
      </c>
      <c r="BR25" s="89">
        <v>160</v>
      </c>
      <c r="BS25" s="89">
        <v>155.30000000000001</v>
      </c>
      <c r="BT25" s="89">
        <v>149</v>
      </c>
      <c r="BU25" s="89">
        <v>133.1</v>
      </c>
      <c r="BV25" s="89">
        <v>131.1</v>
      </c>
      <c r="BW25" s="89">
        <v>154.69999999999999</v>
      </c>
      <c r="BX25" s="89">
        <v>161.4</v>
      </c>
      <c r="BY25" s="89">
        <v>132.4</v>
      </c>
      <c r="BZ25" s="89">
        <v>136.19999999999999</v>
      </c>
      <c r="CA25" s="89">
        <v>132.4</v>
      </c>
      <c r="CB25" s="89">
        <v>166.1</v>
      </c>
      <c r="CC25" s="89">
        <v>156.19999999999999</v>
      </c>
      <c r="CD25" s="89">
        <v>133.69999999999999</v>
      </c>
      <c r="CE25" s="89">
        <v>134.80000000000001</v>
      </c>
      <c r="CF25" s="89">
        <v>163.6</v>
      </c>
      <c r="CG25" s="89">
        <v>197.7</v>
      </c>
      <c r="CH25" s="89">
        <v>216</v>
      </c>
      <c r="CI25" s="89">
        <v>224.2</v>
      </c>
      <c r="CJ25" s="89">
        <v>221.6</v>
      </c>
      <c r="CK25" s="89">
        <v>214.1</v>
      </c>
      <c r="CL25" s="89">
        <v>245.1</v>
      </c>
      <c r="CM25" s="89">
        <v>261.2</v>
      </c>
      <c r="CN25" s="89">
        <v>274.3</v>
      </c>
      <c r="CO25" s="89">
        <v>300.60000000000002</v>
      </c>
      <c r="CP25" s="89">
        <v>294.3</v>
      </c>
      <c r="CQ25" s="89">
        <v>308.5</v>
      </c>
      <c r="CR25" s="89">
        <v>311.7</v>
      </c>
      <c r="CS25" s="89">
        <v>369.9</v>
      </c>
      <c r="CT25" s="89">
        <v>361.9</v>
      </c>
      <c r="CU25" s="89">
        <v>359.1</v>
      </c>
      <c r="CV25" s="89">
        <v>370.1</v>
      </c>
      <c r="CW25" s="89">
        <v>381</v>
      </c>
      <c r="CX25" s="89">
        <v>362.5</v>
      </c>
      <c r="CY25" s="89">
        <v>316</v>
      </c>
      <c r="CZ25" s="89">
        <v>339.2</v>
      </c>
      <c r="DA25" s="89">
        <v>331.6</v>
      </c>
      <c r="DB25" s="89">
        <v>323.10000000000002</v>
      </c>
      <c r="DC25" s="89">
        <v>324.2</v>
      </c>
      <c r="DD25" s="89">
        <v>332.8</v>
      </c>
      <c r="DE25" s="89">
        <v>324</v>
      </c>
      <c r="DF25" s="89">
        <v>312.8</v>
      </c>
      <c r="DG25" s="89">
        <v>318.10000000000002</v>
      </c>
      <c r="DH25" s="89">
        <v>294</v>
      </c>
      <c r="DI25" s="89">
        <v>287</v>
      </c>
      <c r="DJ25" s="89">
        <v>301.39999999999998</v>
      </c>
      <c r="DK25" s="89">
        <v>295.8</v>
      </c>
      <c r="DL25" s="89">
        <v>297.3</v>
      </c>
      <c r="DM25" s="89">
        <v>326.7</v>
      </c>
      <c r="DN25" s="89">
        <v>324.10000000000002</v>
      </c>
      <c r="DO25" s="89">
        <v>336.5</v>
      </c>
      <c r="DP25" s="90">
        <v>351.4</v>
      </c>
      <c r="DQ25" s="89">
        <v>366.9</v>
      </c>
      <c r="DR25" s="89">
        <v>372.4</v>
      </c>
      <c r="DS25" s="89">
        <v>377.3</v>
      </c>
      <c r="DT25" s="89">
        <v>400.3</v>
      </c>
      <c r="DU25" s="89">
        <v>440.5</v>
      </c>
      <c r="DV25" s="89">
        <v>449.6</v>
      </c>
      <c r="DW25" s="89">
        <v>447.7</v>
      </c>
      <c r="DX25" s="89">
        <v>462.1</v>
      </c>
      <c r="DY25" s="89">
        <v>438.6</v>
      </c>
      <c r="DZ25" s="89">
        <v>408.8</v>
      </c>
      <c r="EA25" s="89">
        <v>409</v>
      </c>
      <c r="EB25" s="89">
        <v>400.6</v>
      </c>
      <c r="EC25" s="89">
        <v>453.6</v>
      </c>
      <c r="ED25" s="89">
        <v>453.4</v>
      </c>
      <c r="EE25" s="89">
        <v>420.9</v>
      </c>
      <c r="EF25" s="89">
        <v>419.9</v>
      </c>
      <c r="EG25" s="89">
        <v>433.8</v>
      </c>
      <c r="EH25" s="89">
        <v>476.7</v>
      </c>
      <c r="EI25" s="89">
        <v>499.1</v>
      </c>
      <c r="EJ25" s="89">
        <v>504.1</v>
      </c>
      <c r="EK25" s="89">
        <v>475.2</v>
      </c>
      <c r="EL25" s="89">
        <v>452.4</v>
      </c>
      <c r="EM25" s="89">
        <v>461.3</v>
      </c>
      <c r="EN25" s="89">
        <v>458.4</v>
      </c>
      <c r="EO25" s="89">
        <v>477.9</v>
      </c>
      <c r="EP25" s="89">
        <v>454.4</v>
      </c>
      <c r="EQ25" s="89">
        <v>462.6</v>
      </c>
      <c r="ER25" s="89">
        <v>475.9</v>
      </c>
      <c r="ES25" s="89">
        <v>490.8</v>
      </c>
      <c r="ET25" s="89">
        <v>544.20000000000005</v>
      </c>
      <c r="EU25" s="89">
        <v>543.1</v>
      </c>
      <c r="EV25" s="89">
        <v>513.5</v>
      </c>
      <c r="EW25" s="89">
        <v>409.4</v>
      </c>
      <c r="EX25" s="89">
        <v>449.3</v>
      </c>
      <c r="EY25" s="89">
        <v>447</v>
      </c>
      <c r="EZ25" s="89">
        <v>435.1</v>
      </c>
      <c r="FA25" s="89">
        <v>477.4</v>
      </c>
      <c r="FB25" s="89">
        <v>481.5</v>
      </c>
      <c r="FC25" s="89">
        <v>486.6</v>
      </c>
      <c r="FD25" s="89">
        <v>501</v>
      </c>
      <c r="FE25" s="89">
        <v>484.1</v>
      </c>
      <c r="FF25" s="89">
        <v>488</v>
      </c>
      <c r="FG25" s="89">
        <v>498.1</v>
      </c>
      <c r="FH25" s="89">
        <v>520.1</v>
      </c>
      <c r="FI25" s="89">
        <v>533.79999999999995</v>
      </c>
      <c r="FJ25" s="89">
        <v>511.9</v>
      </c>
      <c r="FK25" s="89">
        <v>525.1</v>
      </c>
      <c r="FL25" s="89">
        <v>570.1</v>
      </c>
      <c r="FM25" s="89">
        <v>580.1</v>
      </c>
      <c r="FN25" s="89">
        <v>580.5</v>
      </c>
      <c r="FO25" s="89">
        <v>579.79999999999995</v>
      </c>
      <c r="FP25" s="89">
        <v>590.79999999999995</v>
      </c>
      <c r="FQ25" s="89">
        <v>605.4</v>
      </c>
      <c r="FR25" s="89">
        <v>721.5</v>
      </c>
      <c r="FS25" s="89">
        <v>630.4</v>
      </c>
      <c r="FT25" s="89">
        <v>612.5</v>
      </c>
      <c r="FU25" s="89">
        <v>611.4</v>
      </c>
      <c r="FV25" s="89">
        <v>599.20000000000005</v>
      </c>
      <c r="FW25" s="89">
        <v>603.6</v>
      </c>
      <c r="FX25" s="89">
        <v>656.7</v>
      </c>
      <c r="FY25" s="89">
        <v>704.6</v>
      </c>
      <c r="FZ25" s="89">
        <v>696.8</v>
      </c>
      <c r="GA25" s="89">
        <v>701.2</v>
      </c>
      <c r="GB25" s="89">
        <v>722.4</v>
      </c>
      <c r="GC25" s="89">
        <v>737.1</v>
      </c>
      <c r="GD25" s="89">
        <v>736.7</v>
      </c>
      <c r="GE25" s="89">
        <v>644.6</v>
      </c>
      <c r="GF25" s="89">
        <v>640.1</v>
      </c>
      <c r="GG25" s="89">
        <v>661.9</v>
      </c>
      <c r="GH25" s="89">
        <v>622.79999999999995</v>
      </c>
      <c r="GI25" s="89">
        <v>619.29999999999995</v>
      </c>
      <c r="GJ25" s="89">
        <v>612.79999999999995</v>
      </c>
      <c r="GK25" s="89">
        <v>569.4</v>
      </c>
      <c r="GL25" s="89">
        <v>553.70000000000005</v>
      </c>
      <c r="GM25" s="89">
        <v>575.70000000000005</v>
      </c>
      <c r="GN25" s="89">
        <v>563.29999999999995</v>
      </c>
      <c r="GO25" s="89">
        <v>576.6</v>
      </c>
      <c r="GP25" s="89">
        <v>604.20000000000005</v>
      </c>
      <c r="GQ25" s="89">
        <v>631.5</v>
      </c>
      <c r="GR25" s="89">
        <v>661.4</v>
      </c>
      <c r="GS25" s="89">
        <v>725.2</v>
      </c>
      <c r="GT25" s="89">
        <v>542.1</v>
      </c>
      <c r="GU25" s="89">
        <v>538.5</v>
      </c>
      <c r="GV25" s="89">
        <v>573.4</v>
      </c>
      <c r="GW25" s="89">
        <v>594.79999999999995</v>
      </c>
      <c r="GX25" s="89">
        <v>616.1</v>
      </c>
      <c r="GY25" s="89">
        <v>652.9</v>
      </c>
      <c r="GZ25" s="89">
        <v>692.3</v>
      </c>
      <c r="HA25" s="89">
        <v>692.8</v>
      </c>
      <c r="HB25" s="89">
        <v>695.4</v>
      </c>
      <c r="HC25" s="89">
        <v>693.7</v>
      </c>
      <c r="HD25" s="89">
        <v>693.7</v>
      </c>
      <c r="HE25" s="89">
        <v>755.4</v>
      </c>
      <c r="HF25" s="89">
        <v>845.7</v>
      </c>
      <c r="HG25" s="89">
        <v>897.5</v>
      </c>
    </row>
    <row r="26" spans="1:215" x14ac:dyDescent="0.2">
      <c r="A26" s="85" t="s">
        <v>1768</v>
      </c>
      <c r="B26" s="86">
        <v>8.2000000000000003E-2</v>
      </c>
      <c r="C26" s="89">
        <v>145.19999999999999</v>
      </c>
      <c r="D26" s="89">
        <v>147.9</v>
      </c>
      <c r="E26" s="89">
        <v>148</v>
      </c>
      <c r="F26" s="89">
        <v>132.6</v>
      </c>
      <c r="G26" s="89">
        <v>121</v>
      </c>
      <c r="H26" s="89">
        <v>120.7</v>
      </c>
      <c r="I26" s="89">
        <v>111.1</v>
      </c>
      <c r="J26" s="89">
        <v>127.4</v>
      </c>
      <c r="K26" s="89">
        <v>140.19999999999999</v>
      </c>
      <c r="L26" s="89">
        <v>143.9</v>
      </c>
      <c r="M26" s="89">
        <v>156.69999999999999</v>
      </c>
      <c r="N26" s="89">
        <v>168.4</v>
      </c>
      <c r="O26" s="89">
        <v>190.2</v>
      </c>
      <c r="P26" s="89">
        <v>213.3</v>
      </c>
      <c r="Q26" s="89">
        <v>217</v>
      </c>
      <c r="R26" s="89">
        <v>204.5</v>
      </c>
      <c r="S26" s="89">
        <v>213</v>
      </c>
      <c r="T26" s="89">
        <v>238.6</v>
      </c>
      <c r="U26" s="89">
        <v>237.5</v>
      </c>
      <c r="V26" s="89">
        <v>244</v>
      </c>
      <c r="W26" s="89">
        <v>219</v>
      </c>
      <c r="X26" s="89">
        <v>212.9</v>
      </c>
      <c r="Y26" s="89">
        <v>219</v>
      </c>
      <c r="Z26" s="89">
        <v>241.8</v>
      </c>
      <c r="AA26" s="89">
        <v>253.1</v>
      </c>
      <c r="AB26" s="89">
        <v>264.2</v>
      </c>
      <c r="AC26" s="89">
        <v>276.3</v>
      </c>
      <c r="AD26" s="89">
        <v>254.5</v>
      </c>
      <c r="AE26" s="89">
        <v>221.1</v>
      </c>
      <c r="AF26" s="89">
        <v>219.3</v>
      </c>
      <c r="AG26" s="89">
        <v>212.6</v>
      </c>
      <c r="AH26" s="89">
        <v>192.5</v>
      </c>
      <c r="AI26" s="89">
        <v>168.8</v>
      </c>
      <c r="AJ26" s="89">
        <v>144.1</v>
      </c>
      <c r="AK26" s="89">
        <v>122.4</v>
      </c>
      <c r="AL26" s="89">
        <v>122</v>
      </c>
      <c r="AM26" s="89">
        <v>151.1</v>
      </c>
      <c r="AN26" s="89">
        <v>152.9</v>
      </c>
      <c r="AO26" s="89">
        <v>150.1</v>
      </c>
      <c r="AP26" s="89">
        <v>146.5</v>
      </c>
      <c r="AQ26" s="89">
        <v>134</v>
      </c>
      <c r="AR26" s="89">
        <v>128.80000000000001</v>
      </c>
      <c r="AS26" s="89">
        <v>107.6</v>
      </c>
      <c r="AT26" s="89">
        <v>98.6</v>
      </c>
      <c r="AU26" s="89">
        <v>85.5</v>
      </c>
      <c r="AV26" s="89">
        <v>76.2</v>
      </c>
      <c r="AW26" s="89">
        <v>72.8</v>
      </c>
      <c r="AX26" s="89">
        <v>74.8</v>
      </c>
      <c r="AY26" s="89">
        <v>81.400000000000006</v>
      </c>
      <c r="AZ26" s="89">
        <v>73.3</v>
      </c>
      <c r="BA26" s="89">
        <v>69.099999999999994</v>
      </c>
      <c r="BB26" s="89">
        <v>71.2</v>
      </c>
      <c r="BC26" s="89">
        <v>62.2</v>
      </c>
      <c r="BD26" s="89">
        <v>93.6</v>
      </c>
      <c r="BE26" s="89">
        <v>110</v>
      </c>
      <c r="BF26" s="89">
        <v>97.7</v>
      </c>
      <c r="BG26" s="89">
        <v>100</v>
      </c>
      <c r="BH26" s="89">
        <v>130.6</v>
      </c>
      <c r="BI26" s="89">
        <v>141.69999999999999</v>
      </c>
      <c r="BJ26" s="89">
        <v>128.1</v>
      </c>
      <c r="BK26" s="89">
        <v>152.80000000000001</v>
      </c>
      <c r="BL26" s="89">
        <v>157.5</v>
      </c>
      <c r="BM26" s="89">
        <v>149.9</v>
      </c>
      <c r="BN26" s="89">
        <v>142.4</v>
      </c>
      <c r="BO26" s="89">
        <v>192.7</v>
      </c>
      <c r="BP26" s="89">
        <v>220.4</v>
      </c>
      <c r="BQ26" s="89">
        <v>229.5</v>
      </c>
      <c r="BR26" s="89">
        <v>155</v>
      </c>
      <c r="BS26" s="89">
        <v>162</v>
      </c>
      <c r="BT26" s="89">
        <v>203</v>
      </c>
      <c r="BU26" s="89">
        <v>195.1</v>
      </c>
      <c r="BV26" s="89">
        <v>212.2</v>
      </c>
      <c r="BW26" s="89">
        <v>210.9</v>
      </c>
      <c r="BX26" s="89">
        <v>225.9</v>
      </c>
      <c r="BY26" s="89">
        <v>222.2</v>
      </c>
      <c r="BZ26" s="89">
        <v>191.8</v>
      </c>
      <c r="CA26" s="89">
        <v>187.4</v>
      </c>
      <c r="CB26" s="89">
        <v>171.4</v>
      </c>
      <c r="CC26" s="89">
        <v>177.8</v>
      </c>
      <c r="CD26" s="89">
        <v>142.1</v>
      </c>
      <c r="CE26" s="89">
        <v>137.30000000000001</v>
      </c>
      <c r="CF26" s="89">
        <v>136.1</v>
      </c>
      <c r="CG26" s="89">
        <v>203.1</v>
      </c>
      <c r="CH26" s="89">
        <v>204.3</v>
      </c>
      <c r="CI26" s="89">
        <v>208.5</v>
      </c>
      <c r="CJ26" s="89">
        <v>219.4</v>
      </c>
      <c r="CK26" s="89">
        <v>217.9</v>
      </c>
      <c r="CL26" s="89">
        <v>214</v>
      </c>
      <c r="CM26" s="89">
        <v>204.5</v>
      </c>
      <c r="CN26" s="89">
        <v>196.9</v>
      </c>
      <c r="CO26" s="89">
        <v>213.6</v>
      </c>
      <c r="CP26" s="89">
        <v>206.6</v>
      </c>
      <c r="CQ26" s="89">
        <v>196.6</v>
      </c>
      <c r="CR26" s="89">
        <v>203.4</v>
      </c>
      <c r="CS26" s="89">
        <v>195.1</v>
      </c>
      <c r="CT26" s="89">
        <v>209.4</v>
      </c>
      <c r="CU26" s="89">
        <v>238.5</v>
      </c>
      <c r="CV26" s="89">
        <v>243.8</v>
      </c>
      <c r="CW26" s="89">
        <v>243.5</v>
      </c>
      <c r="CX26" s="89">
        <v>246.9</v>
      </c>
      <c r="CY26" s="89">
        <v>247.6</v>
      </c>
      <c r="CZ26" s="89">
        <v>248.4</v>
      </c>
      <c r="DA26" s="89">
        <v>252.2</v>
      </c>
      <c r="DB26" s="89">
        <v>266.60000000000002</v>
      </c>
      <c r="DC26" s="89">
        <v>250.2</v>
      </c>
      <c r="DD26" s="89">
        <v>215.6</v>
      </c>
      <c r="DE26" s="89">
        <v>199.4</v>
      </c>
      <c r="DF26" s="89">
        <v>217.7</v>
      </c>
      <c r="DG26" s="89">
        <v>220.4</v>
      </c>
      <c r="DH26" s="89">
        <v>223.3</v>
      </c>
      <c r="DI26" s="89">
        <v>226.5</v>
      </c>
      <c r="DJ26" s="89">
        <v>228.6</v>
      </c>
      <c r="DK26" s="89">
        <v>231.8</v>
      </c>
      <c r="DL26" s="89">
        <v>233.8</v>
      </c>
      <c r="DM26" s="89">
        <v>224.4</v>
      </c>
      <c r="DN26" s="89">
        <v>210.9</v>
      </c>
      <c r="DO26" s="89">
        <v>200.6</v>
      </c>
      <c r="DP26" s="90">
        <v>185.5</v>
      </c>
      <c r="DQ26" s="89">
        <v>178.5</v>
      </c>
      <c r="DR26" s="89">
        <v>185</v>
      </c>
      <c r="DS26" s="89">
        <v>185.8</v>
      </c>
      <c r="DT26" s="89">
        <v>193.7</v>
      </c>
      <c r="DU26" s="89">
        <v>188.9</v>
      </c>
      <c r="DV26" s="89">
        <v>197.2</v>
      </c>
      <c r="DW26" s="89">
        <v>229.4</v>
      </c>
      <c r="DX26" s="89">
        <v>263.89999999999998</v>
      </c>
      <c r="DY26" s="89">
        <v>277.8</v>
      </c>
      <c r="DZ26" s="89">
        <v>267.8</v>
      </c>
      <c r="EA26" s="89">
        <v>265.8</v>
      </c>
      <c r="EB26" s="89">
        <v>239.6</v>
      </c>
      <c r="EC26" s="89">
        <v>214.7</v>
      </c>
      <c r="ED26" s="89">
        <v>200.2</v>
      </c>
      <c r="EE26" s="89">
        <v>241.2</v>
      </c>
      <c r="EF26" s="89">
        <v>267.3</v>
      </c>
      <c r="EG26" s="89">
        <v>308.60000000000002</v>
      </c>
      <c r="EH26" s="89">
        <v>319.5</v>
      </c>
      <c r="EI26" s="89">
        <v>351</v>
      </c>
      <c r="EJ26" s="89">
        <v>389.8</v>
      </c>
      <c r="EK26" s="89">
        <v>366.3</v>
      </c>
      <c r="EL26" s="89">
        <v>344.1</v>
      </c>
      <c r="EM26" s="89">
        <v>342.6</v>
      </c>
      <c r="EN26" s="89">
        <v>353.6</v>
      </c>
      <c r="EO26" s="89">
        <v>348.7</v>
      </c>
      <c r="EP26" s="89">
        <v>311.2</v>
      </c>
      <c r="EQ26" s="89">
        <v>326.2</v>
      </c>
      <c r="ER26" s="89">
        <v>348.7</v>
      </c>
      <c r="ES26" s="89">
        <v>416.4</v>
      </c>
      <c r="ET26" s="89">
        <v>418.9</v>
      </c>
      <c r="EU26" s="89">
        <v>515.29999999999995</v>
      </c>
      <c r="EV26" s="89">
        <v>472.6</v>
      </c>
      <c r="EW26" s="89">
        <v>413</v>
      </c>
      <c r="EX26" s="89">
        <v>420.1</v>
      </c>
      <c r="EY26" s="89">
        <v>409.4</v>
      </c>
      <c r="EZ26" s="89">
        <v>404.4</v>
      </c>
      <c r="FA26" s="89">
        <v>427.6</v>
      </c>
      <c r="FB26" s="89">
        <v>461.8</v>
      </c>
      <c r="FC26" s="89">
        <v>562.5</v>
      </c>
      <c r="FD26" s="89">
        <v>608</v>
      </c>
      <c r="FE26" s="89">
        <v>599.79999999999995</v>
      </c>
      <c r="FF26" s="89">
        <v>604.70000000000005</v>
      </c>
      <c r="FG26" s="89">
        <v>603.4</v>
      </c>
      <c r="FH26" s="89">
        <v>589</v>
      </c>
      <c r="FI26" s="89">
        <v>586.29999999999995</v>
      </c>
      <c r="FJ26" s="89">
        <v>514.29999999999995</v>
      </c>
      <c r="FK26" s="89">
        <v>441.5</v>
      </c>
      <c r="FL26" s="89">
        <v>389.9</v>
      </c>
      <c r="FM26" s="89">
        <v>352.3</v>
      </c>
      <c r="FN26" s="89">
        <v>366.9</v>
      </c>
      <c r="FO26" s="89">
        <v>373.1</v>
      </c>
      <c r="FP26" s="89">
        <v>398.1</v>
      </c>
      <c r="FQ26" s="89">
        <v>390.2</v>
      </c>
      <c r="FR26" s="89">
        <v>393.9</v>
      </c>
      <c r="FS26" s="89">
        <v>446.9</v>
      </c>
      <c r="FT26" s="89">
        <v>496</v>
      </c>
      <c r="FU26" s="89">
        <v>412.6</v>
      </c>
      <c r="FV26" s="89">
        <v>441.8</v>
      </c>
      <c r="FW26" s="89">
        <v>416.8</v>
      </c>
      <c r="FX26" s="89">
        <v>400.2</v>
      </c>
      <c r="FY26" s="89">
        <v>352.3</v>
      </c>
      <c r="FZ26" s="89">
        <v>307.39999999999998</v>
      </c>
      <c r="GA26" s="89">
        <v>315.7</v>
      </c>
      <c r="GB26" s="89">
        <v>355.4</v>
      </c>
      <c r="GC26" s="89">
        <v>389.4</v>
      </c>
      <c r="GD26" s="89">
        <v>438.7</v>
      </c>
      <c r="GE26" s="89">
        <v>456.3</v>
      </c>
      <c r="GF26" s="89">
        <v>409.6</v>
      </c>
      <c r="GG26" s="89">
        <v>367.5</v>
      </c>
      <c r="GH26" s="89">
        <v>368.6</v>
      </c>
      <c r="GI26" s="89">
        <v>400.4</v>
      </c>
      <c r="GJ26" s="89">
        <v>326.2</v>
      </c>
      <c r="GK26" s="89">
        <v>351.1</v>
      </c>
      <c r="GL26" s="89">
        <v>405.9</v>
      </c>
      <c r="GM26" s="89">
        <v>427.9</v>
      </c>
      <c r="GN26" s="89">
        <v>395</v>
      </c>
      <c r="GO26" s="89">
        <v>360.2</v>
      </c>
      <c r="GP26" s="89">
        <v>376.6</v>
      </c>
      <c r="GQ26" s="89">
        <v>358.4</v>
      </c>
      <c r="GR26" s="89">
        <v>363.9</v>
      </c>
      <c r="GS26" s="89">
        <v>399.3</v>
      </c>
      <c r="GT26" s="89">
        <v>409.5</v>
      </c>
      <c r="GU26" s="89">
        <v>409.5</v>
      </c>
      <c r="GV26" s="89">
        <v>409.5</v>
      </c>
      <c r="GW26" s="89">
        <v>409.5</v>
      </c>
      <c r="GX26" s="89">
        <v>409.5</v>
      </c>
      <c r="GY26" s="89">
        <v>409.5</v>
      </c>
      <c r="GZ26" s="89">
        <v>409.5</v>
      </c>
      <c r="HA26" s="89">
        <v>409.5</v>
      </c>
      <c r="HB26" s="89">
        <v>563.1</v>
      </c>
      <c r="HC26" s="89">
        <v>563.1</v>
      </c>
      <c r="HD26" s="89">
        <v>579.5</v>
      </c>
      <c r="HE26" s="89">
        <v>568.9</v>
      </c>
      <c r="HF26" s="89">
        <v>548.5</v>
      </c>
      <c r="HG26" s="89">
        <v>555.79999999999995</v>
      </c>
    </row>
    <row r="27" spans="1:215" x14ac:dyDescent="0.2">
      <c r="A27" s="85" t="s">
        <v>2962</v>
      </c>
      <c r="B27" s="86">
        <v>0.13700000000000001</v>
      </c>
      <c r="C27" s="89">
        <v>9999.9</v>
      </c>
      <c r="D27" s="89">
        <v>9999.9</v>
      </c>
      <c r="E27" s="89">
        <v>9999.9</v>
      </c>
      <c r="F27" s="89">
        <v>9999.9</v>
      </c>
      <c r="G27" s="89">
        <v>9999.9</v>
      </c>
      <c r="H27" s="89">
        <v>9999.9</v>
      </c>
      <c r="I27" s="89">
        <v>124.7</v>
      </c>
      <c r="J27" s="89">
        <v>102.2</v>
      </c>
      <c r="K27" s="89">
        <v>95.4</v>
      </c>
      <c r="L27" s="89">
        <v>84.5</v>
      </c>
      <c r="M27" s="89">
        <v>74.8</v>
      </c>
      <c r="N27" s="89">
        <v>77.400000000000006</v>
      </c>
      <c r="O27" s="89">
        <v>9999.9</v>
      </c>
      <c r="P27" s="89">
        <v>9999.9</v>
      </c>
      <c r="Q27" s="89">
        <v>9999.9</v>
      </c>
      <c r="R27" s="89">
        <v>9999.9</v>
      </c>
      <c r="S27" s="89">
        <v>9999.9</v>
      </c>
      <c r="T27" s="89">
        <v>9999.9</v>
      </c>
      <c r="U27" s="89">
        <v>117.8</v>
      </c>
      <c r="V27" s="89">
        <v>128.30000000000001</v>
      </c>
      <c r="W27" s="89">
        <v>115</v>
      </c>
      <c r="X27" s="89">
        <v>83.3</v>
      </c>
      <c r="Y27" s="89">
        <v>76.5</v>
      </c>
      <c r="Z27" s="89">
        <v>80.099999999999994</v>
      </c>
      <c r="AA27" s="89">
        <v>9999.9</v>
      </c>
      <c r="AB27" s="89">
        <v>9999.9</v>
      </c>
      <c r="AC27" s="89">
        <v>9999.9</v>
      </c>
      <c r="AD27" s="89">
        <v>9999.9</v>
      </c>
      <c r="AE27" s="89">
        <v>9999.9</v>
      </c>
      <c r="AF27" s="89">
        <v>9999.9</v>
      </c>
      <c r="AG27" s="89">
        <v>131.30000000000001</v>
      </c>
      <c r="AH27" s="89">
        <v>148.80000000000001</v>
      </c>
      <c r="AI27" s="89">
        <v>113.7</v>
      </c>
      <c r="AJ27" s="89">
        <v>105.5</v>
      </c>
      <c r="AK27" s="89">
        <v>103.7</v>
      </c>
      <c r="AL27" s="89">
        <v>99.8</v>
      </c>
      <c r="AM27" s="89">
        <v>9999.9</v>
      </c>
      <c r="AN27" s="89">
        <v>9999.9</v>
      </c>
      <c r="AO27" s="89">
        <v>9999.9</v>
      </c>
      <c r="AP27" s="89">
        <v>9999.9</v>
      </c>
      <c r="AQ27" s="89">
        <v>9999.9</v>
      </c>
      <c r="AR27" s="89">
        <v>9999.9</v>
      </c>
      <c r="AS27" s="89">
        <v>137.19999999999999</v>
      </c>
      <c r="AT27" s="89">
        <v>133</v>
      </c>
      <c r="AU27" s="89">
        <v>111.9</v>
      </c>
      <c r="AV27" s="89">
        <v>94.7</v>
      </c>
      <c r="AW27" s="89">
        <v>92.9</v>
      </c>
      <c r="AX27" s="89">
        <v>95.1</v>
      </c>
      <c r="AY27" s="89">
        <v>9999.9</v>
      </c>
      <c r="AZ27" s="89">
        <v>9999.9</v>
      </c>
      <c r="BA27" s="89">
        <v>9999.9</v>
      </c>
      <c r="BB27" s="89">
        <v>9999.9</v>
      </c>
      <c r="BC27" s="89">
        <v>9999.9</v>
      </c>
      <c r="BD27" s="89">
        <v>9999.9</v>
      </c>
      <c r="BE27" s="89">
        <v>154.19999999999999</v>
      </c>
      <c r="BF27" s="89">
        <v>160.9</v>
      </c>
      <c r="BG27" s="89">
        <v>114.1</v>
      </c>
      <c r="BH27" s="89">
        <v>96.1</v>
      </c>
      <c r="BI27" s="89">
        <v>87.5</v>
      </c>
      <c r="BJ27" s="89">
        <v>99.4</v>
      </c>
      <c r="BK27" s="89">
        <v>9999.9</v>
      </c>
      <c r="BL27" s="89">
        <v>9999.9</v>
      </c>
      <c r="BM27" s="89">
        <v>9999.9</v>
      </c>
      <c r="BN27" s="89">
        <v>9999.9</v>
      </c>
      <c r="BO27" s="89">
        <v>9999.9</v>
      </c>
      <c r="BP27" s="89">
        <v>9999.9</v>
      </c>
      <c r="BQ27" s="89">
        <v>190.1</v>
      </c>
      <c r="BR27" s="89">
        <v>207.3</v>
      </c>
      <c r="BS27" s="89">
        <v>143.9</v>
      </c>
      <c r="BT27" s="89">
        <v>114.5</v>
      </c>
      <c r="BU27" s="89">
        <v>99.3</v>
      </c>
      <c r="BV27" s="89">
        <v>98.1</v>
      </c>
      <c r="BW27" s="89">
        <v>9999.9</v>
      </c>
      <c r="BX27" s="89">
        <v>9999.9</v>
      </c>
      <c r="BY27" s="89">
        <v>9999.9</v>
      </c>
      <c r="BZ27" s="89">
        <v>9999.9</v>
      </c>
      <c r="CA27" s="89">
        <v>9999.9</v>
      </c>
      <c r="CB27" s="89">
        <v>9999.9</v>
      </c>
      <c r="CC27" s="89">
        <v>223.7</v>
      </c>
      <c r="CD27" s="89">
        <v>220.5</v>
      </c>
      <c r="CE27" s="89">
        <v>134.6</v>
      </c>
      <c r="CF27" s="89">
        <v>120.5</v>
      </c>
      <c r="CG27" s="89">
        <v>122.4</v>
      </c>
      <c r="CH27" s="89">
        <v>113.6</v>
      </c>
      <c r="CI27" s="89">
        <v>9999.9</v>
      </c>
      <c r="CJ27" s="89">
        <v>9999.9</v>
      </c>
      <c r="CK27" s="89">
        <v>9999.9</v>
      </c>
      <c r="CL27" s="89">
        <v>9999.9</v>
      </c>
      <c r="CM27" s="89">
        <v>9999.9</v>
      </c>
      <c r="CN27" s="89">
        <v>9999.9</v>
      </c>
      <c r="CO27" s="89">
        <v>197.9</v>
      </c>
      <c r="CP27" s="89">
        <v>197.6</v>
      </c>
      <c r="CQ27" s="89">
        <v>160.9</v>
      </c>
      <c r="CR27" s="89">
        <v>151.19999999999999</v>
      </c>
      <c r="CS27" s="89">
        <v>120.8</v>
      </c>
      <c r="CT27" s="89">
        <v>132.69999999999999</v>
      </c>
      <c r="CU27" s="89">
        <v>9999.9</v>
      </c>
      <c r="CV27" s="89">
        <v>9999.9</v>
      </c>
      <c r="CW27" s="89">
        <v>9999.9</v>
      </c>
      <c r="CX27" s="89">
        <v>9999.9</v>
      </c>
      <c r="CY27" s="89">
        <v>9999.9</v>
      </c>
      <c r="CZ27" s="89">
        <v>9999.9</v>
      </c>
      <c r="DA27" s="89">
        <v>256.89999999999998</v>
      </c>
      <c r="DB27" s="89">
        <v>241.3</v>
      </c>
      <c r="DC27" s="89">
        <v>184.3</v>
      </c>
      <c r="DD27" s="89">
        <v>146.69999999999999</v>
      </c>
      <c r="DE27" s="89">
        <v>127.9</v>
      </c>
      <c r="DF27" s="89">
        <v>149.9</v>
      </c>
      <c r="DG27" s="89">
        <v>9999.9</v>
      </c>
      <c r="DH27" s="89">
        <v>9999.9</v>
      </c>
      <c r="DI27" s="89">
        <v>9999.9</v>
      </c>
      <c r="DJ27" s="89">
        <v>9999.9</v>
      </c>
      <c r="DK27" s="89">
        <v>9999.9</v>
      </c>
      <c r="DL27" s="89">
        <v>9999.9</v>
      </c>
      <c r="DM27" s="89">
        <v>309.60000000000002</v>
      </c>
      <c r="DN27" s="89">
        <v>299.39999999999998</v>
      </c>
      <c r="DO27" s="89">
        <v>186.6</v>
      </c>
      <c r="DP27" s="90">
        <v>150.19999999999999</v>
      </c>
      <c r="DQ27" s="89">
        <v>145.19999999999999</v>
      </c>
      <c r="DR27" s="89">
        <v>171.9</v>
      </c>
      <c r="DS27" s="89">
        <v>9999.9</v>
      </c>
      <c r="DT27" s="89">
        <v>9999.9</v>
      </c>
      <c r="DU27" s="89">
        <v>9999.9</v>
      </c>
      <c r="DV27" s="89">
        <v>9999.9</v>
      </c>
      <c r="DW27" s="89">
        <v>9999.9</v>
      </c>
      <c r="DX27" s="89">
        <v>9999.9</v>
      </c>
      <c r="DY27" s="89">
        <v>306.5</v>
      </c>
      <c r="DZ27" s="89">
        <v>329.3</v>
      </c>
      <c r="EA27" s="89">
        <v>221.3</v>
      </c>
      <c r="EB27" s="89">
        <v>158.6</v>
      </c>
      <c r="EC27" s="89">
        <v>175.2</v>
      </c>
      <c r="ED27" s="89">
        <v>229.4</v>
      </c>
      <c r="EE27" s="89">
        <v>9999.9</v>
      </c>
      <c r="EF27" s="89">
        <v>9999.9</v>
      </c>
      <c r="EG27" s="89">
        <v>9999.9</v>
      </c>
      <c r="EH27" s="89">
        <v>9999.9</v>
      </c>
      <c r="EI27" s="89">
        <v>9999.9</v>
      </c>
      <c r="EJ27" s="89">
        <v>9999.9</v>
      </c>
      <c r="EK27" s="89">
        <v>323.60000000000002</v>
      </c>
      <c r="EL27" s="89">
        <v>333</v>
      </c>
      <c r="EM27" s="89">
        <v>268.39999999999998</v>
      </c>
      <c r="EN27" s="89">
        <v>228.8</v>
      </c>
      <c r="EO27" s="89">
        <v>199.5</v>
      </c>
      <c r="EP27" s="89">
        <v>199.1</v>
      </c>
      <c r="EQ27" s="89">
        <v>9999.9</v>
      </c>
      <c r="ER27" s="89">
        <v>9999.9</v>
      </c>
      <c r="ES27" s="89">
        <v>9999.9</v>
      </c>
      <c r="ET27" s="89">
        <v>9999.9</v>
      </c>
      <c r="EU27" s="89">
        <v>9999.9</v>
      </c>
      <c r="EV27" s="89">
        <v>9999.9</v>
      </c>
      <c r="EW27" s="89">
        <v>448.2</v>
      </c>
      <c r="EX27" s="89">
        <v>395.8</v>
      </c>
      <c r="EY27" s="89">
        <v>208.1</v>
      </c>
      <c r="EZ27" s="89">
        <v>184.6</v>
      </c>
      <c r="FA27" s="89">
        <v>164.3</v>
      </c>
      <c r="FB27" s="89">
        <v>192.5</v>
      </c>
      <c r="FC27" s="89">
        <v>9999.9</v>
      </c>
      <c r="FD27" s="89">
        <v>9999.9</v>
      </c>
      <c r="FE27" s="89">
        <v>9999.9</v>
      </c>
      <c r="FF27" s="89">
        <v>9999.9</v>
      </c>
      <c r="FG27" s="89">
        <v>9999.9</v>
      </c>
      <c r="FH27" s="89">
        <v>9999.9</v>
      </c>
      <c r="FI27" s="89">
        <v>389.5</v>
      </c>
      <c r="FJ27" s="89">
        <v>405.9</v>
      </c>
      <c r="FK27" s="89">
        <v>257.39999999999998</v>
      </c>
      <c r="FL27" s="89">
        <v>184.8</v>
      </c>
      <c r="FM27" s="89">
        <v>150.80000000000001</v>
      </c>
      <c r="FN27" s="89">
        <v>229.8</v>
      </c>
      <c r="FO27" s="89">
        <v>9999.9</v>
      </c>
      <c r="FP27" s="89">
        <v>9999.9</v>
      </c>
      <c r="FQ27" s="89">
        <v>9999.9</v>
      </c>
      <c r="FR27" s="89">
        <v>9999.9</v>
      </c>
      <c r="FS27" s="89">
        <v>9999.9</v>
      </c>
      <c r="FT27" s="89">
        <v>9999.9</v>
      </c>
      <c r="FU27" s="89">
        <v>640.1</v>
      </c>
      <c r="FV27" s="89">
        <v>609.79999999999995</v>
      </c>
      <c r="FW27" s="89">
        <v>561.6</v>
      </c>
      <c r="FX27" s="89">
        <v>553.6</v>
      </c>
      <c r="FY27" s="89">
        <v>512.4</v>
      </c>
      <c r="FZ27" s="89">
        <v>491.5</v>
      </c>
      <c r="GA27" s="89">
        <v>9999.9</v>
      </c>
      <c r="GB27" s="89">
        <v>9999.9</v>
      </c>
      <c r="GC27" s="89">
        <v>9999.9</v>
      </c>
      <c r="GD27" s="89">
        <v>9999.9</v>
      </c>
      <c r="GE27" s="89">
        <v>9999.9</v>
      </c>
      <c r="GF27" s="89">
        <v>9999.9</v>
      </c>
      <c r="GG27" s="89">
        <v>599.79999999999995</v>
      </c>
      <c r="GH27" s="89">
        <v>548</v>
      </c>
      <c r="GI27" s="89">
        <v>487.7</v>
      </c>
      <c r="GJ27" s="89">
        <v>355.7</v>
      </c>
      <c r="GK27" s="89">
        <v>317.39999999999998</v>
      </c>
      <c r="GL27" s="89">
        <v>282.10000000000002</v>
      </c>
      <c r="GM27" s="89">
        <v>9999.9</v>
      </c>
      <c r="GN27" s="89">
        <v>9999.9</v>
      </c>
      <c r="GO27" s="89">
        <v>9999.9</v>
      </c>
      <c r="GP27" s="89">
        <v>9999.9</v>
      </c>
      <c r="GQ27" s="89">
        <v>9999.9</v>
      </c>
      <c r="GR27" s="89">
        <v>9999.9</v>
      </c>
      <c r="GS27" s="89">
        <v>582.70000000000005</v>
      </c>
      <c r="GT27" s="89">
        <v>482.2</v>
      </c>
      <c r="GU27" s="89">
        <v>398.6</v>
      </c>
      <c r="GV27" s="89">
        <v>343.7</v>
      </c>
      <c r="GW27" s="89">
        <v>297.8</v>
      </c>
      <c r="GX27" s="89">
        <v>311.5</v>
      </c>
      <c r="GY27" s="89">
        <v>9999.9</v>
      </c>
      <c r="GZ27" s="89">
        <v>9999.9</v>
      </c>
      <c r="HA27" s="89">
        <v>9999.9</v>
      </c>
      <c r="HB27" s="89">
        <v>9999.9</v>
      </c>
      <c r="HC27" s="89">
        <v>9999.9</v>
      </c>
      <c r="HD27" s="89">
        <v>9999.9</v>
      </c>
      <c r="HE27" s="89">
        <v>483.6</v>
      </c>
      <c r="HF27" s="89">
        <v>388.1</v>
      </c>
      <c r="HG27" s="89">
        <v>283.7</v>
      </c>
    </row>
    <row r="28" spans="1:215" x14ac:dyDescent="0.2">
      <c r="A28" s="85" t="s">
        <v>2963</v>
      </c>
      <c r="B28" s="86">
        <v>0.11700000000000001</v>
      </c>
      <c r="C28" s="89">
        <v>9999.9</v>
      </c>
      <c r="D28" s="89">
        <v>9999.9</v>
      </c>
      <c r="E28" s="89">
        <v>9999.9</v>
      </c>
      <c r="F28" s="89">
        <v>9999.9</v>
      </c>
      <c r="G28" s="89">
        <v>167.9</v>
      </c>
      <c r="H28" s="89">
        <v>164.5</v>
      </c>
      <c r="I28" s="89">
        <v>174.2</v>
      </c>
      <c r="J28" s="89">
        <v>134.6</v>
      </c>
      <c r="K28" s="89">
        <v>90.4</v>
      </c>
      <c r="L28" s="89">
        <v>74.400000000000006</v>
      </c>
      <c r="M28" s="89">
        <v>52.3</v>
      </c>
      <c r="N28" s="89">
        <v>74.7</v>
      </c>
      <c r="O28" s="89">
        <v>9999.9</v>
      </c>
      <c r="P28" s="89">
        <v>9999.9</v>
      </c>
      <c r="Q28" s="89">
        <v>9999.9</v>
      </c>
      <c r="R28" s="89">
        <v>9999.9</v>
      </c>
      <c r="S28" s="89">
        <v>149.69999999999999</v>
      </c>
      <c r="T28" s="89">
        <v>147.6</v>
      </c>
      <c r="U28" s="89">
        <v>150.19999999999999</v>
      </c>
      <c r="V28" s="89">
        <v>160.69999999999999</v>
      </c>
      <c r="W28" s="89">
        <v>119</v>
      </c>
      <c r="X28" s="89">
        <v>75.2</v>
      </c>
      <c r="Y28" s="89">
        <v>59.6</v>
      </c>
      <c r="Z28" s="89">
        <v>98.7</v>
      </c>
      <c r="AA28" s="89">
        <v>9999.9</v>
      </c>
      <c r="AB28" s="89">
        <v>9999.9</v>
      </c>
      <c r="AC28" s="89">
        <v>9999.9</v>
      </c>
      <c r="AD28" s="89">
        <v>9999.9</v>
      </c>
      <c r="AE28" s="89">
        <v>157.9</v>
      </c>
      <c r="AF28" s="89">
        <v>179.8</v>
      </c>
      <c r="AG28" s="89">
        <v>189.7</v>
      </c>
      <c r="AH28" s="89">
        <v>159.80000000000001</v>
      </c>
      <c r="AI28" s="89">
        <v>112.8</v>
      </c>
      <c r="AJ28" s="89">
        <v>96.8</v>
      </c>
      <c r="AK28" s="89">
        <v>83.2</v>
      </c>
      <c r="AL28" s="89">
        <v>84.4</v>
      </c>
      <c r="AM28" s="89">
        <v>9999.9</v>
      </c>
      <c r="AN28" s="89">
        <v>9999.9</v>
      </c>
      <c r="AO28" s="89">
        <v>9999.9</v>
      </c>
      <c r="AP28" s="89">
        <v>9999.9</v>
      </c>
      <c r="AQ28" s="89">
        <v>246.3</v>
      </c>
      <c r="AR28" s="89">
        <v>191.6</v>
      </c>
      <c r="AS28" s="89">
        <v>186.1</v>
      </c>
      <c r="AT28" s="89">
        <v>196.6</v>
      </c>
      <c r="AU28" s="89">
        <v>172.2</v>
      </c>
      <c r="AV28" s="89">
        <v>166.7</v>
      </c>
      <c r="AW28" s="89">
        <v>135.69999999999999</v>
      </c>
      <c r="AX28" s="89">
        <v>132.30000000000001</v>
      </c>
      <c r="AY28" s="89">
        <v>9999.9</v>
      </c>
      <c r="AZ28" s="89">
        <v>9999.9</v>
      </c>
      <c r="BA28" s="89">
        <v>9999.9</v>
      </c>
      <c r="BB28" s="89">
        <v>9999.9</v>
      </c>
      <c r="BC28" s="89">
        <v>233.5</v>
      </c>
      <c r="BD28" s="89">
        <v>188.1</v>
      </c>
      <c r="BE28" s="89">
        <v>183.9</v>
      </c>
      <c r="BF28" s="89">
        <v>226</v>
      </c>
      <c r="BG28" s="89">
        <v>173.2</v>
      </c>
      <c r="BH28" s="89">
        <v>136.4</v>
      </c>
      <c r="BI28" s="89">
        <v>104</v>
      </c>
      <c r="BJ28" s="89">
        <v>127.8</v>
      </c>
      <c r="BK28" s="89">
        <v>9999.9</v>
      </c>
      <c r="BL28" s="89">
        <v>9999.9</v>
      </c>
      <c r="BM28" s="89">
        <v>9999.9</v>
      </c>
      <c r="BN28" s="89">
        <v>9999.9</v>
      </c>
      <c r="BO28" s="89">
        <v>300.3</v>
      </c>
      <c r="BP28" s="89">
        <v>267.39999999999998</v>
      </c>
      <c r="BQ28" s="89">
        <v>304.10000000000002</v>
      </c>
      <c r="BR28" s="89">
        <v>274.8</v>
      </c>
      <c r="BS28" s="89">
        <v>221.6</v>
      </c>
      <c r="BT28" s="89">
        <v>154</v>
      </c>
      <c r="BU28" s="89">
        <v>92.7</v>
      </c>
      <c r="BV28" s="89">
        <v>94.9</v>
      </c>
      <c r="BW28" s="89">
        <v>9999.9</v>
      </c>
      <c r="BX28" s="89">
        <v>9999.9</v>
      </c>
      <c r="BY28" s="89">
        <v>9999.9</v>
      </c>
      <c r="BZ28" s="89">
        <v>9999.9</v>
      </c>
      <c r="CA28" s="89">
        <v>196.5</v>
      </c>
      <c r="CB28" s="89">
        <v>184.1</v>
      </c>
      <c r="CC28" s="89">
        <v>236.1</v>
      </c>
      <c r="CD28" s="89">
        <v>242.2</v>
      </c>
      <c r="CE28" s="89">
        <v>150.6</v>
      </c>
      <c r="CF28" s="89">
        <v>125.6</v>
      </c>
      <c r="CG28" s="89">
        <v>121.3</v>
      </c>
      <c r="CH28" s="89">
        <v>132.6</v>
      </c>
      <c r="CI28" s="89">
        <v>9999.9</v>
      </c>
      <c r="CJ28" s="89">
        <v>9999.9</v>
      </c>
      <c r="CK28" s="89">
        <v>9999.9</v>
      </c>
      <c r="CL28" s="89">
        <v>9999.9</v>
      </c>
      <c r="CM28" s="89">
        <v>342.1</v>
      </c>
      <c r="CN28" s="89">
        <v>254.8</v>
      </c>
      <c r="CO28" s="89">
        <v>214.3</v>
      </c>
      <c r="CP28" s="89">
        <v>214.2</v>
      </c>
      <c r="CQ28" s="89">
        <v>169.6</v>
      </c>
      <c r="CR28" s="89">
        <v>171.5</v>
      </c>
      <c r="CS28" s="89">
        <v>140.1</v>
      </c>
      <c r="CT28" s="89">
        <v>154.69999999999999</v>
      </c>
      <c r="CU28" s="89">
        <v>9999.9</v>
      </c>
      <c r="CV28" s="89">
        <v>9999.9</v>
      </c>
      <c r="CW28" s="89">
        <v>9999.9</v>
      </c>
      <c r="CX28" s="89">
        <v>9999.9</v>
      </c>
      <c r="CY28" s="89">
        <v>260.89999999999998</v>
      </c>
      <c r="CZ28" s="89">
        <v>193.1</v>
      </c>
      <c r="DA28" s="89">
        <v>199.5</v>
      </c>
      <c r="DB28" s="89">
        <v>279.2</v>
      </c>
      <c r="DC28" s="89">
        <v>278.60000000000002</v>
      </c>
      <c r="DD28" s="89">
        <v>239.6</v>
      </c>
      <c r="DE28" s="89">
        <v>198.4</v>
      </c>
      <c r="DF28" s="89">
        <v>189.3</v>
      </c>
      <c r="DG28" s="89">
        <v>9999.9</v>
      </c>
      <c r="DH28" s="89">
        <v>9999.9</v>
      </c>
      <c r="DI28" s="89">
        <v>9999.9</v>
      </c>
      <c r="DJ28" s="89">
        <v>9999.9</v>
      </c>
      <c r="DK28" s="89">
        <v>576.5</v>
      </c>
      <c r="DL28" s="89">
        <v>378</v>
      </c>
      <c r="DM28" s="89">
        <v>272.8</v>
      </c>
      <c r="DN28" s="89">
        <v>243.6</v>
      </c>
      <c r="DO28" s="89">
        <v>166</v>
      </c>
      <c r="DP28" s="90">
        <v>133.4</v>
      </c>
      <c r="DQ28" s="89">
        <v>134.1</v>
      </c>
      <c r="DR28" s="89">
        <v>187.1</v>
      </c>
      <c r="DS28" s="89">
        <v>9999.9</v>
      </c>
      <c r="DT28" s="89">
        <v>9999.9</v>
      </c>
      <c r="DU28" s="89">
        <v>9999.9</v>
      </c>
      <c r="DV28" s="89">
        <v>9999.9</v>
      </c>
      <c r="DW28" s="89">
        <v>362.5</v>
      </c>
      <c r="DX28" s="89">
        <v>286.3</v>
      </c>
      <c r="DY28" s="89">
        <v>359.9</v>
      </c>
      <c r="DZ28" s="89">
        <v>415.9</v>
      </c>
      <c r="EA28" s="89">
        <v>369.4</v>
      </c>
      <c r="EB28" s="89">
        <v>276.3</v>
      </c>
      <c r="EC28" s="89">
        <v>265.3</v>
      </c>
      <c r="ED28" s="89">
        <v>218.5</v>
      </c>
      <c r="EE28" s="89">
        <v>9999.9</v>
      </c>
      <c r="EF28" s="89">
        <v>9999.9</v>
      </c>
      <c r="EG28" s="89">
        <v>9999.9</v>
      </c>
      <c r="EH28" s="89">
        <v>9999.9</v>
      </c>
      <c r="EI28" s="89">
        <v>457.1</v>
      </c>
      <c r="EJ28" s="89">
        <v>316.8</v>
      </c>
      <c r="EK28" s="89">
        <v>252.5</v>
      </c>
      <c r="EL28" s="89">
        <v>430.9</v>
      </c>
      <c r="EM28" s="89">
        <v>311.10000000000002</v>
      </c>
      <c r="EN28" s="89">
        <v>177.9</v>
      </c>
      <c r="EO28" s="89">
        <v>149.1</v>
      </c>
      <c r="EP28" s="89">
        <v>178.8</v>
      </c>
      <c r="EQ28" s="89">
        <v>9999.9</v>
      </c>
      <c r="ER28" s="89">
        <v>9999.9</v>
      </c>
      <c r="ES28" s="89">
        <v>9999.9</v>
      </c>
      <c r="ET28" s="89">
        <v>9999.9</v>
      </c>
      <c r="EU28" s="89">
        <v>479.8</v>
      </c>
      <c r="EV28" s="89">
        <v>394.2</v>
      </c>
      <c r="EW28" s="89">
        <v>366.8</v>
      </c>
      <c r="EX28" s="89">
        <v>375.8</v>
      </c>
      <c r="EY28" s="89">
        <v>256.10000000000002</v>
      </c>
      <c r="EZ28" s="89">
        <v>261.89999999999998</v>
      </c>
      <c r="FA28" s="89">
        <v>223.6</v>
      </c>
      <c r="FB28" s="89">
        <v>224.8</v>
      </c>
      <c r="FC28" s="89">
        <v>9999.9</v>
      </c>
      <c r="FD28" s="89">
        <v>9999.9</v>
      </c>
      <c r="FE28" s="89">
        <v>9999.9</v>
      </c>
      <c r="FF28" s="89">
        <v>9999.9</v>
      </c>
      <c r="FG28" s="89">
        <v>469.1</v>
      </c>
      <c r="FH28" s="89">
        <v>400.6</v>
      </c>
      <c r="FI28" s="89">
        <v>422</v>
      </c>
      <c r="FJ28" s="89">
        <v>470.4</v>
      </c>
      <c r="FK28" s="89">
        <v>379.5</v>
      </c>
      <c r="FL28" s="89">
        <v>226.9</v>
      </c>
      <c r="FM28" s="89">
        <v>243.1</v>
      </c>
      <c r="FN28" s="89">
        <v>189.4</v>
      </c>
      <c r="FO28" s="89">
        <v>9999.9</v>
      </c>
      <c r="FP28" s="89">
        <v>9999.9</v>
      </c>
      <c r="FQ28" s="89">
        <v>9999.9</v>
      </c>
      <c r="FR28" s="89">
        <v>9999.9</v>
      </c>
      <c r="FS28" s="89">
        <v>529.6</v>
      </c>
      <c r="FT28" s="89">
        <v>512.29999999999995</v>
      </c>
      <c r="FU28" s="89">
        <v>396.4</v>
      </c>
      <c r="FV28" s="89">
        <v>457.8</v>
      </c>
      <c r="FW28" s="89">
        <v>437.8</v>
      </c>
      <c r="FX28" s="89">
        <v>307.89999999999998</v>
      </c>
      <c r="FY28" s="89">
        <v>313.89999999999998</v>
      </c>
      <c r="FZ28" s="89">
        <v>241.5</v>
      </c>
      <c r="GA28" s="89">
        <v>9999.9</v>
      </c>
      <c r="GB28" s="89">
        <v>9999.9</v>
      </c>
      <c r="GC28" s="89">
        <v>9999.9</v>
      </c>
      <c r="GD28" s="89">
        <v>9999.9</v>
      </c>
      <c r="GE28" s="89">
        <v>383.2</v>
      </c>
      <c r="GF28" s="89">
        <v>448.4</v>
      </c>
      <c r="GG28" s="89">
        <v>623.29999999999995</v>
      </c>
      <c r="GH28" s="89">
        <v>551</v>
      </c>
      <c r="GI28" s="89">
        <v>367.7</v>
      </c>
      <c r="GJ28" s="89">
        <v>440.6</v>
      </c>
      <c r="GK28" s="89">
        <v>309.8</v>
      </c>
      <c r="GL28" s="89">
        <v>352.3</v>
      </c>
      <c r="GM28" s="89">
        <v>9999.9</v>
      </c>
      <c r="GN28" s="89">
        <v>9999.9</v>
      </c>
      <c r="GO28" s="89">
        <v>9999.9</v>
      </c>
      <c r="GP28" s="89">
        <v>9999.9</v>
      </c>
      <c r="GQ28" s="89">
        <v>589.29999999999995</v>
      </c>
      <c r="GR28" s="89">
        <v>533</v>
      </c>
      <c r="GS28" s="89">
        <v>698.3</v>
      </c>
      <c r="GT28" s="89">
        <v>1038.4000000000001</v>
      </c>
      <c r="GU28" s="89">
        <v>772.8</v>
      </c>
      <c r="GV28" s="89">
        <v>326.10000000000002</v>
      </c>
      <c r="GW28" s="89">
        <v>174.6</v>
      </c>
      <c r="GX28" s="89">
        <v>152.80000000000001</v>
      </c>
      <c r="GY28" s="89">
        <v>9999.9</v>
      </c>
      <c r="GZ28" s="89">
        <v>9999.9</v>
      </c>
      <c r="HA28" s="89">
        <v>9999.9</v>
      </c>
      <c r="HB28" s="89">
        <v>9999.9</v>
      </c>
      <c r="HC28" s="89">
        <v>558.1</v>
      </c>
      <c r="HD28" s="89">
        <v>355.1</v>
      </c>
      <c r="HE28" s="89">
        <v>381.5</v>
      </c>
      <c r="HF28" s="89">
        <v>512</v>
      </c>
      <c r="HG28" s="89">
        <v>332.9</v>
      </c>
    </row>
    <row r="29" spans="1:215" x14ac:dyDescent="0.2">
      <c r="A29" s="85" t="s">
        <v>85</v>
      </c>
      <c r="B29" s="86">
        <v>0.13100000000000001</v>
      </c>
      <c r="C29" s="89">
        <v>9999.9</v>
      </c>
      <c r="D29" s="89">
        <v>9999.9</v>
      </c>
      <c r="E29" s="89">
        <v>9999.9</v>
      </c>
      <c r="F29" s="89">
        <v>9999.9</v>
      </c>
      <c r="G29" s="89">
        <v>9999.9</v>
      </c>
      <c r="H29" s="89">
        <v>9999.9</v>
      </c>
      <c r="I29" s="89">
        <v>147.6</v>
      </c>
      <c r="J29" s="89">
        <v>127.9</v>
      </c>
      <c r="K29" s="89">
        <v>117.5</v>
      </c>
      <c r="L29" s="89">
        <v>59.2</v>
      </c>
      <c r="M29" s="89">
        <v>75.2</v>
      </c>
      <c r="N29" s="89">
        <v>78.5</v>
      </c>
      <c r="O29" s="89">
        <v>9999.9</v>
      </c>
      <c r="P29" s="89">
        <v>9999.9</v>
      </c>
      <c r="Q29" s="89">
        <v>9999.9</v>
      </c>
      <c r="R29" s="89">
        <v>9999.9</v>
      </c>
      <c r="S29" s="89">
        <v>9999.9</v>
      </c>
      <c r="T29" s="89">
        <v>9999.9</v>
      </c>
      <c r="U29" s="89">
        <v>180.9</v>
      </c>
      <c r="V29" s="89">
        <v>104.9</v>
      </c>
      <c r="W29" s="89">
        <v>85.1</v>
      </c>
      <c r="X29" s="89">
        <v>92.6</v>
      </c>
      <c r="Y29" s="89">
        <v>88.8</v>
      </c>
      <c r="Z29" s="89">
        <v>82.6</v>
      </c>
      <c r="AA29" s="89">
        <v>9999.9</v>
      </c>
      <c r="AB29" s="89">
        <v>9999.9</v>
      </c>
      <c r="AC29" s="89">
        <v>9999.9</v>
      </c>
      <c r="AD29" s="89">
        <v>9999.9</v>
      </c>
      <c r="AE29" s="89">
        <v>9999.9</v>
      </c>
      <c r="AF29" s="89">
        <v>9999.9</v>
      </c>
      <c r="AG29" s="89">
        <v>271.89999999999998</v>
      </c>
      <c r="AH29" s="89">
        <v>108.8</v>
      </c>
      <c r="AI29" s="89">
        <v>82.7</v>
      </c>
      <c r="AJ29" s="89">
        <v>72</v>
      </c>
      <c r="AK29" s="89">
        <v>82.1</v>
      </c>
      <c r="AL29" s="89">
        <v>84.5</v>
      </c>
      <c r="AM29" s="89">
        <v>9999.9</v>
      </c>
      <c r="AN29" s="89">
        <v>9999.9</v>
      </c>
      <c r="AO29" s="89">
        <v>9999.9</v>
      </c>
      <c r="AP29" s="89">
        <v>9999.9</v>
      </c>
      <c r="AQ29" s="89">
        <v>9999.9</v>
      </c>
      <c r="AR29" s="89">
        <v>9999.9</v>
      </c>
      <c r="AS29" s="89">
        <v>208.6</v>
      </c>
      <c r="AT29" s="89">
        <v>151.4</v>
      </c>
      <c r="AU29" s="89">
        <v>136.4</v>
      </c>
      <c r="AV29" s="89">
        <v>105.2</v>
      </c>
      <c r="AW29" s="89">
        <v>105.2</v>
      </c>
      <c r="AX29" s="89">
        <v>106.7</v>
      </c>
      <c r="AY29" s="89">
        <v>9999.9</v>
      </c>
      <c r="AZ29" s="89">
        <v>9999.9</v>
      </c>
      <c r="BA29" s="89">
        <v>9999.9</v>
      </c>
      <c r="BB29" s="89">
        <v>9999.9</v>
      </c>
      <c r="BC29" s="89">
        <v>9999.9</v>
      </c>
      <c r="BD29" s="89">
        <v>9999.9</v>
      </c>
      <c r="BE29" s="89">
        <v>121.4</v>
      </c>
      <c r="BF29" s="89">
        <v>92</v>
      </c>
      <c r="BG29" s="89">
        <v>85.5</v>
      </c>
      <c r="BH29" s="89">
        <v>94.5</v>
      </c>
      <c r="BI29" s="89">
        <v>75.2</v>
      </c>
      <c r="BJ29" s="89">
        <v>107.4</v>
      </c>
      <c r="BK29" s="89">
        <v>9999.9</v>
      </c>
      <c r="BL29" s="89">
        <v>9999.9</v>
      </c>
      <c r="BM29" s="89">
        <v>9999.9</v>
      </c>
      <c r="BN29" s="89">
        <v>9999.9</v>
      </c>
      <c r="BO29" s="89">
        <v>9999.9</v>
      </c>
      <c r="BP29" s="89">
        <v>9999.9</v>
      </c>
      <c r="BQ29" s="89">
        <v>364.7</v>
      </c>
      <c r="BR29" s="89">
        <v>175.3</v>
      </c>
      <c r="BS29" s="89">
        <v>117.9</v>
      </c>
      <c r="BT29" s="89">
        <v>99.7</v>
      </c>
      <c r="BU29" s="89">
        <v>100.2</v>
      </c>
      <c r="BV29" s="89">
        <v>115.2</v>
      </c>
      <c r="BW29" s="89">
        <v>9999.9</v>
      </c>
      <c r="BX29" s="89">
        <v>9999.9</v>
      </c>
      <c r="BY29" s="89">
        <v>9999.9</v>
      </c>
      <c r="BZ29" s="89">
        <v>9999.9</v>
      </c>
      <c r="CA29" s="89">
        <v>9999.9</v>
      </c>
      <c r="CB29" s="89">
        <v>9999.9</v>
      </c>
      <c r="CC29" s="89">
        <v>322.10000000000002</v>
      </c>
      <c r="CD29" s="89">
        <v>155.80000000000001</v>
      </c>
      <c r="CE29" s="89">
        <v>106.5</v>
      </c>
      <c r="CF29" s="89">
        <v>73.2</v>
      </c>
      <c r="CG29" s="89">
        <v>115.1</v>
      </c>
      <c r="CH29" s="89">
        <v>102.4</v>
      </c>
      <c r="CI29" s="89">
        <v>9999.9</v>
      </c>
      <c r="CJ29" s="89">
        <v>9999.9</v>
      </c>
      <c r="CK29" s="89">
        <v>9999.9</v>
      </c>
      <c r="CL29" s="89">
        <v>9999.9</v>
      </c>
      <c r="CM29" s="89">
        <v>9999.9</v>
      </c>
      <c r="CN29" s="89">
        <v>9999.9</v>
      </c>
      <c r="CO29" s="89">
        <v>209.3</v>
      </c>
      <c r="CP29" s="89">
        <v>116.4</v>
      </c>
      <c r="CQ29" s="89">
        <v>102.1</v>
      </c>
      <c r="CR29" s="89">
        <v>149.19999999999999</v>
      </c>
      <c r="CS29" s="89">
        <v>128</v>
      </c>
      <c r="CT29" s="89">
        <v>121.2</v>
      </c>
      <c r="CU29" s="89">
        <v>9999.9</v>
      </c>
      <c r="CV29" s="89">
        <v>9999.9</v>
      </c>
      <c r="CW29" s="89">
        <v>9999.9</v>
      </c>
      <c r="CX29" s="89">
        <v>9999.9</v>
      </c>
      <c r="CY29" s="89">
        <v>9999.9</v>
      </c>
      <c r="CZ29" s="89">
        <v>9999.9</v>
      </c>
      <c r="DA29" s="89">
        <v>322.5</v>
      </c>
      <c r="DB29" s="89">
        <v>181.4</v>
      </c>
      <c r="DC29" s="89">
        <v>116.7</v>
      </c>
      <c r="DD29" s="89">
        <v>91.8</v>
      </c>
      <c r="DE29" s="89">
        <v>82.3</v>
      </c>
      <c r="DF29" s="89">
        <v>102.5</v>
      </c>
      <c r="DG29" s="89">
        <v>9999.9</v>
      </c>
      <c r="DH29" s="89">
        <v>9999.9</v>
      </c>
      <c r="DI29" s="89">
        <v>9999.9</v>
      </c>
      <c r="DJ29" s="89">
        <v>9999.9</v>
      </c>
      <c r="DK29" s="89">
        <v>9999.9</v>
      </c>
      <c r="DL29" s="89">
        <v>9999.9</v>
      </c>
      <c r="DM29" s="89">
        <v>243</v>
      </c>
      <c r="DN29" s="89">
        <v>149.69999999999999</v>
      </c>
      <c r="DO29" s="89">
        <v>113.2</v>
      </c>
      <c r="DP29" s="90">
        <v>103.5</v>
      </c>
      <c r="DQ29" s="89">
        <v>127.5</v>
      </c>
      <c r="DR29" s="89">
        <v>189.7</v>
      </c>
      <c r="DS29" s="89">
        <v>9999.9</v>
      </c>
      <c r="DT29" s="89">
        <v>9999.9</v>
      </c>
      <c r="DU29" s="89">
        <v>9999.9</v>
      </c>
      <c r="DV29" s="89">
        <v>9999.9</v>
      </c>
      <c r="DW29" s="89">
        <v>9999.9</v>
      </c>
      <c r="DX29" s="89">
        <v>9999.9</v>
      </c>
      <c r="DY29" s="89">
        <v>353.9</v>
      </c>
      <c r="DZ29" s="89">
        <v>252.7</v>
      </c>
      <c r="EA29" s="89">
        <v>214.9</v>
      </c>
      <c r="EB29" s="89">
        <v>164.4</v>
      </c>
      <c r="EC29" s="89">
        <v>203.4</v>
      </c>
      <c r="ED29" s="89">
        <v>219.5</v>
      </c>
      <c r="EE29" s="89">
        <v>9999.9</v>
      </c>
      <c r="EF29" s="89">
        <v>9999.9</v>
      </c>
      <c r="EG29" s="89">
        <v>9999.9</v>
      </c>
      <c r="EH29" s="89">
        <v>9999.9</v>
      </c>
      <c r="EI29" s="89">
        <v>9999.9</v>
      </c>
      <c r="EJ29" s="89">
        <v>9999.9</v>
      </c>
      <c r="EK29" s="89">
        <v>517</v>
      </c>
      <c r="EL29" s="89">
        <v>262.5</v>
      </c>
      <c r="EM29" s="89">
        <v>152.30000000000001</v>
      </c>
      <c r="EN29" s="89">
        <v>174</v>
      </c>
      <c r="EO29" s="89">
        <v>171</v>
      </c>
      <c r="EP29" s="89">
        <v>203.9</v>
      </c>
      <c r="EQ29" s="89">
        <v>9999.9</v>
      </c>
      <c r="ER29" s="89">
        <v>9999.9</v>
      </c>
      <c r="ES29" s="89">
        <v>9999.9</v>
      </c>
      <c r="ET29" s="89">
        <v>9999.9</v>
      </c>
      <c r="EU29" s="89">
        <v>9999.9</v>
      </c>
      <c r="EV29" s="89">
        <v>9999.9</v>
      </c>
      <c r="EW29" s="89">
        <v>402</v>
      </c>
      <c r="EX29" s="89">
        <v>191.3</v>
      </c>
      <c r="EY29" s="89">
        <v>96.7</v>
      </c>
      <c r="EZ29" s="89">
        <v>140.80000000000001</v>
      </c>
      <c r="FA29" s="89">
        <v>203</v>
      </c>
      <c r="FB29" s="89">
        <v>283.39999999999998</v>
      </c>
      <c r="FC29" s="89">
        <v>9999.9</v>
      </c>
      <c r="FD29" s="89">
        <v>9999.9</v>
      </c>
      <c r="FE29" s="89">
        <v>9999.9</v>
      </c>
      <c r="FF29" s="89">
        <v>9999.9</v>
      </c>
      <c r="FG29" s="89">
        <v>9999.9</v>
      </c>
      <c r="FH29" s="89">
        <v>9999.9</v>
      </c>
      <c r="FI29" s="89">
        <v>442.1</v>
      </c>
      <c r="FJ29" s="89">
        <v>243</v>
      </c>
      <c r="FK29" s="89">
        <v>174.3</v>
      </c>
      <c r="FL29" s="89">
        <v>178.9</v>
      </c>
      <c r="FM29" s="89">
        <v>158.69999999999999</v>
      </c>
      <c r="FN29" s="89">
        <v>195.9</v>
      </c>
      <c r="FO29" s="89">
        <v>9999.9</v>
      </c>
      <c r="FP29" s="89">
        <v>9999.9</v>
      </c>
      <c r="FQ29" s="89">
        <v>9999.9</v>
      </c>
      <c r="FR29" s="89">
        <v>9999.9</v>
      </c>
      <c r="FS29" s="89">
        <v>9999.9</v>
      </c>
      <c r="FT29" s="89">
        <v>9999.9</v>
      </c>
      <c r="FU29" s="89">
        <v>555.1</v>
      </c>
      <c r="FV29" s="89">
        <v>404.8</v>
      </c>
      <c r="FW29" s="89">
        <v>322</v>
      </c>
      <c r="FX29" s="89">
        <v>265.10000000000002</v>
      </c>
      <c r="FY29" s="89">
        <v>270.7</v>
      </c>
      <c r="FZ29" s="89">
        <v>326</v>
      </c>
      <c r="GA29" s="89">
        <v>9999.9</v>
      </c>
      <c r="GB29" s="89">
        <v>9999.9</v>
      </c>
      <c r="GC29" s="89">
        <v>9999.9</v>
      </c>
      <c r="GD29" s="89">
        <v>9999.9</v>
      </c>
      <c r="GE29" s="89">
        <v>9999.9</v>
      </c>
      <c r="GF29" s="89">
        <v>9999.9</v>
      </c>
      <c r="GG29" s="89">
        <v>700</v>
      </c>
      <c r="GH29" s="89">
        <v>278.89999999999998</v>
      </c>
      <c r="GI29" s="89">
        <v>272.2</v>
      </c>
      <c r="GJ29" s="89">
        <v>378</v>
      </c>
      <c r="GK29" s="89">
        <v>290.39999999999998</v>
      </c>
      <c r="GL29" s="89">
        <v>299.8</v>
      </c>
      <c r="GM29" s="89">
        <v>9999.9</v>
      </c>
      <c r="GN29" s="89">
        <v>9999.9</v>
      </c>
      <c r="GO29" s="89">
        <v>9999.9</v>
      </c>
      <c r="GP29" s="89">
        <v>9999.9</v>
      </c>
      <c r="GQ29" s="89">
        <v>9999.9</v>
      </c>
      <c r="GR29" s="89">
        <v>9999.9</v>
      </c>
      <c r="GS29" s="89">
        <v>1298</v>
      </c>
      <c r="GT29" s="89">
        <v>655.4</v>
      </c>
      <c r="GU29" s="89">
        <v>372.1</v>
      </c>
      <c r="GV29" s="89">
        <v>318</v>
      </c>
      <c r="GW29" s="89">
        <v>216.3</v>
      </c>
      <c r="GX29" s="89">
        <v>218.2</v>
      </c>
      <c r="GY29" s="89">
        <v>9999.9</v>
      </c>
      <c r="GZ29" s="89">
        <v>9999.9</v>
      </c>
      <c r="HA29" s="89">
        <v>9999.9</v>
      </c>
      <c r="HB29" s="89">
        <v>9999.9</v>
      </c>
      <c r="HC29" s="89">
        <v>9999.9</v>
      </c>
      <c r="HD29" s="89">
        <v>9999.9</v>
      </c>
      <c r="HE29" s="89">
        <v>826.9</v>
      </c>
      <c r="HF29" s="89">
        <v>508.5</v>
      </c>
      <c r="HG29" s="89">
        <v>249</v>
      </c>
    </row>
    <row r="30" spans="1:215" x14ac:dyDescent="0.2">
      <c r="A30" s="85" t="s">
        <v>2964</v>
      </c>
      <c r="B30" s="86">
        <v>2.798</v>
      </c>
      <c r="C30" s="89">
        <v>99.7</v>
      </c>
      <c r="D30" s="89">
        <v>92.4</v>
      </c>
      <c r="E30" s="89">
        <v>108.3</v>
      </c>
      <c r="F30" s="89">
        <v>114.9</v>
      </c>
      <c r="G30" s="89">
        <v>119.7</v>
      </c>
      <c r="H30" s="89">
        <v>107.5</v>
      </c>
      <c r="I30" s="89">
        <v>98.6</v>
      </c>
      <c r="J30" s="89">
        <v>105.8</v>
      </c>
      <c r="K30" s="89">
        <v>105.2</v>
      </c>
      <c r="L30" s="89">
        <v>109</v>
      </c>
      <c r="M30" s="89">
        <v>114.8</v>
      </c>
      <c r="N30" s="89">
        <v>116.5</v>
      </c>
      <c r="O30" s="89">
        <v>116</v>
      </c>
      <c r="P30" s="89">
        <v>122.5</v>
      </c>
      <c r="Q30" s="89">
        <v>120.7</v>
      </c>
      <c r="R30" s="89">
        <v>126.2</v>
      </c>
      <c r="S30" s="89">
        <v>126</v>
      </c>
      <c r="T30" s="89">
        <v>122.8</v>
      </c>
      <c r="U30" s="89">
        <v>129</v>
      </c>
      <c r="V30" s="89">
        <v>128.5</v>
      </c>
      <c r="W30" s="89">
        <v>129.6</v>
      </c>
      <c r="X30" s="89">
        <v>132.69999999999999</v>
      </c>
      <c r="Y30" s="89">
        <v>137.9</v>
      </c>
      <c r="Z30" s="89">
        <v>135.4</v>
      </c>
      <c r="AA30" s="89">
        <v>129.9</v>
      </c>
      <c r="AB30" s="89">
        <v>141.30000000000001</v>
      </c>
      <c r="AC30" s="89">
        <v>166.4</v>
      </c>
      <c r="AD30" s="89">
        <v>167</v>
      </c>
      <c r="AE30" s="89">
        <v>172.3</v>
      </c>
      <c r="AF30" s="89">
        <v>157.5</v>
      </c>
      <c r="AG30" s="89">
        <v>152.1</v>
      </c>
      <c r="AH30" s="89">
        <v>152.30000000000001</v>
      </c>
      <c r="AI30" s="89">
        <v>149.30000000000001</v>
      </c>
      <c r="AJ30" s="89">
        <v>153.6</v>
      </c>
      <c r="AK30" s="89">
        <v>161.1</v>
      </c>
      <c r="AL30" s="89">
        <v>158.69999999999999</v>
      </c>
      <c r="AM30" s="89">
        <v>143.69999999999999</v>
      </c>
      <c r="AN30" s="89">
        <v>142.80000000000001</v>
      </c>
      <c r="AO30" s="89">
        <v>154</v>
      </c>
      <c r="AP30" s="89">
        <v>151.1</v>
      </c>
      <c r="AQ30" s="89">
        <v>147.9</v>
      </c>
      <c r="AR30" s="89">
        <v>131.30000000000001</v>
      </c>
      <c r="AS30" s="89">
        <v>125.5</v>
      </c>
      <c r="AT30" s="89">
        <v>125.3</v>
      </c>
      <c r="AU30" s="89">
        <v>124.3</v>
      </c>
      <c r="AV30" s="89">
        <v>123.7</v>
      </c>
      <c r="AW30" s="89">
        <v>128.19999999999999</v>
      </c>
      <c r="AX30" s="89">
        <v>130.6</v>
      </c>
      <c r="AY30" s="89">
        <v>139.19999999999999</v>
      </c>
      <c r="AZ30" s="89">
        <v>151</v>
      </c>
      <c r="BA30" s="89">
        <v>146.9</v>
      </c>
      <c r="BB30" s="89">
        <v>157.6</v>
      </c>
      <c r="BC30" s="89">
        <v>160</v>
      </c>
      <c r="BD30" s="89">
        <v>150.6</v>
      </c>
      <c r="BE30" s="89">
        <v>160.4</v>
      </c>
      <c r="BF30" s="89">
        <v>155.6</v>
      </c>
      <c r="BG30" s="89">
        <v>153.30000000000001</v>
      </c>
      <c r="BH30" s="89">
        <v>156</v>
      </c>
      <c r="BI30" s="89">
        <v>158.80000000000001</v>
      </c>
      <c r="BJ30" s="89">
        <v>163.19999999999999</v>
      </c>
      <c r="BK30" s="89">
        <v>170</v>
      </c>
      <c r="BL30" s="89">
        <v>180.7</v>
      </c>
      <c r="BM30" s="89">
        <v>172.4</v>
      </c>
      <c r="BN30" s="89">
        <v>176.7</v>
      </c>
      <c r="BO30" s="89">
        <v>191.6</v>
      </c>
      <c r="BP30" s="89">
        <v>176.4</v>
      </c>
      <c r="BQ30" s="89">
        <v>170.2</v>
      </c>
      <c r="BR30" s="89">
        <v>172.9</v>
      </c>
      <c r="BS30" s="89">
        <v>180.6</v>
      </c>
      <c r="BT30" s="89">
        <v>181.7</v>
      </c>
      <c r="BU30" s="89">
        <v>196.1</v>
      </c>
      <c r="BV30" s="89">
        <v>208.8</v>
      </c>
      <c r="BW30" s="89">
        <v>187.5</v>
      </c>
      <c r="BX30" s="89">
        <v>182.6</v>
      </c>
      <c r="BY30" s="89">
        <v>191.5</v>
      </c>
      <c r="BZ30" s="89">
        <v>213.2</v>
      </c>
      <c r="CA30" s="89">
        <v>210.1</v>
      </c>
      <c r="CB30" s="89">
        <v>202.4</v>
      </c>
      <c r="CC30" s="89">
        <v>199.2</v>
      </c>
      <c r="CD30" s="89">
        <v>205.9</v>
      </c>
      <c r="CE30" s="89">
        <v>204.7</v>
      </c>
      <c r="CF30" s="89">
        <v>196.6</v>
      </c>
      <c r="CG30" s="89">
        <v>181.1</v>
      </c>
      <c r="CH30" s="89">
        <v>169.9</v>
      </c>
      <c r="CI30" s="89">
        <v>162.80000000000001</v>
      </c>
      <c r="CJ30" s="89">
        <v>172</v>
      </c>
      <c r="CK30" s="89">
        <v>179.1</v>
      </c>
      <c r="CL30" s="89">
        <v>182.2</v>
      </c>
      <c r="CM30" s="89">
        <v>186.1</v>
      </c>
      <c r="CN30" s="89">
        <v>163.9</v>
      </c>
      <c r="CO30" s="89">
        <v>157.30000000000001</v>
      </c>
      <c r="CP30" s="89">
        <v>154.5</v>
      </c>
      <c r="CQ30" s="89">
        <v>149.9</v>
      </c>
      <c r="CR30" s="89">
        <v>154.19999999999999</v>
      </c>
      <c r="CS30" s="89">
        <v>159.5</v>
      </c>
      <c r="CT30" s="89">
        <v>165.8</v>
      </c>
      <c r="CU30" s="89">
        <v>170.3</v>
      </c>
      <c r="CV30" s="89">
        <v>175.9</v>
      </c>
      <c r="CW30" s="89">
        <v>189.3</v>
      </c>
      <c r="CX30" s="89">
        <v>199.5</v>
      </c>
      <c r="CY30" s="89">
        <v>194.9</v>
      </c>
      <c r="CZ30" s="89">
        <v>197.4</v>
      </c>
      <c r="DA30" s="89">
        <v>185.1</v>
      </c>
      <c r="DB30" s="89">
        <v>179.6</v>
      </c>
      <c r="DC30" s="89">
        <v>179.9</v>
      </c>
      <c r="DD30" s="89">
        <v>189.5</v>
      </c>
      <c r="DE30" s="89">
        <v>206.6</v>
      </c>
      <c r="DF30" s="89">
        <v>211.4</v>
      </c>
      <c r="DG30" s="89">
        <v>220.2</v>
      </c>
      <c r="DH30" s="89">
        <v>231.2</v>
      </c>
      <c r="DI30" s="89">
        <v>247.7</v>
      </c>
      <c r="DJ30" s="89">
        <v>263.10000000000002</v>
      </c>
      <c r="DK30" s="89">
        <v>251.7</v>
      </c>
      <c r="DL30" s="89">
        <v>249.7</v>
      </c>
      <c r="DM30" s="89">
        <v>245.6</v>
      </c>
      <c r="DN30" s="89">
        <v>259.39999999999998</v>
      </c>
      <c r="DO30" s="89">
        <v>257.8</v>
      </c>
      <c r="DP30" s="90">
        <v>255</v>
      </c>
      <c r="DQ30" s="89">
        <v>257.5</v>
      </c>
      <c r="DR30" s="89">
        <v>256.5</v>
      </c>
      <c r="DS30" s="89">
        <v>278.60000000000002</v>
      </c>
      <c r="DT30" s="89">
        <v>269.2</v>
      </c>
      <c r="DU30" s="89">
        <v>287.39999999999998</v>
      </c>
      <c r="DV30" s="89">
        <v>275.8</v>
      </c>
      <c r="DW30" s="89">
        <v>282.3</v>
      </c>
      <c r="DX30" s="89">
        <v>269.7</v>
      </c>
      <c r="DY30" s="89">
        <v>269.8</v>
      </c>
      <c r="DZ30" s="89">
        <v>273</v>
      </c>
      <c r="EA30" s="89">
        <v>275.39999999999998</v>
      </c>
      <c r="EB30" s="89">
        <v>276.5</v>
      </c>
      <c r="EC30" s="89">
        <v>283.89999999999998</v>
      </c>
      <c r="ED30" s="89">
        <v>285.39999999999998</v>
      </c>
      <c r="EE30" s="89">
        <v>297.60000000000002</v>
      </c>
      <c r="EF30" s="89">
        <v>298.7</v>
      </c>
      <c r="EG30" s="89">
        <v>271.10000000000002</v>
      </c>
      <c r="EH30" s="89">
        <v>280.7</v>
      </c>
      <c r="EI30" s="89">
        <v>275.39999999999998</v>
      </c>
      <c r="EJ30" s="89">
        <v>272.8</v>
      </c>
      <c r="EK30" s="89">
        <v>266.39999999999998</v>
      </c>
      <c r="EL30" s="89">
        <v>252.9</v>
      </c>
      <c r="EM30" s="89">
        <v>248.1</v>
      </c>
      <c r="EN30" s="89">
        <v>243.7</v>
      </c>
      <c r="EO30" s="89">
        <v>238</v>
      </c>
      <c r="EP30" s="89">
        <v>239.6</v>
      </c>
      <c r="EQ30" s="89">
        <v>281</v>
      </c>
      <c r="ER30" s="89">
        <v>285.89999999999998</v>
      </c>
      <c r="ES30" s="89">
        <v>305.7</v>
      </c>
      <c r="ET30" s="89">
        <v>304.5</v>
      </c>
      <c r="EU30" s="89">
        <v>252.7</v>
      </c>
      <c r="EV30" s="89">
        <v>263.39999999999998</v>
      </c>
      <c r="EW30" s="89">
        <v>261.7</v>
      </c>
      <c r="EX30" s="89">
        <v>260.2</v>
      </c>
      <c r="EY30" s="89">
        <v>264.8</v>
      </c>
      <c r="EZ30" s="89">
        <v>272</v>
      </c>
      <c r="FA30" s="89">
        <v>277.5</v>
      </c>
      <c r="FB30" s="89">
        <v>272.7</v>
      </c>
      <c r="FC30" s="89">
        <v>293.60000000000002</v>
      </c>
      <c r="FD30" s="89">
        <v>314.7</v>
      </c>
      <c r="FE30" s="89">
        <v>291.8</v>
      </c>
      <c r="FF30" s="89">
        <v>252.9</v>
      </c>
      <c r="FG30" s="89">
        <v>271.60000000000002</v>
      </c>
      <c r="FH30" s="89">
        <v>261.3</v>
      </c>
      <c r="FI30" s="89">
        <v>262.89999999999998</v>
      </c>
      <c r="FJ30" s="89">
        <v>289.3</v>
      </c>
      <c r="FK30" s="89">
        <v>295</v>
      </c>
      <c r="FL30" s="89">
        <v>306.8</v>
      </c>
      <c r="FM30" s="89">
        <v>328.3</v>
      </c>
      <c r="FN30" s="89">
        <v>356.9</v>
      </c>
      <c r="FO30" s="89">
        <v>353.8</v>
      </c>
      <c r="FP30" s="89">
        <v>358.8</v>
      </c>
      <c r="FQ30" s="89">
        <v>328.8</v>
      </c>
      <c r="FR30" s="89">
        <v>340.1</v>
      </c>
      <c r="FS30" s="89">
        <v>323</v>
      </c>
      <c r="FT30" s="89">
        <v>330</v>
      </c>
      <c r="FU30" s="89">
        <v>336.2</v>
      </c>
      <c r="FV30" s="89">
        <v>365.1</v>
      </c>
      <c r="FW30" s="89">
        <v>383.5</v>
      </c>
      <c r="FX30" s="89">
        <v>387.6</v>
      </c>
      <c r="FY30" s="89">
        <v>396.5</v>
      </c>
      <c r="FZ30" s="89">
        <v>359.6</v>
      </c>
      <c r="GA30" s="89">
        <v>376.9</v>
      </c>
      <c r="GB30" s="89">
        <v>377.2</v>
      </c>
      <c r="GC30" s="89">
        <v>371.2</v>
      </c>
      <c r="GD30" s="89">
        <v>339.5</v>
      </c>
      <c r="GE30" s="89">
        <v>353</v>
      </c>
      <c r="GF30" s="89">
        <v>377.9</v>
      </c>
      <c r="GG30" s="89">
        <v>346.4</v>
      </c>
      <c r="GH30" s="89">
        <v>351.7</v>
      </c>
      <c r="GI30" s="89">
        <v>357.3</v>
      </c>
      <c r="GJ30" s="89">
        <v>352.5</v>
      </c>
      <c r="GK30" s="89">
        <v>343.3</v>
      </c>
      <c r="GL30" s="89">
        <v>331.2</v>
      </c>
      <c r="GM30" s="89">
        <v>366.8</v>
      </c>
      <c r="GN30" s="89">
        <v>415.3</v>
      </c>
      <c r="GO30" s="89">
        <v>415.8</v>
      </c>
      <c r="GP30" s="89">
        <v>417.7</v>
      </c>
      <c r="GQ30" s="89">
        <v>365.5</v>
      </c>
      <c r="GR30" s="89">
        <v>416.6</v>
      </c>
      <c r="GS30" s="89">
        <v>393.9</v>
      </c>
      <c r="GT30" s="89">
        <v>373.8</v>
      </c>
      <c r="GU30" s="89">
        <v>386.6</v>
      </c>
      <c r="GV30" s="89">
        <v>415.7</v>
      </c>
      <c r="GW30" s="89">
        <v>439.7</v>
      </c>
      <c r="GX30" s="89">
        <v>437.8</v>
      </c>
      <c r="GY30" s="89">
        <v>488.4</v>
      </c>
      <c r="GZ30" s="89">
        <v>437.6</v>
      </c>
      <c r="HA30" s="89">
        <v>407.6</v>
      </c>
      <c r="HB30" s="89">
        <v>414.7</v>
      </c>
      <c r="HC30" s="89">
        <v>397.2</v>
      </c>
      <c r="HD30" s="89">
        <v>464.4</v>
      </c>
      <c r="HE30" s="89">
        <v>440.5</v>
      </c>
      <c r="HF30" s="89">
        <v>431</v>
      </c>
      <c r="HG30" s="89">
        <v>432.8</v>
      </c>
    </row>
    <row r="31" spans="1:215" x14ac:dyDescent="0.2">
      <c r="A31" s="85" t="s">
        <v>113</v>
      </c>
      <c r="B31" s="86">
        <v>0.46800000000000003</v>
      </c>
      <c r="C31" s="89">
        <v>101</v>
      </c>
      <c r="D31" s="89">
        <v>115.4</v>
      </c>
      <c r="E31" s="89">
        <v>119.5</v>
      </c>
      <c r="F31" s="89">
        <v>126</v>
      </c>
      <c r="G31" s="89">
        <v>130.69999999999999</v>
      </c>
      <c r="H31" s="89">
        <v>118.2</v>
      </c>
      <c r="I31" s="89">
        <v>102.2</v>
      </c>
      <c r="J31" s="89">
        <v>104.7</v>
      </c>
      <c r="K31" s="89">
        <v>92.8</v>
      </c>
      <c r="L31" s="89">
        <v>97.9</v>
      </c>
      <c r="M31" s="89">
        <v>96.5</v>
      </c>
      <c r="N31" s="89">
        <v>88.9</v>
      </c>
      <c r="O31" s="89">
        <v>104.7</v>
      </c>
      <c r="P31" s="89">
        <v>108.2</v>
      </c>
      <c r="Q31" s="89">
        <v>103.2</v>
      </c>
      <c r="R31" s="89">
        <v>122.7</v>
      </c>
      <c r="S31" s="89">
        <v>109.2</v>
      </c>
      <c r="T31" s="89">
        <v>100.7</v>
      </c>
      <c r="U31" s="89">
        <v>103.5</v>
      </c>
      <c r="V31" s="89">
        <v>105.2</v>
      </c>
      <c r="W31" s="89">
        <v>109.6</v>
      </c>
      <c r="X31" s="89">
        <v>106.5</v>
      </c>
      <c r="Y31" s="89">
        <v>106.2</v>
      </c>
      <c r="Z31" s="89">
        <v>100.6</v>
      </c>
      <c r="AA31" s="89">
        <v>103.4</v>
      </c>
      <c r="AB31" s="89">
        <v>121.9</v>
      </c>
      <c r="AC31" s="89">
        <v>128.9</v>
      </c>
      <c r="AD31" s="89">
        <v>139</v>
      </c>
      <c r="AE31" s="89">
        <v>150.5</v>
      </c>
      <c r="AF31" s="89">
        <v>125.5</v>
      </c>
      <c r="AG31" s="89">
        <v>113.8</v>
      </c>
      <c r="AH31" s="89">
        <v>106.6</v>
      </c>
      <c r="AI31" s="89">
        <v>101.5</v>
      </c>
      <c r="AJ31" s="89">
        <v>105.7</v>
      </c>
      <c r="AK31" s="89">
        <v>115.5</v>
      </c>
      <c r="AL31" s="89">
        <v>108.1</v>
      </c>
      <c r="AM31" s="89">
        <v>105.3</v>
      </c>
      <c r="AN31" s="89">
        <v>118.2</v>
      </c>
      <c r="AO31" s="89">
        <v>135.30000000000001</v>
      </c>
      <c r="AP31" s="89">
        <v>125.1</v>
      </c>
      <c r="AQ31" s="89">
        <v>133.19999999999999</v>
      </c>
      <c r="AR31" s="89">
        <v>117.2</v>
      </c>
      <c r="AS31" s="89">
        <v>115.2</v>
      </c>
      <c r="AT31" s="89">
        <v>119.6</v>
      </c>
      <c r="AU31" s="89">
        <v>122.1</v>
      </c>
      <c r="AV31" s="89">
        <v>123.1</v>
      </c>
      <c r="AW31" s="89">
        <v>122.7</v>
      </c>
      <c r="AX31" s="89">
        <v>122.9</v>
      </c>
      <c r="AY31" s="89">
        <v>137.4</v>
      </c>
      <c r="AZ31" s="89">
        <v>162.80000000000001</v>
      </c>
      <c r="BA31" s="89">
        <v>139.30000000000001</v>
      </c>
      <c r="BB31" s="89">
        <v>151.9</v>
      </c>
      <c r="BC31" s="89">
        <v>160.69999999999999</v>
      </c>
      <c r="BD31" s="89">
        <v>147.6</v>
      </c>
      <c r="BE31" s="89">
        <v>143.69999999999999</v>
      </c>
      <c r="BF31" s="89">
        <v>152.1</v>
      </c>
      <c r="BG31" s="89">
        <v>153.19999999999999</v>
      </c>
      <c r="BH31" s="89">
        <v>158.9</v>
      </c>
      <c r="BI31" s="89">
        <v>165.3</v>
      </c>
      <c r="BJ31" s="89">
        <v>172.5</v>
      </c>
      <c r="BK31" s="89">
        <v>175.6</v>
      </c>
      <c r="BL31" s="89">
        <v>189.4</v>
      </c>
      <c r="BM31" s="89">
        <v>140.19999999999999</v>
      </c>
      <c r="BN31" s="89">
        <v>138</v>
      </c>
      <c r="BO31" s="89">
        <v>145</v>
      </c>
      <c r="BP31" s="89">
        <v>135.6</v>
      </c>
      <c r="BQ31" s="89">
        <v>133.9</v>
      </c>
      <c r="BR31" s="89">
        <v>139.1</v>
      </c>
      <c r="BS31" s="89">
        <v>160.69999999999999</v>
      </c>
      <c r="BT31" s="89">
        <v>159.4</v>
      </c>
      <c r="BU31" s="89">
        <v>166.4</v>
      </c>
      <c r="BV31" s="89">
        <v>185</v>
      </c>
      <c r="BW31" s="89">
        <v>199.8</v>
      </c>
      <c r="BX31" s="89">
        <v>165.7</v>
      </c>
      <c r="BY31" s="89">
        <v>148.1</v>
      </c>
      <c r="BZ31" s="89">
        <v>156.5</v>
      </c>
      <c r="CA31" s="89">
        <v>162.5</v>
      </c>
      <c r="CB31" s="89">
        <v>155.80000000000001</v>
      </c>
      <c r="CC31" s="89">
        <v>166.8</v>
      </c>
      <c r="CD31" s="89">
        <v>181.9</v>
      </c>
      <c r="CE31" s="89">
        <v>158.80000000000001</v>
      </c>
      <c r="CF31" s="89">
        <v>168.3</v>
      </c>
      <c r="CG31" s="89">
        <v>167</v>
      </c>
      <c r="CH31" s="89">
        <v>167.9</v>
      </c>
      <c r="CI31" s="89">
        <v>200.2</v>
      </c>
      <c r="CJ31" s="89">
        <v>210.6</v>
      </c>
      <c r="CK31" s="89">
        <v>174.6</v>
      </c>
      <c r="CL31" s="89">
        <v>198.5</v>
      </c>
      <c r="CM31" s="89">
        <v>203.4</v>
      </c>
      <c r="CN31" s="89">
        <v>167</v>
      </c>
      <c r="CO31" s="89">
        <v>150.9</v>
      </c>
      <c r="CP31" s="89">
        <v>141.69999999999999</v>
      </c>
      <c r="CQ31" s="89">
        <v>151.9</v>
      </c>
      <c r="CR31" s="89">
        <v>165.4</v>
      </c>
      <c r="CS31" s="89">
        <v>171.9</v>
      </c>
      <c r="CT31" s="89">
        <v>164.6</v>
      </c>
      <c r="CU31" s="89">
        <v>169.8</v>
      </c>
      <c r="CV31" s="89">
        <v>178.8</v>
      </c>
      <c r="CW31" s="89">
        <v>194.7</v>
      </c>
      <c r="CX31" s="89">
        <v>204.3</v>
      </c>
      <c r="CY31" s="89">
        <v>193.1</v>
      </c>
      <c r="CZ31" s="89">
        <v>175.3</v>
      </c>
      <c r="DA31" s="89">
        <v>171.8</v>
      </c>
      <c r="DB31" s="89">
        <v>164.3</v>
      </c>
      <c r="DC31" s="89">
        <v>170.2</v>
      </c>
      <c r="DD31" s="89">
        <v>177.3</v>
      </c>
      <c r="DE31" s="89">
        <v>189</v>
      </c>
      <c r="DF31" s="89">
        <v>215.1</v>
      </c>
      <c r="DG31" s="89">
        <v>247.2</v>
      </c>
      <c r="DH31" s="89">
        <v>239.5</v>
      </c>
      <c r="DI31" s="89">
        <v>208.1</v>
      </c>
      <c r="DJ31" s="89">
        <v>217.6</v>
      </c>
      <c r="DK31" s="89">
        <v>237.7</v>
      </c>
      <c r="DL31" s="89">
        <v>224.3</v>
      </c>
      <c r="DM31" s="89">
        <v>204.3</v>
      </c>
      <c r="DN31" s="89">
        <v>204.6</v>
      </c>
      <c r="DO31" s="89">
        <v>213.3</v>
      </c>
      <c r="DP31" s="90">
        <v>216.8</v>
      </c>
      <c r="DQ31" s="89">
        <v>239.4</v>
      </c>
      <c r="DR31" s="89">
        <v>271.10000000000002</v>
      </c>
      <c r="DS31" s="89">
        <v>291.3</v>
      </c>
      <c r="DT31" s="89">
        <v>262.5</v>
      </c>
      <c r="DU31" s="89">
        <v>258.3</v>
      </c>
      <c r="DV31" s="89">
        <v>272.3</v>
      </c>
      <c r="DW31" s="89">
        <v>275.39999999999998</v>
      </c>
      <c r="DX31" s="89">
        <v>264</v>
      </c>
      <c r="DY31" s="89">
        <v>257.89999999999998</v>
      </c>
      <c r="DZ31" s="89">
        <v>241.3</v>
      </c>
      <c r="EA31" s="89">
        <v>252.8</v>
      </c>
      <c r="EB31" s="89">
        <v>260.2</v>
      </c>
      <c r="EC31" s="89">
        <v>270.7</v>
      </c>
      <c r="ED31" s="89">
        <v>262.10000000000002</v>
      </c>
      <c r="EE31" s="89">
        <v>252.4</v>
      </c>
      <c r="EF31" s="89">
        <v>271.7</v>
      </c>
      <c r="EG31" s="89">
        <v>283.39999999999998</v>
      </c>
      <c r="EH31" s="89">
        <v>290.39999999999998</v>
      </c>
      <c r="EI31" s="89">
        <v>289.5</v>
      </c>
      <c r="EJ31" s="89">
        <v>278.39999999999998</v>
      </c>
      <c r="EK31" s="89">
        <v>276.2</v>
      </c>
      <c r="EL31" s="89">
        <v>268.8</v>
      </c>
      <c r="EM31" s="89">
        <v>252.1</v>
      </c>
      <c r="EN31" s="89">
        <v>269.3</v>
      </c>
      <c r="EO31" s="89">
        <v>263.5</v>
      </c>
      <c r="EP31" s="89">
        <v>256.3</v>
      </c>
      <c r="EQ31" s="89">
        <v>268</v>
      </c>
      <c r="ER31" s="89">
        <v>273.10000000000002</v>
      </c>
      <c r="ES31" s="89">
        <v>269.5</v>
      </c>
      <c r="ET31" s="89">
        <v>269.39999999999998</v>
      </c>
      <c r="EU31" s="89">
        <v>285.60000000000002</v>
      </c>
      <c r="EV31" s="89">
        <v>275</v>
      </c>
      <c r="EW31" s="89">
        <v>263.2</v>
      </c>
      <c r="EX31" s="89">
        <v>260.2</v>
      </c>
      <c r="EY31" s="89">
        <v>255.7</v>
      </c>
      <c r="EZ31" s="89">
        <v>261.60000000000002</v>
      </c>
      <c r="FA31" s="89">
        <v>271.5</v>
      </c>
      <c r="FB31" s="89">
        <v>273.5</v>
      </c>
      <c r="FC31" s="89">
        <v>315.5</v>
      </c>
      <c r="FD31" s="89">
        <v>390.9</v>
      </c>
      <c r="FE31" s="89">
        <v>366.3</v>
      </c>
      <c r="FF31" s="89">
        <v>344.4</v>
      </c>
      <c r="FG31" s="89">
        <v>354.8</v>
      </c>
      <c r="FH31" s="89">
        <v>309.5</v>
      </c>
      <c r="FI31" s="89">
        <v>288.7</v>
      </c>
      <c r="FJ31" s="89">
        <v>318.3</v>
      </c>
      <c r="FK31" s="89">
        <v>315.39999999999998</v>
      </c>
      <c r="FL31" s="89">
        <v>325.3</v>
      </c>
      <c r="FM31" s="89">
        <v>353.5</v>
      </c>
      <c r="FN31" s="89">
        <v>378.6</v>
      </c>
      <c r="FO31" s="89">
        <v>434.5</v>
      </c>
      <c r="FP31" s="89">
        <v>446.1</v>
      </c>
      <c r="FQ31" s="89">
        <v>400.2</v>
      </c>
      <c r="FR31" s="89">
        <v>389.5</v>
      </c>
      <c r="FS31" s="89">
        <v>400.2</v>
      </c>
      <c r="FT31" s="89">
        <v>384</v>
      </c>
      <c r="FU31" s="89">
        <v>385.1</v>
      </c>
      <c r="FV31" s="89">
        <v>403.8</v>
      </c>
      <c r="FW31" s="89">
        <v>388.3</v>
      </c>
      <c r="FX31" s="89">
        <v>416.9</v>
      </c>
      <c r="FY31" s="89">
        <v>440.9</v>
      </c>
      <c r="FZ31" s="89">
        <v>405.7</v>
      </c>
      <c r="GA31" s="89">
        <v>430.4</v>
      </c>
      <c r="GB31" s="89">
        <v>421.3</v>
      </c>
      <c r="GC31" s="89">
        <v>429.9</v>
      </c>
      <c r="GD31" s="89">
        <v>423.4</v>
      </c>
      <c r="GE31" s="89">
        <v>432.7</v>
      </c>
      <c r="GF31" s="89">
        <v>409.1</v>
      </c>
      <c r="GG31" s="89">
        <v>395.4</v>
      </c>
      <c r="GH31" s="89">
        <v>383.5</v>
      </c>
      <c r="GI31" s="89">
        <v>384.1</v>
      </c>
      <c r="GJ31" s="89">
        <v>374.3</v>
      </c>
      <c r="GK31" s="89">
        <v>363</v>
      </c>
      <c r="GL31" s="89">
        <v>360.7</v>
      </c>
      <c r="GM31" s="89">
        <v>388.8</v>
      </c>
      <c r="GN31" s="89">
        <v>408.5</v>
      </c>
      <c r="GO31" s="89">
        <v>388.3</v>
      </c>
      <c r="GP31" s="89">
        <v>384.8</v>
      </c>
      <c r="GQ31" s="89">
        <v>378.1</v>
      </c>
      <c r="GR31" s="89">
        <v>388.8</v>
      </c>
      <c r="GS31" s="89">
        <v>387.7</v>
      </c>
      <c r="GT31" s="89">
        <v>357.6</v>
      </c>
      <c r="GU31" s="89">
        <v>369.4</v>
      </c>
      <c r="GV31" s="89">
        <v>392</v>
      </c>
      <c r="GW31" s="89">
        <v>418.9</v>
      </c>
      <c r="GX31" s="89">
        <v>422.9</v>
      </c>
      <c r="GY31" s="89">
        <v>423.8</v>
      </c>
      <c r="GZ31" s="89">
        <v>409.1</v>
      </c>
      <c r="HA31" s="89">
        <v>360.5</v>
      </c>
      <c r="HB31" s="89">
        <v>340.5</v>
      </c>
      <c r="HC31" s="89">
        <v>361.3</v>
      </c>
      <c r="HD31" s="89">
        <v>341.1</v>
      </c>
      <c r="HE31" s="89">
        <v>308.2</v>
      </c>
      <c r="HF31" s="89">
        <v>308</v>
      </c>
      <c r="HG31" s="89">
        <v>303.2</v>
      </c>
    </row>
    <row r="32" spans="1:215" x14ac:dyDescent="0.2">
      <c r="A32" s="85" t="s">
        <v>2965</v>
      </c>
      <c r="B32" s="86">
        <v>0.96399999999999997</v>
      </c>
      <c r="C32" s="89">
        <v>109.8</v>
      </c>
      <c r="D32" s="89">
        <v>80.8</v>
      </c>
      <c r="E32" s="89">
        <v>88.8</v>
      </c>
      <c r="F32" s="89">
        <v>94.9</v>
      </c>
      <c r="G32" s="89">
        <v>9999.9</v>
      </c>
      <c r="H32" s="89">
        <v>9999.9</v>
      </c>
      <c r="I32" s="89">
        <v>9999.9</v>
      </c>
      <c r="J32" s="89">
        <v>9999.9</v>
      </c>
      <c r="K32" s="89">
        <v>9999.9</v>
      </c>
      <c r="L32" s="89">
        <v>9999.9</v>
      </c>
      <c r="M32" s="89">
        <v>9999.9</v>
      </c>
      <c r="N32" s="89">
        <v>9999.9</v>
      </c>
      <c r="O32" s="89">
        <v>103.9</v>
      </c>
      <c r="P32" s="89">
        <v>112.8</v>
      </c>
      <c r="Q32" s="89">
        <v>115</v>
      </c>
      <c r="R32" s="89">
        <v>114.5</v>
      </c>
      <c r="S32" s="89">
        <v>9999.9</v>
      </c>
      <c r="T32" s="89">
        <v>9999.9</v>
      </c>
      <c r="U32" s="89">
        <v>9999.9</v>
      </c>
      <c r="V32" s="89">
        <v>9999.9</v>
      </c>
      <c r="W32" s="89">
        <v>9999.9</v>
      </c>
      <c r="X32" s="89">
        <v>9999.9</v>
      </c>
      <c r="Y32" s="89">
        <v>9999.9</v>
      </c>
      <c r="Z32" s="89">
        <v>9999.9</v>
      </c>
      <c r="AA32" s="89">
        <v>107.8</v>
      </c>
      <c r="AB32" s="89">
        <v>121</v>
      </c>
      <c r="AC32" s="89">
        <v>151.5</v>
      </c>
      <c r="AD32" s="89">
        <v>136.6</v>
      </c>
      <c r="AE32" s="89">
        <v>9999.9</v>
      </c>
      <c r="AF32" s="89">
        <v>9999.9</v>
      </c>
      <c r="AG32" s="89">
        <v>9999.9</v>
      </c>
      <c r="AH32" s="89">
        <v>9999.9</v>
      </c>
      <c r="AI32" s="89">
        <v>9999.9</v>
      </c>
      <c r="AJ32" s="89">
        <v>9999.9</v>
      </c>
      <c r="AK32" s="89">
        <v>9999.9</v>
      </c>
      <c r="AL32" s="89">
        <v>9999.9</v>
      </c>
      <c r="AM32" s="89">
        <v>106.9</v>
      </c>
      <c r="AN32" s="89">
        <v>98.7</v>
      </c>
      <c r="AO32" s="89">
        <v>94</v>
      </c>
      <c r="AP32" s="89">
        <v>134.5</v>
      </c>
      <c r="AQ32" s="89">
        <v>9999.9</v>
      </c>
      <c r="AR32" s="89">
        <v>9999.9</v>
      </c>
      <c r="AS32" s="89">
        <v>9999.9</v>
      </c>
      <c r="AT32" s="89">
        <v>9999.9</v>
      </c>
      <c r="AU32" s="89">
        <v>9999.9</v>
      </c>
      <c r="AV32" s="89">
        <v>9999.9</v>
      </c>
      <c r="AW32" s="89">
        <v>9999.9</v>
      </c>
      <c r="AX32" s="89">
        <v>9999.9</v>
      </c>
      <c r="AY32" s="89">
        <v>134.5</v>
      </c>
      <c r="AZ32" s="89">
        <v>134.5</v>
      </c>
      <c r="BA32" s="89">
        <v>126.1</v>
      </c>
      <c r="BB32" s="89">
        <v>179.7</v>
      </c>
      <c r="BC32" s="89">
        <v>9999.9</v>
      </c>
      <c r="BD32" s="89">
        <v>9999.9</v>
      </c>
      <c r="BE32" s="89">
        <v>9999.9</v>
      </c>
      <c r="BF32" s="89">
        <v>9999.9</v>
      </c>
      <c r="BG32" s="89">
        <v>9999.9</v>
      </c>
      <c r="BH32" s="89">
        <v>9999.9</v>
      </c>
      <c r="BI32" s="89">
        <v>9999.9</v>
      </c>
      <c r="BJ32" s="89">
        <v>9999.9</v>
      </c>
      <c r="BK32" s="89">
        <v>167.9</v>
      </c>
      <c r="BL32" s="89">
        <v>167.9</v>
      </c>
      <c r="BM32" s="89">
        <v>115.8</v>
      </c>
      <c r="BN32" s="89">
        <v>141.80000000000001</v>
      </c>
      <c r="BO32" s="89">
        <v>9999.9</v>
      </c>
      <c r="BP32" s="89">
        <v>9999.9</v>
      </c>
      <c r="BQ32" s="89">
        <v>9999.9</v>
      </c>
      <c r="BR32" s="89">
        <v>9999.9</v>
      </c>
      <c r="BS32" s="89">
        <v>9999.9</v>
      </c>
      <c r="BT32" s="89">
        <v>9999.9</v>
      </c>
      <c r="BU32" s="89">
        <v>9999.9</v>
      </c>
      <c r="BV32" s="89">
        <v>9999.9</v>
      </c>
      <c r="BW32" s="89">
        <v>132.5</v>
      </c>
      <c r="BX32" s="89">
        <v>132.5</v>
      </c>
      <c r="BY32" s="89">
        <v>153.4</v>
      </c>
      <c r="BZ32" s="89">
        <v>239.8</v>
      </c>
      <c r="CA32" s="89">
        <v>9999.9</v>
      </c>
      <c r="CB32" s="89">
        <v>9999.9</v>
      </c>
      <c r="CC32" s="89">
        <v>9999.9</v>
      </c>
      <c r="CD32" s="89">
        <v>9999.9</v>
      </c>
      <c r="CE32" s="89">
        <v>9999.9</v>
      </c>
      <c r="CF32" s="89">
        <v>9999.9</v>
      </c>
      <c r="CG32" s="89">
        <v>9999.9</v>
      </c>
      <c r="CH32" s="89">
        <v>9999.9</v>
      </c>
      <c r="CI32" s="89">
        <v>125.5</v>
      </c>
      <c r="CJ32" s="89">
        <v>125.5</v>
      </c>
      <c r="CK32" s="89">
        <v>118.5</v>
      </c>
      <c r="CL32" s="89">
        <v>118.5</v>
      </c>
      <c r="CM32" s="89">
        <v>9999.9</v>
      </c>
      <c r="CN32" s="89">
        <v>9999.9</v>
      </c>
      <c r="CO32" s="89">
        <v>9999.9</v>
      </c>
      <c r="CP32" s="89">
        <v>9999.9</v>
      </c>
      <c r="CQ32" s="89">
        <v>9999.9</v>
      </c>
      <c r="CR32" s="89">
        <v>9999.9</v>
      </c>
      <c r="CS32" s="89">
        <v>9999.9</v>
      </c>
      <c r="CT32" s="89">
        <v>9999.9</v>
      </c>
      <c r="CU32" s="89">
        <v>156.80000000000001</v>
      </c>
      <c r="CV32" s="89">
        <v>156.80000000000001</v>
      </c>
      <c r="CW32" s="89">
        <v>167.3</v>
      </c>
      <c r="CX32" s="89">
        <v>211.9</v>
      </c>
      <c r="CY32" s="89">
        <v>9999.9</v>
      </c>
      <c r="CZ32" s="89">
        <v>9999.9</v>
      </c>
      <c r="DA32" s="89">
        <v>9999.9</v>
      </c>
      <c r="DB32" s="89">
        <v>9999.9</v>
      </c>
      <c r="DC32" s="89">
        <v>9999.9</v>
      </c>
      <c r="DD32" s="89">
        <v>9999.9</v>
      </c>
      <c r="DE32" s="89">
        <v>9999.9</v>
      </c>
      <c r="DF32" s="89">
        <v>9999.9</v>
      </c>
      <c r="DG32" s="89">
        <v>214.6</v>
      </c>
      <c r="DH32" s="89">
        <v>235.6</v>
      </c>
      <c r="DI32" s="89">
        <v>304.39999999999998</v>
      </c>
      <c r="DJ32" s="89">
        <v>377.9</v>
      </c>
      <c r="DK32" s="89">
        <v>9999.9</v>
      </c>
      <c r="DL32" s="89">
        <v>9999.9</v>
      </c>
      <c r="DM32" s="89">
        <v>9999.9</v>
      </c>
      <c r="DN32" s="89">
        <v>9999.9</v>
      </c>
      <c r="DO32" s="89">
        <v>9999.9</v>
      </c>
      <c r="DP32" s="90">
        <v>9999.9</v>
      </c>
      <c r="DQ32" s="89">
        <v>9999.9</v>
      </c>
      <c r="DR32" s="89">
        <v>9999.9</v>
      </c>
      <c r="DS32" s="89">
        <v>293.2</v>
      </c>
      <c r="DT32" s="89">
        <v>261.10000000000002</v>
      </c>
      <c r="DU32" s="89">
        <v>307.2</v>
      </c>
      <c r="DV32" s="89">
        <v>221.7</v>
      </c>
      <c r="DW32" s="89">
        <v>9999.9</v>
      </c>
      <c r="DX32" s="89">
        <v>9999.9</v>
      </c>
      <c r="DY32" s="89">
        <v>9999.9</v>
      </c>
      <c r="DZ32" s="89">
        <v>9999.9</v>
      </c>
      <c r="EA32" s="89">
        <v>9999.9</v>
      </c>
      <c r="EB32" s="89">
        <v>9999.9</v>
      </c>
      <c r="EC32" s="89">
        <v>9999.9</v>
      </c>
      <c r="ED32" s="89">
        <v>9999.9</v>
      </c>
      <c r="EE32" s="89">
        <v>318.5</v>
      </c>
      <c r="EF32" s="89">
        <v>302.2</v>
      </c>
      <c r="EG32" s="89">
        <v>221.5</v>
      </c>
      <c r="EH32" s="89">
        <v>300</v>
      </c>
      <c r="EI32" s="89">
        <v>9999.9</v>
      </c>
      <c r="EJ32" s="89">
        <v>9999.9</v>
      </c>
      <c r="EK32" s="89">
        <v>9999.9</v>
      </c>
      <c r="EL32" s="89">
        <v>9999.9</v>
      </c>
      <c r="EM32" s="89">
        <v>9999.9</v>
      </c>
      <c r="EN32" s="89">
        <v>9999.9</v>
      </c>
      <c r="EO32" s="89">
        <v>9999.9</v>
      </c>
      <c r="EP32" s="89">
        <v>9999.9</v>
      </c>
      <c r="EQ32" s="89">
        <v>334.9</v>
      </c>
      <c r="ER32" s="89">
        <v>334.9</v>
      </c>
      <c r="ES32" s="89">
        <v>375</v>
      </c>
      <c r="ET32" s="89">
        <v>374</v>
      </c>
      <c r="EU32" s="89">
        <v>9999.9</v>
      </c>
      <c r="EV32" s="89">
        <v>9999.9</v>
      </c>
      <c r="EW32" s="89">
        <v>9999.9</v>
      </c>
      <c r="EX32" s="89">
        <v>9999.9</v>
      </c>
      <c r="EY32" s="89">
        <v>9999.9</v>
      </c>
      <c r="EZ32" s="89">
        <v>9999.9</v>
      </c>
      <c r="FA32" s="89">
        <v>9999.9</v>
      </c>
      <c r="FB32" s="89">
        <v>9999.9</v>
      </c>
      <c r="FC32" s="89">
        <v>318.5</v>
      </c>
      <c r="FD32" s="89">
        <v>318.5</v>
      </c>
      <c r="FE32" s="89">
        <v>318.5</v>
      </c>
      <c r="FF32" s="89">
        <v>228.6</v>
      </c>
      <c r="FG32" s="89">
        <v>9999.9</v>
      </c>
      <c r="FH32" s="89">
        <v>9999.9</v>
      </c>
      <c r="FI32" s="89">
        <v>9999.9</v>
      </c>
      <c r="FJ32" s="89">
        <v>9999.9</v>
      </c>
      <c r="FK32" s="89">
        <v>9999.9</v>
      </c>
      <c r="FL32" s="89">
        <v>9999.9</v>
      </c>
      <c r="FM32" s="89">
        <v>9999.9</v>
      </c>
      <c r="FN32" s="89">
        <v>9999.9</v>
      </c>
      <c r="FO32" s="89">
        <v>318.39999999999998</v>
      </c>
      <c r="FP32" s="89">
        <v>318.39999999999998</v>
      </c>
      <c r="FQ32" s="89">
        <v>304</v>
      </c>
      <c r="FR32" s="89">
        <v>341.9</v>
      </c>
      <c r="FS32" s="89">
        <v>9999.9</v>
      </c>
      <c r="FT32" s="89">
        <v>9999.9</v>
      </c>
      <c r="FU32" s="89">
        <v>9999.9</v>
      </c>
      <c r="FV32" s="89">
        <v>9999.9</v>
      </c>
      <c r="FW32" s="89">
        <v>9999.9</v>
      </c>
      <c r="FX32" s="89">
        <v>9999.9</v>
      </c>
      <c r="FY32" s="89">
        <v>9999.9</v>
      </c>
      <c r="FZ32" s="89">
        <v>9999.9</v>
      </c>
      <c r="GA32" s="89">
        <v>402.5</v>
      </c>
      <c r="GB32" s="89">
        <v>401.5</v>
      </c>
      <c r="GC32" s="89">
        <v>387.8</v>
      </c>
      <c r="GD32" s="89">
        <v>317.3</v>
      </c>
      <c r="GE32" s="89">
        <v>9999.9</v>
      </c>
      <c r="GF32" s="89">
        <v>9999.9</v>
      </c>
      <c r="GG32" s="89">
        <v>9999.9</v>
      </c>
      <c r="GH32" s="89">
        <v>9999.9</v>
      </c>
      <c r="GI32" s="89">
        <v>9999.9</v>
      </c>
      <c r="GJ32" s="89">
        <v>9999.9</v>
      </c>
      <c r="GK32" s="89">
        <v>9999.9</v>
      </c>
      <c r="GL32" s="89">
        <v>9999.9</v>
      </c>
      <c r="GM32" s="89">
        <v>402.5</v>
      </c>
      <c r="GN32" s="89">
        <v>446.4</v>
      </c>
      <c r="GO32" s="89">
        <v>479.2</v>
      </c>
      <c r="GP32" s="89">
        <v>491.3</v>
      </c>
      <c r="GQ32" s="89">
        <v>9999.9</v>
      </c>
      <c r="GR32" s="89">
        <v>9999.9</v>
      </c>
      <c r="GS32" s="89">
        <v>9999.9</v>
      </c>
      <c r="GT32" s="89">
        <v>9999.9</v>
      </c>
      <c r="GU32" s="89">
        <v>9999.9</v>
      </c>
      <c r="GV32" s="89">
        <v>9999.9</v>
      </c>
      <c r="GW32" s="89">
        <v>9999.9</v>
      </c>
      <c r="GX32" s="89">
        <v>9999.9</v>
      </c>
      <c r="GY32" s="89">
        <v>516.1</v>
      </c>
      <c r="GZ32" s="89">
        <v>383.2</v>
      </c>
      <c r="HA32" s="89">
        <v>423.4</v>
      </c>
      <c r="HB32" s="89">
        <v>452.9</v>
      </c>
      <c r="HC32" s="89">
        <v>9999.9</v>
      </c>
      <c r="HD32" s="89">
        <v>9999.9</v>
      </c>
      <c r="HE32" s="89">
        <v>9999.9</v>
      </c>
      <c r="HF32" s="89">
        <v>9999.9</v>
      </c>
      <c r="HG32" s="89">
        <v>9999.9</v>
      </c>
    </row>
    <row r="33" spans="1:215" x14ac:dyDescent="0.2">
      <c r="A33" s="85" t="s">
        <v>2966</v>
      </c>
      <c r="B33" s="86">
        <v>0.379</v>
      </c>
      <c r="C33" s="89">
        <v>96.7</v>
      </c>
      <c r="D33" s="89">
        <v>87.9</v>
      </c>
      <c r="E33" s="89">
        <v>9999.9</v>
      </c>
      <c r="F33" s="89">
        <v>9999.9</v>
      </c>
      <c r="G33" s="89">
        <v>9999.9</v>
      </c>
      <c r="H33" s="89">
        <v>118.9</v>
      </c>
      <c r="I33" s="89">
        <v>96.4</v>
      </c>
      <c r="J33" s="89">
        <v>105</v>
      </c>
      <c r="K33" s="89">
        <v>105.4</v>
      </c>
      <c r="L33" s="89">
        <v>107.5</v>
      </c>
      <c r="M33" s="89">
        <v>118.8</v>
      </c>
      <c r="N33" s="89">
        <v>130.19999999999999</v>
      </c>
      <c r="O33" s="89">
        <v>134.80000000000001</v>
      </c>
      <c r="P33" s="89">
        <v>141.6</v>
      </c>
      <c r="Q33" s="89">
        <v>9999.9</v>
      </c>
      <c r="R33" s="89">
        <v>9999.9</v>
      </c>
      <c r="S33" s="89">
        <v>9999.9</v>
      </c>
      <c r="T33" s="89">
        <v>107.7</v>
      </c>
      <c r="U33" s="89">
        <v>121.1</v>
      </c>
      <c r="V33" s="89">
        <v>114</v>
      </c>
      <c r="W33" s="89">
        <v>105.7</v>
      </c>
      <c r="X33" s="89">
        <v>111.5</v>
      </c>
      <c r="Y33" s="89">
        <v>113.1</v>
      </c>
      <c r="Z33" s="89">
        <v>112.4</v>
      </c>
      <c r="AA33" s="89">
        <v>115.9</v>
      </c>
      <c r="AB33" s="89">
        <v>120.2</v>
      </c>
      <c r="AC33" s="89">
        <v>9999.9</v>
      </c>
      <c r="AD33" s="89">
        <v>9999.9</v>
      </c>
      <c r="AE33" s="89">
        <v>9999.9</v>
      </c>
      <c r="AF33" s="89">
        <v>133.4</v>
      </c>
      <c r="AG33" s="89">
        <v>136.6</v>
      </c>
      <c r="AH33" s="89">
        <v>142.6</v>
      </c>
      <c r="AI33" s="89">
        <v>123.5</v>
      </c>
      <c r="AJ33" s="89">
        <v>128.5</v>
      </c>
      <c r="AK33" s="89">
        <v>138.30000000000001</v>
      </c>
      <c r="AL33" s="89">
        <v>145.69999999999999</v>
      </c>
      <c r="AM33" s="89">
        <v>164.7</v>
      </c>
      <c r="AN33" s="89">
        <v>166</v>
      </c>
      <c r="AO33" s="89">
        <v>9999.9</v>
      </c>
      <c r="AP33" s="89">
        <v>9999.9</v>
      </c>
      <c r="AQ33" s="89">
        <v>9999.9</v>
      </c>
      <c r="AR33" s="89">
        <v>134.1</v>
      </c>
      <c r="AS33" s="89">
        <v>127.6</v>
      </c>
      <c r="AT33" s="89">
        <v>126.1</v>
      </c>
      <c r="AU33" s="89">
        <v>134.9</v>
      </c>
      <c r="AV33" s="89">
        <v>142.1</v>
      </c>
      <c r="AW33" s="89">
        <v>152.30000000000001</v>
      </c>
      <c r="AX33" s="89">
        <v>159</v>
      </c>
      <c r="AY33" s="89">
        <v>175.7</v>
      </c>
      <c r="AZ33" s="89">
        <v>188</v>
      </c>
      <c r="BA33" s="89">
        <v>9999.9</v>
      </c>
      <c r="BB33" s="89">
        <v>9999.9</v>
      </c>
      <c r="BC33" s="89">
        <v>9999.9</v>
      </c>
      <c r="BD33" s="89">
        <v>112</v>
      </c>
      <c r="BE33" s="89">
        <v>108.4</v>
      </c>
      <c r="BF33" s="89">
        <v>98.3</v>
      </c>
      <c r="BG33" s="89">
        <v>93.3</v>
      </c>
      <c r="BH33" s="89">
        <v>105</v>
      </c>
      <c r="BI33" s="89">
        <v>117.9</v>
      </c>
      <c r="BJ33" s="89">
        <v>123</v>
      </c>
      <c r="BK33" s="89">
        <v>138.19999999999999</v>
      </c>
      <c r="BL33" s="89">
        <v>165.5</v>
      </c>
      <c r="BM33" s="89">
        <v>9999.9</v>
      </c>
      <c r="BN33" s="89">
        <v>9999.9</v>
      </c>
      <c r="BO33" s="89">
        <v>9999.9</v>
      </c>
      <c r="BP33" s="89">
        <v>146.30000000000001</v>
      </c>
      <c r="BQ33" s="89">
        <v>135.1</v>
      </c>
      <c r="BR33" s="89">
        <v>140.9</v>
      </c>
      <c r="BS33" s="89">
        <v>155.19999999999999</v>
      </c>
      <c r="BT33" s="89">
        <v>166.5</v>
      </c>
      <c r="BU33" s="89">
        <v>184.1</v>
      </c>
      <c r="BV33" s="89">
        <v>187.7</v>
      </c>
      <c r="BW33" s="89">
        <v>203</v>
      </c>
      <c r="BX33" s="89">
        <v>212.1</v>
      </c>
      <c r="BY33" s="89">
        <v>9999.9</v>
      </c>
      <c r="BZ33" s="89">
        <v>9999.9</v>
      </c>
      <c r="CA33" s="89">
        <v>9999.9</v>
      </c>
      <c r="CB33" s="89">
        <v>158.4</v>
      </c>
      <c r="CC33" s="89">
        <v>168.9</v>
      </c>
      <c r="CD33" s="89">
        <v>161.19999999999999</v>
      </c>
      <c r="CE33" s="89">
        <v>147.9</v>
      </c>
      <c r="CF33" s="89">
        <v>151.5</v>
      </c>
      <c r="CG33" s="89">
        <v>151.80000000000001</v>
      </c>
      <c r="CH33" s="89">
        <v>156.19999999999999</v>
      </c>
      <c r="CI33" s="89">
        <v>166.1</v>
      </c>
      <c r="CJ33" s="89">
        <v>184.7</v>
      </c>
      <c r="CK33" s="89">
        <v>9999.9</v>
      </c>
      <c r="CL33" s="89">
        <v>9999.9</v>
      </c>
      <c r="CM33" s="89">
        <v>9999.9</v>
      </c>
      <c r="CN33" s="89">
        <v>152.80000000000001</v>
      </c>
      <c r="CO33" s="89">
        <v>142.6</v>
      </c>
      <c r="CP33" s="89">
        <v>150.6</v>
      </c>
      <c r="CQ33" s="89">
        <v>124.9</v>
      </c>
      <c r="CR33" s="89">
        <v>124.7</v>
      </c>
      <c r="CS33" s="89">
        <v>137.80000000000001</v>
      </c>
      <c r="CT33" s="89">
        <v>160.30000000000001</v>
      </c>
      <c r="CU33" s="89">
        <v>182.3</v>
      </c>
      <c r="CV33" s="89">
        <v>199.1</v>
      </c>
      <c r="CW33" s="89">
        <v>9999.9</v>
      </c>
      <c r="CX33" s="89">
        <v>9999.9</v>
      </c>
      <c r="CY33" s="89">
        <v>9999.9</v>
      </c>
      <c r="CZ33" s="89">
        <v>229</v>
      </c>
      <c r="DA33" s="89">
        <v>203.1</v>
      </c>
      <c r="DB33" s="89">
        <v>169.1</v>
      </c>
      <c r="DC33" s="89">
        <v>159.4</v>
      </c>
      <c r="DD33" s="89">
        <v>180.4</v>
      </c>
      <c r="DE33" s="89">
        <v>193</v>
      </c>
      <c r="DF33" s="89">
        <v>190.3</v>
      </c>
      <c r="DG33" s="89">
        <v>201.3</v>
      </c>
      <c r="DH33" s="89">
        <v>209.9</v>
      </c>
      <c r="DI33" s="89">
        <v>9999.9</v>
      </c>
      <c r="DJ33" s="89">
        <v>9999.9</v>
      </c>
      <c r="DK33" s="89">
        <v>9999.9</v>
      </c>
      <c r="DL33" s="89">
        <v>237.7</v>
      </c>
      <c r="DM33" s="89">
        <v>216</v>
      </c>
      <c r="DN33" s="89">
        <v>219.4</v>
      </c>
      <c r="DO33" s="89">
        <v>245.8</v>
      </c>
      <c r="DP33" s="90">
        <v>249.3</v>
      </c>
      <c r="DQ33" s="89">
        <v>238.7</v>
      </c>
      <c r="DR33" s="89">
        <v>228</v>
      </c>
      <c r="DS33" s="89">
        <v>240.2</v>
      </c>
      <c r="DT33" s="89">
        <v>255</v>
      </c>
      <c r="DU33" s="89">
        <v>9999.9</v>
      </c>
      <c r="DV33" s="89">
        <v>9999.9</v>
      </c>
      <c r="DW33" s="89">
        <v>9999.9</v>
      </c>
      <c r="DX33" s="89">
        <v>250.8</v>
      </c>
      <c r="DY33" s="89">
        <v>255.1</v>
      </c>
      <c r="DZ33" s="89">
        <v>251.9</v>
      </c>
      <c r="EA33" s="89">
        <v>235.7</v>
      </c>
      <c r="EB33" s="89">
        <v>222</v>
      </c>
      <c r="EC33" s="89">
        <v>230.9</v>
      </c>
      <c r="ED33" s="89">
        <v>255</v>
      </c>
      <c r="EE33" s="89">
        <v>295.2</v>
      </c>
      <c r="EF33" s="89">
        <v>375</v>
      </c>
      <c r="EG33" s="89">
        <v>9999.9</v>
      </c>
      <c r="EH33" s="89">
        <v>9999.9</v>
      </c>
      <c r="EI33" s="89">
        <v>9999.9</v>
      </c>
      <c r="EJ33" s="89">
        <v>301.5</v>
      </c>
      <c r="EK33" s="89">
        <v>270.2</v>
      </c>
      <c r="EL33" s="89">
        <v>228.3</v>
      </c>
      <c r="EM33" s="89">
        <v>247.9</v>
      </c>
      <c r="EN33" s="89">
        <v>235</v>
      </c>
      <c r="EO33" s="89">
        <v>229.2</v>
      </c>
      <c r="EP33" s="89">
        <v>246.5</v>
      </c>
      <c r="EQ33" s="89">
        <v>267</v>
      </c>
      <c r="ER33" s="89">
        <v>288.60000000000002</v>
      </c>
      <c r="ES33" s="89">
        <v>9999.9</v>
      </c>
      <c r="ET33" s="89">
        <v>9999.9</v>
      </c>
      <c r="EU33" s="89">
        <v>9999.9</v>
      </c>
      <c r="EV33" s="89">
        <v>349.1</v>
      </c>
      <c r="EW33" s="89">
        <v>372.6</v>
      </c>
      <c r="EX33" s="89">
        <v>360.3</v>
      </c>
      <c r="EY33" s="89">
        <v>362.7</v>
      </c>
      <c r="EZ33" s="89">
        <v>381.6</v>
      </c>
      <c r="FA33" s="89">
        <v>416.4</v>
      </c>
      <c r="FB33" s="89">
        <v>425.9</v>
      </c>
      <c r="FC33" s="89">
        <v>394.9</v>
      </c>
      <c r="FD33" s="89">
        <v>428.9</v>
      </c>
      <c r="FE33" s="89">
        <v>9999.9</v>
      </c>
      <c r="FF33" s="89">
        <v>9999.9</v>
      </c>
      <c r="FG33" s="89">
        <v>9999.9</v>
      </c>
      <c r="FH33" s="89">
        <v>312.2</v>
      </c>
      <c r="FI33" s="89">
        <v>306</v>
      </c>
      <c r="FJ33" s="89">
        <v>328.2</v>
      </c>
      <c r="FK33" s="89">
        <v>374.5</v>
      </c>
      <c r="FL33" s="89">
        <v>398.1</v>
      </c>
      <c r="FM33" s="89">
        <v>416</v>
      </c>
      <c r="FN33" s="89">
        <v>449.5</v>
      </c>
      <c r="FO33" s="89">
        <v>432.4</v>
      </c>
      <c r="FP33" s="89">
        <v>439.8</v>
      </c>
      <c r="FQ33" s="89">
        <v>9999.9</v>
      </c>
      <c r="FR33" s="89">
        <v>9999.9</v>
      </c>
      <c r="FS33" s="89">
        <v>9999.9</v>
      </c>
      <c r="FT33" s="89">
        <v>361.6</v>
      </c>
      <c r="FU33" s="89">
        <v>354.2</v>
      </c>
      <c r="FV33" s="89">
        <v>352</v>
      </c>
      <c r="FW33" s="89">
        <v>423.4</v>
      </c>
      <c r="FX33" s="89">
        <v>372.4</v>
      </c>
      <c r="FY33" s="89">
        <v>344.7</v>
      </c>
      <c r="FZ33" s="89">
        <v>381.8</v>
      </c>
      <c r="GA33" s="89">
        <v>395.5</v>
      </c>
      <c r="GB33" s="89">
        <v>414.9</v>
      </c>
      <c r="GC33" s="89">
        <v>9999.9</v>
      </c>
      <c r="GD33" s="89">
        <v>9999.9</v>
      </c>
      <c r="GE33" s="89">
        <v>9999.9</v>
      </c>
      <c r="GF33" s="89">
        <v>470.9</v>
      </c>
      <c r="GG33" s="89">
        <v>409.4</v>
      </c>
      <c r="GH33" s="89">
        <v>412.3</v>
      </c>
      <c r="GI33" s="89">
        <v>415.7</v>
      </c>
      <c r="GJ33" s="89">
        <v>415.7</v>
      </c>
      <c r="GK33" s="89">
        <v>430.8</v>
      </c>
      <c r="GL33" s="89">
        <v>386.7</v>
      </c>
      <c r="GM33" s="89">
        <v>397</v>
      </c>
      <c r="GN33" s="89">
        <v>471.8</v>
      </c>
      <c r="GO33" s="89">
        <v>9999.9</v>
      </c>
      <c r="GP33" s="89">
        <v>9999.9</v>
      </c>
      <c r="GQ33" s="89">
        <v>9999.9</v>
      </c>
      <c r="GR33" s="89">
        <v>597.20000000000005</v>
      </c>
      <c r="GS33" s="89">
        <v>481.6</v>
      </c>
      <c r="GT33" s="89">
        <v>388.7</v>
      </c>
      <c r="GU33" s="89">
        <v>418.4</v>
      </c>
      <c r="GV33" s="89">
        <v>460.5</v>
      </c>
      <c r="GW33" s="89">
        <v>539.79999999999995</v>
      </c>
      <c r="GX33" s="89">
        <v>588.4</v>
      </c>
      <c r="GY33" s="89">
        <v>636</v>
      </c>
      <c r="GZ33" s="89">
        <v>639.79999999999995</v>
      </c>
      <c r="HA33" s="89">
        <v>9999.9</v>
      </c>
      <c r="HB33" s="89">
        <v>9999.9</v>
      </c>
      <c r="HC33" s="89">
        <v>9999.9</v>
      </c>
      <c r="HD33" s="89">
        <v>716</v>
      </c>
      <c r="HE33" s="89">
        <v>656.7</v>
      </c>
      <c r="HF33" s="89">
        <v>634</v>
      </c>
      <c r="HG33" s="89">
        <v>636.1</v>
      </c>
    </row>
    <row r="34" spans="1:215" x14ac:dyDescent="0.2">
      <c r="A34" s="85" t="s">
        <v>2967</v>
      </c>
      <c r="B34" s="86">
        <v>0.27400000000000002</v>
      </c>
      <c r="C34" s="89">
        <v>90.4</v>
      </c>
      <c r="D34" s="89">
        <v>118.4</v>
      </c>
      <c r="E34" s="89">
        <v>144.1</v>
      </c>
      <c r="F34" s="89">
        <v>169</v>
      </c>
      <c r="G34" s="89">
        <v>156.69999999999999</v>
      </c>
      <c r="H34" s="89">
        <v>99.4</v>
      </c>
      <c r="I34" s="89">
        <v>91.3</v>
      </c>
      <c r="J34" s="89">
        <v>102.3</v>
      </c>
      <c r="K34" s="89">
        <v>117.5</v>
      </c>
      <c r="L34" s="89">
        <v>118.6</v>
      </c>
      <c r="M34" s="89">
        <v>161.9</v>
      </c>
      <c r="N34" s="89">
        <v>182.7</v>
      </c>
      <c r="O34" s="89">
        <v>179</v>
      </c>
      <c r="P34" s="89">
        <v>185.9</v>
      </c>
      <c r="Q34" s="89">
        <v>183.8</v>
      </c>
      <c r="R34" s="89">
        <v>175.5</v>
      </c>
      <c r="S34" s="89">
        <v>173.5</v>
      </c>
      <c r="T34" s="89">
        <v>179.2</v>
      </c>
      <c r="U34" s="89">
        <v>182.7</v>
      </c>
      <c r="V34" s="89">
        <v>154</v>
      </c>
      <c r="W34" s="89">
        <v>127.7</v>
      </c>
      <c r="X34" s="89">
        <v>132.80000000000001</v>
      </c>
      <c r="Y34" s="89">
        <v>129.1</v>
      </c>
      <c r="Z34" s="89">
        <v>121.6</v>
      </c>
      <c r="AA34" s="89">
        <v>125.5</v>
      </c>
      <c r="AB34" s="89">
        <v>143.1</v>
      </c>
      <c r="AC34" s="89">
        <v>151.9</v>
      </c>
      <c r="AD34" s="89">
        <v>155.4</v>
      </c>
      <c r="AE34" s="89">
        <v>150.19999999999999</v>
      </c>
      <c r="AF34" s="89">
        <v>144.30000000000001</v>
      </c>
      <c r="AG34" s="89">
        <v>119.2</v>
      </c>
      <c r="AH34" s="89">
        <v>135.5</v>
      </c>
      <c r="AI34" s="89">
        <v>148.69999999999999</v>
      </c>
      <c r="AJ34" s="89">
        <v>168</v>
      </c>
      <c r="AK34" s="89">
        <v>243.4</v>
      </c>
      <c r="AL34" s="89">
        <v>278.10000000000002</v>
      </c>
      <c r="AM34" s="89">
        <v>301.60000000000002</v>
      </c>
      <c r="AN34" s="89">
        <v>331.4</v>
      </c>
      <c r="AO34" s="89">
        <v>322.89999999999998</v>
      </c>
      <c r="AP34" s="89">
        <v>293.8</v>
      </c>
      <c r="AQ34" s="89">
        <v>277.5</v>
      </c>
      <c r="AR34" s="89">
        <v>222.8</v>
      </c>
      <c r="AS34" s="89">
        <v>192.3</v>
      </c>
      <c r="AT34" s="89">
        <v>194.1</v>
      </c>
      <c r="AU34" s="89">
        <v>166.4</v>
      </c>
      <c r="AV34" s="89">
        <v>150.9</v>
      </c>
      <c r="AW34" s="89">
        <v>163.19999999999999</v>
      </c>
      <c r="AX34" s="89">
        <v>163.19999999999999</v>
      </c>
      <c r="AY34" s="89">
        <v>157.1</v>
      </c>
      <c r="AZ34" s="89">
        <v>181</v>
      </c>
      <c r="BA34" s="89">
        <v>221.8</v>
      </c>
      <c r="BB34" s="89">
        <v>203.5</v>
      </c>
      <c r="BC34" s="89">
        <v>213.6</v>
      </c>
      <c r="BD34" s="89">
        <v>196.5</v>
      </c>
      <c r="BE34" s="89">
        <v>214.6</v>
      </c>
      <c r="BF34" s="89">
        <v>162.1</v>
      </c>
      <c r="BG34" s="89">
        <v>150.19999999999999</v>
      </c>
      <c r="BH34" s="89">
        <v>157</v>
      </c>
      <c r="BI34" s="89">
        <v>165.2</v>
      </c>
      <c r="BJ34" s="89">
        <v>194.5</v>
      </c>
      <c r="BK34" s="89">
        <v>218.3</v>
      </c>
      <c r="BL34" s="89">
        <v>228.8</v>
      </c>
      <c r="BM34" s="89">
        <v>248</v>
      </c>
      <c r="BN34" s="89">
        <v>243.7</v>
      </c>
      <c r="BO34" s="89">
        <v>257.3</v>
      </c>
      <c r="BP34" s="89">
        <v>218.1</v>
      </c>
      <c r="BQ34" s="89">
        <v>218.6</v>
      </c>
      <c r="BR34" s="89">
        <v>202.8</v>
      </c>
      <c r="BS34" s="89">
        <v>187.8</v>
      </c>
      <c r="BT34" s="89">
        <v>194.2</v>
      </c>
      <c r="BU34" s="89">
        <v>246.3</v>
      </c>
      <c r="BV34" s="89">
        <v>288.89999999999998</v>
      </c>
      <c r="BW34" s="89">
        <v>284.10000000000002</v>
      </c>
      <c r="BX34" s="89">
        <v>301.7</v>
      </c>
      <c r="BY34" s="89">
        <v>281.10000000000002</v>
      </c>
      <c r="BZ34" s="89">
        <v>314.7</v>
      </c>
      <c r="CA34" s="89">
        <v>306.2</v>
      </c>
      <c r="CB34" s="89">
        <v>322</v>
      </c>
      <c r="CC34" s="89">
        <v>271.10000000000002</v>
      </c>
      <c r="CD34" s="89">
        <v>284.8</v>
      </c>
      <c r="CE34" s="89">
        <v>337.7</v>
      </c>
      <c r="CF34" s="89">
        <v>263.2</v>
      </c>
      <c r="CG34" s="89">
        <v>207.2</v>
      </c>
      <c r="CH34" s="89">
        <v>161.5</v>
      </c>
      <c r="CI34" s="89">
        <v>173.6</v>
      </c>
      <c r="CJ34" s="89">
        <v>207</v>
      </c>
      <c r="CK34" s="89">
        <v>248.9</v>
      </c>
      <c r="CL34" s="89">
        <v>233.6</v>
      </c>
      <c r="CM34" s="89">
        <v>177.2</v>
      </c>
      <c r="CN34" s="89">
        <v>162.30000000000001</v>
      </c>
      <c r="CO34" s="89">
        <v>159.4</v>
      </c>
      <c r="CP34" s="89">
        <v>147.1</v>
      </c>
      <c r="CQ34" s="89">
        <v>127.4</v>
      </c>
      <c r="CR34" s="89">
        <v>137.30000000000001</v>
      </c>
      <c r="CS34" s="89">
        <v>152.5</v>
      </c>
      <c r="CT34" s="89">
        <v>157.5</v>
      </c>
      <c r="CU34" s="89">
        <v>193.7</v>
      </c>
      <c r="CV34" s="89">
        <v>230.9</v>
      </c>
      <c r="CW34" s="89">
        <v>264</v>
      </c>
      <c r="CX34" s="89">
        <v>259.7</v>
      </c>
      <c r="CY34" s="89">
        <v>250.5</v>
      </c>
      <c r="CZ34" s="89">
        <v>189.9</v>
      </c>
      <c r="DA34" s="89">
        <v>132.9</v>
      </c>
      <c r="DB34" s="89">
        <v>109</v>
      </c>
      <c r="DC34" s="89">
        <v>108.8</v>
      </c>
      <c r="DD34" s="89">
        <v>145.69999999999999</v>
      </c>
      <c r="DE34" s="89">
        <v>215.9</v>
      </c>
      <c r="DF34" s="89">
        <v>221.6</v>
      </c>
      <c r="DG34" s="89">
        <v>215.2</v>
      </c>
      <c r="DH34" s="89">
        <v>250.5</v>
      </c>
      <c r="DI34" s="89">
        <v>284.10000000000002</v>
      </c>
      <c r="DJ34" s="89">
        <v>284.2</v>
      </c>
      <c r="DK34" s="89">
        <v>271.8</v>
      </c>
      <c r="DL34" s="89">
        <v>259.7</v>
      </c>
      <c r="DM34" s="89">
        <v>252.8</v>
      </c>
      <c r="DN34" s="89">
        <v>250.8</v>
      </c>
      <c r="DO34" s="89">
        <v>200.7</v>
      </c>
      <c r="DP34" s="90">
        <v>197.2</v>
      </c>
      <c r="DQ34" s="89">
        <v>214.7</v>
      </c>
      <c r="DR34" s="89">
        <v>215.4</v>
      </c>
      <c r="DS34" s="89">
        <v>239.9</v>
      </c>
      <c r="DT34" s="89">
        <v>250</v>
      </c>
      <c r="DU34" s="89">
        <v>255</v>
      </c>
      <c r="DV34" s="89">
        <v>271.2</v>
      </c>
      <c r="DW34" s="89">
        <v>240.5</v>
      </c>
      <c r="DX34" s="89">
        <v>225.6</v>
      </c>
      <c r="DY34" s="89">
        <v>222.5</v>
      </c>
      <c r="DZ34" s="89">
        <v>247.6</v>
      </c>
      <c r="EA34" s="89">
        <v>241</v>
      </c>
      <c r="EB34" s="89">
        <v>255.3</v>
      </c>
      <c r="EC34" s="89">
        <v>271.3</v>
      </c>
      <c r="ED34" s="89">
        <v>272.3</v>
      </c>
      <c r="EE34" s="89">
        <v>260.3</v>
      </c>
      <c r="EF34" s="89">
        <v>239.2</v>
      </c>
      <c r="EG34" s="89">
        <v>299.2</v>
      </c>
      <c r="EH34" s="89">
        <v>290.5</v>
      </c>
      <c r="EI34" s="89">
        <v>309.89999999999998</v>
      </c>
      <c r="EJ34" s="89">
        <v>256.10000000000002</v>
      </c>
      <c r="EK34" s="89">
        <v>262.60000000000002</v>
      </c>
      <c r="EL34" s="89">
        <v>242.2</v>
      </c>
      <c r="EM34" s="89">
        <v>230.8</v>
      </c>
      <c r="EN34" s="89">
        <v>240.8</v>
      </c>
      <c r="EO34" s="89">
        <v>236.9</v>
      </c>
      <c r="EP34" s="89">
        <v>235.2</v>
      </c>
      <c r="EQ34" s="89">
        <v>257.3</v>
      </c>
      <c r="ER34" s="89">
        <v>285.8</v>
      </c>
      <c r="ES34" s="89">
        <v>320.10000000000002</v>
      </c>
      <c r="ET34" s="89">
        <v>324</v>
      </c>
      <c r="EU34" s="89">
        <v>272.7</v>
      </c>
      <c r="EV34" s="89">
        <v>226.8</v>
      </c>
      <c r="EW34" s="89">
        <v>231.7</v>
      </c>
      <c r="EX34" s="89">
        <v>226.6</v>
      </c>
      <c r="EY34" s="89">
        <v>215.2</v>
      </c>
      <c r="EZ34" s="89">
        <v>237.9</v>
      </c>
      <c r="FA34" s="89">
        <v>245.3</v>
      </c>
      <c r="FB34" s="89">
        <v>224.5</v>
      </c>
      <c r="FC34" s="89">
        <v>236.3</v>
      </c>
      <c r="FD34" s="89">
        <v>262.39999999999998</v>
      </c>
      <c r="FE34" s="89">
        <v>265.60000000000002</v>
      </c>
      <c r="FF34" s="89">
        <v>252.8</v>
      </c>
      <c r="FG34" s="89">
        <v>254.6</v>
      </c>
      <c r="FH34" s="89">
        <v>186.3</v>
      </c>
      <c r="FI34" s="89">
        <v>200.7</v>
      </c>
      <c r="FJ34" s="89">
        <v>272.2</v>
      </c>
      <c r="FK34" s="89">
        <v>231</v>
      </c>
      <c r="FL34" s="89">
        <v>232.9</v>
      </c>
      <c r="FM34" s="89">
        <v>313</v>
      </c>
      <c r="FN34" s="89">
        <v>400.3</v>
      </c>
      <c r="FO34" s="89">
        <v>428.6</v>
      </c>
      <c r="FP34" s="89">
        <v>414.2</v>
      </c>
      <c r="FQ34" s="89">
        <v>410.3</v>
      </c>
      <c r="FR34" s="89">
        <v>379.9</v>
      </c>
      <c r="FS34" s="89">
        <v>284.39999999999998</v>
      </c>
      <c r="FT34" s="89">
        <v>304.60000000000002</v>
      </c>
      <c r="FU34" s="89">
        <v>280.7</v>
      </c>
      <c r="FV34" s="89">
        <v>402.6</v>
      </c>
      <c r="FW34" s="89">
        <v>385.6</v>
      </c>
      <c r="FX34" s="89">
        <v>427.1</v>
      </c>
      <c r="FY34" s="89">
        <v>447</v>
      </c>
      <c r="FZ34" s="89">
        <v>330.5</v>
      </c>
      <c r="GA34" s="89">
        <v>321.60000000000002</v>
      </c>
      <c r="GB34" s="89">
        <v>282.8</v>
      </c>
      <c r="GC34" s="89">
        <v>307.2</v>
      </c>
      <c r="GD34" s="89">
        <v>307.5</v>
      </c>
      <c r="GE34" s="89">
        <v>291.39999999999998</v>
      </c>
      <c r="GF34" s="89">
        <v>290.10000000000002</v>
      </c>
      <c r="GG34" s="89">
        <v>259.39999999999998</v>
      </c>
      <c r="GH34" s="89">
        <v>295</v>
      </c>
      <c r="GI34" s="89">
        <v>311.8</v>
      </c>
      <c r="GJ34" s="89">
        <v>338.3</v>
      </c>
      <c r="GK34" s="89">
        <v>315.8</v>
      </c>
      <c r="GL34" s="89">
        <v>315.60000000000002</v>
      </c>
      <c r="GM34" s="89">
        <v>330.7</v>
      </c>
      <c r="GN34" s="89">
        <v>524.1</v>
      </c>
      <c r="GO34" s="89">
        <v>535.70000000000005</v>
      </c>
      <c r="GP34" s="89">
        <v>500.6</v>
      </c>
      <c r="GQ34" s="89">
        <v>494</v>
      </c>
      <c r="GR34" s="89">
        <v>488.8</v>
      </c>
      <c r="GS34" s="89">
        <v>496.6</v>
      </c>
      <c r="GT34" s="89">
        <v>514.9</v>
      </c>
      <c r="GU34" s="89">
        <v>526.1</v>
      </c>
      <c r="GV34" s="89">
        <v>548.20000000000005</v>
      </c>
      <c r="GW34" s="89">
        <v>579.5</v>
      </c>
      <c r="GX34" s="89">
        <v>515.79999999999995</v>
      </c>
      <c r="GY34" s="89">
        <v>622.79999999999995</v>
      </c>
      <c r="GZ34" s="89">
        <v>622.70000000000005</v>
      </c>
      <c r="HA34" s="89">
        <v>613.20000000000005</v>
      </c>
      <c r="HB34" s="89">
        <v>598.9</v>
      </c>
      <c r="HC34" s="89">
        <v>538.20000000000005</v>
      </c>
      <c r="HD34" s="89">
        <v>528.20000000000005</v>
      </c>
      <c r="HE34" s="89">
        <v>521.5</v>
      </c>
      <c r="HF34" s="89">
        <v>465.7</v>
      </c>
      <c r="HG34" s="89">
        <v>503.6</v>
      </c>
    </row>
    <row r="35" spans="1:215" x14ac:dyDescent="0.2">
      <c r="A35" s="85" t="s">
        <v>2968</v>
      </c>
      <c r="B35" s="86">
        <v>0.115</v>
      </c>
      <c r="C35" s="89">
        <v>88.4</v>
      </c>
      <c r="D35" s="89">
        <v>81.8</v>
      </c>
      <c r="E35" s="89">
        <v>81.400000000000006</v>
      </c>
      <c r="F35" s="89">
        <v>81.7</v>
      </c>
      <c r="G35" s="89">
        <v>83.4</v>
      </c>
      <c r="H35" s="89">
        <v>83.2</v>
      </c>
      <c r="I35" s="89">
        <v>83.3</v>
      </c>
      <c r="J35" s="89">
        <v>81.599999999999994</v>
      </c>
      <c r="K35" s="89">
        <v>79.2</v>
      </c>
      <c r="L35" s="89">
        <v>78.2</v>
      </c>
      <c r="M35" s="89">
        <v>76.900000000000006</v>
      </c>
      <c r="N35" s="89">
        <v>70.3</v>
      </c>
      <c r="O35" s="89">
        <v>70.2</v>
      </c>
      <c r="P35" s="89">
        <v>77.3</v>
      </c>
      <c r="Q35" s="89">
        <v>77.5</v>
      </c>
      <c r="R35" s="89">
        <v>74.8</v>
      </c>
      <c r="S35" s="89">
        <v>79.900000000000006</v>
      </c>
      <c r="T35" s="89">
        <v>79.8</v>
      </c>
      <c r="U35" s="89">
        <v>82.9</v>
      </c>
      <c r="V35" s="89">
        <v>101.2</v>
      </c>
      <c r="W35" s="89">
        <v>105.5</v>
      </c>
      <c r="X35" s="89">
        <v>105.1</v>
      </c>
      <c r="Y35" s="89">
        <v>106.7</v>
      </c>
      <c r="Z35" s="89">
        <v>112.1</v>
      </c>
      <c r="AA35" s="89">
        <v>107.2</v>
      </c>
      <c r="AB35" s="89">
        <v>109.1</v>
      </c>
      <c r="AC35" s="89">
        <v>108.4</v>
      </c>
      <c r="AD35" s="89">
        <v>107.2</v>
      </c>
      <c r="AE35" s="89">
        <v>111</v>
      </c>
      <c r="AF35" s="89">
        <v>112</v>
      </c>
      <c r="AG35" s="89">
        <v>113.4</v>
      </c>
      <c r="AH35" s="89">
        <v>106.2</v>
      </c>
      <c r="AI35" s="89">
        <v>101.9</v>
      </c>
      <c r="AJ35" s="89">
        <v>112.5</v>
      </c>
      <c r="AK35" s="89">
        <v>112.2</v>
      </c>
      <c r="AL35" s="89">
        <v>103.8</v>
      </c>
      <c r="AM35" s="89">
        <v>102.2</v>
      </c>
      <c r="AN35" s="89">
        <v>105.1</v>
      </c>
      <c r="AO35" s="89">
        <v>108.7</v>
      </c>
      <c r="AP35" s="89">
        <v>111</v>
      </c>
      <c r="AQ35" s="89">
        <v>113.2</v>
      </c>
      <c r="AR35" s="89">
        <v>121.6</v>
      </c>
      <c r="AS35" s="89">
        <v>134.69999999999999</v>
      </c>
      <c r="AT35" s="89">
        <v>140.69999999999999</v>
      </c>
      <c r="AU35" s="89">
        <v>144.69999999999999</v>
      </c>
      <c r="AV35" s="89">
        <v>143.5</v>
      </c>
      <c r="AW35" s="89">
        <v>147.19999999999999</v>
      </c>
      <c r="AX35" s="89">
        <v>147</v>
      </c>
      <c r="AY35" s="89">
        <v>142.19999999999999</v>
      </c>
      <c r="AZ35" s="89">
        <v>145.4</v>
      </c>
      <c r="BA35" s="89">
        <v>145</v>
      </c>
      <c r="BB35" s="89">
        <v>147.9</v>
      </c>
      <c r="BC35" s="89">
        <v>157.19999999999999</v>
      </c>
      <c r="BD35" s="89">
        <v>164.5</v>
      </c>
      <c r="BE35" s="89">
        <v>169.6</v>
      </c>
      <c r="BF35" s="89">
        <v>175.1</v>
      </c>
      <c r="BG35" s="89">
        <v>174.2</v>
      </c>
      <c r="BH35" s="89">
        <v>173</v>
      </c>
      <c r="BI35" s="89">
        <v>167.4</v>
      </c>
      <c r="BJ35" s="89">
        <v>164.8</v>
      </c>
      <c r="BK35" s="89">
        <v>165.1</v>
      </c>
      <c r="BL35" s="89">
        <v>178.6</v>
      </c>
      <c r="BM35" s="89">
        <v>178.3</v>
      </c>
      <c r="BN35" s="89">
        <v>168</v>
      </c>
      <c r="BO35" s="89">
        <v>165.7</v>
      </c>
      <c r="BP35" s="89">
        <v>166.9</v>
      </c>
      <c r="BQ35" s="89">
        <v>168.6</v>
      </c>
      <c r="BR35" s="89">
        <v>167</v>
      </c>
      <c r="BS35" s="89">
        <v>161.69999999999999</v>
      </c>
      <c r="BT35" s="89">
        <v>162.80000000000001</v>
      </c>
      <c r="BU35" s="89">
        <v>160</v>
      </c>
      <c r="BV35" s="89">
        <v>152.69999999999999</v>
      </c>
      <c r="BW35" s="89">
        <v>152.19999999999999</v>
      </c>
      <c r="BX35" s="89">
        <v>152.19999999999999</v>
      </c>
      <c r="BY35" s="89">
        <v>151.6</v>
      </c>
      <c r="BZ35" s="89">
        <v>151.4</v>
      </c>
      <c r="CA35" s="89">
        <v>155.30000000000001</v>
      </c>
      <c r="CB35" s="89">
        <v>166</v>
      </c>
      <c r="CC35" s="89">
        <v>172.4</v>
      </c>
      <c r="CD35" s="89">
        <v>178</v>
      </c>
      <c r="CE35" s="89">
        <v>175.1</v>
      </c>
      <c r="CF35" s="89">
        <v>175.2</v>
      </c>
      <c r="CG35" s="89">
        <v>174.9</v>
      </c>
      <c r="CH35" s="89">
        <v>169.7</v>
      </c>
      <c r="CI35" s="89">
        <v>168.7</v>
      </c>
      <c r="CJ35" s="89">
        <v>171.2</v>
      </c>
      <c r="CK35" s="89">
        <v>168.1</v>
      </c>
      <c r="CL35" s="89">
        <v>166.1</v>
      </c>
      <c r="CM35" s="89">
        <v>171.8</v>
      </c>
      <c r="CN35" s="89">
        <v>178.3</v>
      </c>
      <c r="CO35" s="89">
        <v>181.5</v>
      </c>
      <c r="CP35" s="89">
        <v>181.8</v>
      </c>
      <c r="CQ35" s="89">
        <v>182.1</v>
      </c>
      <c r="CR35" s="89">
        <v>180.1</v>
      </c>
      <c r="CS35" s="89">
        <v>170.1</v>
      </c>
      <c r="CT35" s="89">
        <v>172.2</v>
      </c>
      <c r="CU35" s="89">
        <v>173.2</v>
      </c>
      <c r="CV35" s="89">
        <v>174.6</v>
      </c>
      <c r="CW35" s="89">
        <v>177.6</v>
      </c>
      <c r="CX35" s="89">
        <v>181.5</v>
      </c>
      <c r="CY35" s="89">
        <v>191.1</v>
      </c>
      <c r="CZ35" s="89">
        <v>192.7</v>
      </c>
      <c r="DA35" s="89">
        <v>201.2</v>
      </c>
      <c r="DB35" s="89">
        <v>198.2</v>
      </c>
      <c r="DC35" s="89">
        <v>209.8</v>
      </c>
      <c r="DD35" s="89">
        <v>208.2</v>
      </c>
      <c r="DE35" s="89">
        <v>207.1</v>
      </c>
      <c r="DF35" s="89">
        <v>205.8</v>
      </c>
      <c r="DG35" s="89">
        <v>219.3</v>
      </c>
      <c r="DH35" s="89">
        <v>228.2</v>
      </c>
      <c r="DI35" s="89">
        <v>237.5</v>
      </c>
      <c r="DJ35" s="89">
        <v>252.9</v>
      </c>
      <c r="DK35" s="89">
        <v>292.3</v>
      </c>
      <c r="DL35" s="89">
        <v>300.8</v>
      </c>
      <c r="DM35" s="89">
        <v>313.5</v>
      </c>
      <c r="DN35" s="89">
        <v>331.5</v>
      </c>
      <c r="DO35" s="89">
        <v>321.3</v>
      </c>
      <c r="DP35" s="90">
        <v>314.8</v>
      </c>
      <c r="DQ35" s="89">
        <v>313.89999999999998</v>
      </c>
      <c r="DR35" s="89">
        <v>315.8</v>
      </c>
      <c r="DS35" s="89">
        <v>315.3</v>
      </c>
      <c r="DT35" s="89">
        <v>316.8</v>
      </c>
      <c r="DU35" s="89">
        <v>309.3</v>
      </c>
      <c r="DV35" s="89">
        <v>278.60000000000002</v>
      </c>
      <c r="DW35" s="89">
        <v>263.2</v>
      </c>
      <c r="DX35" s="89">
        <v>253.3</v>
      </c>
      <c r="DY35" s="89">
        <v>273.3</v>
      </c>
      <c r="DZ35" s="89">
        <v>282.89999999999998</v>
      </c>
      <c r="EA35" s="89">
        <v>289.8</v>
      </c>
      <c r="EB35" s="89">
        <v>289.2</v>
      </c>
      <c r="EC35" s="89">
        <v>284.7</v>
      </c>
      <c r="ED35" s="89">
        <v>284.5</v>
      </c>
      <c r="EE35" s="89">
        <v>273.7</v>
      </c>
      <c r="EF35" s="89">
        <v>263.10000000000002</v>
      </c>
      <c r="EG35" s="89">
        <v>257.60000000000002</v>
      </c>
      <c r="EH35" s="89">
        <v>260.60000000000002</v>
      </c>
      <c r="EI35" s="89">
        <v>259.7</v>
      </c>
      <c r="EJ35" s="89">
        <v>267.2</v>
      </c>
      <c r="EK35" s="89">
        <v>270.89999999999998</v>
      </c>
      <c r="EL35" s="89">
        <v>273</v>
      </c>
      <c r="EM35" s="89">
        <v>282.7</v>
      </c>
      <c r="EN35" s="89">
        <v>287.3</v>
      </c>
      <c r="EO35" s="89">
        <v>285.2</v>
      </c>
      <c r="EP35" s="89">
        <v>288.5</v>
      </c>
      <c r="EQ35" s="89">
        <v>295.39999999999998</v>
      </c>
      <c r="ER35" s="89">
        <v>301.39999999999998</v>
      </c>
      <c r="ES35" s="89">
        <v>302.39999999999998</v>
      </c>
      <c r="ET35" s="89">
        <v>271.10000000000002</v>
      </c>
      <c r="EU35" s="89">
        <v>270.10000000000002</v>
      </c>
      <c r="EV35" s="89">
        <v>269.5</v>
      </c>
      <c r="EW35" s="89">
        <v>263.60000000000002</v>
      </c>
      <c r="EX35" s="89">
        <v>279.39999999999998</v>
      </c>
      <c r="EY35" s="89">
        <v>281.39999999999998</v>
      </c>
      <c r="EZ35" s="89">
        <v>280</v>
      </c>
      <c r="FA35" s="89">
        <v>283.89999999999998</v>
      </c>
      <c r="FB35" s="89">
        <v>271.10000000000002</v>
      </c>
      <c r="FC35" s="89">
        <v>266.2</v>
      </c>
      <c r="FD35" s="89">
        <v>265.2</v>
      </c>
      <c r="FE35" s="89">
        <v>272.8</v>
      </c>
      <c r="FF35" s="89">
        <v>285</v>
      </c>
      <c r="FG35" s="89">
        <v>294.10000000000002</v>
      </c>
      <c r="FH35" s="89">
        <v>281.3</v>
      </c>
      <c r="FI35" s="89">
        <v>291</v>
      </c>
      <c r="FJ35" s="89">
        <v>296.5</v>
      </c>
      <c r="FK35" s="89">
        <v>307.10000000000002</v>
      </c>
      <c r="FL35" s="89">
        <v>313.39999999999998</v>
      </c>
      <c r="FM35" s="89">
        <v>313.8</v>
      </c>
      <c r="FN35" s="89">
        <v>329.2</v>
      </c>
      <c r="FO35" s="89">
        <v>330.2</v>
      </c>
      <c r="FP35" s="89">
        <v>322.10000000000002</v>
      </c>
      <c r="FQ35" s="89">
        <v>320.89999999999998</v>
      </c>
      <c r="FR35" s="89">
        <v>320.5</v>
      </c>
      <c r="FS35" s="89">
        <v>321.89999999999998</v>
      </c>
      <c r="FT35" s="89">
        <v>323.5</v>
      </c>
      <c r="FU35" s="89">
        <v>327.60000000000002</v>
      </c>
      <c r="FV35" s="89">
        <v>325.3</v>
      </c>
      <c r="FW35" s="89">
        <v>327.10000000000002</v>
      </c>
      <c r="FX35" s="89">
        <v>332.3</v>
      </c>
      <c r="FY35" s="89">
        <v>334.7</v>
      </c>
      <c r="FZ35" s="89">
        <v>328.5</v>
      </c>
      <c r="GA35" s="89">
        <v>321.8</v>
      </c>
      <c r="GB35" s="89">
        <v>324.7</v>
      </c>
      <c r="GC35" s="89">
        <v>326.2</v>
      </c>
      <c r="GD35" s="89">
        <v>323.39999999999998</v>
      </c>
      <c r="GE35" s="89">
        <v>323.2</v>
      </c>
      <c r="GF35" s="89">
        <v>320.89999999999998</v>
      </c>
      <c r="GG35" s="89">
        <v>324.2</v>
      </c>
      <c r="GH35" s="89">
        <v>322.2</v>
      </c>
      <c r="GI35" s="89">
        <v>330.8</v>
      </c>
      <c r="GJ35" s="89">
        <v>332.3</v>
      </c>
      <c r="GK35" s="89">
        <v>371.3</v>
      </c>
      <c r="GL35" s="89">
        <v>365.6</v>
      </c>
      <c r="GM35" s="89">
        <v>355.9</v>
      </c>
      <c r="GN35" s="89">
        <v>327.60000000000002</v>
      </c>
      <c r="GO35" s="89">
        <v>338.5</v>
      </c>
      <c r="GP35" s="89">
        <v>360.5</v>
      </c>
      <c r="GQ35" s="89">
        <v>373.3</v>
      </c>
      <c r="GR35" s="89">
        <v>373</v>
      </c>
      <c r="GS35" s="89">
        <v>366.5</v>
      </c>
      <c r="GT35" s="89">
        <v>360.4</v>
      </c>
      <c r="GU35" s="89">
        <v>362.4</v>
      </c>
      <c r="GV35" s="89">
        <v>365.4</v>
      </c>
      <c r="GW35" s="89">
        <v>351.5</v>
      </c>
      <c r="GX35" s="89">
        <v>354</v>
      </c>
      <c r="GY35" s="89">
        <v>357.1</v>
      </c>
      <c r="GZ35" s="89">
        <v>368</v>
      </c>
      <c r="HA35" s="89">
        <v>374.6</v>
      </c>
      <c r="HB35" s="89">
        <v>379.1</v>
      </c>
      <c r="HC35" s="89">
        <v>388.4</v>
      </c>
      <c r="HD35" s="89">
        <v>408.4</v>
      </c>
      <c r="HE35" s="89">
        <v>405.7</v>
      </c>
      <c r="HF35" s="89">
        <v>413.3</v>
      </c>
      <c r="HG35" s="89">
        <v>409.5</v>
      </c>
    </row>
    <row r="36" spans="1:215" x14ac:dyDescent="0.2">
      <c r="A36" s="85" t="s">
        <v>1770</v>
      </c>
      <c r="B36" s="86">
        <v>0.53400000000000003</v>
      </c>
      <c r="C36" s="89">
        <v>90</v>
      </c>
      <c r="D36" s="89">
        <v>85.7</v>
      </c>
      <c r="E36" s="89">
        <v>96.3</v>
      </c>
      <c r="F36" s="89">
        <v>95.6</v>
      </c>
      <c r="G36" s="89">
        <v>99.9</v>
      </c>
      <c r="H36" s="89">
        <v>100.1</v>
      </c>
      <c r="I36" s="89">
        <v>105.3</v>
      </c>
      <c r="J36" s="89">
        <v>115.8</v>
      </c>
      <c r="K36" s="89">
        <v>116.6</v>
      </c>
      <c r="L36" s="89">
        <v>123.4</v>
      </c>
      <c r="M36" s="89">
        <v>114.5</v>
      </c>
      <c r="N36" s="89">
        <v>108.4</v>
      </c>
      <c r="O36" s="89">
        <v>112</v>
      </c>
      <c r="P36" s="89">
        <v>116.9</v>
      </c>
      <c r="Q36" s="89">
        <v>116.7</v>
      </c>
      <c r="R36" s="89">
        <v>121.8</v>
      </c>
      <c r="S36" s="89">
        <v>127.5</v>
      </c>
      <c r="T36" s="89">
        <v>134.1</v>
      </c>
      <c r="U36" s="89">
        <v>144.4</v>
      </c>
      <c r="V36" s="89">
        <v>156.69999999999999</v>
      </c>
      <c r="W36" s="89">
        <v>175.4</v>
      </c>
      <c r="X36" s="89">
        <v>181.9</v>
      </c>
      <c r="Y36" s="89">
        <v>200.2</v>
      </c>
      <c r="Z36" s="89">
        <v>200.1</v>
      </c>
      <c r="AA36" s="89">
        <v>211.9</v>
      </c>
      <c r="AB36" s="89">
        <v>217.5</v>
      </c>
      <c r="AC36" s="89">
        <v>229.1</v>
      </c>
      <c r="AD36" s="89">
        <v>228.4</v>
      </c>
      <c r="AE36" s="89">
        <v>219.3</v>
      </c>
      <c r="AF36" s="89">
        <v>221.8</v>
      </c>
      <c r="AG36" s="89">
        <v>229.6</v>
      </c>
      <c r="AH36" s="89">
        <v>226.9</v>
      </c>
      <c r="AI36" s="89">
        <v>228.6</v>
      </c>
      <c r="AJ36" s="89">
        <v>224.2</v>
      </c>
      <c r="AK36" s="89">
        <v>195.5</v>
      </c>
      <c r="AL36" s="89">
        <v>173.2</v>
      </c>
      <c r="AM36" s="89">
        <v>158.6</v>
      </c>
      <c r="AN36" s="89">
        <v>140.6</v>
      </c>
      <c r="AO36" s="89">
        <v>126.1</v>
      </c>
      <c r="AP36" s="89">
        <v>120.6</v>
      </c>
      <c r="AQ36" s="89">
        <v>104.5</v>
      </c>
      <c r="AR36" s="89">
        <v>99</v>
      </c>
      <c r="AS36" s="89">
        <v>99.4</v>
      </c>
      <c r="AT36" s="89">
        <v>93</v>
      </c>
      <c r="AU36" s="89">
        <v>96</v>
      </c>
      <c r="AV36" s="89">
        <v>97.1</v>
      </c>
      <c r="AW36" s="89">
        <v>100.3</v>
      </c>
      <c r="AX36" s="89">
        <v>103.5</v>
      </c>
      <c r="AY36" s="89">
        <v>115.9</v>
      </c>
      <c r="AZ36" s="89">
        <v>132.9</v>
      </c>
      <c r="BA36" s="89">
        <v>129.30000000000001</v>
      </c>
      <c r="BB36" s="89">
        <v>132</v>
      </c>
      <c r="BC36" s="89">
        <v>134.1</v>
      </c>
      <c r="BD36" s="89">
        <v>154.69999999999999</v>
      </c>
      <c r="BE36" s="89">
        <v>187</v>
      </c>
      <c r="BF36" s="89">
        <v>195.8</v>
      </c>
      <c r="BG36" s="89">
        <v>196.5</v>
      </c>
      <c r="BH36" s="89">
        <v>191.5</v>
      </c>
      <c r="BI36" s="89">
        <v>186.7</v>
      </c>
      <c r="BJ36" s="89">
        <v>178.2</v>
      </c>
      <c r="BK36" s="89">
        <v>170.1</v>
      </c>
      <c r="BL36" s="89">
        <v>185.4</v>
      </c>
      <c r="BM36" s="89">
        <v>191.4</v>
      </c>
      <c r="BN36" s="89">
        <v>198.1</v>
      </c>
      <c r="BO36" s="89">
        <v>206.2</v>
      </c>
      <c r="BP36" s="89">
        <v>215.1</v>
      </c>
      <c r="BQ36" s="89">
        <v>208.2</v>
      </c>
      <c r="BR36" s="89">
        <v>215.9</v>
      </c>
      <c r="BS36" s="89">
        <v>220.2</v>
      </c>
      <c r="BT36" s="89">
        <v>215.8</v>
      </c>
      <c r="BU36" s="89">
        <v>221.4</v>
      </c>
      <c r="BV36" s="89">
        <v>225.4</v>
      </c>
      <c r="BW36" s="89">
        <v>224.3</v>
      </c>
      <c r="BX36" s="89">
        <v>212.9</v>
      </c>
      <c r="BY36" s="89">
        <v>212.5</v>
      </c>
      <c r="BZ36" s="89">
        <v>212.8</v>
      </c>
      <c r="CA36" s="89">
        <v>216.7</v>
      </c>
      <c r="CB36" s="89">
        <v>222.1</v>
      </c>
      <c r="CC36" s="89">
        <v>219.4</v>
      </c>
      <c r="CD36" s="89">
        <v>226.7</v>
      </c>
      <c r="CE36" s="89">
        <v>228.6</v>
      </c>
      <c r="CF36" s="89">
        <v>229.8</v>
      </c>
      <c r="CG36" s="89">
        <v>208.3</v>
      </c>
      <c r="CH36" s="89">
        <v>191.4</v>
      </c>
      <c r="CI36" s="89">
        <v>189.8</v>
      </c>
      <c r="CJ36" s="89">
        <v>197.1</v>
      </c>
      <c r="CK36" s="89">
        <v>181.6</v>
      </c>
      <c r="CL36" s="89">
        <v>178.8</v>
      </c>
      <c r="CM36" s="89">
        <v>179.9</v>
      </c>
      <c r="CN36" s="89">
        <v>167.3</v>
      </c>
      <c r="CO36" s="89">
        <v>168.2</v>
      </c>
      <c r="CP36" s="89">
        <v>167.1</v>
      </c>
      <c r="CQ36" s="89">
        <v>171.2</v>
      </c>
      <c r="CR36" s="89">
        <v>171.6</v>
      </c>
      <c r="CS36" s="89">
        <v>172.9</v>
      </c>
      <c r="CT36" s="89">
        <v>179.5</v>
      </c>
      <c r="CU36" s="89">
        <v>174.7</v>
      </c>
      <c r="CV36" s="89">
        <v>164.2</v>
      </c>
      <c r="CW36" s="89">
        <v>161.4</v>
      </c>
      <c r="CX36" s="89">
        <v>163.80000000000001</v>
      </c>
      <c r="CY36" s="89">
        <v>169.6</v>
      </c>
      <c r="CZ36" s="89">
        <v>199.3</v>
      </c>
      <c r="DA36" s="89">
        <v>205.2</v>
      </c>
      <c r="DB36" s="89">
        <v>229.9</v>
      </c>
      <c r="DC36" s="89">
        <v>230</v>
      </c>
      <c r="DD36" s="89">
        <v>226.8</v>
      </c>
      <c r="DE36" s="89">
        <v>236</v>
      </c>
      <c r="DF36" s="89">
        <v>229.6</v>
      </c>
      <c r="DG36" s="89">
        <v>225.1</v>
      </c>
      <c r="DH36" s="89">
        <v>224.2</v>
      </c>
      <c r="DI36" s="89">
        <v>239.9</v>
      </c>
      <c r="DJ36" s="89">
        <v>239</v>
      </c>
      <c r="DK36" s="89">
        <v>246.6</v>
      </c>
      <c r="DL36" s="89">
        <v>264.7</v>
      </c>
      <c r="DM36" s="89">
        <v>292.89999999999998</v>
      </c>
      <c r="DN36" s="89">
        <v>332.8</v>
      </c>
      <c r="DO36" s="89">
        <v>325.2</v>
      </c>
      <c r="DP36" s="90">
        <v>314.39999999999998</v>
      </c>
      <c r="DQ36" s="89">
        <v>305.2</v>
      </c>
      <c r="DR36" s="89">
        <v>283.8</v>
      </c>
      <c r="DS36" s="89">
        <v>283.8</v>
      </c>
      <c r="DT36" s="89">
        <v>301.39999999999998</v>
      </c>
      <c r="DU36" s="89">
        <v>317.39999999999998</v>
      </c>
      <c r="DV36" s="89">
        <v>310.3</v>
      </c>
      <c r="DW36" s="89">
        <v>316.3</v>
      </c>
      <c r="DX36" s="89">
        <v>315</v>
      </c>
      <c r="DY36" s="89">
        <v>320.5</v>
      </c>
      <c r="DZ36" s="89">
        <v>329</v>
      </c>
      <c r="EA36" s="89">
        <v>343.4</v>
      </c>
      <c r="EB36" s="89">
        <v>345.3</v>
      </c>
      <c r="EC36" s="89">
        <v>349.2</v>
      </c>
      <c r="ED36" s="89">
        <v>347.7</v>
      </c>
      <c r="EE36" s="89">
        <v>329.4</v>
      </c>
      <c r="EF36" s="89">
        <v>303.7</v>
      </c>
      <c r="EG36" s="89">
        <v>276.10000000000002</v>
      </c>
      <c r="EH36" s="89">
        <v>264</v>
      </c>
      <c r="EI36" s="89">
        <v>249.3</v>
      </c>
      <c r="EJ36" s="89">
        <v>256.5</v>
      </c>
      <c r="EK36" s="89">
        <v>260.7</v>
      </c>
      <c r="EL36" s="89">
        <v>260.2</v>
      </c>
      <c r="EM36" s="89">
        <v>249</v>
      </c>
      <c r="EN36" s="89">
        <v>226.8</v>
      </c>
      <c r="EO36" s="89">
        <v>220.8</v>
      </c>
      <c r="EP36" s="89">
        <v>221.1</v>
      </c>
      <c r="EQ36" s="89">
        <v>215.7</v>
      </c>
      <c r="ER36" s="89">
        <v>206.1</v>
      </c>
      <c r="ES36" s="89">
        <v>209.6</v>
      </c>
      <c r="ET36" s="89">
        <v>210.2</v>
      </c>
      <c r="EU36" s="89">
        <v>207.8</v>
      </c>
      <c r="EV36" s="89">
        <v>208.5</v>
      </c>
      <c r="EW36" s="89">
        <v>199.5</v>
      </c>
      <c r="EX36" s="89">
        <v>204.3</v>
      </c>
      <c r="EY36" s="89">
        <v>225.4</v>
      </c>
      <c r="EZ36" s="89">
        <v>223.2</v>
      </c>
      <c r="FA36" s="89">
        <v>207.4</v>
      </c>
      <c r="FB36" s="89">
        <v>197</v>
      </c>
      <c r="FC36" s="89">
        <v>193.1</v>
      </c>
      <c r="FD36" s="89">
        <v>195.6</v>
      </c>
      <c r="FE36" s="89">
        <v>190.7</v>
      </c>
      <c r="FF36" s="89">
        <v>202.9</v>
      </c>
      <c r="FG36" s="89">
        <v>199.7</v>
      </c>
      <c r="FH36" s="89">
        <v>217.1</v>
      </c>
      <c r="FI36" s="89">
        <v>247.4</v>
      </c>
      <c r="FJ36" s="89">
        <v>258.89999999999998</v>
      </c>
      <c r="FK36" s="89">
        <v>264.2</v>
      </c>
      <c r="FL36" s="89">
        <v>274.10000000000002</v>
      </c>
      <c r="FM36" s="89">
        <v>270.7</v>
      </c>
      <c r="FN36" s="89">
        <v>276.60000000000002</v>
      </c>
      <c r="FO36" s="89">
        <v>258.60000000000002</v>
      </c>
      <c r="FP36" s="89">
        <v>277.5</v>
      </c>
      <c r="FQ36" s="89">
        <v>270.5</v>
      </c>
      <c r="FR36" s="89">
        <v>279.89999999999998</v>
      </c>
      <c r="FS36" s="89">
        <v>275.7</v>
      </c>
      <c r="FT36" s="89">
        <v>274.89999999999998</v>
      </c>
      <c r="FU36" s="89">
        <v>325.39999999999998</v>
      </c>
      <c r="FV36" s="89">
        <v>346.3</v>
      </c>
      <c r="FW36" s="89">
        <v>377.8</v>
      </c>
      <c r="FX36" s="89">
        <v>382.1</v>
      </c>
      <c r="FY36" s="89">
        <v>403.1</v>
      </c>
      <c r="FZ36" s="89">
        <v>343.3</v>
      </c>
      <c r="GA36" s="89">
        <v>311.60000000000002</v>
      </c>
      <c r="GB36" s="89">
        <v>326.2</v>
      </c>
      <c r="GC36" s="89">
        <v>330.7</v>
      </c>
      <c r="GD36" s="89">
        <v>327</v>
      </c>
      <c r="GE36" s="89">
        <v>323.10000000000002</v>
      </c>
      <c r="GF36" s="89">
        <v>345.1</v>
      </c>
      <c r="GG36" s="89">
        <v>327.8</v>
      </c>
      <c r="GH36" s="89">
        <v>336.6</v>
      </c>
      <c r="GI36" s="89">
        <v>342.5</v>
      </c>
      <c r="GJ36" s="89">
        <v>317.2</v>
      </c>
      <c r="GK36" s="89">
        <v>288.89999999999998</v>
      </c>
      <c r="GL36" s="89">
        <v>280.7</v>
      </c>
      <c r="GM36" s="89">
        <v>281.8</v>
      </c>
      <c r="GN36" s="89">
        <v>284.10000000000002</v>
      </c>
      <c r="GO36" s="89">
        <v>276.5</v>
      </c>
      <c r="GP36" s="89">
        <v>279.5</v>
      </c>
      <c r="GQ36" s="89">
        <v>280.10000000000002</v>
      </c>
      <c r="GR36" s="89">
        <v>280.60000000000002</v>
      </c>
      <c r="GS36" s="89">
        <v>300.7</v>
      </c>
      <c r="GT36" s="89">
        <v>320.39999999999998</v>
      </c>
      <c r="GU36" s="89">
        <v>326.3</v>
      </c>
      <c r="GV36" s="89">
        <v>358.2</v>
      </c>
      <c r="GW36" s="89">
        <v>352.1</v>
      </c>
      <c r="GX36" s="89">
        <v>341.1</v>
      </c>
      <c r="GY36" s="89">
        <v>352.5</v>
      </c>
      <c r="GZ36" s="89">
        <v>339.9</v>
      </c>
      <c r="HA36" s="89">
        <v>326.2</v>
      </c>
      <c r="HB36" s="89">
        <v>328.8</v>
      </c>
      <c r="HC36" s="89">
        <v>363.5</v>
      </c>
      <c r="HD36" s="89">
        <v>380.7</v>
      </c>
      <c r="HE36" s="89">
        <v>387.4</v>
      </c>
      <c r="HF36" s="89">
        <v>396.8</v>
      </c>
      <c r="HG36" s="89">
        <v>388.6</v>
      </c>
    </row>
    <row r="37" spans="1:215" x14ac:dyDescent="0.2">
      <c r="A37" s="85" t="s">
        <v>125</v>
      </c>
      <c r="B37" s="86">
        <v>0.02</v>
      </c>
      <c r="C37" s="89">
        <v>98.1</v>
      </c>
      <c r="D37" s="89">
        <v>82.6</v>
      </c>
      <c r="E37" s="89">
        <v>98.1</v>
      </c>
      <c r="F37" s="89">
        <v>96.4</v>
      </c>
      <c r="G37" s="89">
        <v>96.4</v>
      </c>
      <c r="H37" s="89">
        <v>96.4</v>
      </c>
      <c r="I37" s="89">
        <v>96.8</v>
      </c>
      <c r="J37" s="89">
        <v>109</v>
      </c>
      <c r="K37" s="89">
        <v>100.4</v>
      </c>
      <c r="L37" s="89">
        <v>98.7</v>
      </c>
      <c r="M37" s="89">
        <v>103.3</v>
      </c>
      <c r="N37" s="89">
        <v>124.8</v>
      </c>
      <c r="O37" s="89">
        <v>120.5</v>
      </c>
      <c r="P37" s="89">
        <v>103.3</v>
      </c>
      <c r="Q37" s="89">
        <v>105.6</v>
      </c>
      <c r="R37" s="89">
        <v>105.6</v>
      </c>
      <c r="S37" s="89">
        <v>96.4</v>
      </c>
      <c r="T37" s="89">
        <v>101</v>
      </c>
      <c r="U37" s="89">
        <v>113.8</v>
      </c>
      <c r="V37" s="89">
        <v>109</v>
      </c>
      <c r="W37" s="89">
        <v>103.3</v>
      </c>
      <c r="X37" s="89">
        <v>103.3</v>
      </c>
      <c r="Y37" s="89">
        <v>103.3</v>
      </c>
      <c r="Z37" s="89">
        <v>99.2</v>
      </c>
      <c r="AA37" s="89">
        <v>87.8</v>
      </c>
      <c r="AB37" s="89">
        <v>103.3</v>
      </c>
      <c r="AC37" s="89">
        <v>107.9</v>
      </c>
      <c r="AD37" s="89">
        <v>103.3</v>
      </c>
      <c r="AE37" s="89">
        <v>87.2</v>
      </c>
      <c r="AF37" s="89">
        <v>83.3</v>
      </c>
      <c r="AG37" s="89">
        <v>73.099999999999994</v>
      </c>
      <c r="AH37" s="89">
        <v>56.6</v>
      </c>
      <c r="AI37" s="89">
        <v>55.1</v>
      </c>
      <c r="AJ37" s="89">
        <v>58.5</v>
      </c>
      <c r="AK37" s="89">
        <v>86.3</v>
      </c>
      <c r="AL37" s="89">
        <v>86.5</v>
      </c>
      <c r="AM37" s="89">
        <v>95.2</v>
      </c>
      <c r="AN37" s="89">
        <v>104.2</v>
      </c>
      <c r="AO37" s="89">
        <v>113.1</v>
      </c>
      <c r="AP37" s="89">
        <v>86</v>
      </c>
      <c r="AQ37" s="89">
        <v>77.7</v>
      </c>
      <c r="AR37" s="89">
        <v>79.7</v>
      </c>
      <c r="AS37" s="89">
        <v>81</v>
      </c>
      <c r="AT37" s="89">
        <v>81.7</v>
      </c>
      <c r="AU37" s="89">
        <v>66.3</v>
      </c>
      <c r="AV37" s="89">
        <v>50.5</v>
      </c>
      <c r="AW37" s="89">
        <v>52.5</v>
      </c>
      <c r="AX37" s="89">
        <v>67.400000000000006</v>
      </c>
      <c r="AY37" s="89">
        <v>70.599999999999994</v>
      </c>
      <c r="AZ37" s="89">
        <v>66.5</v>
      </c>
      <c r="BA37" s="89">
        <v>67.7</v>
      </c>
      <c r="BB37" s="89">
        <v>101.8</v>
      </c>
      <c r="BC37" s="89">
        <v>116.1</v>
      </c>
      <c r="BD37" s="89">
        <v>123.9</v>
      </c>
      <c r="BE37" s="89">
        <v>104.5</v>
      </c>
      <c r="BF37" s="89">
        <v>95</v>
      </c>
      <c r="BG37" s="89">
        <v>87.2</v>
      </c>
      <c r="BH37" s="89">
        <v>125.3</v>
      </c>
      <c r="BI37" s="89">
        <v>160.6</v>
      </c>
      <c r="BJ37" s="89">
        <v>127.3</v>
      </c>
      <c r="BK37" s="89">
        <v>110.7</v>
      </c>
      <c r="BL37" s="89">
        <v>112.4</v>
      </c>
      <c r="BM37" s="89">
        <v>123.7</v>
      </c>
      <c r="BN37" s="89">
        <v>119.9</v>
      </c>
      <c r="BO37" s="89">
        <v>144.6</v>
      </c>
      <c r="BP37" s="89">
        <v>149.19999999999999</v>
      </c>
      <c r="BQ37" s="89">
        <v>149.19999999999999</v>
      </c>
      <c r="BR37" s="89">
        <v>149.19999999999999</v>
      </c>
      <c r="BS37" s="89">
        <v>149.19999999999999</v>
      </c>
      <c r="BT37" s="89">
        <v>149.19999999999999</v>
      </c>
      <c r="BU37" s="89">
        <v>149.19999999999999</v>
      </c>
      <c r="BV37" s="89">
        <v>149.19999999999999</v>
      </c>
      <c r="BW37" s="89">
        <v>160</v>
      </c>
      <c r="BX37" s="89">
        <v>169.9</v>
      </c>
      <c r="BY37" s="89">
        <v>172.4</v>
      </c>
      <c r="BZ37" s="89">
        <v>156.80000000000001</v>
      </c>
      <c r="CA37" s="89">
        <v>150.6</v>
      </c>
      <c r="CB37" s="89">
        <v>171.8</v>
      </c>
      <c r="CC37" s="89">
        <v>245.5</v>
      </c>
      <c r="CD37" s="89">
        <v>259.10000000000002</v>
      </c>
      <c r="CE37" s="89">
        <v>212.4</v>
      </c>
      <c r="CF37" s="89">
        <v>176.4</v>
      </c>
      <c r="CG37" s="89">
        <v>149.5</v>
      </c>
      <c r="CH37" s="89">
        <v>143.69999999999999</v>
      </c>
      <c r="CI37" s="89">
        <v>126.2</v>
      </c>
      <c r="CJ37" s="89">
        <v>131.19999999999999</v>
      </c>
      <c r="CK37" s="89">
        <v>154.9</v>
      </c>
      <c r="CL37" s="89">
        <v>148.5</v>
      </c>
      <c r="CM37" s="89">
        <v>148</v>
      </c>
      <c r="CN37" s="89">
        <v>148</v>
      </c>
      <c r="CO37" s="89">
        <v>144.80000000000001</v>
      </c>
      <c r="CP37" s="89">
        <v>138.80000000000001</v>
      </c>
      <c r="CQ37" s="89">
        <v>130.30000000000001</v>
      </c>
      <c r="CR37" s="89">
        <v>114.8</v>
      </c>
      <c r="CS37" s="89">
        <v>120.8</v>
      </c>
      <c r="CT37" s="89">
        <v>125.3</v>
      </c>
      <c r="CU37" s="89">
        <v>154</v>
      </c>
      <c r="CV37" s="89">
        <v>160.30000000000001</v>
      </c>
      <c r="CW37" s="89">
        <v>155.6</v>
      </c>
      <c r="CX37" s="89">
        <v>153.80000000000001</v>
      </c>
      <c r="CY37" s="89">
        <v>174.4</v>
      </c>
      <c r="CZ37" s="89">
        <v>192</v>
      </c>
      <c r="DA37" s="89">
        <v>222.3</v>
      </c>
      <c r="DB37" s="89">
        <v>218.7</v>
      </c>
      <c r="DC37" s="89">
        <v>177.9</v>
      </c>
      <c r="DD37" s="89">
        <v>153.4</v>
      </c>
      <c r="DE37" s="89">
        <v>128.19999999999999</v>
      </c>
      <c r="DF37" s="89">
        <v>144</v>
      </c>
      <c r="DG37" s="89">
        <v>167.2</v>
      </c>
      <c r="DH37" s="89">
        <v>169.8</v>
      </c>
      <c r="DI37" s="89">
        <v>169.3</v>
      </c>
      <c r="DJ37" s="89">
        <v>169.3</v>
      </c>
      <c r="DK37" s="89">
        <v>209.4</v>
      </c>
      <c r="DL37" s="89">
        <v>230.2</v>
      </c>
      <c r="DM37" s="89">
        <v>251</v>
      </c>
      <c r="DN37" s="89">
        <v>261.60000000000002</v>
      </c>
      <c r="DO37" s="89">
        <v>284</v>
      </c>
      <c r="DP37" s="90">
        <v>285.39999999999998</v>
      </c>
      <c r="DQ37" s="89">
        <v>273.10000000000002</v>
      </c>
      <c r="DR37" s="89">
        <v>190.8</v>
      </c>
      <c r="DS37" s="89">
        <v>176.5</v>
      </c>
      <c r="DT37" s="89">
        <v>204.7</v>
      </c>
      <c r="DU37" s="89">
        <v>206.6</v>
      </c>
      <c r="DV37" s="89">
        <v>218</v>
      </c>
      <c r="DW37" s="89">
        <v>213.4</v>
      </c>
      <c r="DX37" s="89">
        <v>251</v>
      </c>
      <c r="DY37" s="89">
        <v>250.7</v>
      </c>
      <c r="DZ37" s="89">
        <v>265.3</v>
      </c>
      <c r="EA37" s="89">
        <v>290.60000000000002</v>
      </c>
      <c r="EB37" s="89">
        <v>234.7</v>
      </c>
      <c r="EC37" s="89">
        <v>206.6</v>
      </c>
      <c r="ED37" s="89">
        <v>196.5</v>
      </c>
      <c r="EE37" s="89">
        <v>188.6</v>
      </c>
      <c r="EF37" s="89">
        <v>209.4</v>
      </c>
      <c r="EG37" s="89">
        <v>225.2</v>
      </c>
      <c r="EH37" s="89">
        <v>217.4</v>
      </c>
      <c r="EI37" s="89">
        <v>263.2</v>
      </c>
      <c r="EJ37" s="89">
        <v>297.60000000000002</v>
      </c>
      <c r="EK37" s="89">
        <v>327</v>
      </c>
      <c r="EL37" s="89">
        <v>293.89999999999998</v>
      </c>
      <c r="EM37" s="89">
        <v>290.39999999999998</v>
      </c>
      <c r="EN37" s="89">
        <v>286.89999999999998</v>
      </c>
      <c r="EO37" s="89">
        <v>246</v>
      </c>
      <c r="EP37" s="89">
        <v>261.8</v>
      </c>
      <c r="EQ37" s="89">
        <v>239.1</v>
      </c>
      <c r="ER37" s="89">
        <v>206.5</v>
      </c>
      <c r="ES37" s="89">
        <v>203.7</v>
      </c>
      <c r="ET37" s="89">
        <v>224.9</v>
      </c>
      <c r="EU37" s="89">
        <v>304.10000000000002</v>
      </c>
      <c r="EV37" s="89">
        <v>311.2</v>
      </c>
      <c r="EW37" s="89">
        <v>329.9</v>
      </c>
      <c r="EX37" s="89">
        <v>348.6</v>
      </c>
      <c r="EY37" s="89">
        <v>329.9</v>
      </c>
      <c r="EZ37" s="89">
        <v>267.5</v>
      </c>
      <c r="FA37" s="89">
        <v>252.4</v>
      </c>
      <c r="FB37" s="89">
        <v>255.9</v>
      </c>
      <c r="FC37" s="89">
        <v>284.39999999999998</v>
      </c>
      <c r="FD37" s="89">
        <v>370.8</v>
      </c>
      <c r="FE37" s="89">
        <v>433.2</v>
      </c>
      <c r="FF37" s="89">
        <v>433.2</v>
      </c>
      <c r="FG37" s="89">
        <v>344.3</v>
      </c>
      <c r="FH37" s="89">
        <v>261.10000000000002</v>
      </c>
      <c r="FI37" s="89">
        <v>266.8</v>
      </c>
      <c r="FJ37" s="89">
        <v>266.8</v>
      </c>
      <c r="FK37" s="89">
        <v>287.39999999999998</v>
      </c>
      <c r="FL37" s="89">
        <v>304.8</v>
      </c>
      <c r="FM37" s="89">
        <v>299.8</v>
      </c>
      <c r="FN37" s="89">
        <v>312.7</v>
      </c>
      <c r="FO37" s="89">
        <v>338.5</v>
      </c>
      <c r="FP37" s="89">
        <v>355.7</v>
      </c>
      <c r="FQ37" s="89">
        <v>347.7</v>
      </c>
      <c r="FR37" s="89">
        <v>276.8</v>
      </c>
      <c r="FS37" s="89">
        <v>313.2</v>
      </c>
      <c r="FT37" s="89">
        <v>331.3</v>
      </c>
      <c r="FU37" s="89">
        <v>398.8</v>
      </c>
      <c r="FV37" s="89">
        <v>394.7</v>
      </c>
      <c r="FW37" s="89">
        <v>360</v>
      </c>
      <c r="FX37" s="89">
        <v>321.3</v>
      </c>
      <c r="FY37" s="89">
        <v>331.3</v>
      </c>
      <c r="FZ37" s="89">
        <v>321.3</v>
      </c>
      <c r="GA37" s="89">
        <v>355.7</v>
      </c>
      <c r="GB37" s="89">
        <v>414.2</v>
      </c>
      <c r="GC37" s="89">
        <v>420.3</v>
      </c>
      <c r="GD37" s="89">
        <v>312.60000000000002</v>
      </c>
      <c r="GE37" s="89">
        <v>302.89999999999998</v>
      </c>
      <c r="GF37" s="89">
        <v>304.10000000000002</v>
      </c>
      <c r="GG37" s="89">
        <v>312.7</v>
      </c>
      <c r="GH37" s="89">
        <v>321.3</v>
      </c>
      <c r="GI37" s="89">
        <v>321.3</v>
      </c>
      <c r="GJ37" s="89">
        <v>321.3</v>
      </c>
      <c r="GK37" s="89">
        <v>321.3</v>
      </c>
      <c r="GL37" s="89">
        <v>321.3</v>
      </c>
      <c r="GM37" s="89">
        <v>390.1</v>
      </c>
      <c r="GN37" s="89">
        <v>520.9</v>
      </c>
      <c r="GO37" s="89">
        <v>542.1</v>
      </c>
      <c r="GP37" s="89">
        <v>545</v>
      </c>
      <c r="GQ37" s="89">
        <v>545</v>
      </c>
      <c r="GR37" s="89">
        <v>562.29999999999995</v>
      </c>
      <c r="GS37" s="89">
        <v>568</v>
      </c>
      <c r="GT37" s="89">
        <v>447.5</v>
      </c>
      <c r="GU37" s="89">
        <v>463.3</v>
      </c>
      <c r="GV37" s="89">
        <v>441.8</v>
      </c>
      <c r="GW37" s="89">
        <v>407.4</v>
      </c>
      <c r="GX37" s="89">
        <v>383</v>
      </c>
      <c r="GY37" s="89">
        <v>427.4</v>
      </c>
      <c r="GZ37" s="89">
        <v>377.5</v>
      </c>
      <c r="HA37" s="89">
        <v>304.10000000000002</v>
      </c>
      <c r="HB37" s="89">
        <v>299.5</v>
      </c>
      <c r="HC37" s="89">
        <v>255.3</v>
      </c>
      <c r="HD37" s="89">
        <v>275.39999999999998</v>
      </c>
      <c r="HE37" s="89">
        <v>280</v>
      </c>
      <c r="HF37" s="89">
        <v>306.89999999999998</v>
      </c>
      <c r="HG37" s="89">
        <v>281.10000000000002</v>
      </c>
    </row>
    <row r="38" spans="1:215" x14ac:dyDescent="0.2">
      <c r="A38" s="85" t="s">
        <v>127</v>
      </c>
      <c r="B38" s="86">
        <v>4.3999999999999997E-2</v>
      </c>
      <c r="C38" s="89">
        <v>9999.9</v>
      </c>
      <c r="D38" s="89">
        <v>9999.9</v>
      </c>
      <c r="E38" s="89">
        <v>9999.9</v>
      </c>
      <c r="F38" s="89">
        <v>9999.9</v>
      </c>
      <c r="G38" s="89">
        <v>9999.9</v>
      </c>
      <c r="H38" s="89">
        <v>9999.9</v>
      </c>
      <c r="I38" s="89">
        <v>86.1</v>
      </c>
      <c r="J38" s="89">
        <v>87.1</v>
      </c>
      <c r="K38" s="89">
        <v>93.4</v>
      </c>
      <c r="L38" s="89">
        <v>92.2</v>
      </c>
      <c r="M38" s="89">
        <v>92.6</v>
      </c>
      <c r="N38" s="89">
        <v>95.7</v>
      </c>
      <c r="O38" s="89">
        <v>9999.9</v>
      </c>
      <c r="P38" s="89">
        <v>9999.9</v>
      </c>
      <c r="Q38" s="89">
        <v>9999.9</v>
      </c>
      <c r="R38" s="89">
        <v>9999.9</v>
      </c>
      <c r="S38" s="89">
        <v>9999.9</v>
      </c>
      <c r="T38" s="89">
        <v>9999.9</v>
      </c>
      <c r="U38" s="89">
        <v>75.3</v>
      </c>
      <c r="V38" s="89">
        <v>82.1</v>
      </c>
      <c r="W38" s="89">
        <v>79.2</v>
      </c>
      <c r="X38" s="89">
        <v>84.3</v>
      </c>
      <c r="Y38" s="89">
        <v>84.7</v>
      </c>
      <c r="Z38" s="89">
        <v>84.7</v>
      </c>
      <c r="AA38" s="89">
        <v>9999.9</v>
      </c>
      <c r="AB38" s="89">
        <v>9999.9</v>
      </c>
      <c r="AC38" s="89">
        <v>9999.9</v>
      </c>
      <c r="AD38" s="89">
        <v>9999.9</v>
      </c>
      <c r="AE38" s="89">
        <v>9999.9</v>
      </c>
      <c r="AF38" s="89">
        <v>9999.9</v>
      </c>
      <c r="AG38" s="89">
        <v>96.7</v>
      </c>
      <c r="AH38" s="89">
        <v>87.4</v>
      </c>
      <c r="AI38" s="89">
        <v>92.2</v>
      </c>
      <c r="AJ38" s="89">
        <v>87.3</v>
      </c>
      <c r="AK38" s="89">
        <v>79.7</v>
      </c>
      <c r="AL38" s="89">
        <v>73.400000000000006</v>
      </c>
      <c r="AM38" s="89">
        <v>9999.9</v>
      </c>
      <c r="AN38" s="89">
        <v>9999.9</v>
      </c>
      <c r="AO38" s="89">
        <v>9999.9</v>
      </c>
      <c r="AP38" s="89">
        <v>9999.9</v>
      </c>
      <c r="AQ38" s="89">
        <v>9999.9</v>
      </c>
      <c r="AR38" s="89">
        <v>9999.9</v>
      </c>
      <c r="AS38" s="89">
        <v>118.6</v>
      </c>
      <c r="AT38" s="89">
        <v>123.9</v>
      </c>
      <c r="AU38" s="89">
        <v>110.9</v>
      </c>
      <c r="AV38" s="89">
        <v>108.3</v>
      </c>
      <c r="AW38" s="89">
        <v>88</v>
      </c>
      <c r="AX38" s="89">
        <v>82.2</v>
      </c>
      <c r="AY38" s="89">
        <v>9999.9</v>
      </c>
      <c r="AZ38" s="89">
        <v>9999.9</v>
      </c>
      <c r="BA38" s="89">
        <v>9999.9</v>
      </c>
      <c r="BB38" s="89">
        <v>9999.9</v>
      </c>
      <c r="BC38" s="89">
        <v>9999.9</v>
      </c>
      <c r="BD38" s="89">
        <v>9999.9</v>
      </c>
      <c r="BE38" s="89">
        <v>128.1</v>
      </c>
      <c r="BF38" s="89">
        <v>133.69999999999999</v>
      </c>
      <c r="BG38" s="89">
        <v>144.1</v>
      </c>
      <c r="BH38" s="89">
        <v>94.7</v>
      </c>
      <c r="BI38" s="89">
        <v>42.3</v>
      </c>
      <c r="BJ38" s="89">
        <v>51.8</v>
      </c>
      <c r="BK38" s="89">
        <v>9999.9</v>
      </c>
      <c r="BL38" s="89">
        <v>9999.9</v>
      </c>
      <c r="BM38" s="89">
        <v>9999.9</v>
      </c>
      <c r="BN38" s="89">
        <v>9999.9</v>
      </c>
      <c r="BO38" s="89">
        <v>9999.9</v>
      </c>
      <c r="BP38" s="89">
        <v>9999.9</v>
      </c>
      <c r="BQ38" s="89">
        <v>109.4</v>
      </c>
      <c r="BR38" s="89">
        <v>126.4</v>
      </c>
      <c r="BS38" s="89">
        <v>149.30000000000001</v>
      </c>
      <c r="BT38" s="89">
        <v>125.2</v>
      </c>
      <c r="BU38" s="89">
        <v>114.1</v>
      </c>
      <c r="BV38" s="89">
        <v>122.1</v>
      </c>
      <c r="BW38" s="89">
        <v>9999.9</v>
      </c>
      <c r="BX38" s="89">
        <v>9999.9</v>
      </c>
      <c r="BY38" s="89">
        <v>9999.9</v>
      </c>
      <c r="BZ38" s="89">
        <v>9999.9</v>
      </c>
      <c r="CA38" s="89">
        <v>9999.9</v>
      </c>
      <c r="CB38" s="89">
        <v>9999.9</v>
      </c>
      <c r="CC38" s="89">
        <v>163.30000000000001</v>
      </c>
      <c r="CD38" s="89">
        <v>151.69999999999999</v>
      </c>
      <c r="CE38" s="89">
        <v>142.30000000000001</v>
      </c>
      <c r="CF38" s="89">
        <v>136.30000000000001</v>
      </c>
      <c r="CG38" s="89">
        <v>121.9</v>
      </c>
      <c r="CH38" s="89">
        <v>114</v>
      </c>
      <c r="CI38" s="89">
        <v>9999.9</v>
      </c>
      <c r="CJ38" s="89">
        <v>9999.9</v>
      </c>
      <c r="CK38" s="89">
        <v>9999.9</v>
      </c>
      <c r="CL38" s="89">
        <v>9999.9</v>
      </c>
      <c r="CM38" s="89">
        <v>9999.9</v>
      </c>
      <c r="CN38" s="89">
        <v>9999.9</v>
      </c>
      <c r="CO38" s="89">
        <v>150.5</v>
      </c>
      <c r="CP38" s="89">
        <v>150.5</v>
      </c>
      <c r="CQ38" s="89">
        <v>150.5</v>
      </c>
      <c r="CR38" s="89">
        <v>132.69999999999999</v>
      </c>
      <c r="CS38" s="89">
        <v>87.5</v>
      </c>
      <c r="CT38" s="89">
        <v>112.1</v>
      </c>
      <c r="CU38" s="89">
        <v>9999.9</v>
      </c>
      <c r="CV38" s="89">
        <v>9999.9</v>
      </c>
      <c r="CW38" s="89">
        <v>9999.9</v>
      </c>
      <c r="CX38" s="89">
        <v>9999.9</v>
      </c>
      <c r="CY38" s="89">
        <v>9999.9</v>
      </c>
      <c r="CZ38" s="89">
        <v>9999.9</v>
      </c>
      <c r="DA38" s="89">
        <v>192.9</v>
      </c>
      <c r="DB38" s="89">
        <v>194.7</v>
      </c>
      <c r="DC38" s="89">
        <v>215.3</v>
      </c>
      <c r="DD38" s="89">
        <v>183.4</v>
      </c>
      <c r="DE38" s="89">
        <v>130.6</v>
      </c>
      <c r="DF38" s="89">
        <v>116.9</v>
      </c>
      <c r="DG38" s="89">
        <v>9999.9</v>
      </c>
      <c r="DH38" s="89">
        <v>9999.9</v>
      </c>
      <c r="DI38" s="89">
        <v>9999.9</v>
      </c>
      <c r="DJ38" s="89">
        <v>9999.9</v>
      </c>
      <c r="DK38" s="89">
        <v>9999.9</v>
      </c>
      <c r="DL38" s="89">
        <v>9999.9</v>
      </c>
      <c r="DM38" s="89">
        <v>143.30000000000001</v>
      </c>
      <c r="DN38" s="89">
        <v>160.5</v>
      </c>
      <c r="DO38" s="89">
        <v>191.1</v>
      </c>
      <c r="DP38" s="90">
        <v>178.6</v>
      </c>
      <c r="DQ38" s="89">
        <v>146</v>
      </c>
      <c r="DR38" s="89">
        <v>145</v>
      </c>
      <c r="DS38" s="89">
        <v>9999.9</v>
      </c>
      <c r="DT38" s="89">
        <v>9999.9</v>
      </c>
      <c r="DU38" s="89">
        <v>9999.9</v>
      </c>
      <c r="DV38" s="89">
        <v>9999.9</v>
      </c>
      <c r="DW38" s="89">
        <v>9999.9</v>
      </c>
      <c r="DX38" s="89">
        <v>9999.9</v>
      </c>
      <c r="DY38" s="89">
        <v>202.1</v>
      </c>
      <c r="DZ38" s="89">
        <v>202.1</v>
      </c>
      <c r="EA38" s="89">
        <v>202.1</v>
      </c>
      <c r="EB38" s="89">
        <v>202.1</v>
      </c>
      <c r="EC38" s="89">
        <v>202.1</v>
      </c>
      <c r="ED38" s="89">
        <v>168.1</v>
      </c>
      <c r="EE38" s="89">
        <v>9999.9</v>
      </c>
      <c r="EF38" s="89">
        <v>9999.9</v>
      </c>
      <c r="EG38" s="89">
        <v>9999.9</v>
      </c>
      <c r="EH38" s="89">
        <v>9999.9</v>
      </c>
      <c r="EI38" s="89">
        <v>9999.9</v>
      </c>
      <c r="EJ38" s="89">
        <v>9999.9</v>
      </c>
      <c r="EK38" s="89">
        <v>186.5</v>
      </c>
      <c r="EL38" s="89">
        <v>205.1</v>
      </c>
      <c r="EM38" s="89">
        <v>196.1</v>
      </c>
      <c r="EN38" s="89">
        <v>138.69999999999999</v>
      </c>
      <c r="EO38" s="89">
        <v>132.1</v>
      </c>
      <c r="EP38" s="89">
        <v>117.6</v>
      </c>
      <c r="EQ38" s="89">
        <v>9999.9</v>
      </c>
      <c r="ER38" s="89">
        <v>9999.9</v>
      </c>
      <c r="ES38" s="89">
        <v>9999.9</v>
      </c>
      <c r="ET38" s="89">
        <v>9999.9</v>
      </c>
      <c r="EU38" s="89">
        <v>9999.9</v>
      </c>
      <c r="EV38" s="89">
        <v>9999.9</v>
      </c>
      <c r="EW38" s="89">
        <v>196.1</v>
      </c>
      <c r="EX38" s="89">
        <v>196.1</v>
      </c>
      <c r="EY38" s="89">
        <v>232.1</v>
      </c>
      <c r="EZ38" s="89">
        <v>225.1</v>
      </c>
      <c r="FA38" s="89">
        <v>192.1</v>
      </c>
      <c r="FB38" s="89">
        <v>174.1</v>
      </c>
      <c r="FC38" s="89">
        <v>9999.9</v>
      </c>
      <c r="FD38" s="89">
        <v>9999.9</v>
      </c>
      <c r="FE38" s="89">
        <v>9999.9</v>
      </c>
      <c r="FF38" s="89">
        <v>9999.9</v>
      </c>
      <c r="FG38" s="89">
        <v>9999.9</v>
      </c>
      <c r="FH38" s="89">
        <v>9999.9</v>
      </c>
      <c r="FI38" s="89">
        <v>116.1</v>
      </c>
      <c r="FJ38" s="89">
        <v>116.1</v>
      </c>
      <c r="FK38" s="89">
        <v>138.80000000000001</v>
      </c>
      <c r="FL38" s="89">
        <v>166.7</v>
      </c>
      <c r="FM38" s="89">
        <v>153.80000000000001</v>
      </c>
      <c r="FN38" s="89">
        <v>133.30000000000001</v>
      </c>
      <c r="FO38" s="89">
        <v>9999.9</v>
      </c>
      <c r="FP38" s="89">
        <v>9999.9</v>
      </c>
      <c r="FQ38" s="89">
        <v>9999.9</v>
      </c>
      <c r="FR38" s="89">
        <v>9999.9</v>
      </c>
      <c r="FS38" s="89">
        <v>9999.9</v>
      </c>
      <c r="FT38" s="89">
        <v>9999.9</v>
      </c>
      <c r="FU38" s="89">
        <v>133.30000000000001</v>
      </c>
      <c r="FV38" s="89">
        <v>155.9</v>
      </c>
      <c r="FW38" s="89">
        <v>208.1</v>
      </c>
      <c r="FX38" s="89">
        <v>208.1</v>
      </c>
      <c r="FY38" s="89">
        <v>172.1</v>
      </c>
      <c r="FZ38" s="89">
        <v>160.1</v>
      </c>
      <c r="GA38" s="89">
        <v>9999.9</v>
      </c>
      <c r="GB38" s="89">
        <v>9999.9</v>
      </c>
      <c r="GC38" s="89">
        <v>9999.9</v>
      </c>
      <c r="GD38" s="89">
        <v>9999.9</v>
      </c>
      <c r="GE38" s="89">
        <v>9999.9</v>
      </c>
      <c r="GF38" s="89">
        <v>9999.9</v>
      </c>
      <c r="GG38" s="89">
        <v>125</v>
      </c>
      <c r="GH38" s="89">
        <v>122.7</v>
      </c>
      <c r="GI38" s="89">
        <v>120</v>
      </c>
      <c r="GJ38" s="89">
        <v>165.6</v>
      </c>
      <c r="GK38" s="89">
        <v>150.6</v>
      </c>
      <c r="GL38" s="89">
        <v>164.4</v>
      </c>
      <c r="GM38" s="89">
        <v>9999.9</v>
      </c>
      <c r="GN38" s="89">
        <v>9999.9</v>
      </c>
      <c r="GO38" s="89">
        <v>9999.9</v>
      </c>
      <c r="GP38" s="89">
        <v>9999.9</v>
      </c>
      <c r="GQ38" s="89">
        <v>9999.9</v>
      </c>
      <c r="GR38" s="89">
        <v>9999.9</v>
      </c>
      <c r="GS38" s="89">
        <v>194.8</v>
      </c>
      <c r="GT38" s="89">
        <v>194.8</v>
      </c>
      <c r="GU38" s="89">
        <v>194.8</v>
      </c>
      <c r="GV38" s="89">
        <v>279.60000000000002</v>
      </c>
      <c r="GW38" s="89">
        <v>244.7</v>
      </c>
      <c r="GX38" s="89">
        <v>238.8</v>
      </c>
      <c r="GY38" s="89">
        <v>9999.9</v>
      </c>
      <c r="GZ38" s="89">
        <v>9999.9</v>
      </c>
      <c r="HA38" s="89">
        <v>9999.9</v>
      </c>
      <c r="HB38" s="89">
        <v>9999.9</v>
      </c>
      <c r="HC38" s="89">
        <v>9999.9</v>
      </c>
      <c r="HD38" s="89">
        <v>9999.9</v>
      </c>
      <c r="HE38" s="89">
        <v>298.10000000000002</v>
      </c>
      <c r="HF38" s="89">
        <v>298.10000000000002</v>
      </c>
      <c r="HG38" s="89">
        <v>290.8</v>
      </c>
    </row>
    <row r="39" spans="1:215" x14ac:dyDescent="0.2">
      <c r="A39" s="85" t="s">
        <v>2969</v>
      </c>
      <c r="B39" s="86">
        <v>1.9610000000000001</v>
      </c>
      <c r="C39" s="89">
        <v>104.1</v>
      </c>
      <c r="D39" s="89">
        <v>107</v>
      </c>
      <c r="E39" s="89">
        <v>110.4</v>
      </c>
      <c r="F39" s="89">
        <v>113.4</v>
      </c>
      <c r="G39" s="89">
        <v>113.9</v>
      </c>
      <c r="H39" s="89">
        <v>114.7</v>
      </c>
      <c r="I39" s="89">
        <v>112.2</v>
      </c>
      <c r="J39" s="89">
        <v>107.8</v>
      </c>
      <c r="K39" s="89">
        <v>110.5</v>
      </c>
      <c r="L39" s="89">
        <v>110.6</v>
      </c>
      <c r="M39" s="89">
        <v>111.5</v>
      </c>
      <c r="N39" s="89">
        <v>111.1</v>
      </c>
      <c r="O39" s="89">
        <v>111.8</v>
      </c>
      <c r="P39" s="89">
        <v>119.5</v>
      </c>
      <c r="Q39" s="89">
        <v>118.4</v>
      </c>
      <c r="R39" s="89">
        <v>117.8</v>
      </c>
      <c r="S39" s="89">
        <v>118.1</v>
      </c>
      <c r="T39" s="89">
        <v>121.8</v>
      </c>
      <c r="U39" s="89">
        <v>125.6</v>
      </c>
      <c r="V39" s="89">
        <v>124.5</v>
      </c>
      <c r="W39" s="89">
        <v>126.3</v>
      </c>
      <c r="X39" s="89">
        <v>125.4</v>
      </c>
      <c r="Y39" s="89">
        <v>125.2</v>
      </c>
      <c r="Z39" s="89">
        <v>125.3</v>
      </c>
      <c r="AA39" s="89">
        <v>130.30000000000001</v>
      </c>
      <c r="AB39" s="89">
        <v>132</v>
      </c>
      <c r="AC39" s="89">
        <v>132.19999999999999</v>
      </c>
      <c r="AD39" s="89">
        <v>132.6</v>
      </c>
      <c r="AE39" s="89">
        <v>136</v>
      </c>
      <c r="AF39" s="89">
        <v>134.6</v>
      </c>
      <c r="AG39" s="89">
        <v>133.9</v>
      </c>
      <c r="AH39" s="89">
        <v>133.5</v>
      </c>
      <c r="AI39" s="89">
        <v>131.6</v>
      </c>
      <c r="AJ39" s="89">
        <v>130.4</v>
      </c>
      <c r="AK39" s="89">
        <v>131.69999999999999</v>
      </c>
      <c r="AL39" s="89">
        <v>132.1</v>
      </c>
      <c r="AM39" s="89">
        <v>138.19999999999999</v>
      </c>
      <c r="AN39" s="89">
        <v>142.4</v>
      </c>
      <c r="AO39" s="89">
        <v>141.69999999999999</v>
      </c>
      <c r="AP39" s="89">
        <v>141.9</v>
      </c>
      <c r="AQ39" s="89">
        <v>140.19999999999999</v>
      </c>
      <c r="AR39" s="89">
        <v>141.5</v>
      </c>
      <c r="AS39" s="89">
        <v>142.69999999999999</v>
      </c>
      <c r="AT39" s="89">
        <v>141.6</v>
      </c>
      <c r="AU39" s="89">
        <v>139.6</v>
      </c>
      <c r="AV39" s="89">
        <v>136.69999999999999</v>
      </c>
      <c r="AW39" s="89">
        <v>138.4</v>
      </c>
      <c r="AX39" s="89">
        <v>140.4</v>
      </c>
      <c r="AY39" s="89">
        <v>143.69999999999999</v>
      </c>
      <c r="AZ39" s="89">
        <v>145.4</v>
      </c>
      <c r="BA39" s="89">
        <v>146.69999999999999</v>
      </c>
      <c r="BB39" s="89">
        <v>148.80000000000001</v>
      </c>
      <c r="BC39" s="89">
        <v>149.1</v>
      </c>
      <c r="BD39" s="89">
        <v>144.4</v>
      </c>
      <c r="BE39" s="89">
        <v>150.80000000000001</v>
      </c>
      <c r="BF39" s="89">
        <v>148.4</v>
      </c>
      <c r="BG39" s="89">
        <v>143.69999999999999</v>
      </c>
      <c r="BH39" s="89">
        <v>146.4</v>
      </c>
      <c r="BI39" s="89">
        <v>149.9</v>
      </c>
      <c r="BJ39" s="89">
        <v>151.4</v>
      </c>
      <c r="BK39" s="89">
        <v>151.69999999999999</v>
      </c>
      <c r="BL39" s="89">
        <v>158</v>
      </c>
      <c r="BM39" s="89">
        <v>155.5</v>
      </c>
      <c r="BN39" s="89">
        <v>157.6</v>
      </c>
      <c r="BO39" s="89">
        <v>160.69999999999999</v>
      </c>
      <c r="BP39" s="89">
        <v>162.6</v>
      </c>
      <c r="BQ39" s="89">
        <v>164.8</v>
      </c>
      <c r="BR39" s="89">
        <v>167.2</v>
      </c>
      <c r="BS39" s="89">
        <v>166.3</v>
      </c>
      <c r="BT39" s="89">
        <v>165.5</v>
      </c>
      <c r="BU39" s="89">
        <v>167.2</v>
      </c>
      <c r="BV39" s="89">
        <v>170.8</v>
      </c>
      <c r="BW39" s="89">
        <v>172.7</v>
      </c>
      <c r="BX39" s="89">
        <v>179.4</v>
      </c>
      <c r="BY39" s="89">
        <v>177.7</v>
      </c>
      <c r="BZ39" s="89">
        <v>180.9</v>
      </c>
      <c r="CA39" s="89">
        <v>179.2</v>
      </c>
      <c r="CB39" s="89">
        <v>180</v>
      </c>
      <c r="CC39" s="89">
        <v>181.6</v>
      </c>
      <c r="CD39" s="89">
        <v>185.2</v>
      </c>
      <c r="CE39" s="89">
        <v>189</v>
      </c>
      <c r="CF39" s="89">
        <v>196.6</v>
      </c>
      <c r="CG39" s="89">
        <v>199.9</v>
      </c>
      <c r="CH39" s="89">
        <v>195</v>
      </c>
      <c r="CI39" s="89">
        <v>194.3</v>
      </c>
      <c r="CJ39" s="89">
        <v>212.7</v>
      </c>
      <c r="CK39" s="89">
        <v>204.7</v>
      </c>
      <c r="CL39" s="89">
        <v>201.7</v>
      </c>
      <c r="CM39" s="89">
        <v>201</v>
      </c>
      <c r="CN39" s="89">
        <v>204.7</v>
      </c>
      <c r="CO39" s="89">
        <v>204.2</v>
      </c>
      <c r="CP39" s="89">
        <v>201.7</v>
      </c>
      <c r="CQ39" s="89">
        <v>197.5</v>
      </c>
      <c r="CR39" s="89">
        <v>194.3</v>
      </c>
      <c r="CS39" s="89">
        <v>194.6</v>
      </c>
      <c r="CT39" s="89">
        <v>202.2</v>
      </c>
      <c r="CU39" s="89">
        <v>200</v>
      </c>
      <c r="CV39" s="89">
        <v>206.4</v>
      </c>
      <c r="CW39" s="89">
        <v>208.4</v>
      </c>
      <c r="CX39" s="89">
        <v>205.3</v>
      </c>
      <c r="CY39" s="89">
        <v>209.1</v>
      </c>
      <c r="CZ39" s="89">
        <v>210.7</v>
      </c>
      <c r="DA39" s="89">
        <v>210</v>
      </c>
      <c r="DB39" s="89">
        <v>205.8</v>
      </c>
      <c r="DC39" s="89">
        <v>208.5</v>
      </c>
      <c r="DD39" s="89">
        <v>211.3</v>
      </c>
      <c r="DE39" s="89">
        <v>216.5</v>
      </c>
      <c r="DF39" s="89">
        <v>218.7</v>
      </c>
      <c r="DG39" s="89">
        <v>225.3</v>
      </c>
      <c r="DH39" s="89">
        <v>228.3</v>
      </c>
      <c r="DI39" s="89">
        <v>233</v>
      </c>
      <c r="DJ39" s="89">
        <v>234.4</v>
      </c>
      <c r="DK39" s="89">
        <v>230.4</v>
      </c>
      <c r="DL39" s="89">
        <v>228.6</v>
      </c>
      <c r="DM39" s="89">
        <v>237.5</v>
      </c>
      <c r="DN39" s="89">
        <v>242.4</v>
      </c>
      <c r="DO39" s="89">
        <v>243.9</v>
      </c>
      <c r="DP39" s="90">
        <v>242.5</v>
      </c>
      <c r="DQ39" s="89">
        <v>243.1</v>
      </c>
      <c r="DR39" s="89">
        <v>247.9</v>
      </c>
      <c r="DS39" s="89">
        <v>251.2</v>
      </c>
      <c r="DT39" s="89">
        <v>252.4</v>
      </c>
      <c r="DU39" s="89">
        <v>252.3</v>
      </c>
      <c r="DV39" s="89">
        <v>252.5</v>
      </c>
      <c r="DW39" s="89">
        <v>255.9</v>
      </c>
      <c r="DX39" s="89">
        <v>267.7</v>
      </c>
      <c r="DY39" s="89">
        <v>272.8</v>
      </c>
      <c r="DZ39" s="89">
        <v>274.39999999999998</v>
      </c>
      <c r="EA39" s="89">
        <v>275.3</v>
      </c>
      <c r="EB39" s="89">
        <v>274.89999999999998</v>
      </c>
      <c r="EC39" s="89">
        <v>274.3</v>
      </c>
      <c r="ED39" s="89">
        <v>274.3</v>
      </c>
      <c r="EE39" s="89">
        <v>277.60000000000002</v>
      </c>
      <c r="EF39" s="89">
        <v>279.7</v>
      </c>
      <c r="EG39" s="89">
        <v>278</v>
      </c>
      <c r="EH39" s="89">
        <v>279.39999999999998</v>
      </c>
      <c r="EI39" s="89">
        <v>285.8</v>
      </c>
      <c r="EJ39" s="89">
        <v>280.5</v>
      </c>
      <c r="EK39" s="89">
        <v>281.10000000000002</v>
      </c>
      <c r="EL39" s="89">
        <v>284.60000000000002</v>
      </c>
      <c r="EM39" s="89">
        <v>280.5</v>
      </c>
      <c r="EN39" s="89">
        <v>273.60000000000002</v>
      </c>
      <c r="EO39" s="89">
        <v>277.7</v>
      </c>
      <c r="EP39" s="89">
        <v>279.8</v>
      </c>
      <c r="EQ39" s="89">
        <v>291.60000000000002</v>
      </c>
      <c r="ER39" s="89">
        <v>304</v>
      </c>
      <c r="ES39" s="89">
        <v>304.8</v>
      </c>
      <c r="ET39" s="89">
        <v>305.10000000000002</v>
      </c>
      <c r="EU39" s="89">
        <v>305.10000000000002</v>
      </c>
      <c r="EV39" s="89">
        <v>309.8</v>
      </c>
      <c r="EW39" s="89">
        <v>313.2</v>
      </c>
      <c r="EX39" s="89">
        <v>312.2</v>
      </c>
      <c r="EY39" s="89">
        <v>310</v>
      </c>
      <c r="EZ39" s="89">
        <v>312</v>
      </c>
      <c r="FA39" s="89">
        <v>315.39999999999998</v>
      </c>
      <c r="FB39" s="89">
        <v>309</v>
      </c>
      <c r="FC39" s="89">
        <v>309.3</v>
      </c>
      <c r="FD39" s="89">
        <v>315.39999999999998</v>
      </c>
      <c r="FE39" s="89">
        <v>313.60000000000002</v>
      </c>
      <c r="FF39" s="89">
        <v>314.2</v>
      </c>
      <c r="FG39" s="89">
        <v>315.60000000000002</v>
      </c>
      <c r="FH39" s="89">
        <v>315.2</v>
      </c>
      <c r="FI39" s="89">
        <v>315.60000000000002</v>
      </c>
      <c r="FJ39" s="89">
        <v>311.89999999999998</v>
      </c>
      <c r="FK39" s="89">
        <v>311.89999999999998</v>
      </c>
      <c r="FL39" s="89">
        <v>310.39999999999998</v>
      </c>
      <c r="FM39" s="89">
        <v>317.89999999999998</v>
      </c>
      <c r="FN39" s="89">
        <v>314.39999999999998</v>
      </c>
      <c r="FO39" s="89">
        <v>314.7</v>
      </c>
      <c r="FP39" s="89">
        <v>322.89999999999998</v>
      </c>
      <c r="FQ39" s="89">
        <v>323.10000000000002</v>
      </c>
      <c r="FR39" s="89">
        <v>319.60000000000002</v>
      </c>
      <c r="FS39" s="89">
        <v>315.8</v>
      </c>
      <c r="FT39" s="89">
        <v>313</v>
      </c>
      <c r="FU39" s="89">
        <v>316</v>
      </c>
      <c r="FV39" s="89">
        <v>319.7</v>
      </c>
      <c r="FW39" s="89">
        <v>318.8</v>
      </c>
      <c r="FX39" s="89">
        <v>316</v>
      </c>
      <c r="FY39" s="89">
        <v>323.39999999999998</v>
      </c>
      <c r="FZ39" s="89">
        <v>324.60000000000002</v>
      </c>
      <c r="GA39" s="89">
        <v>330.5</v>
      </c>
      <c r="GB39" s="89">
        <v>336.8</v>
      </c>
      <c r="GC39" s="89">
        <v>344.8</v>
      </c>
      <c r="GD39" s="89">
        <v>338.1</v>
      </c>
      <c r="GE39" s="89">
        <v>338.8</v>
      </c>
      <c r="GF39" s="89">
        <v>335.7</v>
      </c>
      <c r="GG39" s="89">
        <v>334.9</v>
      </c>
      <c r="GH39" s="89">
        <v>338.1</v>
      </c>
      <c r="GI39" s="89">
        <v>352</v>
      </c>
      <c r="GJ39" s="89">
        <v>357.6</v>
      </c>
      <c r="GK39" s="89">
        <v>357.1</v>
      </c>
      <c r="GL39" s="89">
        <v>359.3</v>
      </c>
      <c r="GM39" s="89">
        <v>362</v>
      </c>
      <c r="GN39" s="89">
        <v>373.5</v>
      </c>
      <c r="GO39" s="89">
        <v>380.8</v>
      </c>
      <c r="GP39" s="89">
        <v>376.4</v>
      </c>
      <c r="GQ39" s="89">
        <v>374.4</v>
      </c>
      <c r="GR39" s="89">
        <v>374.6</v>
      </c>
      <c r="GS39" s="89">
        <v>378.2</v>
      </c>
      <c r="GT39" s="89">
        <v>378.9</v>
      </c>
      <c r="GU39" s="89">
        <v>378.9</v>
      </c>
      <c r="GV39" s="89">
        <v>378.9</v>
      </c>
      <c r="GW39" s="89">
        <v>379.9</v>
      </c>
      <c r="GX39" s="89">
        <v>384.2</v>
      </c>
      <c r="GY39" s="89">
        <v>383.6</v>
      </c>
      <c r="GZ39" s="89">
        <v>391.4</v>
      </c>
      <c r="HA39" s="89">
        <v>402.4</v>
      </c>
      <c r="HB39" s="89">
        <v>407.1</v>
      </c>
      <c r="HC39" s="89">
        <v>408.7</v>
      </c>
      <c r="HD39" s="89">
        <v>406.9</v>
      </c>
      <c r="HE39" s="89">
        <v>403.2</v>
      </c>
      <c r="HF39" s="89">
        <v>398.7</v>
      </c>
      <c r="HG39" s="89">
        <v>393.6</v>
      </c>
    </row>
    <row r="40" spans="1:215" x14ac:dyDescent="0.2">
      <c r="A40" s="85" t="s">
        <v>155</v>
      </c>
      <c r="B40" s="86">
        <v>1.9610000000000001</v>
      </c>
      <c r="C40" s="89">
        <v>104.1</v>
      </c>
      <c r="D40" s="89">
        <v>107</v>
      </c>
      <c r="E40" s="89">
        <v>110.4</v>
      </c>
      <c r="F40" s="89">
        <v>113.4</v>
      </c>
      <c r="G40" s="89">
        <v>113.9</v>
      </c>
      <c r="H40" s="89">
        <v>114.7</v>
      </c>
      <c r="I40" s="89">
        <v>112.2</v>
      </c>
      <c r="J40" s="89">
        <v>107.8</v>
      </c>
      <c r="K40" s="89">
        <v>110.5</v>
      </c>
      <c r="L40" s="89">
        <v>110.6</v>
      </c>
      <c r="M40" s="89">
        <v>111.5</v>
      </c>
      <c r="N40" s="89">
        <v>111.1</v>
      </c>
      <c r="O40" s="89">
        <v>111.8</v>
      </c>
      <c r="P40" s="89">
        <v>119.5</v>
      </c>
      <c r="Q40" s="89">
        <v>118.4</v>
      </c>
      <c r="R40" s="89">
        <v>117.8</v>
      </c>
      <c r="S40" s="89">
        <v>118.1</v>
      </c>
      <c r="T40" s="89">
        <v>121.8</v>
      </c>
      <c r="U40" s="89">
        <v>125.6</v>
      </c>
      <c r="V40" s="89">
        <v>124.5</v>
      </c>
      <c r="W40" s="89">
        <v>126.3</v>
      </c>
      <c r="X40" s="89">
        <v>125.4</v>
      </c>
      <c r="Y40" s="89">
        <v>125.2</v>
      </c>
      <c r="Z40" s="89">
        <v>125.3</v>
      </c>
      <c r="AA40" s="89">
        <v>130.30000000000001</v>
      </c>
      <c r="AB40" s="89">
        <v>132</v>
      </c>
      <c r="AC40" s="89">
        <v>132.19999999999999</v>
      </c>
      <c r="AD40" s="89">
        <v>132.6</v>
      </c>
      <c r="AE40" s="89">
        <v>136</v>
      </c>
      <c r="AF40" s="89">
        <v>134.6</v>
      </c>
      <c r="AG40" s="89">
        <v>133.9</v>
      </c>
      <c r="AH40" s="89">
        <v>133.5</v>
      </c>
      <c r="AI40" s="89">
        <v>131.6</v>
      </c>
      <c r="AJ40" s="89">
        <v>130.4</v>
      </c>
      <c r="AK40" s="89">
        <v>131.69999999999999</v>
      </c>
      <c r="AL40" s="89">
        <v>132.1</v>
      </c>
      <c r="AM40" s="89">
        <v>138.19999999999999</v>
      </c>
      <c r="AN40" s="89">
        <v>142.30000000000001</v>
      </c>
      <c r="AO40" s="89">
        <v>141.69999999999999</v>
      </c>
      <c r="AP40" s="89">
        <v>141.9</v>
      </c>
      <c r="AQ40" s="89">
        <v>140.19999999999999</v>
      </c>
      <c r="AR40" s="89">
        <v>141.5</v>
      </c>
      <c r="AS40" s="89">
        <v>142.69999999999999</v>
      </c>
      <c r="AT40" s="89">
        <v>141.6</v>
      </c>
      <c r="AU40" s="89">
        <v>139.6</v>
      </c>
      <c r="AV40" s="89">
        <v>136.69999999999999</v>
      </c>
      <c r="AW40" s="89">
        <v>138.4</v>
      </c>
      <c r="AX40" s="89">
        <v>140.4</v>
      </c>
      <c r="AY40" s="89">
        <v>143.69999999999999</v>
      </c>
      <c r="AZ40" s="89">
        <v>145.4</v>
      </c>
      <c r="BA40" s="89">
        <v>146.69999999999999</v>
      </c>
      <c r="BB40" s="89">
        <v>148.80000000000001</v>
      </c>
      <c r="BC40" s="89">
        <v>149.1</v>
      </c>
      <c r="BD40" s="89">
        <v>144.4</v>
      </c>
      <c r="BE40" s="89">
        <v>150.80000000000001</v>
      </c>
      <c r="BF40" s="89">
        <v>148.4</v>
      </c>
      <c r="BG40" s="89">
        <v>143.69999999999999</v>
      </c>
      <c r="BH40" s="89">
        <v>146.30000000000001</v>
      </c>
      <c r="BI40" s="89">
        <v>149.9</v>
      </c>
      <c r="BJ40" s="89">
        <v>151.4</v>
      </c>
      <c r="BK40" s="89">
        <v>151.69999999999999</v>
      </c>
      <c r="BL40" s="89">
        <v>158</v>
      </c>
      <c r="BM40" s="89">
        <v>155.5</v>
      </c>
      <c r="BN40" s="89">
        <v>157.6</v>
      </c>
      <c r="BO40" s="89">
        <v>160.69999999999999</v>
      </c>
      <c r="BP40" s="89">
        <v>162.6</v>
      </c>
      <c r="BQ40" s="89">
        <v>164.8</v>
      </c>
      <c r="BR40" s="89">
        <v>167.2</v>
      </c>
      <c r="BS40" s="89">
        <v>166.3</v>
      </c>
      <c r="BT40" s="89">
        <v>165.5</v>
      </c>
      <c r="BU40" s="89">
        <v>167.2</v>
      </c>
      <c r="BV40" s="89">
        <v>170.8</v>
      </c>
      <c r="BW40" s="89">
        <v>172.7</v>
      </c>
      <c r="BX40" s="89">
        <v>179.4</v>
      </c>
      <c r="BY40" s="89">
        <v>177.7</v>
      </c>
      <c r="BZ40" s="89">
        <v>180.9</v>
      </c>
      <c r="CA40" s="89">
        <v>179.2</v>
      </c>
      <c r="CB40" s="89">
        <v>180</v>
      </c>
      <c r="CC40" s="89">
        <v>181.6</v>
      </c>
      <c r="CD40" s="89">
        <v>185.2</v>
      </c>
      <c r="CE40" s="89">
        <v>189</v>
      </c>
      <c r="CF40" s="89">
        <v>196.6</v>
      </c>
      <c r="CG40" s="89">
        <v>199.9</v>
      </c>
      <c r="CH40" s="89">
        <v>195</v>
      </c>
      <c r="CI40" s="89">
        <v>194.3</v>
      </c>
      <c r="CJ40" s="89">
        <v>212.7</v>
      </c>
      <c r="CK40" s="89">
        <v>204.7</v>
      </c>
      <c r="CL40" s="89">
        <v>201.7</v>
      </c>
      <c r="CM40" s="89">
        <v>201</v>
      </c>
      <c r="CN40" s="89">
        <v>204.7</v>
      </c>
      <c r="CO40" s="89">
        <v>204.2</v>
      </c>
      <c r="CP40" s="89">
        <v>201.7</v>
      </c>
      <c r="CQ40" s="89">
        <v>197.5</v>
      </c>
      <c r="CR40" s="89">
        <v>194.3</v>
      </c>
      <c r="CS40" s="89">
        <v>194.6</v>
      </c>
      <c r="CT40" s="89">
        <v>202.2</v>
      </c>
      <c r="CU40" s="89">
        <v>200</v>
      </c>
      <c r="CV40" s="89">
        <v>206.4</v>
      </c>
      <c r="CW40" s="89">
        <v>208.4</v>
      </c>
      <c r="CX40" s="89">
        <v>205.3</v>
      </c>
      <c r="CY40" s="89">
        <v>209.1</v>
      </c>
      <c r="CZ40" s="89">
        <v>210.7</v>
      </c>
      <c r="DA40" s="89">
        <v>210</v>
      </c>
      <c r="DB40" s="89">
        <v>205.8</v>
      </c>
      <c r="DC40" s="89">
        <v>208.5</v>
      </c>
      <c r="DD40" s="89">
        <v>211.3</v>
      </c>
      <c r="DE40" s="89">
        <v>216.5</v>
      </c>
      <c r="DF40" s="89">
        <v>218.7</v>
      </c>
      <c r="DG40" s="89">
        <v>225.3</v>
      </c>
      <c r="DH40" s="89">
        <v>228.3</v>
      </c>
      <c r="DI40" s="89">
        <v>233</v>
      </c>
      <c r="DJ40" s="89">
        <v>234.4</v>
      </c>
      <c r="DK40" s="89">
        <v>230.4</v>
      </c>
      <c r="DL40" s="89">
        <v>228.6</v>
      </c>
      <c r="DM40" s="89">
        <v>237.5</v>
      </c>
      <c r="DN40" s="89">
        <v>242.4</v>
      </c>
      <c r="DO40" s="89">
        <v>243.9</v>
      </c>
      <c r="DP40" s="90">
        <v>242.5</v>
      </c>
      <c r="DQ40" s="89">
        <v>243.1</v>
      </c>
      <c r="DR40" s="89">
        <v>247.9</v>
      </c>
      <c r="DS40" s="89">
        <v>251.2</v>
      </c>
      <c r="DT40" s="89">
        <v>252.4</v>
      </c>
      <c r="DU40" s="89">
        <v>252.3</v>
      </c>
      <c r="DV40" s="89">
        <v>252.5</v>
      </c>
      <c r="DW40" s="89">
        <v>255.9</v>
      </c>
      <c r="DX40" s="89">
        <v>267.7</v>
      </c>
      <c r="DY40" s="89">
        <v>272.8</v>
      </c>
      <c r="DZ40" s="89">
        <v>274.39999999999998</v>
      </c>
      <c r="EA40" s="89">
        <v>275.3</v>
      </c>
      <c r="EB40" s="89">
        <v>274.89999999999998</v>
      </c>
      <c r="EC40" s="89">
        <v>274.3</v>
      </c>
      <c r="ED40" s="89">
        <v>274.3</v>
      </c>
      <c r="EE40" s="89">
        <v>277.60000000000002</v>
      </c>
      <c r="EF40" s="89">
        <v>279.7</v>
      </c>
      <c r="EG40" s="89">
        <v>278</v>
      </c>
      <c r="EH40" s="89">
        <v>279.39999999999998</v>
      </c>
      <c r="EI40" s="89">
        <v>285.8</v>
      </c>
      <c r="EJ40" s="89">
        <v>280.5</v>
      </c>
      <c r="EK40" s="89">
        <v>281.10000000000002</v>
      </c>
      <c r="EL40" s="89">
        <v>284.60000000000002</v>
      </c>
      <c r="EM40" s="89">
        <v>280.5</v>
      </c>
      <c r="EN40" s="89">
        <v>273.60000000000002</v>
      </c>
      <c r="EO40" s="89">
        <v>277.7</v>
      </c>
      <c r="EP40" s="89">
        <v>279.8</v>
      </c>
      <c r="EQ40" s="89">
        <v>291.60000000000002</v>
      </c>
      <c r="ER40" s="89">
        <v>304</v>
      </c>
      <c r="ES40" s="89">
        <v>304.8</v>
      </c>
      <c r="ET40" s="89">
        <v>305.10000000000002</v>
      </c>
      <c r="EU40" s="89">
        <v>305.10000000000002</v>
      </c>
      <c r="EV40" s="89">
        <v>309.8</v>
      </c>
      <c r="EW40" s="89">
        <v>313.2</v>
      </c>
      <c r="EX40" s="89">
        <v>312.2</v>
      </c>
      <c r="EY40" s="89">
        <v>310</v>
      </c>
      <c r="EZ40" s="89">
        <v>312</v>
      </c>
      <c r="FA40" s="89">
        <v>315.39999999999998</v>
      </c>
      <c r="FB40" s="89">
        <v>309</v>
      </c>
      <c r="FC40" s="89">
        <v>309.3</v>
      </c>
      <c r="FD40" s="89">
        <v>315.39999999999998</v>
      </c>
      <c r="FE40" s="89">
        <v>313.60000000000002</v>
      </c>
      <c r="FF40" s="89">
        <v>314.2</v>
      </c>
      <c r="FG40" s="89">
        <v>315.60000000000002</v>
      </c>
      <c r="FH40" s="89">
        <v>315.2</v>
      </c>
      <c r="FI40" s="89">
        <v>315.60000000000002</v>
      </c>
      <c r="FJ40" s="89">
        <v>311.89999999999998</v>
      </c>
      <c r="FK40" s="89">
        <v>311.89999999999998</v>
      </c>
      <c r="FL40" s="89">
        <v>310.39999999999998</v>
      </c>
      <c r="FM40" s="89">
        <v>317.89999999999998</v>
      </c>
      <c r="FN40" s="89">
        <v>314.39999999999998</v>
      </c>
      <c r="FO40" s="89">
        <v>314.7</v>
      </c>
      <c r="FP40" s="89">
        <v>322.89999999999998</v>
      </c>
      <c r="FQ40" s="89">
        <v>323.10000000000002</v>
      </c>
      <c r="FR40" s="89">
        <v>319.60000000000002</v>
      </c>
      <c r="FS40" s="89">
        <v>315.8</v>
      </c>
      <c r="FT40" s="89">
        <v>313</v>
      </c>
      <c r="FU40" s="89">
        <v>316</v>
      </c>
      <c r="FV40" s="89">
        <v>319.7</v>
      </c>
      <c r="FW40" s="89">
        <v>318.8</v>
      </c>
      <c r="FX40" s="89">
        <v>316</v>
      </c>
      <c r="FY40" s="89">
        <v>323.39999999999998</v>
      </c>
      <c r="FZ40" s="89">
        <v>324.60000000000002</v>
      </c>
      <c r="GA40" s="89">
        <v>330.5</v>
      </c>
      <c r="GB40" s="89">
        <v>336.8</v>
      </c>
      <c r="GC40" s="89">
        <v>344.8</v>
      </c>
      <c r="GD40" s="89">
        <v>338.1</v>
      </c>
      <c r="GE40" s="89">
        <v>338.8</v>
      </c>
      <c r="GF40" s="89">
        <v>335.7</v>
      </c>
      <c r="GG40" s="89">
        <v>334.9</v>
      </c>
      <c r="GH40" s="89">
        <v>338.1</v>
      </c>
      <c r="GI40" s="89">
        <v>352</v>
      </c>
      <c r="GJ40" s="89">
        <v>357.6</v>
      </c>
      <c r="GK40" s="89">
        <v>357.1</v>
      </c>
      <c r="GL40" s="89">
        <v>359.3</v>
      </c>
      <c r="GM40" s="89">
        <v>362</v>
      </c>
      <c r="GN40" s="89">
        <v>373.5</v>
      </c>
      <c r="GO40" s="89">
        <v>380.8</v>
      </c>
      <c r="GP40" s="89">
        <v>376.4</v>
      </c>
      <c r="GQ40" s="89">
        <v>374.4</v>
      </c>
      <c r="GR40" s="89">
        <v>374.6</v>
      </c>
      <c r="GS40" s="89">
        <v>378.2</v>
      </c>
      <c r="GT40" s="89">
        <v>378.9</v>
      </c>
      <c r="GU40" s="89">
        <v>378.9</v>
      </c>
      <c r="GV40" s="89">
        <v>378.9</v>
      </c>
      <c r="GW40" s="89">
        <v>379.9</v>
      </c>
      <c r="GX40" s="89">
        <v>384.2</v>
      </c>
      <c r="GY40" s="89">
        <v>383.6</v>
      </c>
      <c r="GZ40" s="89">
        <v>391.4</v>
      </c>
      <c r="HA40" s="89">
        <v>402.4</v>
      </c>
      <c r="HB40" s="89">
        <v>407.1</v>
      </c>
      <c r="HC40" s="89">
        <v>408.7</v>
      </c>
      <c r="HD40" s="89">
        <v>406.9</v>
      </c>
      <c r="HE40" s="89">
        <v>403.2</v>
      </c>
      <c r="HF40" s="89">
        <v>398.7</v>
      </c>
      <c r="HG40" s="89">
        <v>393.6</v>
      </c>
    </row>
    <row r="41" spans="1:215" x14ac:dyDescent="0.2">
      <c r="A41" s="85" t="s">
        <v>2970</v>
      </c>
      <c r="B41" s="86">
        <v>1.7829999999999999</v>
      </c>
      <c r="C41" s="89">
        <v>103.2</v>
      </c>
      <c r="D41" s="89">
        <v>105.9</v>
      </c>
      <c r="E41" s="89">
        <v>112.4</v>
      </c>
      <c r="F41" s="89">
        <v>114.9</v>
      </c>
      <c r="G41" s="89">
        <v>116.1</v>
      </c>
      <c r="H41" s="89">
        <v>117.5</v>
      </c>
      <c r="I41" s="89">
        <v>114.8</v>
      </c>
      <c r="J41" s="89">
        <v>114.3</v>
      </c>
      <c r="K41" s="89">
        <v>115.8</v>
      </c>
      <c r="L41" s="89">
        <v>119.6</v>
      </c>
      <c r="M41" s="89">
        <v>119.2</v>
      </c>
      <c r="N41" s="89">
        <v>115.9</v>
      </c>
      <c r="O41" s="89">
        <v>115.7</v>
      </c>
      <c r="P41" s="89">
        <v>114.1</v>
      </c>
      <c r="Q41" s="89">
        <v>114.8</v>
      </c>
      <c r="R41" s="89">
        <v>117.6</v>
      </c>
      <c r="S41" s="89">
        <v>118.8</v>
      </c>
      <c r="T41" s="89">
        <v>119.5</v>
      </c>
      <c r="U41" s="89">
        <v>121.4</v>
      </c>
      <c r="V41" s="89">
        <v>124.7</v>
      </c>
      <c r="W41" s="89">
        <v>127</v>
      </c>
      <c r="X41" s="89">
        <v>125.7</v>
      </c>
      <c r="Y41" s="89">
        <v>124.3</v>
      </c>
      <c r="Z41" s="89">
        <v>120.1</v>
      </c>
      <c r="AA41" s="89">
        <v>116.7</v>
      </c>
      <c r="AB41" s="89">
        <v>118.5</v>
      </c>
      <c r="AC41" s="89">
        <v>122.5</v>
      </c>
      <c r="AD41" s="89">
        <v>126.2</v>
      </c>
      <c r="AE41" s="89">
        <v>126</v>
      </c>
      <c r="AF41" s="89">
        <v>126</v>
      </c>
      <c r="AG41" s="89">
        <v>128.4</v>
      </c>
      <c r="AH41" s="89">
        <v>127.9</v>
      </c>
      <c r="AI41" s="89">
        <v>131.30000000000001</v>
      </c>
      <c r="AJ41" s="89">
        <v>135.69999999999999</v>
      </c>
      <c r="AK41" s="89">
        <v>131.9</v>
      </c>
      <c r="AL41" s="89">
        <v>134.1</v>
      </c>
      <c r="AM41" s="89">
        <v>129.80000000000001</v>
      </c>
      <c r="AN41" s="89">
        <v>132</v>
      </c>
      <c r="AO41" s="89">
        <v>137.6</v>
      </c>
      <c r="AP41" s="89">
        <v>141</v>
      </c>
      <c r="AQ41" s="89">
        <v>142.9</v>
      </c>
      <c r="AR41" s="89">
        <v>142.80000000000001</v>
      </c>
      <c r="AS41" s="89">
        <v>141.19999999999999</v>
      </c>
      <c r="AT41" s="89">
        <v>144.80000000000001</v>
      </c>
      <c r="AU41" s="89">
        <v>147.6</v>
      </c>
      <c r="AV41" s="89">
        <v>147.19999999999999</v>
      </c>
      <c r="AW41" s="89">
        <v>138.4</v>
      </c>
      <c r="AX41" s="89">
        <v>139.4</v>
      </c>
      <c r="AY41" s="89">
        <v>153.1</v>
      </c>
      <c r="AZ41" s="89">
        <v>153.19999999999999</v>
      </c>
      <c r="BA41" s="89">
        <v>153.30000000000001</v>
      </c>
      <c r="BB41" s="89">
        <v>153.30000000000001</v>
      </c>
      <c r="BC41" s="89">
        <v>146.5</v>
      </c>
      <c r="BD41" s="89">
        <v>144.19999999999999</v>
      </c>
      <c r="BE41" s="89">
        <v>144</v>
      </c>
      <c r="BF41" s="89">
        <v>144.80000000000001</v>
      </c>
      <c r="BG41" s="89">
        <v>152.9</v>
      </c>
      <c r="BH41" s="89">
        <v>154.69999999999999</v>
      </c>
      <c r="BI41" s="89">
        <v>150.80000000000001</v>
      </c>
      <c r="BJ41" s="89">
        <v>152.30000000000001</v>
      </c>
      <c r="BK41" s="89">
        <v>154.80000000000001</v>
      </c>
      <c r="BL41" s="89">
        <v>156.30000000000001</v>
      </c>
      <c r="BM41" s="89">
        <v>157.9</v>
      </c>
      <c r="BN41" s="89">
        <v>158</v>
      </c>
      <c r="BO41" s="89">
        <v>153.4</v>
      </c>
      <c r="BP41" s="89">
        <v>150.30000000000001</v>
      </c>
      <c r="BQ41" s="89">
        <v>153.80000000000001</v>
      </c>
      <c r="BR41" s="89">
        <v>158.80000000000001</v>
      </c>
      <c r="BS41" s="89">
        <v>163</v>
      </c>
      <c r="BT41" s="89">
        <v>163.19999999999999</v>
      </c>
      <c r="BU41" s="89">
        <v>163.6</v>
      </c>
      <c r="BV41" s="89">
        <v>164</v>
      </c>
      <c r="BW41" s="89">
        <v>163.30000000000001</v>
      </c>
      <c r="BX41" s="89">
        <v>162.6</v>
      </c>
      <c r="BY41" s="89">
        <v>166.7</v>
      </c>
      <c r="BZ41" s="89">
        <v>171.8</v>
      </c>
      <c r="CA41" s="89">
        <v>173.8</v>
      </c>
      <c r="CB41" s="89">
        <v>167.7</v>
      </c>
      <c r="CC41" s="89">
        <v>173.6</v>
      </c>
      <c r="CD41" s="89">
        <v>173.7</v>
      </c>
      <c r="CE41" s="89">
        <v>170.4</v>
      </c>
      <c r="CF41" s="89">
        <v>176.1</v>
      </c>
      <c r="CG41" s="89">
        <v>176.3</v>
      </c>
      <c r="CH41" s="89">
        <v>172.2</v>
      </c>
      <c r="CI41" s="89">
        <v>165.1</v>
      </c>
      <c r="CJ41" s="89">
        <v>168.9</v>
      </c>
      <c r="CK41" s="89">
        <v>173.1</v>
      </c>
      <c r="CL41" s="89">
        <v>181.1</v>
      </c>
      <c r="CM41" s="89">
        <v>182.2</v>
      </c>
      <c r="CN41" s="89">
        <v>182.9</v>
      </c>
      <c r="CO41" s="89">
        <v>180.1</v>
      </c>
      <c r="CP41" s="89">
        <v>181.8</v>
      </c>
      <c r="CQ41" s="89">
        <v>182.5</v>
      </c>
      <c r="CR41" s="89">
        <v>181.6</v>
      </c>
      <c r="CS41" s="89">
        <v>178.9</v>
      </c>
      <c r="CT41" s="89">
        <v>181.5</v>
      </c>
      <c r="CU41" s="89">
        <v>180.3</v>
      </c>
      <c r="CV41" s="89">
        <v>181</v>
      </c>
      <c r="CW41" s="89">
        <v>183</v>
      </c>
      <c r="CX41" s="89">
        <v>187.4</v>
      </c>
      <c r="CY41" s="89">
        <v>189.7</v>
      </c>
      <c r="CZ41" s="89">
        <v>193.7</v>
      </c>
      <c r="DA41" s="89">
        <v>200.1</v>
      </c>
      <c r="DB41" s="89">
        <v>203.4</v>
      </c>
      <c r="DC41" s="89">
        <v>206.7</v>
      </c>
      <c r="DD41" s="89">
        <v>205</v>
      </c>
      <c r="DE41" s="89">
        <v>201.7</v>
      </c>
      <c r="DF41" s="89">
        <v>201.6</v>
      </c>
      <c r="DG41" s="89">
        <v>200</v>
      </c>
      <c r="DH41" s="89">
        <v>206.3</v>
      </c>
      <c r="DI41" s="89">
        <v>218.7</v>
      </c>
      <c r="DJ41" s="89">
        <v>223.1</v>
      </c>
      <c r="DK41" s="89">
        <v>227.6</v>
      </c>
      <c r="DL41" s="89">
        <v>220.8</v>
      </c>
      <c r="DM41" s="89">
        <v>218.8</v>
      </c>
      <c r="DN41" s="89">
        <v>221.9</v>
      </c>
      <c r="DO41" s="89">
        <v>223.2</v>
      </c>
      <c r="DP41" s="90">
        <v>236.8</v>
      </c>
      <c r="DQ41" s="89">
        <v>239.2</v>
      </c>
      <c r="DR41" s="89">
        <v>237.4</v>
      </c>
      <c r="DS41" s="89">
        <v>228.9</v>
      </c>
      <c r="DT41" s="89">
        <v>235.8</v>
      </c>
      <c r="DU41" s="89">
        <v>240.5</v>
      </c>
      <c r="DV41" s="89">
        <v>261.60000000000002</v>
      </c>
      <c r="DW41" s="89">
        <v>249.5</v>
      </c>
      <c r="DX41" s="89">
        <v>255.4</v>
      </c>
      <c r="DY41" s="89">
        <v>260.60000000000002</v>
      </c>
      <c r="DZ41" s="89">
        <v>269.5</v>
      </c>
      <c r="EA41" s="89">
        <v>279.39999999999998</v>
      </c>
      <c r="EB41" s="89">
        <v>276.5</v>
      </c>
      <c r="EC41" s="89">
        <v>282.3</v>
      </c>
      <c r="ED41" s="89">
        <v>274.60000000000002</v>
      </c>
      <c r="EE41" s="89">
        <v>270.7</v>
      </c>
      <c r="EF41" s="89">
        <v>264.7</v>
      </c>
      <c r="EG41" s="89">
        <v>269.10000000000002</v>
      </c>
      <c r="EH41" s="89">
        <v>278</v>
      </c>
      <c r="EI41" s="89">
        <v>294.3</v>
      </c>
      <c r="EJ41" s="89">
        <v>293.7</v>
      </c>
      <c r="EK41" s="89">
        <v>298.8</v>
      </c>
      <c r="EL41" s="89">
        <v>300.10000000000002</v>
      </c>
      <c r="EM41" s="89">
        <v>302.39999999999998</v>
      </c>
      <c r="EN41" s="89">
        <v>301.8</v>
      </c>
      <c r="EO41" s="89">
        <v>312.89999999999998</v>
      </c>
      <c r="EP41" s="89">
        <v>326.39999999999998</v>
      </c>
      <c r="EQ41" s="89">
        <v>322.8</v>
      </c>
      <c r="ER41" s="89">
        <v>326.39999999999998</v>
      </c>
      <c r="ES41" s="89">
        <v>360.7</v>
      </c>
      <c r="ET41" s="89">
        <v>368.7</v>
      </c>
      <c r="EU41" s="89">
        <v>366.8</v>
      </c>
      <c r="EV41" s="89">
        <v>353.7</v>
      </c>
      <c r="EW41" s="89">
        <v>356.9</v>
      </c>
      <c r="EX41" s="89">
        <v>355.2</v>
      </c>
      <c r="EY41" s="89">
        <v>374.7</v>
      </c>
      <c r="EZ41" s="89">
        <v>395.1</v>
      </c>
      <c r="FA41" s="89">
        <v>395.6</v>
      </c>
      <c r="FB41" s="89">
        <v>383.6</v>
      </c>
      <c r="FC41" s="89">
        <v>379.3</v>
      </c>
      <c r="FD41" s="89">
        <v>377.4</v>
      </c>
      <c r="FE41" s="89">
        <v>383.8</v>
      </c>
      <c r="FF41" s="89">
        <v>398.9</v>
      </c>
      <c r="FG41" s="89">
        <v>400.8</v>
      </c>
      <c r="FH41" s="89">
        <v>400.4</v>
      </c>
      <c r="FI41" s="89">
        <v>392.9</v>
      </c>
      <c r="FJ41" s="89">
        <v>402.8</v>
      </c>
      <c r="FK41" s="89">
        <v>397.1</v>
      </c>
      <c r="FL41" s="89">
        <v>393.9</v>
      </c>
      <c r="FM41" s="89">
        <v>394.8</v>
      </c>
      <c r="FN41" s="89">
        <v>376.1</v>
      </c>
      <c r="FO41" s="89">
        <v>374.7</v>
      </c>
      <c r="FP41" s="89">
        <v>386.5</v>
      </c>
      <c r="FQ41" s="89">
        <v>393.2</v>
      </c>
      <c r="FR41" s="89">
        <v>406.1</v>
      </c>
      <c r="FS41" s="89">
        <v>409.4</v>
      </c>
      <c r="FT41" s="89">
        <v>404.1</v>
      </c>
      <c r="FU41" s="89">
        <v>398.3</v>
      </c>
      <c r="FV41" s="89">
        <v>406.6</v>
      </c>
      <c r="FW41" s="89">
        <v>419.9</v>
      </c>
      <c r="FX41" s="89">
        <v>428.9</v>
      </c>
      <c r="FY41" s="89">
        <v>444.7</v>
      </c>
      <c r="FZ41" s="89">
        <v>436.1</v>
      </c>
      <c r="GA41" s="89">
        <v>440.9</v>
      </c>
      <c r="GB41" s="89">
        <v>435</v>
      </c>
      <c r="GC41" s="89">
        <v>438.2</v>
      </c>
      <c r="GD41" s="89">
        <v>445</v>
      </c>
      <c r="GE41" s="89">
        <v>439.7</v>
      </c>
      <c r="GF41" s="89">
        <v>438.7</v>
      </c>
      <c r="GG41" s="89">
        <v>445.1</v>
      </c>
      <c r="GH41" s="89">
        <v>450.2</v>
      </c>
      <c r="GI41" s="89">
        <v>454.8</v>
      </c>
      <c r="GJ41" s="89">
        <v>458.6</v>
      </c>
      <c r="GK41" s="89">
        <v>462.3</v>
      </c>
      <c r="GL41" s="89">
        <v>460.8</v>
      </c>
      <c r="GM41" s="89">
        <v>455.4</v>
      </c>
      <c r="GN41" s="89">
        <v>460.9</v>
      </c>
      <c r="GO41" s="89">
        <v>472.1</v>
      </c>
      <c r="GP41" s="89">
        <v>479.8</v>
      </c>
      <c r="GQ41" s="89">
        <v>483.5</v>
      </c>
      <c r="GR41" s="89">
        <v>485.3</v>
      </c>
      <c r="GS41" s="89">
        <v>483.1</v>
      </c>
      <c r="GT41" s="89">
        <v>480.6</v>
      </c>
      <c r="GU41" s="89">
        <v>481.9</v>
      </c>
      <c r="GV41" s="89">
        <v>482.7</v>
      </c>
      <c r="GW41" s="89">
        <v>479</v>
      </c>
      <c r="GX41" s="89">
        <v>475.5</v>
      </c>
      <c r="GY41" s="89">
        <v>474.6</v>
      </c>
      <c r="GZ41" s="89">
        <v>478.5</v>
      </c>
      <c r="HA41" s="89">
        <v>474.7</v>
      </c>
      <c r="HB41" s="89">
        <v>479.6</v>
      </c>
      <c r="HC41" s="89">
        <v>470.2</v>
      </c>
      <c r="HD41" s="89">
        <v>459.3</v>
      </c>
      <c r="HE41" s="89">
        <v>459.7</v>
      </c>
      <c r="HF41" s="89">
        <v>467.6</v>
      </c>
      <c r="HG41" s="89">
        <v>475.8</v>
      </c>
    </row>
    <row r="42" spans="1:215" x14ac:dyDescent="0.2">
      <c r="A42" s="85" t="s">
        <v>2971</v>
      </c>
      <c r="B42" s="86">
        <v>0.26300000000000001</v>
      </c>
      <c r="C42" s="89">
        <v>92.9</v>
      </c>
      <c r="D42" s="89">
        <v>90.7</v>
      </c>
      <c r="E42" s="89">
        <v>100.1</v>
      </c>
      <c r="F42" s="89">
        <v>109.8</v>
      </c>
      <c r="G42" s="89">
        <v>103.2</v>
      </c>
      <c r="H42" s="89">
        <v>111.2</v>
      </c>
      <c r="I42" s="89">
        <v>113.2</v>
      </c>
      <c r="J42" s="89">
        <v>117.7</v>
      </c>
      <c r="K42" s="89">
        <v>123.1</v>
      </c>
      <c r="L42" s="89">
        <v>131</v>
      </c>
      <c r="M42" s="89">
        <v>114.2</v>
      </c>
      <c r="N42" s="89">
        <v>99.2</v>
      </c>
      <c r="O42" s="89">
        <v>96.8</v>
      </c>
      <c r="P42" s="89">
        <v>87.8</v>
      </c>
      <c r="Q42" s="89">
        <v>103.3</v>
      </c>
      <c r="R42" s="89">
        <v>108.6</v>
      </c>
      <c r="S42" s="89">
        <v>110.3</v>
      </c>
      <c r="T42" s="89">
        <v>111.8</v>
      </c>
      <c r="U42" s="89">
        <v>116.8</v>
      </c>
      <c r="V42" s="89">
        <v>134.6</v>
      </c>
      <c r="W42" s="89">
        <v>143</v>
      </c>
      <c r="X42" s="89">
        <v>133.6</v>
      </c>
      <c r="Y42" s="89">
        <v>128.30000000000001</v>
      </c>
      <c r="Z42" s="89">
        <v>113.4</v>
      </c>
      <c r="AA42" s="89">
        <v>92.1</v>
      </c>
      <c r="AB42" s="89">
        <v>94</v>
      </c>
      <c r="AC42" s="89">
        <v>118.6</v>
      </c>
      <c r="AD42" s="89">
        <v>126.1</v>
      </c>
      <c r="AE42" s="89">
        <v>120.2</v>
      </c>
      <c r="AF42" s="89">
        <v>130.80000000000001</v>
      </c>
      <c r="AG42" s="89">
        <v>131.6</v>
      </c>
      <c r="AH42" s="89">
        <v>137.1</v>
      </c>
      <c r="AI42" s="89">
        <v>143.30000000000001</v>
      </c>
      <c r="AJ42" s="89">
        <v>142.80000000000001</v>
      </c>
      <c r="AK42" s="89">
        <v>124.3</v>
      </c>
      <c r="AL42" s="89">
        <v>114.7</v>
      </c>
      <c r="AM42" s="89">
        <v>100.5</v>
      </c>
      <c r="AN42" s="89">
        <v>99.8</v>
      </c>
      <c r="AO42" s="89">
        <v>111</v>
      </c>
      <c r="AP42" s="89">
        <v>119.5</v>
      </c>
      <c r="AQ42" s="89">
        <v>123.8</v>
      </c>
      <c r="AR42" s="89">
        <v>120.2</v>
      </c>
      <c r="AS42" s="89">
        <v>122.1</v>
      </c>
      <c r="AT42" s="89">
        <v>144.4</v>
      </c>
      <c r="AU42" s="89">
        <v>149</v>
      </c>
      <c r="AV42" s="89">
        <v>151.69999999999999</v>
      </c>
      <c r="AW42" s="89">
        <v>143.6</v>
      </c>
      <c r="AX42" s="89">
        <v>113.9</v>
      </c>
      <c r="AY42" s="89">
        <v>112.8</v>
      </c>
      <c r="AZ42" s="89">
        <v>109.4</v>
      </c>
      <c r="BA42" s="89">
        <v>126.4</v>
      </c>
      <c r="BB42" s="89">
        <v>136.30000000000001</v>
      </c>
      <c r="BC42" s="89">
        <v>122.6</v>
      </c>
      <c r="BD42" s="89">
        <v>120.4</v>
      </c>
      <c r="BE42" s="89">
        <v>125.9</v>
      </c>
      <c r="BF42" s="89">
        <v>141</v>
      </c>
      <c r="BG42" s="89">
        <v>159.1</v>
      </c>
      <c r="BH42" s="89">
        <v>153.69999999999999</v>
      </c>
      <c r="BI42" s="89">
        <v>140.4</v>
      </c>
      <c r="BJ42" s="89">
        <v>127.8</v>
      </c>
      <c r="BK42" s="89">
        <v>118</v>
      </c>
      <c r="BL42" s="89">
        <v>122.4</v>
      </c>
      <c r="BM42" s="89">
        <v>124.2</v>
      </c>
      <c r="BN42" s="89">
        <v>137.6</v>
      </c>
      <c r="BO42" s="89">
        <v>128.80000000000001</v>
      </c>
      <c r="BP42" s="89">
        <v>139</v>
      </c>
      <c r="BQ42" s="89">
        <v>149</v>
      </c>
      <c r="BR42" s="89">
        <v>172.4</v>
      </c>
      <c r="BS42" s="89">
        <v>178.7</v>
      </c>
      <c r="BT42" s="89">
        <v>154.80000000000001</v>
      </c>
      <c r="BU42" s="89">
        <v>148.69999999999999</v>
      </c>
      <c r="BV42" s="89">
        <v>148.4</v>
      </c>
      <c r="BW42" s="89">
        <v>122</v>
      </c>
      <c r="BX42" s="89">
        <v>126.1</v>
      </c>
      <c r="BY42" s="89">
        <v>135.19999999999999</v>
      </c>
      <c r="BZ42" s="89">
        <v>152.19999999999999</v>
      </c>
      <c r="CA42" s="89">
        <v>159.19999999999999</v>
      </c>
      <c r="CB42" s="89">
        <v>152.69999999999999</v>
      </c>
      <c r="CC42" s="89">
        <v>167.5</v>
      </c>
      <c r="CD42" s="89">
        <v>179.2</v>
      </c>
      <c r="CE42" s="89">
        <v>181.3</v>
      </c>
      <c r="CF42" s="89">
        <v>188.7</v>
      </c>
      <c r="CG42" s="89">
        <v>174.4</v>
      </c>
      <c r="CH42" s="89">
        <v>150.1</v>
      </c>
      <c r="CI42" s="89">
        <v>123.8</v>
      </c>
      <c r="CJ42" s="89">
        <v>122.6</v>
      </c>
      <c r="CK42" s="89">
        <v>139.4</v>
      </c>
      <c r="CL42" s="89">
        <v>151.19999999999999</v>
      </c>
      <c r="CM42" s="89">
        <v>143.30000000000001</v>
      </c>
      <c r="CN42" s="89">
        <v>146.5</v>
      </c>
      <c r="CO42" s="89">
        <v>144.19999999999999</v>
      </c>
      <c r="CP42" s="89">
        <v>163.19999999999999</v>
      </c>
      <c r="CQ42" s="89">
        <v>173.2</v>
      </c>
      <c r="CR42" s="89">
        <v>171.6</v>
      </c>
      <c r="CS42" s="89">
        <v>149.19999999999999</v>
      </c>
      <c r="CT42" s="89">
        <v>143.80000000000001</v>
      </c>
      <c r="CU42" s="89">
        <v>130.1</v>
      </c>
      <c r="CV42" s="89">
        <v>129.9</v>
      </c>
      <c r="CW42" s="89">
        <v>137</v>
      </c>
      <c r="CX42" s="89">
        <v>149.19999999999999</v>
      </c>
      <c r="CY42" s="89">
        <v>153.69999999999999</v>
      </c>
      <c r="CZ42" s="89">
        <v>153.69999999999999</v>
      </c>
      <c r="DA42" s="89">
        <v>162</v>
      </c>
      <c r="DB42" s="89">
        <v>174.1</v>
      </c>
      <c r="DC42" s="89">
        <v>195.5</v>
      </c>
      <c r="DD42" s="89">
        <v>199</v>
      </c>
      <c r="DE42" s="89">
        <v>178.2</v>
      </c>
      <c r="DF42" s="89">
        <v>168.6</v>
      </c>
      <c r="DG42" s="89">
        <v>160.1</v>
      </c>
      <c r="DH42" s="89">
        <v>170.5</v>
      </c>
      <c r="DI42" s="89">
        <v>183.4</v>
      </c>
      <c r="DJ42" s="89">
        <v>195.5</v>
      </c>
      <c r="DK42" s="89">
        <v>206.4</v>
      </c>
      <c r="DL42" s="89">
        <v>197.8</v>
      </c>
      <c r="DM42" s="89">
        <v>185.8</v>
      </c>
      <c r="DN42" s="89">
        <v>199.8</v>
      </c>
      <c r="DO42" s="89">
        <v>218.3</v>
      </c>
      <c r="DP42" s="90">
        <v>232.8</v>
      </c>
      <c r="DQ42" s="89">
        <v>223.1</v>
      </c>
      <c r="DR42" s="89">
        <v>197.2</v>
      </c>
      <c r="DS42" s="89">
        <v>173.6</v>
      </c>
      <c r="DT42" s="89">
        <v>166.9</v>
      </c>
      <c r="DU42" s="89">
        <v>186.2</v>
      </c>
      <c r="DV42" s="89">
        <v>207.2</v>
      </c>
      <c r="DW42" s="89">
        <v>203</v>
      </c>
      <c r="DX42" s="89">
        <v>225</v>
      </c>
      <c r="DY42" s="89">
        <v>233.8</v>
      </c>
      <c r="DZ42" s="89">
        <v>259</v>
      </c>
      <c r="EA42" s="89">
        <v>276.8</v>
      </c>
      <c r="EB42" s="89">
        <v>238.5</v>
      </c>
      <c r="EC42" s="89">
        <v>234.7</v>
      </c>
      <c r="ED42" s="89">
        <v>224.2</v>
      </c>
      <c r="EE42" s="89">
        <v>219</v>
      </c>
      <c r="EF42" s="89">
        <v>198</v>
      </c>
      <c r="EG42" s="89">
        <v>215.1</v>
      </c>
      <c r="EH42" s="89">
        <v>221.4</v>
      </c>
      <c r="EI42" s="89">
        <v>225.7</v>
      </c>
      <c r="EJ42" s="89">
        <v>237.6</v>
      </c>
      <c r="EK42" s="89">
        <v>241.6</v>
      </c>
      <c r="EL42" s="89">
        <v>239.3</v>
      </c>
      <c r="EM42" s="89">
        <v>260.8</v>
      </c>
      <c r="EN42" s="89">
        <v>261.60000000000002</v>
      </c>
      <c r="EO42" s="89">
        <v>276.8</v>
      </c>
      <c r="EP42" s="89">
        <v>271.7</v>
      </c>
      <c r="EQ42" s="89">
        <v>230.9</v>
      </c>
      <c r="ER42" s="89">
        <v>219.5</v>
      </c>
      <c r="ES42" s="89">
        <v>232.2</v>
      </c>
      <c r="ET42" s="89">
        <v>268.60000000000002</v>
      </c>
      <c r="EU42" s="89">
        <v>266.39999999999998</v>
      </c>
      <c r="EV42" s="89">
        <v>252.8</v>
      </c>
      <c r="EW42" s="89">
        <v>252.1</v>
      </c>
      <c r="EX42" s="89">
        <v>264.8</v>
      </c>
      <c r="EY42" s="89">
        <v>295.10000000000002</v>
      </c>
      <c r="EZ42" s="89">
        <v>325.10000000000002</v>
      </c>
      <c r="FA42" s="89">
        <v>325.89999999999998</v>
      </c>
      <c r="FB42" s="89">
        <v>253.5</v>
      </c>
      <c r="FC42" s="89">
        <v>226.6</v>
      </c>
      <c r="FD42" s="89">
        <v>225.3</v>
      </c>
      <c r="FE42" s="89">
        <v>225</v>
      </c>
      <c r="FF42" s="89">
        <v>259.2</v>
      </c>
      <c r="FG42" s="89">
        <v>257.8</v>
      </c>
      <c r="FH42" s="89">
        <v>279</v>
      </c>
      <c r="FI42" s="89">
        <v>289.39999999999998</v>
      </c>
      <c r="FJ42" s="89">
        <v>300.5</v>
      </c>
      <c r="FK42" s="89">
        <v>332.7</v>
      </c>
      <c r="FL42" s="89">
        <v>322.39999999999998</v>
      </c>
      <c r="FM42" s="89">
        <v>284.10000000000002</v>
      </c>
      <c r="FN42" s="89">
        <v>265</v>
      </c>
      <c r="FO42" s="89">
        <v>231.7</v>
      </c>
      <c r="FP42" s="89">
        <v>247</v>
      </c>
      <c r="FQ42" s="89">
        <v>259.60000000000002</v>
      </c>
      <c r="FR42" s="89">
        <v>291.60000000000002</v>
      </c>
      <c r="FS42" s="89">
        <v>294.8</v>
      </c>
      <c r="FT42" s="89">
        <v>281.10000000000002</v>
      </c>
      <c r="FU42" s="89">
        <v>279.2</v>
      </c>
      <c r="FV42" s="89">
        <v>311.89999999999998</v>
      </c>
      <c r="FW42" s="89">
        <v>329.8</v>
      </c>
      <c r="FX42" s="89">
        <v>337.7</v>
      </c>
      <c r="FY42" s="89">
        <v>353.1</v>
      </c>
      <c r="FZ42" s="89">
        <v>323</v>
      </c>
      <c r="GA42" s="89">
        <v>310.10000000000002</v>
      </c>
      <c r="GB42" s="89">
        <v>276.3</v>
      </c>
      <c r="GC42" s="89">
        <v>299.3</v>
      </c>
      <c r="GD42" s="89">
        <v>316.8</v>
      </c>
      <c r="GE42" s="89">
        <v>306.89999999999998</v>
      </c>
      <c r="GF42" s="89">
        <v>319.39999999999998</v>
      </c>
      <c r="GG42" s="89">
        <v>326.60000000000002</v>
      </c>
      <c r="GH42" s="89">
        <v>341.3</v>
      </c>
      <c r="GI42" s="89">
        <v>366.4</v>
      </c>
      <c r="GJ42" s="89">
        <v>362.5</v>
      </c>
      <c r="GK42" s="89">
        <v>337</v>
      </c>
      <c r="GL42" s="89">
        <v>315</v>
      </c>
      <c r="GM42" s="89">
        <v>295.39999999999998</v>
      </c>
      <c r="GN42" s="89">
        <v>281.89999999999998</v>
      </c>
      <c r="GO42" s="89">
        <v>293</v>
      </c>
      <c r="GP42" s="89">
        <v>309.7</v>
      </c>
      <c r="GQ42" s="89">
        <v>295.8</v>
      </c>
      <c r="GR42" s="89">
        <v>303.10000000000002</v>
      </c>
      <c r="GS42" s="89">
        <v>307.8</v>
      </c>
      <c r="GT42" s="89">
        <v>335.6</v>
      </c>
      <c r="GU42" s="89">
        <v>339.1</v>
      </c>
      <c r="GV42" s="89">
        <v>339.7</v>
      </c>
      <c r="GW42" s="89">
        <v>308.60000000000002</v>
      </c>
      <c r="GX42" s="89">
        <v>296.5</v>
      </c>
      <c r="GY42" s="89">
        <v>282.7</v>
      </c>
      <c r="GZ42" s="89">
        <v>302.7</v>
      </c>
      <c r="HA42" s="89">
        <v>305.39999999999998</v>
      </c>
      <c r="HB42" s="89">
        <v>311.5</v>
      </c>
      <c r="HC42" s="89">
        <v>317.5</v>
      </c>
      <c r="HD42" s="89">
        <v>319</v>
      </c>
      <c r="HE42" s="89">
        <v>329.9</v>
      </c>
      <c r="HF42" s="89">
        <v>338.1</v>
      </c>
      <c r="HG42" s="89">
        <v>347.6</v>
      </c>
    </row>
    <row r="43" spans="1:215" x14ac:dyDescent="0.2">
      <c r="A43" s="85" t="s">
        <v>2972</v>
      </c>
      <c r="B43" s="86">
        <v>0.50700000000000001</v>
      </c>
      <c r="C43" s="89">
        <v>103.1</v>
      </c>
      <c r="D43" s="89">
        <v>108.4</v>
      </c>
      <c r="E43" s="89">
        <v>119.2</v>
      </c>
      <c r="F43" s="89">
        <v>126</v>
      </c>
      <c r="G43" s="89">
        <v>132.69999999999999</v>
      </c>
      <c r="H43" s="89">
        <v>129.4</v>
      </c>
      <c r="I43" s="89">
        <v>116.8</v>
      </c>
      <c r="J43" s="89">
        <v>115.5</v>
      </c>
      <c r="K43" s="89">
        <v>116.8</v>
      </c>
      <c r="L43" s="89">
        <v>123</v>
      </c>
      <c r="M43" s="89">
        <v>130.5</v>
      </c>
      <c r="N43" s="89">
        <v>126</v>
      </c>
      <c r="O43" s="89">
        <v>128.19999999999999</v>
      </c>
      <c r="P43" s="89">
        <v>127.9</v>
      </c>
      <c r="Q43" s="89">
        <v>122.9</v>
      </c>
      <c r="R43" s="89">
        <v>126.8</v>
      </c>
      <c r="S43" s="89">
        <v>132.4</v>
      </c>
      <c r="T43" s="89">
        <v>129.80000000000001</v>
      </c>
      <c r="U43" s="89">
        <v>129.19999999999999</v>
      </c>
      <c r="V43" s="89">
        <v>128.6</v>
      </c>
      <c r="W43" s="89">
        <v>126.6</v>
      </c>
      <c r="X43" s="89">
        <v>128.6</v>
      </c>
      <c r="Y43" s="89">
        <v>123.1</v>
      </c>
      <c r="Z43" s="89">
        <v>115.9</v>
      </c>
      <c r="AA43" s="89">
        <v>115.6</v>
      </c>
      <c r="AB43" s="89">
        <v>120.9</v>
      </c>
      <c r="AC43" s="89">
        <v>123</v>
      </c>
      <c r="AD43" s="89">
        <v>127.4</v>
      </c>
      <c r="AE43" s="89">
        <v>128.6</v>
      </c>
      <c r="AF43" s="89">
        <v>123.2</v>
      </c>
      <c r="AG43" s="89">
        <v>128.80000000000001</v>
      </c>
      <c r="AH43" s="89">
        <v>122.5</v>
      </c>
      <c r="AI43" s="89">
        <v>121.9</v>
      </c>
      <c r="AJ43" s="89">
        <v>132</v>
      </c>
      <c r="AK43" s="89">
        <v>127.3</v>
      </c>
      <c r="AL43" s="89">
        <v>138.1</v>
      </c>
      <c r="AM43" s="89">
        <v>128.69999999999999</v>
      </c>
      <c r="AN43" s="89">
        <v>136.4</v>
      </c>
      <c r="AO43" s="89">
        <v>145.9</v>
      </c>
      <c r="AP43" s="89">
        <v>151.69999999999999</v>
      </c>
      <c r="AQ43" s="89">
        <v>152.9</v>
      </c>
      <c r="AR43" s="89">
        <v>151.1</v>
      </c>
      <c r="AS43" s="89">
        <v>142.30000000000001</v>
      </c>
      <c r="AT43" s="89">
        <v>138.69999999999999</v>
      </c>
      <c r="AU43" s="89">
        <v>145</v>
      </c>
      <c r="AV43" s="89">
        <v>148.9</v>
      </c>
      <c r="AW43" s="89">
        <v>150.1</v>
      </c>
      <c r="AX43" s="89">
        <v>159.80000000000001</v>
      </c>
      <c r="AY43" s="89">
        <v>172.3</v>
      </c>
      <c r="AZ43" s="89">
        <v>172.8</v>
      </c>
      <c r="BA43" s="89">
        <v>166</v>
      </c>
      <c r="BB43" s="89">
        <v>157</v>
      </c>
      <c r="BC43" s="89">
        <v>140.1</v>
      </c>
      <c r="BD43" s="89">
        <v>132.80000000000001</v>
      </c>
      <c r="BE43" s="89">
        <v>132.19999999999999</v>
      </c>
      <c r="BF43" s="89">
        <v>129</v>
      </c>
      <c r="BG43" s="89">
        <v>145.30000000000001</v>
      </c>
      <c r="BH43" s="89">
        <v>155.1</v>
      </c>
      <c r="BI43" s="89">
        <v>150.6</v>
      </c>
      <c r="BJ43" s="89">
        <v>160.5</v>
      </c>
      <c r="BK43" s="89">
        <v>170.5</v>
      </c>
      <c r="BL43" s="89">
        <v>170</v>
      </c>
      <c r="BM43" s="89">
        <v>169.2</v>
      </c>
      <c r="BN43" s="89">
        <v>165</v>
      </c>
      <c r="BO43" s="89">
        <v>151</v>
      </c>
      <c r="BP43" s="89">
        <v>136.5</v>
      </c>
      <c r="BQ43" s="89">
        <v>147.69999999999999</v>
      </c>
      <c r="BR43" s="89">
        <v>145</v>
      </c>
      <c r="BS43" s="89">
        <v>152.80000000000001</v>
      </c>
      <c r="BT43" s="89">
        <v>159.5</v>
      </c>
      <c r="BU43" s="89">
        <v>157.1</v>
      </c>
      <c r="BV43" s="89">
        <v>158.30000000000001</v>
      </c>
      <c r="BW43" s="89">
        <v>169.9</v>
      </c>
      <c r="BX43" s="89">
        <v>165.3</v>
      </c>
      <c r="BY43" s="89">
        <v>172.8</v>
      </c>
      <c r="BZ43" s="89">
        <v>175.7</v>
      </c>
      <c r="CA43" s="89">
        <v>177.1</v>
      </c>
      <c r="CB43" s="89">
        <v>160.69999999999999</v>
      </c>
      <c r="CC43" s="89">
        <v>167.5</v>
      </c>
      <c r="CD43" s="89">
        <v>157.30000000000001</v>
      </c>
      <c r="CE43" s="89">
        <v>150.19999999999999</v>
      </c>
      <c r="CF43" s="89">
        <v>159.69999999999999</v>
      </c>
      <c r="CG43" s="89">
        <v>167.2</v>
      </c>
      <c r="CH43" s="89">
        <v>163</v>
      </c>
      <c r="CI43" s="89">
        <v>152.19999999999999</v>
      </c>
      <c r="CJ43" s="89">
        <v>163.19999999999999</v>
      </c>
      <c r="CK43" s="89">
        <v>166.5</v>
      </c>
      <c r="CL43" s="89">
        <v>183.3</v>
      </c>
      <c r="CM43" s="89">
        <v>187.8</v>
      </c>
      <c r="CN43" s="89">
        <v>186</v>
      </c>
      <c r="CO43" s="89">
        <v>175.5</v>
      </c>
      <c r="CP43" s="89">
        <v>169.7</v>
      </c>
      <c r="CQ43" s="89">
        <v>166.7</v>
      </c>
      <c r="CR43" s="89">
        <v>163.80000000000001</v>
      </c>
      <c r="CS43" s="89">
        <v>170.1</v>
      </c>
      <c r="CT43" s="89">
        <v>179.4</v>
      </c>
      <c r="CU43" s="89">
        <v>179.7</v>
      </c>
      <c r="CV43" s="89">
        <v>180.4</v>
      </c>
      <c r="CW43" s="89">
        <v>185.6</v>
      </c>
      <c r="CX43" s="89">
        <v>191.1</v>
      </c>
      <c r="CY43" s="89">
        <v>194.7</v>
      </c>
      <c r="CZ43" s="89">
        <v>210.6</v>
      </c>
      <c r="DA43" s="89">
        <v>220.8</v>
      </c>
      <c r="DB43" s="89">
        <v>223.8</v>
      </c>
      <c r="DC43" s="89">
        <v>221.7</v>
      </c>
      <c r="DD43" s="89">
        <v>209.2</v>
      </c>
      <c r="DE43" s="89">
        <v>206.3</v>
      </c>
      <c r="DF43" s="89">
        <v>200.7</v>
      </c>
      <c r="DG43" s="89">
        <v>194.5</v>
      </c>
      <c r="DH43" s="89">
        <v>205.5</v>
      </c>
      <c r="DI43" s="89">
        <v>241.1</v>
      </c>
      <c r="DJ43" s="89">
        <v>245.9</v>
      </c>
      <c r="DK43" s="89">
        <v>234.1</v>
      </c>
      <c r="DL43" s="89">
        <v>212</v>
      </c>
      <c r="DM43" s="89">
        <v>216.4</v>
      </c>
      <c r="DN43" s="89">
        <v>221</v>
      </c>
      <c r="DO43" s="89">
        <v>210.7</v>
      </c>
      <c r="DP43" s="90">
        <v>233</v>
      </c>
      <c r="DQ43" s="89">
        <v>235.6</v>
      </c>
      <c r="DR43" s="89">
        <v>244.2</v>
      </c>
      <c r="DS43" s="89">
        <v>233.1</v>
      </c>
      <c r="DT43" s="89">
        <v>258</v>
      </c>
      <c r="DU43" s="89">
        <v>250.9</v>
      </c>
      <c r="DV43" s="89">
        <v>296.60000000000002</v>
      </c>
      <c r="DW43" s="89">
        <v>266.5</v>
      </c>
      <c r="DX43" s="89">
        <v>273</v>
      </c>
      <c r="DY43" s="89">
        <v>279.2</v>
      </c>
      <c r="DZ43" s="89">
        <v>297.3</v>
      </c>
      <c r="EA43" s="89">
        <v>310.60000000000002</v>
      </c>
      <c r="EB43" s="89">
        <v>318</v>
      </c>
      <c r="EC43" s="89">
        <v>333.8</v>
      </c>
      <c r="ED43" s="89">
        <v>315</v>
      </c>
      <c r="EE43" s="89">
        <v>302.2</v>
      </c>
      <c r="EF43" s="89">
        <v>300.7</v>
      </c>
      <c r="EG43" s="89">
        <v>310.89999999999998</v>
      </c>
      <c r="EH43" s="89">
        <v>334.1</v>
      </c>
      <c r="EI43" s="89">
        <v>358</v>
      </c>
      <c r="EJ43" s="89">
        <v>343</v>
      </c>
      <c r="EK43" s="89">
        <v>354.7</v>
      </c>
      <c r="EL43" s="89">
        <v>356</v>
      </c>
      <c r="EM43" s="89">
        <v>348.2</v>
      </c>
      <c r="EN43" s="89">
        <v>336.4</v>
      </c>
      <c r="EO43" s="89">
        <v>354</v>
      </c>
      <c r="EP43" s="89">
        <v>404.3</v>
      </c>
      <c r="EQ43" s="89">
        <v>405.4</v>
      </c>
      <c r="ER43" s="89">
        <v>419.3</v>
      </c>
      <c r="ES43" s="89">
        <v>511.7</v>
      </c>
      <c r="ET43" s="89">
        <v>503.9</v>
      </c>
      <c r="EU43" s="89">
        <v>506.4</v>
      </c>
      <c r="EV43" s="89">
        <v>461.2</v>
      </c>
      <c r="EW43" s="89">
        <v>471.9</v>
      </c>
      <c r="EX43" s="89">
        <v>436</v>
      </c>
      <c r="EY43" s="89">
        <v>485.9</v>
      </c>
      <c r="EZ43" s="89">
        <v>534.70000000000005</v>
      </c>
      <c r="FA43" s="89">
        <v>528.29999999999995</v>
      </c>
      <c r="FB43" s="89">
        <v>533.70000000000005</v>
      </c>
      <c r="FC43" s="89">
        <v>534.1</v>
      </c>
      <c r="FD43" s="89">
        <v>526.79999999999995</v>
      </c>
      <c r="FE43" s="89">
        <v>548.9</v>
      </c>
      <c r="FF43" s="89">
        <v>575.20000000000005</v>
      </c>
      <c r="FG43" s="89">
        <v>577.4</v>
      </c>
      <c r="FH43" s="89">
        <v>558.29999999999995</v>
      </c>
      <c r="FI43" s="89">
        <v>506.1</v>
      </c>
      <c r="FJ43" s="89">
        <v>519.20000000000005</v>
      </c>
      <c r="FK43" s="89">
        <v>478.6</v>
      </c>
      <c r="FL43" s="89">
        <v>466.9</v>
      </c>
      <c r="FM43" s="89">
        <v>480.8</v>
      </c>
      <c r="FN43" s="89">
        <v>392.3</v>
      </c>
      <c r="FO43" s="89">
        <v>403.9</v>
      </c>
      <c r="FP43" s="89">
        <v>419.3</v>
      </c>
      <c r="FQ43" s="89">
        <v>427.6</v>
      </c>
      <c r="FR43" s="89">
        <v>432.4</v>
      </c>
      <c r="FS43" s="89">
        <v>433.9</v>
      </c>
      <c r="FT43" s="89">
        <v>428.1</v>
      </c>
      <c r="FU43" s="89">
        <v>423.8</v>
      </c>
      <c r="FV43" s="89">
        <v>434.7</v>
      </c>
      <c r="FW43" s="89">
        <v>433.1</v>
      </c>
      <c r="FX43" s="89">
        <v>439.5</v>
      </c>
      <c r="FY43" s="89">
        <v>469.5</v>
      </c>
      <c r="FZ43" s="89">
        <v>467.7</v>
      </c>
      <c r="GA43" s="89">
        <v>492.4</v>
      </c>
      <c r="GB43" s="89">
        <v>507.1</v>
      </c>
      <c r="GC43" s="89">
        <v>512.29999999999995</v>
      </c>
      <c r="GD43" s="89">
        <v>523.5</v>
      </c>
      <c r="GE43" s="89">
        <v>519.6</v>
      </c>
      <c r="GF43" s="89">
        <v>501</v>
      </c>
      <c r="GG43" s="89">
        <v>522.20000000000005</v>
      </c>
      <c r="GH43" s="89">
        <v>527.5</v>
      </c>
      <c r="GI43" s="89">
        <v>522.29999999999995</v>
      </c>
      <c r="GJ43" s="89">
        <v>533.4</v>
      </c>
      <c r="GK43" s="89">
        <v>559.9</v>
      </c>
      <c r="GL43" s="89">
        <v>572.4</v>
      </c>
      <c r="GM43" s="89">
        <v>554</v>
      </c>
      <c r="GN43" s="89">
        <v>565.70000000000005</v>
      </c>
      <c r="GO43" s="89">
        <v>592.29999999999995</v>
      </c>
      <c r="GP43" s="89">
        <v>606.9</v>
      </c>
      <c r="GQ43" s="89">
        <v>618.1</v>
      </c>
      <c r="GR43" s="89">
        <v>616.70000000000005</v>
      </c>
      <c r="GS43" s="89">
        <v>606.29999999999995</v>
      </c>
      <c r="GT43" s="89">
        <v>583.4</v>
      </c>
      <c r="GU43" s="89">
        <v>580.1</v>
      </c>
      <c r="GV43" s="89">
        <v>579.29999999999995</v>
      </c>
      <c r="GW43" s="89">
        <v>584.20000000000005</v>
      </c>
      <c r="GX43" s="89">
        <v>584.29999999999995</v>
      </c>
      <c r="GY43" s="89">
        <v>591.6</v>
      </c>
      <c r="GZ43" s="89">
        <v>597.6</v>
      </c>
      <c r="HA43" s="89">
        <v>596.20000000000005</v>
      </c>
      <c r="HB43" s="89">
        <v>614.79999999999995</v>
      </c>
      <c r="HC43" s="89">
        <v>582.79999999999995</v>
      </c>
      <c r="HD43" s="89">
        <v>559.6</v>
      </c>
      <c r="HE43" s="89">
        <v>555.6</v>
      </c>
      <c r="HF43" s="89">
        <v>582.20000000000005</v>
      </c>
      <c r="HG43" s="89">
        <v>593.1</v>
      </c>
    </row>
    <row r="44" spans="1:215" x14ac:dyDescent="0.2">
      <c r="A44" s="85" t="s">
        <v>165</v>
      </c>
      <c r="B44" s="86">
        <v>0.52100000000000002</v>
      </c>
      <c r="C44" s="89">
        <v>105.2</v>
      </c>
      <c r="D44" s="89">
        <v>105.8</v>
      </c>
      <c r="E44" s="89">
        <v>107</v>
      </c>
      <c r="F44" s="89">
        <v>107</v>
      </c>
      <c r="G44" s="89">
        <v>107</v>
      </c>
      <c r="H44" s="89">
        <v>107.3</v>
      </c>
      <c r="I44" s="89">
        <v>108.2</v>
      </c>
      <c r="J44" s="89">
        <v>108.2</v>
      </c>
      <c r="K44" s="89">
        <v>108.2</v>
      </c>
      <c r="L44" s="89">
        <v>108.7</v>
      </c>
      <c r="M44" s="89">
        <v>109.9</v>
      </c>
      <c r="N44" s="89">
        <v>111</v>
      </c>
      <c r="O44" s="89">
        <v>111</v>
      </c>
      <c r="P44" s="89">
        <v>111</v>
      </c>
      <c r="Q44" s="89">
        <v>111</v>
      </c>
      <c r="R44" s="89">
        <v>110.6</v>
      </c>
      <c r="S44" s="89">
        <v>111.2</v>
      </c>
      <c r="T44" s="89">
        <v>111.2</v>
      </c>
      <c r="U44" s="89">
        <v>111.2</v>
      </c>
      <c r="V44" s="89">
        <v>113.6</v>
      </c>
      <c r="W44" s="89">
        <v>114.4</v>
      </c>
      <c r="X44" s="89">
        <v>114.4</v>
      </c>
      <c r="Y44" s="89">
        <v>115.1</v>
      </c>
      <c r="Z44" s="89">
        <v>117.4</v>
      </c>
      <c r="AA44" s="89">
        <v>118.4</v>
      </c>
      <c r="AB44" s="89">
        <v>119.4</v>
      </c>
      <c r="AC44" s="89">
        <v>119.2</v>
      </c>
      <c r="AD44" s="89">
        <v>122.4</v>
      </c>
      <c r="AE44" s="89">
        <v>122.7</v>
      </c>
      <c r="AF44" s="89">
        <v>121.1</v>
      </c>
      <c r="AG44" s="89">
        <v>123</v>
      </c>
      <c r="AH44" s="89">
        <v>124.4</v>
      </c>
      <c r="AI44" s="89">
        <v>131.9</v>
      </c>
      <c r="AJ44" s="89">
        <v>136.1</v>
      </c>
      <c r="AK44" s="89">
        <v>137.69999999999999</v>
      </c>
      <c r="AL44" s="89">
        <v>138</v>
      </c>
      <c r="AM44" s="89">
        <v>138</v>
      </c>
      <c r="AN44" s="89">
        <v>138.6</v>
      </c>
      <c r="AO44" s="89">
        <v>142.4</v>
      </c>
      <c r="AP44" s="89">
        <v>143.6</v>
      </c>
      <c r="AQ44" s="89">
        <v>144.9</v>
      </c>
      <c r="AR44" s="89">
        <v>149.30000000000001</v>
      </c>
      <c r="AS44" s="89">
        <v>149.30000000000001</v>
      </c>
      <c r="AT44" s="89">
        <v>155.5</v>
      </c>
      <c r="AU44" s="89">
        <v>154.9</v>
      </c>
      <c r="AV44" s="89">
        <v>146</v>
      </c>
      <c r="AW44" s="89">
        <v>118.6</v>
      </c>
      <c r="AX44" s="89">
        <v>126.6</v>
      </c>
      <c r="AY44" s="89">
        <v>161.69999999999999</v>
      </c>
      <c r="AZ44" s="89">
        <v>165.5</v>
      </c>
      <c r="BA44" s="89">
        <v>166.2</v>
      </c>
      <c r="BB44" s="89">
        <v>168.7</v>
      </c>
      <c r="BC44" s="89">
        <v>168.7</v>
      </c>
      <c r="BD44" s="89">
        <v>168.7</v>
      </c>
      <c r="BE44" s="89">
        <v>168.7</v>
      </c>
      <c r="BF44" s="89">
        <v>168.7</v>
      </c>
      <c r="BG44" s="89">
        <v>168.7</v>
      </c>
      <c r="BH44" s="89">
        <v>168.7</v>
      </c>
      <c r="BI44" s="89">
        <v>169.1</v>
      </c>
      <c r="BJ44" s="89">
        <v>170.3</v>
      </c>
      <c r="BK44" s="89">
        <v>172.2</v>
      </c>
      <c r="BL44" s="89">
        <v>174.1</v>
      </c>
      <c r="BM44" s="89">
        <v>176.3</v>
      </c>
      <c r="BN44" s="89">
        <v>176.5</v>
      </c>
      <c r="BO44" s="89">
        <v>176.8</v>
      </c>
      <c r="BP44" s="89">
        <v>174.3</v>
      </c>
      <c r="BQ44" s="89">
        <v>174.2</v>
      </c>
      <c r="BR44" s="89">
        <v>173.9</v>
      </c>
      <c r="BS44" s="89">
        <v>173.9</v>
      </c>
      <c r="BT44" s="89">
        <v>180.9</v>
      </c>
      <c r="BU44" s="89">
        <v>183.3</v>
      </c>
      <c r="BV44" s="89">
        <v>183.3</v>
      </c>
      <c r="BW44" s="89">
        <v>183.3</v>
      </c>
      <c r="BX44" s="89">
        <v>185.1</v>
      </c>
      <c r="BY44" s="89">
        <v>185.5</v>
      </c>
      <c r="BZ44" s="89">
        <v>186.9</v>
      </c>
      <c r="CA44" s="89">
        <v>187.1</v>
      </c>
      <c r="CB44" s="89">
        <v>187.1</v>
      </c>
      <c r="CC44" s="89">
        <v>189.3</v>
      </c>
      <c r="CD44" s="89">
        <v>191.2</v>
      </c>
      <c r="CE44" s="89">
        <v>190.8</v>
      </c>
      <c r="CF44" s="89">
        <v>192.7</v>
      </c>
      <c r="CG44" s="89">
        <v>196.1</v>
      </c>
      <c r="CH44" s="89">
        <v>197.4</v>
      </c>
      <c r="CI44" s="89">
        <v>197.9</v>
      </c>
      <c r="CJ44" s="89">
        <v>200.2</v>
      </c>
      <c r="CK44" s="89">
        <v>202.2</v>
      </c>
      <c r="CL44" s="89">
        <v>201.2</v>
      </c>
      <c r="CM44" s="89">
        <v>202.6</v>
      </c>
      <c r="CN44" s="89">
        <v>204.4</v>
      </c>
      <c r="CO44" s="89">
        <v>204</v>
      </c>
      <c r="CP44" s="89">
        <v>204.4</v>
      </c>
      <c r="CQ44" s="89">
        <v>204.4</v>
      </c>
      <c r="CR44" s="89">
        <v>207.1</v>
      </c>
      <c r="CS44" s="89">
        <v>207.3</v>
      </c>
      <c r="CT44" s="89">
        <v>209.4</v>
      </c>
      <c r="CU44" s="89">
        <v>209.9</v>
      </c>
      <c r="CV44" s="89">
        <v>213.1</v>
      </c>
      <c r="CW44" s="89">
        <v>213.6</v>
      </c>
      <c r="CX44" s="89">
        <v>213.7</v>
      </c>
      <c r="CY44" s="89">
        <v>214.1</v>
      </c>
      <c r="CZ44" s="89">
        <v>214.9</v>
      </c>
      <c r="DA44" s="89">
        <v>220.1</v>
      </c>
      <c r="DB44" s="89">
        <v>220.2</v>
      </c>
      <c r="DC44" s="89">
        <v>220</v>
      </c>
      <c r="DD44" s="89">
        <v>224.3</v>
      </c>
      <c r="DE44" s="89">
        <v>227.3</v>
      </c>
      <c r="DF44" s="89">
        <v>236.8</v>
      </c>
      <c r="DG44" s="89">
        <v>239.9</v>
      </c>
      <c r="DH44" s="89">
        <v>242.8</v>
      </c>
      <c r="DI44" s="89">
        <v>243.3</v>
      </c>
      <c r="DJ44" s="89">
        <v>243.4</v>
      </c>
      <c r="DK44" s="89">
        <v>243.4</v>
      </c>
      <c r="DL44" s="89">
        <v>243.5</v>
      </c>
      <c r="DM44" s="89">
        <v>245.9</v>
      </c>
      <c r="DN44" s="89">
        <v>243.1</v>
      </c>
      <c r="DO44" s="89">
        <v>242.3</v>
      </c>
      <c r="DP44" s="90">
        <v>243.5</v>
      </c>
      <c r="DQ44" s="89">
        <v>249.1</v>
      </c>
      <c r="DR44" s="89">
        <v>254.2</v>
      </c>
      <c r="DS44" s="89">
        <v>258.39999999999998</v>
      </c>
      <c r="DT44" s="89">
        <v>263.3</v>
      </c>
      <c r="DU44" s="89">
        <v>267.2</v>
      </c>
      <c r="DV44" s="89">
        <v>271.8</v>
      </c>
      <c r="DW44" s="89">
        <v>272.39999999999998</v>
      </c>
      <c r="DX44" s="89">
        <v>276.3</v>
      </c>
      <c r="DY44" s="89">
        <v>277</v>
      </c>
      <c r="DZ44" s="89">
        <v>277</v>
      </c>
      <c r="EA44" s="89">
        <v>281.5</v>
      </c>
      <c r="EB44" s="89">
        <v>283.10000000000002</v>
      </c>
      <c r="EC44" s="89">
        <v>285.3</v>
      </c>
      <c r="ED44" s="89">
        <v>288</v>
      </c>
      <c r="EE44" s="89">
        <v>289.39999999999998</v>
      </c>
      <c r="EF44" s="89">
        <v>293.8</v>
      </c>
      <c r="EG44" s="89">
        <v>296.7</v>
      </c>
      <c r="EH44" s="89">
        <v>297.89999999999998</v>
      </c>
      <c r="EI44" s="89">
        <v>299.8</v>
      </c>
      <c r="EJ44" s="89">
        <v>300.2</v>
      </c>
      <c r="EK44" s="89">
        <v>301.2</v>
      </c>
      <c r="EL44" s="89">
        <v>304.60000000000002</v>
      </c>
      <c r="EM44" s="89">
        <v>307.10000000000002</v>
      </c>
      <c r="EN44" s="89">
        <v>313.3</v>
      </c>
      <c r="EO44" s="89">
        <v>324.60000000000002</v>
      </c>
      <c r="EP44" s="89">
        <v>328.8</v>
      </c>
      <c r="EQ44" s="89">
        <v>329.8</v>
      </c>
      <c r="ER44" s="89">
        <v>333.2</v>
      </c>
      <c r="ES44" s="89">
        <v>350.4</v>
      </c>
      <c r="ET44" s="89">
        <v>375.6</v>
      </c>
      <c r="EU44" s="89">
        <v>374.9</v>
      </c>
      <c r="EV44" s="89">
        <v>375.6</v>
      </c>
      <c r="EW44" s="89">
        <v>377.4</v>
      </c>
      <c r="EX44" s="89">
        <v>393.7</v>
      </c>
      <c r="EY44" s="89">
        <v>400.2</v>
      </c>
      <c r="EZ44" s="89">
        <v>405.8</v>
      </c>
      <c r="FA44" s="89">
        <v>407.5</v>
      </c>
      <c r="FB44" s="89">
        <v>407.7</v>
      </c>
      <c r="FC44" s="89">
        <v>413.4</v>
      </c>
      <c r="FD44" s="89">
        <v>422.5</v>
      </c>
      <c r="FE44" s="89">
        <v>422.8</v>
      </c>
      <c r="FF44" s="89">
        <v>423.1</v>
      </c>
      <c r="FG44" s="89">
        <v>423.2</v>
      </c>
      <c r="FH44" s="89">
        <v>425.4</v>
      </c>
      <c r="FI44" s="89">
        <v>433.1</v>
      </c>
      <c r="FJ44" s="89">
        <v>436.9</v>
      </c>
      <c r="FK44" s="89">
        <v>442.3</v>
      </c>
      <c r="FL44" s="89">
        <v>447.6</v>
      </c>
      <c r="FM44" s="89">
        <v>459.4</v>
      </c>
      <c r="FN44" s="89">
        <v>485.5</v>
      </c>
      <c r="FO44" s="89">
        <v>492.1</v>
      </c>
      <c r="FP44" s="89">
        <v>500</v>
      </c>
      <c r="FQ44" s="89">
        <v>505.4</v>
      </c>
      <c r="FR44" s="89">
        <v>495.6</v>
      </c>
      <c r="FS44" s="89">
        <v>486.2</v>
      </c>
      <c r="FT44" s="89">
        <v>490.4</v>
      </c>
      <c r="FU44" s="89">
        <v>494.8</v>
      </c>
      <c r="FV44" s="89">
        <v>505</v>
      </c>
      <c r="FW44" s="89">
        <v>528.9</v>
      </c>
      <c r="FX44" s="89">
        <v>541.20000000000005</v>
      </c>
      <c r="FY44" s="89">
        <v>551.5</v>
      </c>
      <c r="FZ44" s="89">
        <v>546.29999999999995</v>
      </c>
      <c r="GA44" s="89">
        <v>543.20000000000005</v>
      </c>
      <c r="GB44" s="89">
        <v>543.20000000000005</v>
      </c>
      <c r="GC44" s="89">
        <v>543.20000000000005</v>
      </c>
      <c r="GD44" s="89">
        <v>542.4</v>
      </c>
      <c r="GE44" s="89">
        <v>540.70000000000005</v>
      </c>
      <c r="GF44" s="89">
        <v>543.20000000000005</v>
      </c>
      <c r="GG44" s="89">
        <v>546.29999999999995</v>
      </c>
      <c r="GH44" s="89">
        <v>546.29999999999995</v>
      </c>
      <c r="GI44" s="89">
        <v>548.20000000000005</v>
      </c>
      <c r="GJ44" s="89">
        <v>549.29999999999995</v>
      </c>
      <c r="GK44" s="89">
        <v>549.4</v>
      </c>
      <c r="GL44" s="89">
        <v>550.9</v>
      </c>
      <c r="GM44" s="89">
        <v>559.5</v>
      </c>
      <c r="GN44" s="89">
        <v>570.5</v>
      </c>
      <c r="GO44" s="89">
        <v>577.20000000000005</v>
      </c>
      <c r="GP44" s="89">
        <v>573.79999999999995</v>
      </c>
      <c r="GQ44" s="89">
        <v>574.5</v>
      </c>
      <c r="GR44" s="89">
        <v>575</v>
      </c>
      <c r="GS44" s="89">
        <v>574.4</v>
      </c>
      <c r="GT44" s="89">
        <v>575.70000000000005</v>
      </c>
      <c r="GU44" s="89">
        <v>581.29999999999995</v>
      </c>
      <c r="GV44" s="89">
        <v>587.79999999999995</v>
      </c>
      <c r="GW44" s="89">
        <v>592.6</v>
      </c>
      <c r="GX44" s="89">
        <v>590.5</v>
      </c>
      <c r="GY44" s="89">
        <v>584.4</v>
      </c>
      <c r="GZ44" s="89">
        <v>585.4</v>
      </c>
      <c r="HA44" s="89">
        <v>575.9</v>
      </c>
      <c r="HB44" s="89">
        <v>564.1</v>
      </c>
      <c r="HC44" s="89">
        <v>559.29999999999995</v>
      </c>
      <c r="HD44" s="89">
        <v>562</v>
      </c>
      <c r="HE44" s="89">
        <v>563.5</v>
      </c>
      <c r="HF44" s="89">
        <v>563.5</v>
      </c>
      <c r="HG44" s="89">
        <v>580.79999999999995</v>
      </c>
    </row>
    <row r="45" spans="1:215" x14ac:dyDescent="0.2">
      <c r="A45" s="85" t="s">
        <v>169</v>
      </c>
      <c r="B45" s="86">
        <v>0.375</v>
      </c>
      <c r="C45" s="89">
        <v>106.3</v>
      </c>
      <c r="D45" s="89">
        <v>111.8</v>
      </c>
      <c r="E45" s="89">
        <v>118.7</v>
      </c>
      <c r="F45" s="89">
        <v>114.6</v>
      </c>
      <c r="G45" s="89">
        <v>116</v>
      </c>
      <c r="H45" s="89">
        <v>120.5</v>
      </c>
      <c r="I45" s="89">
        <v>121.3</v>
      </c>
      <c r="J45" s="89">
        <v>117.3</v>
      </c>
      <c r="K45" s="89">
        <v>119.3</v>
      </c>
      <c r="L45" s="89">
        <v>122.7</v>
      </c>
      <c r="M45" s="89">
        <v>120.3</v>
      </c>
      <c r="N45" s="89">
        <v>119.7</v>
      </c>
      <c r="O45" s="89">
        <v>117.4</v>
      </c>
      <c r="P45" s="89">
        <v>116.2</v>
      </c>
      <c r="Q45" s="89">
        <v>115.7</v>
      </c>
      <c r="R45" s="89">
        <v>120.1</v>
      </c>
      <c r="S45" s="89">
        <v>116.5</v>
      </c>
      <c r="T45" s="89">
        <v>122.3</v>
      </c>
      <c r="U45" s="89">
        <v>129.1</v>
      </c>
      <c r="V45" s="89">
        <v>130</v>
      </c>
      <c r="W45" s="89">
        <v>135.30000000000001</v>
      </c>
      <c r="X45" s="89">
        <v>130.80000000000001</v>
      </c>
      <c r="Y45" s="89">
        <v>134.69999999999999</v>
      </c>
      <c r="Z45" s="89">
        <v>131.80000000000001</v>
      </c>
      <c r="AA45" s="89">
        <v>129.6</v>
      </c>
      <c r="AB45" s="89">
        <v>128.1</v>
      </c>
      <c r="AC45" s="89">
        <v>127.6</v>
      </c>
      <c r="AD45" s="89">
        <v>129</v>
      </c>
      <c r="AE45" s="89">
        <v>130.69999999999999</v>
      </c>
      <c r="AF45" s="89">
        <v>132.5</v>
      </c>
      <c r="AG45" s="89">
        <v>133.1</v>
      </c>
      <c r="AH45" s="89">
        <v>133.30000000000001</v>
      </c>
      <c r="AI45" s="89">
        <v>134</v>
      </c>
      <c r="AJ45" s="89">
        <v>134.6</v>
      </c>
      <c r="AK45" s="89">
        <v>132.9</v>
      </c>
      <c r="AL45" s="89">
        <v>134.5</v>
      </c>
      <c r="AM45" s="89">
        <v>136.80000000000001</v>
      </c>
      <c r="AN45" s="89">
        <v>136.80000000000001</v>
      </c>
      <c r="AO45" s="89">
        <v>136.9</v>
      </c>
      <c r="AP45" s="89">
        <v>137.5</v>
      </c>
      <c r="AQ45" s="89">
        <v>140.30000000000001</v>
      </c>
      <c r="AR45" s="89">
        <v>138.4</v>
      </c>
      <c r="AS45" s="89">
        <v>140.80000000000001</v>
      </c>
      <c r="AT45" s="89">
        <v>138.1</v>
      </c>
      <c r="AU45" s="89">
        <v>140.30000000000001</v>
      </c>
      <c r="AV45" s="89">
        <v>143.9</v>
      </c>
      <c r="AW45" s="89">
        <v>144</v>
      </c>
      <c r="AX45" s="89">
        <v>145.30000000000001</v>
      </c>
      <c r="AY45" s="89">
        <v>145.4</v>
      </c>
      <c r="AZ45" s="89">
        <v>142.6</v>
      </c>
      <c r="BA45" s="89">
        <v>139.5</v>
      </c>
      <c r="BB45" s="89">
        <v>140.80000000000001</v>
      </c>
      <c r="BC45" s="89">
        <v>140.4</v>
      </c>
      <c r="BD45" s="89">
        <v>140.19999999999999</v>
      </c>
      <c r="BE45" s="89">
        <v>136.19999999999999</v>
      </c>
      <c r="BF45" s="89">
        <v>133.9</v>
      </c>
      <c r="BG45" s="89">
        <v>137.6</v>
      </c>
      <c r="BH45" s="89">
        <v>136.5</v>
      </c>
      <c r="BI45" s="89">
        <v>133.1</v>
      </c>
      <c r="BJ45" s="89">
        <v>134</v>
      </c>
      <c r="BK45" s="89">
        <v>136.5</v>
      </c>
      <c r="BL45" s="89">
        <v>138.5</v>
      </c>
      <c r="BM45" s="89">
        <v>143.30000000000001</v>
      </c>
      <c r="BN45" s="89">
        <v>139.19999999999999</v>
      </c>
      <c r="BO45" s="89">
        <v>142.19999999999999</v>
      </c>
      <c r="BP45" s="89">
        <v>143.4</v>
      </c>
      <c r="BQ45" s="89">
        <v>137.9</v>
      </c>
      <c r="BR45" s="89">
        <v>148.4</v>
      </c>
      <c r="BS45" s="89">
        <v>153.6</v>
      </c>
      <c r="BT45" s="89">
        <v>151.4</v>
      </c>
      <c r="BU45" s="89">
        <v>155.1</v>
      </c>
      <c r="BV45" s="89">
        <v>154.9</v>
      </c>
      <c r="BW45" s="89">
        <v>154.30000000000001</v>
      </c>
      <c r="BX45" s="89">
        <v>152</v>
      </c>
      <c r="BY45" s="89">
        <v>151.69999999999999</v>
      </c>
      <c r="BZ45" s="89">
        <v>160.30000000000001</v>
      </c>
      <c r="CA45" s="89">
        <v>162.30000000000001</v>
      </c>
      <c r="CB45" s="89">
        <v>159.9</v>
      </c>
      <c r="CC45" s="89">
        <v>163.30000000000001</v>
      </c>
      <c r="CD45" s="89">
        <v>165.4</v>
      </c>
      <c r="CE45" s="89">
        <v>156.9</v>
      </c>
      <c r="CF45" s="89">
        <v>163</v>
      </c>
      <c r="CG45" s="89">
        <v>157.19999999999999</v>
      </c>
      <c r="CH45" s="89">
        <v>158.19999999999999</v>
      </c>
      <c r="CI45" s="89">
        <v>157.19999999999999</v>
      </c>
      <c r="CJ45" s="89">
        <v>158.1</v>
      </c>
      <c r="CK45" s="89">
        <v>158.19999999999999</v>
      </c>
      <c r="CL45" s="89">
        <v>165.4</v>
      </c>
      <c r="CM45" s="89">
        <v>167.2</v>
      </c>
      <c r="CN45" s="89">
        <v>164.6</v>
      </c>
      <c r="CO45" s="89">
        <v>165.1</v>
      </c>
      <c r="CP45" s="89">
        <v>164.6</v>
      </c>
      <c r="CQ45" s="89">
        <v>164.6</v>
      </c>
      <c r="CR45" s="89">
        <v>161.1</v>
      </c>
      <c r="CS45" s="89">
        <v>156.19999999999999</v>
      </c>
      <c r="CT45" s="89">
        <v>156.30000000000001</v>
      </c>
      <c r="CU45" s="89">
        <v>158.1</v>
      </c>
      <c r="CV45" s="89">
        <v>157.4</v>
      </c>
      <c r="CW45" s="89">
        <v>154.6</v>
      </c>
      <c r="CX45" s="89">
        <v>157.19999999999999</v>
      </c>
      <c r="CY45" s="89">
        <v>158.9</v>
      </c>
      <c r="CZ45" s="89">
        <v>154.69999999999999</v>
      </c>
      <c r="DA45" s="89">
        <v>158.80000000000001</v>
      </c>
      <c r="DB45" s="89">
        <v>160.4</v>
      </c>
      <c r="DC45" s="89">
        <v>164</v>
      </c>
      <c r="DD45" s="89">
        <v>162.6</v>
      </c>
      <c r="DE45" s="89">
        <v>158.69999999999999</v>
      </c>
      <c r="DF45" s="89">
        <v>156.9</v>
      </c>
      <c r="DG45" s="89">
        <v>157.19999999999999</v>
      </c>
      <c r="DH45" s="89">
        <v>161.69999999999999</v>
      </c>
      <c r="DI45" s="89">
        <v>163.30000000000001</v>
      </c>
      <c r="DJ45" s="89">
        <v>168.6</v>
      </c>
      <c r="DK45" s="89">
        <v>198.1</v>
      </c>
      <c r="DL45" s="89">
        <v>200.3</v>
      </c>
      <c r="DM45" s="89">
        <v>190.7</v>
      </c>
      <c r="DN45" s="89">
        <v>192.3</v>
      </c>
      <c r="DO45" s="89">
        <v>199.9</v>
      </c>
      <c r="DP45" s="90">
        <v>221.7</v>
      </c>
      <c r="DQ45" s="89">
        <v>229.4</v>
      </c>
      <c r="DR45" s="89">
        <v>224.2</v>
      </c>
      <c r="DS45" s="89">
        <v>210.4</v>
      </c>
      <c r="DT45" s="89">
        <v>206.2</v>
      </c>
      <c r="DU45" s="89">
        <v>219.2</v>
      </c>
      <c r="DV45" s="89">
        <v>236.8</v>
      </c>
      <c r="DW45" s="89">
        <v>222</v>
      </c>
      <c r="DX45" s="89">
        <v>220.5</v>
      </c>
      <c r="DY45" s="89">
        <v>229.5</v>
      </c>
      <c r="DZ45" s="89">
        <v>229.9</v>
      </c>
      <c r="EA45" s="89">
        <v>239.8</v>
      </c>
      <c r="EB45" s="89">
        <v>240.4</v>
      </c>
      <c r="EC45" s="89">
        <v>245.4</v>
      </c>
      <c r="ED45" s="89">
        <v>237.9</v>
      </c>
      <c r="EE45" s="89">
        <v>237.9</v>
      </c>
      <c r="EF45" s="89">
        <v>221.4</v>
      </c>
      <c r="EG45" s="89">
        <v>212.3</v>
      </c>
      <c r="EH45" s="89">
        <v>216.7</v>
      </c>
      <c r="EI45" s="89">
        <v>255.9</v>
      </c>
      <c r="EJ45" s="89">
        <v>263.8</v>
      </c>
      <c r="EK45" s="89">
        <v>268.2</v>
      </c>
      <c r="EL45" s="89">
        <v>269.2</v>
      </c>
      <c r="EM45" s="89">
        <v>272.3</v>
      </c>
      <c r="EN45" s="89">
        <v>277.39999999999998</v>
      </c>
      <c r="EO45" s="89">
        <v>279.10000000000002</v>
      </c>
      <c r="EP45" s="89">
        <v>275.8</v>
      </c>
      <c r="EQ45" s="89">
        <v>280.89999999999998</v>
      </c>
      <c r="ER45" s="89">
        <v>283.10000000000002</v>
      </c>
      <c r="ES45" s="89">
        <v>289.2</v>
      </c>
      <c r="ET45" s="89">
        <v>276.89999999999998</v>
      </c>
      <c r="EU45" s="89">
        <v>267.10000000000002</v>
      </c>
      <c r="EV45" s="89">
        <v>274.8</v>
      </c>
      <c r="EW45" s="89">
        <v>272.89999999999998</v>
      </c>
      <c r="EX45" s="89">
        <v>280.39999999999998</v>
      </c>
      <c r="EY45" s="89">
        <v>273.8</v>
      </c>
      <c r="EZ45" s="89">
        <v>270.3</v>
      </c>
      <c r="FA45" s="89">
        <v>278.5</v>
      </c>
      <c r="FB45" s="89">
        <v>266.60000000000002</v>
      </c>
      <c r="FC45" s="89">
        <v>255</v>
      </c>
      <c r="FD45" s="89">
        <v>244.8</v>
      </c>
      <c r="FE45" s="89">
        <v>242.5</v>
      </c>
      <c r="FF45" s="89">
        <v>250.1</v>
      </c>
      <c r="FG45" s="89">
        <v>257.10000000000002</v>
      </c>
      <c r="FH45" s="89">
        <v>259.60000000000002</v>
      </c>
      <c r="FI45" s="89">
        <v>263.3</v>
      </c>
      <c r="FJ45" s="89">
        <v>263.2</v>
      </c>
      <c r="FK45" s="89">
        <v>261</v>
      </c>
      <c r="FL45" s="89">
        <v>261.39999999999998</v>
      </c>
      <c r="FM45" s="89">
        <v>257.2</v>
      </c>
      <c r="FN45" s="89">
        <v>265.89999999999998</v>
      </c>
      <c r="FO45" s="89">
        <v>270.8</v>
      </c>
      <c r="FP45" s="89">
        <v>277.3</v>
      </c>
      <c r="FQ45" s="89">
        <v>281.3</v>
      </c>
      <c r="FR45" s="89">
        <v>325.8</v>
      </c>
      <c r="FS45" s="89">
        <v>349.8</v>
      </c>
      <c r="FT45" s="89">
        <v>336.5</v>
      </c>
      <c r="FU45" s="89">
        <v>309.7</v>
      </c>
      <c r="FV45" s="89">
        <v>297.10000000000002</v>
      </c>
      <c r="FW45" s="89">
        <v>310.5</v>
      </c>
      <c r="FX45" s="89">
        <v>319.39999999999998</v>
      </c>
      <c r="FY45" s="89">
        <v>328.9</v>
      </c>
      <c r="FZ45" s="89">
        <v>319.10000000000002</v>
      </c>
      <c r="GA45" s="89">
        <v>321.60000000000002</v>
      </c>
      <c r="GB45" s="89">
        <v>300.5</v>
      </c>
      <c r="GC45" s="89">
        <v>293.3</v>
      </c>
      <c r="GD45" s="89">
        <v>298.60000000000002</v>
      </c>
      <c r="GE45" s="89">
        <v>287.7</v>
      </c>
      <c r="GF45" s="89">
        <v>296.7</v>
      </c>
      <c r="GG45" s="89">
        <v>288.8</v>
      </c>
      <c r="GH45" s="89">
        <v>296.60000000000002</v>
      </c>
      <c r="GI45" s="89">
        <v>306.10000000000002</v>
      </c>
      <c r="GJ45" s="89">
        <v>310.39999999999998</v>
      </c>
      <c r="GK45" s="89">
        <v>310.39999999999998</v>
      </c>
      <c r="GL45" s="89">
        <v>300.10000000000002</v>
      </c>
      <c r="GM45" s="89">
        <v>301.5</v>
      </c>
      <c r="GN45" s="89">
        <v>303.60000000000002</v>
      </c>
      <c r="GO45" s="89">
        <v>304</v>
      </c>
      <c r="GP45" s="89">
        <v>314.2</v>
      </c>
      <c r="GQ45" s="89">
        <v>325.2</v>
      </c>
      <c r="GR45" s="89">
        <v>329.7</v>
      </c>
      <c r="GS45" s="89">
        <v>331</v>
      </c>
      <c r="GT45" s="89">
        <v>328.4</v>
      </c>
      <c r="GU45" s="89">
        <v>328.9</v>
      </c>
      <c r="GV45" s="89">
        <v>324.7</v>
      </c>
      <c r="GW45" s="89">
        <v>315.39999999999998</v>
      </c>
      <c r="GX45" s="89">
        <v>309.3</v>
      </c>
      <c r="GY45" s="89">
        <v>312.10000000000002</v>
      </c>
      <c r="GZ45" s="89">
        <v>304.3</v>
      </c>
      <c r="HA45" s="89">
        <v>299.10000000000002</v>
      </c>
      <c r="HB45" s="89">
        <v>309.89999999999998</v>
      </c>
      <c r="HC45" s="89">
        <v>310.8</v>
      </c>
      <c r="HD45" s="89">
        <v>285.3</v>
      </c>
      <c r="HE45" s="89">
        <v>284.8</v>
      </c>
      <c r="HF45" s="89">
        <v>288.2</v>
      </c>
      <c r="HG45" s="89">
        <v>282.89999999999998</v>
      </c>
    </row>
    <row r="46" spans="1:215" x14ac:dyDescent="0.2">
      <c r="A46" s="85" t="s">
        <v>171</v>
      </c>
      <c r="B46" s="86">
        <v>0.11700000000000001</v>
      </c>
      <c r="C46" s="89">
        <v>107.5</v>
      </c>
      <c r="D46" s="89">
        <v>111.5</v>
      </c>
      <c r="E46" s="89">
        <v>114</v>
      </c>
      <c r="F46" s="89">
        <v>114</v>
      </c>
      <c r="G46" s="89">
        <v>114.5</v>
      </c>
      <c r="H46" s="89">
        <v>116.1</v>
      </c>
      <c r="I46" s="89">
        <v>118.7</v>
      </c>
      <c r="J46" s="89">
        <v>118.3</v>
      </c>
      <c r="K46" s="89">
        <v>118.3</v>
      </c>
      <c r="L46" s="89">
        <v>118.3</v>
      </c>
      <c r="M46" s="89">
        <v>118.6</v>
      </c>
      <c r="N46" s="89">
        <v>119.6</v>
      </c>
      <c r="O46" s="89">
        <v>119.6</v>
      </c>
      <c r="P46" s="89">
        <v>119.9</v>
      </c>
      <c r="Q46" s="89">
        <v>120.2</v>
      </c>
      <c r="R46" s="89">
        <v>120.7</v>
      </c>
      <c r="S46" s="89">
        <v>120.7</v>
      </c>
      <c r="T46" s="89">
        <v>120.1</v>
      </c>
      <c r="U46" s="89">
        <v>118.3</v>
      </c>
      <c r="V46" s="89">
        <v>118.6</v>
      </c>
      <c r="W46" s="89">
        <v>121.8</v>
      </c>
      <c r="X46" s="89">
        <v>128.5</v>
      </c>
      <c r="Y46" s="89">
        <v>128.4</v>
      </c>
      <c r="Z46" s="89">
        <v>128.4</v>
      </c>
      <c r="AA46" s="89">
        <v>128.4</v>
      </c>
      <c r="AB46" s="89">
        <v>128.4</v>
      </c>
      <c r="AC46" s="89">
        <v>128.4</v>
      </c>
      <c r="AD46" s="89">
        <v>128.69999999999999</v>
      </c>
      <c r="AE46" s="89">
        <v>128.69999999999999</v>
      </c>
      <c r="AF46" s="89">
        <v>128.9</v>
      </c>
      <c r="AG46" s="89">
        <v>128.80000000000001</v>
      </c>
      <c r="AH46" s="89">
        <v>128.69999999999999</v>
      </c>
      <c r="AI46" s="89">
        <v>133.6</v>
      </c>
      <c r="AJ46" s="89">
        <v>137.1</v>
      </c>
      <c r="AK46" s="89">
        <v>140.1</v>
      </c>
      <c r="AL46" s="89">
        <v>141.80000000000001</v>
      </c>
      <c r="AM46" s="89">
        <v>142.4</v>
      </c>
      <c r="AN46" s="89">
        <v>140.80000000000001</v>
      </c>
      <c r="AO46" s="89">
        <v>142.6</v>
      </c>
      <c r="AP46" s="89">
        <v>142.80000000000001</v>
      </c>
      <c r="AQ46" s="89">
        <v>142.80000000000001</v>
      </c>
      <c r="AR46" s="89">
        <v>143.4</v>
      </c>
      <c r="AS46" s="89">
        <v>144.19999999999999</v>
      </c>
      <c r="AT46" s="89">
        <v>145.19999999999999</v>
      </c>
      <c r="AU46" s="89">
        <v>146</v>
      </c>
      <c r="AV46" s="89">
        <v>146.6</v>
      </c>
      <c r="AW46" s="89">
        <v>146.6</v>
      </c>
      <c r="AX46" s="89">
        <v>146.6</v>
      </c>
      <c r="AY46" s="89">
        <v>146.6</v>
      </c>
      <c r="AZ46" s="89">
        <v>146.6</v>
      </c>
      <c r="BA46" s="89">
        <v>146.6</v>
      </c>
      <c r="BB46" s="89">
        <v>147</v>
      </c>
      <c r="BC46" s="89">
        <v>149.4</v>
      </c>
      <c r="BD46" s="89">
        <v>150.6</v>
      </c>
      <c r="BE46" s="89">
        <v>150.69999999999999</v>
      </c>
      <c r="BF46" s="89">
        <v>150.69999999999999</v>
      </c>
      <c r="BG46" s="89">
        <v>150.69999999999999</v>
      </c>
      <c r="BH46" s="89">
        <v>150.69999999999999</v>
      </c>
      <c r="BI46" s="89">
        <v>150.69999999999999</v>
      </c>
      <c r="BJ46" s="89">
        <v>150.69999999999999</v>
      </c>
      <c r="BK46" s="89">
        <v>150.69999999999999</v>
      </c>
      <c r="BL46" s="89">
        <v>150.69999999999999</v>
      </c>
      <c r="BM46" s="89">
        <v>150.69999999999999</v>
      </c>
      <c r="BN46" s="89">
        <v>150.69999999999999</v>
      </c>
      <c r="BO46" s="89">
        <v>150.69999999999999</v>
      </c>
      <c r="BP46" s="89">
        <v>150.69999999999999</v>
      </c>
      <c r="BQ46" s="89">
        <v>150.69999999999999</v>
      </c>
      <c r="BR46" s="89">
        <v>153.19999999999999</v>
      </c>
      <c r="BS46" s="89">
        <v>154.1</v>
      </c>
      <c r="BT46" s="89">
        <v>157.5</v>
      </c>
      <c r="BU46" s="89">
        <v>164.3</v>
      </c>
      <c r="BV46" s="89">
        <v>166.6</v>
      </c>
      <c r="BW46" s="89">
        <v>166.6</v>
      </c>
      <c r="BX46" s="89">
        <v>166.6</v>
      </c>
      <c r="BY46" s="89">
        <v>166.6</v>
      </c>
      <c r="BZ46" s="89">
        <v>168</v>
      </c>
      <c r="CA46" s="89">
        <v>170</v>
      </c>
      <c r="CB46" s="89">
        <v>170</v>
      </c>
      <c r="CC46" s="89">
        <v>177.4</v>
      </c>
      <c r="CD46" s="89">
        <v>180.9</v>
      </c>
      <c r="CE46" s="89">
        <v>185.5</v>
      </c>
      <c r="CF46" s="89">
        <v>186.9</v>
      </c>
      <c r="CG46" s="89">
        <v>193.6</v>
      </c>
      <c r="CH46" s="89">
        <v>193.6</v>
      </c>
      <c r="CI46" s="89">
        <v>193.6</v>
      </c>
      <c r="CJ46" s="89">
        <v>193.6</v>
      </c>
      <c r="CK46" s="89">
        <v>195.3</v>
      </c>
      <c r="CL46" s="89">
        <v>199.5</v>
      </c>
      <c r="CM46" s="89">
        <v>202.9</v>
      </c>
      <c r="CN46" s="89">
        <v>213.5</v>
      </c>
      <c r="CO46" s="89">
        <v>223</v>
      </c>
      <c r="CP46" s="89">
        <v>230.6</v>
      </c>
      <c r="CQ46" s="89">
        <v>231.7</v>
      </c>
      <c r="CR46" s="89">
        <v>233.1</v>
      </c>
      <c r="CS46" s="89">
        <v>230.6</v>
      </c>
      <c r="CT46" s="89">
        <v>232.4</v>
      </c>
      <c r="CU46" s="89">
        <v>234.8</v>
      </c>
      <c r="CV46" s="89">
        <v>231.4</v>
      </c>
      <c r="CW46" s="89">
        <v>229.1</v>
      </c>
      <c r="CX46" s="89">
        <v>238</v>
      </c>
      <c r="CY46" s="89">
        <v>238.8</v>
      </c>
      <c r="CZ46" s="89">
        <v>241.5</v>
      </c>
      <c r="DA46" s="89">
        <v>239.7</v>
      </c>
      <c r="DB46" s="89">
        <v>243.1</v>
      </c>
      <c r="DC46" s="89">
        <v>244.2</v>
      </c>
      <c r="DD46" s="89">
        <v>250.6</v>
      </c>
      <c r="DE46" s="89">
        <v>259</v>
      </c>
      <c r="DF46" s="89">
        <v>266.3</v>
      </c>
      <c r="DG46" s="89">
        <v>273.10000000000002</v>
      </c>
      <c r="DH46" s="89">
        <v>269.8</v>
      </c>
      <c r="DI46" s="89">
        <v>269.39999999999998</v>
      </c>
      <c r="DJ46" s="89">
        <v>271.5</v>
      </c>
      <c r="DK46" s="89">
        <v>272.2</v>
      </c>
      <c r="DL46" s="89">
        <v>274.5</v>
      </c>
      <c r="DM46" s="89">
        <v>272.3</v>
      </c>
      <c r="DN46" s="89">
        <v>275.8</v>
      </c>
      <c r="DO46" s="89">
        <v>277.10000000000002</v>
      </c>
      <c r="DP46" s="90">
        <v>280.39999999999998</v>
      </c>
      <c r="DQ46" s="89">
        <v>277.10000000000002</v>
      </c>
      <c r="DR46" s="89">
        <v>266.39999999999998</v>
      </c>
      <c r="DS46" s="89">
        <v>262.89999999999998</v>
      </c>
      <c r="DT46" s="89">
        <v>266.2</v>
      </c>
      <c r="DU46" s="89">
        <v>267</v>
      </c>
      <c r="DV46" s="89">
        <v>267</v>
      </c>
      <c r="DW46" s="89">
        <v>267</v>
      </c>
      <c r="DX46" s="89">
        <v>267</v>
      </c>
      <c r="DY46" s="89">
        <v>267</v>
      </c>
      <c r="DZ46" s="89">
        <v>267</v>
      </c>
      <c r="EA46" s="89">
        <v>267</v>
      </c>
      <c r="EB46" s="89">
        <v>268.60000000000002</v>
      </c>
      <c r="EC46" s="89">
        <v>271.10000000000002</v>
      </c>
      <c r="ED46" s="89">
        <v>271.10000000000002</v>
      </c>
      <c r="EE46" s="89">
        <v>271.10000000000002</v>
      </c>
      <c r="EF46" s="89">
        <v>268.2</v>
      </c>
      <c r="EG46" s="89">
        <v>267</v>
      </c>
      <c r="EH46" s="89">
        <v>270.5</v>
      </c>
      <c r="EI46" s="89">
        <v>271.39999999999998</v>
      </c>
      <c r="EJ46" s="89">
        <v>272.8</v>
      </c>
      <c r="EK46" s="89">
        <v>272.8</v>
      </c>
      <c r="EL46" s="89">
        <v>272.8</v>
      </c>
      <c r="EM46" s="89">
        <v>272.8</v>
      </c>
      <c r="EN46" s="89">
        <v>269.3</v>
      </c>
      <c r="EO46" s="89">
        <v>272.8</v>
      </c>
      <c r="EP46" s="89">
        <v>264.2</v>
      </c>
      <c r="EQ46" s="89">
        <v>273.60000000000002</v>
      </c>
      <c r="ER46" s="89">
        <v>272.10000000000002</v>
      </c>
      <c r="ES46" s="89">
        <v>271.10000000000002</v>
      </c>
      <c r="ET46" s="89">
        <v>271.10000000000002</v>
      </c>
      <c r="EU46" s="89">
        <v>271.10000000000002</v>
      </c>
      <c r="EV46" s="89">
        <v>271.10000000000002</v>
      </c>
      <c r="EW46" s="89">
        <v>272.39999999999998</v>
      </c>
      <c r="EX46" s="89">
        <v>277.39999999999998</v>
      </c>
      <c r="EY46" s="89">
        <v>280.8</v>
      </c>
      <c r="EZ46" s="89">
        <v>300.7</v>
      </c>
      <c r="FA46" s="89">
        <v>299.7</v>
      </c>
      <c r="FB46" s="89">
        <v>294.39999999999998</v>
      </c>
      <c r="FC46" s="89">
        <v>297.8</v>
      </c>
      <c r="FD46" s="89">
        <v>296.5</v>
      </c>
      <c r="FE46" s="89">
        <v>304.5</v>
      </c>
      <c r="FF46" s="89">
        <v>317.7</v>
      </c>
      <c r="FG46" s="89">
        <v>317.7</v>
      </c>
      <c r="FH46" s="89">
        <v>328.4</v>
      </c>
      <c r="FI46" s="89">
        <v>371.4</v>
      </c>
      <c r="FJ46" s="89">
        <v>423.8</v>
      </c>
      <c r="FK46" s="89">
        <v>423.8</v>
      </c>
      <c r="FL46" s="89">
        <v>423.8</v>
      </c>
      <c r="FM46" s="89">
        <v>423.8</v>
      </c>
      <c r="FN46" s="89">
        <v>420.9</v>
      </c>
      <c r="FO46" s="89">
        <v>381</v>
      </c>
      <c r="FP46" s="89">
        <v>402.4</v>
      </c>
      <c r="FQ46" s="89">
        <v>403.8</v>
      </c>
      <c r="FR46" s="89">
        <v>408</v>
      </c>
      <c r="FS46" s="89">
        <v>409.4</v>
      </c>
      <c r="FT46" s="89">
        <v>409.4</v>
      </c>
      <c r="FU46" s="89">
        <v>409.4</v>
      </c>
      <c r="FV46" s="89">
        <v>409.4</v>
      </c>
      <c r="FW46" s="89">
        <v>431</v>
      </c>
      <c r="FX46" s="89">
        <v>438.2</v>
      </c>
      <c r="FY46" s="89">
        <v>438.2</v>
      </c>
      <c r="FZ46" s="89">
        <v>438.2</v>
      </c>
      <c r="GA46" s="89">
        <v>438.2</v>
      </c>
      <c r="GB46" s="89">
        <v>428.4</v>
      </c>
      <c r="GC46" s="89">
        <v>426.6</v>
      </c>
      <c r="GD46" s="89">
        <v>428.7</v>
      </c>
      <c r="GE46" s="89">
        <v>428.7</v>
      </c>
      <c r="GF46" s="89">
        <v>426.9</v>
      </c>
      <c r="GG46" s="89">
        <v>427.2</v>
      </c>
      <c r="GH46" s="89">
        <v>423.8</v>
      </c>
      <c r="GI46" s="89">
        <v>421.3</v>
      </c>
      <c r="GJ46" s="89">
        <v>421.1</v>
      </c>
      <c r="GK46" s="89">
        <v>418.9</v>
      </c>
      <c r="GL46" s="89">
        <v>418.9</v>
      </c>
      <c r="GM46" s="89">
        <v>418.9</v>
      </c>
      <c r="GN46" s="89">
        <v>424.4</v>
      </c>
      <c r="GO46" s="89">
        <v>424.4</v>
      </c>
      <c r="GP46" s="89">
        <v>423</v>
      </c>
      <c r="GQ46" s="89">
        <v>424.4</v>
      </c>
      <c r="GR46" s="89">
        <v>424.4</v>
      </c>
      <c r="GS46" s="89">
        <v>424.4</v>
      </c>
      <c r="GT46" s="89">
        <v>424.4</v>
      </c>
      <c r="GU46" s="89">
        <v>424.4</v>
      </c>
      <c r="GV46" s="89">
        <v>424.4</v>
      </c>
      <c r="GW46" s="89">
        <v>424.4</v>
      </c>
      <c r="GX46" s="89">
        <v>427</v>
      </c>
      <c r="GY46" s="89">
        <v>431.2</v>
      </c>
      <c r="GZ46" s="89">
        <v>439.5</v>
      </c>
      <c r="HA46" s="89">
        <v>441</v>
      </c>
      <c r="HB46" s="89">
        <v>439.6</v>
      </c>
      <c r="HC46" s="89">
        <v>439.6</v>
      </c>
      <c r="HD46" s="89">
        <v>439.6</v>
      </c>
      <c r="HE46" s="89">
        <v>433.8</v>
      </c>
      <c r="HF46" s="89">
        <v>410.6</v>
      </c>
      <c r="HG46" s="89">
        <v>405.7</v>
      </c>
    </row>
    <row r="47" spans="1:215" x14ac:dyDescent="0.2">
      <c r="A47" s="85" t="s">
        <v>2973</v>
      </c>
      <c r="B47" s="86">
        <v>0.94699999999999995</v>
      </c>
      <c r="C47" s="89">
        <v>108.9</v>
      </c>
      <c r="D47" s="89">
        <v>106.5</v>
      </c>
      <c r="E47" s="89">
        <v>119.4</v>
      </c>
      <c r="F47" s="89">
        <v>130.4</v>
      </c>
      <c r="G47" s="89">
        <v>133.30000000000001</v>
      </c>
      <c r="H47" s="89">
        <v>140.9</v>
      </c>
      <c r="I47" s="89">
        <v>131.19999999999999</v>
      </c>
      <c r="J47" s="89">
        <v>126.2</v>
      </c>
      <c r="K47" s="89">
        <v>120.8</v>
      </c>
      <c r="L47" s="89">
        <v>112.4</v>
      </c>
      <c r="M47" s="89">
        <v>112.7</v>
      </c>
      <c r="N47" s="89">
        <v>101.9</v>
      </c>
      <c r="O47" s="89">
        <v>104.6</v>
      </c>
      <c r="P47" s="89">
        <v>122.9</v>
      </c>
      <c r="Q47" s="89">
        <v>131</v>
      </c>
      <c r="R47" s="89">
        <v>131.69999999999999</v>
      </c>
      <c r="S47" s="89">
        <v>130.5</v>
      </c>
      <c r="T47" s="89">
        <v>131</v>
      </c>
      <c r="U47" s="89">
        <v>131</v>
      </c>
      <c r="V47" s="89">
        <v>144.30000000000001</v>
      </c>
      <c r="W47" s="89">
        <v>153.30000000000001</v>
      </c>
      <c r="X47" s="89">
        <v>153.80000000000001</v>
      </c>
      <c r="Y47" s="89">
        <v>145</v>
      </c>
      <c r="Z47" s="89">
        <v>145.80000000000001</v>
      </c>
      <c r="AA47" s="89">
        <v>148</v>
      </c>
      <c r="AB47" s="89">
        <v>144.1</v>
      </c>
      <c r="AC47" s="89">
        <v>162.4</v>
      </c>
      <c r="AD47" s="89">
        <v>166.7</v>
      </c>
      <c r="AE47" s="89">
        <v>156.80000000000001</v>
      </c>
      <c r="AF47" s="89">
        <v>161.1</v>
      </c>
      <c r="AG47" s="89">
        <v>167.5</v>
      </c>
      <c r="AH47" s="89">
        <v>170.8</v>
      </c>
      <c r="AI47" s="89">
        <v>164.4</v>
      </c>
      <c r="AJ47" s="89">
        <v>162.80000000000001</v>
      </c>
      <c r="AK47" s="89">
        <v>153.80000000000001</v>
      </c>
      <c r="AL47" s="89">
        <v>155</v>
      </c>
      <c r="AM47" s="89">
        <v>171.1</v>
      </c>
      <c r="AN47" s="89">
        <v>177</v>
      </c>
      <c r="AO47" s="89">
        <v>175.7</v>
      </c>
      <c r="AP47" s="89">
        <v>177.9</v>
      </c>
      <c r="AQ47" s="89">
        <v>175.6</v>
      </c>
      <c r="AR47" s="89">
        <v>172</v>
      </c>
      <c r="AS47" s="89">
        <v>167.8</v>
      </c>
      <c r="AT47" s="89">
        <v>156.80000000000001</v>
      </c>
      <c r="AU47" s="89">
        <v>152.6</v>
      </c>
      <c r="AV47" s="89">
        <v>157.9</v>
      </c>
      <c r="AW47" s="89">
        <v>153</v>
      </c>
      <c r="AX47" s="89">
        <v>150.19999999999999</v>
      </c>
      <c r="AY47" s="89">
        <v>154.19999999999999</v>
      </c>
      <c r="AZ47" s="89">
        <v>163.69999999999999</v>
      </c>
      <c r="BA47" s="89">
        <v>168.7</v>
      </c>
      <c r="BB47" s="89">
        <v>186.3</v>
      </c>
      <c r="BC47" s="89">
        <v>189.4</v>
      </c>
      <c r="BD47" s="89">
        <v>203.1</v>
      </c>
      <c r="BE47" s="89">
        <v>223.4</v>
      </c>
      <c r="BF47" s="89">
        <v>234.9</v>
      </c>
      <c r="BG47" s="89">
        <v>211.8</v>
      </c>
      <c r="BH47" s="89">
        <v>226.2</v>
      </c>
      <c r="BI47" s="89">
        <v>184.3</v>
      </c>
      <c r="BJ47" s="89">
        <v>172.5</v>
      </c>
      <c r="BK47" s="89">
        <v>185.2</v>
      </c>
      <c r="BL47" s="89">
        <v>216</v>
      </c>
      <c r="BM47" s="89">
        <v>216.7</v>
      </c>
      <c r="BN47" s="89">
        <v>209.6</v>
      </c>
      <c r="BO47" s="89">
        <v>226.1</v>
      </c>
      <c r="BP47" s="89">
        <v>248</v>
      </c>
      <c r="BQ47" s="89">
        <v>253.8</v>
      </c>
      <c r="BR47" s="89">
        <v>264.39999999999998</v>
      </c>
      <c r="BS47" s="89">
        <v>278.89999999999998</v>
      </c>
      <c r="BT47" s="89">
        <v>252</v>
      </c>
      <c r="BU47" s="89">
        <v>250.5</v>
      </c>
      <c r="BV47" s="89">
        <v>250.2</v>
      </c>
      <c r="BW47" s="89">
        <v>254.9</v>
      </c>
      <c r="BX47" s="89">
        <v>258.10000000000002</v>
      </c>
      <c r="BY47" s="89">
        <v>265.10000000000002</v>
      </c>
      <c r="BZ47" s="89">
        <v>265.7</v>
      </c>
      <c r="CA47" s="89">
        <v>262</v>
      </c>
      <c r="CB47" s="89">
        <v>252.2</v>
      </c>
      <c r="CC47" s="89">
        <v>281.7</v>
      </c>
      <c r="CD47" s="89">
        <v>286.39999999999998</v>
      </c>
      <c r="CE47" s="89">
        <v>282.89999999999998</v>
      </c>
      <c r="CF47" s="89">
        <v>260.39999999999998</v>
      </c>
      <c r="CG47" s="89">
        <v>240.7</v>
      </c>
      <c r="CH47" s="89">
        <v>235.1</v>
      </c>
      <c r="CI47" s="89">
        <v>226.7</v>
      </c>
      <c r="CJ47" s="89">
        <v>230.4</v>
      </c>
      <c r="CK47" s="89">
        <v>221.7</v>
      </c>
      <c r="CL47" s="89">
        <v>222.3</v>
      </c>
      <c r="CM47" s="89">
        <v>223.3</v>
      </c>
      <c r="CN47" s="89">
        <v>234.8</v>
      </c>
      <c r="CO47" s="89">
        <v>229.6</v>
      </c>
      <c r="CP47" s="89">
        <v>219.3</v>
      </c>
      <c r="CQ47" s="89">
        <v>223.1</v>
      </c>
      <c r="CR47" s="89">
        <v>226.4</v>
      </c>
      <c r="CS47" s="89">
        <v>222.9</v>
      </c>
      <c r="CT47" s="89">
        <v>235.3</v>
      </c>
      <c r="CU47" s="89">
        <v>250.7</v>
      </c>
      <c r="CV47" s="89">
        <v>272.3</v>
      </c>
      <c r="CW47" s="89">
        <v>277.5</v>
      </c>
      <c r="CX47" s="89">
        <v>273.89999999999998</v>
      </c>
      <c r="CY47" s="89">
        <v>278.60000000000002</v>
      </c>
      <c r="CZ47" s="89">
        <v>279.89999999999998</v>
      </c>
      <c r="DA47" s="89">
        <v>268.39999999999998</v>
      </c>
      <c r="DB47" s="89">
        <v>280.2</v>
      </c>
      <c r="DC47" s="89">
        <v>295.60000000000002</v>
      </c>
      <c r="DD47" s="89">
        <v>302.89999999999998</v>
      </c>
      <c r="DE47" s="89">
        <v>315.7</v>
      </c>
      <c r="DF47" s="89">
        <v>318.89999999999998</v>
      </c>
      <c r="DG47" s="89">
        <v>327.10000000000002</v>
      </c>
      <c r="DH47" s="89">
        <v>339.6</v>
      </c>
      <c r="DI47" s="89">
        <v>367.8</v>
      </c>
      <c r="DJ47" s="89">
        <v>384.5</v>
      </c>
      <c r="DK47" s="89">
        <v>414.5</v>
      </c>
      <c r="DL47" s="89">
        <v>449.8</v>
      </c>
      <c r="DM47" s="89">
        <v>446.4</v>
      </c>
      <c r="DN47" s="89">
        <v>456.8</v>
      </c>
      <c r="DO47" s="89">
        <v>453.8</v>
      </c>
      <c r="DP47" s="90">
        <v>451.4</v>
      </c>
      <c r="DQ47" s="89">
        <v>465</v>
      </c>
      <c r="DR47" s="89">
        <v>456.2</v>
      </c>
      <c r="DS47" s="89">
        <v>459.1</v>
      </c>
      <c r="DT47" s="89">
        <v>493</v>
      </c>
      <c r="DU47" s="89">
        <v>513.1</v>
      </c>
      <c r="DV47" s="89">
        <v>519.5</v>
      </c>
      <c r="DW47" s="89">
        <v>532.4</v>
      </c>
      <c r="DX47" s="89">
        <v>549.20000000000005</v>
      </c>
      <c r="DY47" s="89">
        <v>553.70000000000005</v>
      </c>
      <c r="DZ47" s="89">
        <v>543.5</v>
      </c>
      <c r="EA47" s="89">
        <v>533</v>
      </c>
      <c r="EB47" s="89">
        <v>523</v>
      </c>
      <c r="EC47" s="89">
        <v>496.8</v>
      </c>
      <c r="ED47" s="89">
        <v>454.3</v>
      </c>
      <c r="EE47" s="89">
        <v>460.3</v>
      </c>
      <c r="EF47" s="89">
        <v>459.5</v>
      </c>
      <c r="EG47" s="89">
        <v>489.4</v>
      </c>
      <c r="EH47" s="89">
        <v>491.5</v>
      </c>
      <c r="EI47" s="89">
        <v>493</v>
      </c>
      <c r="EJ47" s="89">
        <v>495.9</v>
      </c>
      <c r="EK47" s="89">
        <v>469.2</v>
      </c>
      <c r="EL47" s="89">
        <v>447.1</v>
      </c>
      <c r="EM47" s="89">
        <v>414</v>
      </c>
      <c r="EN47" s="89">
        <v>405.3</v>
      </c>
      <c r="EO47" s="89">
        <v>373.3</v>
      </c>
      <c r="EP47" s="89">
        <v>369.4</v>
      </c>
      <c r="EQ47" s="89">
        <v>387.3</v>
      </c>
      <c r="ER47" s="89">
        <v>418.6</v>
      </c>
      <c r="ES47" s="89">
        <v>411.9</v>
      </c>
      <c r="ET47" s="89">
        <v>411.9</v>
      </c>
      <c r="EU47" s="89">
        <v>430.9</v>
      </c>
      <c r="EV47" s="89">
        <v>437.6</v>
      </c>
      <c r="EW47" s="89">
        <v>444.9</v>
      </c>
      <c r="EX47" s="89">
        <v>450.7</v>
      </c>
      <c r="EY47" s="89">
        <v>491.5</v>
      </c>
      <c r="EZ47" s="89">
        <v>508.1</v>
      </c>
      <c r="FA47" s="89">
        <v>446.8</v>
      </c>
      <c r="FB47" s="89">
        <v>423.4</v>
      </c>
      <c r="FC47" s="89">
        <v>415.3</v>
      </c>
      <c r="FD47" s="89">
        <v>415.6</v>
      </c>
      <c r="FE47" s="89">
        <v>428</v>
      </c>
      <c r="FF47" s="89">
        <v>446.7</v>
      </c>
      <c r="FG47" s="89">
        <v>453.1</v>
      </c>
      <c r="FH47" s="89">
        <v>462</v>
      </c>
      <c r="FI47" s="89">
        <v>457</v>
      </c>
      <c r="FJ47" s="89">
        <v>466.4</v>
      </c>
      <c r="FK47" s="89">
        <v>468.4</v>
      </c>
      <c r="FL47" s="89">
        <v>478.6</v>
      </c>
      <c r="FM47" s="89">
        <v>484.8</v>
      </c>
      <c r="FN47" s="89">
        <v>467.5</v>
      </c>
      <c r="FO47" s="89">
        <v>478.1</v>
      </c>
      <c r="FP47" s="89">
        <v>501.3</v>
      </c>
      <c r="FQ47" s="89">
        <v>517.29999999999995</v>
      </c>
      <c r="FR47" s="89">
        <v>519.70000000000005</v>
      </c>
      <c r="FS47" s="89">
        <v>513.9</v>
      </c>
      <c r="FT47" s="89">
        <v>522.79999999999995</v>
      </c>
      <c r="FU47" s="89">
        <v>525.6</v>
      </c>
      <c r="FV47" s="89">
        <v>519.79999999999995</v>
      </c>
      <c r="FW47" s="89">
        <v>517.4</v>
      </c>
      <c r="FX47" s="89">
        <v>529.4</v>
      </c>
      <c r="FY47" s="89">
        <v>521.29999999999995</v>
      </c>
      <c r="FZ47" s="89">
        <v>507.7</v>
      </c>
      <c r="GA47" s="89">
        <v>508.3</v>
      </c>
      <c r="GB47" s="89">
        <v>516.5</v>
      </c>
      <c r="GC47" s="89">
        <v>527.6</v>
      </c>
      <c r="GD47" s="89">
        <v>567.70000000000005</v>
      </c>
      <c r="GE47" s="89">
        <v>562.79999999999995</v>
      </c>
      <c r="GF47" s="89">
        <v>565.4</v>
      </c>
      <c r="GG47" s="89">
        <v>555.79999999999995</v>
      </c>
      <c r="GH47" s="89">
        <v>555</v>
      </c>
      <c r="GI47" s="89">
        <v>570.79999999999995</v>
      </c>
      <c r="GJ47" s="89">
        <v>588.9</v>
      </c>
      <c r="GK47" s="89">
        <v>598.9</v>
      </c>
      <c r="GL47" s="89">
        <v>592.4</v>
      </c>
      <c r="GM47" s="89">
        <v>604.6</v>
      </c>
      <c r="GN47" s="89">
        <v>603.4</v>
      </c>
      <c r="GO47" s="89">
        <v>606.5</v>
      </c>
      <c r="GP47" s="89">
        <v>619.20000000000005</v>
      </c>
      <c r="GQ47" s="89">
        <v>644.29999999999995</v>
      </c>
      <c r="GR47" s="89">
        <v>660</v>
      </c>
      <c r="GS47" s="89">
        <v>664.2</v>
      </c>
      <c r="GT47" s="89">
        <v>738.5</v>
      </c>
      <c r="GU47" s="89">
        <v>733.9</v>
      </c>
      <c r="GV47" s="89">
        <v>730.5</v>
      </c>
      <c r="GW47" s="89">
        <v>726</v>
      </c>
      <c r="GX47" s="89">
        <v>675.7</v>
      </c>
      <c r="GY47" s="89">
        <v>691</v>
      </c>
      <c r="GZ47" s="89">
        <v>714.5</v>
      </c>
      <c r="HA47" s="89">
        <v>734.3</v>
      </c>
      <c r="HB47" s="89">
        <v>765.3</v>
      </c>
      <c r="HC47" s="89">
        <v>775.5</v>
      </c>
      <c r="HD47" s="89">
        <v>779.4</v>
      </c>
      <c r="HE47" s="89">
        <v>784</v>
      </c>
      <c r="HF47" s="89">
        <v>770.7</v>
      </c>
      <c r="HG47" s="89">
        <v>740.7</v>
      </c>
    </row>
    <row r="48" spans="1:215" x14ac:dyDescent="0.2">
      <c r="A48" s="85" t="s">
        <v>175</v>
      </c>
      <c r="B48" s="86">
        <v>4.2000000000000003E-2</v>
      </c>
      <c r="C48" s="89">
        <v>90.4</v>
      </c>
      <c r="D48" s="89">
        <v>90</v>
      </c>
      <c r="E48" s="89">
        <v>94.6</v>
      </c>
      <c r="F48" s="89">
        <v>99.5</v>
      </c>
      <c r="G48" s="89">
        <v>99</v>
      </c>
      <c r="H48" s="89">
        <v>102.9</v>
      </c>
      <c r="I48" s="89">
        <v>100.4</v>
      </c>
      <c r="J48" s="89">
        <v>97.4</v>
      </c>
      <c r="K48" s="89">
        <v>93.9</v>
      </c>
      <c r="L48" s="89">
        <v>88.4</v>
      </c>
      <c r="M48" s="89">
        <v>85.3</v>
      </c>
      <c r="N48" s="89">
        <v>84.9</v>
      </c>
      <c r="O48" s="89">
        <v>90.9</v>
      </c>
      <c r="P48" s="89">
        <v>104.8</v>
      </c>
      <c r="Q48" s="89">
        <v>103.4</v>
      </c>
      <c r="R48" s="89">
        <v>105.2</v>
      </c>
      <c r="S48" s="89">
        <v>101.5</v>
      </c>
      <c r="T48" s="89">
        <v>98.4</v>
      </c>
      <c r="U48" s="89">
        <v>100.7</v>
      </c>
      <c r="V48" s="89">
        <v>132.80000000000001</v>
      </c>
      <c r="W48" s="89">
        <v>154</v>
      </c>
      <c r="X48" s="89">
        <v>146.19999999999999</v>
      </c>
      <c r="Y48" s="89">
        <v>144.6</v>
      </c>
      <c r="Z48" s="89">
        <v>141.30000000000001</v>
      </c>
      <c r="AA48" s="89">
        <v>144.1</v>
      </c>
      <c r="AB48" s="89">
        <v>153.6</v>
      </c>
      <c r="AC48" s="89">
        <v>164.6</v>
      </c>
      <c r="AD48" s="89">
        <v>167.8</v>
      </c>
      <c r="AE48" s="89">
        <v>167.4</v>
      </c>
      <c r="AF48" s="89">
        <v>175.8</v>
      </c>
      <c r="AG48" s="89">
        <v>194.2</v>
      </c>
      <c r="AH48" s="89">
        <v>194.5</v>
      </c>
      <c r="AI48" s="89">
        <v>187.5</v>
      </c>
      <c r="AJ48" s="89">
        <v>207.5</v>
      </c>
      <c r="AK48" s="89">
        <v>230.1</v>
      </c>
      <c r="AL48" s="89">
        <v>252.2</v>
      </c>
      <c r="AM48" s="89">
        <v>305.8</v>
      </c>
      <c r="AN48" s="89">
        <v>293.10000000000002</v>
      </c>
      <c r="AO48" s="89">
        <v>305.7</v>
      </c>
      <c r="AP48" s="89">
        <v>306.5</v>
      </c>
      <c r="AQ48" s="89">
        <v>277.39999999999998</v>
      </c>
      <c r="AR48" s="89">
        <v>280.39999999999998</v>
      </c>
      <c r="AS48" s="89">
        <v>292.7</v>
      </c>
      <c r="AT48" s="89">
        <v>308.89999999999998</v>
      </c>
      <c r="AU48" s="89">
        <v>312.89999999999998</v>
      </c>
      <c r="AV48" s="89">
        <v>302.8</v>
      </c>
      <c r="AW48" s="89">
        <v>300.60000000000002</v>
      </c>
      <c r="AX48" s="89">
        <v>305.60000000000002</v>
      </c>
      <c r="AY48" s="89">
        <v>327.9</v>
      </c>
      <c r="AZ48" s="89">
        <v>338.2</v>
      </c>
      <c r="BA48" s="89">
        <v>344.1</v>
      </c>
      <c r="BB48" s="89">
        <v>358</v>
      </c>
      <c r="BC48" s="89">
        <v>370.3</v>
      </c>
      <c r="BD48" s="89">
        <v>380.1</v>
      </c>
      <c r="BE48" s="89">
        <v>465.8</v>
      </c>
      <c r="BF48" s="89">
        <v>444.9</v>
      </c>
      <c r="BG48" s="89">
        <v>441.6</v>
      </c>
      <c r="BH48" s="89">
        <v>424.6</v>
      </c>
      <c r="BI48" s="89">
        <v>402.2</v>
      </c>
      <c r="BJ48" s="89">
        <v>400.8</v>
      </c>
      <c r="BK48" s="89">
        <v>397.3</v>
      </c>
      <c r="BL48" s="89">
        <v>402</v>
      </c>
      <c r="BM48" s="89">
        <v>413.2</v>
      </c>
      <c r="BN48" s="89">
        <v>416.8</v>
      </c>
      <c r="BO48" s="89">
        <v>413.9</v>
      </c>
      <c r="BP48" s="89">
        <v>413.1</v>
      </c>
      <c r="BQ48" s="89">
        <v>414.1</v>
      </c>
      <c r="BR48" s="89">
        <v>407.3</v>
      </c>
      <c r="BS48" s="89">
        <v>396.3</v>
      </c>
      <c r="BT48" s="89">
        <v>374.7</v>
      </c>
      <c r="BU48" s="89">
        <v>328.8</v>
      </c>
      <c r="BV48" s="89">
        <v>299.2</v>
      </c>
      <c r="BW48" s="89">
        <v>285.60000000000002</v>
      </c>
      <c r="BX48" s="89">
        <v>269.39999999999998</v>
      </c>
      <c r="BY48" s="89">
        <v>270.3</v>
      </c>
      <c r="BZ48" s="89">
        <v>265.89999999999998</v>
      </c>
      <c r="CA48" s="89">
        <v>240.9</v>
      </c>
      <c r="CB48" s="89">
        <v>239.6</v>
      </c>
      <c r="CC48" s="89">
        <v>295.5</v>
      </c>
      <c r="CD48" s="89">
        <v>292.89999999999998</v>
      </c>
      <c r="CE48" s="89">
        <v>284.7</v>
      </c>
      <c r="CF48" s="89">
        <v>299.2</v>
      </c>
      <c r="CG48" s="89">
        <v>337</v>
      </c>
      <c r="CH48" s="89">
        <v>379.6</v>
      </c>
      <c r="CI48" s="89">
        <v>370.7</v>
      </c>
      <c r="CJ48" s="89">
        <v>373.5</v>
      </c>
      <c r="CK48" s="89">
        <v>340.8</v>
      </c>
      <c r="CL48" s="89">
        <v>344.2</v>
      </c>
      <c r="CM48" s="89">
        <v>343.7</v>
      </c>
      <c r="CN48" s="89">
        <v>338.8</v>
      </c>
      <c r="CO48" s="89">
        <v>337.3</v>
      </c>
      <c r="CP48" s="89">
        <v>329.6</v>
      </c>
      <c r="CQ48" s="89">
        <v>288.2</v>
      </c>
      <c r="CR48" s="89">
        <v>250.6</v>
      </c>
      <c r="CS48" s="89">
        <v>243.5</v>
      </c>
      <c r="CT48" s="89">
        <v>242.1</v>
      </c>
      <c r="CU48" s="89">
        <v>243.7</v>
      </c>
      <c r="CV48" s="89">
        <v>240.5</v>
      </c>
      <c r="CW48" s="89">
        <v>234.8</v>
      </c>
      <c r="CX48" s="89">
        <v>224.9</v>
      </c>
      <c r="CY48" s="89">
        <v>222.6</v>
      </c>
      <c r="CZ48" s="89">
        <v>229.7</v>
      </c>
      <c r="DA48" s="89">
        <v>253.6</v>
      </c>
      <c r="DB48" s="89">
        <v>281.39999999999998</v>
      </c>
      <c r="DC48" s="89">
        <v>272</v>
      </c>
      <c r="DD48" s="89">
        <v>255.7</v>
      </c>
      <c r="DE48" s="89">
        <v>252.7</v>
      </c>
      <c r="DF48" s="89">
        <v>275.3</v>
      </c>
      <c r="DG48" s="89">
        <v>283.7</v>
      </c>
      <c r="DH48" s="89">
        <v>268.60000000000002</v>
      </c>
      <c r="DI48" s="89">
        <v>270.2</v>
      </c>
      <c r="DJ48" s="89">
        <v>273.2</v>
      </c>
      <c r="DK48" s="89">
        <v>269.2</v>
      </c>
      <c r="DL48" s="89">
        <v>267.7</v>
      </c>
      <c r="DM48" s="89">
        <v>262.3</v>
      </c>
      <c r="DN48" s="89">
        <v>249.6</v>
      </c>
      <c r="DO48" s="89">
        <v>244.5</v>
      </c>
      <c r="DP48" s="90">
        <v>227.1</v>
      </c>
      <c r="DQ48" s="89">
        <v>217.3</v>
      </c>
      <c r="DR48" s="89">
        <v>223.9</v>
      </c>
      <c r="DS48" s="89">
        <v>216.4</v>
      </c>
      <c r="DT48" s="89">
        <v>209.2</v>
      </c>
      <c r="DU48" s="89">
        <v>206.3</v>
      </c>
      <c r="DV48" s="89">
        <v>204.3</v>
      </c>
      <c r="DW48" s="89">
        <v>195.9</v>
      </c>
      <c r="DX48" s="89">
        <v>195.4</v>
      </c>
      <c r="DY48" s="89">
        <v>217.7</v>
      </c>
      <c r="DZ48" s="89">
        <v>231.4</v>
      </c>
      <c r="EA48" s="89">
        <v>228.9</v>
      </c>
      <c r="EB48" s="89">
        <v>219.4</v>
      </c>
      <c r="EC48" s="89">
        <v>219.3</v>
      </c>
      <c r="ED48" s="89">
        <v>211.1</v>
      </c>
      <c r="EE48" s="89">
        <v>202.8</v>
      </c>
      <c r="EF48" s="89">
        <v>208.8</v>
      </c>
      <c r="EG48" s="89">
        <v>208.7</v>
      </c>
      <c r="EH48" s="89">
        <v>217.7</v>
      </c>
      <c r="EI48" s="89">
        <v>246</v>
      </c>
      <c r="EJ48" s="89">
        <v>316.7</v>
      </c>
      <c r="EK48" s="89">
        <v>297.39999999999998</v>
      </c>
      <c r="EL48" s="89">
        <v>283.60000000000002</v>
      </c>
      <c r="EM48" s="89">
        <v>289.8</v>
      </c>
      <c r="EN48" s="89">
        <v>292</v>
      </c>
      <c r="EO48" s="89">
        <v>309.39999999999998</v>
      </c>
      <c r="EP48" s="89">
        <v>342.3</v>
      </c>
      <c r="EQ48" s="89">
        <v>339.8</v>
      </c>
      <c r="ER48" s="89">
        <v>328.1</v>
      </c>
      <c r="ES48" s="89">
        <v>359.2</v>
      </c>
      <c r="ET48" s="89">
        <v>369.6</v>
      </c>
      <c r="EU48" s="89">
        <v>415.3</v>
      </c>
      <c r="EV48" s="89">
        <v>441.9</v>
      </c>
      <c r="EW48" s="89">
        <v>523.5</v>
      </c>
      <c r="EX48" s="89">
        <v>505.6</v>
      </c>
      <c r="EY48" s="89">
        <v>465.4</v>
      </c>
      <c r="EZ48" s="89">
        <v>484.4</v>
      </c>
      <c r="FA48" s="89">
        <v>478.3</v>
      </c>
      <c r="FB48" s="89">
        <v>500.2</v>
      </c>
      <c r="FC48" s="89">
        <v>555.29999999999995</v>
      </c>
      <c r="FD48" s="89">
        <v>580.70000000000005</v>
      </c>
      <c r="FE48" s="89">
        <v>562.70000000000005</v>
      </c>
      <c r="FF48" s="89">
        <v>566.1</v>
      </c>
      <c r="FG48" s="89">
        <v>561.5</v>
      </c>
      <c r="FH48" s="89">
        <v>556</v>
      </c>
      <c r="FI48" s="89">
        <v>554.1</v>
      </c>
      <c r="FJ48" s="89">
        <v>539.29999999999995</v>
      </c>
      <c r="FK48" s="89">
        <v>524.70000000000005</v>
      </c>
      <c r="FL48" s="89">
        <v>524.1</v>
      </c>
      <c r="FM48" s="89">
        <v>534.29999999999995</v>
      </c>
      <c r="FN48" s="89">
        <v>535.9</v>
      </c>
      <c r="FO48" s="89">
        <v>541.29999999999995</v>
      </c>
      <c r="FP48" s="89">
        <v>539.9</v>
      </c>
      <c r="FQ48" s="89">
        <v>524.70000000000005</v>
      </c>
      <c r="FR48" s="89">
        <v>528.6</v>
      </c>
      <c r="FS48" s="89">
        <v>583.20000000000005</v>
      </c>
      <c r="FT48" s="89">
        <v>600.6</v>
      </c>
      <c r="FU48" s="89">
        <v>619.5</v>
      </c>
      <c r="FV48" s="89">
        <v>604.4</v>
      </c>
      <c r="FW48" s="89">
        <v>612.1</v>
      </c>
      <c r="FX48" s="89">
        <v>644</v>
      </c>
      <c r="FY48" s="89">
        <v>679.3</v>
      </c>
      <c r="FZ48" s="89">
        <v>686.2</v>
      </c>
      <c r="GA48" s="89">
        <v>719</v>
      </c>
      <c r="GB48" s="89">
        <v>793.3</v>
      </c>
      <c r="GC48" s="89">
        <v>866.5</v>
      </c>
      <c r="GD48" s="89">
        <v>1013.6</v>
      </c>
      <c r="GE48" s="89">
        <v>1174.0999999999999</v>
      </c>
      <c r="GF48" s="89">
        <v>1202.4000000000001</v>
      </c>
      <c r="GG48" s="89">
        <v>1305.3</v>
      </c>
      <c r="GH48" s="89">
        <v>1313.7</v>
      </c>
      <c r="GI48" s="89">
        <v>1346.5</v>
      </c>
      <c r="GJ48" s="89">
        <v>1185.7</v>
      </c>
      <c r="GK48" s="89">
        <v>1165.4000000000001</v>
      </c>
      <c r="GL48" s="89">
        <v>1227.3</v>
      </c>
      <c r="GM48" s="89">
        <v>1274.9000000000001</v>
      </c>
      <c r="GN48" s="89">
        <v>1281.8</v>
      </c>
      <c r="GO48" s="89">
        <v>1286.5999999999999</v>
      </c>
      <c r="GP48" s="89">
        <v>1312.2</v>
      </c>
      <c r="GQ48" s="89">
        <v>1333.9</v>
      </c>
      <c r="GR48" s="89">
        <v>1323.3</v>
      </c>
      <c r="GS48" s="89">
        <v>1350</v>
      </c>
      <c r="GT48" s="89">
        <v>1342.4</v>
      </c>
      <c r="GU48" s="89">
        <v>1339.4</v>
      </c>
      <c r="GV48" s="89">
        <v>1287.2</v>
      </c>
      <c r="GW48" s="89">
        <v>1223.9000000000001</v>
      </c>
      <c r="GX48" s="89">
        <v>1172</v>
      </c>
      <c r="GY48" s="89">
        <v>1159.2</v>
      </c>
      <c r="GZ48" s="89">
        <v>1158.8</v>
      </c>
      <c r="HA48" s="89">
        <v>1203</v>
      </c>
      <c r="HB48" s="89">
        <v>1196.2</v>
      </c>
      <c r="HC48" s="89">
        <v>1301.0999999999999</v>
      </c>
      <c r="HD48" s="89">
        <v>1361.2</v>
      </c>
      <c r="HE48" s="89">
        <v>1433.7</v>
      </c>
      <c r="HF48" s="89">
        <v>1526.7</v>
      </c>
      <c r="HG48" s="89">
        <v>1412</v>
      </c>
    </row>
    <row r="49" spans="1:215" x14ac:dyDescent="0.2">
      <c r="A49" s="85" t="s">
        <v>1772</v>
      </c>
      <c r="B49" s="86">
        <v>0.31900000000000001</v>
      </c>
      <c r="C49" s="89">
        <v>94.9</v>
      </c>
      <c r="D49" s="89">
        <v>93.6</v>
      </c>
      <c r="E49" s="89">
        <v>105.7</v>
      </c>
      <c r="F49" s="89">
        <v>108.9</v>
      </c>
      <c r="G49" s="89">
        <v>111.7</v>
      </c>
      <c r="H49" s="89">
        <v>110.4</v>
      </c>
      <c r="I49" s="89">
        <v>106.1</v>
      </c>
      <c r="J49" s="89">
        <v>106.3</v>
      </c>
      <c r="K49" s="89">
        <v>92.1</v>
      </c>
      <c r="L49" s="89">
        <v>79.3</v>
      </c>
      <c r="M49" s="89">
        <v>74.900000000000006</v>
      </c>
      <c r="N49" s="89">
        <v>70</v>
      </c>
      <c r="O49" s="89">
        <v>67.900000000000006</v>
      </c>
      <c r="P49" s="89">
        <v>68.3</v>
      </c>
      <c r="Q49" s="89">
        <v>71.900000000000006</v>
      </c>
      <c r="R49" s="89">
        <v>73.400000000000006</v>
      </c>
      <c r="S49" s="89">
        <v>74</v>
      </c>
      <c r="T49" s="89">
        <v>72.099999999999994</v>
      </c>
      <c r="U49" s="89">
        <v>74</v>
      </c>
      <c r="V49" s="89">
        <v>82.8</v>
      </c>
      <c r="W49" s="89">
        <v>74.900000000000006</v>
      </c>
      <c r="X49" s="89">
        <v>74</v>
      </c>
      <c r="Y49" s="89">
        <v>77.400000000000006</v>
      </c>
      <c r="Z49" s="89">
        <v>91.2</v>
      </c>
      <c r="AA49" s="89">
        <v>95.6</v>
      </c>
      <c r="AB49" s="89">
        <v>92.7</v>
      </c>
      <c r="AC49" s="89">
        <v>108.7</v>
      </c>
      <c r="AD49" s="89">
        <v>122.8</v>
      </c>
      <c r="AE49" s="89">
        <v>130.80000000000001</v>
      </c>
      <c r="AF49" s="89">
        <v>138.80000000000001</v>
      </c>
      <c r="AG49" s="89">
        <v>155.5</v>
      </c>
      <c r="AH49" s="89">
        <v>163.30000000000001</v>
      </c>
      <c r="AI49" s="89">
        <v>157</v>
      </c>
      <c r="AJ49" s="89">
        <v>149.4</v>
      </c>
      <c r="AK49" s="89">
        <v>133.9</v>
      </c>
      <c r="AL49" s="89">
        <v>133.30000000000001</v>
      </c>
      <c r="AM49" s="89">
        <v>146.80000000000001</v>
      </c>
      <c r="AN49" s="89">
        <v>159.5</v>
      </c>
      <c r="AO49" s="89">
        <v>156.80000000000001</v>
      </c>
      <c r="AP49" s="89">
        <v>162.69999999999999</v>
      </c>
      <c r="AQ49" s="89">
        <v>163.1</v>
      </c>
      <c r="AR49" s="89">
        <v>155.19999999999999</v>
      </c>
      <c r="AS49" s="89">
        <v>143.30000000000001</v>
      </c>
      <c r="AT49" s="89">
        <v>121.7</v>
      </c>
      <c r="AU49" s="89">
        <v>123.4</v>
      </c>
      <c r="AV49" s="89">
        <v>111.4</v>
      </c>
      <c r="AW49" s="89">
        <v>99.4</v>
      </c>
      <c r="AX49" s="89">
        <v>99.9</v>
      </c>
      <c r="AY49" s="89">
        <v>98.8</v>
      </c>
      <c r="AZ49" s="89">
        <v>88</v>
      </c>
      <c r="BA49" s="89">
        <v>80</v>
      </c>
      <c r="BB49" s="89">
        <v>78.3</v>
      </c>
      <c r="BC49" s="89">
        <v>75.099999999999994</v>
      </c>
      <c r="BD49" s="89">
        <v>72.599999999999994</v>
      </c>
      <c r="BE49" s="89">
        <v>74.2</v>
      </c>
      <c r="BF49" s="89">
        <v>68.099999999999994</v>
      </c>
      <c r="BG49" s="89">
        <v>64</v>
      </c>
      <c r="BH49" s="89">
        <v>72.599999999999994</v>
      </c>
      <c r="BI49" s="89">
        <v>75.5</v>
      </c>
      <c r="BJ49" s="89">
        <v>73.599999999999994</v>
      </c>
      <c r="BK49" s="89">
        <v>74.3</v>
      </c>
      <c r="BL49" s="89">
        <v>76.3</v>
      </c>
      <c r="BM49" s="89">
        <v>76.8</v>
      </c>
      <c r="BN49" s="89">
        <v>77.599999999999994</v>
      </c>
      <c r="BO49" s="89">
        <v>105.7</v>
      </c>
      <c r="BP49" s="89">
        <v>132.19999999999999</v>
      </c>
      <c r="BQ49" s="89">
        <v>133.9</v>
      </c>
      <c r="BR49" s="89">
        <v>136.1</v>
      </c>
      <c r="BS49" s="89">
        <v>134.9</v>
      </c>
      <c r="BT49" s="89">
        <v>142.19999999999999</v>
      </c>
      <c r="BU49" s="89">
        <v>147.30000000000001</v>
      </c>
      <c r="BV49" s="89">
        <v>149</v>
      </c>
      <c r="BW49" s="89">
        <v>157</v>
      </c>
      <c r="BX49" s="89">
        <v>190</v>
      </c>
      <c r="BY49" s="89">
        <v>216.8</v>
      </c>
      <c r="BZ49" s="89">
        <v>224.3</v>
      </c>
      <c r="CA49" s="89">
        <v>247.5</v>
      </c>
      <c r="CB49" s="89">
        <v>262.7</v>
      </c>
      <c r="CC49" s="89">
        <v>335.5</v>
      </c>
      <c r="CD49" s="89">
        <v>363</v>
      </c>
      <c r="CE49" s="89">
        <v>368.5</v>
      </c>
      <c r="CF49" s="89">
        <v>306.60000000000002</v>
      </c>
      <c r="CG49" s="89">
        <v>226.5</v>
      </c>
      <c r="CH49" s="89">
        <v>232.6</v>
      </c>
      <c r="CI49" s="89">
        <v>216</v>
      </c>
      <c r="CJ49" s="89">
        <v>231.4</v>
      </c>
      <c r="CK49" s="89">
        <v>214.5</v>
      </c>
      <c r="CL49" s="89">
        <v>216.4</v>
      </c>
      <c r="CM49" s="89">
        <v>211.8</v>
      </c>
      <c r="CN49" s="89">
        <v>207.4</v>
      </c>
      <c r="CO49" s="89">
        <v>189.3</v>
      </c>
      <c r="CP49" s="89">
        <v>144.80000000000001</v>
      </c>
      <c r="CQ49" s="89">
        <v>138.69999999999999</v>
      </c>
      <c r="CR49" s="89">
        <v>132.5</v>
      </c>
      <c r="CS49" s="89">
        <v>123.1</v>
      </c>
      <c r="CT49" s="89">
        <v>122.6</v>
      </c>
      <c r="CU49" s="89">
        <v>125.3</v>
      </c>
      <c r="CV49" s="89">
        <v>122.3</v>
      </c>
      <c r="CW49" s="89">
        <v>120.7</v>
      </c>
      <c r="CX49" s="89">
        <v>112.8</v>
      </c>
      <c r="CY49" s="89">
        <v>113</v>
      </c>
      <c r="CZ49" s="89">
        <v>111.2</v>
      </c>
      <c r="DA49" s="89">
        <v>112</v>
      </c>
      <c r="DB49" s="89">
        <v>125.8</v>
      </c>
      <c r="DC49" s="89">
        <v>122.8</v>
      </c>
      <c r="DD49" s="89">
        <v>131.19999999999999</v>
      </c>
      <c r="DE49" s="89">
        <v>156.80000000000001</v>
      </c>
      <c r="DF49" s="89">
        <v>168.4</v>
      </c>
      <c r="DG49" s="89">
        <v>195.4</v>
      </c>
      <c r="DH49" s="89">
        <v>200.1</v>
      </c>
      <c r="DI49" s="89">
        <v>229.6</v>
      </c>
      <c r="DJ49" s="89">
        <v>278.10000000000002</v>
      </c>
      <c r="DK49" s="89">
        <v>358.2</v>
      </c>
      <c r="DL49" s="89">
        <v>404.8</v>
      </c>
      <c r="DM49" s="89">
        <v>391.3</v>
      </c>
      <c r="DN49" s="89">
        <v>416.3</v>
      </c>
      <c r="DO49" s="89">
        <v>417.5</v>
      </c>
      <c r="DP49" s="90">
        <v>383.5</v>
      </c>
      <c r="DQ49" s="89">
        <v>372.3</v>
      </c>
      <c r="DR49" s="89">
        <v>351.9</v>
      </c>
      <c r="DS49" s="89">
        <v>372.9</v>
      </c>
      <c r="DT49" s="89">
        <v>398.1</v>
      </c>
      <c r="DU49" s="89">
        <v>410.4</v>
      </c>
      <c r="DV49" s="89">
        <v>412.4</v>
      </c>
      <c r="DW49" s="89">
        <v>402.7</v>
      </c>
      <c r="DX49" s="89">
        <v>397.3</v>
      </c>
      <c r="DY49" s="89">
        <v>379.7</v>
      </c>
      <c r="DZ49" s="89">
        <v>324.39999999999998</v>
      </c>
      <c r="EA49" s="89">
        <v>298.2</v>
      </c>
      <c r="EB49" s="89">
        <v>270.8</v>
      </c>
      <c r="EC49" s="89">
        <v>230</v>
      </c>
      <c r="ED49" s="89">
        <v>196.7</v>
      </c>
      <c r="EE49" s="89">
        <v>161.19999999999999</v>
      </c>
      <c r="EF49" s="89">
        <v>149.1</v>
      </c>
      <c r="EG49" s="89">
        <v>155.1</v>
      </c>
      <c r="EH49" s="89">
        <v>159.1</v>
      </c>
      <c r="EI49" s="89">
        <v>154.9</v>
      </c>
      <c r="EJ49" s="89">
        <v>150.1</v>
      </c>
      <c r="EK49" s="89">
        <v>152.5</v>
      </c>
      <c r="EL49" s="89">
        <v>154.5</v>
      </c>
      <c r="EM49" s="89">
        <v>155.1</v>
      </c>
      <c r="EN49" s="89">
        <v>174.8</v>
      </c>
      <c r="EO49" s="89">
        <v>161.5</v>
      </c>
      <c r="EP49" s="89">
        <v>186</v>
      </c>
      <c r="EQ49" s="89">
        <v>217.6</v>
      </c>
      <c r="ER49" s="89">
        <v>215.9</v>
      </c>
      <c r="ES49" s="89">
        <v>199.3</v>
      </c>
      <c r="ET49" s="89">
        <v>198.7</v>
      </c>
      <c r="EU49" s="89">
        <v>202.6</v>
      </c>
      <c r="EV49" s="89">
        <v>222.2</v>
      </c>
      <c r="EW49" s="89">
        <v>246.8</v>
      </c>
      <c r="EX49" s="89">
        <v>274</v>
      </c>
      <c r="EY49" s="89">
        <v>295.5</v>
      </c>
      <c r="EZ49" s="89">
        <v>313.39999999999998</v>
      </c>
      <c r="FA49" s="89">
        <v>318.60000000000002</v>
      </c>
      <c r="FB49" s="89">
        <v>307.2</v>
      </c>
      <c r="FC49" s="89">
        <v>296.2</v>
      </c>
      <c r="FD49" s="89">
        <v>286.60000000000002</v>
      </c>
      <c r="FE49" s="89">
        <v>310.60000000000002</v>
      </c>
      <c r="FF49" s="89">
        <v>365.9</v>
      </c>
      <c r="FG49" s="89">
        <v>375.7</v>
      </c>
      <c r="FH49" s="89">
        <v>384.5</v>
      </c>
      <c r="FI49" s="89">
        <v>398.8</v>
      </c>
      <c r="FJ49" s="89">
        <v>445.9</v>
      </c>
      <c r="FK49" s="89">
        <v>471</v>
      </c>
      <c r="FL49" s="89">
        <v>486.5</v>
      </c>
      <c r="FM49" s="89">
        <v>444.8</v>
      </c>
      <c r="FN49" s="89">
        <v>391.8</v>
      </c>
      <c r="FO49" s="89">
        <v>387.4</v>
      </c>
      <c r="FP49" s="89">
        <v>400.1</v>
      </c>
      <c r="FQ49" s="89">
        <v>409.5</v>
      </c>
      <c r="FR49" s="89">
        <v>434.7</v>
      </c>
      <c r="FS49" s="89">
        <v>430.5</v>
      </c>
      <c r="FT49" s="89">
        <v>428.6</v>
      </c>
      <c r="FU49" s="89">
        <v>437.5</v>
      </c>
      <c r="FV49" s="89">
        <v>429.2</v>
      </c>
      <c r="FW49" s="89">
        <v>408.5</v>
      </c>
      <c r="FX49" s="89">
        <v>416.3</v>
      </c>
      <c r="FY49" s="89">
        <v>402.4</v>
      </c>
      <c r="FZ49" s="89">
        <v>373.3</v>
      </c>
      <c r="GA49" s="89">
        <v>355.2</v>
      </c>
      <c r="GB49" s="89">
        <v>350.2</v>
      </c>
      <c r="GC49" s="89">
        <v>337.2</v>
      </c>
      <c r="GD49" s="89">
        <v>336</v>
      </c>
      <c r="GE49" s="89">
        <v>332.1</v>
      </c>
      <c r="GF49" s="89">
        <v>333.9</v>
      </c>
      <c r="GG49" s="89">
        <v>331.9</v>
      </c>
      <c r="GH49" s="89">
        <v>345.1</v>
      </c>
      <c r="GI49" s="89">
        <v>353.6</v>
      </c>
      <c r="GJ49" s="89">
        <v>364.5</v>
      </c>
      <c r="GK49" s="89">
        <v>377.1</v>
      </c>
      <c r="GL49" s="89">
        <v>392.3</v>
      </c>
      <c r="GM49" s="89">
        <v>424.6</v>
      </c>
      <c r="GN49" s="89">
        <v>405.2</v>
      </c>
      <c r="GO49" s="89">
        <v>425.7</v>
      </c>
      <c r="GP49" s="89">
        <v>430.2</v>
      </c>
      <c r="GQ49" s="89">
        <v>454.4</v>
      </c>
      <c r="GR49" s="89">
        <v>454.9</v>
      </c>
      <c r="GS49" s="89">
        <v>464.2</v>
      </c>
      <c r="GT49" s="89">
        <v>482.7</v>
      </c>
      <c r="GU49" s="89">
        <v>487.6</v>
      </c>
      <c r="GV49" s="89">
        <v>488</v>
      </c>
      <c r="GW49" s="89">
        <v>453.6</v>
      </c>
      <c r="GX49" s="89">
        <v>420.5</v>
      </c>
      <c r="GY49" s="89">
        <v>386.7</v>
      </c>
      <c r="GZ49" s="89">
        <v>384.8</v>
      </c>
      <c r="HA49" s="89">
        <v>394.3</v>
      </c>
      <c r="HB49" s="89">
        <v>400.5</v>
      </c>
      <c r="HC49" s="89">
        <v>403.2</v>
      </c>
      <c r="HD49" s="89">
        <v>413.6</v>
      </c>
      <c r="HE49" s="89">
        <v>438.3</v>
      </c>
      <c r="HF49" s="89">
        <v>455</v>
      </c>
      <c r="HG49" s="89">
        <v>431.9</v>
      </c>
    </row>
    <row r="50" spans="1:215" x14ac:dyDescent="0.2">
      <c r="A50" s="85" t="s">
        <v>179</v>
      </c>
      <c r="B50" s="86">
        <v>5.0999999999999997E-2</v>
      </c>
      <c r="C50" s="89">
        <v>119.5</v>
      </c>
      <c r="D50" s="89">
        <v>109.9</v>
      </c>
      <c r="E50" s="89">
        <v>116.1</v>
      </c>
      <c r="F50" s="89">
        <v>136.69999999999999</v>
      </c>
      <c r="G50" s="89">
        <v>141.5</v>
      </c>
      <c r="H50" s="89">
        <v>153.1</v>
      </c>
      <c r="I50" s="89">
        <v>164</v>
      </c>
      <c r="J50" s="89">
        <v>161.80000000000001</v>
      </c>
      <c r="K50" s="89">
        <v>165.5</v>
      </c>
      <c r="L50" s="89">
        <v>176.6</v>
      </c>
      <c r="M50" s="89">
        <v>192.6</v>
      </c>
      <c r="N50" s="89">
        <v>223.7</v>
      </c>
      <c r="O50" s="89">
        <v>243.7</v>
      </c>
      <c r="P50" s="89">
        <v>290</v>
      </c>
      <c r="Q50" s="89">
        <v>280.5</v>
      </c>
      <c r="R50" s="89">
        <v>274.3</v>
      </c>
      <c r="S50" s="89">
        <v>278.2</v>
      </c>
      <c r="T50" s="89">
        <v>281.39999999999998</v>
      </c>
      <c r="U50" s="89">
        <v>286.5</v>
      </c>
      <c r="V50" s="89">
        <v>312.89999999999998</v>
      </c>
      <c r="W50" s="89">
        <v>359.3</v>
      </c>
      <c r="X50" s="89">
        <v>358</v>
      </c>
      <c r="Y50" s="89">
        <v>347.4</v>
      </c>
      <c r="Z50" s="89">
        <v>374.3</v>
      </c>
      <c r="AA50" s="89">
        <v>406.4</v>
      </c>
      <c r="AB50" s="89">
        <v>409.8</v>
      </c>
      <c r="AC50" s="89">
        <v>424.4</v>
      </c>
      <c r="AD50" s="89">
        <v>452.2</v>
      </c>
      <c r="AE50" s="89">
        <v>465.1</v>
      </c>
      <c r="AF50" s="89">
        <v>482</v>
      </c>
      <c r="AG50" s="89">
        <v>482.2</v>
      </c>
      <c r="AH50" s="89">
        <v>496.9</v>
      </c>
      <c r="AI50" s="89">
        <v>494.7</v>
      </c>
      <c r="AJ50" s="89">
        <v>471.7</v>
      </c>
      <c r="AK50" s="89">
        <v>430.5</v>
      </c>
      <c r="AL50" s="89">
        <v>394.1</v>
      </c>
      <c r="AM50" s="89">
        <v>374.8</v>
      </c>
      <c r="AN50" s="89">
        <v>408.2</v>
      </c>
      <c r="AO50" s="89">
        <v>459.3</v>
      </c>
      <c r="AP50" s="89">
        <v>480.8</v>
      </c>
      <c r="AQ50" s="89">
        <v>471.8</v>
      </c>
      <c r="AR50" s="89">
        <v>460.8</v>
      </c>
      <c r="AS50" s="89">
        <v>458.9</v>
      </c>
      <c r="AT50" s="89">
        <v>453.6</v>
      </c>
      <c r="AU50" s="89">
        <v>431.8</v>
      </c>
      <c r="AV50" s="89">
        <v>356.5</v>
      </c>
      <c r="AW50" s="89">
        <v>344.5</v>
      </c>
      <c r="AX50" s="89">
        <v>341.6</v>
      </c>
      <c r="AY50" s="89">
        <v>317.7</v>
      </c>
      <c r="AZ50" s="89">
        <v>313.10000000000002</v>
      </c>
      <c r="BA50" s="89">
        <v>293.60000000000002</v>
      </c>
      <c r="BB50" s="89">
        <v>250.6</v>
      </c>
      <c r="BC50" s="89">
        <v>232.1</v>
      </c>
      <c r="BD50" s="89">
        <v>258.7</v>
      </c>
      <c r="BE50" s="89">
        <v>290.89999999999998</v>
      </c>
      <c r="BF50" s="89">
        <v>288</v>
      </c>
      <c r="BG50" s="89">
        <v>279.39999999999998</v>
      </c>
      <c r="BH50" s="89">
        <v>285.39999999999998</v>
      </c>
      <c r="BI50" s="89">
        <v>287.60000000000002</v>
      </c>
      <c r="BJ50" s="89">
        <v>271.89999999999998</v>
      </c>
      <c r="BK50" s="89">
        <v>260.8</v>
      </c>
      <c r="BL50" s="89">
        <v>282.3</v>
      </c>
      <c r="BM50" s="89">
        <v>273</v>
      </c>
      <c r="BN50" s="89">
        <v>271.8</v>
      </c>
      <c r="BO50" s="89">
        <v>312.10000000000002</v>
      </c>
      <c r="BP50" s="89">
        <v>333.2</v>
      </c>
      <c r="BQ50" s="89">
        <v>345.6</v>
      </c>
      <c r="BR50" s="89">
        <v>352.4</v>
      </c>
      <c r="BS50" s="89">
        <v>328.7</v>
      </c>
      <c r="BT50" s="89">
        <v>331.3</v>
      </c>
      <c r="BU50" s="89">
        <v>334.4</v>
      </c>
      <c r="BV50" s="89">
        <v>325.5</v>
      </c>
      <c r="BW50" s="89">
        <v>319.3</v>
      </c>
      <c r="BX50" s="89">
        <v>304</v>
      </c>
      <c r="BY50" s="89">
        <v>306.7</v>
      </c>
      <c r="BZ50" s="89">
        <v>286.7</v>
      </c>
      <c r="CA50" s="89">
        <v>280.7</v>
      </c>
      <c r="CB50" s="89">
        <v>273.3</v>
      </c>
      <c r="CC50" s="89">
        <v>272.7</v>
      </c>
      <c r="CD50" s="89">
        <v>275.5</v>
      </c>
      <c r="CE50" s="89">
        <v>274.8</v>
      </c>
      <c r="CF50" s="89">
        <v>279.10000000000002</v>
      </c>
      <c r="CG50" s="89">
        <v>299.89999999999998</v>
      </c>
      <c r="CH50" s="89">
        <v>295.7</v>
      </c>
      <c r="CI50" s="89">
        <v>285.7</v>
      </c>
      <c r="CJ50" s="89">
        <v>264.8</v>
      </c>
      <c r="CK50" s="89">
        <v>247</v>
      </c>
      <c r="CL50" s="89">
        <v>249.8</v>
      </c>
      <c r="CM50" s="89">
        <v>241.6</v>
      </c>
      <c r="CN50" s="89">
        <v>251</v>
      </c>
      <c r="CO50" s="89">
        <v>260.7</v>
      </c>
      <c r="CP50" s="89">
        <v>252.2</v>
      </c>
      <c r="CQ50" s="89">
        <v>263.60000000000002</v>
      </c>
      <c r="CR50" s="89">
        <v>261.3</v>
      </c>
      <c r="CS50" s="89">
        <v>268.8</v>
      </c>
      <c r="CT50" s="89">
        <v>293.3</v>
      </c>
      <c r="CU50" s="89">
        <v>292.39999999999998</v>
      </c>
      <c r="CV50" s="89">
        <v>282.3</v>
      </c>
      <c r="CW50" s="89">
        <v>271.3</v>
      </c>
      <c r="CX50" s="89">
        <v>263.8</v>
      </c>
      <c r="CY50" s="89">
        <v>280.2</v>
      </c>
      <c r="CZ50" s="89">
        <v>313.89999999999998</v>
      </c>
      <c r="DA50" s="89">
        <v>334.9</v>
      </c>
      <c r="DB50" s="89">
        <v>367.7</v>
      </c>
      <c r="DC50" s="89">
        <v>384.2</v>
      </c>
      <c r="DD50" s="89">
        <v>375.5</v>
      </c>
      <c r="DE50" s="89">
        <v>401.9</v>
      </c>
      <c r="DF50" s="89">
        <v>453.3</v>
      </c>
      <c r="DG50" s="89">
        <v>457.4</v>
      </c>
      <c r="DH50" s="89">
        <v>456.4</v>
      </c>
      <c r="DI50" s="89">
        <v>491.9</v>
      </c>
      <c r="DJ50" s="89">
        <v>515.20000000000005</v>
      </c>
      <c r="DK50" s="89">
        <v>561.1</v>
      </c>
      <c r="DL50" s="89">
        <v>629</v>
      </c>
      <c r="DM50" s="89">
        <v>659.6</v>
      </c>
      <c r="DN50" s="89">
        <v>655.1</v>
      </c>
      <c r="DO50" s="89">
        <v>688.6</v>
      </c>
      <c r="DP50" s="90">
        <v>682.5</v>
      </c>
      <c r="DQ50" s="89">
        <v>714.2</v>
      </c>
      <c r="DR50" s="89">
        <v>822.1</v>
      </c>
      <c r="DS50" s="89">
        <v>785.2</v>
      </c>
      <c r="DT50" s="89">
        <v>795</v>
      </c>
      <c r="DU50" s="89">
        <v>767.1</v>
      </c>
      <c r="DV50" s="89">
        <v>792.5</v>
      </c>
      <c r="DW50" s="89">
        <v>853.1</v>
      </c>
      <c r="DX50" s="89">
        <v>876.1</v>
      </c>
      <c r="DY50" s="89">
        <v>816.8</v>
      </c>
      <c r="DZ50" s="89">
        <v>766.2</v>
      </c>
      <c r="EA50" s="89">
        <v>749.6</v>
      </c>
      <c r="EB50" s="89">
        <v>677</v>
      </c>
      <c r="EC50" s="89">
        <v>655</v>
      </c>
      <c r="ED50" s="89">
        <v>591.9</v>
      </c>
      <c r="EE50" s="89">
        <v>582.6</v>
      </c>
      <c r="EF50" s="89">
        <v>515.5</v>
      </c>
      <c r="EG50" s="89">
        <v>534.9</v>
      </c>
      <c r="EH50" s="89">
        <v>587.70000000000005</v>
      </c>
      <c r="EI50" s="89">
        <v>596.79999999999995</v>
      </c>
      <c r="EJ50" s="89">
        <v>617</v>
      </c>
      <c r="EK50" s="89">
        <v>653.20000000000005</v>
      </c>
      <c r="EL50" s="89">
        <v>614.79999999999995</v>
      </c>
      <c r="EM50" s="89">
        <v>568.6</v>
      </c>
      <c r="EN50" s="89">
        <v>540.79999999999995</v>
      </c>
      <c r="EO50" s="89">
        <v>531</v>
      </c>
      <c r="EP50" s="89">
        <v>523.5</v>
      </c>
      <c r="EQ50" s="89">
        <v>487.4</v>
      </c>
      <c r="ER50" s="89">
        <v>449.7</v>
      </c>
      <c r="ES50" s="89">
        <v>429.8</v>
      </c>
      <c r="ET50" s="89">
        <v>417.7</v>
      </c>
      <c r="EU50" s="89">
        <v>448.7</v>
      </c>
      <c r="EV50" s="89">
        <v>437.9</v>
      </c>
      <c r="EW50" s="89">
        <v>434.3</v>
      </c>
      <c r="EX50" s="89">
        <v>430.4</v>
      </c>
      <c r="EY50" s="89">
        <v>373</v>
      </c>
      <c r="EZ50" s="89">
        <v>373.5</v>
      </c>
      <c r="FA50" s="89">
        <v>453.1</v>
      </c>
      <c r="FB50" s="89">
        <v>457.8</v>
      </c>
      <c r="FC50" s="89">
        <v>443.4</v>
      </c>
      <c r="FD50" s="89">
        <v>415.3</v>
      </c>
      <c r="FE50" s="89">
        <v>398.9</v>
      </c>
      <c r="FF50" s="89">
        <v>409</v>
      </c>
      <c r="FG50" s="89">
        <v>447.1</v>
      </c>
      <c r="FH50" s="89">
        <v>435.6</v>
      </c>
      <c r="FI50" s="89">
        <v>425.6</v>
      </c>
      <c r="FJ50" s="89">
        <v>431.4</v>
      </c>
      <c r="FK50" s="89">
        <v>425.1</v>
      </c>
      <c r="FL50" s="89">
        <v>462.3</v>
      </c>
      <c r="FM50" s="89">
        <v>535</v>
      </c>
      <c r="FN50" s="89">
        <v>623.9</v>
      </c>
      <c r="FO50" s="89">
        <v>623.29999999999995</v>
      </c>
      <c r="FP50" s="89">
        <v>648.9</v>
      </c>
      <c r="FQ50" s="89">
        <v>628.1</v>
      </c>
      <c r="FR50" s="89">
        <v>635.5</v>
      </c>
      <c r="FS50" s="89">
        <v>655</v>
      </c>
      <c r="FT50" s="89">
        <v>684.7</v>
      </c>
      <c r="FU50" s="89">
        <v>731.1</v>
      </c>
      <c r="FV50" s="89">
        <v>694.3</v>
      </c>
      <c r="FW50" s="89">
        <v>718.1</v>
      </c>
      <c r="FX50" s="89">
        <v>803.2</v>
      </c>
      <c r="FY50" s="89">
        <v>855.5</v>
      </c>
      <c r="FZ50" s="89">
        <v>851.4</v>
      </c>
      <c r="GA50" s="89">
        <v>858.1</v>
      </c>
      <c r="GB50" s="89">
        <v>905.3</v>
      </c>
      <c r="GC50" s="89">
        <v>921.6</v>
      </c>
      <c r="GD50" s="89">
        <v>973</v>
      </c>
      <c r="GE50" s="89">
        <v>1042</v>
      </c>
      <c r="GF50" s="89">
        <v>998.1</v>
      </c>
      <c r="GG50" s="89">
        <v>988.7</v>
      </c>
      <c r="GH50" s="89">
        <v>1012.8</v>
      </c>
      <c r="GI50" s="89">
        <v>1056</v>
      </c>
      <c r="GJ50" s="89">
        <v>1150.9000000000001</v>
      </c>
      <c r="GK50" s="89">
        <v>1320.5</v>
      </c>
      <c r="GL50" s="89">
        <v>1295</v>
      </c>
      <c r="GM50" s="89">
        <v>1260.5999999999999</v>
      </c>
      <c r="GN50" s="89">
        <v>1241.5</v>
      </c>
      <c r="GO50" s="89">
        <v>1248</v>
      </c>
      <c r="GP50" s="89">
        <v>1252.4000000000001</v>
      </c>
      <c r="GQ50" s="89">
        <v>1273.5</v>
      </c>
      <c r="GR50" s="89">
        <v>1300.8</v>
      </c>
      <c r="GS50" s="89">
        <v>1294.9000000000001</v>
      </c>
      <c r="GT50" s="89">
        <v>1368.4</v>
      </c>
      <c r="GU50" s="89">
        <v>1315.5</v>
      </c>
      <c r="GV50" s="89">
        <v>1313.9</v>
      </c>
      <c r="GW50" s="89">
        <v>1131.2</v>
      </c>
      <c r="GX50" s="89">
        <v>1104.4000000000001</v>
      </c>
      <c r="GY50" s="89">
        <v>1061.0999999999999</v>
      </c>
      <c r="GZ50" s="89">
        <v>1068.5</v>
      </c>
      <c r="HA50" s="89">
        <v>1051.8</v>
      </c>
      <c r="HB50" s="89">
        <v>1112.7</v>
      </c>
      <c r="HC50" s="89">
        <v>1094.3</v>
      </c>
      <c r="HD50" s="89">
        <v>1113.5999999999999</v>
      </c>
      <c r="HE50" s="89">
        <v>1124.5</v>
      </c>
      <c r="HF50" s="89">
        <v>1126.4000000000001</v>
      </c>
      <c r="HG50" s="89">
        <v>1084.9000000000001</v>
      </c>
    </row>
    <row r="51" spans="1:215" x14ac:dyDescent="0.2">
      <c r="A51" s="85" t="s">
        <v>2974</v>
      </c>
      <c r="B51" s="86">
        <v>5.5E-2</v>
      </c>
      <c r="C51" s="89">
        <v>121.3</v>
      </c>
      <c r="D51" s="89">
        <v>121.6</v>
      </c>
      <c r="E51" s="89">
        <v>129.19999999999999</v>
      </c>
      <c r="F51" s="89">
        <v>133.80000000000001</v>
      </c>
      <c r="G51" s="89">
        <v>123.5</v>
      </c>
      <c r="H51" s="89">
        <v>119.5</v>
      </c>
      <c r="I51" s="89">
        <v>106.9</v>
      </c>
      <c r="J51" s="89">
        <v>104.6</v>
      </c>
      <c r="K51" s="89">
        <v>113.5</v>
      </c>
      <c r="L51" s="89">
        <v>47.1</v>
      </c>
      <c r="M51" s="89">
        <v>23.6</v>
      </c>
      <c r="N51" s="89">
        <v>25</v>
      </c>
      <c r="O51" s="89">
        <v>25.9</v>
      </c>
      <c r="P51" s="89">
        <v>30.1</v>
      </c>
      <c r="Q51" s="89">
        <v>124</v>
      </c>
      <c r="R51" s="89">
        <v>208.6</v>
      </c>
      <c r="S51" s="89">
        <v>196</v>
      </c>
      <c r="T51" s="89">
        <v>197.8</v>
      </c>
      <c r="U51" s="89">
        <v>210.4</v>
      </c>
      <c r="V51" s="89">
        <v>266.89999999999998</v>
      </c>
      <c r="W51" s="89">
        <v>358.6</v>
      </c>
      <c r="X51" s="89">
        <v>373.7</v>
      </c>
      <c r="Y51" s="89">
        <v>352.2</v>
      </c>
      <c r="Z51" s="89">
        <v>351.5</v>
      </c>
      <c r="AA51" s="89">
        <v>320.5</v>
      </c>
      <c r="AB51" s="89">
        <v>264.2</v>
      </c>
      <c r="AC51" s="89">
        <v>320.3</v>
      </c>
      <c r="AD51" s="89">
        <v>269.3</v>
      </c>
      <c r="AE51" s="89">
        <v>237.2</v>
      </c>
      <c r="AF51" s="89">
        <v>265.10000000000002</v>
      </c>
      <c r="AG51" s="89">
        <v>258</v>
      </c>
      <c r="AH51" s="89">
        <v>229</v>
      </c>
      <c r="AI51" s="89">
        <v>215.4</v>
      </c>
      <c r="AJ51" s="89">
        <v>219.5</v>
      </c>
      <c r="AK51" s="89">
        <v>190.9</v>
      </c>
      <c r="AL51" s="89">
        <v>162.80000000000001</v>
      </c>
      <c r="AM51" s="89">
        <v>255</v>
      </c>
      <c r="AN51" s="89">
        <v>257.60000000000002</v>
      </c>
      <c r="AO51" s="89">
        <v>248.4</v>
      </c>
      <c r="AP51" s="89">
        <v>216.5</v>
      </c>
      <c r="AQ51" s="89">
        <v>210.9</v>
      </c>
      <c r="AR51" s="89">
        <v>204.5</v>
      </c>
      <c r="AS51" s="89">
        <v>197.9</v>
      </c>
      <c r="AT51" s="89">
        <v>184.2</v>
      </c>
      <c r="AU51" s="89">
        <v>179.2</v>
      </c>
      <c r="AV51" s="89">
        <v>386.1</v>
      </c>
      <c r="AW51" s="89">
        <v>389.7</v>
      </c>
      <c r="AX51" s="89">
        <v>375.3</v>
      </c>
      <c r="AY51" s="89">
        <v>358.2</v>
      </c>
      <c r="AZ51" s="89">
        <v>339.8</v>
      </c>
      <c r="BA51" s="89">
        <v>342.3</v>
      </c>
      <c r="BB51" s="89">
        <v>323.2</v>
      </c>
      <c r="BC51" s="89">
        <v>406</v>
      </c>
      <c r="BD51" s="89">
        <v>598.6</v>
      </c>
      <c r="BE51" s="89">
        <v>538.4</v>
      </c>
      <c r="BF51" s="89">
        <v>403.9</v>
      </c>
      <c r="BG51" s="89">
        <v>335.7</v>
      </c>
      <c r="BH51" s="89">
        <v>383.4</v>
      </c>
      <c r="BI51" s="89">
        <v>369.9</v>
      </c>
      <c r="BJ51" s="89">
        <v>377.2</v>
      </c>
      <c r="BK51" s="89">
        <v>398.4</v>
      </c>
      <c r="BL51" s="89">
        <v>372.5</v>
      </c>
      <c r="BM51" s="89">
        <v>388.9</v>
      </c>
      <c r="BN51" s="89">
        <v>486.4</v>
      </c>
      <c r="BO51" s="89">
        <v>590.70000000000005</v>
      </c>
      <c r="BP51" s="89">
        <v>516.20000000000005</v>
      </c>
      <c r="BQ51" s="89">
        <v>454.9</v>
      </c>
      <c r="BR51" s="89">
        <v>457.8</v>
      </c>
      <c r="BS51" s="89">
        <v>505.8</v>
      </c>
      <c r="BT51" s="89">
        <v>601.70000000000005</v>
      </c>
      <c r="BU51" s="89">
        <v>664.9</v>
      </c>
      <c r="BV51" s="89">
        <v>660.1</v>
      </c>
      <c r="BW51" s="89">
        <v>684.8</v>
      </c>
      <c r="BX51" s="89">
        <v>590.9</v>
      </c>
      <c r="BY51" s="89">
        <v>592</v>
      </c>
      <c r="BZ51" s="89">
        <v>576.29999999999995</v>
      </c>
      <c r="CA51" s="89">
        <v>519.9</v>
      </c>
      <c r="CB51" s="89">
        <v>423.8</v>
      </c>
      <c r="CC51" s="89">
        <v>449.8</v>
      </c>
      <c r="CD51" s="89">
        <v>425.3</v>
      </c>
      <c r="CE51" s="89">
        <v>436.7</v>
      </c>
      <c r="CF51" s="89">
        <v>452</v>
      </c>
      <c r="CG51" s="89">
        <v>452.7</v>
      </c>
      <c r="CH51" s="89">
        <v>506.8</v>
      </c>
      <c r="CI51" s="89">
        <v>557.29999999999995</v>
      </c>
      <c r="CJ51" s="89">
        <v>606.20000000000005</v>
      </c>
      <c r="CK51" s="89">
        <v>639.20000000000005</v>
      </c>
      <c r="CL51" s="89">
        <v>634.20000000000005</v>
      </c>
      <c r="CM51" s="89">
        <v>661</v>
      </c>
      <c r="CN51" s="89">
        <v>804.1</v>
      </c>
      <c r="CO51" s="89">
        <v>701.8</v>
      </c>
      <c r="CP51" s="89">
        <v>791.3</v>
      </c>
      <c r="CQ51" s="89">
        <v>964.5</v>
      </c>
      <c r="CR51" s="89">
        <v>1052</v>
      </c>
      <c r="CS51" s="89">
        <v>996.5</v>
      </c>
      <c r="CT51" s="89">
        <v>1019.5</v>
      </c>
      <c r="CU51" s="89">
        <v>1053.5</v>
      </c>
      <c r="CV51" s="89">
        <v>1198.3</v>
      </c>
      <c r="CW51" s="89">
        <v>1207.3</v>
      </c>
      <c r="CX51" s="89">
        <v>1219.9000000000001</v>
      </c>
      <c r="CY51" s="89">
        <v>1240.9000000000001</v>
      </c>
      <c r="CZ51" s="89">
        <v>1216.2</v>
      </c>
      <c r="DA51" s="89">
        <v>996.1</v>
      </c>
      <c r="DB51" s="89">
        <v>927.2</v>
      </c>
      <c r="DC51" s="89">
        <v>865.6</v>
      </c>
      <c r="DD51" s="89">
        <v>754</v>
      </c>
      <c r="DE51" s="89">
        <v>807</v>
      </c>
      <c r="DF51" s="89">
        <v>793.9</v>
      </c>
      <c r="DG51" s="89">
        <v>794.8</v>
      </c>
      <c r="DH51" s="89">
        <v>815.6</v>
      </c>
      <c r="DI51" s="89">
        <v>831</v>
      </c>
      <c r="DJ51" s="89">
        <v>819.1</v>
      </c>
      <c r="DK51" s="89">
        <v>863.8</v>
      </c>
      <c r="DL51" s="89">
        <v>871.8</v>
      </c>
      <c r="DM51" s="89">
        <v>913.2</v>
      </c>
      <c r="DN51" s="89">
        <v>874.1</v>
      </c>
      <c r="DO51" s="89">
        <v>854.5</v>
      </c>
      <c r="DP51" s="90">
        <v>911.1</v>
      </c>
      <c r="DQ51" s="89">
        <v>946</v>
      </c>
      <c r="DR51" s="89">
        <v>962.9</v>
      </c>
      <c r="DS51" s="89">
        <v>1003.9</v>
      </c>
      <c r="DT51" s="89">
        <v>978.8</v>
      </c>
      <c r="DU51" s="89">
        <v>980.6</v>
      </c>
      <c r="DV51" s="89">
        <v>1053.2</v>
      </c>
      <c r="DW51" s="89">
        <v>1066.0999999999999</v>
      </c>
      <c r="DX51" s="89">
        <v>1113.9000000000001</v>
      </c>
      <c r="DY51" s="89">
        <v>1250.2</v>
      </c>
      <c r="DZ51" s="89">
        <v>1302.8</v>
      </c>
      <c r="EA51" s="89">
        <v>1477</v>
      </c>
      <c r="EB51" s="89">
        <v>1582.5</v>
      </c>
      <c r="EC51" s="89">
        <v>1655.8</v>
      </c>
      <c r="ED51" s="89">
        <v>1594.6</v>
      </c>
      <c r="EE51" s="89">
        <v>1816.4</v>
      </c>
      <c r="EF51" s="89">
        <v>1777.5</v>
      </c>
      <c r="EG51" s="89">
        <v>1762.5</v>
      </c>
      <c r="EH51" s="89">
        <v>1746.2</v>
      </c>
      <c r="EI51" s="89">
        <v>1746.6</v>
      </c>
      <c r="EJ51" s="89">
        <v>1745.9</v>
      </c>
      <c r="EK51" s="89">
        <v>1462.5</v>
      </c>
      <c r="EL51" s="89">
        <v>1213.8</v>
      </c>
      <c r="EM51" s="89">
        <v>1092.0999999999999</v>
      </c>
      <c r="EN51" s="89">
        <v>1092.3</v>
      </c>
      <c r="EO51" s="89">
        <v>836</v>
      </c>
      <c r="EP51" s="89">
        <v>848.9</v>
      </c>
      <c r="EQ51" s="89">
        <v>952.4</v>
      </c>
      <c r="ER51" s="89">
        <v>1089.3</v>
      </c>
      <c r="ES51" s="89">
        <v>1038.8</v>
      </c>
      <c r="ET51" s="89">
        <v>977</v>
      </c>
      <c r="EU51" s="89">
        <v>1056.5</v>
      </c>
      <c r="EV51" s="89">
        <v>1100.5</v>
      </c>
      <c r="EW51" s="89">
        <v>1147.4000000000001</v>
      </c>
      <c r="EX51" s="89">
        <v>1051.3</v>
      </c>
      <c r="EY51" s="89">
        <v>896.1</v>
      </c>
      <c r="EZ51" s="89">
        <v>819.3</v>
      </c>
      <c r="FA51" s="89">
        <v>846.6</v>
      </c>
      <c r="FB51" s="89">
        <v>888.1</v>
      </c>
      <c r="FC51" s="89">
        <v>850.1</v>
      </c>
      <c r="FD51" s="89">
        <v>896.7</v>
      </c>
      <c r="FE51" s="89">
        <v>883.7</v>
      </c>
      <c r="FF51" s="89">
        <v>895</v>
      </c>
      <c r="FG51" s="89">
        <v>875.3</v>
      </c>
      <c r="FH51" s="89">
        <v>985.8</v>
      </c>
      <c r="FI51" s="89">
        <v>848.5</v>
      </c>
      <c r="FJ51" s="89">
        <v>759.8</v>
      </c>
      <c r="FK51" s="89">
        <v>705.6</v>
      </c>
      <c r="FL51" s="89">
        <v>760.8</v>
      </c>
      <c r="FM51" s="89">
        <v>843.5</v>
      </c>
      <c r="FN51" s="89">
        <v>814.4</v>
      </c>
      <c r="FO51" s="89">
        <v>810</v>
      </c>
      <c r="FP51" s="89">
        <v>806.9</v>
      </c>
      <c r="FQ51" s="89">
        <v>819.2</v>
      </c>
      <c r="FR51" s="89">
        <v>865</v>
      </c>
      <c r="FS51" s="89">
        <v>893.6</v>
      </c>
      <c r="FT51" s="89">
        <v>890.5</v>
      </c>
      <c r="FU51" s="89">
        <v>849.9</v>
      </c>
      <c r="FV51" s="89">
        <v>814.7</v>
      </c>
      <c r="FW51" s="89">
        <v>865.2</v>
      </c>
      <c r="FX51" s="89">
        <v>831.3</v>
      </c>
      <c r="FY51" s="89">
        <v>811.8</v>
      </c>
      <c r="FZ51" s="89">
        <v>772.9</v>
      </c>
      <c r="GA51" s="89">
        <v>763.2</v>
      </c>
      <c r="GB51" s="89">
        <v>763.2</v>
      </c>
      <c r="GC51" s="89">
        <v>730.8</v>
      </c>
      <c r="GD51" s="89">
        <v>1217.3</v>
      </c>
      <c r="GE51" s="89">
        <v>1037.9000000000001</v>
      </c>
      <c r="GF51" s="89">
        <v>1039.0999999999999</v>
      </c>
      <c r="GG51" s="89">
        <v>1027.3</v>
      </c>
      <c r="GH51" s="89">
        <v>975.5</v>
      </c>
      <c r="GI51" s="89">
        <v>948.8</v>
      </c>
      <c r="GJ51" s="89">
        <v>950.8</v>
      </c>
      <c r="GK51" s="89">
        <v>950.8</v>
      </c>
      <c r="GL51" s="89">
        <v>960.6</v>
      </c>
      <c r="GM51" s="89">
        <v>989.9</v>
      </c>
      <c r="GN51" s="89">
        <v>989.9</v>
      </c>
      <c r="GO51" s="89">
        <v>1004.8</v>
      </c>
      <c r="GP51" s="89">
        <v>1024.5</v>
      </c>
      <c r="GQ51" s="89">
        <v>1039</v>
      </c>
      <c r="GR51" s="89">
        <v>1064</v>
      </c>
      <c r="GS51" s="89">
        <v>1061</v>
      </c>
      <c r="GT51" s="89">
        <v>1649.9</v>
      </c>
      <c r="GU51" s="89">
        <v>1798.6</v>
      </c>
      <c r="GV51" s="89">
        <v>1521</v>
      </c>
      <c r="GW51" s="89">
        <v>1649.9</v>
      </c>
      <c r="GX51" s="89">
        <v>1580.5</v>
      </c>
      <c r="GY51" s="89">
        <v>1765.9</v>
      </c>
      <c r="GZ51" s="89">
        <v>1854.1</v>
      </c>
      <c r="HA51" s="89">
        <v>1798.6</v>
      </c>
      <c r="HB51" s="89">
        <v>1865.5</v>
      </c>
      <c r="HC51" s="89">
        <v>1908.9</v>
      </c>
      <c r="HD51" s="89">
        <v>1877.3</v>
      </c>
      <c r="HE51" s="89">
        <v>1879</v>
      </c>
      <c r="HF51" s="89">
        <v>1822.6</v>
      </c>
      <c r="HG51" s="89">
        <v>1830.4</v>
      </c>
    </row>
    <row r="52" spans="1:215" x14ac:dyDescent="0.2">
      <c r="A52" s="85" t="s">
        <v>1773</v>
      </c>
      <c r="B52" s="86">
        <v>3.7999999999999999E-2</v>
      </c>
      <c r="C52" s="89">
        <v>138.1</v>
      </c>
      <c r="D52" s="89">
        <v>147.4</v>
      </c>
      <c r="E52" s="89">
        <v>152.6</v>
      </c>
      <c r="F52" s="89">
        <v>171.5</v>
      </c>
      <c r="G52" s="89">
        <v>173.1</v>
      </c>
      <c r="H52" s="89">
        <v>175.7</v>
      </c>
      <c r="I52" s="89">
        <v>170.2</v>
      </c>
      <c r="J52" s="89">
        <v>174.4</v>
      </c>
      <c r="K52" s="89">
        <v>177.5</v>
      </c>
      <c r="L52" s="89">
        <v>174.7</v>
      </c>
      <c r="M52" s="89">
        <v>192.6</v>
      </c>
      <c r="N52" s="89">
        <v>197.4</v>
      </c>
      <c r="O52" s="89">
        <v>218.9</v>
      </c>
      <c r="P52" s="89">
        <v>257.2</v>
      </c>
      <c r="Q52" s="89">
        <v>276.60000000000002</v>
      </c>
      <c r="R52" s="89">
        <v>294.7</v>
      </c>
      <c r="S52" s="89">
        <v>308.39999999999998</v>
      </c>
      <c r="T52" s="89">
        <v>336.5</v>
      </c>
      <c r="U52" s="89">
        <v>326.5</v>
      </c>
      <c r="V52" s="89">
        <v>358.1</v>
      </c>
      <c r="W52" s="89">
        <v>324.39999999999998</v>
      </c>
      <c r="X52" s="89">
        <v>314</v>
      </c>
      <c r="Y52" s="89">
        <v>309.2</v>
      </c>
      <c r="Z52" s="89">
        <v>331.7</v>
      </c>
      <c r="AA52" s="89">
        <v>336.9</v>
      </c>
      <c r="AB52" s="89">
        <v>343.4</v>
      </c>
      <c r="AC52" s="89">
        <v>363.5</v>
      </c>
      <c r="AD52" s="89">
        <v>366.5</v>
      </c>
      <c r="AE52" s="89">
        <v>345.6</v>
      </c>
      <c r="AF52" s="89">
        <v>342.3</v>
      </c>
      <c r="AG52" s="89">
        <v>339.7</v>
      </c>
      <c r="AH52" s="89">
        <v>341.3</v>
      </c>
      <c r="AI52" s="89">
        <v>317</v>
      </c>
      <c r="AJ52" s="89">
        <v>276.3</v>
      </c>
      <c r="AK52" s="89">
        <v>254.3</v>
      </c>
      <c r="AL52" s="89">
        <v>255.2</v>
      </c>
      <c r="AM52" s="89">
        <v>287</v>
      </c>
      <c r="AN52" s="89">
        <v>273.89999999999998</v>
      </c>
      <c r="AO52" s="89">
        <v>265.89999999999998</v>
      </c>
      <c r="AP52" s="89">
        <v>253.5</v>
      </c>
      <c r="AQ52" s="89">
        <v>237.1</v>
      </c>
      <c r="AR52" s="89">
        <v>206.7</v>
      </c>
      <c r="AS52" s="89">
        <v>201.6</v>
      </c>
      <c r="AT52" s="89">
        <v>181.7</v>
      </c>
      <c r="AU52" s="89">
        <v>174</v>
      </c>
      <c r="AV52" s="89">
        <v>171.3</v>
      </c>
      <c r="AW52" s="89">
        <v>161.80000000000001</v>
      </c>
      <c r="AX52" s="89">
        <v>140.6</v>
      </c>
      <c r="AY52" s="89">
        <v>136.5</v>
      </c>
      <c r="AZ52" s="89">
        <v>128.69999999999999</v>
      </c>
      <c r="BA52" s="89">
        <v>130.6</v>
      </c>
      <c r="BB52" s="89">
        <v>132.5</v>
      </c>
      <c r="BC52" s="89">
        <v>126.9</v>
      </c>
      <c r="BD52" s="89">
        <v>151.9</v>
      </c>
      <c r="BE52" s="89">
        <v>172.8</v>
      </c>
      <c r="BF52" s="89">
        <v>162.69999999999999</v>
      </c>
      <c r="BG52" s="89">
        <v>154.69999999999999</v>
      </c>
      <c r="BH52" s="89">
        <v>181.8</v>
      </c>
      <c r="BI52" s="89">
        <v>189.4</v>
      </c>
      <c r="BJ52" s="89">
        <v>168.7</v>
      </c>
      <c r="BK52" s="89">
        <v>176.6</v>
      </c>
      <c r="BL52" s="89">
        <v>174.5</v>
      </c>
      <c r="BM52" s="89">
        <v>171.6</v>
      </c>
      <c r="BN52" s="89">
        <v>166.9</v>
      </c>
      <c r="BO52" s="89">
        <v>192.6</v>
      </c>
      <c r="BP52" s="89">
        <v>201.3</v>
      </c>
      <c r="BQ52" s="89">
        <v>198.3</v>
      </c>
      <c r="BR52" s="89">
        <v>181.6</v>
      </c>
      <c r="BS52" s="89">
        <v>188.5</v>
      </c>
      <c r="BT52" s="89">
        <v>221.9</v>
      </c>
      <c r="BU52" s="89">
        <v>229</v>
      </c>
      <c r="BV52" s="89">
        <v>228</v>
      </c>
      <c r="BW52" s="89">
        <v>230.7</v>
      </c>
      <c r="BX52" s="89">
        <v>220.7</v>
      </c>
      <c r="BY52" s="89">
        <v>203.7</v>
      </c>
      <c r="BZ52" s="89">
        <v>195.2</v>
      </c>
      <c r="CA52" s="89">
        <v>192.8</v>
      </c>
      <c r="CB52" s="89">
        <v>170</v>
      </c>
      <c r="CC52" s="89">
        <v>188.3</v>
      </c>
      <c r="CD52" s="89">
        <v>196</v>
      </c>
      <c r="CE52" s="89">
        <v>180.8</v>
      </c>
      <c r="CF52" s="89">
        <v>177.7</v>
      </c>
      <c r="CG52" s="89">
        <v>207.5</v>
      </c>
      <c r="CH52" s="89">
        <v>226.7</v>
      </c>
      <c r="CI52" s="89">
        <v>231.5</v>
      </c>
      <c r="CJ52" s="89">
        <v>253.8</v>
      </c>
      <c r="CK52" s="89">
        <v>251.1</v>
      </c>
      <c r="CL52" s="89">
        <v>265.60000000000002</v>
      </c>
      <c r="CM52" s="89">
        <v>265.10000000000002</v>
      </c>
      <c r="CN52" s="89">
        <v>259.10000000000002</v>
      </c>
      <c r="CO52" s="89">
        <v>274.5</v>
      </c>
      <c r="CP52" s="89">
        <v>264.2</v>
      </c>
      <c r="CQ52" s="89">
        <v>261.5</v>
      </c>
      <c r="CR52" s="89">
        <v>256.60000000000002</v>
      </c>
      <c r="CS52" s="89">
        <v>256.7</v>
      </c>
      <c r="CT52" s="89">
        <v>259.10000000000002</v>
      </c>
      <c r="CU52" s="89">
        <v>290</v>
      </c>
      <c r="CV52" s="89">
        <v>299.39999999999998</v>
      </c>
      <c r="CW52" s="89">
        <v>307.89999999999998</v>
      </c>
      <c r="CX52" s="89">
        <v>313.39999999999998</v>
      </c>
      <c r="CY52" s="89">
        <v>306.2</v>
      </c>
      <c r="CZ52" s="89">
        <v>363.5</v>
      </c>
      <c r="DA52" s="89">
        <v>399</v>
      </c>
      <c r="DB52" s="89">
        <v>415.1</v>
      </c>
      <c r="DC52" s="89">
        <v>404.7</v>
      </c>
      <c r="DD52" s="89">
        <v>362.7</v>
      </c>
      <c r="DE52" s="89">
        <v>334.1</v>
      </c>
      <c r="DF52" s="89">
        <v>340</v>
      </c>
      <c r="DG52" s="89">
        <v>336.4</v>
      </c>
      <c r="DH52" s="89">
        <v>320.89999999999998</v>
      </c>
      <c r="DI52" s="89">
        <v>324.89999999999998</v>
      </c>
      <c r="DJ52" s="89">
        <v>345.4</v>
      </c>
      <c r="DK52" s="89">
        <v>366</v>
      </c>
      <c r="DL52" s="89">
        <v>363.3</v>
      </c>
      <c r="DM52" s="89">
        <v>348.4</v>
      </c>
      <c r="DN52" s="89">
        <v>332.9</v>
      </c>
      <c r="DO52" s="89">
        <v>344.4</v>
      </c>
      <c r="DP52" s="90">
        <v>298.10000000000002</v>
      </c>
      <c r="DQ52" s="89">
        <v>286.7</v>
      </c>
      <c r="DR52" s="89">
        <v>281.39999999999998</v>
      </c>
      <c r="DS52" s="89">
        <v>284.89999999999998</v>
      </c>
      <c r="DT52" s="89">
        <v>287</v>
      </c>
      <c r="DU52" s="89">
        <v>280.89999999999998</v>
      </c>
      <c r="DV52" s="89">
        <v>285.89999999999998</v>
      </c>
      <c r="DW52" s="89">
        <v>321.8</v>
      </c>
      <c r="DX52" s="89">
        <v>374.7</v>
      </c>
      <c r="DY52" s="89">
        <v>405.7</v>
      </c>
      <c r="DZ52" s="89">
        <v>393.9</v>
      </c>
      <c r="EA52" s="89">
        <v>403.9</v>
      </c>
      <c r="EB52" s="89">
        <v>380.1</v>
      </c>
      <c r="EC52" s="89">
        <v>363.3</v>
      </c>
      <c r="ED52" s="89">
        <v>343.5</v>
      </c>
      <c r="EE52" s="89">
        <v>347</v>
      </c>
      <c r="EF52" s="89">
        <v>338</v>
      </c>
      <c r="EG52" s="89">
        <v>333.6</v>
      </c>
      <c r="EH52" s="89">
        <v>349.4</v>
      </c>
      <c r="EI52" s="89">
        <v>358.2</v>
      </c>
      <c r="EJ52" s="89">
        <v>407.7</v>
      </c>
      <c r="EK52" s="89">
        <v>421.2</v>
      </c>
      <c r="EL52" s="89">
        <v>412.1</v>
      </c>
      <c r="EM52" s="89">
        <v>399.7</v>
      </c>
      <c r="EN52" s="89">
        <v>383</v>
      </c>
      <c r="EO52" s="89">
        <v>384.2</v>
      </c>
      <c r="EP52" s="89">
        <v>418.1</v>
      </c>
      <c r="EQ52" s="89">
        <v>394.8</v>
      </c>
      <c r="ER52" s="89">
        <v>385.4</v>
      </c>
      <c r="ES52" s="89">
        <v>401.1</v>
      </c>
      <c r="ET52" s="89">
        <v>487.6</v>
      </c>
      <c r="EU52" s="89">
        <v>631.5</v>
      </c>
      <c r="EV52" s="89">
        <v>653.20000000000005</v>
      </c>
      <c r="EW52" s="89">
        <v>645.5</v>
      </c>
      <c r="EX52" s="89">
        <v>607</v>
      </c>
      <c r="EY52" s="89">
        <v>612.20000000000005</v>
      </c>
      <c r="EZ52" s="89">
        <v>617.6</v>
      </c>
      <c r="FA52" s="89">
        <v>624.5</v>
      </c>
      <c r="FB52" s="89">
        <v>677</v>
      </c>
      <c r="FC52" s="89">
        <v>748.2</v>
      </c>
      <c r="FD52" s="89">
        <v>799.1</v>
      </c>
      <c r="FE52" s="89">
        <v>770.7</v>
      </c>
      <c r="FF52" s="89">
        <v>796.7</v>
      </c>
      <c r="FG52" s="89">
        <v>820.9</v>
      </c>
      <c r="FH52" s="89">
        <v>792.3</v>
      </c>
      <c r="FI52" s="89">
        <v>795.5</v>
      </c>
      <c r="FJ52" s="89">
        <v>777.3</v>
      </c>
      <c r="FK52" s="89">
        <v>678.7</v>
      </c>
      <c r="FL52" s="89">
        <v>614.4</v>
      </c>
      <c r="FM52" s="89">
        <v>583.29999999999995</v>
      </c>
      <c r="FN52" s="89">
        <v>577.79999999999995</v>
      </c>
      <c r="FO52" s="89">
        <v>574.79999999999995</v>
      </c>
      <c r="FP52" s="89">
        <v>593</v>
      </c>
      <c r="FQ52" s="89">
        <v>586.9</v>
      </c>
      <c r="FR52" s="89">
        <v>604.9</v>
      </c>
      <c r="FS52" s="89">
        <v>670.5</v>
      </c>
      <c r="FT52" s="89">
        <v>692.7</v>
      </c>
      <c r="FU52" s="89">
        <v>633.70000000000005</v>
      </c>
      <c r="FV52" s="89">
        <v>647.5</v>
      </c>
      <c r="FW52" s="89">
        <v>666</v>
      </c>
      <c r="FX52" s="89">
        <v>649</v>
      </c>
      <c r="FY52" s="89">
        <v>600.79999999999995</v>
      </c>
      <c r="FZ52" s="89">
        <v>550.1</v>
      </c>
      <c r="GA52" s="89">
        <v>548.6</v>
      </c>
      <c r="GB52" s="89">
        <v>595.6</v>
      </c>
      <c r="GC52" s="89">
        <v>614.9</v>
      </c>
      <c r="GD52" s="89">
        <v>676.6</v>
      </c>
      <c r="GE52" s="89">
        <v>732.6</v>
      </c>
      <c r="GF52" s="89">
        <v>681.7</v>
      </c>
      <c r="GG52" s="89">
        <v>639</v>
      </c>
      <c r="GH52" s="89">
        <v>634.9</v>
      </c>
      <c r="GI52" s="89">
        <v>636.5</v>
      </c>
      <c r="GJ52" s="89">
        <v>581.9</v>
      </c>
      <c r="GK52" s="89">
        <v>582.9</v>
      </c>
      <c r="GL52" s="89">
        <v>644.29999999999995</v>
      </c>
      <c r="GM52" s="89">
        <v>677.1</v>
      </c>
      <c r="GN52" s="89">
        <v>637</v>
      </c>
      <c r="GO52" s="89">
        <v>622.1</v>
      </c>
      <c r="GP52" s="89">
        <v>638.79999999999995</v>
      </c>
      <c r="GQ52" s="89">
        <v>631.1</v>
      </c>
      <c r="GR52" s="89">
        <v>632.5</v>
      </c>
      <c r="GS52" s="89">
        <v>678.3</v>
      </c>
      <c r="GT52" s="89">
        <v>701.5</v>
      </c>
      <c r="GU52" s="89">
        <v>675.4</v>
      </c>
      <c r="GV52" s="89">
        <v>670.7</v>
      </c>
      <c r="GW52" s="89">
        <v>700.4</v>
      </c>
      <c r="GX52" s="89">
        <v>762.6</v>
      </c>
      <c r="GY52" s="89">
        <v>794.2</v>
      </c>
      <c r="GZ52" s="89">
        <v>760.8</v>
      </c>
      <c r="HA52" s="89">
        <v>796</v>
      </c>
      <c r="HB52" s="89">
        <v>887.8</v>
      </c>
      <c r="HC52" s="89">
        <v>916.3</v>
      </c>
      <c r="HD52" s="89">
        <v>950</v>
      </c>
      <c r="HE52" s="89">
        <v>923.6</v>
      </c>
      <c r="HF52" s="89">
        <v>810.7</v>
      </c>
      <c r="HG52" s="89">
        <v>806</v>
      </c>
    </row>
    <row r="53" spans="1:215" x14ac:dyDescent="0.2">
      <c r="A53" s="85" t="s">
        <v>2975</v>
      </c>
      <c r="B53" s="86">
        <v>0.151</v>
      </c>
      <c r="C53" s="89">
        <v>91.8</v>
      </c>
      <c r="D53" s="89">
        <v>94</v>
      </c>
      <c r="E53" s="89">
        <v>114.4</v>
      </c>
      <c r="F53" s="89">
        <v>108</v>
      </c>
      <c r="G53" s="89">
        <v>105</v>
      </c>
      <c r="H53" s="89">
        <v>99.6</v>
      </c>
      <c r="I53" s="89">
        <v>92.5</v>
      </c>
      <c r="J53" s="89">
        <v>85.6</v>
      </c>
      <c r="K53" s="89">
        <v>78.599999999999994</v>
      </c>
      <c r="L53" s="89">
        <v>78.3</v>
      </c>
      <c r="M53" s="89">
        <v>89.8</v>
      </c>
      <c r="N53" s="89">
        <v>87</v>
      </c>
      <c r="O53" s="89">
        <v>89.3</v>
      </c>
      <c r="P53" s="89">
        <v>104.2</v>
      </c>
      <c r="Q53" s="89">
        <v>103.2</v>
      </c>
      <c r="R53" s="89">
        <v>93.8</v>
      </c>
      <c r="S53" s="89">
        <v>95.2</v>
      </c>
      <c r="T53" s="89">
        <v>89.2</v>
      </c>
      <c r="U53" s="89">
        <v>90.9</v>
      </c>
      <c r="V53" s="89">
        <v>92.3</v>
      </c>
      <c r="W53" s="89">
        <v>100.8</v>
      </c>
      <c r="X53" s="89">
        <v>105.2</v>
      </c>
      <c r="Y53" s="89">
        <v>110.4</v>
      </c>
      <c r="Z53" s="89">
        <v>114</v>
      </c>
      <c r="AA53" s="89">
        <v>124.8</v>
      </c>
      <c r="AB53" s="89">
        <v>145.5</v>
      </c>
      <c r="AC53" s="89">
        <v>197.8</v>
      </c>
      <c r="AD53" s="89">
        <v>194.1</v>
      </c>
      <c r="AE53" s="89">
        <v>121.9</v>
      </c>
      <c r="AF53" s="89">
        <v>117.6</v>
      </c>
      <c r="AG53" s="89">
        <v>126.3</v>
      </c>
      <c r="AH53" s="89">
        <v>128.30000000000001</v>
      </c>
      <c r="AI53" s="89">
        <v>125.8</v>
      </c>
      <c r="AJ53" s="89">
        <v>132.5</v>
      </c>
      <c r="AK53" s="89">
        <v>140.30000000000001</v>
      </c>
      <c r="AL53" s="89">
        <v>152.1</v>
      </c>
      <c r="AM53" s="89">
        <v>167.2</v>
      </c>
      <c r="AN53" s="89">
        <v>168.7</v>
      </c>
      <c r="AO53" s="89">
        <v>160.1</v>
      </c>
      <c r="AP53" s="89">
        <v>150.9</v>
      </c>
      <c r="AQ53" s="89">
        <v>143.1</v>
      </c>
      <c r="AR53" s="89">
        <v>140.4</v>
      </c>
      <c r="AS53" s="89">
        <v>129.4</v>
      </c>
      <c r="AT53" s="89">
        <v>122.7</v>
      </c>
      <c r="AU53" s="89">
        <v>115.8</v>
      </c>
      <c r="AV53" s="89">
        <v>122.4</v>
      </c>
      <c r="AW53" s="89">
        <v>129.5</v>
      </c>
      <c r="AX53" s="89">
        <v>129.80000000000001</v>
      </c>
      <c r="AY53" s="89">
        <v>128.4</v>
      </c>
      <c r="AZ53" s="89">
        <v>148</v>
      </c>
      <c r="BA53" s="89">
        <v>166.5</v>
      </c>
      <c r="BB53" s="89">
        <v>153.4</v>
      </c>
      <c r="BC53" s="89">
        <v>134.69999999999999</v>
      </c>
      <c r="BD53" s="89">
        <v>144.9</v>
      </c>
      <c r="BE53" s="89">
        <v>136.19999999999999</v>
      </c>
      <c r="BF53" s="89">
        <v>130.9</v>
      </c>
      <c r="BG53" s="89">
        <v>136.1</v>
      </c>
      <c r="BH53" s="89">
        <v>135.9</v>
      </c>
      <c r="BI53" s="89">
        <v>146.5</v>
      </c>
      <c r="BJ53" s="89">
        <v>143.4</v>
      </c>
      <c r="BK53" s="89">
        <v>150.1</v>
      </c>
      <c r="BL53" s="89">
        <v>160.6</v>
      </c>
      <c r="BM53" s="89">
        <v>178.6</v>
      </c>
      <c r="BN53" s="89">
        <v>153.5</v>
      </c>
      <c r="BO53" s="89">
        <v>118.5</v>
      </c>
      <c r="BP53" s="89">
        <v>130.69999999999999</v>
      </c>
      <c r="BQ53" s="89">
        <v>123.1</v>
      </c>
      <c r="BR53" s="89">
        <v>123.3</v>
      </c>
      <c r="BS53" s="89">
        <v>116.6</v>
      </c>
      <c r="BT53" s="89">
        <v>132.4</v>
      </c>
      <c r="BU53" s="89">
        <v>142.80000000000001</v>
      </c>
      <c r="BV53" s="89">
        <v>161.1</v>
      </c>
      <c r="BW53" s="89">
        <v>158.30000000000001</v>
      </c>
      <c r="BX53" s="89">
        <v>185.1</v>
      </c>
      <c r="BY53" s="89">
        <v>199.5</v>
      </c>
      <c r="BZ53" s="89">
        <v>217.3</v>
      </c>
      <c r="CA53" s="89">
        <v>205.6</v>
      </c>
      <c r="CB53" s="89">
        <v>179.6</v>
      </c>
      <c r="CC53" s="89">
        <v>152.19999999999999</v>
      </c>
      <c r="CD53" s="89">
        <v>137.4</v>
      </c>
      <c r="CE53" s="89">
        <v>134</v>
      </c>
      <c r="CF53" s="89">
        <v>144.69999999999999</v>
      </c>
      <c r="CG53" s="89">
        <v>162.80000000000001</v>
      </c>
      <c r="CH53" s="89">
        <v>165.4</v>
      </c>
      <c r="CI53" s="89">
        <v>166.4</v>
      </c>
      <c r="CJ53" s="89">
        <v>167</v>
      </c>
      <c r="CK53" s="89">
        <v>161</v>
      </c>
      <c r="CL53" s="89">
        <v>165.7</v>
      </c>
      <c r="CM53" s="89">
        <v>169.3</v>
      </c>
      <c r="CN53" s="89">
        <v>179.2</v>
      </c>
      <c r="CO53" s="89">
        <v>173</v>
      </c>
      <c r="CP53" s="89">
        <v>171.6</v>
      </c>
      <c r="CQ53" s="89">
        <v>168.8</v>
      </c>
      <c r="CR53" s="89">
        <v>182.8</v>
      </c>
      <c r="CS53" s="89">
        <v>192.2</v>
      </c>
      <c r="CT53" s="89">
        <v>199.2</v>
      </c>
      <c r="CU53" s="89">
        <v>230.6</v>
      </c>
      <c r="CV53" s="89">
        <v>276.60000000000002</v>
      </c>
      <c r="CW53" s="89">
        <v>298.10000000000002</v>
      </c>
      <c r="CX53" s="89">
        <v>297.10000000000002</v>
      </c>
      <c r="CY53" s="89">
        <v>285.8</v>
      </c>
      <c r="CZ53" s="89">
        <v>257.60000000000002</v>
      </c>
      <c r="DA53" s="89">
        <v>246.7</v>
      </c>
      <c r="DB53" s="89">
        <v>277</v>
      </c>
      <c r="DC53" s="89">
        <v>298.5</v>
      </c>
      <c r="DD53" s="89">
        <v>321.89999999999998</v>
      </c>
      <c r="DE53" s="89">
        <v>332.4</v>
      </c>
      <c r="DF53" s="89">
        <v>369.5</v>
      </c>
      <c r="DG53" s="89">
        <v>401.4</v>
      </c>
      <c r="DH53" s="89">
        <v>432.3</v>
      </c>
      <c r="DI53" s="89">
        <v>463.8</v>
      </c>
      <c r="DJ53" s="89">
        <v>408.9</v>
      </c>
      <c r="DK53" s="89">
        <v>370.9</v>
      </c>
      <c r="DL53" s="89">
        <v>337.4</v>
      </c>
      <c r="DM53" s="89">
        <v>336.1</v>
      </c>
      <c r="DN53" s="89">
        <v>375.6</v>
      </c>
      <c r="DO53" s="89">
        <v>404.3</v>
      </c>
      <c r="DP53" s="90">
        <v>428.4</v>
      </c>
      <c r="DQ53" s="89">
        <v>450.8</v>
      </c>
      <c r="DR53" s="89">
        <v>443.5</v>
      </c>
      <c r="DS53" s="89">
        <v>451.8</v>
      </c>
      <c r="DT53" s="89">
        <v>481.2</v>
      </c>
      <c r="DU53" s="89">
        <v>471.3</v>
      </c>
      <c r="DV53" s="89">
        <v>418.6</v>
      </c>
      <c r="DW53" s="89">
        <v>413.8</v>
      </c>
      <c r="DX53" s="89">
        <v>406.3</v>
      </c>
      <c r="DY53" s="89">
        <v>394.8</v>
      </c>
      <c r="DZ53" s="89">
        <v>382.7</v>
      </c>
      <c r="EA53" s="89">
        <v>372.5</v>
      </c>
      <c r="EB53" s="89">
        <v>408.4</v>
      </c>
      <c r="EC53" s="89">
        <v>391.6</v>
      </c>
      <c r="ED53" s="89">
        <v>372.7</v>
      </c>
      <c r="EE53" s="89">
        <v>387.9</v>
      </c>
      <c r="EF53" s="89">
        <v>365.6</v>
      </c>
      <c r="EG53" s="89">
        <v>385.2</v>
      </c>
      <c r="EH53" s="89">
        <v>379.5</v>
      </c>
      <c r="EI53" s="89">
        <v>347.2</v>
      </c>
      <c r="EJ53" s="89">
        <v>363.2</v>
      </c>
      <c r="EK53" s="89">
        <v>354.8</v>
      </c>
      <c r="EL53" s="89">
        <v>308.10000000000002</v>
      </c>
      <c r="EM53" s="89">
        <v>285.2</v>
      </c>
      <c r="EN53" s="89">
        <v>296.2</v>
      </c>
      <c r="EO53" s="89">
        <v>334</v>
      </c>
      <c r="EP53" s="89">
        <v>346.1</v>
      </c>
      <c r="EQ53" s="89">
        <v>361.6</v>
      </c>
      <c r="ER53" s="89">
        <v>372.5</v>
      </c>
      <c r="ES53" s="89">
        <v>384.7</v>
      </c>
      <c r="ET53" s="89">
        <v>373.1</v>
      </c>
      <c r="EU53" s="89">
        <v>414.8</v>
      </c>
      <c r="EV53" s="89">
        <v>417.9</v>
      </c>
      <c r="EW53" s="89">
        <v>393.9</v>
      </c>
      <c r="EX53" s="89">
        <v>361.7</v>
      </c>
      <c r="EY53" s="89">
        <v>352.5</v>
      </c>
      <c r="EZ53" s="89">
        <v>381.6</v>
      </c>
      <c r="FA53" s="89">
        <v>386.8</v>
      </c>
      <c r="FB53" s="89">
        <v>393.1</v>
      </c>
      <c r="FC53" s="89">
        <v>410.7</v>
      </c>
      <c r="FD53" s="89">
        <v>421.5</v>
      </c>
      <c r="FE53" s="89">
        <v>467.7</v>
      </c>
      <c r="FF53" s="89">
        <v>426.6</v>
      </c>
      <c r="FG53" s="89">
        <v>392.5</v>
      </c>
      <c r="FH53" s="89">
        <v>395.8</v>
      </c>
      <c r="FI53" s="89">
        <v>400.6</v>
      </c>
      <c r="FJ53" s="89">
        <v>355.9</v>
      </c>
      <c r="FK53" s="89">
        <v>338</v>
      </c>
      <c r="FL53" s="89">
        <v>357.5</v>
      </c>
      <c r="FM53" s="89">
        <v>415.7</v>
      </c>
      <c r="FN53" s="89">
        <v>422.5</v>
      </c>
      <c r="FO53" s="89">
        <v>442</v>
      </c>
      <c r="FP53" s="89">
        <v>489.3</v>
      </c>
      <c r="FQ53" s="89">
        <v>548.6</v>
      </c>
      <c r="FR53" s="89">
        <v>517.5</v>
      </c>
      <c r="FS53" s="89">
        <v>429.7</v>
      </c>
      <c r="FT53" s="89">
        <v>452.4</v>
      </c>
      <c r="FU53" s="89">
        <v>437</v>
      </c>
      <c r="FV53" s="89">
        <v>437.3</v>
      </c>
      <c r="FW53" s="89">
        <v>433.1</v>
      </c>
      <c r="FX53" s="89">
        <v>487.5</v>
      </c>
      <c r="FY53" s="89">
        <v>479.2</v>
      </c>
      <c r="FZ53" s="89">
        <v>487</v>
      </c>
      <c r="GA53" s="89">
        <v>495</v>
      </c>
      <c r="GB53" s="89">
        <v>505.3</v>
      </c>
      <c r="GC53" s="89">
        <v>602.79999999999995</v>
      </c>
      <c r="GD53" s="89">
        <v>604.5</v>
      </c>
      <c r="GE53" s="89">
        <v>580.5</v>
      </c>
      <c r="GF53" s="89">
        <v>582.4</v>
      </c>
      <c r="GG53" s="89">
        <v>543</v>
      </c>
      <c r="GH53" s="89">
        <v>482.9</v>
      </c>
      <c r="GI53" s="89">
        <v>468.7</v>
      </c>
      <c r="GJ53" s="89">
        <v>486</v>
      </c>
      <c r="GK53" s="89">
        <v>525.79999999999995</v>
      </c>
      <c r="GL53" s="89">
        <v>519.79999999999995</v>
      </c>
      <c r="GM53" s="89">
        <v>545.9</v>
      </c>
      <c r="GN53" s="89">
        <v>533.70000000000005</v>
      </c>
      <c r="GO53" s="89">
        <v>546.79999999999995</v>
      </c>
      <c r="GP53" s="89">
        <v>566.5</v>
      </c>
      <c r="GQ53" s="89">
        <v>560.79999999999995</v>
      </c>
      <c r="GR53" s="89">
        <v>578.6</v>
      </c>
      <c r="GS53" s="89">
        <v>574.20000000000005</v>
      </c>
      <c r="GT53" s="89">
        <v>580.1</v>
      </c>
      <c r="GU53" s="89">
        <v>580.1</v>
      </c>
      <c r="GV53" s="89">
        <v>602.29999999999995</v>
      </c>
      <c r="GW53" s="89">
        <v>700.4</v>
      </c>
      <c r="GX53" s="89">
        <v>753.5</v>
      </c>
      <c r="GY53" s="89">
        <v>877.5</v>
      </c>
      <c r="GZ53" s="89">
        <v>969.3</v>
      </c>
      <c r="HA53" s="89">
        <v>1064.5</v>
      </c>
      <c r="HB53" s="89">
        <v>1038.8</v>
      </c>
      <c r="HC53" s="89">
        <v>984.2</v>
      </c>
      <c r="HD53" s="89">
        <v>919.8</v>
      </c>
      <c r="HE53" s="89">
        <v>882.4</v>
      </c>
      <c r="HF53" s="89">
        <v>799.3</v>
      </c>
      <c r="HG53" s="89">
        <v>785.7</v>
      </c>
    </row>
    <row r="54" spans="1:215" x14ac:dyDescent="0.2">
      <c r="A54" s="85" t="s">
        <v>187</v>
      </c>
      <c r="B54" s="86">
        <v>0.214</v>
      </c>
      <c r="C54" s="89">
        <v>137.5</v>
      </c>
      <c r="D54" s="89">
        <v>130.19999999999999</v>
      </c>
      <c r="E54" s="89">
        <v>151.4</v>
      </c>
      <c r="F54" s="89">
        <v>181.1</v>
      </c>
      <c r="G54" s="89">
        <v>184.7</v>
      </c>
      <c r="H54" s="89">
        <v>212.6</v>
      </c>
      <c r="I54" s="89">
        <v>186.3</v>
      </c>
      <c r="J54" s="89">
        <v>169.9</v>
      </c>
      <c r="K54" s="89">
        <v>163.80000000000001</v>
      </c>
      <c r="L54" s="89">
        <v>160.9</v>
      </c>
      <c r="M54" s="89">
        <v>156.6</v>
      </c>
      <c r="N54" s="89">
        <v>129.6</v>
      </c>
      <c r="O54" s="89">
        <v>140.4</v>
      </c>
      <c r="P54" s="89">
        <v>177.1</v>
      </c>
      <c r="Q54" s="89">
        <v>179.7</v>
      </c>
      <c r="R54" s="89">
        <v>165.9</v>
      </c>
      <c r="S54" s="89">
        <v>155.30000000000001</v>
      </c>
      <c r="T54" s="89">
        <v>158.30000000000001</v>
      </c>
      <c r="U54" s="89">
        <v>146.19999999999999</v>
      </c>
      <c r="V54" s="89">
        <v>150.4</v>
      </c>
      <c r="W54" s="89">
        <v>158.5</v>
      </c>
      <c r="X54" s="89">
        <v>156</v>
      </c>
      <c r="Y54" s="89">
        <v>133.30000000000001</v>
      </c>
      <c r="Z54" s="89">
        <v>123</v>
      </c>
      <c r="AA54" s="89">
        <v>114.7</v>
      </c>
      <c r="AB54" s="89">
        <v>106.7</v>
      </c>
      <c r="AC54" s="89">
        <v>105.6</v>
      </c>
      <c r="AD54" s="89">
        <v>117.3</v>
      </c>
      <c r="AE54" s="89">
        <v>120.2</v>
      </c>
      <c r="AF54" s="89">
        <v>121</v>
      </c>
      <c r="AG54" s="89">
        <v>115.9</v>
      </c>
      <c r="AH54" s="89">
        <v>121.6</v>
      </c>
      <c r="AI54" s="89">
        <v>118.5</v>
      </c>
      <c r="AJ54" s="89">
        <v>129</v>
      </c>
      <c r="AK54" s="89">
        <v>119.9</v>
      </c>
      <c r="AL54" s="89">
        <v>120.2</v>
      </c>
      <c r="AM54" s="89">
        <v>120</v>
      </c>
      <c r="AN54" s="89">
        <v>119.4</v>
      </c>
      <c r="AO54" s="89">
        <v>116.7</v>
      </c>
      <c r="AP54" s="89">
        <v>120.4</v>
      </c>
      <c r="AQ54" s="89">
        <v>118.8</v>
      </c>
      <c r="AR54" s="89">
        <v>118.1</v>
      </c>
      <c r="AS54" s="89">
        <v>124.6</v>
      </c>
      <c r="AT54" s="89">
        <v>122.8</v>
      </c>
      <c r="AU54" s="89">
        <v>124</v>
      </c>
      <c r="AV54" s="89">
        <v>122.1</v>
      </c>
      <c r="AW54" s="89">
        <v>121.2</v>
      </c>
      <c r="AX54" s="89">
        <v>113.9</v>
      </c>
      <c r="AY54" s="89">
        <v>116.9</v>
      </c>
      <c r="AZ54" s="89">
        <v>125</v>
      </c>
      <c r="BA54" s="89">
        <v>131.80000000000001</v>
      </c>
      <c r="BB54" s="89">
        <v>130.5</v>
      </c>
      <c r="BC54" s="89">
        <v>136.30000000000001</v>
      </c>
      <c r="BD54" s="89">
        <v>154</v>
      </c>
      <c r="BE54" s="89">
        <v>181</v>
      </c>
      <c r="BF54" s="89">
        <v>210.1</v>
      </c>
      <c r="BG54" s="89">
        <v>189.1</v>
      </c>
      <c r="BH54" s="89">
        <v>182.9</v>
      </c>
      <c r="BI54" s="89">
        <v>179.5</v>
      </c>
      <c r="BJ54" s="89">
        <v>189.8</v>
      </c>
      <c r="BK54" s="89">
        <v>209.8</v>
      </c>
      <c r="BL54" s="89">
        <v>248.7</v>
      </c>
      <c r="BM54" s="89">
        <v>264.7</v>
      </c>
      <c r="BN54" s="89">
        <v>258.89999999999998</v>
      </c>
      <c r="BO54" s="89">
        <v>278.7</v>
      </c>
      <c r="BP54" s="89">
        <v>297.10000000000002</v>
      </c>
      <c r="BQ54" s="89">
        <v>296.39999999999998</v>
      </c>
      <c r="BR54" s="89">
        <v>284.89999999999998</v>
      </c>
      <c r="BS54" s="89">
        <v>264</v>
      </c>
      <c r="BT54" s="89">
        <v>275.5</v>
      </c>
      <c r="BU54" s="89">
        <v>310</v>
      </c>
      <c r="BV54" s="89">
        <v>341.7</v>
      </c>
      <c r="BW54" s="89">
        <v>336.1</v>
      </c>
      <c r="BX54" s="89">
        <v>329.9</v>
      </c>
      <c r="BY54" s="89">
        <v>329.9</v>
      </c>
      <c r="BZ54" s="89">
        <v>321.3</v>
      </c>
      <c r="CA54" s="89">
        <v>304.2</v>
      </c>
      <c r="CB54" s="89">
        <v>299.2</v>
      </c>
      <c r="CC54" s="89">
        <v>311.89999999999998</v>
      </c>
      <c r="CD54" s="89">
        <v>308.39999999999998</v>
      </c>
      <c r="CE54" s="89">
        <v>296.3</v>
      </c>
      <c r="CF54" s="89">
        <v>286.10000000000002</v>
      </c>
      <c r="CG54" s="89">
        <v>275.89999999999998</v>
      </c>
      <c r="CH54" s="89">
        <v>216</v>
      </c>
      <c r="CI54" s="89">
        <v>177.7</v>
      </c>
      <c r="CJ54" s="89">
        <v>160.80000000000001</v>
      </c>
      <c r="CK54" s="89">
        <v>158.80000000000001</v>
      </c>
      <c r="CL54" s="89">
        <v>153.1</v>
      </c>
      <c r="CM54" s="89">
        <v>157.19999999999999</v>
      </c>
      <c r="CN54" s="89">
        <v>167.8</v>
      </c>
      <c r="CO54" s="89">
        <v>171.8</v>
      </c>
      <c r="CP54" s="89">
        <v>165.9</v>
      </c>
      <c r="CQ54" s="89">
        <v>160.30000000000001</v>
      </c>
      <c r="CR54" s="89">
        <v>161.6</v>
      </c>
      <c r="CS54" s="89">
        <v>167.1</v>
      </c>
      <c r="CT54" s="89">
        <v>206</v>
      </c>
      <c r="CU54" s="89">
        <v>233.3</v>
      </c>
      <c r="CV54" s="89">
        <v>240.9</v>
      </c>
      <c r="CW54" s="89">
        <v>245.1</v>
      </c>
      <c r="CX54" s="89">
        <v>239</v>
      </c>
      <c r="CY54" s="89">
        <v>235.9</v>
      </c>
      <c r="CZ54" s="89">
        <v>235.8</v>
      </c>
      <c r="DA54" s="89">
        <v>238.6</v>
      </c>
      <c r="DB54" s="89">
        <v>248.8</v>
      </c>
      <c r="DC54" s="89">
        <v>257.2</v>
      </c>
      <c r="DD54" s="89">
        <v>243.4</v>
      </c>
      <c r="DE54" s="89">
        <v>244</v>
      </c>
      <c r="DF54" s="89">
        <v>257.2</v>
      </c>
      <c r="DG54" s="89">
        <v>268.8</v>
      </c>
      <c r="DH54" s="89">
        <v>290.60000000000002</v>
      </c>
      <c r="DI54" s="89">
        <v>332.1</v>
      </c>
      <c r="DJ54" s="89">
        <v>359.4</v>
      </c>
      <c r="DK54" s="89">
        <v>386.8</v>
      </c>
      <c r="DL54" s="89">
        <v>463.9</v>
      </c>
      <c r="DM54" s="89">
        <v>474.5</v>
      </c>
      <c r="DN54" s="89">
        <v>469.5</v>
      </c>
      <c r="DO54" s="89">
        <v>456.5</v>
      </c>
      <c r="DP54" s="90">
        <v>477.3</v>
      </c>
      <c r="DQ54" s="89">
        <v>524.4</v>
      </c>
      <c r="DR54" s="89">
        <v>501.9</v>
      </c>
      <c r="DS54" s="89">
        <v>490.9</v>
      </c>
      <c r="DT54" s="89">
        <v>589.70000000000005</v>
      </c>
      <c r="DU54" s="89">
        <v>682.9</v>
      </c>
      <c r="DV54" s="89">
        <v>717.1</v>
      </c>
      <c r="DW54" s="89">
        <v>768.8</v>
      </c>
      <c r="DX54" s="89">
        <v>835</v>
      </c>
      <c r="DY54" s="89">
        <v>867.4</v>
      </c>
      <c r="DZ54" s="89">
        <v>908.7</v>
      </c>
      <c r="EA54" s="89">
        <v>872.6</v>
      </c>
      <c r="EB54" s="89">
        <v>842.8</v>
      </c>
      <c r="EC54" s="89">
        <v>785.1</v>
      </c>
      <c r="ED54" s="89">
        <v>694.4</v>
      </c>
      <c r="EE54" s="89">
        <v>686.1</v>
      </c>
      <c r="EF54" s="89">
        <v>740.6</v>
      </c>
      <c r="EG54" s="89">
        <v>797.6</v>
      </c>
      <c r="EH54" s="89">
        <v>736.8</v>
      </c>
      <c r="EI54" s="89">
        <v>727.8</v>
      </c>
      <c r="EJ54" s="89">
        <v>697.6</v>
      </c>
      <c r="EK54" s="89">
        <v>631.9</v>
      </c>
      <c r="EL54" s="89">
        <v>614.9</v>
      </c>
      <c r="EM54" s="89">
        <v>538.79999999999995</v>
      </c>
      <c r="EN54" s="89">
        <v>472.5</v>
      </c>
      <c r="EO54" s="89">
        <v>441.3</v>
      </c>
      <c r="EP54" s="89">
        <v>387</v>
      </c>
      <c r="EQ54" s="89">
        <v>390.1</v>
      </c>
      <c r="ER54" s="89">
        <v>460.7</v>
      </c>
      <c r="ES54" s="89">
        <v>428.7</v>
      </c>
      <c r="ET54" s="89">
        <v>390.5</v>
      </c>
      <c r="EU54" s="89">
        <v>365.9</v>
      </c>
      <c r="EV54" s="89">
        <v>360.9</v>
      </c>
      <c r="EW54" s="89">
        <v>325</v>
      </c>
      <c r="EX54" s="89">
        <v>330.2</v>
      </c>
      <c r="EY54" s="89">
        <v>365.6</v>
      </c>
      <c r="EZ54" s="89">
        <v>348.9</v>
      </c>
      <c r="FA54" s="89">
        <v>346.9</v>
      </c>
      <c r="FB54" s="89">
        <v>374.3</v>
      </c>
      <c r="FC54" s="89">
        <v>377.8</v>
      </c>
      <c r="FD54" s="89">
        <v>385.3</v>
      </c>
      <c r="FE54" s="89">
        <v>388.4</v>
      </c>
      <c r="FF54" s="89">
        <v>404.4</v>
      </c>
      <c r="FG54" s="89">
        <v>413.9</v>
      </c>
      <c r="FH54" s="89">
        <v>401.6</v>
      </c>
      <c r="FI54" s="89">
        <v>401.7</v>
      </c>
      <c r="FJ54" s="89">
        <v>435</v>
      </c>
      <c r="FK54" s="89">
        <v>474.2</v>
      </c>
      <c r="FL54" s="89">
        <v>496.5</v>
      </c>
      <c r="FM54" s="89">
        <v>497.9</v>
      </c>
      <c r="FN54" s="89">
        <v>494.7</v>
      </c>
      <c r="FO54" s="89">
        <v>530.1</v>
      </c>
      <c r="FP54" s="89">
        <v>574.5</v>
      </c>
      <c r="FQ54" s="89">
        <v>592.9</v>
      </c>
      <c r="FR54" s="89">
        <v>563.29999999999995</v>
      </c>
      <c r="FS54" s="89">
        <v>564.5</v>
      </c>
      <c r="FT54" s="89">
        <v>586</v>
      </c>
      <c r="FU54" s="89">
        <v>596.1</v>
      </c>
      <c r="FV54" s="89">
        <v>600.20000000000005</v>
      </c>
      <c r="FW54" s="89">
        <v>615.70000000000005</v>
      </c>
      <c r="FX54" s="89">
        <v>605.20000000000005</v>
      </c>
      <c r="FY54" s="89">
        <v>578</v>
      </c>
      <c r="FZ54" s="89">
        <v>557.1</v>
      </c>
      <c r="GA54" s="89">
        <v>548.4</v>
      </c>
      <c r="GB54" s="89">
        <v>547</v>
      </c>
      <c r="GC54" s="89">
        <v>528.79999999999995</v>
      </c>
      <c r="GD54" s="89">
        <v>535.9</v>
      </c>
      <c r="GE54" s="89">
        <v>530.5</v>
      </c>
      <c r="GF54" s="89">
        <v>551.4</v>
      </c>
      <c r="GG54" s="89">
        <v>539.4</v>
      </c>
      <c r="GH54" s="89">
        <v>537.29999999999995</v>
      </c>
      <c r="GI54" s="89">
        <v>537</v>
      </c>
      <c r="GJ54" s="89">
        <v>587</v>
      </c>
      <c r="GK54" s="89">
        <v>592</v>
      </c>
      <c r="GL54" s="89">
        <v>568.29999999999995</v>
      </c>
      <c r="GM54" s="89">
        <v>569.9</v>
      </c>
      <c r="GN54" s="89">
        <v>617</v>
      </c>
      <c r="GO54" s="89">
        <v>579.5</v>
      </c>
      <c r="GP54" s="89">
        <v>563.9</v>
      </c>
      <c r="GQ54" s="89">
        <v>575.9</v>
      </c>
      <c r="GR54" s="89">
        <v>569</v>
      </c>
      <c r="GS54" s="89">
        <v>569.79999999999995</v>
      </c>
      <c r="GT54" s="89">
        <v>594.5</v>
      </c>
      <c r="GU54" s="89">
        <v>572.9</v>
      </c>
      <c r="GV54" s="89">
        <v>604.29999999999995</v>
      </c>
      <c r="GW54" s="89">
        <v>604.29999999999995</v>
      </c>
      <c r="GX54" s="89">
        <v>577.5</v>
      </c>
      <c r="GY54" s="89">
        <v>607.79999999999995</v>
      </c>
      <c r="GZ54" s="89">
        <v>599.29999999999995</v>
      </c>
      <c r="HA54" s="89">
        <v>591.5</v>
      </c>
      <c r="HB54" s="89">
        <v>628.20000000000005</v>
      </c>
      <c r="HC54" s="89">
        <v>682.9</v>
      </c>
      <c r="HD54" s="89">
        <v>699.9</v>
      </c>
      <c r="HE54" s="89">
        <v>690.9</v>
      </c>
      <c r="HF54" s="89">
        <v>673.8</v>
      </c>
      <c r="HG54" s="89">
        <v>634.70000000000005</v>
      </c>
    </row>
    <row r="55" spans="1:215" x14ac:dyDescent="0.2">
      <c r="A55" s="85" t="s">
        <v>189</v>
      </c>
      <c r="B55" s="86">
        <v>7.6999999999999999E-2</v>
      </c>
      <c r="C55" s="89">
        <v>100.7</v>
      </c>
      <c r="D55" s="89">
        <v>93.9</v>
      </c>
      <c r="E55" s="89">
        <v>88.9</v>
      </c>
      <c r="F55" s="89">
        <v>112.7</v>
      </c>
      <c r="G55" s="89">
        <v>136.1</v>
      </c>
      <c r="H55" s="89">
        <v>160</v>
      </c>
      <c r="I55" s="89">
        <v>151.1</v>
      </c>
      <c r="J55" s="89">
        <v>150.19999999999999</v>
      </c>
      <c r="K55" s="89">
        <v>167.8</v>
      </c>
      <c r="L55" s="89">
        <v>171.8</v>
      </c>
      <c r="M55" s="89">
        <v>178.5</v>
      </c>
      <c r="N55" s="89">
        <v>122.2</v>
      </c>
      <c r="O55" s="89">
        <v>102.6</v>
      </c>
      <c r="P55" s="89">
        <v>133.80000000000001</v>
      </c>
      <c r="Q55" s="89">
        <v>144.30000000000001</v>
      </c>
      <c r="R55" s="89">
        <v>137.30000000000001</v>
      </c>
      <c r="S55" s="89">
        <v>148.19999999999999</v>
      </c>
      <c r="T55" s="89">
        <v>150.1</v>
      </c>
      <c r="U55" s="89">
        <v>164.3</v>
      </c>
      <c r="V55" s="89">
        <v>186.2</v>
      </c>
      <c r="W55" s="89">
        <v>199.4</v>
      </c>
      <c r="X55" s="89">
        <v>206.4</v>
      </c>
      <c r="Y55" s="89">
        <v>162.30000000000001</v>
      </c>
      <c r="Z55" s="89">
        <v>110.1</v>
      </c>
      <c r="AA55" s="89">
        <v>86.7</v>
      </c>
      <c r="AB55" s="89">
        <v>93.8</v>
      </c>
      <c r="AC55" s="89">
        <v>86.1</v>
      </c>
      <c r="AD55" s="89">
        <v>70</v>
      </c>
      <c r="AE55" s="89">
        <v>73.5</v>
      </c>
      <c r="AF55" s="89">
        <v>66.3</v>
      </c>
      <c r="AG55" s="89">
        <v>68.900000000000006</v>
      </c>
      <c r="AH55" s="89">
        <v>67.400000000000006</v>
      </c>
      <c r="AI55" s="89">
        <v>55.2</v>
      </c>
      <c r="AJ55" s="89">
        <v>46.6</v>
      </c>
      <c r="AK55" s="89">
        <v>55.8</v>
      </c>
      <c r="AL55" s="89">
        <v>80.8</v>
      </c>
      <c r="AM55" s="89">
        <v>95.5</v>
      </c>
      <c r="AN55" s="89">
        <v>104</v>
      </c>
      <c r="AO55" s="89">
        <v>92.5</v>
      </c>
      <c r="AP55" s="89">
        <v>126.7</v>
      </c>
      <c r="AQ55" s="89">
        <v>141.30000000000001</v>
      </c>
      <c r="AR55" s="89">
        <v>161.9</v>
      </c>
      <c r="AS55" s="89">
        <v>165.7</v>
      </c>
      <c r="AT55" s="89">
        <v>152.6</v>
      </c>
      <c r="AU55" s="89">
        <v>123.5</v>
      </c>
      <c r="AV55" s="89">
        <v>138.80000000000001</v>
      </c>
      <c r="AW55" s="89">
        <v>128.6</v>
      </c>
      <c r="AX55" s="89">
        <v>131.6</v>
      </c>
      <c r="AY55" s="89">
        <v>198.4</v>
      </c>
      <c r="AZ55" s="89">
        <v>312.39999999999998</v>
      </c>
      <c r="BA55" s="89">
        <v>358.6</v>
      </c>
      <c r="BB55" s="89">
        <v>646.20000000000005</v>
      </c>
      <c r="BC55" s="89">
        <v>667.1</v>
      </c>
      <c r="BD55" s="89">
        <v>603.70000000000005</v>
      </c>
      <c r="BE55" s="89">
        <v>754</v>
      </c>
      <c r="BF55" s="89">
        <v>964.4</v>
      </c>
      <c r="BG55" s="89">
        <v>804.5</v>
      </c>
      <c r="BH55" s="89">
        <v>921.6</v>
      </c>
      <c r="BI55" s="89">
        <v>400.3</v>
      </c>
      <c r="BJ55" s="89">
        <v>256.2</v>
      </c>
      <c r="BK55" s="89">
        <v>330.7</v>
      </c>
      <c r="BL55" s="89">
        <v>574.9</v>
      </c>
      <c r="BM55" s="89">
        <v>493.1</v>
      </c>
      <c r="BN55" s="89">
        <v>398.3</v>
      </c>
      <c r="BO55" s="89">
        <v>387</v>
      </c>
      <c r="BP55" s="89">
        <v>495.2</v>
      </c>
      <c r="BQ55" s="89">
        <v>624.1</v>
      </c>
      <c r="BR55" s="89">
        <v>781.6</v>
      </c>
      <c r="BS55" s="89">
        <v>1020.6</v>
      </c>
      <c r="BT55" s="89">
        <v>521.79999999999995</v>
      </c>
      <c r="BU55" s="89">
        <v>340.6</v>
      </c>
      <c r="BV55" s="89">
        <v>231.5</v>
      </c>
      <c r="BW55" s="89">
        <v>269.7</v>
      </c>
      <c r="BX55" s="89">
        <v>228.2</v>
      </c>
      <c r="BY55" s="89">
        <v>179.9</v>
      </c>
      <c r="BZ55" s="89">
        <v>176.5</v>
      </c>
      <c r="CA55" s="89">
        <v>164.9</v>
      </c>
      <c r="CB55" s="89">
        <v>130.9</v>
      </c>
      <c r="CC55" s="89">
        <v>153.69999999999999</v>
      </c>
      <c r="CD55" s="89">
        <v>149.30000000000001</v>
      </c>
      <c r="CE55" s="89">
        <v>126.2</v>
      </c>
      <c r="CF55" s="89">
        <v>95</v>
      </c>
      <c r="CG55" s="89">
        <v>140</v>
      </c>
      <c r="CH55" s="89">
        <v>126.2</v>
      </c>
      <c r="CI55" s="89">
        <v>174.2</v>
      </c>
      <c r="CJ55" s="89">
        <v>165.3</v>
      </c>
      <c r="CK55" s="89">
        <v>150.80000000000001</v>
      </c>
      <c r="CL55" s="89">
        <v>150.19999999999999</v>
      </c>
      <c r="CM55" s="89">
        <v>150.19999999999999</v>
      </c>
      <c r="CN55" s="89">
        <v>157.6</v>
      </c>
      <c r="CO55" s="89">
        <v>229.9</v>
      </c>
      <c r="CP55" s="89">
        <v>257.3</v>
      </c>
      <c r="CQ55" s="89">
        <v>242.9</v>
      </c>
      <c r="CR55" s="89">
        <v>239.9</v>
      </c>
      <c r="CS55" s="89">
        <v>239.9</v>
      </c>
      <c r="CT55" s="89">
        <v>239.9</v>
      </c>
      <c r="CU55" s="89">
        <v>241.7</v>
      </c>
      <c r="CV55" s="89">
        <v>308.10000000000002</v>
      </c>
      <c r="CW55" s="89">
        <v>325.39999999999998</v>
      </c>
      <c r="CX55" s="89">
        <v>331.4</v>
      </c>
      <c r="CY55" s="89">
        <v>398.3</v>
      </c>
      <c r="CZ55" s="89">
        <v>439.4</v>
      </c>
      <c r="DA55" s="89">
        <v>422.1</v>
      </c>
      <c r="DB55" s="89">
        <v>425.3</v>
      </c>
      <c r="DC55" s="89">
        <v>606.29999999999995</v>
      </c>
      <c r="DD55" s="89">
        <v>768</v>
      </c>
      <c r="DE55" s="89">
        <v>757.9</v>
      </c>
      <c r="DF55" s="89">
        <v>599.70000000000005</v>
      </c>
      <c r="DG55" s="89">
        <v>488.1</v>
      </c>
      <c r="DH55" s="89">
        <v>501.9</v>
      </c>
      <c r="DI55" s="89">
        <v>513</v>
      </c>
      <c r="DJ55" s="89">
        <v>529.6</v>
      </c>
      <c r="DK55" s="89">
        <v>495</v>
      </c>
      <c r="DL55" s="89">
        <v>539.1</v>
      </c>
      <c r="DM55" s="89">
        <v>486.5</v>
      </c>
      <c r="DN55" s="89">
        <v>492.6</v>
      </c>
      <c r="DO55" s="89">
        <v>420.6</v>
      </c>
      <c r="DP55" s="90">
        <v>422.8</v>
      </c>
      <c r="DQ55" s="89">
        <v>426</v>
      </c>
      <c r="DR55" s="89">
        <v>394.5</v>
      </c>
      <c r="DS55" s="89">
        <v>354.7</v>
      </c>
      <c r="DT55" s="89">
        <v>350.6</v>
      </c>
      <c r="DU55" s="89">
        <v>328.6</v>
      </c>
      <c r="DV55" s="89">
        <v>337.4</v>
      </c>
      <c r="DW55" s="89">
        <v>339.3</v>
      </c>
      <c r="DX55" s="89">
        <v>323</v>
      </c>
      <c r="DY55" s="89">
        <v>299</v>
      </c>
      <c r="DZ55" s="89">
        <v>306.2</v>
      </c>
      <c r="EA55" s="89">
        <v>288.89999999999998</v>
      </c>
      <c r="EB55" s="89">
        <v>281.60000000000002</v>
      </c>
      <c r="EC55" s="89">
        <v>291.3</v>
      </c>
      <c r="ED55" s="89">
        <v>295.7</v>
      </c>
      <c r="EE55" s="89">
        <v>361.1</v>
      </c>
      <c r="EF55" s="89">
        <v>365.8</v>
      </c>
      <c r="EG55" s="89">
        <v>512.70000000000005</v>
      </c>
      <c r="EH55" s="89">
        <v>665.7</v>
      </c>
      <c r="EI55" s="89">
        <v>764.4</v>
      </c>
      <c r="EJ55" s="89">
        <v>796.7</v>
      </c>
      <c r="EK55" s="89">
        <v>840</v>
      </c>
      <c r="EL55" s="89">
        <v>913</v>
      </c>
      <c r="EM55" s="89">
        <v>880.2</v>
      </c>
      <c r="EN55" s="89">
        <v>879.5</v>
      </c>
      <c r="EO55" s="89">
        <v>732.5</v>
      </c>
      <c r="EP55" s="89">
        <v>671.7</v>
      </c>
      <c r="EQ55" s="89">
        <v>685.4</v>
      </c>
      <c r="ER55" s="89">
        <v>798.1</v>
      </c>
      <c r="ES55" s="89">
        <v>873.4</v>
      </c>
      <c r="ET55" s="89">
        <v>1009.1</v>
      </c>
      <c r="EU55" s="89">
        <v>1039.0999999999999</v>
      </c>
      <c r="EV55" s="89">
        <v>999.2</v>
      </c>
      <c r="EW55" s="89">
        <v>1062.3</v>
      </c>
      <c r="EX55" s="89">
        <v>1169.5</v>
      </c>
      <c r="EY55" s="89">
        <v>1670.2</v>
      </c>
      <c r="EZ55" s="89">
        <v>1831.5</v>
      </c>
      <c r="FA55" s="89">
        <v>978.1</v>
      </c>
      <c r="FB55" s="89">
        <v>578.6</v>
      </c>
      <c r="FC55" s="89">
        <v>451.5</v>
      </c>
      <c r="FD55" s="89">
        <v>399.3</v>
      </c>
      <c r="FE55" s="89">
        <v>397.9</v>
      </c>
      <c r="FF55" s="89">
        <v>405.3</v>
      </c>
      <c r="FG55" s="89">
        <v>463.8</v>
      </c>
      <c r="FH55" s="89">
        <v>509.8</v>
      </c>
      <c r="FI55" s="89">
        <v>483.8</v>
      </c>
      <c r="FJ55" s="89">
        <v>475.6</v>
      </c>
      <c r="FK55" s="89">
        <v>421.5</v>
      </c>
      <c r="FL55" s="89">
        <v>351.8</v>
      </c>
      <c r="FM55" s="89">
        <v>383.7</v>
      </c>
      <c r="FN55" s="89">
        <v>350.4</v>
      </c>
      <c r="FO55" s="89">
        <v>365.2</v>
      </c>
      <c r="FP55" s="89">
        <v>358.6</v>
      </c>
      <c r="FQ55" s="89">
        <v>365.8</v>
      </c>
      <c r="FR55" s="89">
        <v>384</v>
      </c>
      <c r="FS55" s="89">
        <v>404.5</v>
      </c>
      <c r="FT55" s="89">
        <v>378.3</v>
      </c>
      <c r="FU55" s="89">
        <v>395.9</v>
      </c>
      <c r="FV55" s="89">
        <v>397.9</v>
      </c>
      <c r="FW55" s="89">
        <v>353.8</v>
      </c>
      <c r="FX55" s="89">
        <v>350.6</v>
      </c>
      <c r="FY55" s="89">
        <v>384.1</v>
      </c>
      <c r="FZ55" s="89">
        <v>432.7</v>
      </c>
      <c r="GA55" s="89">
        <v>508.8</v>
      </c>
      <c r="GB55" s="89">
        <v>519</v>
      </c>
      <c r="GC55" s="89">
        <v>531.5</v>
      </c>
      <c r="GD55" s="89">
        <v>514.1</v>
      </c>
      <c r="GE55" s="89">
        <v>499.7</v>
      </c>
      <c r="GF55" s="89">
        <v>500.4</v>
      </c>
      <c r="GG55" s="89">
        <v>480.6</v>
      </c>
      <c r="GH55" s="89">
        <v>558.20000000000005</v>
      </c>
      <c r="GI55" s="89">
        <v>718.1</v>
      </c>
      <c r="GJ55" s="89">
        <v>773.5</v>
      </c>
      <c r="GK55" s="89">
        <v>649.79999999999995</v>
      </c>
      <c r="GL55" s="89">
        <v>530.29999999999995</v>
      </c>
      <c r="GM55" s="89">
        <v>451.3</v>
      </c>
      <c r="GN55" s="89">
        <v>438.8</v>
      </c>
      <c r="GO55" s="89">
        <v>460</v>
      </c>
      <c r="GP55" s="89">
        <v>562.6</v>
      </c>
      <c r="GQ55" s="89">
        <v>716.9</v>
      </c>
      <c r="GR55" s="89">
        <v>861.8</v>
      </c>
      <c r="GS55" s="89">
        <v>849.7</v>
      </c>
      <c r="GT55" s="89">
        <v>1130.2</v>
      </c>
      <c r="GU55" s="89">
        <v>1056.0999999999999</v>
      </c>
      <c r="GV55" s="89">
        <v>1112.7</v>
      </c>
      <c r="GW55" s="89">
        <v>1055.8</v>
      </c>
      <c r="GX55" s="89">
        <v>609.5</v>
      </c>
      <c r="GY55" s="89">
        <v>497.4</v>
      </c>
      <c r="GZ55" s="89">
        <v>586.9</v>
      </c>
      <c r="HA55" s="89">
        <v>635.9</v>
      </c>
      <c r="HB55" s="89">
        <v>810.2</v>
      </c>
      <c r="HC55" s="89">
        <v>789.6</v>
      </c>
      <c r="HD55" s="89">
        <v>832.8</v>
      </c>
      <c r="HE55" s="89">
        <v>850.6</v>
      </c>
      <c r="HF55" s="89">
        <v>872.5</v>
      </c>
      <c r="HG55" s="89">
        <v>821.4</v>
      </c>
    </row>
    <row r="56" spans="1:215" x14ac:dyDescent="0.2">
      <c r="A56" s="85" t="s">
        <v>2976</v>
      </c>
      <c r="B56" s="86">
        <v>0.68899999999999995</v>
      </c>
      <c r="C56" s="89">
        <v>100.3</v>
      </c>
      <c r="D56" s="89">
        <v>108.6</v>
      </c>
      <c r="E56" s="89">
        <v>115</v>
      </c>
      <c r="F56" s="89">
        <v>114.3</v>
      </c>
      <c r="G56" s="89">
        <v>112</v>
      </c>
      <c r="H56" s="89">
        <v>113.8</v>
      </c>
      <c r="I56" s="89">
        <v>113.7</v>
      </c>
      <c r="J56" s="89">
        <v>112.5</v>
      </c>
      <c r="K56" s="89">
        <v>113.7</v>
      </c>
      <c r="L56" s="89">
        <v>121.2</v>
      </c>
      <c r="M56" s="89">
        <v>136.30000000000001</v>
      </c>
      <c r="N56" s="89">
        <v>143.6</v>
      </c>
      <c r="O56" s="89">
        <v>140.30000000000001</v>
      </c>
      <c r="P56" s="89">
        <v>162.30000000000001</v>
      </c>
      <c r="Q56" s="89">
        <v>180.4</v>
      </c>
      <c r="R56" s="89">
        <v>155.6</v>
      </c>
      <c r="S56" s="89">
        <v>152.5</v>
      </c>
      <c r="T56" s="89">
        <v>159.80000000000001</v>
      </c>
      <c r="U56" s="89">
        <v>172.3</v>
      </c>
      <c r="V56" s="89">
        <v>190</v>
      </c>
      <c r="W56" s="89">
        <v>188.2</v>
      </c>
      <c r="X56" s="89">
        <v>176.6</v>
      </c>
      <c r="Y56" s="89">
        <v>163.19999999999999</v>
      </c>
      <c r="Z56" s="89">
        <v>173.9</v>
      </c>
      <c r="AA56" s="89">
        <v>171.1</v>
      </c>
      <c r="AB56" s="89">
        <v>196.8</v>
      </c>
      <c r="AC56" s="89">
        <v>210</v>
      </c>
      <c r="AD56" s="89">
        <v>216.1</v>
      </c>
      <c r="AE56" s="89">
        <v>205.7</v>
      </c>
      <c r="AF56" s="89">
        <v>177.8</v>
      </c>
      <c r="AG56" s="89">
        <v>184.4</v>
      </c>
      <c r="AH56" s="89">
        <v>195.3</v>
      </c>
      <c r="AI56" s="89">
        <v>188.9</v>
      </c>
      <c r="AJ56" s="89">
        <v>191.6</v>
      </c>
      <c r="AK56" s="89">
        <v>187.6</v>
      </c>
      <c r="AL56" s="89">
        <v>168.9</v>
      </c>
      <c r="AM56" s="89">
        <v>156.5</v>
      </c>
      <c r="AN56" s="89">
        <v>172.8</v>
      </c>
      <c r="AO56" s="89">
        <v>174.4</v>
      </c>
      <c r="AP56" s="89">
        <v>173.5</v>
      </c>
      <c r="AQ56" s="89">
        <v>154.1</v>
      </c>
      <c r="AR56" s="89">
        <v>135.30000000000001</v>
      </c>
      <c r="AS56" s="89">
        <v>133.1</v>
      </c>
      <c r="AT56" s="89">
        <v>141.5</v>
      </c>
      <c r="AU56" s="89">
        <v>161.9</v>
      </c>
      <c r="AV56" s="89">
        <v>180.7</v>
      </c>
      <c r="AW56" s="89">
        <v>164.4</v>
      </c>
      <c r="AX56" s="89">
        <v>141.69999999999999</v>
      </c>
      <c r="AY56" s="89">
        <v>127</v>
      </c>
      <c r="AZ56" s="89">
        <v>156.80000000000001</v>
      </c>
      <c r="BA56" s="89">
        <v>172.5</v>
      </c>
      <c r="BB56" s="89">
        <v>166.6</v>
      </c>
      <c r="BC56" s="89">
        <v>153</v>
      </c>
      <c r="BD56" s="89">
        <v>169.4</v>
      </c>
      <c r="BE56" s="89">
        <v>186.5</v>
      </c>
      <c r="BF56" s="89">
        <v>184.2</v>
      </c>
      <c r="BG56" s="89">
        <v>189.5</v>
      </c>
      <c r="BH56" s="89">
        <v>185.2</v>
      </c>
      <c r="BI56" s="89">
        <v>168.2</v>
      </c>
      <c r="BJ56" s="89">
        <v>162.80000000000001</v>
      </c>
      <c r="BK56" s="89">
        <v>197.6</v>
      </c>
      <c r="BL56" s="89">
        <v>171.8</v>
      </c>
      <c r="BM56" s="89">
        <v>174.6</v>
      </c>
      <c r="BN56" s="89">
        <v>171.8</v>
      </c>
      <c r="BO56" s="89">
        <v>170.3</v>
      </c>
      <c r="BP56" s="89">
        <v>177.4</v>
      </c>
      <c r="BQ56" s="89">
        <v>177.1</v>
      </c>
      <c r="BR56" s="89">
        <v>170.2</v>
      </c>
      <c r="BS56" s="89">
        <v>166</v>
      </c>
      <c r="BT56" s="89">
        <v>163.19999999999999</v>
      </c>
      <c r="BU56" s="89">
        <v>176.8</v>
      </c>
      <c r="BV56" s="89">
        <v>165.3</v>
      </c>
      <c r="BW56" s="89">
        <v>156.6</v>
      </c>
      <c r="BX56" s="89">
        <v>183.5</v>
      </c>
      <c r="BY56" s="89">
        <v>186.5</v>
      </c>
      <c r="BZ56" s="89">
        <v>179.2</v>
      </c>
      <c r="CA56" s="89">
        <v>168.9</v>
      </c>
      <c r="CB56" s="89">
        <v>170.4</v>
      </c>
      <c r="CC56" s="89">
        <v>176.3</v>
      </c>
      <c r="CD56" s="89">
        <v>177.2</v>
      </c>
      <c r="CE56" s="89">
        <v>181.7</v>
      </c>
      <c r="CF56" s="89">
        <v>201.2</v>
      </c>
      <c r="CG56" s="89">
        <v>199.4</v>
      </c>
      <c r="CH56" s="89">
        <v>213.2</v>
      </c>
      <c r="CI56" s="89">
        <v>204.5</v>
      </c>
      <c r="CJ56" s="89">
        <v>225.6</v>
      </c>
      <c r="CK56" s="89">
        <v>231.7</v>
      </c>
      <c r="CL56" s="89">
        <v>241.7</v>
      </c>
      <c r="CM56" s="89">
        <v>257.39999999999998</v>
      </c>
      <c r="CN56" s="89">
        <v>310.2</v>
      </c>
      <c r="CO56" s="89">
        <v>295</v>
      </c>
      <c r="CP56" s="89">
        <v>275.8</v>
      </c>
      <c r="CQ56" s="89">
        <v>266.5</v>
      </c>
      <c r="CR56" s="89">
        <v>294.60000000000002</v>
      </c>
      <c r="CS56" s="89">
        <v>308.2</v>
      </c>
      <c r="CT56" s="89">
        <v>286.89999999999998</v>
      </c>
      <c r="CU56" s="89">
        <v>295.10000000000002</v>
      </c>
      <c r="CV56" s="89">
        <v>306.39999999999998</v>
      </c>
      <c r="CW56" s="89">
        <v>310.10000000000002</v>
      </c>
      <c r="CX56" s="89">
        <v>289.8</v>
      </c>
      <c r="CY56" s="89">
        <v>281.10000000000002</v>
      </c>
      <c r="CZ56" s="89">
        <v>305.89999999999998</v>
      </c>
      <c r="DA56" s="89">
        <v>314.60000000000002</v>
      </c>
      <c r="DB56" s="89">
        <v>306.60000000000002</v>
      </c>
      <c r="DC56" s="89">
        <v>309.39999999999998</v>
      </c>
      <c r="DD56" s="89">
        <v>316.39999999999998</v>
      </c>
      <c r="DE56" s="89">
        <v>304.3</v>
      </c>
      <c r="DF56" s="89">
        <v>278.60000000000002</v>
      </c>
      <c r="DG56" s="89">
        <v>245.5</v>
      </c>
      <c r="DH56" s="89">
        <v>247.5</v>
      </c>
      <c r="DI56" s="89">
        <v>295.60000000000002</v>
      </c>
      <c r="DJ56" s="89">
        <v>307.89999999999998</v>
      </c>
      <c r="DK56" s="89">
        <v>294.7</v>
      </c>
      <c r="DL56" s="89">
        <v>282.89999999999998</v>
      </c>
      <c r="DM56" s="89">
        <v>289.7</v>
      </c>
      <c r="DN56" s="89">
        <v>272.89999999999998</v>
      </c>
      <c r="DO56" s="89">
        <v>268.39999999999998</v>
      </c>
      <c r="DP56" s="90">
        <v>262.60000000000002</v>
      </c>
      <c r="DQ56" s="89">
        <v>264.89999999999998</v>
      </c>
      <c r="DR56" s="89">
        <v>258.3</v>
      </c>
      <c r="DS56" s="89">
        <v>257.89999999999998</v>
      </c>
      <c r="DT56" s="89">
        <v>293.89999999999998</v>
      </c>
      <c r="DU56" s="89">
        <v>300.7</v>
      </c>
      <c r="DV56" s="89">
        <v>299.60000000000002</v>
      </c>
      <c r="DW56" s="89">
        <v>278.8</v>
      </c>
      <c r="DX56" s="89">
        <v>265.2</v>
      </c>
      <c r="DY56" s="89">
        <v>279</v>
      </c>
      <c r="DZ56" s="89">
        <v>282.39999999999998</v>
      </c>
      <c r="EA56" s="89">
        <v>294.89999999999998</v>
      </c>
      <c r="EB56" s="89">
        <v>333.3</v>
      </c>
      <c r="EC56" s="89">
        <v>395.9</v>
      </c>
      <c r="ED56" s="89">
        <v>345.1</v>
      </c>
      <c r="EE56" s="89">
        <v>327.3</v>
      </c>
      <c r="EF56" s="89">
        <v>346.1</v>
      </c>
      <c r="EG56" s="89">
        <v>350</v>
      </c>
      <c r="EH56" s="89">
        <v>345.2</v>
      </c>
      <c r="EI56" s="89">
        <v>339.2</v>
      </c>
      <c r="EJ56" s="89">
        <v>342.6</v>
      </c>
      <c r="EK56" s="89">
        <v>341.8</v>
      </c>
      <c r="EL56" s="89">
        <v>348</v>
      </c>
      <c r="EM56" s="89">
        <v>365.2</v>
      </c>
      <c r="EN56" s="89">
        <v>370</v>
      </c>
      <c r="EO56" s="89">
        <v>330.2</v>
      </c>
      <c r="EP56" s="89">
        <v>266.89999999999998</v>
      </c>
      <c r="EQ56" s="89">
        <v>258.39999999999998</v>
      </c>
      <c r="ER56" s="89">
        <v>354.1</v>
      </c>
      <c r="ES56" s="89">
        <v>370.1</v>
      </c>
      <c r="ET56" s="89">
        <v>414.4</v>
      </c>
      <c r="EU56" s="89">
        <v>411.7</v>
      </c>
      <c r="EV56" s="89">
        <v>406.3</v>
      </c>
      <c r="EW56" s="89">
        <v>401.5</v>
      </c>
      <c r="EX56" s="89">
        <v>397.1</v>
      </c>
      <c r="EY56" s="89">
        <v>394.5</v>
      </c>
      <c r="EZ56" s="89">
        <v>433.5</v>
      </c>
      <c r="FA56" s="89">
        <v>410.2</v>
      </c>
      <c r="FB56" s="89">
        <v>378.8</v>
      </c>
      <c r="FC56" s="89">
        <v>378.6</v>
      </c>
      <c r="FD56" s="89">
        <v>441</v>
      </c>
      <c r="FE56" s="89">
        <v>441.4</v>
      </c>
      <c r="FF56" s="89">
        <v>430.2</v>
      </c>
      <c r="FG56" s="89">
        <v>421.6</v>
      </c>
      <c r="FH56" s="89">
        <v>426.8</v>
      </c>
      <c r="FI56" s="89">
        <v>441.5</v>
      </c>
      <c r="FJ56" s="89">
        <v>462.3</v>
      </c>
      <c r="FK56" s="89">
        <v>431.6</v>
      </c>
      <c r="FL56" s="89">
        <v>396.3</v>
      </c>
      <c r="FM56" s="89">
        <v>407.6</v>
      </c>
      <c r="FN56" s="89">
        <v>387.1</v>
      </c>
      <c r="FO56" s="89">
        <v>404.7</v>
      </c>
      <c r="FP56" s="89">
        <v>429.6</v>
      </c>
      <c r="FQ56" s="89">
        <v>428.1</v>
      </c>
      <c r="FR56" s="89">
        <v>439.6</v>
      </c>
      <c r="FS56" s="89">
        <v>424</v>
      </c>
      <c r="FT56" s="89">
        <v>417</v>
      </c>
      <c r="FU56" s="89">
        <v>406.4</v>
      </c>
      <c r="FV56" s="89">
        <v>406.4</v>
      </c>
      <c r="FW56" s="89">
        <v>400.4</v>
      </c>
      <c r="FX56" s="89">
        <v>406.4</v>
      </c>
      <c r="FY56" s="89">
        <v>431</v>
      </c>
      <c r="FZ56" s="89">
        <v>423.9</v>
      </c>
      <c r="GA56" s="89">
        <v>455.8</v>
      </c>
      <c r="GB56" s="89">
        <v>502.2</v>
      </c>
      <c r="GC56" s="89">
        <v>521.29999999999995</v>
      </c>
      <c r="GD56" s="89">
        <v>513.9</v>
      </c>
      <c r="GE56" s="89">
        <v>542.79999999999995</v>
      </c>
      <c r="GF56" s="89">
        <v>544.1</v>
      </c>
      <c r="GG56" s="89">
        <v>539.79999999999995</v>
      </c>
      <c r="GH56" s="89">
        <v>580.4</v>
      </c>
      <c r="GI56" s="89">
        <v>653.79999999999995</v>
      </c>
      <c r="GJ56" s="89">
        <v>708</v>
      </c>
      <c r="GK56" s="89">
        <v>672.8</v>
      </c>
      <c r="GL56" s="89">
        <v>587.1</v>
      </c>
      <c r="GM56" s="89">
        <v>605</v>
      </c>
      <c r="GN56" s="89">
        <v>586.9</v>
      </c>
      <c r="GO56" s="89">
        <v>579.1</v>
      </c>
      <c r="GP56" s="89">
        <v>551.4</v>
      </c>
      <c r="GQ56" s="89">
        <v>560.6</v>
      </c>
      <c r="GR56" s="89">
        <v>561.20000000000005</v>
      </c>
      <c r="GS56" s="89">
        <v>575.5</v>
      </c>
      <c r="GT56" s="89">
        <v>562.5</v>
      </c>
      <c r="GU56" s="89">
        <v>530.6</v>
      </c>
      <c r="GV56" s="89">
        <v>516</v>
      </c>
      <c r="GW56" s="89">
        <v>480.9</v>
      </c>
      <c r="GX56" s="89">
        <v>461.9</v>
      </c>
      <c r="GY56" s="89">
        <v>498.7</v>
      </c>
      <c r="GZ56" s="89">
        <v>631.6</v>
      </c>
      <c r="HA56" s="89">
        <v>580.1</v>
      </c>
      <c r="HB56" s="89">
        <v>567.29999999999995</v>
      </c>
      <c r="HC56" s="89">
        <v>547.1</v>
      </c>
      <c r="HD56" s="89">
        <v>591.1</v>
      </c>
      <c r="HE56" s="89">
        <v>608.5</v>
      </c>
      <c r="HF56" s="89">
        <v>595</v>
      </c>
      <c r="HG56" s="89">
        <v>538.20000000000005</v>
      </c>
    </row>
    <row r="57" spans="1:215" x14ac:dyDescent="0.2">
      <c r="A57" s="85" t="s">
        <v>197</v>
      </c>
      <c r="B57" s="86">
        <v>0.56399999999999995</v>
      </c>
      <c r="C57" s="89">
        <v>99.8</v>
      </c>
      <c r="D57" s="89">
        <v>110.5</v>
      </c>
      <c r="E57" s="89">
        <v>118.5</v>
      </c>
      <c r="F57" s="89">
        <v>117.4</v>
      </c>
      <c r="G57" s="89">
        <v>114.5</v>
      </c>
      <c r="H57" s="89">
        <v>116.3</v>
      </c>
      <c r="I57" s="89">
        <v>116.3</v>
      </c>
      <c r="J57" s="89">
        <v>114.8</v>
      </c>
      <c r="K57" s="89">
        <v>115.8</v>
      </c>
      <c r="L57" s="89">
        <v>124.5</v>
      </c>
      <c r="M57" s="89">
        <v>142.9</v>
      </c>
      <c r="N57" s="89">
        <v>151.4</v>
      </c>
      <c r="O57" s="89">
        <v>147.4</v>
      </c>
      <c r="P57" s="89">
        <v>173.7</v>
      </c>
      <c r="Q57" s="89">
        <v>195.5</v>
      </c>
      <c r="R57" s="89">
        <v>164.9</v>
      </c>
      <c r="S57" s="89">
        <v>160.6</v>
      </c>
      <c r="T57" s="89">
        <v>170</v>
      </c>
      <c r="U57" s="89">
        <v>183.4</v>
      </c>
      <c r="V57" s="89">
        <v>203.6</v>
      </c>
      <c r="W57" s="89">
        <v>200.4</v>
      </c>
      <c r="X57" s="89">
        <v>184.9</v>
      </c>
      <c r="Y57" s="89">
        <v>166.7</v>
      </c>
      <c r="Z57" s="89">
        <v>179.5</v>
      </c>
      <c r="AA57" s="89">
        <v>175.7</v>
      </c>
      <c r="AB57" s="89">
        <v>206.1</v>
      </c>
      <c r="AC57" s="89">
        <v>221.1</v>
      </c>
      <c r="AD57" s="89">
        <v>227.9</v>
      </c>
      <c r="AE57" s="89">
        <v>215.1</v>
      </c>
      <c r="AF57" s="89">
        <v>182.5</v>
      </c>
      <c r="AG57" s="89">
        <v>191.2</v>
      </c>
      <c r="AH57" s="89">
        <v>204.3</v>
      </c>
      <c r="AI57" s="89">
        <v>196.5</v>
      </c>
      <c r="AJ57" s="89">
        <v>199.6</v>
      </c>
      <c r="AK57" s="89">
        <v>194.4</v>
      </c>
      <c r="AL57" s="89">
        <v>171.4</v>
      </c>
      <c r="AM57" s="89">
        <v>156.6</v>
      </c>
      <c r="AN57" s="89">
        <v>176.8</v>
      </c>
      <c r="AO57" s="89">
        <v>178.2</v>
      </c>
      <c r="AP57" s="89">
        <v>176.4</v>
      </c>
      <c r="AQ57" s="89">
        <v>153.30000000000001</v>
      </c>
      <c r="AR57" s="89">
        <v>130.19999999999999</v>
      </c>
      <c r="AS57" s="89">
        <v>126.3</v>
      </c>
      <c r="AT57" s="89">
        <v>136.5</v>
      </c>
      <c r="AU57" s="89">
        <v>160.30000000000001</v>
      </c>
      <c r="AV57" s="89">
        <v>172.8</v>
      </c>
      <c r="AW57" s="89">
        <v>162.5</v>
      </c>
      <c r="AX57" s="89">
        <v>134.6</v>
      </c>
      <c r="AY57" s="89">
        <v>117.7</v>
      </c>
      <c r="AZ57" s="89">
        <v>154.80000000000001</v>
      </c>
      <c r="BA57" s="89">
        <v>175.3</v>
      </c>
      <c r="BB57" s="89">
        <v>169.4</v>
      </c>
      <c r="BC57" s="89">
        <v>153.5</v>
      </c>
      <c r="BD57" s="89">
        <v>171.8</v>
      </c>
      <c r="BE57" s="89">
        <v>191.4</v>
      </c>
      <c r="BF57" s="89">
        <v>186.8</v>
      </c>
      <c r="BG57" s="89">
        <v>193</v>
      </c>
      <c r="BH57" s="89">
        <v>186</v>
      </c>
      <c r="BI57" s="89">
        <v>165</v>
      </c>
      <c r="BJ57" s="89">
        <v>157.9</v>
      </c>
      <c r="BK57" s="89">
        <v>201.2</v>
      </c>
      <c r="BL57" s="89">
        <v>169.7</v>
      </c>
      <c r="BM57" s="89">
        <v>172.9</v>
      </c>
      <c r="BN57" s="89">
        <v>170</v>
      </c>
      <c r="BO57" s="89">
        <v>169.3</v>
      </c>
      <c r="BP57" s="89">
        <v>178.1</v>
      </c>
      <c r="BQ57" s="89">
        <v>177.4</v>
      </c>
      <c r="BR57" s="89">
        <v>169.5</v>
      </c>
      <c r="BS57" s="89">
        <v>164.8</v>
      </c>
      <c r="BT57" s="89">
        <v>160.69999999999999</v>
      </c>
      <c r="BU57" s="89">
        <v>177.2</v>
      </c>
      <c r="BV57" s="89">
        <v>163.30000000000001</v>
      </c>
      <c r="BW57" s="89">
        <v>153</v>
      </c>
      <c r="BX57" s="89">
        <v>185.9</v>
      </c>
      <c r="BY57" s="89">
        <v>189.5</v>
      </c>
      <c r="BZ57" s="89">
        <v>181.2</v>
      </c>
      <c r="CA57" s="89">
        <v>168.7</v>
      </c>
      <c r="CB57" s="89">
        <v>171.2</v>
      </c>
      <c r="CC57" s="89">
        <v>173.3</v>
      </c>
      <c r="CD57" s="89">
        <v>173.6</v>
      </c>
      <c r="CE57" s="89">
        <v>178.7</v>
      </c>
      <c r="CF57" s="89">
        <v>201.3</v>
      </c>
      <c r="CG57" s="89">
        <v>199.5</v>
      </c>
      <c r="CH57" s="89">
        <v>216.5</v>
      </c>
      <c r="CI57" s="89">
        <v>207.3</v>
      </c>
      <c r="CJ57" s="89">
        <v>233.7</v>
      </c>
      <c r="CK57" s="89">
        <v>240.8</v>
      </c>
      <c r="CL57" s="89">
        <v>253.5</v>
      </c>
      <c r="CM57" s="89">
        <v>272.89999999999998</v>
      </c>
      <c r="CN57" s="89">
        <v>337</v>
      </c>
      <c r="CO57" s="89">
        <v>318.5</v>
      </c>
      <c r="CP57" s="89">
        <v>295.39999999999998</v>
      </c>
      <c r="CQ57" s="89">
        <v>283.39999999999998</v>
      </c>
      <c r="CR57" s="89">
        <v>317.7</v>
      </c>
      <c r="CS57" s="89">
        <v>333</v>
      </c>
      <c r="CT57" s="89">
        <v>303.7</v>
      </c>
      <c r="CU57" s="89">
        <v>312.7</v>
      </c>
      <c r="CV57" s="89">
        <v>326.60000000000002</v>
      </c>
      <c r="CW57" s="89">
        <v>326</v>
      </c>
      <c r="CX57" s="89">
        <v>293.60000000000002</v>
      </c>
      <c r="CY57" s="89">
        <v>277</v>
      </c>
      <c r="CZ57" s="89">
        <v>300.89999999999998</v>
      </c>
      <c r="DA57" s="89">
        <v>309.10000000000002</v>
      </c>
      <c r="DB57" s="89">
        <v>296.8</v>
      </c>
      <c r="DC57" s="89">
        <v>298.2</v>
      </c>
      <c r="DD57" s="89">
        <v>306.60000000000002</v>
      </c>
      <c r="DE57" s="89">
        <v>291</v>
      </c>
      <c r="DF57" s="89">
        <v>263.8</v>
      </c>
      <c r="DG57" s="89">
        <v>230.7</v>
      </c>
      <c r="DH57" s="89">
        <v>239.9</v>
      </c>
      <c r="DI57" s="89">
        <v>299.7</v>
      </c>
      <c r="DJ57" s="89">
        <v>314.8</v>
      </c>
      <c r="DK57" s="89">
        <v>296.10000000000002</v>
      </c>
      <c r="DL57" s="89">
        <v>277.8</v>
      </c>
      <c r="DM57" s="89">
        <v>284.60000000000002</v>
      </c>
      <c r="DN57" s="89">
        <v>265.8</v>
      </c>
      <c r="DO57" s="89">
        <v>262.10000000000002</v>
      </c>
      <c r="DP57" s="90">
        <v>257.5</v>
      </c>
      <c r="DQ57" s="89">
        <v>261</v>
      </c>
      <c r="DR57" s="89">
        <v>254.4</v>
      </c>
      <c r="DS57" s="89">
        <v>257.60000000000002</v>
      </c>
      <c r="DT57" s="89">
        <v>301</v>
      </c>
      <c r="DU57" s="89">
        <v>310.10000000000002</v>
      </c>
      <c r="DV57" s="89">
        <v>309.39999999999998</v>
      </c>
      <c r="DW57" s="89">
        <v>281.8</v>
      </c>
      <c r="DX57" s="89">
        <v>263.7</v>
      </c>
      <c r="DY57" s="89">
        <v>279.7</v>
      </c>
      <c r="DZ57" s="89">
        <v>283.7</v>
      </c>
      <c r="EA57" s="89">
        <v>297</v>
      </c>
      <c r="EB57" s="89">
        <v>340.1</v>
      </c>
      <c r="EC57" s="89">
        <v>414.2</v>
      </c>
      <c r="ED57" s="89">
        <v>352.7</v>
      </c>
      <c r="EE57" s="89">
        <v>330.4</v>
      </c>
      <c r="EF57" s="89">
        <v>353.3</v>
      </c>
      <c r="EG57" s="89">
        <v>359.6</v>
      </c>
      <c r="EH57" s="89">
        <v>352</v>
      </c>
      <c r="EI57" s="89">
        <v>340.5</v>
      </c>
      <c r="EJ57" s="89">
        <v>335.6</v>
      </c>
      <c r="EK57" s="89">
        <v>330.5</v>
      </c>
      <c r="EL57" s="89">
        <v>340.4</v>
      </c>
      <c r="EM57" s="89">
        <v>360.6</v>
      </c>
      <c r="EN57" s="89">
        <v>364.4</v>
      </c>
      <c r="EO57" s="89">
        <v>323.5</v>
      </c>
      <c r="EP57" s="89">
        <v>246.8</v>
      </c>
      <c r="EQ57" s="89">
        <v>229.9</v>
      </c>
      <c r="ER57" s="89">
        <v>320.89999999999998</v>
      </c>
      <c r="ES57" s="89">
        <v>312.89999999999998</v>
      </c>
      <c r="ET57" s="89">
        <v>291</v>
      </c>
      <c r="EU57" s="89">
        <v>284.89999999999998</v>
      </c>
      <c r="EV57" s="89">
        <v>267.7</v>
      </c>
      <c r="EW57" s="89">
        <v>264.2</v>
      </c>
      <c r="EX57" s="89">
        <v>268.3</v>
      </c>
      <c r="EY57" s="89">
        <v>293.7</v>
      </c>
      <c r="EZ57" s="89">
        <v>336.5</v>
      </c>
      <c r="FA57" s="89">
        <v>307</v>
      </c>
      <c r="FB57" s="89">
        <v>260.8</v>
      </c>
      <c r="FC57" s="89">
        <v>257.39999999999998</v>
      </c>
      <c r="FD57" s="89">
        <v>333</v>
      </c>
      <c r="FE57" s="89">
        <v>355.1</v>
      </c>
      <c r="FF57" s="89">
        <v>356.2</v>
      </c>
      <c r="FG57" s="89">
        <v>344.2</v>
      </c>
      <c r="FH57" s="89">
        <v>354.4</v>
      </c>
      <c r="FI57" s="89">
        <v>381.3</v>
      </c>
      <c r="FJ57" s="89">
        <v>405</v>
      </c>
      <c r="FK57" s="89">
        <v>378.6</v>
      </c>
      <c r="FL57" s="89">
        <v>340.8</v>
      </c>
      <c r="FM57" s="89">
        <v>341.8</v>
      </c>
      <c r="FN57" s="89">
        <v>322.8</v>
      </c>
      <c r="FO57" s="89">
        <v>343.4</v>
      </c>
      <c r="FP57" s="89">
        <v>374.1</v>
      </c>
      <c r="FQ57" s="89">
        <v>380.1</v>
      </c>
      <c r="FR57" s="89">
        <v>391.4</v>
      </c>
      <c r="FS57" s="89">
        <v>373</v>
      </c>
      <c r="FT57" s="89">
        <v>353.4</v>
      </c>
      <c r="FU57" s="89">
        <v>341.8</v>
      </c>
      <c r="FV57" s="89">
        <v>341.8</v>
      </c>
      <c r="FW57" s="89">
        <v>334.5</v>
      </c>
      <c r="FX57" s="89">
        <v>341.8</v>
      </c>
      <c r="FY57" s="89">
        <v>375</v>
      </c>
      <c r="FZ57" s="89">
        <v>361.5</v>
      </c>
      <c r="GA57" s="89">
        <v>399.3</v>
      </c>
      <c r="GB57" s="89">
        <v>456.1</v>
      </c>
      <c r="GC57" s="89">
        <v>479.3</v>
      </c>
      <c r="GD57" s="89">
        <v>470.4</v>
      </c>
      <c r="GE57" s="89">
        <v>505.6</v>
      </c>
      <c r="GF57" s="89">
        <v>507.2</v>
      </c>
      <c r="GG57" s="89">
        <v>502</v>
      </c>
      <c r="GH57" s="89">
        <v>549.6</v>
      </c>
      <c r="GI57" s="89">
        <v>639.20000000000005</v>
      </c>
      <c r="GJ57" s="89">
        <v>694</v>
      </c>
      <c r="GK57" s="89">
        <v>651</v>
      </c>
      <c r="GL57" s="89">
        <v>547.1</v>
      </c>
      <c r="GM57" s="89">
        <v>569</v>
      </c>
      <c r="GN57" s="89">
        <v>546.9</v>
      </c>
      <c r="GO57" s="89">
        <v>537.5</v>
      </c>
      <c r="GP57" s="89">
        <v>503.5</v>
      </c>
      <c r="GQ57" s="89">
        <v>514.79999999999995</v>
      </c>
      <c r="GR57" s="89">
        <v>515.5</v>
      </c>
      <c r="GS57" s="89">
        <v>533</v>
      </c>
      <c r="GT57" s="89">
        <v>518.6</v>
      </c>
      <c r="GU57" s="89">
        <v>484.5</v>
      </c>
      <c r="GV57" s="89">
        <v>467.9</v>
      </c>
      <c r="GW57" s="89">
        <v>425</v>
      </c>
      <c r="GX57" s="89">
        <v>415.4</v>
      </c>
      <c r="GY57" s="89">
        <v>478.3</v>
      </c>
      <c r="GZ57" s="89">
        <v>641.70000000000005</v>
      </c>
      <c r="HA57" s="89">
        <v>578.79999999999995</v>
      </c>
      <c r="HB57" s="89">
        <v>563.1</v>
      </c>
      <c r="HC57" s="89">
        <v>538.5</v>
      </c>
      <c r="HD57" s="89">
        <v>592.20000000000005</v>
      </c>
      <c r="HE57" s="89">
        <v>613.5</v>
      </c>
      <c r="HF57" s="89">
        <v>597</v>
      </c>
      <c r="HG57" s="89">
        <v>527.6</v>
      </c>
    </row>
    <row r="58" spans="1:215" x14ac:dyDescent="0.2">
      <c r="A58" s="85" t="s">
        <v>199</v>
      </c>
      <c r="B58" s="86">
        <v>0.125</v>
      </c>
      <c r="C58" s="89">
        <v>102.8</v>
      </c>
      <c r="D58" s="89">
        <v>100.2</v>
      </c>
      <c r="E58" s="89">
        <v>99.3</v>
      </c>
      <c r="F58" s="89">
        <v>100.2</v>
      </c>
      <c r="G58" s="89">
        <v>100.9</v>
      </c>
      <c r="H58" s="89">
        <v>102.4</v>
      </c>
      <c r="I58" s="89">
        <v>101.8</v>
      </c>
      <c r="J58" s="89">
        <v>102.4</v>
      </c>
      <c r="K58" s="89">
        <v>104.1</v>
      </c>
      <c r="L58" s="89">
        <v>106.5</v>
      </c>
      <c r="M58" s="89">
        <v>106.2</v>
      </c>
      <c r="N58" s="89">
        <v>108.2</v>
      </c>
      <c r="O58" s="89">
        <v>108</v>
      </c>
      <c r="P58" s="89">
        <v>111.4</v>
      </c>
      <c r="Q58" s="89">
        <v>112.2</v>
      </c>
      <c r="R58" s="89">
        <v>113.7</v>
      </c>
      <c r="S58" s="89">
        <v>115.7</v>
      </c>
      <c r="T58" s="89">
        <v>114.2</v>
      </c>
      <c r="U58" s="89">
        <v>122.5</v>
      </c>
      <c r="V58" s="89">
        <v>128.69999999999999</v>
      </c>
      <c r="W58" s="89">
        <v>132.9</v>
      </c>
      <c r="X58" s="89">
        <v>139.30000000000001</v>
      </c>
      <c r="Y58" s="89">
        <v>147.69999999999999</v>
      </c>
      <c r="Z58" s="89">
        <v>149</v>
      </c>
      <c r="AA58" s="89">
        <v>150.4</v>
      </c>
      <c r="AB58" s="89">
        <v>155.1</v>
      </c>
      <c r="AC58" s="89">
        <v>160.1</v>
      </c>
      <c r="AD58" s="89">
        <v>162.69999999999999</v>
      </c>
      <c r="AE58" s="89">
        <v>162.80000000000001</v>
      </c>
      <c r="AF58" s="89">
        <v>156.4</v>
      </c>
      <c r="AG58" s="89">
        <v>153.69999999999999</v>
      </c>
      <c r="AH58" s="89">
        <v>154.4</v>
      </c>
      <c r="AI58" s="89">
        <v>154.4</v>
      </c>
      <c r="AJ58" s="89">
        <v>155.80000000000001</v>
      </c>
      <c r="AK58" s="89">
        <v>156.9</v>
      </c>
      <c r="AL58" s="89">
        <v>157.69999999999999</v>
      </c>
      <c r="AM58" s="89">
        <v>156.1</v>
      </c>
      <c r="AN58" s="89">
        <v>154.6</v>
      </c>
      <c r="AO58" s="89">
        <v>157.4</v>
      </c>
      <c r="AP58" s="89">
        <v>160.6</v>
      </c>
      <c r="AQ58" s="89">
        <v>157.80000000000001</v>
      </c>
      <c r="AR58" s="89">
        <v>158.30000000000001</v>
      </c>
      <c r="AS58" s="89">
        <v>163.69999999999999</v>
      </c>
      <c r="AT58" s="89">
        <v>163.9</v>
      </c>
      <c r="AU58" s="89">
        <v>169.2</v>
      </c>
      <c r="AV58" s="89">
        <v>216.1</v>
      </c>
      <c r="AW58" s="89">
        <v>172.7</v>
      </c>
      <c r="AX58" s="89">
        <v>173.7</v>
      </c>
      <c r="AY58" s="89">
        <v>168.4</v>
      </c>
      <c r="AZ58" s="89">
        <v>165.7</v>
      </c>
      <c r="BA58" s="89">
        <v>160.19999999999999</v>
      </c>
      <c r="BB58" s="89">
        <v>154.1</v>
      </c>
      <c r="BC58" s="89">
        <v>150.80000000000001</v>
      </c>
      <c r="BD58" s="89">
        <v>158.6</v>
      </c>
      <c r="BE58" s="89">
        <v>164.2</v>
      </c>
      <c r="BF58" s="89">
        <v>172.5</v>
      </c>
      <c r="BG58" s="89">
        <v>174</v>
      </c>
      <c r="BH58" s="89">
        <v>181.9</v>
      </c>
      <c r="BI58" s="89">
        <v>182.9</v>
      </c>
      <c r="BJ58" s="89">
        <v>184.6</v>
      </c>
      <c r="BK58" s="89">
        <v>181.4</v>
      </c>
      <c r="BL58" s="89">
        <v>181.2</v>
      </c>
      <c r="BM58" s="89">
        <v>182.2</v>
      </c>
      <c r="BN58" s="89">
        <v>179.8</v>
      </c>
      <c r="BO58" s="89">
        <v>174.8</v>
      </c>
      <c r="BP58" s="89">
        <v>174.2</v>
      </c>
      <c r="BQ58" s="89">
        <v>175.5</v>
      </c>
      <c r="BR58" s="89">
        <v>173.2</v>
      </c>
      <c r="BS58" s="89">
        <v>171.6</v>
      </c>
      <c r="BT58" s="89">
        <v>174.3</v>
      </c>
      <c r="BU58" s="89">
        <v>175</v>
      </c>
      <c r="BV58" s="89">
        <v>174.4</v>
      </c>
      <c r="BW58" s="89">
        <v>172.5</v>
      </c>
      <c r="BX58" s="89">
        <v>172.2</v>
      </c>
      <c r="BY58" s="89">
        <v>173.1</v>
      </c>
      <c r="BZ58" s="89">
        <v>170.5</v>
      </c>
      <c r="CA58" s="89">
        <v>170.2</v>
      </c>
      <c r="CB58" s="89">
        <v>167</v>
      </c>
      <c r="CC58" s="89">
        <v>179.3</v>
      </c>
      <c r="CD58" s="89">
        <v>193.8</v>
      </c>
      <c r="CE58" s="89">
        <v>195.1</v>
      </c>
      <c r="CF58" s="89">
        <v>200.5</v>
      </c>
      <c r="CG58" s="89">
        <v>199.3</v>
      </c>
      <c r="CH58" s="89">
        <v>198.5</v>
      </c>
      <c r="CI58" s="89">
        <v>191.8</v>
      </c>
      <c r="CJ58" s="89">
        <v>188.9</v>
      </c>
      <c r="CK58" s="89">
        <v>190.4</v>
      </c>
      <c r="CL58" s="89">
        <v>188.5</v>
      </c>
      <c r="CM58" s="89">
        <v>187.7</v>
      </c>
      <c r="CN58" s="89">
        <v>189.4</v>
      </c>
      <c r="CO58" s="89">
        <v>189.1</v>
      </c>
      <c r="CP58" s="89">
        <v>187.3</v>
      </c>
      <c r="CQ58" s="89">
        <v>190.1</v>
      </c>
      <c r="CR58" s="89">
        <v>190.7</v>
      </c>
      <c r="CS58" s="89">
        <v>196.1</v>
      </c>
      <c r="CT58" s="89">
        <v>211.1</v>
      </c>
      <c r="CU58" s="89">
        <v>215.9</v>
      </c>
      <c r="CV58" s="89">
        <v>214.9</v>
      </c>
      <c r="CW58" s="89">
        <v>238.8</v>
      </c>
      <c r="CX58" s="89">
        <v>272.5</v>
      </c>
      <c r="CY58" s="89">
        <v>299.8</v>
      </c>
      <c r="CZ58" s="89">
        <v>328.7</v>
      </c>
      <c r="DA58" s="89">
        <v>339.6</v>
      </c>
      <c r="DB58" s="89">
        <v>351.2</v>
      </c>
      <c r="DC58" s="89">
        <v>359.6</v>
      </c>
      <c r="DD58" s="89">
        <v>360.6</v>
      </c>
      <c r="DE58" s="89">
        <v>364.4</v>
      </c>
      <c r="DF58" s="89">
        <v>345.3</v>
      </c>
      <c r="DG58" s="89">
        <v>312.3</v>
      </c>
      <c r="DH58" s="89">
        <v>282.10000000000002</v>
      </c>
      <c r="DI58" s="89">
        <v>276.7</v>
      </c>
      <c r="DJ58" s="89">
        <v>277</v>
      </c>
      <c r="DK58" s="89">
        <v>288.60000000000002</v>
      </c>
      <c r="DL58" s="89">
        <v>306.2</v>
      </c>
      <c r="DM58" s="89">
        <v>312.60000000000002</v>
      </c>
      <c r="DN58" s="89">
        <v>305.10000000000002</v>
      </c>
      <c r="DO58" s="89">
        <v>296.89999999999998</v>
      </c>
      <c r="DP58" s="90">
        <v>285.7</v>
      </c>
      <c r="DQ58" s="89">
        <v>282.7</v>
      </c>
      <c r="DR58" s="89">
        <v>276.10000000000002</v>
      </c>
      <c r="DS58" s="89">
        <v>259.39999999999998</v>
      </c>
      <c r="DT58" s="89">
        <v>261.89999999999998</v>
      </c>
      <c r="DU58" s="89">
        <v>258.3</v>
      </c>
      <c r="DV58" s="89">
        <v>255.1</v>
      </c>
      <c r="DW58" s="89">
        <v>265.2</v>
      </c>
      <c r="DX58" s="89">
        <v>271.7</v>
      </c>
      <c r="DY58" s="89">
        <v>276</v>
      </c>
      <c r="DZ58" s="89">
        <v>276.89999999999998</v>
      </c>
      <c r="EA58" s="89">
        <v>285.3</v>
      </c>
      <c r="EB58" s="89">
        <v>302.5</v>
      </c>
      <c r="EC58" s="89">
        <v>313</v>
      </c>
      <c r="ED58" s="89">
        <v>310.89999999999998</v>
      </c>
      <c r="EE58" s="89">
        <v>313.39999999999998</v>
      </c>
      <c r="EF58" s="89">
        <v>313.8</v>
      </c>
      <c r="EG58" s="89">
        <v>306.3</v>
      </c>
      <c r="EH58" s="89">
        <v>314.39999999999998</v>
      </c>
      <c r="EI58" s="89">
        <v>333.5</v>
      </c>
      <c r="EJ58" s="89">
        <v>373.9</v>
      </c>
      <c r="EK58" s="89">
        <v>393.1</v>
      </c>
      <c r="EL58" s="89">
        <v>382</v>
      </c>
      <c r="EM58" s="89">
        <v>386.1</v>
      </c>
      <c r="EN58" s="89">
        <v>395.6</v>
      </c>
      <c r="EO58" s="89">
        <v>360.3</v>
      </c>
      <c r="EP58" s="89">
        <v>357.5</v>
      </c>
      <c r="EQ58" s="89">
        <v>387</v>
      </c>
      <c r="ER58" s="89">
        <v>503.9</v>
      </c>
      <c r="ES58" s="89">
        <v>628.29999999999995</v>
      </c>
      <c r="ET58" s="89">
        <v>971.1</v>
      </c>
      <c r="EU58" s="89">
        <v>983.9</v>
      </c>
      <c r="EV58" s="89">
        <v>1031.9000000000001</v>
      </c>
      <c r="EW58" s="89">
        <v>1020.7</v>
      </c>
      <c r="EX58" s="89">
        <v>978.3</v>
      </c>
      <c r="EY58" s="89">
        <v>849.2</v>
      </c>
      <c r="EZ58" s="89">
        <v>871.1</v>
      </c>
      <c r="FA58" s="89">
        <v>875.6</v>
      </c>
      <c r="FB58" s="89">
        <v>911</v>
      </c>
      <c r="FC58" s="89">
        <v>925.3</v>
      </c>
      <c r="FD58" s="89">
        <v>928.6</v>
      </c>
      <c r="FE58" s="89">
        <v>830.5</v>
      </c>
      <c r="FF58" s="89">
        <v>764.4</v>
      </c>
      <c r="FG58" s="89">
        <v>771</v>
      </c>
      <c r="FH58" s="89">
        <v>753.3</v>
      </c>
      <c r="FI58" s="89">
        <v>712.7</v>
      </c>
      <c r="FJ58" s="89">
        <v>721</v>
      </c>
      <c r="FK58" s="89">
        <v>670.9</v>
      </c>
      <c r="FL58" s="89">
        <v>646.6</v>
      </c>
      <c r="FM58" s="89">
        <v>704.4</v>
      </c>
      <c r="FN58" s="89">
        <v>677.2</v>
      </c>
      <c r="FO58" s="89">
        <v>681.1</v>
      </c>
      <c r="FP58" s="89">
        <v>679.5</v>
      </c>
      <c r="FQ58" s="89">
        <v>644.79999999999995</v>
      </c>
      <c r="FR58" s="89">
        <v>657.1</v>
      </c>
      <c r="FS58" s="89">
        <v>654</v>
      </c>
      <c r="FT58" s="89">
        <v>703.8</v>
      </c>
      <c r="FU58" s="89">
        <v>697.9</v>
      </c>
      <c r="FV58" s="89">
        <v>697.9</v>
      </c>
      <c r="FW58" s="89">
        <v>697.9</v>
      </c>
      <c r="FX58" s="89">
        <v>697.9</v>
      </c>
      <c r="FY58" s="89">
        <v>683.5</v>
      </c>
      <c r="FZ58" s="89">
        <v>705.5</v>
      </c>
      <c r="GA58" s="89">
        <v>710.5</v>
      </c>
      <c r="GB58" s="89">
        <v>710.5</v>
      </c>
      <c r="GC58" s="89">
        <v>710.5</v>
      </c>
      <c r="GD58" s="89">
        <v>710.5</v>
      </c>
      <c r="GE58" s="89">
        <v>710.5</v>
      </c>
      <c r="GF58" s="89">
        <v>710.5</v>
      </c>
      <c r="GG58" s="89">
        <v>710.5</v>
      </c>
      <c r="GH58" s="89">
        <v>719.7</v>
      </c>
      <c r="GI58" s="89">
        <v>719.7</v>
      </c>
      <c r="GJ58" s="89">
        <v>771.5</v>
      </c>
      <c r="GK58" s="89">
        <v>771</v>
      </c>
      <c r="GL58" s="89">
        <v>767.2</v>
      </c>
      <c r="GM58" s="89">
        <v>767.2</v>
      </c>
      <c r="GN58" s="89">
        <v>767.2</v>
      </c>
      <c r="GO58" s="89">
        <v>767.2</v>
      </c>
      <c r="GP58" s="89">
        <v>767.2</v>
      </c>
      <c r="GQ58" s="89">
        <v>767.2</v>
      </c>
      <c r="GR58" s="89">
        <v>767.2</v>
      </c>
      <c r="GS58" s="89">
        <v>767.2</v>
      </c>
      <c r="GT58" s="89">
        <v>760.8</v>
      </c>
      <c r="GU58" s="89">
        <v>738.8</v>
      </c>
      <c r="GV58" s="89">
        <v>732.7</v>
      </c>
      <c r="GW58" s="89">
        <v>732.7</v>
      </c>
      <c r="GX58" s="89">
        <v>671.3</v>
      </c>
      <c r="GY58" s="89">
        <v>590.79999999999995</v>
      </c>
      <c r="GZ58" s="89">
        <v>586.1</v>
      </c>
      <c r="HA58" s="89">
        <v>586.1</v>
      </c>
      <c r="HB58" s="89">
        <v>586.1</v>
      </c>
      <c r="HC58" s="89">
        <v>586.1</v>
      </c>
      <c r="HD58" s="89">
        <v>586.1</v>
      </c>
      <c r="HE58" s="89">
        <v>586.1</v>
      </c>
      <c r="HF58" s="89">
        <v>586.1</v>
      </c>
      <c r="HG58" s="89">
        <v>586.1</v>
      </c>
    </row>
    <row r="59" spans="1:215" x14ac:dyDescent="0.2">
      <c r="A59" s="85" t="s">
        <v>2977</v>
      </c>
      <c r="B59" s="86">
        <v>10.081</v>
      </c>
      <c r="C59" s="89">
        <v>96.6</v>
      </c>
      <c r="D59" s="89">
        <v>96.5</v>
      </c>
      <c r="E59" s="89">
        <v>99.2</v>
      </c>
      <c r="F59" s="89">
        <v>101.1</v>
      </c>
      <c r="G59" s="89">
        <v>102.7</v>
      </c>
      <c r="H59" s="89">
        <v>99.5</v>
      </c>
      <c r="I59" s="89">
        <v>100.6</v>
      </c>
      <c r="J59" s="89">
        <v>103.1</v>
      </c>
      <c r="K59" s="89">
        <v>102.9</v>
      </c>
      <c r="L59" s="89">
        <v>103.2</v>
      </c>
      <c r="M59" s="89">
        <v>102.7</v>
      </c>
      <c r="N59" s="89">
        <v>101.8</v>
      </c>
      <c r="O59" s="89">
        <v>103.2</v>
      </c>
      <c r="P59" s="89">
        <v>106.5</v>
      </c>
      <c r="Q59" s="89">
        <v>107.4</v>
      </c>
      <c r="R59" s="89">
        <v>109.8</v>
      </c>
      <c r="S59" s="89">
        <v>111.9</v>
      </c>
      <c r="T59" s="89">
        <v>111.2</v>
      </c>
      <c r="U59" s="89">
        <v>112.1</v>
      </c>
      <c r="V59" s="89">
        <v>114.2</v>
      </c>
      <c r="W59" s="89">
        <v>116.9</v>
      </c>
      <c r="X59" s="89">
        <v>118.8</v>
      </c>
      <c r="Y59" s="89">
        <v>118.1</v>
      </c>
      <c r="Z59" s="89">
        <v>118.7</v>
      </c>
      <c r="AA59" s="89">
        <v>119.9</v>
      </c>
      <c r="AB59" s="89">
        <v>120</v>
      </c>
      <c r="AC59" s="89">
        <v>123.8</v>
      </c>
      <c r="AD59" s="89">
        <v>127</v>
      </c>
      <c r="AE59" s="89">
        <v>129.19999999999999</v>
      </c>
      <c r="AF59" s="89">
        <v>126.5</v>
      </c>
      <c r="AG59" s="89">
        <v>127.4</v>
      </c>
      <c r="AH59" s="89">
        <v>125.7</v>
      </c>
      <c r="AI59" s="89">
        <v>125.4</v>
      </c>
      <c r="AJ59" s="89">
        <v>125.8</v>
      </c>
      <c r="AK59" s="89">
        <v>123.2</v>
      </c>
      <c r="AL59" s="89">
        <v>121.2</v>
      </c>
      <c r="AM59" s="89">
        <v>121.6</v>
      </c>
      <c r="AN59" s="89">
        <v>119.5</v>
      </c>
      <c r="AO59" s="89">
        <v>118.2</v>
      </c>
      <c r="AP59" s="89">
        <v>118.9</v>
      </c>
      <c r="AQ59" s="89">
        <v>117.5</v>
      </c>
      <c r="AR59" s="89">
        <v>113.8</v>
      </c>
      <c r="AS59" s="89">
        <v>118.4</v>
      </c>
      <c r="AT59" s="89">
        <v>118.6</v>
      </c>
      <c r="AU59" s="89">
        <v>122.8</v>
      </c>
      <c r="AV59" s="89">
        <v>123.3</v>
      </c>
      <c r="AW59" s="89">
        <v>126.1</v>
      </c>
      <c r="AX59" s="89">
        <v>126.6</v>
      </c>
      <c r="AY59" s="89">
        <v>124.2</v>
      </c>
      <c r="AZ59" s="89">
        <v>126.3</v>
      </c>
      <c r="BA59" s="89">
        <v>129.30000000000001</v>
      </c>
      <c r="BB59" s="89">
        <v>134.9</v>
      </c>
      <c r="BC59" s="89">
        <v>136.30000000000001</v>
      </c>
      <c r="BD59" s="89">
        <v>132.30000000000001</v>
      </c>
      <c r="BE59" s="89">
        <v>133.5</v>
      </c>
      <c r="BF59" s="89">
        <v>133.5</v>
      </c>
      <c r="BG59" s="89">
        <v>135.6</v>
      </c>
      <c r="BH59" s="89">
        <v>141.80000000000001</v>
      </c>
      <c r="BI59" s="89">
        <v>141.69999999999999</v>
      </c>
      <c r="BJ59" s="89">
        <v>139.5</v>
      </c>
      <c r="BK59" s="89">
        <v>141.30000000000001</v>
      </c>
      <c r="BL59" s="89">
        <v>147</v>
      </c>
      <c r="BM59" s="89">
        <v>152</v>
      </c>
      <c r="BN59" s="89">
        <v>158.4</v>
      </c>
      <c r="BO59" s="89">
        <v>169.9</v>
      </c>
      <c r="BP59" s="89">
        <v>168.1</v>
      </c>
      <c r="BQ59" s="89">
        <v>167.5</v>
      </c>
      <c r="BR59" s="89">
        <v>172</v>
      </c>
      <c r="BS59" s="89">
        <v>172.5</v>
      </c>
      <c r="BT59" s="89">
        <v>172.3</v>
      </c>
      <c r="BU59" s="89">
        <v>167.8</v>
      </c>
      <c r="BV59" s="89">
        <v>167.5</v>
      </c>
      <c r="BW59" s="89">
        <v>165.1</v>
      </c>
      <c r="BX59" s="89">
        <v>165.4</v>
      </c>
      <c r="BY59" s="89">
        <v>166.2</v>
      </c>
      <c r="BZ59" s="89">
        <v>165.1</v>
      </c>
      <c r="CA59" s="89">
        <v>161</v>
      </c>
      <c r="CB59" s="89">
        <v>155.1</v>
      </c>
      <c r="CC59" s="89">
        <v>160.80000000000001</v>
      </c>
      <c r="CD59" s="89">
        <v>161.80000000000001</v>
      </c>
      <c r="CE59" s="89">
        <v>159.80000000000001</v>
      </c>
      <c r="CF59" s="89">
        <v>153.4</v>
      </c>
      <c r="CG59" s="89">
        <v>154.5</v>
      </c>
      <c r="CH59" s="89">
        <v>154.5</v>
      </c>
      <c r="CI59" s="89">
        <v>157.4</v>
      </c>
      <c r="CJ59" s="89">
        <v>156.9</v>
      </c>
      <c r="CK59" s="89">
        <v>156.4</v>
      </c>
      <c r="CL59" s="89">
        <v>157.6</v>
      </c>
      <c r="CM59" s="89">
        <v>162.30000000000001</v>
      </c>
      <c r="CN59" s="89">
        <v>165.6</v>
      </c>
      <c r="CO59" s="89">
        <v>170.7</v>
      </c>
      <c r="CP59" s="89">
        <v>170.9</v>
      </c>
      <c r="CQ59" s="89">
        <v>170</v>
      </c>
      <c r="CR59" s="89">
        <v>173.2</v>
      </c>
      <c r="CS59" s="89">
        <v>175.7</v>
      </c>
      <c r="CT59" s="89">
        <v>175.5</v>
      </c>
      <c r="CU59" s="89">
        <v>178.2</v>
      </c>
      <c r="CV59" s="89">
        <v>179</v>
      </c>
      <c r="CW59" s="89">
        <v>185.2</v>
      </c>
      <c r="CX59" s="89">
        <v>189.4</v>
      </c>
      <c r="CY59" s="89">
        <v>192.4</v>
      </c>
      <c r="CZ59" s="89">
        <v>190.8</v>
      </c>
      <c r="DA59" s="89">
        <v>192.9</v>
      </c>
      <c r="DB59" s="89">
        <v>197.3</v>
      </c>
      <c r="DC59" s="89">
        <v>200.5</v>
      </c>
      <c r="DD59" s="89">
        <v>205.8</v>
      </c>
      <c r="DE59" s="89">
        <v>209.6</v>
      </c>
      <c r="DF59" s="89">
        <v>209.3</v>
      </c>
      <c r="DG59" s="89">
        <v>214.4</v>
      </c>
      <c r="DH59" s="89">
        <v>215.6</v>
      </c>
      <c r="DI59" s="89">
        <v>217</v>
      </c>
      <c r="DJ59" s="89">
        <v>221.2</v>
      </c>
      <c r="DK59" s="89">
        <v>230.4</v>
      </c>
      <c r="DL59" s="89">
        <v>230.1</v>
      </c>
      <c r="DM59" s="89">
        <v>229.2</v>
      </c>
      <c r="DN59" s="89">
        <v>236.5</v>
      </c>
      <c r="DO59" s="89">
        <v>243.1</v>
      </c>
      <c r="DP59" s="90">
        <v>242.7</v>
      </c>
      <c r="DQ59" s="89">
        <v>239.3</v>
      </c>
      <c r="DR59" s="89">
        <v>231.3</v>
      </c>
      <c r="DS59" s="89">
        <v>226.1</v>
      </c>
      <c r="DT59" s="89">
        <v>225.1</v>
      </c>
      <c r="DU59" s="89">
        <v>224.7</v>
      </c>
      <c r="DV59" s="89">
        <v>231.8</v>
      </c>
      <c r="DW59" s="89">
        <v>238.2</v>
      </c>
      <c r="DX59" s="89">
        <v>234.3</v>
      </c>
      <c r="DY59" s="89">
        <v>231.2</v>
      </c>
      <c r="DZ59" s="89">
        <v>226.9</v>
      </c>
      <c r="EA59" s="89">
        <v>227.2</v>
      </c>
      <c r="EB59" s="89">
        <v>230.3</v>
      </c>
      <c r="EC59" s="89">
        <v>224.2</v>
      </c>
      <c r="ED59" s="89">
        <v>223.9</v>
      </c>
      <c r="EE59" s="89">
        <v>224.4</v>
      </c>
      <c r="EF59" s="89">
        <v>226.5</v>
      </c>
      <c r="EG59" s="89">
        <v>233.3</v>
      </c>
      <c r="EH59" s="89">
        <v>238.4</v>
      </c>
      <c r="EI59" s="89">
        <v>244.5</v>
      </c>
      <c r="EJ59" s="89">
        <v>248.8</v>
      </c>
      <c r="EK59" s="89">
        <v>255.1</v>
      </c>
      <c r="EL59" s="89">
        <v>253.4</v>
      </c>
      <c r="EM59" s="89">
        <v>258.60000000000002</v>
      </c>
      <c r="EN59" s="89">
        <v>263.2</v>
      </c>
      <c r="EO59" s="89">
        <v>265.89999999999998</v>
      </c>
      <c r="EP59" s="89">
        <v>276.89999999999998</v>
      </c>
      <c r="EQ59" s="89">
        <v>288</v>
      </c>
      <c r="ER59" s="89">
        <v>288.3</v>
      </c>
      <c r="ES59" s="89">
        <v>284.7</v>
      </c>
      <c r="ET59" s="89">
        <v>287.2</v>
      </c>
      <c r="EU59" s="89">
        <v>288.39999999999998</v>
      </c>
      <c r="EV59" s="89">
        <v>290.3</v>
      </c>
      <c r="EW59" s="89">
        <v>288</v>
      </c>
      <c r="EX59" s="89">
        <v>296</v>
      </c>
      <c r="EY59" s="89">
        <v>309</v>
      </c>
      <c r="EZ59" s="89">
        <v>318.89999999999998</v>
      </c>
      <c r="FA59" s="89">
        <v>326.10000000000002</v>
      </c>
      <c r="FB59" s="89">
        <v>323.39999999999998</v>
      </c>
      <c r="FC59" s="89">
        <v>324.3</v>
      </c>
      <c r="FD59" s="89">
        <v>319.2</v>
      </c>
      <c r="FE59" s="89">
        <v>314.8</v>
      </c>
      <c r="FF59" s="89">
        <v>321.5</v>
      </c>
      <c r="FG59" s="89">
        <v>319.60000000000002</v>
      </c>
      <c r="FH59" s="89">
        <v>322.89999999999998</v>
      </c>
      <c r="FI59" s="89">
        <v>324.39999999999998</v>
      </c>
      <c r="FJ59" s="89">
        <v>325.8</v>
      </c>
      <c r="FK59" s="89">
        <v>324</v>
      </c>
      <c r="FL59" s="89">
        <v>324.39999999999998</v>
      </c>
      <c r="FM59" s="89">
        <v>321</v>
      </c>
      <c r="FN59" s="89">
        <v>318.5</v>
      </c>
      <c r="FO59" s="89">
        <v>324.10000000000002</v>
      </c>
      <c r="FP59" s="89">
        <v>323.39999999999998</v>
      </c>
      <c r="FQ59" s="89">
        <v>325.5</v>
      </c>
      <c r="FR59" s="89">
        <v>328.3</v>
      </c>
      <c r="FS59" s="89">
        <v>332.3</v>
      </c>
      <c r="FT59" s="89">
        <v>336.3</v>
      </c>
      <c r="FU59" s="89">
        <v>330.9</v>
      </c>
      <c r="FV59" s="89">
        <v>328.4</v>
      </c>
      <c r="FW59" s="89">
        <v>331.3</v>
      </c>
      <c r="FX59" s="89">
        <v>334.3</v>
      </c>
      <c r="FY59" s="89">
        <v>331.8</v>
      </c>
      <c r="FZ59" s="89">
        <v>330.6</v>
      </c>
      <c r="GA59" s="89">
        <v>331.1</v>
      </c>
      <c r="GB59" s="89">
        <v>330.9</v>
      </c>
      <c r="GC59" s="89">
        <v>330.9</v>
      </c>
      <c r="GD59" s="89">
        <v>332.1</v>
      </c>
      <c r="GE59" s="89">
        <v>338.3</v>
      </c>
      <c r="GF59" s="89">
        <v>335.9</v>
      </c>
      <c r="GG59" s="89">
        <v>342.4</v>
      </c>
      <c r="GH59" s="89">
        <v>340.7</v>
      </c>
      <c r="GI59" s="89">
        <v>342.1</v>
      </c>
      <c r="GJ59" s="89">
        <v>350</v>
      </c>
      <c r="GK59" s="89">
        <v>355.8</v>
      </c>
      <c r="GL59" s="89">
        <v>356</v>
      </c>
      <c r="GM59" s="89">
        <v>358</v>
      </c>
      <c r="GN59" s="89">
        <v>356.1</v>
      </c>
      <c r="GO59" s="89">
        <v>362.7</v>
      </c>
      <c r="GP59" s="89">
        <v>373.3</v>
      </c>
      <c r="GQ59" s="89">
        <v>379.6</v>
      </c>
      <c r="GR59" s="89">
        <v>378.4</v>
      </c>
      <c r="GS59" s="89">
        <v>376.3</v>
      </c>
      <c r="GT59" s="89">
        <v>383.6</v>
      </c>
      <c r="GU59" s="89">
        <v>388.5</v>
      </c>
      <c r="GV59" s="89">
        <v>389.5</v>
      </c>
      <c r="GW59" s="89">
        <v>390.2</v>
      </c>
      <c r="GX59" s="89">
        <v>381.2</v>
      </c>
      <c r="GY59" s="89">
        <v>372</v>
      </c>
      <c r="GZ59" s="89">
        <v>371.6</v>
      </c>
      <c r="HA59" s="89">
        <v>372.7</v>
      </c>
      <c r="HB59" s="89">
        <v>371.2</v>
      </c>
      <c r="HC59" s="89">
        <v>376.2</v>
      </c>
      <c r="HD59" s="89">
        <v>381.1</v>
      </c>
      <c r="HE59" s="89">
        <v>381.2</v>
      </c>
      <c r="HF59" s="89">
        <v>381</v>
      </c>
      <c r="HG59" s="89">
        <v>378.6</v>
      </c>
    </row>
    <row r="60" spans="1:215" x14ac:dyDescent="0.2">
      <c r="A60" s="85" t="s">
        <v>2978</v>
      </c>
      <c r="B60" s="86">
        <v>1.7909999999999999</v>
      </c>
      <c r="C60" s="89">
        <v>88.8</v>
      </c>
      <c r="D60" s="89">
        <v>90.8</v>
      </c>
      <c r="E60" s="89">
        <v>93.9</v>
      </c>
      <c r="F60" s="89">
        <v>94.4</v>
      </c>
      <c r="G60" s="89">
        <v>93.3</v>
      </c>
      <c r="H60" s="89">
        <v>92.9</v>
      </c>
      <c r="I60" s="89">
        <v>91.9</v>
      </c>
      <c r="J60" s="89">
        <v>90.6</v>
      </c>
      <c r="K60" s="89">
        <v>89.4</v>
      </c>
      <c r="L60" s="89">
        <v>88.4</v>
      </c>
      <c r="M60" s="89">
        <v>91.4</v>
      </c>
      <c r="N60" s="89">
        <v>98.6</v>
      </c>
      <c r="O60" s="89">
        <v>101.7</v>
      </c>
      <c r="P60" s="89">
        <v>105.8</v>
      </c>
      <c r="Q60" s="89">
        <v>107.1</v>
      </c>
      <c r="R60" s="89">
        <v>106.5</v>
      </c>
      <c r="S60" s="89">
        <v>106</v>
      </c>
      <c r="T60" s="89">
        <v>106.2</v>
      </c>
      <c r="U60" s="89">
        <v>107.3</v>
      </c>
      <c r="V60" s="89">
        <v>106.8</v>
      </c>
      <c r="W60" s="89">
        <v>109.9</v>
      </c>
      <c r="X60" s="89">
        <v>119</v>
      </c>
      <c r="Y60" s="89">
        <v>113.7</v>
      </c>
      <c r="Z60" s="89">
        <v>119.4</v>
      </c>
      <c r="AA60" s="89">
        <v>126.6</v>
      </c>
      <c r="AB60" s="89">
        <v>130.69999999999999</v>
      </c>
      <c r="AC60" s="89">
        <v>135.1</v>
      </c>
      <c r="AD60" s="89">
        <v>141.30000000000001</v>
      </c>
      <c r="AE60" s="89">
        <v>148.30000000000001</v>
      </c>
      <c r="AF60" s="89">
        <v>150</v>
      </c>
      <c r="AG60" s="89">
        <v>160.80000000000001</v>
      </c>
      <c r="AH60" s="89">
        <v>151.1</v>
      </c>
      <c r="AI60" s="89">
        <v>147.5</v>
      </c>
      <c r="AJ60" s="89">
        <v>153.6</v>
      </c>
      <c r="AK60" s="89">
        <v>149.5</v>
      </c>
      <c r="AL60" s="89">
        <v>142.30000000000001</v>
      </c>
      <c r="AM60" s="89">
        <v>145.6</v>
      </c>
      <c r="AN60" s="89">
        <v>139.9</v>
      </c>
      <c r="AO60" s="89">
        <v>126.5</v>
      </c>
      <c r="AP60" s="89">
        <v>119.3</v>
      </c>
      <c r="AQ60" s="89">
        <v>109.7</v>
      </c>
      <c r="AR60" s="89">
        <v>103.3</v>
      </c>
      <c r="AS60" s="89">
        <v>98.8</v>
      </c>
      <c r="AT60" s="89">
        <v>92.1</v>
      </c>
      <c r="AU60" s="89">
        <v>92.3</v>
      </c>
      <c r="AV60" s="89">
        <v>95.4</v>
      </c>
      <c r="AW60" s="89">
        <v>96.7</v>
      </c>
      <c r="AX60" s="89">
        <v>92.2</v>
      </c>
      <c r="AY60" s="89">
        <v>89.9</v>
      </c>
      <c r="AZ60" s="89">
        <v>88.7</v>
      </c>
      <c r="BA60" s="89">
        <v>89.4</v>
      </c>
      <c r="BB60" s="89">
        <v>90.2</v>
      </c>
      <c r="BC60" s="89">
        <v>89</v>
      </c>
      <c r="BD60" s="89">
        <v>90.6</v>
      </c>
      <c r="BE60" s="89">
        <v>90.9</v>
      </c>
      <c r="BF60" s="89">
        <v>90.1</v>
      </c>
      <c r="BG60" s="89">
        <v>101.6</v>
      </c>
      <c r="BH60" s="89">
        <v>112.4</v>
      </c>
      <c r="BI60" s="89">
        <v>111.4</v>
      </c>
      <c r="BJ60" s="89">
        <v>115.9</v>
      </c>
      <c r="BK60" s="89">
        <v>117.2</v>
      </c>
      <c r="BL60" s="89">
        <v>118.4</v>
      </c>
      <c r="BM60" s="89">
        <v>123.6</v>
      </c>
      <c r="BN60" s="89">
        <v>130</v>
      </c>
      <c r="BO60" s="89">
        <v>148.30000000000001</v>
      </c>
      <c r="BP60" s="89">
        <v>136</v>
      </c>
      <c r="BQ60" s="89">
        <v>131.69999999999999</v>
      </c>
      <c r="BR60" s="89">
        <v>133.4</v>
      </c>
      <c r="BS60" s="89">
        <v>141.5</v>
      </c>
      <c r="BT60" s="89">
        <v>146.69999999999999</v>
      </c>
      <c r="BU60" s="89">
        <v>152.9</v>
      </c>
      <c r="BV60" s="89">
        <v>153.1</v>
      </c>
      <c r="BW60" s="89">
        <v>146.19999999999999</v>
      </c>
      <c r="BX60" s="89">
        <v>148.19999999999999</v>
      </c>
      <c r="BY60" s="89">
        <v>148.80000000000001</v>
      </c>
      <c r="BZ60" s="89">
        <v>150</v>
      </c>
      <c r="CA60" s="89">
        <v>153.69999999999999</v>
      </c>
      <c r="CB60" s="89">
        <v>146.69999999999999</v>
      </c>
      <c r="CC60" s="89">
        <v>149.80000000000001</v>
      </c>
      <c r="CD60" s="89">
        <v>142.1</v>
      </c>
      <c r="CE60" s="89">
        <v>145.1</v>
      </c>
      <c r="CF60" s="89">
        <v>148.4</v>
      </c>
      <c r="CG60" s="89">
        <v>152.80000000000001</v>
      </c>
      <c r="CH60" s="89">
        <v>164.1</v>
      </c>
      <c r="CI60" s="89">
        <v>171.5</v>
      </c>
      <c r="CJ60" s="89">
        <v>168.6</v>
      </c>
      <c r="CK60" s="89">
        <v>170</v>
      </c>
      <c r="CL60" s="89">
        <v>169.2</v>
      </c>
      <c r="CM60" s="89">
        <v>172.9</v>
      </c>
      <c r="CN60" s="89">
        <v>169.5</v>
      </c>
      <c r="CO60" s="89">
        <v>161.6</v>
      </c>
      <c r="CP60" s="89">
        <v>157.6</v>
      </c>
      <c r="CQ60" s="89">
        <v>159.5</v>
      </c>
      <c r="CR60" s="89">
        <v>162.6</v>
      </c>
      <c r="CS60" s="89">
        <v>167.1</v>
      </c>
      <c r="CT60" s="89">
        <v>161.19999999999999</v>
      </c>
      <c r="CU60" s="89">
        <v>163.19999999999999</v>
      </c>
      <c r="CV60" s="89">
        <v>163.80000000000001</v>
      </c>
      <c r="CW60" s="89">
        <v>170.2</v>
      </c>
      <c r="CX60" s="89">
        <v>170.4</v>
      </c>
      <c r="CY60" s="89">
        <v>175.6</v>
      </c>
      <c r="CZ60" s="89">
        <v>174</v>
      </c>
      <c r="DA60" s="89">
        <v>173.5</v>
      </c>
      <c r="DB60" s="89">
        <v>172.6</v>
      </c>
      <c r="DC60" s="89">
        <v>175.7</v>
      </c>
      <c r="DD60" s="89">
        <v>178.8</v>
      </c>
      <c r="DE60" s="89">
        <v>182.2</v>
      </c>
      <c r="DF60" s="89">
        <v>192.4</v>
      </c>
      <c r="DG60" s="89">
        <v>219.1</v>
      </c>
      <c r="DH60" s="89">
        <v>226.2</v>
      </c>
      <c r="DI60" s="89">
        <v>227.8</v>
      </c>
      <c r="DJ60" s="89">
        <v>240</v>
      </c>
      <c r="DK60" s="89">
        <v>266.60000000000002</v>
      </c>
      <c r="DL60" s="89">
        <v>253.5</v>
      </c>
      <c r="DM60" s="89">
        <v>242.5</v>
      </c>
      <c r="DN60" s="89">
        <v>242</v>
      </c>
      <c r="DO60" s="89">
        <v>244.8</v>
      </c>
      <c r="DP60" s="90">
        <v>251</v>
      </c>
      <c r="DQ60" s="89">
        <v>253.9</v>
      </c>
      <c r="DR60" s="89">
        <v>237.9</v>
      </c>
      <c r="DS60" s="89">
        <v>225.8</v>
      </c>
      <c r="DT60" s="89">
        <v>224.6</v>
      </c>
      <c r="DU60" s="89">
        <v>227.3</v>
      </c>
      <c r="DV60" s="89">
        <v>238.1</v>
      </c>
      <c r="DW60" s="89">
        <v>234</v>
      </c>
      <c r="DX60" s="89">
        <v>220.2</v>
      </c>
      <c r="DY60" s="89">
        <v>217.9</v>
      </c>
      <c r="DZ60" s="89">
        <v>211.7</v>
      </c>
      <c r="EA60" s="89">
        <v>203</v>
      </c>
      <c r="EB60" s="89">
        <v>198.9</v>
      </c>
      <c r="EC60" s="89">
        <v>194</v>
      </c>
      <c r="ED60" s="89">
        <v>203.9</v>
      </c>
      <c r="EE60" s="89">
        <v>205.7</v>
      </c>
      <c r="EF60" s="89">
        <v>212.4</v>
      </c>
      <c r="EG60" s="89">
        <v>219.5</v>
      </c>
      <c r="EH60" s="89">
        <v>221.6</v>
      </c>
      <c r="EI60" s="89">
        <v>230.9</v>
      </c>
      <c r="EJ60" s="89">
        <v>235.6</v>
      </c>
      <c r="EK60" s="89">
        <v>229.7</v>
      </c>
      <c r="EL60" s="89">
        <v>239.9</v>
      </c>
      <c r="EM60" s="89">
        <v>260.3</v>
      </c>
      <c r="EN60" s="89">
        <v>284</v>
      </c>
      <c r="EO60" s="89">
        <v>312.5</v>
      </c>
      <c r="EP60" s="89">
        <v>363.3</v>
      </c>
      <c r="EQ60" s="89">
        <v>383.7</v>
      </c>
      <c r="ER60" s="89">
        <v>374.4</v>
      </c>
      <c r="ES60" s="89">
        <v>357.7</v>
      </c>
      <c r="ET60" s="89">
        <v>354.8</v>
      </c>
      <c r="EU60" s="89">
        <v>351.9</v>
      </c>
      <c r="EV60" s="89">
        <v>352</v>
      </c>
      <c r="EW60" s="89">
        <v>344.4</v>
      </c>
      <c r="EX60" s="89">
        <v>349.1</v>
      </c>
      <c r="EY60" s="89">
        <v>382.1</v>
      </c>
      <c r="EZ60" s="89">
        <v>395.2</v>
      </c>
      <c r="FA60" s="89">
        <v>414.2</v>
      </c>
      <c r="FB60" s="89">
        <v>413.9</v>
      </c>
      <c r="FC60" s="89">
        <v>420</v>
      </c>
      <c r="FD60" s="89">
        <v>391.8</v>
      </c>
      <c r="FE60" s="89">
        <v>375.5</v>
      </c>
      <c r="FF60" s="89">
        <v>386.3</v>
      </c>
      <c r="FG60" s="89">
        <v>379.8</v>
      </c>
      <c r="FH60" s="89">
        <v>377.3</v>
      </c>
      <c r="FI60" s="89">
        <v>375.7</v>
      </c>
      <c r="FJ60" s="89">
        <v>379.9</v>
      </c>
      <c r="FK60" s="89">
        <v>371.4</v>
      </c>
      <c r="FL60" s="89">
        <v>368.2</v>
      </c>
      <c r="FM60" s="89">
        <v>360.4</v>
      </c>
      <c r="FN60" s="89">
        <v>342.3</v>
      </c>
      <c r="FO60" s="89">
        <v>338.9</v>
      </c>
      <c r="FP60" s="89">
        <v>343.7</v>
      </c>
      <c r="FQ60" s="89">
        <v>339.9</v>
      </c>
      <c r="FR60" s="89">
        <v>340.8</v>
      </c>
      <c r="FS60" s="89">
        <v>353.1</v>
      </c>
      <c r="FT60" s="89">
        <v>356.5</v>
      </c>
      <c r="FU60" s="89">
        <v>349.1</v>
      </c>
      <c r="FV60" s="89">
        <v>340.3</v>
      </c>
      <c r="FW60" s="89">
        <v>329.8</v>
      </c>
      <c r="FX60" s="89">
        <v>331.7</v>
      </c>
      <c r="FY60" s="89">
        <v>327.7</v>
      </c>
      <c r="FZ60" s="89">
        <v>328.5</v>
      </c>
      <c r="GA60" s="89">
        <v>335.6</v>
      </c>
      <c r="GB60" s="89">
        <v>338.5</v>
      </c>
      <c r="GC60" s="89">
        <v>336.6</v>
      </c>
      <c r="GD60" s="89">
        <v>332.4</v>
      </c>
      <c r="GE60" s="89">
        <v>338.2</v>
      </c>
      <c r="GF60" s="89">
        <v>341.4</v>
      </c>
      <c r="GG60" s="89">
        <v>339.3</v>
      </c>
      <c r="GH60" s="89">
        <v>340</v>
      </c>
      <c r="GI60" s="89">
        <v>337.6</v>
      </c>
      <c r="GJ60" s="89">
        <v>352.7</v>
      </c>
      <c r="GK60" s="89">
        <v>353.6</v>
      </c>
      <c r="GL60" s="89">
        <v>356.2</v>
      </c>
      <c r="GM60" s="89">
        <v>358.6</v>
      </c>
      <c r="GN60" s="89">
        <v>354.6</v>
      </c>
      <c r="GO60" s="89">
        <v>361.4</v>
      </c>
      <c r="GP60" s="89">
        <v>373</v>
      </c>
      <c r="GQ60" s="89">
        <v>366.7</v>
      </c>
      <c r="GR60" s="89">
        <v>365.2</v>
      </c>
      <c r="GS60" s="89">
        <v>362.9</v>
      </c>
      <c r="GT60" s="89">
        <v>368.9</v>
      </c>
      <c r="GU60" s="89">
        <v>362.7</v>
      </c>
      <c r="GV60" s="89">
        <v>364.5</v>
      </c>
      <c r="GW60" s="89">
        <v>359</v>
      </c>
      <c r="GX60" s="89">
        <v>347</v>
      </c>
      <c r="GY60" s="89">
        <v>339.6</v>
      </c>
      <c r="GZ60" s="89">
        <v>339.8</v>
      </c>
      <c r="HA60" s="89">
        <v>343.6</v>
      </c>
      <c r="HB60" s="89">
        <v>346.1</v>
      </c>
      <c r="HC60" s="89">
        <v>351.8</v>
      </c>
      <c r="HD60" s="89">
        <v>354.4</v>
      </c>
      <c r="HE60" s="89">
        <v>344.3</v>
      </c>
      <c r="HF60" s="89">
        <v>337.1</v>
      </c>
      <c r="HG60" s="89">
        <v>330.8</v>
      </c>
    </row>
    <row r="61" spans="1:215" x14ac:dyDescent="0.2">
      <c r="A61" s="85" t="s">
        <v>209</v>
      </c>
      <c r="B61" s="86">
        <v>1.335</v>
      </c>
      <c r="C61" s="89">
        <v>84.3</v>
      </c>
      <c r="D61" s="89">
        <v>86.4</v>
      </c>
      <c r="E61" s="89">
        <v>90.1</v>
      </c>
      <c r="F61" s="89">
        <v>90.6</v>
      </c>
      <c r="G61" s="89">
        <v>90</v>
      </c>
      <c r="H61" s="89">
        <v>89.2</v>
      </c>
      <c r="I61" s="89">
        <v>87.7</v>
      </c>
      <c r="J61" s="89">
        <v>85.7</v>
      </c>
      <c r="K61" s="89">
        <v>83.5</v>
      </c>
      <c r="L61" s="89">
        <v>80.7</v>
      </c>
      <c r="M61" s="89">
        <v>83.4</v>
      </c>
      <c r="N61" s="89">
        <v>90.9</v>
      </c>
      <c r="O61" s="89">
        <v>93.9</v>
      </c>
      <c r="P61" s="89">
        <v>97.4</v>
      </c>
      <c r="Q61" s="89">
        <v>99.4</v>
      </c>
      <c r="R61" s="89">
        <v>98.4</v>
      </c>
      <c r="S61" s="89">
        <v>98.5</v>
      </c>
      <c r="T61" s="89">
        <v>99.5</v>
      </c>
      <c r="U61" s="89">
        <v>99.1</v>
      </c>
      <c r="V61" s="89">
        <v>97.1</v>
      </c>
      <c r="W61" s="89">
        <v>100.1</v>
      </c>
      <c r="X61" s="89">
        <v>105</v>
      </c>
      <c r="Y61" s="89">
        <v>104</v>
      </c>
      <c r="Z61" s="89">
        <v>110.3</v>
      </c>
      <c r="AA61" s="89">
        <v>119.3</v>
      </c>
      <c r="AB61" s="89">
        <v>122.4</v>
      </c>
      <c r="AC61" s="89">
        <v>118.5</v>
      </c>
      <c r="AD61" s="89">
        <v>121.6</v>
      </c>
      <c r="AE61" s="89">
        <v>127.7</v>
      </c>
      <c r="AF61" s="89">
        <v>126.9</v>
      </c>
      <c r="AG61" s="89">
        <v>122.2</v>
      </c>
      <c r="AH61" s="89">
        <v>114.2</v>
      </c>
      <c r="AI61" s="89">
        <v>108.2</v>
      </c>
      <c r="AJ61" s="89">
        <v>108.7</v>
      </c>
      <c r="AK61" s="89">
        <v>103.8</v>
      </c>
      <c r="AL61" s="89">
        <v>102.5</v>
      </c>
      <c r="AM61" s="89">
        <v>110.1</v>
      </c>
      <c r="AN61" s="89">
        <v>107.1</v>
      </c>
      <c r="AO61" s="89">
        <v>100.6</v>
      </c>
      <c r="AP61" s="89">
        <v>101.4</v>
      </c>
      <c r="AQ61" s="89">
        <v>99.9</v>
      </c>
      <c r="AR61" s="89">
        <v>97.4</v>
      </c>
      <c r="AS61" s="89">
        <v>92.7</v>
      </c>
      <c r="AT61" s="89">
        <v>85.3</v>
      </c>
      <c r="AU61" s="89">
        <v>84.7</v>
      </c>
      <c r="AV61" s="89">
        <v>88.5</v>
      </c>
      <c r="AW61" s="89">
        <v>90.5</v>
      </c>
      <c r="AX61" s="89">
        <v>84.8</v>
      </c>
      <c r="AY61" s="89">
        <v>80.5</v>
      </c>
      <c r="AZ61" s="89">
        <v>78.5</v>
      </c>
      <c r="BA61" s="89">
        <v>78.7</v>
      </c>
      <c r="BB61" s="89">
        <v>77</v>
      </c>
      <c r="BC61" s="89">
        <v>76.400000000000006</v>
      </c>
      <c r="BD61" s="89">
        <v>77.3</v>
      </c>
      <c r="BE61" s="89">
        <v>78.900000000000006</v>
      </c>
      <c r="BF61" s="89">
        <v>78.2</v>
      </c>
      <c r="BG61" s="89">
        <v>93.1</v>
      </c>
      <c r="BH61" s="89">
        <v>105.6</v>
      </c>
      <c r="BI61" s="89">
        <v>104.1</v>
      </c>
      <c r="BJ61" s="89">
        <v>111.1</v>
      </c>
      <c r="BK61" s="89">
        <v>112.9</v>
      </c>
      <c r="BL61" s="89">
        <v>113.6</v>
      </c>
      <c r="BM61" s="89">
        <v>120</v>
      </c>
      <c r="BN61" s="89">
        <v>128.1</v>
      </c>
      <c r="BO61" s="89">
        <v>151.69999999999999</v>
      </c>
      <c r="BP61" s="89">
        <v>134.19999999999999</v>
      </c>
      <c r="BQ61" s="89">
        <v>126.5</v>
      </c>
      <c r="BR61" s="89">
        <v>127.6</v>
      </c>
      <c r="BS61" s="89">
        <v>137.4</v>
      </c>
      <c r="BT61" s="89">
        <v>142.69999999999999</v>
      </c>
      <c r="BU61" s="89">
        <v>151.1</v>
      </c>
      <c r="BV61" s="89">
        <v>154.69999999999999</v>
      </c>
      <c r="BW61" s="89">
        <v>143.9</v>
      </c>
      <c r="BX61" s="89">
        <v>145.9</v>
      </c>
      <c r="BY61" s="89">
        <v>145.9</v>
      </c>
      <c r="BZ61" s="89">
        <v>145.9</v>
      </c>
      <c r="CA61" s="89">
        <v>146</v>
      </c>
      <c r="CB61" s="89">
        <v>137.19999999999999</v>
      </c>
      <c r="CC61" s="89">
        <v>139.9</v>
      </c>
      <c r="CD61" s="89">
        <v>130.9</v>
      </c>
      <c r="CE61" s="89">
        <v>132.19999999999999</v>
      </c>
      <c r="CF61" s="89">
        <v>135.5</v>
      </c>
      <c r="CG61" s="89">
        <v>137.30000000000001</v>
      </c>
      <c r="CH61" s="89">
        <v>150.1</v>
      </c>
      <c r="CI61" s="89">
        <v>159.19999999999999</v>
      </c>
      <c r="CJ61" s="89">
        <v>155.6</v>
      </c>
      <c r="CK61" s="89">
        <v>154.6</v>
      </c>
      <c r="CL61" s="89">
        <v>152.69999999999999</v>
      </c>
      <c r="CM61" s="89">
        <v>161.19999999999999</v>
      </c>
      <c r="CN61" s="89">
        <v>158</v>
      </c>
      <c r="CO61" s="89">
        <v>144.69999999999999</v>
      </c>
      <c r="CP61" s="89">
        <v>137.6</v>
      </c>
      <c r="CQ61" s="89">
        <v>136.1</v>
      </c>
      <c r="CR61" s="89">
        <v>137.9</v>
      </c>
      <c r="CS61" s="89">
        <v>136.4</v>
      </c>
      <c r="CT61" s="89">
        <v>129.30000000000001</v>
      </c>
      <c r="CU61" s="89">
        <v>129.19999999999999</v>
      </c>
      <c r="CV61" s="89">
        <v>130.30000000000001</v>
      </c>
      <c r="CW61" s="89">
        <v>138.69999999999999</v>
      </c>
      <c r="CX61" s="89">
        <v>141.6</v>
      </c>
      <c r="CY61" s="89">
        <v>143.6</v>
      </c>
      <c r="CZ61" s="89">
        <v>141.30000000000001</v>
      </c>
      <c r="DA61" s="89">
        <v>141.1</v>
      </c>
      <c r="DB61" s="89">
        <v>145.9</v>
      </c>
      <c r="DC61" s="89">
        <v>153.30000000000001</v>
      </c>
      <c r="DD61" s="89">
        <v>153.30000000000001</v>
      </c>
      <c r="DE61" s="89">
        <v>156.19999999999999</v>
      </c>
      <c r="DF61" s="89">
        <v>171.9</v>
      </c>
      <c r="DG61" s="89">
        <v>211.7</v>
      </c>
      <c r="DH61" s="89">
        <v>217.9</v>
      </c>
      <c r="DI61" s="89">
        <v>219.6</v>
      </c>
      <c r="DJ61" s="89">
        <v>236.8</v>
      </c>
      <c r="DK61" s="89">
        <v>269.89999999999998</v>
      </c>
      <c r="DL61" s="89">
        <v>251.5</v>
      </c>
      <c r="DM61" s="89">
        <v>236.6</v>
      </c>
      <c r="DN61" s="89">
        <v>237.2</v>
      </c>
      <c r="DO61" s="89">
        <v>242.1</v>
      </c>
      <c r="DP61" s="90">
        <v>246.9</v>
      </c>
      <c r="DQ61" s="89">
        <v>248.4</v>
      </c>
      <c r="DR61" s="89">
        <v>237.7</v>
      </c>
      <c r="DS61" s="89">
        <v>229</v>
      </c>
      <c r="DT61" s="89">
        <v>225.8</v>
      </c>
      <c r="DU61" s="89">
        <v>233.1</v>
      </c>
      <c r="DV61" s="89">
        <v>244.6</v>
      </c>
      <c r="DW61" s="89">
        <v>236.4</v>
      </c>
      <c r="DX61" s="89">
        <v>217.7</v>
      </c>
      <c r="DY61" s="89">
        <v>219.4</v>
      </c>
      <c r="DZ61" s="89">
        <v>212.1</v>
      </c>
      <c r="EA61" s="89">
        <v>204.8</v>
      </c>
      <c r="EB61" s="89">
        <v>199.2</v>
      </c>
      <c r="EC61" s="89">
        <v>190.8</v>
      </c>
      <c r="ED61" s="89">
        <v>202.6</v>
      </c>
      <c r="EE61" s="89">
        <v>207.2</v>
      </c>
      <c r="EF61" s="89">
        <v>213.7</v>
      </c>
      <c r="EG61" s="89">
        <v>215.8</v>
      </c>
      <c r="EH61" s="89">
        <v>215.8</v>
      </c>
      <c r="EI61" s="89">
        <v>223.1</v>
      </c>
      <c r="EJ61" s="89">
        <v>228.8</v>
      </c>
      <c r="EK61" s="89">
        <v>217.5</v>
      </c>
      <c r="EL61" s="89">
        <v>221.5</v>
      </c>
      <c r="EM61" s="89">
        <v>245.7</v>
      </c>
      <c r="EN61" s="89">
        <v>272.5</v>
      </c>
      <c r="EO61" s="89">
        <v>307.39999999999998</v>
      </c>
      <c r="EP61" s="89">
        <v>376.7</v>
      </c>
      <c r="EQ61" s="89">
        <v>402.4</v>
      </c>
      <c r="ER61" s="89">
        <v>388.6</v>
      </c>
      <c r="ES61" s="89">
        <v>367.3</v>
      </c>
      <c r="ET61" s="89">
        <v>363.7</v>
      </c>
      <c r="EU61" s="89">
        <v>359.9</v>
      </c>
      <c r="EV61" s="89">
        <v>366</v>
      </c>
      <c r="EW61" s="89">
        <v>354</v>
      </c>
      <c r="EX61" s="89">
        <v>358.2</v>
      </c>
      <c r="EY61" s="89">
        <v>402.7</v>
      </c>
      <c r="EZ61" s="89">
        <v>417.8</v>
      </c>
      <c r="FA61" s="89">
        <v>440.3</v>
      </c>
      <c r="FB61" s="89">
        <v>438.1</v>
      </c>
      <c r="FC61" s="89">
        <v>445.8</v>
      </c>
      <c r="FD61" s="89">
        <v>407.4</v>
      </c>
      <c r="FE61" s="89">
        <v>384.9</v>
      </c>
      <c r="FF61" s="89">
        <v>397.5</v>
      </c>
      <c r="FG61" s="89">
        <v>386.7</v>
      </c>
      <c r="FH61" s="89">
        <v>382.5</v>
      </c>
      <c r="FI61" s="89">
        <v>380.9</v>
      </c>
      <c r="FJ61" s="89">
        <v>386.1</v>
      </c>
      <c r="FK61" s="89">
        <v>370.9</v>
      </c>
      <c r="FL61" s="89">
        <v>349.4</v>
      </c>
      <c r="FM61" s="89">
        <v>324.89999999999998</v>
      </c>
      <c r="FN61" s="89">
        <v>299.39999999999998</v>
      </c>
      <c r="FO61" s="89">
        <v>294.2</v>
      </c>
      <c r="FP61" s="89">
        <v>298.10000000000002</v>
      </c>
      <c r="FQ61" s="89">
        <v>292.60000000000002</v>
      </c>
      <c r="FR61" s="89">
        <v>294</v>
      </c>
      <c r="FS61" s="89">
        <v>310.10000000000002</v>
      </c>
      <c r="FT61" s="89">
        <v>318.60000000000002</v>
      </c>
      <c r="FU61" s="89">
        <v>317.89999999999998</v>
      </c>
      <c r="FV61" s="89">
        <v>309.2</v>
      </c>
      <c r="FW61" s="89">
        <v>301</v>
      </c>
      <c r="FX61" s="89">
        <v>301.10000000000002</v>
      </c>
      <c r="FY61" s="89">
        <v>295.89999999999998</v>
      </c>
      <c r="FZ61" s="89">
        <v>302.8</v>
      </c>
      <c r="GA61" s="89">
        <v>315.10000000000002</v>
      </c>
      <c r="GB61" s="89">
        <v>327.2</v>
      </c>
      <c r="GC61" s="89">
        <v>338.6</v>
      </c>
      <c r="GD61" s="89">
        <v>337.4</v>
      </c>
      <c r="GE61" s="89">
        <v>345.8</v>
      </c>
      <c r="GF61" s="89">
        <v>352.1</v>
      </c>
      <c r="GG61" s="89">
        <v>349.4</v>
      </c>
      <c r="GH61" s="89">
        <v>346.2</v>
      </c>
      <c r="GI61" s="89">
        <v>347.7</v>
      </c>
      <c r="GJ61" s="89">
        <v>367.4</v>
      </c>
      <c r="GK61" s="89">
        <v>367.6</v>
      </c>
      <c r="GL61" s="89">
        <v>367.9</v>
      </c>
      <c r="GM61" s="89">
        <v>370.3</v>
      </c>
      <c r="GN61" s="89">
        <v>366.7</v>
      </c>
      <c r="GO61" s="89">
        <v>376.4</v>
      </c>
      <c r="GP61" s="89">
        <v>387.2</v>
      </c>
      <c r="GQ61" s="89">
        <v>377.1</v>
      </c>
      <c r="GR61" s="89">
        <v>369.1</v>
      </c>
      <c r="GS61" s="89">
        <v>360.2</v>
      </c>
      <c r="GT61" s="89">
        <v>366</v>
      </c>
      <c r="GU61" s="89">
        <v>360.2</v>
      </c>
      <c r="GV61" s="89">
        <v>364.2</v>
      </c>
      <c r="GW61" s="89">
        <v>358.3</v>
      </c>
      <c r="GX61" s="89">
        <v>343.7</v>
      </c>
      <c r="GY61" s="89">
        <v>334</v>
      </c>
      <c r="GZ61" s="89">
        <v>334.1</v>
      </c>
      <c r="HA61" s="89">
        <v>336.1</v>
      </c>
      <c r="HB61" s="89">
        <v>338.2</v>
      </c>
      <c r="HC61" s="89">
        <v>338.1</v>
      </c>
      <c r="HD61" s="89">
        <v>342.3</v>
      </c>
      <c r="HE61" s="89">
        <v>334.4</v>
      </c>
      <c r="HF61" s="89">
        <v>322.39999999999998</v>
      </c>
      <c r="HG61" s="89">
        <v>315.3</v>
      </c>
    </row>
    <row r="62" spans="1:215" x14ac:dyDescent="0.2">
      <c r="A62" s="85" t="s">
        <v>211</v>
      </c>
      <c r="B62" s="86">
        <v>0.16</v>
      </c>
      <c r="C62" s="89">
        <v>107.3</v>
      </c>
      <c r="D62" s="89">
        <v>112.2</v>
      </c>
      <c r="E62" s="89">
        <v>113.9</v>
      </c>
      <c r="F62" s="89">
        <v>113</v>
      </c>
      <c r="G62" s="89">
        <v>111.1</v>
      </c>
      <c r="H62" s="89">
        <v>109.9</v>
      </c>
      <c r="I62" s="89">
        <v>112.2</v>
      </c>
      <c r="J62" s="89">
        <v>119.9</v>
      </c>
      <c r="K62" s="89">
        <v>121.3</v>
      </c>
      <c r="L62" s="89">
        <v>129.80000000000001</v>
      </c>
      <c r="M62" s="89">
        <v>135.6</v>
      </c>
      <c r="N62" s="89">
        <v>151.9</v>
      </c>
      <c r="O62" s="89">
        <v>161</v>
      </c>
      <c r="P62" s="89">
        <v>167.7</v>
      </c>
      <c r="Q62" s="89">
        <v>166.5</v>
      </c>
      <c r="R62" s="89">
        <v>167.7</v>
      </c>
      <c r="S62" s="89">
        <v>161.6</v>
      </c>
      <c r="T62" s="89">
        <v>151.30000000000001</v>
      </c>
      <c r="U62" s="89">
        <v>168.1</v>
      </c>
      <c r="V62" s="89">
        <v>173.8</v>
      </c>
      <c r="W62" s="89">
        <v>180.5</v>
      </c>
      <c r="X62" s="89">
        <v>186.8</v>
      </c>
      <c r="Y62" s="89">
        <v>192.8</v>
      </c>
      <c r="Z62" s="89">
        <v>196.9</v>
      </c>
      <c r="AA62" s="89">
        <v>206.7</v>
      </c>
      <c r="AB62" s="89">
        <v>220.5</v>
      </c>
      <c r="AC62" s="89">
        <v>295.7</v>
      </c>
      <c r="AD62" s="89">
        <v>331.6</v>
      </c>
      <c r="AE62" s="89">
        <v>336.2</v>
      </c>
      <c r="AF62" s="89">
        <v>353.1</v>
      </c>
      <c r="AG62" s="89">
        <v>487.6</v>
      </c>
      <c r="AH62" s="89">
        <v>441.4</v>
      </c>
      <c r="AI62" s="89">
        <v>468</v>
      </c>
      <c r="AJ62" s="89">
        <v>507.2</v>
      </c>
      <c r="AK62" s="89">
        <v>499.3</v>
      </c>
      <c r="AL62" s="89">
        <v>446.3</v>
      </c>
      <c r="AM62" s="89">
        <v>423.4</v>
      </c>
      <c r="AN62" s="89">
        <v>389.3</v>
      </c>
      <c r="AO62" s="89">
        <v>313.8</v>
      </c>
      <c r="AP62" s="89">
        <v>233.7</v>
      </c>
      <c r="AQ62" s="89">
        <v>162.1</v>
      </c>
      <c r="AR62" s="89">
        <v>129.69999999999999</v>
      </c>
      <c r="AS62" s="89">
        <v>125.2</v>
      </c>
      <c r="AT62" s="89">
        <v>116.8</v>
      </c>
      <c r="AU62" s="89">
        <v>118.5</v>
      </c>
      <c r="AV62" s="89">
        <v>116.8</v>
      </c>
      <c r="AW62" s="89">
        <v>114.9</v>
      </c>
      <c r="AX62" s="89">
        <v>114.2</v>
      </c>
      <c r="AY62" s="89">
        <v>113.8</v>
      </c>
      <c r="AZ62" s="89">
        <v>113.3</v>
      </c>
      <c r="BA62" s="89">
        <v>117</v>
      </c>
      <c r="BB62" s="89">
        <v>131.1</v>
      </c>
      <c r="BC62" s="89">
        <v>119.4</v>
      </c>
      <c r="BD62" s="89">
        <v>122.8</v>
      </c>
      <c r="BE62" s="89">
        <v>123.1</v>
      </c>
      <c r="BF62" s="89">
        <v>118.4</v>
      </c>
      <c r="BG62" s="89">
        <v>120.7</v>
      </c>
      <c r="BH62" s="89">
        <v>135.4</v>
      </c>
      <c r="BI62" s="89">
        <v>142.69999999999999</v>
      </c>
      <c r="BJ62" s="89">
        <v>140.1</v>
      </c>
      <c r="BK62" s="89">
        <v>140.4</v>
      </c>
      <c r="BL62" s="89">
        <v>138.69999999999999</v>
      </c>
      <c r="BM62" s="89">
        <v>139.80000000000001</v>
      </c>
      <c r="BN62" s="89">
        <v>142</v>
      </c>
      <c r="BO62" s="89">
        <v>133</v>
      </c>
      <c r="BP62" s="89">
        <v>138.30000000000001</v>
      </c>
      <c r="BQ62" s="89">
        <v>156.19999999999999</v>
      </c>
      <c r="BR62" s="89">
        <v>155.19999999999999</v>
      </c>
      <c r="BS62" s="89">
        <v>154.80000000000001</v>
      </c>
      <c r="BT62" s="89">
        <v>155.69999999999999</v>
      </c>
      <c r="BU62" s="89">
        <v>153.30000000000001</v>
      </c>
      <c r="BV62" s="89">
        <v>156.19999999999999</v>
      </c>
      <c r="BW62" s="89">
        <v>171.1</v>
      </c>
      <c r="BX62" s="89">
        <v>175</v>
      </c>
      <c r="BY62" s="89">
        <v>178</v>
      </c>
      <c r="BZ62" s="89">
        <v>185</v>
      </c>
      <c r="CA62" s="89">
        <v>210.9</v>
      </c>
      <c r="CB62" s="89">
        <v>199</v>
      </c>
      <c r="CC62" s="89">
        <v>193.4</v>
      </c>
      <c r="CD62" s="89">
        <v>189</v>
      </c>
      <c r="CE62" s="89">
        <v>189.1</v>
      </c>
      <c r="CF62" s="89">
        <v>201.4</v>
      </c>
      <c r="CG62" s="89">
        <v>233.9</v>
      </c>
      <c r="CH62" s="89">
        <v>251.1</v>
      </c>
      <c r="CI62" s="89">
        <v>246.1</v>
      </c>
      <c r="CJ62" s="89">
        <v>243.7</v>
      </c>
      <c r="CK62" s="89">
        <v>257.2</v>
      </c>
      <c r="CL62" s="89">
        <v>261.3</v>
      </c>
      <c r="CM62" s="89">
        <v>234.1</v>
      </c>
      <c r="CN62" s="89">
        <v>218.3</v>
      </c>
      <c r="CO62" s="89">
        <v>238.4</v>
      </c>
      <c r="CP62" s="89">
        <v>251.7</v>
      </c>
      <c r="CQ62" s="89">
        <v>280.39999999999998</v>
      </c>
      <c r="CR62" s="89">
        <v>302.60000000000002</v>
      </c>
      <c r="CS62" s="89">
        <v>357.5</v>
      </c>
      <c r="CT62" s="89">
        <v>361.4</v>
      </c>
      <c r="CU62" s="89">
        <v>383.8</v>
      </c>
      <c r="CV62" s="89">
        <v>374.8</v>
      </c>
      <c r="CW62" s="89">
        <v>369.1</v>
      </c>
      <c r="CX62" s="89">
        <v>348.8</v>
      </c>
      <c r="CY62" s="89">
        <v>391.3</v>
      </c>
      <c r="CZ62" s="89">
        <v>389.7</v>
      </c>
      <c r="DA62" s="89">
        <v>389.7</v>
      </c>
      <c r="DB62" s="89">
        <v>343.9</v>
      </c>
      <c r="DC62" s="89">
        <v>310.2</v>
      </c>
      <c r="DD62" s="89">
        <v>334.3</v>
      </c>
      <c r="DE62" s="89">
        <v>348.9</v>
      </c>
      <c r="DF62" s="89">
        <v>334.5</v>
      </c>
      <c r="DG62" s="89">
        <v>292.3</v>
      </c>
      <c r="DH62" s="89">
        <v>311.3</v>
      </c>
      <c r="DI62" s="89">
        <v>312.3</v>
      </c>
      <c r="DJ62" s="89">
        <v>292.89999999999998</v>
      </c>
      <c r="DK62" s="89">
        <v>275.39999999999998</v>
      </c>
      <c r="DL62" s="89">
        <v>260.7</v>
      </c>
      <c r="DM62" s="89">
        <v>246.9</v>
      </c>
      <c r="DN62" s="89">
        <v>230.1</v>
      </c>
      <c r="DO62" s="89">
        <v>208.4</v>
      </c>
      <c r="DP62" s="90">
        <v>213.1</v>
      </c>
      <c r="DQ62" s="89">
        <v>217.6</v>
      </c>
      <c r="DR62" s="89">
        <v>212.5</v>
      </c>
      <c r="DS62" s="89">
        <v>211.2</v>
      </c>
      <c r="DT62" s="89">
        <v>217.5</v>
      </c>
      <c r="DU62" s="89">
        <v>211.6</v>
      </c>
      <c r="DV62" s="89">
        <v>222.8</v>
      </c>
      <c r="DW62" s="89">
        <v>223</v>
      </c>
      <c r="DX62" s="89">
        <v>218.5</v>
      </c>
      <c r="DY62" s="89">
        <v>192.1</v>
      </c>
      <c r="DZ62" s="89">
        <v>190.8</v>
      </c>
      <c r="EA62" s="89">
        <v>177.4</v>
      </c>
      <c r="EB62" s="89">
        <v>178.1</v>
      </c>
      <c r="EC62" s="89">
        <v>192.5</v>
      </c>
      <c r="ED62" s="89">
        <v>215</v>
      </c>
      <c r="EE62" s="89">
        <v>209.2</v>
      </c>
      <c r="EF62" s="89">
        <v>211.5</v>
      </c>
      <c r="EG62" s="89">
        <v>256.5</v>
      </c>
      <c r="EH62" s="89">
        <v>277.2</v>
      </c>
      <c r="EI62" s="89">
        <v>294.7</v>
      </c>
      <c r="EJ62" s="89">
        <v>294.2</v>
      </c>
      <c r="EK62" s="89">
        <v>309.7</v>
      </c>
      <c r="EL62" s="89">
        <v>386.6</v>
      </c>
      <c r="EM62" s="89">
        <v>375.6</v>
      </c>
      <c r="EN62" s="89">
        <v>383.3</v>
      </c>
      <c r="EO62" s="89">
        <v>384.1</v>
      </c>
      <c r="EP62" s="89">
        <v>386</v>
      </c>
      <c r="EQ62" s="89">
        <v>395.1</v>
      </c>
      <c r="ER62" s="89">
        <v>399.4</v>
      </c>
      <c r="ES62" s="89">
        <v>394.5</v>
      </c>
      <c r="ET62" s="89">
        <v>366.9</v>
      </c>
      <c r="EU62" s="89">
        <v>339.9</v>
      </c>
      <c r="EV62" s="89">
        <v>289.3</v>
      </c>
      <c r="EW62" s="89">
        <v>319.10000000000002</v>
      </c>
      <c r="EX62" s="89">
        <v>337.1</v>
      </c>
      <c r="EY62" s="89">
        <v>323.39999999999998</v>
      </c>
      <c r="EZ62" s="89">
        <v>339.3</v>
      </c>
      <c r="FA62" s="89">
        <v>348.7</v>
      </c>
      <c r="FB62" s="89">
        <v>376.7</v>
      </c>
      <c r="FC62" s="89">
        <v>376.7</v>
      </c>
      <c r="FD62" s="89">
        <v>376.7</v>
      </c>
      <c r="FE62" s="89">
        <v>376.7</v>
      </c>
      <c r="FF62" s="89">
        <v>376.7</v>
      </c>
      <c r="FG62" s="89">
        <v>376.7</v>
      </c>
      <c r="FH62" s="89">
        <v>376.7</v>
      </c>
      <c r="FI62" s="89">
        <v>376.7</v>
      </c>
      <c r="FJ62" s="89">
        <v>376.7</v>
      </c>
      <c r="FK62" s="89">
        <v>376.7</v>
      </c>
      <c r="FL62" s="89">
        <v>522.9</v>
      </c>
      <c r="FM62" s="89">
        <v>633.79999999999995</v>
      </c>
      <c r="FN62" s="89">
        <v>633.79999999999995</v>
      </c>
      <c r="FO62" s="89">
        <v>633.79999999999995</v>
      </c>
      <c r="FP62" s="89">
        <v>633.79999999999995</v>
      </c>
      <c r="FQ62" s="89">
        <v>633.79999999999995</v>
      </c>
      <c r="FR62" s="89">
        <v>633.79999999999995</v>
      </c>
      <c r="FS62" s="89">
        <v>633.79999999999995</v>
      </c>
      <c r="FT62" s="89">
        <v>599</v>
      </c>
      <c r="FU62" s="89">
        <v>520.79999999999995</v>
      </c>
      <c r="FV62" s="89">
        <v>508.3</v>
      </c>
      <c r="FW62" s="89">
        <v>487.6</v>
      </c>
      <c r="FX62" s="89">
        <v>497.5</v>
      </c>
      <c r="FY62" s="89">
        <v>513.29999999999995</v>
      </c>
      <c r="FZ62" s="89">
        <v>494.9</v>
      </c>
      <c r="GA62" s="89">
        <v>481.3</v>
      </c>
      <c r="GB62" s="89">
        <v>429.9</v>
      </c>
      <c r="GC62" s="89">
        <v>382.3</v>
      </c>
      <c r="GD62" s="89">
        <v>346.7</v>
      </c>
      <c r="GE62" s="89">
        <v>340.8</v>
      </c>
      <c r="GF62" s="89">
        <v>316.7</v>
      </c>
      <c r="GG62" s="89">
        <v>311.39999999999998</v>
      </c>
      <c r="GH62" s="89">
        <v>342.7</v>
      </c>
      <c r="GI62" s="89">
        <v>330.1</v>
      </c>
      <c r="GJ62" s="89">
        <v>326.7</v>
      </c>
      <c r="GK62" s="89">
        <v>340.2</v>
      </c>
      <c r="GL62" s="89">
        <v>382.5</v>
      </c>
      <c r="GM62" s="89">
        <v>378.5</v>
      </c>
      <c r="GN62" s="89">
        <v>363.2</v>
      </c>
      <c r="GO62" s="89">
        <v>352.4</v>
      </c>
      <c r="GP62" s="89">
        <v>381.5</v>
      </c>
      <c r="GQ62" s="89">
        <v>399</v>
      </c>
      <c r="GR62" s="89">
        <v>438.4</v>
      </c>
      <c r="GS62" s="89">
        <v>486.2</v>
      </c>
      <c r="GT62" s="89">
        <v>491.7</v>
      </c>
      <c r="GU62" s="89">
        <v>460.5</v>
      </c>
      <c r="GV62" s="89">
        <v>464.3</v>
      </c>
      <c r="GW62" s="89">
        <v>458.3</v>
      </c>
      <c r="GX62" s="89">
        <v>458.4</v>
      </c>
      <c r="GY62" s="89">
        <v>457.7</v>
      </c>
      <c r="GZ62" s="89">
        <v>457.4</v>
      </c>
      <c r="HA62" s="89">
        <v>483.5</v>
      </c>
      <c r="HB62" s="89">
        <v>490.7</v>
      </c>
      <c r="HC62" s="89">
        <v>538.29999999999995</v>
      </c>
      <c r="HD62" s="89">
        <v>524.79999999999995</v>
      </c>
      <c r="HE62" s="89">
        <v>483</v>
      </c>
      <c r="HF62" s="89">
        <v>488.5</v>
      </c>
      <c r="HG62" s="89">
        <v>477.5</v>
      </c>
    </row>
    <row r="63" spans="1:215" x14ac:dyDescent="0.2">
      <c r="A63" s="85" t="s">
        <v>213</v>
      </c>
      <c r="B63" s="86">
        <v>0.05</v>
      </c>
      <c r="C63" s="89">
        <v>103.8</v>
      </c>
      <c r="D63" s="89">
        <v>105.6</v>
      </c>
      <c r="E63" s="89">
        <v>111.1</v>
      </c>
      <c r="F63" s="89">
        <v>108.5</v>
      </c>
      <c r="G63" s="89">
        <v>103.8</v>
      </c>
      <c r="H63" s="89">
        <v>103.9</v>
      </c>
      <c r="I63" s="89">
        <v>103.9</v>
      </c>
      <c r="J63" s="89">
        <v>106.6</v>
      </c>
      <c r="K63" s="89">
        <v>121.7</v>
      </c>
      <c r="L63" s="89">
        <v>127</v>
      </c>
      <c r="M63" s="89">
        <v>144.5</v>
      </c>
      <c r="N63" s="89">
        <v>155.30000000000001</v>
      </c>
      <c r="O63" s="89">
        <v>163</v>
      </c>
      <c r="P63" s="89">
        <v>164.6</v>
      </c>
      <c r="Q63" s="89">
        <v>166</v>
      </c>
      <c r="R63" s="89">
        <v>165.8</v>
      </c>
      <c r="S63" s="89">
        <v>165.4</v>
      </c>
      <c r="T63" s="89">
        <v>157.69999999999999</v>
      </c>
      <c r="U63" s="89">
        <v>149.5</v>
      </c>
      <c r="V63" s="89">
        <v>160.6</v>
      </c>
      <c r="W63" s="89">
        <v>171.4</v>
      </c>
      <c r="X63" s="89">
        <v>181.9</v>
      </c>
      <c r="Y63" s="89">
        <v>179.3</v>
      </c>
      <c r="Z63" s="89">
        <v>210.8</v>
      </c>
      <c r="AA63" s="89">
        <v>210.7</v>
      </c>
      <c r="AB63" s="89">
        <v>232.7</v>
      </c>
      <c r="AC63" s="89">
        <v>266.39999999999998</v>
      </c>
      <c r="AD63" s="89">
        <v>284.5</v>
      </c>
      <c r="AE63" s="89">
        <v>325.7</v>
      </c>
      <c r="AF63" s="89">
        <v>344</v>
      </c>
      <c r="AG63" s="89">
        <v>426.3</v>
      </c>
      <c r="AH63" s="89">
        <v>436.5</v>
      </c>
      <c r="AI63" s="89">
        <v>398.1</v>
      </c>
      <c r="AJ63" s="89">
        <v>457.8</v>
      </c>
      <c r="AK63" s="89">
        <v>456.6</v>
      </c>
      <c r="AL63" s="89">
        <v>405.1</v>
      </c>
      <c r="AM63" s="89">
        <v>391.1</v>
      </c>
      <c r="AN63" s="89">
        <v>371.5</v>
      </c>
      <c r="AO63" s="89">
        <v>300.5</v>
      </c>
      <c r="AP63" s="89">
        <v>274.5</v>
      </c>
      <c r="AQ63" s="89">
        <v>184.6</v>
      </c>
      <c r="AR63" s="89">
        <v>123.8</v>
      </c>
      <c r="AS63" s="89">
        <v>123.2</v>
      </c>
      <c r="AT63" s="89">
        <v>122.6</v>
      </c>
      <c r="AU63" s="89">
        <v>127.8</v>
      </c>
      <c r="AV63" s="89">
        <v>127</v>
      </c>
      <c r="AW63" s="89">
        <v>127</v>
      </c>
      <c r="AX63" s="89">
        <v>127</v>
      </c>
      <c r="AY63" s="89">
        <v>127</v>
      </c>
      <c r="AZ63" s="89">
        <v>127</v>
      </c>
      <c r="BA63" s="89">
        <v>127</v>
      </c>
      <c r="BB63" s="89">
        <v>132.1</v>
      </c>
      <c r="BC63" s="89">
        <v>132.5</v>
      </c>
      <c r="BD63" s="89">
        <v>133.19999999999999</v>
      </c>
      <c r="BE63" s="89">
        <v>133</v>
      </c>
      <c r="BF63" s="89">
        <v>133</v>
      </c>
      <c r="BG63" s="89">
        <v>127.7</v>
      </c>
      <c r="BH63" s="89">
        <v>132.1</v>
      </c>
      <c r="BI63" s="89">
        <v>132.69999999999999</v>
      </c>
      <c r="BJ63" s="89">
        <v>134.19999999999999</v>
      </c>
      <c r="BK63" s="89">
        <v>134.19999999999999</v>
      </c>
      <c r="BL63" s="89">
        <v>133.5</v>
      </c>
      <c r="BM63" s="89">
        <v>134.6</v>
      </c>
      <c r="BN63" s="89">
        <v>137.1</v>
      </c>
      <c r="BO63" s="89">
        <v>139</v>
      </c>
      <c r="BP63" s="89">
        <v>137.30000000000001</v>
      </c>
      <c r="BQ63" s="89">
        <v>140.30000000000001</v>
      </c>
      <c r="BR63" s="89">
        <v>145</v>
      </c>
      <c r="BS63" s="89">
        <v>147</v>
      </c>
      <c r="BT63" s="89">
        <v>149.1</v>
      </c>
      <c r="BU63" s="89">
        <v>142.4</v>
      </c>
      <c r="BV63" s="89">
        <v>147.30000000000001</v>
      </c>
      <c r="BW63" s="89">
        <v>154.4</v>
      </c>
      <c r="BX63" s="89">
        <v>168</v>
      </c>
      <c r="BY63" s="89">
        <v>167.2</v>
      </c>
      <c r="BZ63" s="89">
        <v>168.9</v>
      </c>
      <c r="CA63" s="89">
        <v>181</v>
      </c>
      <c r="CB63" s="89">
        <v>188.4</v>
      </c>
      <c r="CC63" s="89">
        <v>195.7</v>
      </c>
      <c r="CD63" s="89">
        <v>191</v>
      </c>
      <c r="CE63" s="89">
        <v>189.9</v>
      </c>
      <c r="CF63" s="89">
        <v>193</v>
      </c>
      <c r="CG63" s="89">
        <v>213.9</v>
      </c>
      <c r="CH63" s="89">
        <v>244.8</v>
      </c>
      <c r="CI63" s="89">
        <v>245.3</v>
      </c>
      <c r="CJ63" s="89">
        <v>241.3</v>
      </c>
      <c r="CK63" s="89">
        <v>251.4</v>
      </c>
      <c r="CL63" s="89">
        <v>250.8</v>
      </c>
      <c r="CM63" s="89">
        <v>233</v>
      </c>
      <c r="CN63" s="89">
        <v>222.4</v>
      </c>
      <c r="CO63" s="89">
        <v>228.3</v>
      </c>
      <c r="CP63" s="89">
        <v>234.6</v>
      </c>
      <c r="CQ63" s="89">
        <v>259.8</v>
      </c>
      <c r="CR63" s="89">
        <v>287.7</v>
      </c>
      <c r="CS63" s="89">
        <v>313.3</v>
      </c>
      <c r="CT63" s="89">
        <v>306.7</v>
      </c>
      <c r="CU63" s="89">
        <v>304.7</v>
      </c>
      <c r="CV63" s="89">
        <v>298</v>
      </c>
      <c r="CW63" s="89">
        <v>296.60000000000002</v>
      </c>
      <c r="CX63" s="89">
        <v>293.39999999999998</v>
      </c>
      <c r="CY63" s="89">
        <v>280.2</v>
      </c>
      <c r="CZ63" s="89">
        <v>283.5</v>
      </c>
      <c r="DA63" s="89">
        <v>282.7</v>
      </c>
      <c r="DB63" s="89">
        <v>274.60000000000002</v>
      </c>
      <c r="DC63" s="89">
        <v>283.60000000000002</v>
      </c>
      <c r="DD63" s="89">
        <v>303.8</v>
      </c>
      <c r="DE63" s="89">
        <v>300.60000000000002</v>
      </c>
      <c r="DF63" s="89">
        <v>299.5</v>
      </c>
      <c r="DG63" s="89">
        <v>295.39999999999998</v>
      </c>
      <c r="DH63" s="89">
        <v>287.10000000000002</v>
      </c>
      <c r="DI63" s="89">
        <v>288.8</v>
      </c>
      <c r="DJ63" s="89">
        <v>283</v>
      </c>
      <c r="DK63" s="89">
        <v>274.89999999999998</v>
      </c>
      <c r="DL63" s="89">
        <v>270.3</v>
      </c>
      <c r="DM63" s="89">
        <v>268.8</v>
      </c>
      <c r="DN63" s="89">
        <v>244.8</v>
      </c>
      <c r="DO63" s="89">
        <v>221.1</v>
      </c>
      <c r="DP63" s="90">
        <v>252.5</v>
      </c>
      <c r="DQ63" s="89">
        <v>254.1</v>
      </c>
      <c r="DR63" s="89">
        <v>251.5</v>
      </c>
      <c r="DS63" s="89">
        <v>252.7</v>
      </c>
      <c r="DT63" s="89">
        <v>248</v>
      </c>
      <c r="DU63" s="89">
        <v>240.3</v>
      </c>
      <c r="DV63" s="89">
        <v>236</v>
      </c>
      <c r="DW63" s="89">
        <v>231.4</v>
      </c>
      <c r="DX63" s="89">
        <v>230.2</v>
      </c>
      <c r="DY63" s="89">
        <v>224.4</v>
      </c>
      <c r="DZ63" s="89">
        <v>215.2</v>
      </c>
      <c r="EA63" s="89">
        <v>177.2</v>
      </c>
      <c r="EB63" s="89">
        <v>177.1</v>
      </c>
      <c r="EC63" s="89">
        <v>197.1</v>
      </c>
      <c r="ED63" s="89">
        <v>209.2</v>
      </c>
      <c r="EE63" s="89">
        <v>215.3</v>
      </c>
      <c r="EF63" s="89">
        <v>246.1</v>
      </c>
      <c r="EG63" s="89">
        <v>257.7</v>
      </c>
      <c r="EH63" s="89">
        <v>268.5</v>
      </c>
      <c r="EI63" s="89">
        <v>291.10000000000002</v>
      </c>
      <c r="EJ63" s="89">
        <v>287.3</v>
      </c>
      <c r="EK63" s="89">
        <v>294.5</v>
      </c>
      <c r="EL63" s="89">
        <v>320.89999999999998</v>
      </c>
      <c r="EM63" s="89">
        <v>379.4</v>
      </c>
      <c r="EN63" s="89">
        <v>405.8</v>
      </c>
      <c r="EO63" s="89">
        <v>420.9</v>
      </c>
      <c r="EP63" s="89">
        <v>415.5</v>
      </c>
      <c r="EQ63" s="89">
        <v>421.6</v>
      </c>
      <c r="ER63" s="89">
        <v>422.1</v>
      </c>
      <c r="ES63" s="89">
        <v>420.8</v>
      </c>
      <c r="ET63" s="89">
        <v>420.9</v>
      </c>
      <c r="EU63" s="89">
        <v>420</v>
      </c>
      <c r="EV63" s="89">
        <v>400.1</v>
      </c>
      <c r="EW63" s="89">
        <v>370.5</v>
      </c>
      <c r="EX63" s="89">
        <v>365</v>
      </c>
      <c r="EY63" s="89">
        <v>358.2</v>
      </c>
      <c r="EZ63" s="89">
        <v>361.2</v>
      </c>
      <c r="FA63" s="89">
        <v>369.1</v>
      </c>
      <c r="FB63" s="89">
        <v>385.8</v>
      </c>
      <c r="FC63" s="89">
        <v>393</v>
      </c>
      <c r="FD63" s="89">
        <v>391</v>
      </c>
      <c r="FE63" s="89">
        <v>421.8</v>
      </c>
      <c r="FF63" s="89">
        <v>445.2</v>
      </c>
      <c r="FG63" s="89">
        <v>453.5</v>
      </c>
      <c r="FH63" s="89">
        <v>453.5</v>
      </c>
      <c r="FI63" s="89">
        <v>462.6</v>
      </c>
      <c r="FJ63" s="89">
        <v>450.7</v>
      </c>
      <c r="FK63" s="89">
        <v>559.5</v>
      </c>
      <c r="FL63" s="89">
        <v>610.1</v>
      </c>
      <c r="FM63" s="89">
        <v>638.5</v>
      </c>
      <c r="FN63" s="89">
        <v>682.7</v>
      </c>
      <c r="FO63" s="89">
        <v>693.6</v>
      </c>
      <c r="FP63" s="89">
        <v>700.2</v>
      </c>
      <c r="FQ63" s="89">
        <v>724.1</v>
      </c>
      <c r="FR63" s="89">
        <v>724.2</v>
      </c>
      <c r="FS63" s="89">
        <v>717.8</v>
      </c>
      <c r="FT63" s="89">
        <v>717.8</v>
      </c>
      <c r="FU63" s="89">
        <v>679.7</v>
      </c>
      <c r="FV63" s="89">
        <v>628.70000000000005</v>
      </c>
      <c r="FW63" s="89">
        <v>534.5</v>
      </c>
      <c r="FX63" s="89">
        <v>535</v>
      </c>
      <c r="FY63" s="89">
        <v>464.6</v>
      </c>
      <c r="FZ63" s="89">
        <v>446.5</v>
      </c>
      <c r="GA63" s="89">
        <v>444.4</v>
      </c>
      <c r="GB63" s="89">
        <v>402.9</v>
      </c>
      <c r="GC63" s="89">
        <v>391.9</v>
      </c>
      <c r="GD63" s="89">
        <v>389.3</v>
      </c>
      <c r="GE63" s="89">
        <v>386.5</v>
      </c>
      <c r="GF63" s="89">
        <v>382.3</v>
      </c>
      <c r="GG63" s="89">
        <v>374.4</v>
      </c>
      <c r="GH63" s="89">
        <v>369.3</v>
      </c>
      <c r="GI63" s="89">
        <v>299.8</v>
      </c>
      <c r="GJ63" s="89">
        <v>283.10000000000002</v>
      </c>
      <c r="GK63" s="89">
        <v>282.10000000000002</v>
      </c>
      <c r="GL63" s="89">
        <v>293</v>
      </c>
      <c r="GM63" s="89">
        <v>298.3</v>
      </c>
      <c r="GN63" s="89">
        <v>296.5</v>
      </c>
      <c r="GO63" s="89">
        <v>289.2</v>
      </c>
      <c r="GP63" s="89">
        <v>297.60000000000002</v>
      </c>
      <c r="GQ63" s="89">
        <v>310.39999999999998</v>
      </c>
      <c r="GR63" s="89">
        <v>316.39999999999998</v>
      </c>
      <c r="GS63" s="89">
        <v>316.39999999999998</v>
      </c>
      <c r="GT63" s="89">
        <v>335.5</v>
      </c>
      <c r="GU63" s="89">
        <v>347.1</v>
      </c>
      <c r="GV63" s="89">
        <v>347.1</v>
      </c>
      <c r="GW63" s="89">
        <v>350.5</v>
      </c>
      <c r="GX63" s="89">
        <v>366.6</v>
      </c>
      <c r="GY63" s="89">
        <v>363.3</v>
      </c>
      <c r="GZ63" s="89">
        <v>370.4</v>
      </c>
      <c r="HA63" s="89">
        <v>395.1</v>
      </c>
      <c r="HB63" s="89">
        <v>395.2</v>
      </c>
      <c r="HC63" s="89">
        <v>394.4</v>
      </c>
      <c r="HD63" s="89">
        <v>428.2</v>
      </c>
      <c r="HE63" s="89">
        <v>433.3</v>
      </c>
      <c r="HF63" s="89">
        <v>442.7</v>
      </c>
      <c r="HG63" s="89">
        <v>451.6</v>
      </c>
    </row>
    <row r="64" spans="1:215" x14ac:dyDescent="0.2">
      <c r="A64" s="85" t="s">
        <v>2979</v>
      </c>
      <c r="B64" s="86">
        <v>1.0999999999999999E-2</v>
      </c>
      <c r="C64" s="89">
        <v>139</v>
      </c>
      <c r="D64" s="89">
        <v>142.69999999999999</v>
      </c>
      <c r="E64" s="89">
        <v>142.9</v>
      </c>
      <c r="F64" s="89">
        <v>142.9</v>
      </c>
      <c r="G64" s="89">
        <v>142.9</v>
      </c>
      <c r="H64" s="89">
        <v>142.9</v>
      </c>
      <c r="I64" s="89">
        <v>142.9</v>
      </c>
      <c r="J64" s="89">
        <v>142.9</v>
      </c>
      <c r="K64" s="89">
        <v>9999.9</v>
      </c>
      <c r="L64" s="89">
        <v>9999.9</v>
      </c>
      <c r="M64" s="89">
        <v>9999.9</v>
      </c>
      <c r="N64" s="89">
        <v>9999.9</v>
      </c>
      <c r="O64" s="89">
        <v>9999.9</v>
      </c>
      <c r="P64" s="89">
        <v>9999.9</v>
      </c>
      <c r="Q64" s="89">
        <v>9999.9</v>
      </c>
      <c r="R64" s="89">
        <v>9999.9</v>
      </c>
      <c r="S64" s="89">
        <v>9999.9</v>
      </c>
      <c r="T64" s="89">
        <v>9999.9</v>
      </c>
      <c r="U64" s="89">
        <v>9999.9</v>
      </c>
      <c r="V64" s="89">
        <v>9999.9</v>
      </c>
      <c r="W64" s="89">
        <v>9999.9</v>
      </c>
      <c r="X64" s="89">
        <v>157.4</v>
      </c>
      <c r="Y64" s="89">
        <v>157.4</v>
      </c>
      <c r="Z64" s="89">
        <v>161</v>
      </c>
      <c r="AA64" s="89">
        <v>163.6</v>
      </c>
      <c r="AB64" s="89">
        <v>162.6</v>
      </c>
      <c r="AC64" s="89">
        <v>160.69999999999999</v>
      </c>
      <c r="AD64" s="89">
        <v>161.4</v>
      </c>
      <c r="AE64" s="89">
        <v>165.2</v>
      </c>
      <c r="AF64" s="89">
        <v>167.2</v>
      </c>
      <c r="AG64" s="89">
        <v>164.5</v>
      </c>
      <c r="AH64" s="89">
        <v>159.69999999999999</v>
      </c>
      <c r="AI64" s="89">
        <v>163.5</v>
      </c>
      <c r="AJ64" s="89">
        <v>162.9</v>
      </c>
      <c r="AK64" s="89">
        <v>162.9</v>
      </c>
      <c r="AL64" s="89">
        <v>162.9</v>
      </c>
      <c r="AM64" s="89">
        <v>162.9</v>
      </c>
      <c r="AN64" s="89">
        <v>162.9</v>
      </c>
      <c r="AO64" s="89">
        <v>162.9</v>
      </c>
      <c r="AP64" s="89">
        <v>162.9</v>
      </c>
      <c r="AQ64" s="89">
        <v>9999.9</v>
      </c>
      <c r="AR64" s="89">
        <v>9999.9</v>
      </c>
      <c r="AS64" s="89">
        <v>9999.9</v>
      </c>
      <c r="AT64" s="89">
        <v>9999.9</v>
      </c>
      <c r="AU64" s="89">
        <v>9999.9</v>
      </c>
      <c r="AV64" s="89">
        <v>9999.9</v>
      </c>
      <c r="AW64" s="89">
        <v>9999.9</v>
      </c>
      <c r="AX64" s="89">
        <v>9999.9</v>
      </c>
      <c r="AY64" s="89">
        <v>9999.9</v>
      </c>
      <c r="AZ64" s="89">
        <v>9999.9</v>
      </c>
      <c r="BA64" s="89">
        <v>9999.9</v>
      </c>
      <c r="BB64" s="89">
        <v>9999.9</v>
      </c>
      <c r="BC64" s="89">
        <v>9999.9</v>
      </c>
      <c r="BD64" s="89">
        <v>9999.9</v>
      </c>
      <c r="BE64" s="89">
        <v>9999.9</v>
      </c>
      <c r="BF64" s="89">
        <v>9999.9</v>
      </c>
      <c r="BG64" s="89">
        <v>9999.9</v>
      </c>
      <c r="BH64" s="89">
        <v>9999.9</v>
      </c>
      <c r="BI64" s="89">
        <v>9999.9</v>
      </c>
      <c r="BJ64" s="89">
        <v>9999.9</v>
      </c>
      <c r="BK64" s="89">
        <v>9999.9</v>
      </c>
      <c r="BL64" s="89">
        <v>9999.9</v>
      </c>
      <c r="BM64" s="89">
        <v>9999.9</v>
      </c>
      <c r="BN64" s="89">
        <v>9999.9</v>
      </c>
      <c r="BO64" s="89">
        <v>9999.9</v>
      </c>
      <c r="BP64" s="89">
        <v>9999.9</v>
      </c>
      <c r="BQ64" s="89">
        <v>9999.9</v>
      </c>
      <c r="BR64" s="89">
        <v>9999.9</v>
      </c>
      <c r="BS64" s="89">
        <v>9999.9</v>
      </c>
      <c r="BT64" s="89">
        <v>9999.9</v>
      </c>
      <c r="BU64" s="89">
        <v>9999.9</v>
      </c>
      <c r="BV64" s="89">
        <v>9999.9</v>
      </c>
      <c r="BW64" s="89">
        <v>9999.9</v>
      </c>
      <c r="BX64" s="89">
        <v>9999.9</v>
      </c>
      <c r="BY64" s="89">
        <v>9999.9</v>
      </c>
      <c r="BZ64" s="89">
        <v>9999.9</v>
      </c>
      <c r="CA64" s="89">
        <v>9999.9</v>
      </c>
      <c r="CB64" s="89">
        <v>9999.9</v>
      </c>
      <c r="CC64" s="89">
        <v>9999.9</v>
      </c>
      <c r="CD64" s="89">
        <v>9999.9</v>
      </c>
      <c r="CE64" s="89">
        <v>9999.9</v>
      </c>
      <c r="CF64" s="89">
        <v>9999.9</v>
      </c>
      <c r="CG64" s="89">
        <v>9999.9</v>
      </c>
      <c r="CH64" s="89">
        <v>9999.9</v>
      </c>
      <c r="CI64" s="89">
        <v>9999.9</v>
      </c>
      <c r="CJ64" s="89">
        <v>9999.9</v>
      </c>
      <c r="CK64" s="89">
        <v>9999.9</v>
      </c>
      <c r="CL64" s="89">
        <v>9999.9</v>
      </c>
      <c r="CM64" s="89">
        <v>9999.9</v>
      </c>
      <c r="CN64" s="89">
        <v>9999.9</v>
      </c>
      <c r="CO64" s="89">
        <v>9999.9</v>
      </c>
      <c r="CP64" s="89">
        <v>9999.9</v>
      </c>
      <c r="CQ64" s="89">
        <v>9999.9</v>
      </c>
      <c r="CR64" s="89">
        <v>9999.9</v>
      </c>
      <c r="CS64" s="89">
        <v>9999.9</v>
      </c>
      <c r="CT64" s="89">
        <v>9999.9</v>
      </c>
      <c r="CU64" s="89">
        <v>9999.9</v>
      </c>
      <c r="CV64" s="89">
        <v>9999.9</v>
      </c>
      <c r="CW64" s="89">
        <v>9999.9</v>
      </c>
      <c r="CX64" s="89">
        <v>9999.9</v>
      </c>
      <c r="CY64" s="89">
        <v>9999.9</v>
      </c>
      <c r="CZ64" s="89">
        <v>9999.9</v>
      </c>
      <c r="DA64" s="89">
        <v>9999.9</v>
      </c>
      <c r="DB64" s="89">
        <v>9999.9</v>
      </c>
      <c r="DC64" s="89">
        <v>9999.9</v>
      </c>
      <c r="DD64" s="89">
        <v>9999.9</v>
      </c>
      <c r="DE64" s="89">
        <v>9999.9</v>
      </c>
      <c r="DF64" s="89">
        <v>9999.9</v>
      </c>
      <c r="DG64" s="89">
        <v>9999.9</v>
      </c>
      <c r="DH64" s="89">
        <v>9999.9</v>
      </c>
      <c r="DI64" s="89">
        <v>9999.9</v>
      </c>
      <c r="DJ64" s="89">
        <v>9999.9</v>
      </c>
      <c r="DK64" s="89">
        <v>9999.9</v>
      </c>
      <c r="DL64" s="89">
        <v>9999.9</v>
      </c>
      <c r="DM64" s="89">
        <v>9999.9</v>
      </c>
      <c r="DN64" s="89">
        <v>9999.9</v>
      </c>
      <c r="DO64" s="89">
        <v>9999.9</v>
      </c>
      <c r="DP64" s="90">
        <v>9999.9</v>
      </c>
      <c r="DQ64" s="89">
        <v>9999.9</v>
      </c>
      <c r="DR64" s="89">
        <v>9999.9</v>
      </c>
      <c r="DS64" s="89">
        <v>9999.9</v>
      </c>
      <c r="DT64" s="89">
        <v>9999.9</v>
      </c>
      <c r="DU64" s="89">
        <v>9999.9</v>
      </c>
      <c r="DV64" s="89">
        <v>9999.9</v>
      </c>
      <c r="DW64" s="89">
        <v>9999.9</v>
      </c>
      <c r="DX64" s="89">
        <v>9999.9</v>
      </c>
      <c r="DY64" s="89">
        <v>9999.9</v>
      </c>
      <c r="DZ64" s="89">
        <v>9999.9</v>
      </c>
      <c r="EA64" s="89">
        <v>9999.9</v>
      </c>
      <c r="EB64" s="89">
        <v>9999.9</v>
      </c>
      <c r="EC64" s="89">
        <v>9999.9</v>
      </c>
      <c r="ED64" s="89">
        <v>9999.9</v>
      </c>
      <c r="EE64" s="89">
        <v>9999.9</v>
      </c>
      <c r="EF64" s="89">
        <v>9999.9</v>
      </c>
      <c r="EG64" s="89">
        <v>9999.9</v>
      </c>
      <c r="EH64" s="89">
        <v>9999.9</v>
      </c>
      <c r="EI64" s="89">
        <v>9999.9</v>
      </c>
      <c r="EJ64" s="89">
        <v>9999.9</v>
      </c>
      <c r="EK64" s="89">
        <v>9999.9</v>
      </c>
      <c r="EL64" s="89">
        <v>9999.9</v>
      </c>
      <c r="EM64" s="89">
        <v>9999.9</v>
      </c>
      <c r="EN64" s="89">
        <v>9999.9</v>
      </c>
      <c r="EO64" s="89">
        <v>9999.9</v>
      </c>
      <c r="EP64" s="89">
        <v>9999.9</v>
      </c>
      <c r="EQ64" s="89">
        <v>9999.9</v>
      </c>
      <c r="ER64" s="89">
        <v>9999.9</v>
      </c>
      <c r="ES64" s="89">
        <v>9999.9</v>
      </c>
      <c r="ET64" s="89">
        <v>9999.9</v>
      </c>
      <c r="EU64" s="89">
        <v>9999.9</v>
      </c>
      <c r="EV64" s="89">
        <v>9999.9</v>
      </c>
      <c r="EW64" s="89">
        <v>9999.9</v>
      </c>
      <c r="EX64" s="89">
        <v>9999.9</v>
      </c>
      <c r="EY64" s="89">
        <v>9999.9</v>
      </c>
      <c r="EZ64" s="89">
        <v>9999.9</v>
      </c>
      <c r="FA64" s="89">
        <v>9999.9</v>
      </c>
      <c r="FB64" s="89">
        <v>9999.9</v>
      </c>
      <c r="FC64" s="89">
        <v>9999.9</v>
      </c>
      <c r="FD64" s="89">
        <v>9999.9</v>
      </c>
      <c r="FE64" s="89">
        <v>9999.9</v>
      </c>
      <c r="FF64" s="89">
        <v>9999.9</v>
      </c>
      <c r="FG64" s="89">
        <v>9999.9</v>
      </c>
      <c r="FH64" s="89">
        <v>9999.9</v>
      </c>
      <c r="FI64" s="89">
        <v>9999.9</v>
      </c>
      <c r="FJ64" s="89">
        <v>9999.9</v>
      </c>
      <c r="FK64" s="89">
        <v>9999.9</v>
      </c>
      <c r="FL64" s="89">
        <v>9999.9</v>
      </c>
      <c r="FM64" s="89">
        <v>9999.9</v>
      </c>
      <c r="FN64" s="89">
        <v>9999.9</v>
      </c>
      <c r="FO64" s="89">
        <v>9999.9</v>
      </c>
      <c r="FP64" s="89">
        <v>9999.9</v>
      </c>
      <c r="FQ64" s="89">
        <v>9999.9</v>
      </c>
      <c r="FR64" s="89">
        <v>9999.9</v>
      </c>
      <c r="FS64" s="89">
        <v>9999.9</v>
      </c>
      <c r="FT64" s="89">
        <v>9999.9</v>
      </c>
      <c r="FU64" s="89">
        <v>9999.9</v>
      </c>
      <c r="FV64" s="89">
        <v>9999.9</v>
      </c>
      <c r="FW64" s="89">
        <v>9999.9</v>
      </c>
      <c r="FX64" s="89">
        <v>9999.9</v>
      </c>
      <c r="FY64" s="89">
        <v>9999.9</v>
      </c>
      <c r="FZ64" s="89">
        <v>9999.9</v>
      </c>
      <c r="GA64" s="89">
        <v>9999.9</v>
      </c>
      <c r="GB64" s="89">
        <v>9999.9</v>
      </c>
      <c r="GC64" s="89">
        <v>9999.9</v>
      </c>
      <c r="GD64" s="89">
        <v>9999.9</v>
      </c>
      <c r="GE64" s="89">
        <v>9999.9</v>
      </c>
      <c r="GF64" s="89">
        <v>9999.9</v>
      </c>
      <c r="GG64" s="89">
        <v>9999.9</v>
      </c>
      <c r="GH64" s="89">
        <v>9999.9</v>
      </c>
      <c r="GI64" s="89">
        <v>9999.9</v>
      </c>
      <c r="GJ64" s="89">
        <v>9999.9</v>
      </c>
      <c r="GK64" s="89">
        <v>9999.9</v>
      </c>
      <c r="GL64" s="89">
        <v>9999.9</v>
      </c>
      <c r="GM64" s="89">
        <v>9999.9</v>
      </c>
      <c r="GN64" s="89">
        <v>9999.9</v>
      </c>
      <c r="GO64" s="89">
        <v>9999.9</v>
      </c>
      <c r="GP64" s="89">
        <v>9999.9</v>
      </c>
      <c r="GQ64" s="89">
        <v>9999.9</v>
      </c>
      <c r="GR64" s="89">
        <v>9999.9</v>
      </c>
      <c r="GS64" s="89">
        <v>9999.9</v>
      </c>
      <c r="GT64" s="89">
        <v>9999.9</v>
      </c>
      <c r="GU64" s="89">
        <v>9999.9</v>
      </c>
      <c r="GV64" s="89">
        <v>9999.9</v>
      </c>
      <c r="GW64" s="89">
        <v>9999.9</v>
      </c>
      <c r="GX64" s="89">
        <v>9999.9</v>
      </c>
      <c r="GY64" s="89">
        <v>9999.9</v>
      </c>
      <c r="GZ64" s="89">
        <v>9999.9</v>
      </c>
      <c r="HA64" s="89">
        <v>9999.9</v>
      </c>
      <c r="HB64" s="89">
        <v>9999.9</v>
      </c>
      <c r="HC64" s="89">
        <v>9999.9</v>
      </c>
      <c r="HD64" s="89">
        <v>9999.9</v>
      </c>
      <c r="HE64" s="89">
        <v>9999.9</v>
      </c>
      <c r="HF64" s="89">
        <v>9999.9</v>
      </c>
      <c r="HG64" s="89">
        <v>9999.9</v>
      </c>
    </row>
    <row r="65" spans="1:215" x14ac:dyDescent="0.2">
      <c r="A65" s="85" t="s">
        <v>215</v>
      </c>
      <c r="B65" s="86">
        <v>8.2000000000000003E-2</v>
      </c>
      <c r="C65" s="89">
        <v>97.7</v>
      </c>
      <c r="D65" s="89">
        <v>94.2</v>
      </c>
      <c r="E65" s="89">
        <v>92.4</v>
      </c>
      <c r="F65" s="89">
        <v>94.4</v>
      </c>
      <c r="G65" s="89">
        <v>90.8</v>
      </c>
      <c r="H65" s="89">
        <v>92.8</v>
      </c>
      <c r="I65" s="89">
        <v>95.6</v>
      </c>
      <c r="J65" s="89">
        <v>93.5</v>
      </c>
      <c r="K65" s="89">
        <v>92.9</v>
      </c>
      <c r="L65" s="89">
        <v>87.4</v>
      </c>
      <c r="M65" s="89">
        <v>87.7</v>
      </c>
      <c r="N65" s="89">
        <v>88.9</v>
      </c>
      <c r="O65" s="89">
        <v>90</v>
      </c>
      <c r="P65" s="89">
        <v>86.5</v>
      </c>
      <c r="Q65" s="89">
        <v>84.5</v>
      </c>
      <c r="R65" s="89">
        <v>95.1</v>
      </c>
      <c r="S65" s="89">
        <v>96.1</v>
      </c>
      <c r="T65" s="89">
        <v>97.5</v>
      </c>
      <c r="U65" s="89">
        <v>97.5</v>
      </c>
      <c r="V65" s="89">
        <v>94.7</v>
      </c>
      <c r="W65" s="89">
        <v>91.4</v>
      </c>
      <c r="X65" s="89">
        <v>92.9</v>
      </c>
      <c r="Y65" s="89">
        <v>88.8</v>
      </c>
      <c r="Z65" s="89">
        <v>89.2</v>
      </c>
      <c r="AA65" s="89">
        <v>91</v>
      </c>
      <c r="AB65" s="89">
        <v>92.3</v>
      </c>
      <c r="AC65" s="89">
        <v>89.6</v>
      </c>
      <c r="AD65" s="89">
        <v>87.7</v>
      </c>
      <c r="AE65" s="89">
        <v>88.5</v>
      </c>
      <c r="AF65" s="89">
        <v>89.1</v>
      </c>
      <c r="AG65" s="89">
        <v>90.7</v>
      </c>
      <c r="AH65" s="89">
        <v>88.4</v>
      </c>
      <c r="AI65" s="89">
        <v>84.7</v>
      </c>
      <c r="AJ65" s="89">
        <v>85.6</v>
      </c>
      <c r="AK65" s="89">
        <v>88.9</v>
      </c>
      <c r="AL65" s="89">
        <v>87.5</v>
      </c>
      <c r="AM65" s="89">
        <v>88.4</v>
      </c>
      <c r="AN65" s="89">
        <v>87.5</v>
      </c>
      <c r="AO65" s="89">
        <v>88.2</v>
      </c>
      <c r="AP65" s="89">
        <v>88.9</v>
      </c>
      <c r="AQ65" s="89">
        <v>90.9</v>
      </c>
      <c r="AR65" s="89">
        <v>92</v>
      </c>
      <c r="AS65" s="89">
        <v>93.5</v>
      </c>
      <c r="AT65" s="89">
        <v>91.4</v>
      </c>
      <c r="AU65" s="89">
        <v>90.4</v>
      </c>
      <c r="AV65" s="89">
        <v>91.9</v>
      </c>
      <c r="AW65" s="89">
        <v>92.6</v>
      </c>
      <c r="AX65" s="89">
        <v>96.6</v>
      </c>
      <c r="AY65" s="89">
        <v>112.6</v>
      </c>
      <c r="AZ65" s="89">
        <v>112.9</v>
      </c>
      <c r="BA65" s="89">
        <v>129</v>
      </c>
      <c r="BB65" s="89">
        <v>139.1</v>
      </c>
      <c r="BC65" s="89">
        <v>150.80000000000001</v>
      </c>
      <c r="BD65" s="89">
        <v>157</v>
      </c>
      <c r="BE65" s="89">
        <v>157</v>
      </c>
      <c r="BF65" s="89">
        <v>157</v>
      </c>
      <c r="BG65" s="89">
        <v>158.30000000000001</v>
      </c>
      <c r="BH65" s="89">
        <v>159.4</v>
      </c>
      <c r="BI65" s="89">
        <v>152.1</v>
      </c>
      <c r="BJ65" s="89">
        <v>144.19999999999999</v>
      </c>
      <c r="BK65" s="89">
        <v>144.19999999999999</v>
      </c>
      <c r="BL65" s="89">
        <v>147.9</v>
      </c>
      <c r="BM65" s="89">
        <v>150.30000000000001</v>
      </c>
      <c r="BN65" s="89">
        <v>150.30000000000001</v>
      </c>
      <c r="BO65" s="89">
        <v>171.7</v>
      </c>
      <c r="BP65" s="89">
        <v>171.7</v>
      </c>
      <c r="BQ65" s="89">
        <v>171.7</v>
      </c>
      <c r="BR65" s="89">
        <v>169.7</v>
      </c>
      <c r="BS65" s="89">
        <v>169.7</v>
      </c>
      <c r="BT65" s="89">
        <v>169.1</v>
      </c>
      <c r="BU65" s="89">
        <v>169.1</v>
      </c>
      <c r="BV65" s="89">
        <v>156.19999999999999</v>
      </c>
      <c r="BW65" s="89">
        <v>148.5</v>
      </c>
      <c r="BX65" s="89">
        <v>148.1</v>
      </c>
      <c r="BY65" s="89">
        <v>148.80000000000001</v>
      </c>
      <c r="BZ65" s="89">
        <v>151.30000000000001</v>
      </c>
      <c r="CA65" s="89">
        <v>148.1</v>
      </c>
      <c r="CB65" s="89">
        <v>148.1</v>
      </c>
      <c r="CC65" s="89">
        <v>146.69999999999999</v>
      </c>
      <c r="CD65" s="89">
        <v>153.4</v>
      </c>
      <c r="CE65" s="89">
        <v>155.30000000000001</v>
      </c>
      <c r="CF65" s="89">
        <v>155.30000000000001</v>
      </c>
      <c r="CG65" s="89">
        <v>162.69999999999999</v>
      </c>
      <c r="CH65" s="89">
        <v>178.5</v>
      </c>
      <c r="CI65" s="89">
        <v>178.7</v>
      </c>
      <c r="CJ65" s="89">
        <v>176.7</v>
      </c>
      <c r="CK65" s="89">
        <v>181.7</v>
      </c>
      <c r="CL65" s="89">
        <v>171.6</v>
      </c>
      <c r="CM65" s="89">
        <v>158.5</v>
      </c>
      <c r="CN65" s="89">
        <v>160.1</v>
      </c>
      <c r="CO65" s="89">
        <v>159.6</v>
      </c>
      <c r="CP65" s="89">
        <v>158.19999999999999</v>
      </c>
      <c r="CQ65" s="89">
        <v>160.6</v>
      </c>
      <c r="CR65" s="89">
        <v>163.9</v>
      </c>
      <c r="CS65" s="89">
        <v>158.19999999999999</v>
      </c>
      <c r="CT65" s="89">
        <v>167.2</v>
      </c>
      <c r="CU65" s="89">
        <v>164.7</v>
      </c>
      <c r="CV65" s="89">
        <v>169.6</v>
      </c>
      <c r="CW65" s="89">
        <v>165.8</v>
      </c>
      <c r="CX65" s="89">
        <v>152.69999999999999</v>
      </c>
      <c r="CY65" s="89">
        <v>156.19999999999999</v>
      </c>
      <c r="CZ65" s="89">
        <v>154.9</v>
      </c>
      <c r="DA65" s="89">
        <v>144.69999999999999</v>
      </c>
      <c r="DB65" s="89">
        <v>140.80000000000001</v>
      </c>
      <c r="DC65" s="89">
        <v>144.9</v>
      </c>
      <c r="DD65" s="89">
        <v>154.9</v>
      </c>
      <c r="DE65" s="89">
        <v>157.19999999999999</v>
      </c>
      <c r="DF65" s="89">
        <v>154.80000000000001</v>
      </c>
      <c r="DG65" s="89">
        <v>149.69999999999999</v>
      </c>
      <c r="DH65" s="89">
        <v>162</v>
      </c>
      <c r="DI65" s="89">
        <v>168.7</v>
      </c>
      <c r="DJ65" s="89">
        <v>165.2</v>
      </c>
      <c r="DK65" s="89">
        <v>166</v>
      </c>
      <c r="DL65" s="89">
        <v>165.6</v>
      </c>
      <c r="DM65" s="89">
        <v>162.30000000000001</v>
      </c>
      <c r="DN65" s="89">
        <v>166</v>
      </c>
      <c r="DO65" s="89">
        <v>174.6</v>
      </c>
      <c r="DP65" s="90">
        <v>181.6</v>
      </c>
      <c r="DQ65" s="89">
        <v>173.1</v>
      </c>
      <c r="DR65" s="89">
        <v>162.80000000000001</v>
      </c>
      <c r="DS65" s="89">
        <v>153.5</v>
      </c>
      <c r="DT65" s="89">
        <v>149.30000000000001</v>
      </c>
      <c r="DU65" s="89">
        <v>147.69999999999999</v>
      </c>
      <c r="DV65" s="89">
        <v>153.30000000000001</v>
      </c>
      <c r="DW65" s="89">
        <v>161.80000000000001</v>
      </c>
      <c r="DX65" s="89">
        <v>159.4</v>
      </c>
      <c r="DY65" s="89">
        <v>162.6</v>
      </c>
      <c r="DZ65" s="89">
        <v>160.4</v>
      </c>
      <c r="EA65" s="89">
        <v>161.5</v>
      </c>
      <c r="EB65" s="89">
        <v>168.6</v>
      </c>
      <c r="EC65" s="89">
        <v>181.3</v>
      </c>
      <c r="ED65" s="89">
        <v>177.2</v>
      </c>
      <c r="EE65" s="89">
        <v>170.4</v>
      </c>
      <c r="EF65" s="89">
        <v>168.6</v>
      </c>
      <c r="EG65" s="89">
        <v>168.4</v>
      </c>
      <c r="EH65" s="89">
        <v>178.3</v>
      </c>
      <c r="EI65" s="89">
        <v>210.5</v>
      </c>
      <c r="EJ65" s="89">
        <v>212.2</v>
      </c>
      <c r="EK65" s="89">
        <v>243.9</v>
      </c>
      <c r="EL65" s="89">
        <v>243</v>
      </c>
      <c r="EM65" s="89">
        <v>245.7</v>
      </c>
      <c r="EN65" s="89">
        <v>269</v>
      </c>
      <c r="EO65" s="89">
        <v>264.39999999999998</v>
      </c>
      <c r="EP65" s="89">
        <v>254.7</v>
      </c>
      <c r="EQ65" s="89">
        <v>265.10000000000002</v>
      </c>
      <c r="ER65" s="89">
        <v>263.2</v>
      </c>
      <c r="ES65" s="89">
        <v>266.5</v>
      </c>
      <c r="ET65" s="89">
        <v>315.10000000000002</v>
      </c>
      <c r="EU65" s="89">
        <v>333.5</v>
      </c>
      <c r="EV65" s="89">
        <v>338.9</v>
      </c>
      <c r="EW65" s="89">
        <v>339.3</v>
      </c>
      <c r="EX65" s="89">
        <v>339.6</v>
      </c>
      <c r="EY65" s="89">
        <v>340.2</v>
      </c>
      <c r="EZ65" s="89">
        <v>341.5</v>
      </c>
      <c r="FA65" s="89">
        <v>340.3</v>
      </c>
      <c r="FB65" s="89">
        <v>342.9</v>
      </c>
      <c r="FC65" s="89">
        <v>338</v>
      </c>
      <c r="FD65" s="89">
        <v>338</v>
      </c>
      <c r="FE65" s="89">
        <v>342</v>
      </c>
      <c r="FF65" s="89">
        <v>344.4</v>
      </c>
      <c r="FG65" s="89">
        <v>344.4</v>
      </c>
      <c r="FH65" s="89">
        <v>344.4</v>
      </c>
      <c r="FI65" s="89">
        <v>344.4</v>
      </c>
      <c r="FJ65" s="89">
        <v>346.4</v>
      </c>
      <c r="FK65" s="89">
        <v>344.4</v>
      </c>
      <c r="FL65" s="89">
        <v>344.4</v>
      </c>
      <c r="FM65" s="89">
        <v>344.4</v>
      </c>
      <c r="FN65" s="89">
        <v>344.4</v>
      </c>
      <c r="FO65" s="89">
        <v>344.4</v>
      </c>
      <c r="FP65" s="89">
        <v>346</v>
      </c>
      <c r="FQ65" s="89">
        <v>348.9</v>
      </c>
      <c r="FR65" s="89">
        <v>349.2</v>
      </c>
      <c r="FS65" s="89">
        <v>349.2</v>
      </c>
      <c r="FT65" s="89">
        <v>349.2</v>
      </c>
      <c r="FU65" s="89">
        <v>373</v>
      </c>
      <c r="FV65" s="89">
        <v>376.1</v>
      </c>
      <c r="FW65" s="89">
        <v>376.1</v>
      </c>
      <c r="FX65" s="89">
        <v>376.1</v>
      </c>
      <c r="FY65" s="89">
        <v>376.1</v>
      </c>
      <c r="FZ65" s="89">
        <v>376.1</v>
      </c>
      <c r="GA65" s="89">
        <v>376.1</v>
      </c>
      <c r="GB65" s="89">
        <v>376.1</v>
      </c>
      <c r="GC65" s="89">
        <v>252</v>
      </c>
      <c r="GD65" s="89">
        <v>234.2</v>
      </c>
      <c r="GE65" s="89">
        <v>236.9</v>
      </c>
      <c r="GF65" s="89">
        <v>233.8</v>
      </c>
      <c r="GG65" s="89">
        <v>238.9</v>
      </c>
      <c r="GH65" s="89">
        <v>241.6</v>
      </c>
      <c r="GI65" s="89">
        <v>241.8</v>
      </c>
      <c r="GJ65" s="89">
        <v>241.8</v>
      </c>
      <c r="GK65" s="89">
        <v>241.8</v>
      </c>
      <c r="GL65" s="89">
        <v>241.8</v>
      </c>
      <c r="GM65" s="89">
        <v>241.8</v>
      </c>
      <c r="GN65" s="89">
        <v>225.3</v>
      </c>
      <c r="GO65" s="89">
        <v>225.3</v>
      </c>
      <c r="GP65" s="89">
        <v>225.3</v>
      </c>
      <c r="GQ65" s="89">
        <v>225.3</v>
      </c>
      <c r="GR65" s="89">
        <v>225.3</v>
      </c>
      <c r="GS65" s="89">
        <v>225.3</v>
      </c>
      <c r="GT65" s="89">
        <v>225.3</v>
      </c>
      <c r="GU65" s="89">
        <v>225.3</v>
      </c>
      <c r="GV65" s="89">
        <v>229.9</v>
      </c>
      <c r="GW65" s="89">
        <v>232.8</v>
      </c>
      <c r="GX65" s="89">
        <v>229.9</v>
      </c>
      <c r="GY65" s="89">
        <v>235.1</v>
      </c>
      <c r="GZ65" s="89">
        <v>236.8</v>
      </c>
      <c r="HA65" s="89">
        <v>236.2</v>
      </c>
      <c r="HB65" s="89">
        <v>236.3</v>
      </c>
      <c r="HC65" s="89">
        <v>236.2</v>
      </c>
      <c r="HD65" s="89">
        <v>234.5</v>
      </c>
      <c r="HE65" s="89">
        <v>234</v>
      </c>
      <c r="HF65" s="89">
        <v>236.8</v>
      </c>
      <c r="HG65" s="89">
        <v>229.3</v>
      </c>
    </row>
    <row r="66" spans="1:215" x14ac:dyDescent="0.2">
      <c r="A66" s="85" t="s">
        <v>217</v>
      </c>
      <c r="B66" s="86">
        <v>0.11600000000000001</v>
      </c>
      <c r="C66" s="89">
        <v>93.4</v>
      </c>
      <c r="D66" s="89">
        <v>95.7</v>
      </c>
      <c r="E66" s="89">
        <v>96.7</v>
      </c>
      <c r="F66" s="89">
        <v>100</v>
      </c>
      <c r="G66" s="89">
        <v>97.6</v>
      </c>
      <c r="H66" s="89">
        <v>99.7</v>
      </c>
      <c r="I66" s="89">
        <v>96.2</v>
      </c>
      <c r="J66" s="89">
        <v>89.2</v>
      </c>
      <c r="K66" s="89">
        <v>88.8</v>
      </c>
      <c r="L66" s="89">
        <v>95.1</v>
      </c>
      <c r="M66" s="89">
        <v>94.2</v>
      </c>
      <c r="N66" s="89">
        <v>88</v>
      </c>
      <c r="O66" s="89">
        <v>83.8</v>
      </c>
      <c r="P66" s="89">
        <v>97.7</v>
      </c>
      <c r="Q66" s="89">
        <v>98.4</v>
      </c>
      <c r="R66" s="89">
        <v>90.5</v>
      </c>
      <c r="S66" s="89">
        <v>87.3</v>
      </c>
      <c r="T66" s="89">
        <v>96.1</v>
      </c>
      <c r="U66" s="89">
        <v>96.3</v>
      </c>
      <c r="V66" s="89">
        <v>100.6</v>
      </c>
      <c r="W66" s="89">
        <v>103</v>
      </c>
      <c r="X66" s="89">
        <v>105.2</v>
      </c>
      <c r="Y66" s="89">
        <v>105.7</v>
      </c>
      <c r="Z66" s="89">
        <v>100.7</v>
      </c>
      <c r="AA66" s="89">
        <v>93.7</v>
      </c>
      <c r="AB66" s="89">
        <v>90.7</v>
      </c>
      <c r="AC66" s="89">
        <v>86.1</v>
      </c>
      <c r="AD66" s="89">
        <v>91.7</v>
      </c>
      <c r="AE66" s="89">
        <v>103.8</v>
      </c>
      <c r="AF66" s="89">
        <v>107.1</v>
      </c>
      <c r="AG66" s="89">
        <v>106.3</v>
      </c>
      <c r="AH66" s="89">
        <v>110.4</v>
      </c>
      <c r="AI66" s="89">
        <v>103.9</v>
      </c>
      <c r="AJ66" s="89">
        <v>111.8</v>
      </c>
      <c r="AK66" s="89">
        <v>112.1</v>
      </c>
      <c r="AL66" s="89">
        <v>109.4</v>
      </c>
      <c r="AM66" s="89">
        <v>107.5</v>
      </c>
      <c r="AN66" s="89">
        <v>109</v>
      </c>
      <c r="AO66" s="89">
        <v>111.1</v>
      </c>
      <c r="AP66" s="89">
        <v>113.1</v>
      </c>
      <c r="AQ66" s="89">
        <v>119.1</v>
      </c>
      <c r="AR66" s="89">
        <v>124.3</v>
      </c>
      <c r="AS66" s="89">
        <v>113.1</v>
      </c>
      <c r="AT66" s="89">
        <v>110.8</v>
      </c>
      <c r="AU66" s="89">
        <v>117.9</v>
      </c>
      <c r="AV66" s="89">
        <v>123.7</v>
      </c>
      <c r="AW66" s="89">
        <v>121</v>
      </c>
      <c r="AX66" s="89">
        <v>115.5</v>
      </c>
      <c r="AY66" s="89">
        <v>118</v>
      </c>
      <c r="AZ66" s="89">
        <v>122.6</v>
      </c>
      <c r="BA66" s="89">
        <v>114.7</v>
      </c>
      <c r="BB66" s="89">
        <v>118.6</v>
      </c>
      <c r="BC66" s="89">
        <v>116.1</v>
      </c>
      <c r="BD66" s="89">
        <v>121.5</v>
      </c>
      <c r="BE66" s="89">
        <v>111.5</v>
      </c>
      <c r="BF66" s="89">
        <v>112.8</v>
      </c>
      <c r="BG66" s="89">
        <v>115.3</v>
      </c>
      <c r="BH66" s="89">
        <v>114.2</v>
      </c>
      <c r="BI66" s="89">
        <v>110.5</v>
      </c>
      <c r="BJ66" s="89">
        <v>107.3</v>
      </c>
      <c r="BK66" s="89">
        <v>106.1</v>
      </c>
      <c r="BL66" s="89">
        <v>115.8</v>
      </c>
      <c r="BM66" s="89">
        <v>117.8</v>
      </c>
      <c r="BN66" s="89">
        <v>118.9</v>
      </c>
      <c r="BO66" s="89">
        <v>122.1</v>
      </c>
      <c r="BP66" s="89">
        <v>129.80000000000001</v>
      </c>
      <c r="BQ66" s="89">
        <v>125.9</v>
      </c>
      <c r="BR66" s="89">
        <v>139.80000000000001</v>
      </c>
      <c r="BS66" s="89">
        <v>151.4</v>
      </c>
      <c r="BT66" s="89">
        <v>170.4</v>
      </c>
      <c r="BU66" s="89">
        <v>173.7</v>
      </c>
      <c r="BV66" s="89">
        <v>141.69999999999999</v>
      </c>
      <c r="BW66" s="89">
        <v>141.1</v>
      </c>
      <c r="BX66" s="89">
        <v>134.4</v>
      </c>
      <c r="BY66" s="89">
        <v>139.19999999999999</v>
      </c>
      <c r="BZ66" s="89">
        <v>145.1</v>
      </c>
      <c r="CA66" s="89">
        <v>162.5</v>
      </c>
      <c r="CB66" s="89">
        <v>170.8</v>
      </c>
      <c r="CC66" s="89">
        <v>192.5</v>
      </c>
      <c r="CD66" s="89">
        <v>181.7</v>
      </c>
      <c r="CE66" s="89">
        <v>211.1</v>
      </c>
      <c r="CF66" s="89">
        <v>203.8</v>
      </c>
      <c r="CG66" s="89">
        <v>189.2</v>
      </c>
      <c r="CH66" s="89">
        <v>162.6</v>
      </c>
      <c r="CI66" s="89">
        <v>175.6</v>
      </c>
      <c r="CJ66" s="89">
        <v>176.6</v>
      </c>
      <c r="CK66" s="89">
        <v>182.5</v>
      </c>
      <c r="CL66" s="89">
        <v>190</v>
      </c>
      <c r="CM66" s="89">
        <v>203</v>
      </c>
      <c r="CN66" s="89">
        <v>212.3</v>
      </c>
      <c r="CO66" s="89">
        <v>215.2</v>
      </c>
      <c r="CP66" s="89">
        <v>216.6</v>
      </c>
      <c r="CQ66" s="89">
        <v>210.3</v>
      </c>
      <c r="CR66" s="89">
        <v>190.8</v>
      </c>
      <c r="CS66" s="89">
        <v>194</v>
      </c>
      <c r="CT66" s="89">
        <v>175.9</v>
      </c>
      <c r="CU66" s="89">
        <v>178.4</v>
      </c>
      <c r="CV66" s="89">
        <v>185.7</v>
      </c>
      <c r="CW66" s="89">
        <v>199.1</v>
      </c>
      <c r="CX66" s="89">
        <v>207.2</v>
      </c>
      <c r="CY66" s="89">
        <v>207.8</v>
      </c>
      <c r="CZ66" s="89">
        <v>209.9</v>
      </c>
      <c r="DA66" s="89">
        <v>209.9</v>
      </c>
      <c r="DB66" s="89">
        <v>209.9</v>
      </c>
      <c r="DC66" s="89">
        <v>209.9</v>
      </c>
      <c r="DD66" s="89">
        <v>206.4</v>
      </c>
      <c r="DE66" s="89">
        <v>207.1</v>
      </c>
      <c r="DF66" s="89">
        <v>205.8</v>
      </c>
      <c r="DG66" s="89">
        <v>217.8</v>
      </c>
      <c r="DH66" s="89">
        <v>221.3</v>
      </c>
      <c r="DI66" s="89">
        <v>220.2</v>
      </c>
      <c r="DJ66" s="89">
        <v>239</v>
      </c>
      <c r="DK66" s="89">
        <v>291.2</v>
      </c>
      <c r="DL66" s="89">
        <v>327.5</v>
      </c>
      <c r="DM66" s="89">
        <v>352.8</v>
      </c>
      <c r="DN66" s="89">
        <v>367.5</v>
      </c>
      <c r="DO66" s="89">
        <v>388.4</v>
      </c>
      <c r="DP66" s="90">
        <v>401.6</v>
      </c>
      <c r="DQ66" s="89">
        <v>428.8</v>
      </c>
      <c r="DR66" s="89">
        <v>323.89999999999998</v>
      </c>
      <c r="DS66" s="89">
        <v>246.7</v>
      </c>
      <c r="DT66" s="89">
        <v>257.8</v>
      </c>
      <c r="DU66" s="89">
        <v>222.8</v>
      </c>
      <c r="DV66" s="89">
        <v>237.5</v>
      </c>
      <c r="DW66" s="89">
        <v>265.39999999999998</v>
      </c>
      <c r="DX66" s="89">
        <v>279.39999999999998</v>
      </c>
      <c r="DY66" s="89">
        <v>261.89999999999998</v>
      </c>
      <c r="DZ66" s="89">
        <v>258.60000000000002</v>
      </c>
      <c r="EA66" s="89">
        <v>243.7</v>
      </c>
      <c r="EB66" s="89">
        <v>238.9</v>
      </c>
      <c r="EC66" s="89">
        <v>223</v>
      </c>
      <c r="ED66" s="89">
        <v>204.5</v>
      </c>
      <c r="EE66" s="89">
        <v>188.6</v>
      </c>
      <c r="EF66" s="89">
        <v>198.7</v>
      </c>
      <c r="EG66" s="89">
        <v>212.8</v>
      </c>
      <c r="EH66" s="89">
        <v>203.3</v>
      </c>
      <c r="EI66" s="89">
        <v>205.1</v>
      </c>
      <c r="EJ66" s="89">
        <v>208.9</v>
      </c>
      <c r="EK66" s="89">
        <v>201.9</v>
      </c>
      <c r="EL66" s="89">
        <v>196</v>
      </c>
      <c r="EM66" s="89">
        <v>215.6</v>
      </c>
      <c r="EN66" s="89">
        <v>229.9</v>
      </c>
      <c r="EO66" s="89">
        <v>256.7</v>
      </c>
      <c r="EP66" s="89">
        <v>242.5</v>
      </c>
      <c r="EQ66" s="89">
        <v>232.7</v>
      </c>
      <c r="ER66" s="89">
        <v>244</v>
      </c>
      <c r="ES66" s="89">
        <v>239.5</v>
      </c>
      <c r="ET66" s="89">
        <v>242.6</v>
      </c>
      <c r="EU66" s="89">
        <v>265.5</v>
      </c>
      <c r="EV66" s="89">
        <v>270.60000000000002</v>
      </c>
      <c r="EW66" s="89">
        <v>262.10000000000002</v>
      </c>
      <c r="EX66" s="89">
        <v>260.39999999999998</v>
      </c>
      <c r="EY66" s="89">
        <v>272.60000000000002</v>
      </c>
      <c r="EZ66" s="89">
        <v>275</v>
      </c>
      <c r="FA66" s="89">
        <v>289</v>
      </c>
      <c r="FB66" s="89">
        <v>263.89999999999998</v>
      </c>
      <c r="FC66" s="89">
        <v>266.8</v>
      </c>
      <c r="FD66" s="89">
        <v>278.2</v>
      </c>
      <c r="FE66" s="89">
        <v>273.3</v>
      </c>
      <c r="FF66" s="89">
        <v>282.2</v>
      </c>
      <c r="FG66" s="89">
        <v>302.8</v>
      </c>
      <c r="FH66" s="89">
        <v>314</v>
      </c>
      <c r="FI66" s="89">
        <v>303.7</v>
      </c>
      <c r="FJ66" s="89">
        <v>312.3</v>
      </c>
      <c r="FK66" s="89">
        <v>315.60000000000002</v>
      </c>
      <c r="FL66" s="89">
        <v>291.89999999999998</v>
      </c>
      <c r="FM66" s="89">
        <v>289.5</v>
      </c>
      <c r="FN66" s="89">
        <v>285</v>
      </c>
      <c r="FO66" s="89">
        <v>288.10000000000002</v>
      </c>
      <c r="FP66" s="89">
        <v>311.89999999999998</v>
      </c>
      <c r="FQ66" s="89">
        <v>303</v>
      </c>
      <c r="FR66" s="89">
        <v>304.8</v>
      </c>
      <c r="FS66" s="89">
        <v>308.8</v>
      </c>
      <c r="FT66" s="89">
        <v>310.60000000000002</v>
      </c>
      <c r="FU66" s="89">
        <v>312.89999999999998</v>
      </c>
      <c r="FV66" s="89">
        <v>314.39999999999998</v>
      </c>
      <c r="FW66" s="89">
        <v>318.8</v>
      </c>
      <c r="FX66" s="89">
        <v>333.8</v>
      </c>
      <c r="FY66" s="89">
        <v>340.3</v>
      </c>
      <c r="FZ66" s="89">
        <v>306.60000000000002</v>
      </c>
      <c r="GA66" s="89">
        <v>290.8</v>
      </c>
      <c r="GB66" s="89">
        <v>285.2</v>
      </c>
      <c r="GC66" s="89">
        <v>282.89999999999998</v>
      </c>
      <c r="GD66" s="89">
        <v>294.39999999999998</v>
      </c>
      <c r="GE66" s="89">
        <v>295.3</v>
      </c>
      <c r="GF66" s="89">
        <v>308.2</v>
      </c>
      <c r="GG66" s="89">
        <v>309.8</v>
      </c>
      <c r="GH66" s="89">
        <v>308.60000000000002</v>
      </c>
      <c r="GI66" s="89">
        <v>301.39999999999998</v>
      </c>
      <c r="GJ66" s="89">
        <v>318</v>
      </c>
      <c r="GK66" s="89">
        <v>311.89999999999998</v>
      </c>
      <c r="GL66" s="89">
        <v>285.60000000000002</v>
      </c>
      <c r="GM66" s="89">
        <v>296.8</v>
      </c>
      <c r="GN66" s="89">
        <v>310.7</v>
      </c>
      <c r="GO66" s="89">
        <v>320.60000000000002</v>
      </c>
      <c r="GP66" s="89">
        <v>328.8</v>
      </c>
      <c r="GQ66" s="89">
        <v>319</v>
      </c>
      <c r="GR66" s="89">
        <v>332.2</v>
      </c>
      <c r="GS66" s="89">
        <v>333.8</v>
      </c>
      <c r="GT66" s="89">
        <v>341.8</v>
      </c>
      <c r="GU66" s="89">
        <v>353.5</v>
      </c>
      <c r="GV66" s="89">
        <v>324.7</v>
      </c>
      <c r="GW66" s="89">
        <v>315.5</v>
      </c>
      <c r="GX66" s="89">
        <v>293.7</v>
      </c>
      <c r="GY66" s="89">
        <v>290</v>
      </c>
      <c r="GZ66" s="89">
        <v>286.89999999999998</v>
      </c>
      <c r="HA66" s="89">
        <v>273.60000000000002</v>
      </c>
      <c r="HB66" s="89">
        <v>279.10000000000002</v>
      </c>
      <c r="HC66" s="89">
        <v>301.8</v>
      </c>
      <c r="HD66" s="89">
        <v>297.3</v>
      </c>
      <c r="HE66" s="89">
        <v>286.89999999999998</v>
      </c>
      <c r="HF66" s="89">
        <v>297.8</v>
      </c>
      <c r="HG66" s="89">
        <v>297.39999999999998</v>
      </c>
    </row>
    <row r="67" spans="1:215" x14ac:dyDescent="0.2">
      <c r="A67" s="85" t="s">
        <v>219</v>
      </c>
      <c r="B67" s="86">
        <v>3.6999999999999998E-2</v>
      </c>
      <c r="C67" s="89">
        <v>100.5</v>
      </c>
      <c r="D67" s="89">
        <v>100</v>
      </c>
      <c r="E67" s="89">
        <v>100</v>
      </c>
      <c r="F67" s="89">
        <v>100</v>
      </c>
      <c r="G67" s="89">
        <v>100</v>
      </c>
      <c r="H67" s="89">
        <v>100</v>
      </c>
      <c r="I67" s="89">
        <v>100</v>
      </c>
      <c r="J67" s="89">
        <v>100</v>
      </c>
      <c r="K67" s="89">
        <v>100</v>
      </c>
      <c r="L67" s="89">
        <v>100</v>
      </c>
      <c r="M67" s="89">
        <v>100</v>
      </c>
      <c r="N67" s="89">
        <v>100</v>
      </c>
      <c r="O67" s="89">
        <v>100</v>
      </c>
      <c r="P67" s="89">
        <v>100</v>
      </c>
      <c r="Q67" s="89">
        <v>100</v>
      </c>
      <c r="R67" s="89">
        <v>100</v>
      </c>
      <c r="S67" s="89">
        <v>100</v>
      </c>
      <c r="T67" s="89">
        <v>100</v>
      </c>
      <c r="U67" s="89">
        <v>100.2</v>
      </c>
      <c r="V67" s="89">
        <v>100.3</v>
      </c>
      <c r="W67" s="89">
        <v>100.2</v>
      </c>
      <c r="X67" s="89">
        <v>100</v>
      </c>
      <c r="Y67" s="89">
        <v>100.1</v>
      </c>
      <c r="Z67" s="89">
        <v>100.3</v>
      </c>
      <c r="AA67" s="89">
        <v>100.3</v>
      </c>
      <c r="AB67" s="89">
        <v>105</v>
      </c>
      <c r="AC67" s="89">
        <v>106</v>
      </c>
      <c r="AD67" s="89">
        <v>106</v>
      </c>
      <c r="AE67" s="89">
        <v>107</v>
      </c>
      <c r="AF67" s="89">
        <v>107.5</v>
      </c>
      <c r="AG67" s="89">
        <v>109.2</v>
      </c>
      <c r="AH67" s="89">
        <v>110.3</v>
      </c>
      <c r="AI67" s="89">
        <v>111.3</v>
      </c>
      <c r="AJ67" s="89">
        <v>113.8</v>
      </c>
      <c r="AK67" s="89">
        <v>121.8</v>
      </c>
      <c r="AL67" s="89">
        <v>127.6</v>
      </c>
      <c r="AM67" s="89">
        <v>132.5</v>
      </c>
      <c r="AN67" s="89">
        <v>139.19999999999999</v>
      </c>
      <c r="AO67" s="89">
        <v>138.4</v>
      </c>
      <c r="AP67" s="89">
        <v>135.30000000000001</v>
      </c>
      <c r="AQ67" s="89">
        <v>135.30000000000001</v>
      </c>
      <c r="AR67" s="89">
        <v>135.30000000000001</v>
      </c>
      <c r="AS67" s="89">
        <v>130.19999999999999</v>
      </c>
      <c r="AT67" s="89">
        <v>123.7</v>
      </c>
      <c r="AU67" s="89">
        <v>123.7</v>
      </c>
      <c r="AV67" s="89">
        <v>123.7</v>
      </c>
      <c r="AW67" s="89">
        <v>123.7</v>
      </c>
      <c r="AX67" s="89">
        <v>123.7</v>
      </c>
      <c r="AY67" s="89">
        <v>123.7</v>
      </c>
      <c r="AZ67" s="89">
        <v>123.7</v>
      </c>
      <c r="BA67" s="89">
        <v>121.7</v>
      </c>
      <c r="BB67" s="89">
        <v>119.8</v>
      </c>
      <c r="BC67" s="89">
        <v>119.8</v>
      </c>
      <c r="BD67" s="89">
        <v>114.6</v>
      </c>
      <c r="BE67" s="89">
        <v>100.4</v>
      </c>
      <c r="BF67" s="89">
        <v>100.4</v>
      </c>
      <c r="BG67" s="89">
        <v>100.4</v>
      </c>
      <c r="BH67" s="89">
        <v>100.4</v>
      </c>
      <c r="BI67" s="89">
        <v>100.4</v>
      </c>
      <c r="BJ67" s="89">
        <v>100.4</v>
      </c>
      <c r="BK67" s="89">
        <v>100.4</v>
      </c>
      <c r="BL67" s="89">
        <v>100.4</v>
      </c>
      <c r="BM67" s="89">
        <v>100.4</v>
      </c>
      <c r="BN67" s="89">
        <v>100.4</v>
      </c>
      <c r="BO67" s="89">
        <v>100.4</v>
      </c>
      <c r="BP67" s="89">
        <v>94.6</v>
      </c>
      <c r="BQ67" s="89">
        <v>100.4</v>
      </c>
      <c r="BR67" s="89">
        <v>100.4</v>
      </c>
      <c r="BS67" s="89">
        <v>98.5</v>
      </c>
      <c r="BT67" s="89">
        <v>92.7</v>
      </c>
      <c r="BU67" s="89">
        <v>88.8</v>
      </c>
      <c r="BV67" s="89">
        <v>85</v>
      </c>
      <c r="BW67" s="89">
        <v>89.8</v>
      </c>
      <c r="BX67" s="89">
        <v>96.6</v>
      </c>
      <c r="BY67" s="89">
        <v>96.6</v>
      </c>
      <c r="BZ67" s="89">
        <v>94.3</v>
      </c>
      <c r="CA67" s="89">
        <v>88.8</v>
      </c>
      <c r="CB67" s="89">
        <v>90.7</v>
      </c>
      <c r="CC67" s="89">
        <v>92.7</v>
      </c>
      <c r="CD67" s="89">
        <v>92.7</v>
      </c>
      <c r="CE67" s="89">
        <v>92.7</v>
      </c>
      <c r="CF67" s="89">
        <v>94.7</v>
      </c>
      <c r="CG67" s="89">
        <v>96.6</v>
      </c>
      <c r="CH67" s="89">
        <v>105.6</v>
      </c>
      <c r="CI67" s="89">
        <v>109.2</v>
      </c>
      <c r="CJ67" s="89">
        <v>115</v>
      </c>
      <c r="CK67" s="89">
        <v>116</v>
      </c>
      <c r="CL67" s="89">
        <v>134.6</v>
      </c>
      <c r="CM67" s="89">
        <v>139.19999999999999</v>
      </c>
      <c r="CN67" s="89">
        <v>140.80000000000001</v>
      </c>
      <c r="CO67" s="89">
        <v>141.80000000000001</v>
      </c>
      <c r="CP67" s="89">
        <v>141.80000000000001</v>
      </c>
      <c r="CQ67" s="89">
        <v>141.80000000000001</v>
      </c>
      <c r="CR67" s="89">
        <v>141.80000000000001</v>
      </c>
      <c r="CS67" s="89">
        <v>141.80000000000001</v>
      </c>
      <c r="CT67" s="89">
        <v>141.80000000000001</v>
      </c>
      <c r="CU67" s="89">
        <v>143.1</v>
      </c>
      <c r="CV67" s="89">
        <v>148.19999999999999</v>
      </c>
      <c r="CW67" s="89">
        <v>149.5</v>
      </c>
      <c r="CX67" s="89">
        <v>149.5</v>
      </c>
      <c r="CY67" s="89">
        <v>149.5</v>
      </c>
      <c r="CZ67" s="89">
        <v>149.5</v>
      </c>
      <c r="DA67" s="89">
        <v>149.5</v>
      </c>
      <c r="DB67" s="89">
        <v>149.5</v>
      </c>
      <c r="DC67" s="89">
        <v>149.5</v>
      </c>
      <c r="DD67" s="89">
        <v>149.5</v>
      </c>
      <c r="DE67" s="89">
        <v>149.5</v>
      </c>
      <c r="DF67" s="89">
        <v>149.5</v>
      </c>
      <c r="DG67" s="89">
        <v>149.5</v>
      </c>
      <c r="DH67" s="89">
        <v>149.5</v>
      </c>
      <c r="DI67" s="89">
        <v>149.5</v>
      </c>
      <c r="DJ67" s="89">
        <v>149.5</v>
      </c>
      <c r="DK67" s="89">
        <v>146.80000000000001</v>
      </c>
      <c r="DL67" s="89">
        <v>146.9</v>
      </c>
      <c r="DM67" s="89">
        <v>146.9</v>
      </c>
      <c r="DN67" s="89">
        <v>146.9</v>
      </c>
      <c r="DO67" s="89">
        <v>146.9</v>
      </c>
      <c r="DP67" s="90">
        <v>146.9</v>
      </c>
      <c r="DQ67" s="89">
        <v>146.9</v>
      </c>
      <c r="DR67" s="89">
        <v>146.9</v>
      </c>
      <c r="DS67" s="89">
        <v>147.6</v>
      </c>
      <c r="DT67" s="89">
        <v>156.6</v>
      </c>
      <c r="DU67" s="89">
        <v>175</v>
      </c>
      <c r="DV67" s="89">
        <v>175</v>
      </c>
      <c r="DW67" s="89">
        <v>175</v>
      </c>
      <c r="DX67" s="89">
        <v>175</v>
      </c>
      <c r="DY67" s="89">
        <v>175</v>
      </c>
      <c r="DZ67" s="89">
        <v>175</v>
      </c>
      <c r="EA67" s="89">
        <v>175</v>
      </c>
      <c r="EB67" s="89">
        <v>175</v>
      </c>
      <c r="EC67" s="89">
        <v>175</v>
      </c>
      <c r="ED67" s="89">
        <v>175</v>
      </c>
      <c r="EE67" s="89">
        <v>177</v>
      </c>
      <c r="EF67" s="89">
        <v>183</v>
      </c>
      <c r="EG67" s="89">
        <v>191</v>
      </c>
      <c r="EH67" s="89">
        <v>195.8</v>
      </c>
      <c r="EI67" s="89">
        <v>197</v>
      </c>
      <c r="EJ67" s="89">
        <v>199</v>
      </c>
      <c r="EK67" s="89">
        <v>199</v>
      </c>
      <c r="EL67" s="89">
        <v>199</v>
      </c>
      <c r="EM67" s="89">
        <v>199</v>
      </c>
      <c r="EN67" s="89">
        <v>199</v>
      </c>
      <c r="EO67" s="89">
        <v>199</v>
      </c>
      <c r="EP67" s="89">
        <v>199</v>
      </c>
      <c r="EQ67" s="89">
        <v>200.6</v>
      </c>
      <c r="ER67" s="89">
        <v>207</v>
      </c>
      <c r="ES67" s="89">
        <v>207</v>
      </c>
      <c r="ET67" s="89">
        <v>207</v>
      </c>
      <c r="EU67" s="89">
        <v>207</v>
      </c>
      <c r="EV67" s="89">
        <v>211</v>
      </c>
      <c r="EW67" s="89">
        <v>222.9</v>
      </c>
      <c r="EX67" s="89">
        <v>222.9</v>
      </c>
      <c r="EY67" s="89">
        <v>222.9</v>
      </c>
      <c r="EZ67" s="89">
        <v>222.9</v>
      </c>
      <c r="FA67" s="89">
        <v>222.9</v>
      </c>
      <c r="FB67" s="89">
        <v>222.9</v>
      </c>
      <c r="FC67" s="89">
        <v>226.1</v>
      </c>
      <c r="FD67" s="89">
        <v>238.8</v>
      </c>
      <c r="FE67" s="89">
        <v>238.8</v>
      </c>
      <c r="FF67" s="89">
        <v>238.8</v>
      </c>
      <c r="FG67" s="89">
        <v>238.8</v>
      </c>
      <c r="FH67" s="89">
        <v>238.8</v>
      </c>
      <c r="FI67" s="89">
        <v>238.8</v>
      </c>
      <c r="FJ67" s="89">
        <v>238.8</v>
      </c>
      <c r="FK67" s="89">
        <v>226.1</v>
      </c>
      <c r="FL67" s="89">
        <v>222.9</v>
      </c>
      <c r="FM67" s="89">
        <v>222.9</v>
      </c>
      <c r="FN67" s="89">
        <v>222.9</v>
      </c>
      <c r="FO67" s="89">
        <v>222.9</v>
      </c>
      <c r="FP67" s="89">
        <v>230.9</v>
      </c>
      <c r="FQ67" s="89">
        <v>232.4</v>
      </c>
      <c r="FR67" s="89">
        <v>222.9</v>
      </c>
      <c r="FS67" s="89">
        <v>222.9</v>
      </c>
      <c r="FT67" s="89">
        <v>222.9</v>
      </c>
      <c r="FU67" s="89">
        <v>222.9</v>
      </c>
      <c r="FV67" s="89">
        <v>222.9</v>
      </c>
      <c r="FW67" s="89">
        <v>222.9</v>
      </c>
      <c r="FX67" s="89">
        <v>222.9</v>
      </c>
      <c r="FY67" s="89">
        <v>222.9</v>
      </c>
      <c r="FZ67" s="89">
        <v>227.7</v>
      </c>
      <c r="GA67" s="89">
        <v>230.9</v>
      </c>
      <c r="GB67" s="89">
        <v>230.9</v>
      </c>
      <c r="GC67" s="89">
        <v>230.9</v>
      </c>
      <c r="GD67" s="89">
        <v>230.9</v>
      </c>
      <c r="GE67" s="89">
        <v>230.9</v>
      </c>
      <c r="GF67" s="89">
        <v>234.9</v>
      </c>
      <c r="GG67" s="89">
        <v>252.8</v>
      </c>
      <c r="GH67" s="89">
        <v>273.89999999999998</v>
      </c>
      <c r="GI67" s="89">
        <v>274.7</v>
      </c>
      <c r="GJ67" s="89">
        <v>270.7</v>
      </c>
      <c r="GK67" s="89">
        <v>270.7</v>
      </c>
      <c r="GL67" s="89">
        <v>270.7</v>
      </c>
      <c r="GM67" s="89">
        <v>270.7</v>
      </c>
      <c r="GN67" s="89">
        <v>270.7</v>
      </c>
      <c r="GO67" s="89">
        <v>270.7</v>
      </c>
      <c r="GP67" s="89">
        <v>270.7</v>
      </c>
      <c r="GQ67" s="89">
        <v>270.7</v>
      </c>
      <c r="GR67" s="89">
        <v>270.7</v>
      </c>
      <c r="GS67" s="89">
        <v>270.7</v>
      </c>
      <c r="GT67" s="89">
        <v>270.7</v>
      </c>
      <c r="GU67" s="89">
        <v>270.7</v>
      </c>
      <c r="GV67" s="89">
        <v>270.7</v>
      </c>
      <c r="GW67" s="89">
        <v>270.7</v>
      </c>
      <c r="GX67" s="89">
        <v>270.7</v>
      </c>
      <c r="GY67" s="89">
        <v>270.7</v>
      </c>
      <c r="GZ67" s="89">
        <v>277.39999999999998</v>
      </c>
      <c r="HA67" s="89">
        <v>280.7</v>
      </c>
      <c r="HB67" s="89">
        <v>278.7</v>
      </c>
      <c r="HC67" s="89">
        <v>278.7</v>
      </c>
      <c r="HD67" s="89">
        <v>282.7</v>
      </c>
      <c r="HE67" s="89">
        <v>286.7</v>
      </c>
      <c r="HF67" s="89">
        <v>302.60000000000002</v>
      </c>
      <c r="HG67" s="89">
        <v>314.5</v>
      </c>
    </row>
    <row r="68" spans="1:215" x14ac:dyDescent="0.2">
      <c r="A68" s="85" t="s">
        <v>2980</v>
      </c>
      <c r="B68" s="86">
        <v>3.8610000000000002</v>
      </c>
      <c r="C68" s="89">
        <v>92.1</v>
      </c>
      <c r="D68" s="89">
        <v>93.7</v>
      </c>
      <c r="E68" s="89">
        <v>97.4</v>
      </c>
      <c r="F68" s="89">
        <v>99.3</v>
      </c>
      <c r="G68" s="89">
        <v>100.5</v>
      </c>
      <c r="H68" s="89">
        <v>97.6</v>
      </c>
      <c r="I68" s="89">
        <v>97.4</v>
      </c>
      <c r="J68" s="89">
        <v>102.2</v>
      </c>
      <c r="K68" s="89">
        <v>100.9</v>
      </c>
      <c r="L68" s="89">
        <v>99.6</v>
      </c>
      <c r="M68" s="89">
        <v>97.5</v>
      </c>
      <c r="N68" s="89">
        <v>94.5</v>
      </c>
      <c r="O68" s="89">
        <v>100.6</v>
      </c>
      <c r="P68" s="89">
        <v>107</v>
      </c>
      <c r="Q68" s="89">
        <v>107.3</v>
      </c>
      <c r="R68" s="89">
        <v>111.5</v>
      </c>
      <c r="S68" s="89">
        <v>118</v>
      </c>
      <c r="T68" s="89">
        <v>116.7</v>
      </c>
      <c r="U68" s="89">
        <v>113.1</v>
      </c>
      <c r="V68" s="89">
        <v>116.3</v>
      </c>
      <c r="W68" s="89">
        <v>121.4</v>
      </c>
      <c r="X68" s="89">
        <v>122.8</v>
      </c>
      <c r="Y68" s="89">
        <v>120</v>
      </c>
      <c r="Z68" s="89">
        <v>117.8</v>
      </c>
      <c r="AA68" s="89">
        <v>119.1</v>
      </c>
      <c r="AB68" s="89">
        <v>120.4</v>
      </c>
      <c r="AC68" s="89">
        <v>126</v>
      </c>
      <c r="AD68" s="89">
        <v>128.9</v>
      </c>
      <c r="AE68" s="89">
        <v>130.1</v>
      </c>
      <c r="AF68" s="89">
        <v>123.5</v>
      </c>
      <c r="AG68" s="89">
        <v>120.9</v>
      </c>
      <c r="AH68" s="89">
        <v>120.3</v>
      </c>
      <c r="AI68" s="89">
        <v>119.2</v>
      </c>
      <c r="AJ68" s="89">
        <v>116.6</v>
      </c>
      <c r="AK68" s="89">
        <v>110.8</v>
      </c>
      <c r="AL68" s="89">
        <v>110.2</v>
      </c>
      <c r="AM68" s="89">
        <v>109.6</v>
      </c>
      <c r="AN68" s="89">
        <v>107.1</v>
      </c>
      <c r="AO68" s="89">
        <v>108</v>
      </c>
      <c r="AP68" s="89">
        <v>112</v>
      </c>
      <c r="AQ68" s="89">
        <v>112.8</v>
      </c>
      <c r="AR68" s="89">
        <v>108.7</v>
      </c>
      <c r="AS68" s="89">
        <v>108.5</v>
      </c>
      <c r="AT68" s="89">
        <v>109.3</v>
      </c>
      <c r="AU68" s="89">
        <v>113.7</v>
      </c>
      <c r="AV68" s="89">
        <v>112.2</v>
      </c>
      <c r="AW68" s="89">
        <v>109</v>
      </c>
      <c r="AX68" s="89">
        <v>110.3</v>
      </c>
      <c r="AY68" s="89">
        <v>112.6</v>
      </c>
      <c r="AZ68" s="89">
        <v>121.6</v>
      </c>
      <c r="BA68" s="89">
        <v>128.1</v>
      </c>
      <c r="BB68" s="89">
        <v>140.4</v>
      </c>
      <c r="BC68" s="89">
        <v>143.30000000000001</v>
      </c>
      <c r="BD68" s="89">
        <v>143.9</v>
      </c>
      <c r="BE68" s="89">
        <v>143.5</v>
      </c>
      <c r="BF68" s="89">
        <v>141.19999999999999</v>
      </c>
      <c r="BG68" s="89">
        <v>141.5</v>
      </c>
      <c r="BH68" s="89">
        <v>148.6</v>
      </c>
      <c r="BI68" s="89">
        <v>144.30000000000001</v>
      </c>
      <c r="BJ68" s="89">
        <v>140.80000000000001</v>
      </c>
      <c r="BK68" s="89">
        <v>145.80000000000001</v>
      </c>
      <c r="BL68" s="89">
        <v>160.5</v>
      </c>
      <c r="BM68" s="89">
        <v>172.1</v>
      </c>
      <c r="BN68" s="89">
        <v>185</v>
      </c>
      <c r="BO68" s="89">
        <v>195</v>
      </c>
      <c r="BP68" s="89">
        <v>189.2</v>
      </c>
      <c r="BQ68" s="89">
        <v>185.4</v>
      </c>
      <c r="BR68" s="89">
        <v>195.4</v>
      </c>
      <c r="BS68" s="89">
        <v>191.7</v>
      </c>
      <c r="BT68" s="89">
        <v>187.6</v>
      </c>
      <c r="BU68" s="89">
        <v>173.5</v>
      </c>
      <c r="BV68" s="89">
        <v>168.5</v>
      </c>
      <c r="BW68" s="89">
        <v>169.7</v>
      </c>
      <c r="BX68" s="89">
        <v>167.5</v>
      </c>
      <c r="BY68" s="89">
        <v>165.6</v>
      </c>
      <c r="BZ68" s="89">
        <v>166.3</v>
      </c>
      <c r="CA68" s="89">
        <v>153.9</v>
      </c>
      <c r="CB68" s="89">
        <v>143.30000000000001</v>
      </c>
      <c r="CC68" s="89">
        <v>149</v>
      </c>
      <c r="CD68" s="89">
        <v>152</v>
      </c>
      <c r="CE68" s="89">
        <v>145.69999999999999</v>
      </c>
      <c r="CF68" s="89">
        <v>137.69999999999999</v>
      </c>
      <c r="CG68" s="89">
        <v>133.6</v>
      </c>
      <c r="CH68" s="89">
        <v>130.9</v>
      </c>
      <c r="CI68" s="89">
        <v>136.80000000000001</v>
      </c>
      <c r="CJ68" s="89">
        <v>139.69999999999999</v>
      </c>
      <c r="CK68" s="89">
        <v>139.30000000000001</v>
      </c>
      <c r="CL68" s="89">
        <v>141.5</v>
      </c>
      <c r="CM68" s="89">
        <v>149.69999999999999</v>
      </c>
      <c r="CN68" s="89">
        <v>160.30000000000001</v>
      </c>
      <c r="CO68" s="89">
        <v>157.1</v>
      </c>
      <c r="CP68" s="89">
        <v>155.5</v>
      </c>
      <c r="CQ68" s="89">
        <v>152.30000000000001</v>
      </c>
      <c r="CR68" s="89">
        <v>157.6</v>
      </c>
      <c r="CS68" s="89">
        <v>163.1</v>
      </c>
      <c r="CT68" s="89">
        <v>164.2</v>
      </c>
      <c r="CU68" s="89">
        <v>170.1</v>
      </c>
      <c r="CV68" s="89">
        <v>170.9</v>
      </c>
      <c r="CW68" s="89">
        <v>181.3</v>
      </c>
      <c r="CX68" s="89">
        <v>188.1</v>
      </c>
      <c r="CY68" s="89">
        <v>192.6</v>
      </c>
      <c r="CZ68" s="89">
        <v>189.1</v>
      </c>
      <c r="DA68" s="89">
        <v>195.1</v>
      </c>
      <c r="DB68" s="89">
        <v>201.8</v>
      </c>
      <c r="DC68" s="89">
        <v>204.1</v>
      </c>
      <c r="DD68" s="89">
        <v>213.2</v>
      </c>
      <c r="DE68" s="89">
        <v>219.7</v>
      </c>
      <c r="DF68" s="89">
        <v>213.2</v>
      </c>
      <c r="DG68" s="89">
        <v>213</v>
      </c>
      <c r="DH68" s="89">
        <v>213.2</v>
      </c>
      <c r="DI68" s="89">
        <v>215.5</v>
      </c>
      <c r="DJ68" s="89">
        <v>222.6</v>
      </c>
      <c r="DK68" s="89">
        <v>233.7</v>
      </c>
      <c r="DL68" s="89">
        <v>238.8</v>
      </c>
      <c r="DM68" s="89">
        <v>243.1</v>
      </c>
      <c r="DN68" s="89">
        <v>248.5</v>
      </c>
      <c r="DO68" s="89">
        <v>259.7</v>
      </c>
      <c r="DP68" s="90">
        <v>255.5</v>
      </c>
      <c r="DQ68" s="89">
        <v>244.9</v>
      </c>
      <c r="DR68" s="89">
        <v>227.6</v>
      </c>
      <c r="DS68" s="89">
        <v>224.6</v>
      </c>
      <c r="DT68" s="89">
        <v>227.7</v>
      </c>
      <c r="DU68" s="89">
        <v>225.7</v>
      </c>
      <c r="DV68" s="89">
        <v>236.6</v>
      </c>
      <c r="DW68" s="89">
        <v>256</v>
      </c>
      <c r="DX68" s="89">
        <v>251.1</v>
      </c>
      <c r="DY68" s="89">
        <v>243.9</v>
      </c>
      <c r="DZ68" s="89">
        <v>236.1</v>
      </c>
      <c r="EA68" s="89">
        <v>231.7</v>
      </c>
      <c r="EB68" s="89">
        <v>218.3</v>
      </c>
      <c r="EC68" s="89">
        <v>208.5</v>
      </c>
      <c r="ED68" s="89">
        <v>202.7</v>
      </c>
      <c r="EE68" s="89">
        <v>202.5</v>
      </c>
      <c r="EF68" s="89">
        <v>203.6</v>
      </c>
      <c r="EG68" s="89">
        <v>216.3</v>
      </c>
      <c r="EH68" s="89">
        <v>225.6</v>
      </c>
      <c r="EI68" s="89">
        <v>234.4</v>
      </c>
      <c r="EJ68" s="89">
        <v>243.9</v>
      </c>
      <c r="EK68" s="89">
        <v>244.5</v>
      </c>
      <c r="EL68" s="89">
        <v>234.5</v>
      </c>
      <c r="EM68" s="89">
        <v>234.5</v>
      </c>
      <c r="EN68" s="89">
        <v>231.5</v>
      </c>
      <c r="EO68" s="89">
        <v>224.8</v>
      </c>
      <c r="EP68" s="89">
        <v>229.1</v>
      </c>
      <c r="EQ68" s="89">
        <v>250.7</v>
      </c>
      <c r="ER68" s="89">
        <v>252.9</v>
      </c>
      <c r="ES68" s="89">
        <v>251.2</v>
      </c>
      <c r="ET68" s="89">
        <v>258.5</v>
      </c>
      <c r="EU68" s="89">
        <v>262.60000000000002</v>
      </c>
      <c r="EV68" s="89">
        <v>263.2</v>
      </c>
      <c r="EW68" s="89">
        <v>258.5</v>
      </c>
      <c r="EX68" s="89">
        <v>260.7</v>
      </c>
      <c r="EY68" s="89">
        <v>266.89999999999998</v>
      </c>
      <c r="EZ68" s="89">
        <v>284.3</v>
      </c>
      <c r="FA68" s="89">
        <v>291.89999999999998</v>
      </c>
      <c r="FB68" s="89">
        <v>285.2</v>
      </c>
      <c r="FC68" s="89">
        <v>285.3</v>
      </c>
      <c r="FD68" s="89">
        <v>286.2</v>
      </c>
      <c r="FE68" s="89">
        <v>278</v>
      </c>
      <c r="FF68" s="89">
        <v>286</v>
      </c>
      <c r="FG68" s="89">
        <v>285</v>
      </c>
      <c r="FH68" s="89">
        <v>290</v>
      </c>
      <c r="FI68" s="89">
        <v>291.10000000000002</v>
      </c>
      <c r="FJ68" s="89">
        <v>291.5</v>
      </c>
      <c r="FK68" s="89">
        <v>286.60000000000002</v>
      </c>
      <c r="FL68" s="89">
        <v>286.5</v>
      </c>
      <c r="FM68" s="89">
        <v>277</v>
      </c>
      <c r="FN68" s="89">
        <v>271.7</v>
      </c>
      <c r="FO68" s="89">
        <v>271.60000000000002</v>
      </c>
      <c r="FP68" s="89">
        <v>275.2</v>
      </c>
      <c r="FQ68" s="89">
        <v>278.10000000000002</v>
      </c>
      <c r="FR68" s="89">
        <v>286.89999999999998</v>
      </c>
      <c r="FS68" s="89">
        <v>295.3</v>
      </c>
      <c r="FT68" s="89">
        <v>301.89999999999998</v>
      </c>
      <c r="FU68" s="89">
        <v>289.89999999999998</v>
      </c>
      <c r="FV68" s="89">
        <v>284.10000000000002</v>
      </c>
      <c r="FW68" s="89">
        <v>289.89999999999998</v>
      </c>
      <c r="FX68" s="89">
        <v>289.2</v>
      </c>
      <c r="FY68" s="89">
        <v>283.2</v>
      </c>
      <c r="FZ68" s="89">
        <v>278.60000000000002</v>
      </c>
      <c r="GA68" s="89">
        <v>278</v>
      </c>
      <c r="GB68" s="89">
        <v>283.10000000000002</v>
      </c>
      <c r="GC68" s="89">
        <v>286</v>
      </c>
      <c r="GD68" s="89">
        <v>288.89999999999998</v>
      </c>
      <c r="GE68" s="89">
        <v>295.7</v>
      </c>
      <c r="GF68" s="89">
        <v>294.3</v>
      </c>
      <c r="GG68" s="89">
        <v>291.2</v>
      </c>
      <c r="GH68" s="89">
        <v>285.60000000000002</v>
      </c>
      <c r="GI68" s="89">
        <v>290</v>
      </c>
      <c r="GJ68" s="89">
        <v>299.10000000000002</v>
      </c>
      <c r="GK68" s="89">
        <v>313.2</v>
      </c>
      <c r="GL68" s="89">
        <v>312.39999999999998</v>
      </c>
      <c r="GM68" s="89">
        <v>317.7</v>
      </c>
      <c r="GN68" s="89">
        <v>322</v>
      </c>
      <c r="GO68" s="89">
        <v>334.6</v>
      </c>
      <c r="GP68" s="89">
        <v>352.7</v>
      </c>
      <c r="GQ68" s="89">
        <v>359.6</v>
      </c>
      <c r="GR68" s="89">
        <v>354.8</v>
      </c>
      <c r="GS68" s="89">
        <v>347.5</v>
      </c>
      <c r="GT68" s="89">
        <v>355.8</v>
      </c>
      <c r="GU68" s="89">
        <v>358.4</v>
      </c>
      <c r="GV68" s="89">
        <v>359.7</v>
      </c>
      <c r="GW68" s="89">
        <v>359.3</v>
      </c>
      <c r="GX68" s="89">
        <v>348.1</v>
      </c>
      <c r="GY68" s="89">
        <v>342.7</v>
      </c>
      <c r="GZ68" s="89">
        <v>341.9</v>
      </c>
      <c r="HA68" s="89">
        <v>340.8</v>
      </c>
      <c r="HB68" s="89">
        <v>334.8</v>
      </c>
      <c r="HC68" s="89">
        <v>341.3</v>
      </c>
      <c r="HD68" s="89">
        <v>352.5</v>
      </c>
      <c r="HE68" s="89">
        <v>350.6</v>
      </c>
      <c r="HF68" s="89">
        <v>342.1</v>
      </c>
      <c r="HG68" s="89">
        <v>340</v>
      </c>
    </row>
    <row r="69" spans="1:215" x14ac:dyDescent="0.2">
      <c r="A69" s="85" t="s">
        <v>223</v>
      </c>
      <c r="B69" s="86">
        <v>1.296</v>
      </c>
      <c r="C69" s="89">
        <v>89.4</v>
      </c>
      <c r="D69" s="89">
        <v>92.1</v>
      </c>
      <c r="E69" s="89">
        <v>97.9</v>
      </c>
      <c r="F69" s="89">
        <v>100.1</v>
      </c>
      <c r="G69" s="89">
        <v>97.5</v>
      </c>
      <c r="H69" s="89">
        <v>95.3</v>
      </c>
      <c r="I69" s="89">
        <v>97.3</v>
      </c>
      <c r="J69" s="89">
        <v>101.7</v>
      </c>
      <c r="K69" s="89">
        <v>100</v>
      </c>
      <c r="L69" s="89">
        <v>98.9</v>
      </c>
      <c r="M69" s="89">
        <v>99.2</v>
      </c>
      <c r="N69" s="89">
        <v>95.4</v>
      </c>
      <c r="O69" s="89">
        <v>100</v>
      </c>
      <c r="P69" s="89">
        <v>107.6</v>
      </c>
      <c r="Q69" s="89">
        <v>106.6</v>
      </c>
      <c r="R69" s="89">
        <v>112</v>
      </c>
      <c r="S69" s="89">
        <v>124.4</v>
      </c>
      <c r="T69" s="89">
        <v>117.3</v>
      </c>
      <c r="U69" s="89">
        <v>109.2</v>
      </c>
      <c r="V69" s="89">
        <v>109.8</v>
      </c>
      <c r="W69" s="89">
        <v>111.9</v>
      </c>
      <c r="X69" s="89">
        <v>110.9</v>
      </c>
      <c r="Y69" s="89">
        <v>108.8</v>
      </c>
      <c r="Z69" s="89">
        <v>112.3</v>
      </c>
      <c r="AA69" s="89">
        <v>119.7</v>
      </c>
      <c r="AB69" s="89">
        <v>120</v>
      </c>
      <c r="AC69" s="89">
        <v>125.5</v>
      </c>
      <c r="AD69" s="89">
        <v>130.69999999999999</v>
      </c>
      <c r="AE69" s="89">
        <v>124.4</v>
      </c>
      <c r="AF69" s="89">
        <v>116.6</v>
      </c>
      <c r="AG69" s="89">
        <v>114.2</v>
      </c>
      <c r="AH69" s="89">
        <v>112.5</v>
      </c>
      <c r="AI69" s="89">
        <v>119.4</v>
      </c>
      <c r="AJ69" s="89">
        <v>116.1</v>
      </c>
      <c r="AK69" s="89">
        <v>109.3</v>
      </c>
      <c r="AL69" s="89">
        <v>107.7</v>
      </c>
      <c r="AM69" s="89">
        <v>111.4</v>
      </c>
      <c r="AN69" s="89">
        <v>108.8</v>
      </c>
      <c r="AO69" s="89">
        <v>108.2</v>
      </c>
      <c r="AP69" s="89">
        <v>116.2</v>
      </c>
      <c r="AQ69" s="89">
        <v>115.9</v>
      </c>
      <c r="AR69" s="89">
        <v>110.1</v>
      </c>
      <c r="AS69" s="89">
        <v>108.6</v>
      </c>
      <c r="AT69" s="89">
        <v>110.4</v>
      </c>
      <c r="AU69" s="89">
        <v>117.9</v>
      </c>
      <c r="AV69" s="89">
        <v>116.4</v>
      </c>
      <c r="AW69" s="89">
        <v>110.9</v>
      </c>
      <c r="AX69" s="89">
        <v>112.3</v>
      </c>
      <c r="AY69" s="89">
        <v>115.5</v>
      </c>
      <c r="AZ69" s="89">
        <v>125.8</v>
      </c>
      <c r="BA69" s="89">
        <v>133.80000000000001</v>
      </c>
      <c r="BB69" s="89">
        <v>147.4</v>
      </c>
      <c r="BC69" s="89">
        <v>158.4</v>
      </c>
      <c r="BD69" s="89">
        <v>152.5</v>
      </c>
      <c r="BE69" s="89">
        <v>144.9</v>
      </c>
      <c r="BF69" s="89">
        <v>135.30000000000001</v>
      </c>
      <c r="BG69" s="89">
        <v>131.80000000000001</v>
      </c>
      <c r="BH69" s="89">
        <v>141.19999999999999</v>
      </c>
      <c r="BI69" s="89">
        <v>133.9</v>
      </c>
      <c r="BJ69" s="89">
        <v>133.30000000000001</v>
      </c>
      <c r="BK69" s="89">
        <v>143</v>
      </c>
      <c r="BL69" s="89">
        <v>153.19999999999999</v>
      </c>
      <c r="BM69" s="89">
        <v>163</v>
      </c>
      <c r="BN69" s="89">
        <v>173.4</v>
      </c>
      <c r="BO69" s="89">
        <v>180.4</v>
      </c>
      <c r="BP69" s="89">
        <v>169.1</v>
      </c>
      <c r="BQ69" s="89">
        <v>169.9</v>
      </c>
      <c r="BR69" s="89">
        <v>174</v>
      </c>
      <c r="BS69" s="89">
        <v>176.8</v>
      </c>
      <c r="BT69" s="89">
        <v>178.1</v>
      </c>
      <c r="BU69" s="89">
        <v>170.1</v>
      </c>
      <c r="BV69" s="89">
        <v>175</v>
      </c>
      <c r="BW69" s="89">
        <v>176.1</v>
      </c>
      <c r="BX69" s="89">
        <v>181.9</v>
      </c>
      <c r="BY69" s="89">
        <v>182.6</v>
      </c>
      <c r="BZ69" s="89">
        <v>175.2</v>
      </c>
      <c r="CA69" s="89">
        <v>157.4</v>
      </c>
      <c r="CB69" s="89">
        <v>142.1</v>
      </c>
      <c r="CC69" s="89">
        <v>148.4</v>
      </c>
      <c r="CD69" s="89">
        <v>150.80000000000001</v>
      </c>
      <c r="CE69" s="89">
        <v>143.69999999999999</v>
      </c>
      <c r="CF69" s="89">
        <v>132.80000000000001</v>
      </c>
      <c r="CG69" s="89">
        <v>129.6</v>
      </c>
      <c r="CH69" s="89">
        <v>133.80000000000001</v>
      </c>
      <c r="CI69" s="89">
        <v>140.19999999999999</v>
      </c>
      <c r="CJ69" s="89">
        <v>144.1</v>
      </c>
      <c r="CK69" s="89">
        <v>145</v>
      </c>
      <c r="CL69" s="89">
        <v>145.30000000000001</v>
      </c>
      <c r="CM69" s="89">
        <v>151.80000000000001</v>
      </c>
      <c r="CN69" s="89">
        <v>162.1</v>
      </c>
      <c r="CO69" s="89">
        <v>154.69999999999999</v>
      </c>
      <c r="CP69" s="89">
        <v>156.80000000000001</v>
      </c>
      <c r="CQ69" s="89">
        <v>157.5</v>
      </c>
      <c r="CR69" s="89">
        <v>166.9</v>
      </c>
      <c r="CS69" s="89">
        <v>169.9</v>
      </c>
      <c r="CT69" s="89">
        <v>172.7</v>
      </c>
      <c r="CU69" s="89">
        <v>182.2</v>
      </c>
      <c r="CV69" s="89">
        <v>184.4</v>
      </c>
      <c r="CW69" s="89">
        <v>194.3</v>
      </c>
      <c r="CX69" s="89">
        <v>193.4</v>
      </c>
      <c r="CY69" s="89">
        <v>201.5</v>
      </c>
      <c r="CZ69" s="89">
        <v>196.6</v>
      </c>
      <c r="DA69" s="89">
        <v>208.9</v>
      </c>
      <c r="DB69" s="89">
        <v>218</v>
      </c>
      <c r="DC69" s="89">
        <v>220.9</v>
      </c>
      <c r="DD69" s="89">
        <v>232.4</v>
      </c>
      <c r="DE69" s="89">
        <v>234.7</v>
      </c>
      <c r="DF69" s="89">
        <v>234.4</v>
      </c>
      <c r="DG69" s="89">
        <v>230.2</v>
      </c>
      <c r="DH69" s="89">
        <v>226.2</v>
      </c>
      <c r="DI69" s="89">
        <v>225.7</v>
      </c>
      <c r="DJ69" s="89">
        <v>232.5</v>
      </c>
      <c r="DK69" s="89">
        <v>239.9</v>
      </c>
      <c r="DL69" s="89">
        <v>247.9</v>
      </c>
      <c r="DM69" s="89">
        <v>253.7</v>
      </c>
      <c r="DN69" s="89">
        <v>259.10000000000002</v>
      </c>
      <c r="DO69" s="89">
        <v>266.7</v>
      </c>
      <c r="DP69" s="90">
        <v>264.10000000000002</v>
      </c>
      <c r="DQ69" s="89">
        <v>256.7</v>
      </c>
      <c r="DR69" s="89">
        <v>239.8</v>
      </c>
      <c r="DS69" s="89">
        <v>239.6</v>
      </c>
      <c r="DT69" s="89">
        <v>243.6</v>
      </c>
      <c r="DU69" s="89">
        <v>240.4</v>
      </c>
      <c r="DV69" s="89">
        <v>250.8</v>
      </c>
      <c r="DW69" s="89">
        <v>262.39999999999998</v>
      </c>
      <c r="DX69" s="89">
        <v>247.9</v>
      </c>
      <c r="DY69" s="89">
        <v>240.1</v>
      </c>
      <c r="DZ69" s="89">
        <v>232.9</v>
      </c>
      <c r="EA69" s="89">
        <v>228.7</v>
      </c>
      <c r="EB69" s="89">
        <v>228.1</v>
      </c>
      <c r="EC69" s="89">
        <v>214.9</v>
      </c>
      <c r="ED69" s="89">
        <v>201.9</v>
      </c>
      <c r="EE69" s="89">
        <v>203.1</v>
      </c>
      <c r="EF69" s="89">
        <v>204.1</v>
      </c>
      <c r="EG69" s="89">
        <v>216.7</v>
      </c>
      <c r="EH69" s="89">
        <v>232.7</v>
      </c>
      <c r="EI69" s="89">
        <v>249.4</v>
      </c>
      <c r="EJ69" s="89">
        <v>258.60000000000002</v>
      </c>
      <c r="EK69" s="89">
        <v>251.6</v>
      </c>
      <c r="EL69" s="89">
        <v>228</v>
      </c>
      <c r="EM69" s="89">
        <v>227.7</v>
      </c>
      <c r="EN69" s="89">
        <v>227.5</v>
      </c>
      <c r="EO69" s="89">
        <v>227.1</v>
      </c>
      <c r="EP69" s="89">
        <v>233.3</v>
      </c>
      <c r="EQ69" s="89">
        <v>261.7</v>
      </c>
      <c r="ER69" s="89">
        <v>271.89999999999998</v>
      </c>
      <c r="ES69" s="89">
        <v>269.5</v>
      </c>
      <c r="ET69" s="89">
        <v>276.2</v>
      </c>
      <c r="EU69" s="89">
        <v>287.89999999999998</v>
      </c>
      <c r="EV69" s="89">
        <v>278.8</v>
      </c>
      <c r="EW69" s="89">
        <v>274.60000000000002</v>
      </c>
      <c r="EX69" s="89">
        <v>275.60000000000002</v>
      </c>
      <c r="EY69" s="89">
        <v>280.60000000000002</v>
      </c>
      <c r="EZ69" s="89">
        <v>299.2</v>
      </c>
      <c r="FA69" s="89">
        <v>316.7</v>
      </c>
      <c r="FB69" s="89">
        <v>314.10000000000002</v>
      </c>
      <c r="FC69" s="89">
        <v>318.8</v>
      </c>
      <c r="FD69" s="89">
        <v>326.7</v>
      </c>
      <c r="FE69" s="89">
        <v>312.5</v>
      </c>
      <c r="FF69" s="89">
        <v>318.3</v>
      </c>
      <c r="FG69" s="89">
        <v>319.8</v>
      </c>
      <c r="FH69" s="89">
        <v>324.8</v>
      </c>
      <c r="FI69" s="89">
        <v>318.10000000000002</v>
      </c>
      <c r="FJ69" s="89">
        <v>314.2</v>
      </c>
      <c r="FK69" s="89">
        <v>310.60000000000002</v>
      </c>
      <c r="FL69" s="89">
        <v>311.89999999999998</v>
      </c>
      <c r="FM69" s="89">
        <v>299</v>
      </c>
      <c r="FN69" s="89">
        <v>300.39999999999998</v>
      </c>
      <c r="FO69" s="89">
        <v>305.89999999999998</v>
      </c>
      <c r="FP69" s="89">
        <v>307.8</v>
      </c>
      <c r="FQ69" s="89">
        <v>312.3</v>
      </c>
      <c r="FR69" s="89">
        <v>317.5</v>
      </c>
      <c r="FS69" s="89">
        <v>324.5</v>
      </c>
      <c r="FT69" s="89">
        <v>335.9</v>
      </c>
      <c r="FU69" s="89">
        <v>313.89999999999998</v>
      </c>
      <c r="FV69" s="89">
        <v>299.60000000000002</v>
      </c>
      <c r="FW69" s="89">
        <v>314.10000000000002</v>
      </c>
      <c r="FX69" s="89">
        <v>317.8</v>
      </c>
      <c r="FY69" s="89">
        <v>315.3</v>
      </c>
      <c r="FZ69" s="89">
        <v>305.7</v>
      </c>
      <c r="GA69" s="89">
        <v>312.60000000000002</v>
      </c>
      <c r="GB69" s="89">
        <v>322.10000000000002</v>
      </c>
      <c r="GC69" s="89">
        <v>323.60000000000002</v>
      </c>
      <c r="GD69" s="89">
        <v>319.7</v>
      </c>
      <c r="GE69" s="89">
        <v>322.60000000000002</v>
      </c>
      <c r="GF69" s="89">
        <v>312</v>
      </c>
      <c r="GG69" s="89">
        <v>302</v>
      </c>
      <c r="GH69" s="89">
        <v>293.8</v>
      </c>
      <c r="GI69" s="89">
        <v>294.3</v>
      </c>
      <c r="GJ69" s="89">
        <v>315.10000000000002</v>
      </c>
      <c r="GK69" s="89">
        <v>319.89999999999998</v>
      </c>
      <c r="GL69" s="89">
        <v>317.8</v>
      </c>
      <c r="GM69" s="89">
        <v>322.60000000000002</v>
      </c>
      <c r="GN69" s="89">
        <v>326.60000000000002</v>
      </c>
      <c r="GO69" s="89">
        <v>337.4</v>
      </c>
      <c r="GP69" s="89">
        <v>351.2</v>
      </c>
      <c r="GQ69" s="89">
        <v>365.5</v>
      </c>
      <c r="GR69" s="89">
        <v>369.8</v>
      </c>
      <c r="GS69" s="89">
        <v>351.7</v>
      </c>
      <c r="GT69" s="89">
        <v>361.6</v>
      </c>
      <c r="GU69" s="89">
        <v>353.4</v>
      </c>
      <c r="GV69" s="89">
        <v>347.1</v>
      </c>
      <c r="GW69" s="89">
        <v>345.7</v>
      </c>
      <c r="GX69" s="89">
        <v>346.6</v>
      </c>
      <c r="GY69" s="89">
        <v>341.6</v>
      </c>
      <c r="GZ69" s="89">
        <v>339.9</v>
      </c>
      <c r="HA69" s="89">
        <v>339.1</v>
      </c>
      <c r="HB69" s="89">
        <v>326.7</v>
      </c>
      <c r="HC69" s="89">
        <v>328.6</v>
      </c>
      <c r="HD69" s="89">
        <v>341.6</v>
      </c>
      <c r="HE69" s="89">
        <v>326.5</v>
      </c>
      <c r="HF69" s="89">
        <v>314</v>
      </c>
      <c r="HG69" s="89">
        <v>322.5</v>
      </c>
    </row>
    <row r="70" spans="1:215" x14ac:dyDescent="0.2">
      <c r="A70" s="85" t="s">
        <v>225</v>
      </c>
      <c r="B70" s="86">
        <v>0.66100000000000003</v>
      </c>
      <c r="C70" s="89">
        <v>81.099999999999994</v>
      </c>
      <c r="D70" s="89">
        <v>82</v>
      </c>
      <c r="E70" s="89">
        <v>82.5</v>
      </c>
      <c r="F70" s="89">
        <v>88.2</v>
      </c>
      <c r="G70" s="89">
        <v>94.5</v>
      </c>
      <c r="H70" s="89">
        <v>93.9</v>
      </c>
      <c r="I70" s="89">
        <v>93.7</v>
      </c>
      <c r="J70" s="89">
        <v>95.3</v>
      </c>
      <c r="K70" s="89">
        <v>92.2</v>
      </c>
      <c r="L70" s="89">
        <v>91.6</v>
      </c>
      <c r="M70" s="89">
        <v>91.6</v>
      </c>
      <c r="N70" s="89">
        <v>90.1</v>
      </c>
      <c r="O70" s="89">
        <v>92.5</v>
      </c>
      <c r="P70" s="89">
        <v>101.9</v>
      </c>
      <c r="Q70" s="89">
        <v>105.2</v>
      </c>
      <c r="R70" s="89">
        <v>110.3</v>
      </c>
      <c r="S70" s="89">
        <v>114.7</v>
      </c>
      <c r="T70" s="89">
        <v>117.7</v>
      </c>
      <c r="U70" s="89">
        <v>119.2</v>
      </c>
      <c r="V70" s="89">
        <v>131</v>
      </c>
      <c r="W70" s="89">
        <v>146.19999999999999</v>
      </c>
      <c r="X70" s="89">
        <v>144.4</v>
      </c>
      <c r="Y70" s="89">
        <v>131.19999999999999</v>
      </c>
      <c r="Z70" s="89">
        <v>117.8</v>
      </c>
      <c r="AA70" s="89">
        <v>105.9</v>
      </c>
      <c r="AB70" s="89">
        <v>109.8</v>
      </c>
      <c r="AC70" s="89">
        <v>117.7</v>
      </c>
      <c r="AD70" s="89">
        <v>118.4</v>
      </c>
      <c r="AE70" s="89">
        <v>121.6</v>
      </c>
      <c r="AF70" s="89">
        <v>118.4</v>
      </c>
      <c r="AG70" s="89">
        <v>114.3</v>
      </c>
      <c r="AH70" s="89">
        <v>111.6</v>
      </c>
      <c r="AI70" s="89">
        <v>103.8</v>
      </c>
      <c r="AJ70" s="89">
        <v>97.4</v>
      </c>
      <c r="AK70" s="89">
        <v>93.9</v>
      </c>
      <c r="AL70" s="89">
        <v>97.2</v>
      </c>
      <c r="AM70" s="89">
        <v>97.8</v>
      </c>
      <c r="AN70" s="89">
        <v>96</v>
      </c>
      <c r="AO70" s="89">
        <v>93.3</v>
      </c>
      <c r="AP70" s="89">
        <v>96</v>
      </c>
      <c r="AQ70" s="89">
        <v>97.9</v>
      </c>
      <c r="AR70" s="89">
        <v>93.8</v>
      </c>
      <c r="AS70" s="89">
        <v>98.2</v>
      </c>
      <c r="AT70" s="89">
        <v>100.4</v>
      </c>
      <c r="AU70" s="89">
        <v>98.7</v>
      </c>
      <c r="AV70" s="89">
        <v>96.9</v>
      </c>
      <c r="AW70" s="89">
        <v>96.8</v>
      </c>
      <c r="AX70" s="89">
        <v>95.4</v>
      </c>
      <c r="AY70" s="89">
        <v>96.3</v>
      </c>
      <c r="AZ70" s="89">
        <v>110.3</v>
      </c>
      <c r="BA70" s="89">
        <v>116.2</v>
      </c>
      <c r="BB70" s="89">
        <v>118</v>
      </c>
      <c r="BC70" s="89">
        <v>123.2</v>
      </c>
      <c r="BD70" s="89">
        <v>130.9</v>
      </c>
      <c r="BE70" s="89">
        <v>138.9</v>
      </c>
      <c r="BF70" s="89">
        <v>138.6</v>
      </c>
      <c r="BG70" s="89">
        <v>138</v>
      </c>
      <c r="BH70" s="89">
        <v>150</v>
      </c>
      <c r="BI70" s="89">
        <v>145</v>
      </c>
      <c r="BJ70" s="89">
        <v>135.1</v>
      </c>
      <c r="BK70" s="89">
        <v>125.9</v>
      </c>
      <c r="BL70" s="89">
        <v>150</v>
      </c>
      <c r="BM70" s="89">
        <v>161.30000000000001</v>
      </c>
      <c r="BN70" s="89">
        <v>188.7</v>
      </c>
      <c r="BO70" s="89">
        <v>201.8</v>
      </c>
      <c r="BP70" s="89">
        <v>195.7</v>
      </c>
      <c r="BQ70" s="89">
        <v>203.4</v>
      </c>
      <c r="BR70" s="89">
        <v>208.7</v>
      </c>
      <c r="BS70" s="89">
        <v>197.7</v>
      </c>
      <c r="BT70" s="89">
        <v>189</v>
      </c>
      <c r="BU70" s="89">
        <v>166.7</v>
      </c>
      <c r="BV70" s="89">
        <v>156.1</v>
      </c>
      <c r="BW70" s="89">
        <v>153.30000000000001</v>
      </c>
      <c r="BX70" s="89">
        <v>150.19999999999999</v>
      </c>
      <c r="BY70" s="89">
        <v>149.80000000000001</v>
      </c>
      <c r="BZ70" s="89">
        <v>154</v>
      </c>
      <c r="CA70" s="89">
        <v>155.69999999999999</v>
      </c>
      <c r="CB70" s="89">
        <v>149.1</v>
      </c>
      <c r="CC70" s="89">
        <v>147.6</v>
      </c>
      <c r="CD70" s="89">
        <v>147.4</v>
      </c>
      <c r="CE70" s="89">
        <v>134.4</v>
      </c>
      <c r="CF70" s="89">
        <v>129.69999999999999</v>
      </c>
      <c r="CG70" s="89">
        <v>125.4</v>
      </c>
      <c r="CH70" s="89">
        <v>119.7</v>
      </c>
      <c r="CI70" s="89">
        <v>122</v>
      </c>
      <c r="CJ70" s="89">
        <v>123.9</v>
      </c>
      <c r="CK70" s="89">
        <v>121.3</v>
      </c>
      <c r="CL70" s="89">
        <v>125</v>
      </c>
      <c r="CM70" s="89">
        <v>138.5</v>
      </c>
      <c r="CN70" s="89">
        <v>147.30000000000001</v>
      </c>
      <c r="CO70" s="89">
        <v>143</v>
      </c>
      <c r="CP70" s="89">
        <v>144.1</v>
      </c>
      <c r="CQ70" s="89">
        <v>135.5</v>
      </c>
      <c r="CR70" s="89">
        <v>138.6</v>
      </c>
      <c r="CS70" s="89">
        <v>147.9</v>
      </c>
      <c r="CT70" s="89">
        <v>150.30000000000001</v>
      </c>
      <c r="CU70" s="89">
        <v>160.4</v>
      </c>
      <c r="CV70" s="89">
        <v>160.69999999999999</v>
      </c>
      <c r="CW70" s="89">
        <v>175.1</v>
      </c>
      <c r="CX70" s="89">
        <v>196.5</v>
      </c>
      <c r="CY70" s="89">
        <v>196.7</v>
      </c>
      <c r="CZ70" s="89">
        <v>198.9</v>
      </c>
      <c r="DA70" s="89">
        <v>205.1</v>
      </c>
      <c r="DB70" s="89">
        <v>213.7</v>
      </c>
      <c r="DC70" s="89">
        <v>214.5</v>
      </c>
      <c r="DD70" s="89">
        <v>228.9</v>
      </c>
      <c r="DE70" s="89">
        <v>233.7</v>
      </c>
      <c r="DF70" s="89">
        <v>209.6</v>
      </c>
      <c r="DG70" s="89">
        <v>191.3</v>
      </c>
      <c r="DH70" s="89">
        <v>197.1</v>
      </c>
      <c r="DI70" s="89">
        <v>199.3</v>
      </c>
      <c r="DJ70" s="89">
        <v>216.8</v>
      </c>
      <c r="DK70" s="89">
        <v>239.1</v>
      </c>
      <c r="DL70" s="89">
        <v>242.9</v>
      </c>
      <c r="DM70" s="89">
        <v>237.9</v>
      </c>
      <c r="DN70" s="89">
        <v>240.7</v>
      </c>
      <c r="DO70" s="89">
        <v>242.8</v>
      </c>
      <c r="DP70" s="90">
        <v>237</v>
      </c>
      <c r="DQ70" s="89">
        <v>218.8</v>
      </c>
      <c r="DR70" s="89">
        <v>193.6</v>
      </c>
      <c r="DS70" s="89">
        <v>192.3</v>
      </c>
      <c r="DT70" s="89">
        <v>200.8</v>
      </c>
      <c r="DU70" s="89">
        <v>203.6</v>
      </c>
      <c r="DV70" s="89">
        <v>212.1</v>
      </c>
      <c r="DW70" s="89">
        <v>230.1</v>
      </c>
      <c r="DX70" s="89">
        <v>221.3</v>
      </c>
      <c r="DY70" s="89">
        <v>214.7</v>
      </c>
      <c r="DZ70" s="89">
        <v>210.1</v>
      </c>
      <c r="EA70" s="89">
        <v>202.9</v>
      </c>
      <c r="EB70" s="89">
        <v>201.2</v>
      </c>
      <c r="EC70" s="89">
        <v>195.3</v>
      </c>
      <c r="ED70" s="89">
        <v>196.9</v>
      </c>
      <c r="EE70" s="89">
        <v>194.5</v>
      </c>
      <c r="EF70" s="89">
        <v>199.7</v>
      </c>
      <c r="EG70" s="89">
        <v>210.8</v>
      </c>
      <c r="EH70" s="89">
        <v>220.3</v>
      </c>
      <c r="EI70" s="89">
        <v>227.4</v>
      </c>
      <c r="EJ70" s="89">
        <v>230.1</v>
      </c>
      <c r="EK70" s="89">
        <v>232.8</v>
      </c>
      <c r="EL70" s="89">
        <v>230.8</v>
      </c>
      <c r="EM70" s="89">
        <v>235.6</v>
      </c>
      <c r="EN70" s="89">
        <v>225.1</v>
      </c>
      <c r="EO70" s="89">
        <v>213.6</v>
      </c>
      <c r="EP70" s="89">
        <v>214.5</v>
      </c>
      <c r="EQ70" s="89">
        <v>231.1</v>
      </c>
      <c r="ER70" s="89">
        <v>234.5</v>
      </c>
      <c r="ES70" s="89">
        <v>234.8</v>
      </c>
      <c r="ET70" s="89">
        <v>240.6</v>
      </c>
      <c r="EU70" s="89">
        <v>248.5</v>
      </c>
      <c r="EV70" s="89">
        <v>245.8</v>
      </c>
      <c r="EW70" s="89">
        <v>249.6</v>
      </c>
      <c r="EX70" s="89">
        <v>258.2</v>
      </c>
      <c r="EY70" s="89">
        <v>263</v>
      </c>
      <c r="EZ70" s="89">
        <v>268.39999999999998</v>
      </c>
      <c r="FA70" s="89">
        <v>266.5</v>
      </c>
      <c r="FB70" s="89">
        <v>266.5</v>
      </c>
      <c r="FC70" s="89">
        <v>264.7</v>
      </c>
      <c r="FD70" s="89">
        <v>256.39999999999998</v>
      </c>
      <c r="FE70" s="89">
        <v>249.2</v>
      </c>
      <c r="FF70" s="89">
        <v>265.10000000000002</v>
      </c>
      <c r="FG70" s="89">
        <v>268.5</v>
      </c>
      <c r="FH70" s="89">
        <v>277.10000000000002</v>
      </c>
      <c r="FI70" s="89">
        <v>285.89999999999998</v>
      </c>
      <c r="FJ70" s="89">
        <v>292</v>
      </c>
      <c r="FK70" s="89">
        <v>284.89999999999998</v>
      </c>
      <c r="FL70" s="89">
        <v>283.7</v>
      </c>
      <c r="FM70" s="89">
        <v>267.2</v>
      </c>
      <c r="FN70" s="89">
        <v>254.9</v>
      </c>
      <c r="FO70" s="89">
        <v>247.1</v>
      </c>
      <c r="FP70" s="89">
        <v>253.4</v>
      </c>
      <c r="FQ70" s="89">
        <v>255.3</v>
      </c>
      <c r="FR70" s="89">
        <v>265.60000000000002</v>
      </c>
      <c r="FS70" s="89">
        <v>272.2</v>
      </c>
      <c r="FT70" s="89">
        <v>275</v>
      </c>
      <c r="FU70" s="89">
        <v>273</v>
      </c>
      <c r="FV70" s="89">
        <v>271.7</v>
      </c>
      <c r="FW70" s="89">
        <v>265.7</v>
      </c>
      <c r="FX70" s="89">
        <v>261.39999999999998</v>
      </c>
      <c r="FY70" s="89">
        <v>249.8</v>
      </c>
      <c r="FZ70" s="89">
        <v>244.6</v>
      </c>
      <c r="GA70" s="89">
        <v>241.8</v>
      </c>
      <c r="GB70" s="89">
        <v>251.8</v>
      </c>
      <c r="GC70" s="89">
        <v>251.2</v>
      </c>
      <c r="GD70" s="89">
        <v>253.5</v>
      </c>
      <c r="GE70" s="89">
        <v>256.3</v>
      </c>
      <c r="GF70" s="89">
        <v>253.8</v>
      </c>
      <c r="GG70" s="89">
        <v>250.3</v>
      </c>
      <c r="GH70" s="89">
        <v>250.5</v>
      </c>
      <c r="GI70" s="89">
        <v>256.10000000000002</v>
      </c>
      <c r="GJ70" s="89">
        <v>260.3</v>
      </c>
      <c r="GK70" s="89">
        <v>265.7</v>
      </c>
      <c r="GL70" s="89">
        <v>263.89999999999998</v>
      </c>
      <c r="GM70" s="89">
        <v>278.7</v>
      </c>
      <c r="GN70" s="89">
        <v>296.7</v>
      </c>
      <c r="GO70" s="89">
        <v>315.2</v>
      </c>
      <c r="GP70" s="89">
        <v>335.2</v>
      </c>
      <c r="GQ70" s="89">
        <v>342.3</v>
      </c>
      <c r="GR70" s="89">
        <v>328.9</v>
      </c>
      <c r="GS70" s="89">
        <v>343.1</v>
      </c>
      <c r="GT70" s="89">
        <v>356</v>
      </c>
      <c r="GU70" s="89">
        <v>372.3</v>
      </c>
      <c r="GV70" s="89">
        <v>377.8</v>
      </c>
      <c r="GW70" s="89">
        <v>370.4</v>
      </c>
      <c r="GX70" s="89">
        <v>313.2</v>
      </c>
      <c r="GY70" s="89">
        <v>302.89999999999998</v>
      </c>
      <c r="GZ70" s="89">
        <v>305.8</v>
      </c>
      <c r="HA70" s="89">
        <v>296.8</v>
      </c>
      <c r="HB70" s="89">
        <v>293.5</v>
      </c>
      <c r="HC70" s="89">
        <v>300.39999999999998</v>
      </c>
      <c r="HD70" s="89">
        <v>317.2</v>
      </c>
      <c r="HE70" s="89">
        <v>322.8</v>
      </c>
      <c r="HF70" s="89">
        <v>318</v>
      </c>
      <c r="HG70" s="89">
        <v>298.89999999999998</v>
      </c>
    </row>
    <row r="71" spans="1:215" x14ac:dyDescent="0.2">
      <c r="A71" s="85" t="s">
        <v>227</v>
      </c>
      <c r="B71" s="86">
        <v>1.254</v>
      </c>
      <c r="C71" s="89">
        <v>100.7</v>
      </c>
      <c r="D71" s="89">
        <v>101.4</v>
      </c>
      <c r="E71" s="89">
        <v>102.6</v>
      </c>
      <c r="F71" s="89">
        <v>102.1</v>
      </c>
      <c r="G71" s="89">
        <v>104.6</v>
      </c>
      <c r="H71" s="89">
        <v>99.7</v>
      </c>
      <c r="I71" s="89">
        <v>97</v>
      </c>
      <c r="J71" s="89">
        <v>104.8</v>
      </c>
      <c r="K71" s="89">
        <v>103.8</v>
      </c>
      <c r="L71" s="89">
        <v>100.2</v>
      </c>
      <c r="M71" s="89">
        <v>94.5</v>
      </c>
      <c r="N71" s="89">
        <v>91.4</v>
      </c>
      <c r="O71" s="89">
        <v>102.1</v>
      </c>
      <c r="P71" s="89">
        <v>105.7</v>
      </c>
      <c r="Q71" s="89">
        <v>104.8</v>
      </c>
      <c r="R71" s="89">
        <v>107.2</v>
      </c>
      <c r="S71" s="89">
        <v>108.9</v>
      </c>
      <c r="T71" s="89">
        <v>109.5</v>
      </c>
      <c r="U71" s="89">
        <v>105.9</v>
      </c>
      <c r="V71" s="89">
        <v>106.2</v>
      </c>
      <c r="W71" s="89">
        <v>108.1</v>
      </c>
      <c r="X71" s="89">
        <v>111.5</v>
      </c>
      <c r="Y71" s="89">
        <v>113.4</v>
      </c>
      <c r="Z71" s="89">
        <v>113.2</v>
      </c>
      <c r="AA71" s="89">
        <v>112.9</v>
      </c>
      <c r="AB71" s="89">
        <v>113.8</v>
      </c>
      <c r="AC71" s="89">
        <v>118.5</v>
      </c>
      <c r="AD71" s="89">
        <v>120.1</v>
      </c>
      <c r="AE71" s="89">
        <v>130.4</v>
      </c>
      <c r="AF71" s="89">
        <v>121.3</v>
      </c>
      <c r="AG71" s="89">
        <v>119.1</v>
      </c>
      <c r="AH71" s="89">
        <v>117.1</v>
      </c>
      <c r="AI71" s="89">
        <v>117.5</v>
      </c>
      <c r="AJ71" s="89">
        <v>117.2</v>
      </c>
      <c r="AK71" s="89">
        <v>114.6</v>
      </c>
      <c r="AL71" s="89">
        <v>112.8</v>
      </c>
      <c r="AM71" s="89">
        <v>108.5</v>
      </c>
      <c r="AN71" s="89">
        <v>107</v>
      </c>
      <c r="AO71" s="89">
        <v>113.9</v>
      </c>
      <c r="AP71" s="89">
        <v>116.5</v>
      </c>
      <c r="AQ71" s="89">
        <v>118.9</v>
      </c>
      <c r="AR71" s="89">
        <v>115.6</v>
      </c>
      <c r="AS71" s="89">
        <v>113.7</v>
      </c>
      <c r="AT71" s="89">
        <v>113.5</v>
      </c>
      <c r="AU71" s="89">
        <v>118.9</v>
      </c>
      <c r="AV71" s="89">
        <v>117.7</v>
      </c>
      <c r="AW71" s="89">
        <v>114.1</v>
      </c>
      <c r="AX71" s="89">
        <v>116.6</v>
      </c>
      <c r="AY71" s="89">
        <v>117</v>
      </c>
      <c r="AZ71" s="89">
        <v>122.7</v>
      </c>
      <c r="BA71" s="89">
        <v>130.5</v>
      </c>
      <c r="BB71" s="89">
        <v>133.1</v>
      </c>
      <c r="BC71" s="89">
        <v>140.80000000000001</v>
      </c>
      <c r="BD71" s="89">
        <v>139.19999999999999</v>
      </c>
      <c r="BE71" s="89">
        <v>142.1</v>
      </c>
      <c r="BF71" s="89">
        <v>141</v>
      </c>
      <c r="BG71" s="89">
        <v>139.4</v>
      </c>
      <c r="BH71" s="89">
        <v>140.30000000000001</v>
      </c>
      <c r="BI71" s="89">
        <v>139.9</v>
      </c>
      <c r="BJ71" s="89">
        <v>138.4</v>
      </c>
      <c r="BK71" s="89">
        <v>146.9</v>
      </c>
      <c r="BL71" s="89">
        <v>164.9</v>
      </c>
      <c r="BM71" s="89">
        <v>178.8</v>
      </c>
      <c r="BN71" s="89">
        <v>189</v>
      </c>
      <c r="BO71" s="89">
        <v>198.5</v>
      </c>
      <c r="BP71" s="89">
        <v>199.4</v>
      </c>
      <c r="BQ71" s="89">
        <v>184.1</v>
      </c>
      <c r="BR71" s="89">
        <v>204.8</v>
      </c>
      <c r="BS71" s="89">
        <v>198.4</v>
      </c>
      <c r="BT71" s="89">
        <v>188.5</v>
      </c>
      <c r="BU71" s="89">
        <v>166.6</v>
      </c>
      <c r="BV71" s="89">
        <v>155.30000000000001</v>
      </c>
      <c r="BW71" s="89">
        <v>158.19999999999999</v>
      </c>
      <c r="BX71" s="89">
        <v>144.4</v>
      </c>
      <c r="BY71" s="89">
        <v>139.30000000000001</v>
      </c>
      <c r="BZ71" s="89">
        <v>146.80000000000001</v>
      </c>
      <c r="CA71" s="89">
        <v>130.80000000000001</v>
      </c>
      <c r="CB71" s="89">
        <v>121.3</v>
      </c>
      <c r="CC71" s="89">
        <v>132.1</v>
      </c>
      <c r="CD71" s="89">
        <v>140.30000000000001</v>
      </c>
      <c r="CE71" s="89">
        <v>139.6</v>
      </c>
      <c r="CF71" s="89">
        <v>129.6</v>
      </c>
      <c r="CG71" s="89">
        <v>127</v>
      </c>
      <c r="CH71" s="89">
        <v>120.2</v>
      </c>
      <c r="CI71" s="89">
        <v>128.69999999999999</v>
      </c>
      <c r="CJ71" s="89">
        <v>131.30000000000001</v>
      </c>
      <c r="CK71" s="89">
        <v>131.6</v>
      </c>
      <c r="CL71" s="89">
        <v>135.9</v>
      </c>
      <c r="CM71" s="89">
        <v>146.5</v>
      </c>
      <c r="CN71" s="89">
        <v>160.5</v>
      </c>
      <c r="CO71" s="89">
        <v>163.19999999999999</v>
      </c>
      <c r="CP71" s="89">
        <v>155.30000000000001</v>
      </c>
      <c r="CQ71" s="89">
        <v>147.6</v>
      </c>
      <c r="CR71" s="89">
        <v>152.1</v>
      </c>
      <c r="CS71" s="89">
        <v>156.19999999999999</v>
      </c>
      <c r="CT71" s="89">
        <v>155.30000000000001</v>
      </c>
      <c r="CU71" s="89">
        <v>156.4</v>
      </c>
      <c r="CV71" s="89">
        <v>158</v>
      </c>
      <c r="CW71" s="89">
        <v>168.3</v>
      </c>
      <c r="CX71" s="89">
        <v>173.9</v>
      </c>
      <c r="CY71" s="89">
        <v>174.7</v>
      </c>
      <c r="CZ71" s="89">
        <v>169.1</v>
      </c>
      <c r="DA71" s="89">
        <v>169.6</v>
      </c>
      <c r="DB71" s="89">
        <v>172</v>
      </c>
      <c r="DC71" s="89">
        <v>173.4</v>
      </c>
      <c r="DD71" s="89">
        <v>175.7</v>
      </c>
      <c r="DE71" s="89">
        <v>189.1</v>
      </c>
      <c r="DF71" s="89">
        <v>184</v>
      </c>
      <c r="DG71" s="89">
        <v>199.3</v>
      </c>
      <c r="DH71" s="89">
        <v>203.4</v>
      </c>
      <c r="DI71" s="89">
        <v>206.1</v>
      </c>
      <c r="DJ71" s="89">
        <v>206</v>
      </c>
      <c r="DK71" s="89">
        <v>213.9</v>
      </c>
      <c r="DL71" s="89">
        <v>213.6</v>
      </c>
      <c r="DM71" s="89">
        <v>221.2</v>
      </c>
      <c r="DN71" s="89">
        <v>229</v>
      </c>
      <c r="DO71" s="89">
        <v>253.1</v>
      </c>
      <c r="DP71" s="90">
        <v>245.8</v>
      </c>
      <c r="DQ71" s="89">
        <v>235.7</v>
      </c>
      <c r="DR71" s="89">
        <v>218.5</v>
      </c>
      <c r="DS71" s="89">
        <v>210.6</v>
      </c>
      <c r="DT71" s="89">
        <v>210.9</v>
      </c>
      <c r="DU71" s="89">
        <v>206.1</v>
      </c>
      <c r="DV71" s="89">
        <v>222.1</v>
      </c>
      <c r="DW71" s="89">
        <v>255.7</v>
      </c>
      <c r="DX71" s="89">
        <v>263.60000000000002</v>
      </c>
      <c r="DY71" s="89">
        <v>257.2</v>
      </c>
      <c r="DZ71" s="89">
        <v>248.3</v>
      </c>
      <c r="EA71" s="89">
        <v>243.8</v>
      </c>
      <c r="EB71" s="89">
        <v>206.1</v>
      </c>
      <c r="EC71" s="89">
        <v>195.8</v>
      </c>
      <c r="ED71" s="89">
        <v>192.4</v>
      </c>
      <c r="EE71" s="89">
        <v>193.1</v>
      </c>
      <c r="EF71" s="89">
        <v>195.3</v>
      </c>
      <c r="EG71" s="89">
        <v>212.2</v>
      </c>
      <c r="EH71" s="89">
        <v>217.2</v>
      </c>
      <c r="EI71" s="89">
        <v>219.2</v>
      </c>
      <c r="EJ71" s="89">
        <v>229.9</v>
      </c>
      <c r="EK71" s="89">
        <v>239.2</v>
      </c>
      <c r="EL71" s="89">
        <v>231.5</v>
      </c>
      <c r="EM71" s="89">
        <v>226</v>
      </c>
      <c r="EN71" s="89">
        <v>224.2</v>
      </c>
      <c r="EO71" s="89">
        <v>217.6</v>
      </c>
      <c r="EP71" s="89">
        <v>226.6</v>
      </c>
      <c r="EQ71" s="89">
        <v>253.9</v>
      </c>
      <c r="ER71" s="89">
        <v>249</v>
      </c>
      <c r="ES71" s="89">
        <v>246.2</v>
      </c>
      <c r="ET71" s="89">
        <v>257.89999999999998</v>
      </c>
      <c r="EU71" s="89">
        <v>251.3</v>
      </c>
      <c r="EV71" s="89">
        <v>261</v>
      </c>
      <c r="EW71" s="89">
        <v>249.9</v>
      </c>
      <c r="EX71" s="89">
        <v>250.2</v>
      </c>
      <c r="EY71" s="89">
        <v>255.9</v>
      </c>
      <c r="EZ71" s="89">
        <v>284.39999999999998</v>
      </c>
      <c r="FA71" s="89">
        <v>284.39999999999998</v>
      </c>
      <c r="FB71" s="89">
        <v>267.89999999999998</v>
      </c>
      <c r="FC71" s="89">
        <v>264.2</v>
      </c>
      <c r="FD71" s="89">
        <v>265.10000000000002</v>
      </c>
      <c r="FE71" s="89">
        <v>257.5</v>
      </c>
      <c r="FF71" s="89">
        <v>265</v>
      </c>
      <c r="FG71" s="89">
        <v>255.9</v>
      </c>
      <c r="FH71" s="89">
        <v>259.3</v>
      </c>
      <c r="FI71" s="89">
        <v>262.39999999999998</v>
      </c>
      <c r="FJ71" s="89">
        <v>264.3</v>
      </c>
      <c r="FK71" s="89">
        <v>259.89999999999998</v>
      </c>
      <c r="FL71" s="89">
        <v>259.89999999999998</v>
      </c>
      <c r="FM71" s="89">
        <v>256.3</v>
      </c>
      <c r="FN71" s="89">
        <v>245.2</v>
      </c>
      <c r="FO71" s="89">
        <v>242.7</v>
      </c>
      <c r="FP71" s="89">
        <v>247.5</v>
      </c>
      <c r="FQ71" s="89">
        <v>249.8</v>
      </c>
      <c r="FR71" s="89">
        <v>264.8</v>
      </c>
      <c r="FS71" s="89">
        <v>273.5</v>
      </c>
      <c r="FT71" s="89">
        <v>277.7</v>
      </c>
      <c r="FU71" s="89">
        <v>266.39999999999998</v>
      </c>
      <c r="FV71" s="89">
        <v>263.60000000000002</v>
      </c>
      <c r="FW71" s="89">
        <v>268.8</v>
      </c>
      <c r="FX71" s="89">
        <v>262.8</v>
      </c>
      <c r="FY71" s="89">
        <v>253.4</v>
      </c>
      <c r="FZ71" s="89">
        <v>258.5</v>
      </c>
      <c r="GA71" s="89">
        <v>254.4</v>
      </c>
      <c r="GB71" s="89">
        <v>255</v>
      </c>
      <c r="GC71" s="89">
        <v>261.89999999999998</v>
      </c>
      <c r="GD71" s="89">
        <v>273.2</v>
      </c>
      <c r="GE71" s="89">
        <v>290.2</v>
      </c>
      <c r="GF71" s="89">
        <v>297.7</v>
      </c>
      <c r="GG71" s="89">
        <v>301</v>
      </c>
      <c r="GH71" s="89">
        <v>289.60000000000002</v>
      </c>
      <c r="GI71" s="89">
        <v>297.5</v>
      </c>
      <c r="GJ71" s="89">
        <v>301.5</v>
      </c>
      <c r="GK71" s="89">
        <v>338.3</v>
      </c>
      <c r="GL71" s="89">
        <v>338.7</v>
      </c>
      <c r="GM71" s="89">
        <v>335.4</v>
      </c>
      <c r="GN71" s="89">
        <v>335.8</v>
      </c>
      <c r="GO71" s="89">
        <v>352.2</v>
      </c>
      <c r="GP71" s="89">
        <v>379.8</v>
      </c>
      <c r="GQ71" s="89">
        <v>382.5</v>
      </c>
      <c r="GR71" s="89">
        <v>369.8</v>
      </c>
      <c r="GS71" s="89">
        <v>353.5</v>
      </c>
      <c r="GT71" s="89">
        <v>357.5</v>
      </c>
      <c r="GU71" s="89">
        <v>361.9</v>
      </c>
      <c r="GV71" s="89">
        <v>370.2</v>
      </c>
      <c r="GW71" s="89">
        <v>376.5</v>
      </c>
      <c r="GX71" s="89">
        <v>376.5</v>
      </c>
      <c r="GY71" s="89">
        <v>374.8</v>
      </c>
      <c r="GZ71" s="89">
        <v>373.1</v>
      </c>
      <c r="HA71" s="89">
        <v>373.1</v>
      </c>
      <c r="HB71" s="89">
        <v>369.1</v>
      </c>
      <c r="HC71" s="89">
        <v>373.7</v>
      </c>
      <c r="HD71" s="89">
        <v>382.1</v>
      </c>
      <c r="HE71" s="89">
        <v>385.5</v>
      </c>
      <c r="HF71" s="89">
        <v>383.5</v>
      </c>
      <c r="HG71" s="89">
        <v>384.3</v>
      </c>
    </row>
    <row r="72" spans="1:215" x14ac:dyDescent="0.2">
      <c r="A72" s="85" t="s">
        <v>2981</v>
      </c>
      <c r="B72" s="86">
        <v>0.111</v>
      </c>
      <c r="C72" s="89">
        <v>87.9</v>
      </c>
      <c r="D72" s="89">
        <v>87.9</v>
      </c>
      <c r="E72" s="89">
        <v>105.2</v>
      </c>
      <c r="F72" s="89">
        <v>105.1</v>
      </c>
      <c r="G72" s="89">
        <v>110.3</v>
      </c>
      <c r="H72" s="89">
        <v>111.3</v>
      </c>
      <c r="I72" s="89">
        <v>118.1</v>
      </c>
      <c r="J72" s="89">
        <v>129.6</v>
      </c>
      <c r="K72" s="89">
        <v>132.9</v>
      </c>
      <c r="L72" s="89">
        <v>139.5</v>
      </c>
      <c r="M72" s="89">
        <v>130.5</v>
      </c>
      <c r="N72" s="89">
        <v>120.5</v>
      </c>
      <c r="O72" s="89">
        <v>127.3</v>
      </c>
      <c r="P72" s="89">
        <v>129.30000000000001</v>
      </c>
      <c r="Q72" s="89">
        <v>134.5</v>
      </c>
      <c r="R72" s="89">
        <v>146.80000000000001</v>
      </c>
      <c r="S72" s="89">
        <v>154.69999999999999</v>
      </c>
      <c r="T72" s="89">
        <v>162.4</v>
      </c>
      <c r="U72" s="89">
        <v>181.9</v>
      </c>
      <c r="V72" s="89">
        <v>198.5</v>
      </c>
      <c r="W72" s="89">
        <v>208.3</v>
      </c>
      <c r="X72" s="89">
        <v>220.6</v>
      </c>
      <c r="Y72" s="89">
        <v>239</v>
      </c>
      <c r="Z72" s="89">
        <v>228</v>
      </c>
      <c r="AA72" s="89">
        <v>240.6</v>
      </c>
      <c r="AB72" s="89">
        <v>242.1</v>
      </c>
      <c r="AC72" s="89">
        <v>266.10000000000002</v>
      </c>
      <c r="AD72" s="89">
        <v>266.89999999999998</v>
      </c>
      <c r="AE72" s="89">
        <v>254.6</v>
      </c>
      <c r="AF72" s="89">
        <v>264.10000000000002</v>
      </c>
      <c r="AG72" s="89">
        <v>259.5</v>
      </c>
      <c r="AH72" s="89">
        <v>256.10000000000002</v>
      </c>
      <c r="AI72" s="89">
        <v>255.5</v>
      </c>
      <c r="AJ72" s="89">
        <v>244.5</v>
      </c>
      <c r="AK72" s="89">
        <v>196.2</v>
      </c>
      <c r="AL72" s="89">
        <v>178.5</v>
      </c>
      <c r="AM72" s="89">
        <v>160.69999999999999</v>
      </c>
      <c r="AN72" s="89">
        <v>146.80000000000001</v>
      </c>
      <c r="AO72" s="89">
        <v>137.19999999999999</v>
      </c>
      <c r="AP72" s="89">
        <v>134.1</v>
      </c>
      <c r="AQ72" s="89">
        <v>120.7</v>
      </c>
      <c r="AR72" s="89">
        <v>119.6</v>
      </c>
      <c r="AS72" s="89">
        <v>124.2</v>
      </c>
      <c r="AT72" s="89">
        <v>114.5</v>
      </c>
      <c r="AU72" s="89">
        <v>116.1</v>
      </c>
      <c r="AV72" s="89">
        <v>115.7</v>
      </c>
      <c r="AW72" s="89">
        <v>116.6</v>
      </c>
      <c r="AX72" s="89">
        <v>121.4</v>
      </c>
      <c r="AY72" s="89">
        <v>136.19999999999999</v>
      </c>
      <c r="AZ72" s="89">
        <v>145</v>
      </c>
      <c r="BA72" s="89">
        <v>136.80000000000001</v>
      </c>
      <c r="BB72" s="89">
        <v>142</v>
      </c>
      <c r="BC72" s="89">
        <v>149</v>
      </c>
      <c r="BD72" s="89">
        <v>190.4</v>
      </c>
      <c r="BE72" s="89">
        <v>211.7</v>
      </c>
      <c r="BF72" s="89">
        <v>214.4</v>
      </c>
      <c r="BG72" s="89">
        <v>210.1</v>
      </c>
      <c r="BH72" s="89">
        <v>212.8</v>
      </c>
      <c r="BI72" s="89">
        <v>202.1</v>
      </c>
      <c r="BJ72" s="89">
        <v>183.9</v>
      </c>
      <c r="BK72" s="89">
        <v>196.3</v>
      </c>
      <c r="BL72" s="89">
        <v>207.9</v>
      </c>
      <c r="BM72" s="89">
        <v>228.6</v>
      </c>
      <c r="BN72" s="89">
        <v>227.7</v>
      </c>
      <c r="BO72" s="89">
        <v>236.1</v>
      </c>
      <c r="BP72" s="89">
        <v>241.3</v>
      </c>
      <c r="BQ72" s="89">
        <v>233.8</v>
      </c>
      <c r="BR72" s="89">
        <v>240.4</v>
      </c>
      <c r="BS72" s="89">
        <v>227.8</v>
      </c>
      <c r="BT72" s="89">
        <v>225.7</v>
      </c>
      <c r="BU72" s="89">
        <v>241.1</v>
      </c>
      <c r="BV72" s="89">
        <v>235.7</v>
      </c>
      <c r="BW72" s="89">
        <v>240</v>
      </c>
      <c r="BX72" s="89">
        <v>218.3</v>
      </c>
      <c r="BY72" s="89">
        <v>220.5</v>
      </c>
      <c r="BZ72" s="89">
        <v>222.1</v>
      </c>
      <c r="CA72" s="89">
        <v>220.6</v>
      </c>
      <c r="CB72" s="89">
        <v>235.2</v>
      </c>
      <c r="CC72" s="89">
        <v>245.8</v>
      </c>
      <c r="CD72" s="89">
        <v>249.7</v>
      </c>
      <c r="CE72" s="89">
        <v>243.1</v>
      </c>
      <c r="CF72" s="89">
        <v>239.2</v>
      </c>
      <c r="CG72" s="89">
        <v>215.8</v>
      </c>
      <c r="CH72" s="89">
        <v>185.2</v>
      </c>
      <c r="CI72" s="89">
        <v>189.9</v>
      </c>
      <c r="CJ72" s="89">
        <v>172</v>
      </c>
      <c r="CK72" s="89">
        <v>163</v>
      </c>
      <c r="CL72" s="89">
        <v>160.5</v>
      </c>
      <c r="CM72" s="89">
        <v>160</v>
      </c>
      <c r="CN72" s="89">
        <v>168.4</v>
      </c>
      <c r="CO72" s="89">
        <v>167.1</v>
      </c>
      <c r="CP72" s="89">
        <v>171.6</v>
      </c>
      <c r="CQ72" s="89">
        <v>177.3</v>
      </c>
      <c r="CR72" s="89">
        <v>169.1</v>
      </c>
      <c r="CS72" s="89">
        <v>178.8</v>
      </c>
      <c r="CT72" s="89">
        <v>178.1</v>
      </c>
      <c r="CU72" s="89">
        <v>175.3</v>
      </c>
      <c r="CV72" s="89">
        <v>171.4</v>
      </c>
      <c r="CW72" s="89">
        <v>179.6</v>
      </c>
      <c r="CX72" s="89">
        <v>184.3</v>
      </c>
      <c r="CY72" s="89">
        <v>198.9</v>
      </c>
      <c r="CZ72" s="89">
        <v>218.8</v>
      </c>
      <c r="DA72" s="89">
        <v>226.8</v>
      </c>
      <c r="DB72" s="89">
        <v>252.8</v>
      </c>
      <c r="DC72" s="89">
        <v>247.9</v>
      </c>
      <c r="DD72" s="89">
        <v>253.4</v>
      </c>
      <c r="DE72" s="89">
        <v>270.60000000000002</v>
      </c>
      <c r="DF72" s="89">
        <v>267.5</v>
      </c>
      <c r="DG72" s="89">
        <v>260.89999999999998</v>
      </c>
      <c r="DH72" s="89">
        <v>249.2</v>
      </c>
      <c r="DI72" s="89">
        <v>268.3</v>
      </c>
      <c r="DJ72" s="89">
        <v>288</v>
      </c>
      <c r="DK72" s="89">
        <v>294.8</v>
      </c>
      <c r="DL72" s="89">
        <v>317.39999999999998</v>
      </c>
      <c r="DM72" s="89">
        <v>333.3</v>
      </c>
      <c r="DN72" s="89">
        <v>356.5</v>
      </c>
      <c r="DO72" s="89">
        <v>359</v>
      </c>
      <c r="DP72" s="90">
        <v>364.6</v>
      </c>
      <c r="DQ72" s="89">
        <v>355.2</v>
      </c>
      <c r="DR72" s="89">
        <v>327.2</v>
      </c>
      <c r="DS72" s="89">
        <v>327.7</v>
      </c>
      <c r="DT72" s="89">
        <v>325</v>
      </c>
      <c r="DU72" s="89">
        <v>325.10000000000002</v>
      </c>
      <c r="DV72" s="89">
        <v>329</v>
      </c>
      <c r="DW72" s="89">
        <v>342</v>
      </c>
      <c r="DX72" s="89">
        <v>342.8</v>
      </c>
      <c r="DY72" s="89">
        <v>356.5</v>
      </c>
      <c r="DZ72" s="89">
        <v>356.9</v>
      </c>
      <c r="EA72" s="89">
        <v>355.5</v>
      </c>
      <c r="EB72" s="89">
        <v>358.4</v>
      </c>
      <c r="EC72" s="89">
        <v>359.1</v>
      </c>
      <c r="ED72" s="89">
        <v>346.2</v>
      </c>
      <c r="EE72" s="89">
        <v>327.3</v>
      </c>
      <c r="EF72" s="89">
        <v>302.2</v>
      </c>
      <c r="EG72" s="89">
        <v>292</v>
      </c>
      <c r="EH72" s="89">
        <v>274.3</v>
      </c>
      <c r="EI72" s="89">
        <v>267.3</v>
      </c>
      <c r="EJ72" s="89">
        <v>284.60000000000002</v>
      </c>
      <c r="EK72" s="89">
        <v>268.7</v>
      </c>
      <c r="EL72" s="89">
        <v>264.2</v>
      </c>
      <c r="EM72" s="89">
        <v>253.5</v>
      </c>
      <c r="EN72" s="89">
        <v>239.6</v>
      </c>
      <c r="EO72" s="89">
        <v>241.8</v>
      </c>
      <c r="EP72" s="89">
        <v>233.1</v>
      </c>
      <c r="EQ72" s="89">
        <v>237</v>
      </c>
      <c r="ER72" s="89">
        <v>231.3</v>
      </c>
      <c r="ES72" s="89">
        <v>240.1</v>
      </c>
      <c r="ET72" s="89">
        <v>228.4</v>
      </c>
      <c r="EU72" s="89">
        <v>238.2</v>
      </c>
      <c r="EV72" s="89">
        <v>236.3</v>
      </c>
      <c r="EW72" s="89">
        <v>236</v>
      </c>
      <c r="EX72" s="89">
        <v>247.7</v>
      </c>
      <c r="EY72" s="89">
        <v>261.10000000000002</v>
      </c>
      <c r="EZ72" s="89">
        <v>254.6</v>
      </c>
      <c r="FA72" s="89">
        <v>254.7</v>
      </c>
      <c r="FB72" s="89">
        <v>240.5</v>
      </c>
      <c r="FC72" s="89">
        <v>235.1</v>
      </c>
      <c r="FD72" s="89">
        <v>233.2</v>
      </c>
      <c r="FE72" s="89">
        <v>231.4</v>
      </c>
      <c r="FF72" s="89">
        <v>239.2</v>
      </c>
      <c r="FG72" s="89">
        <v>241.8</v>
      </c>
      <c r="FH72" s="89">
        <v>267.5</v>
      </c>
      <c r="FI72" s="89">
        <v>302.39999999999998</v>
      </c>
      <c r="FJ72" s="89">
        <v>306.39999999999998</v>
      </c>
      <c r="FK72" s="89">
        <v>295.60000000000002</v>
      </c>
      <c r="FL72" s="89">
        <v>307.60000000000002</v>
      </c>
      <c r="FM72" s="89">
        <v>312.89999999999998</v>
      </c>
      <c r="FN72" s="89">
        <v>315.10000000000002</v>
      </c>
      <c r="FO72" s="89">
        <v>302.60000000000002</v>
      </c>
      <c r="FP72" s="89">
        <v>292.39999999999998</v>
      </c>
      <c r="FQ72" s="89">
        <v>298.39999999999998</v>
      </c>
      <c r="FR72" s="89">
        <v>298.10000000000002</v>
      </c>
      <c r="FS72" s="89">
        <v>309.5</v>
      </c>
      <c r="FT72" s="89">
        <v>339.9</v>
      </c>
      <c r="FU72" s="89">
        <v>366.2</v>
      </c>
      <c r="FV72" s="89">
        <v>391.7</v>
      </c>
      <c r="FW72" s="89">
        <v>424.9</v>
      </c>
      <c r="FX72" s="89">
        <v>450.9</v>
      </c>
      <c r="FY72" s="89">
        <v>449.5</v>
      </c>
      <c r="FZ72" s="89">
        <v>392.9</v>
      </c>
      <c r="GA72" s="89">
        <v>345.9</v>
      </c>
      <c r="GB72" s="89">
        <v>351.7</v>
      </c>
      <c r="GC72" s="89">
        <v>342.6</v>
      </c>
      <c r="GD72" s="89">
        <v>353.2</v>
      </c>
      <c r="GE72" s="89">
        <v>347.2</v>
      </c>
      <c r="GF72" s="89">
        <v>362.7</v>
      </c>
      <c r="GG72" s="89">
        <v>356.5</v>
      </c>
      <c r="GH72" s="89">
        <v>397.4</v>
      </c>
      <c r="GI72" s="89">
        <v>399.5</v>
      </c>
      <c r="GJ72" s="89">
        <v>372.1</v>
      </c>
      <c r="GK72" s="89">
        <v>336.6</v>
      </c>
      <c r="GL72" s="89">
        <v>332.1</v>
      </c>
      <c r="GM72" s="89">
        <v>332.7</v>
      </c>
      <c r="GN72" s="89">
        <v>314.89999999999998</v>
      </c>
      <c r="GO72" s="89">
        <v>322.10000000000002</v>
      </c>
      <c r="GP72" s="89">
        <v>320</v>
      </c>
      <c r="GQ72" s="89">
        <v>321</v>
      </c>
      <c r="GR72" s="89">
        <v>332.8</v>
      </c>
      <c r="GS72" s="89">
        <v>368.3</v>
      </c>
      <c r="GT72" s="89">
        <v>369.2</v>
      </c>
      <c r="GU72" s="89">
        <v>386.8</v>
      </c>
      <c r="GV72" s="89">
        <v>371.7</v>
      </c>
      <c r="GW72" s="89">
        <v>381.9</v>
      </c>
      <c r="GX72" s="89">
        <v>392.2</v>
      </c>
      <c r="GY72" s="89">
        <v>406.2</v>
      </c>
      <c r="GZ72" s="89">
        <v>394.1</v>
      </c>
      <c r="HA72" s="89">
        <v>395.7</v>
      </c>
      <c r="HB72" s="89">
        <v>394.7</v>
      </c>
      <c r="HC72" s="89">
        <v>415.6</v>
      </c>
      <c r="HD72" s="89">
        <v>425.1</v>
      </c>
      <c r="HE72" s="89">
        <v>444.3</v>
      </c>
      <c r="HF72" s="89">
        <v>444.3</v>
      </c>
      <c r="HG72" s="89">
        <v>433.9</v>
      </c>
    </row>
    <row r="73" spans="1:215" x14ac:dyDescent="0.2">
      <c r="A73" s="85" t="s">
        <v>2982</v>
      </c>
      <c r="B73" s="86">
        <v>0.14199999999999999</v>
      </c>
      <c r="C73" s="89">
        <v>98.3</v>
      </c>
      <c r="D73" s="89">
        <v>102</v>
      </c>
      <c r="E73" s="89">
        <v>102.4</v>
      </c>
      <c r="F73" s="89">
        <v>100.6</v>
      </c>
      <c r="G73" s="89">
        <v>101.1</v>
      </c>
      <c r="H73" s="89">
        <v>99.1</v>
      </c>
      <c r="I73" s="89">
        <v>97.9</v>
      </c>
      <c r="J73" s="89">
        <v>101.7</v>
      </c>
      <c r="K73" s="89">
        <v>101.9</v>
      </c>
      <c r="L73" s="89">
        <v>106.2</v>
      </c>
      <c r="M73" s="89">
        <v>108.4</v>
      </c>
      <c r="N73" s="89">
        <v>110.6</v>
      </c>
      <c r="O73" s="89">
        <v>112.5</v>
      </c>
      <c r="P73" s="89">
        <v>116.4</v>
      </c>
      <c r="Q73" s="89">
        <v>116.1</v>
      </c>
      <c r="R73" s="89">
        <v>117.7</v>
      </c>
      <c r="S73" s="89">
        <v>119.6</v>
      </c>
      <c r="T73" s="89">
        <v>113.5</v>
      </c>
      <c r="U73" s="89">
        <v>110.4</v>
      </c>
      <c r="V73" s="89">
        <v>111.3</v>
      </c>
      <c r="W73" s="89">
        <v>119.1</v>
      </c>
      <c r="X73" s="89">
        <v>122.3</v>
      </c>
      <c r="Y73" s="89">
        <v>119.7</v>
      </c>
      <c r="Z73" s="89">
        <v>120.4</v>
      </c>
      <c r="AA73" s="89">
        <v>127.1</v>
      </c>
      <c r="AB73" s="89">
        <v>128.4</v>
      </c>
      <c r="AC73" s="89">
        <v>130</v>
      </c>
      <c r="AD73" s="89">
        <v>132.19999999999999</v>
      </c>
      <c r="AE73" s="89">
        <v>130.6</v>
      </c>
      <c r="AF73" s="89">
        <v>122.2</v>
      </c>
      <c r="AG73" s="89">
        <v>117.2</v>
      </c>
      <c r="AH73" s="89">
        <v>117</v>
      </c>
      <c r="AI73" s="89">
        <v>116.1</v>
      </c>
      <c r="AJ73" s="89">
        <v>119</v>
      </c>
      <c r="AK73" s="89">
        <v>112.8</v>
      </c>
      <c r="AL73" s="89">
        <v>113.4</v>
      </c>
      <c r="AM73" s="89">
        <v>115.2</v>
      </c>
      <c r="AN73" s="89">
        <v>111</v>
      </c>
      <c r="AO73" s="89">
        <v>108.6</v>
      </c>
      <c r="AP73" s="89">
        <v>107.2</v>
      </c>
      <c r="AQ73" s="89">
        <v>106.5</v>
      </c>
      <c r="AR73" s="89">
        <v>104.2</v>
      </c>
      <c r="AS73" s="89">
        <v>105.6</v>
      </c>
      <c r="AT73" s="89">
        <v>108.7</v>
      </c>
      <c r="AU73" s="89">
        <v>109.7</v>
      </c>
      <c r="AV73" s="89">
        <v>109.7</v>
      </c>
      <c r="AW73" s="89">
        <v>108.8</v>
      </c>
      <c r="AX73" s="89">
        <v>111.6</v>
      </c>
      <c r="AY73" s="89">
        <v>115.3</v>
      </c>
      <c r="AZ73" s="89">
        <v>119</v>
      </c>
      <c r="BA73" s="89">
        <v>121</v>
      </c>
      <c r="BB73" s="89">
        <v>269.3</v>
      </c>
      <c r="BC73" s="89">
        <v>129.69999999999999</v>
      </c>
      <c r="BD73" s="89">
        <v>132.9</v>
      </c>
      <c r="BE73" s="89">
        <v>136.9</v>
      </c>
      <c r="BF73" s="89">
        <v>141.69999999999999</v>
      </c>
      <c r="BG73" s="89">
        <v>155.6</v>
      </c>
      <c r="BH73" s="89">
        <v>179.2</v>
      </c>
      <c r="BI73" s="89">
        <v>177.9</v>
      </c>
      <c r="BJ73" s="89">
        <v>174.6</v>
      </c>
      <c r="BK73" s="89">
        <v>178.7</v>
      </c>
      <c r="BL73" s="89">
        <v>180.4</v>
      </c>
      <c r="BM73" s="89">
        <v>189.5</v>
      </c>
      <c r="BN73" s="89">
        <v>194.6</v>
      </c>
      <c r="BO73" s="89">
        <v>204.3</v>
      </c>
      <c r="BP73" s="89">
        <v>192.1</v>
      </c>
      <c r="BQ73" s="89">
        <v>182.2</v>
      </c>
      <c r="BR73" s="89">
        <v>184.3</v>
      </c>
      <c r="BS73" s="89">
        <v>182.4</v>
      </c>
      <c r="BT73" s="89">
        <v>184.5</v>
      </c>
      <c r="BU73" s="89">
        <v>169.2</v>
      </c>
      <c r="BV73" s="89">
        <v>161.4</v>
      </c>
      <c r="BW73" s="89">
        <v>167.5</v>
      </c>
      <c r="BX73" s="89">
        <v>162.6</v>
      </c>
      <c r="BY73" s="89">
        <v>154.6</v>
      </c>
      <c r="BZ73" s="89">
        <v>154.9</v>
      </c>
      <c r="CA73" s="89">
        <v>147</v>
      </c>
      <c r="CB73" s="89">
        <v>136.6</v>
      </c>
      <c r="CC73" s="89">
        <v>139.19999999999999</v>
      </c>
      <c r="CD73" s="89">
        <v>139.9</v>
      </c>
      <c r="CE73" s="89">
        <v>134</v>
      </c>
      <c r="CF73" s="89">
        <v>135.1</v>
      </c>
      <c r="CG73" s="89">
        <v>130.6</v>
      </c>
      <c r="CH73" s="89">
        <v>132.1</v>
      </c>
      <c r="CI73" s="89">
        <v>141.19999999999999</v>
      </c>
      <c r="CJ73" s="89">
        <v>158.1</v>
      </c>
      <c r="CK73" s="89">
        <v>158</v>
      </c>
      <c r="CL73" s="89">
        <v>160.6</v>
      </c>
      <c r="CM73" s="89">
        <v>157</v>
      </c>
      <c r="CN73" s="89">
        <v>171.5</v>
      </c>
      <c r="CO73" s="89">
        <v>166.3</v>
      </c>
      <c r="CP73" s="89">
        <v>164.8</v>
      </c>
      <c r="CQ73" s="89">
        <v>173.1</v>
      </c>
      <c r="CR73" s="89">
        <v>187.3</v>
      </c>
      <c r="CS73" s="89">
        <v>212.3</v>
      </c>
      <c r="CT73" s="89">
        <v>207.7</v>
      </c>
      <c r="CU73" s="89">
        <v>217.5</v>
      </c>
      <c r="CV73" s="89">
        <v>207.5</v>
      </c>
      <c r="CW73" s="89">
        <v>208.3</v>
      </c>
      <c r="CX73" s="89">
        <v>205.4</v>
      </c>
      <c r="CY73" s="89">
        <v>207.7</v>
      </c>
      <c r="CZ73" s="89">
        <v>193</v>
      </c>
      <c r="DA73" s="89">
        <v>199.5</v>
      </c>
      <c r="DB73" s="89">
        <v>211.8</v>
      </c>
      <c r="DC73" s="89">
        <v>233.5</v>
      </c>
      <c r="DD73" s="89">
        <v>246.2</v>
      </c>
      <c r="DE73" s="89">
        <v>243.7</v>
      </c>
      <c r="DF73" s="89">
        <v>232.1</v>
      </c>
      <c r="DG73" s="89">
        <v>227.9</v>
      </c>
      <c r="DH73" s="89">
        <v>222.3</v>
      </c>
      <c r="DI73" s="89">
        <v>223.1</v>
      </c>
      <c r="DJ73" s="89">
        <v>228.1</v>
      </c>
      <c r="DK73" s="89">
        <v>238.6</v>
      </c>
      <c r="DL73" s="89">
        <v>243.6</v>
      </c>
      <c r="DM73" s="89">
        <v>260.10000000000002</v>
      </c>
      <c r="DN73" s="89">
        <v>264.10000000000002</v>
      </c>
      <c r="DO73" s="89">
        <v>261.39999999999998</v>
      </c>
      <c r="DP73" s="90">
        <v>257.60000000000002</v>
      </c>
      <c r="DQ73" s="89">
        <v>248.5</v>
      </c>
      <c r="DR73" s="89">
        <v>244.3</v>
      </c>
      <c r="DS73" s="89">
        <v>250.2</v>
      </c>
      <c r="DT73" s="89">
        <v>245.4</v>
      </c>
      <c r="DU73" s="89">
        <v>244.8</v>
      </c>
      <c r="DV73" s="89">
        <v>245.5</v>
      </c>
      <c r="DW73" s="89">
        <v>247</v>
      </c>
      <c r="DX73" s="89">
        <v>241</v>
      </c>
      <c r="DY73" s="89">
        <v>219.8</v>
      </c>
      <c r="DZ73" s="89">
        <v>214.7</v>
      </c>
      <c r="EA73" s="89">
        <v>213.5</v>
      </c>
      <c r="EB73" s="89">
        <v>213.1</v>
      </c>
      <c r="EC73" s="89">
        <v>202.1</v>
      </c>
      <c r="ED73" s="89">
        <v>200.5</v>
      </c>
      <c r="EE73" s="89">
        <v>204.6</v>
      </c>
      <c r="EF73" s="89">
        <v>197.9</v>
      </c>
      <c r="EG73" s="89">
        <v>203.5</v>
      </c>
      <c r="EH73" s="89">
        <v>208</v>
      </c>
      <c r="EI73" s="89">
        <v>213.6</v>
      </c>
      <c r="EJ73" s="89">
        <v>221.7</v>
      </c>
      <c r="EK73" s="89">
        <v>222.3</v>
      </c>
      <c r="EL73" s="89">
        <v>229.5</v>
      </c>
      <c r="EM73" s="89">
        <v>235.2</v>
      </c>
      <c r="EN73" s="89">
        <v>231.3</v>
      </c>
      <c r="EO73" s="89">
        <v>206.6</v>
      </c>
      <c r="EP73" s="89">
        <v>213.1</v>
      </c>
      <c r="EQ73" s="89">
        <v>224</v>
      </c>
      <c r="ER73" s="89">
        <v>229.9</v>
      </c>
      <c r="ES73" s="89">
        <v>226.8</v>
      </c>
      <c r="ET73" s="89">
        <v>232.6</v>
      </c>
      <c r="EU73" s="89">
        <v>233.5</v>
      </c>
      <c r="EV73" s="89">
        <v>240.3</v>
      </c>
      <c r="EW73" s="89">
        <v>232.9</v>
      </c>
      <c r="EX73" s="89">
        <v>245.8</v>
      </c>
      <c r="EY73" s="89">
        <v>266.2</v>
      </c>
      <c r="EZ73" s="89">
        <v>273.89999999999998</v>
      </c>
      <c r="FA73" s="89">
        <v>313</v>
      </c>
      <c r="FB73" s="89">
        <v>320.89999999999998</v>
      </c>
      <c r="FC73" s="89">
        <v>342.8</v>
      </c>
      <c r="FD73" s="89">
        <v>341.5</v>
      </c>
      <c r="FE73" s="89">
        <v>339.7</v>
      </c>
      <c r="FF73" s="89">
        <v>325.8</v>
      </c>
      <c r="FG73" s="89">
        <v>328</v>
      </c>
      <c r="FH73" s="89">
        <v>325.60000000000002</v>
      </c>
      <c r="FI73" s="89">
        <v>318.10000000000002</v>
      </c>
      <c r="FJ73" s="89">
        <v>313.5</v>
      </c>
      <c r="FK73" s="89">
        <v>311.89999999999998</v>
      </c>
      <c r="FL73" s="89">
        <v>307.60000000000002</v>
      </c>
      <c r="FM73" s="89">
        <v>300</v>
      </c>
      <c r="FN73" s="89">
        <v>297.89999999999998</v>
      </c>
      <c r="FO73" s="89">
        <v>309.10000000000002</v>
      </c>
      <c r="FP73" s="89">
        <v>313.8</v>
      </c>
      <c r="FQ73" s="89">
        <v>305.2</v>
      </c>
      <c r="FR73" s="89">
        <v>304.60000000000002</v>
      </c>
      <c r="FS73" s="89">
        <v>308</v>
      </c>
      <c r="FT73" s="89">
        <v>303.7</v>
      </c>
      <c r="FU73" s="89">
        <v>293.60000000000002</v>
      </c>
      <c r="FV73" s="89">
        <v>288.7</v>
      </c>
      <c r="FW73" s="89">
        <v>279.89999999999998</v>
      </c>
      <c r="FX73" s="89">
        <v>275.10000000000002</v>
      </c>
      <c r="FY73" s="89">
        <v>269.39999999999998</v>
      </c>
      <c r="FZ73" s="89">
        <v>263.10000000000002</v>
      </c>
      <c r="GA73" s="89">
        <v>266.7</v>
      </c>
      <c r="GB73" s="89">
        <v>267.39999999999998</v>
      </c>
      <c r="GC73" s="89">
        <v>261.10000000000002</v>
      </c>
      <c r="GD73" s="89">
        <v>257.7</v>
      </c>
      <c r="GE73" s="89">
        <v>261.39999999999998</v>
      </c>
      <c r="GF73" s="89">
        <v>262</v>
      </c>
      <c r="GG73" s="89">
        <v>264.10000000000002</v>
      </c>
      <c r="GH73" s="89">
        <v>262.60000000000002</v>
      </c>
      <c r="GI73" s="89">
        <v>265.89999999999998</v>
      </c>
      <c r="GJ73" s="89">
        <v>273.5</v>
      </c>
      <c r="GK73" s="89">
        <v>266.8</v>
      </c>
      <c r="GL73" s="89">
        <v>279.10000000000002</v>
      </c>
      <c r="GM73" s="89">
        <v>292.8</v>
      </c>
      <c r="GN73" s="89">
        <v>298</v>
      </c>
      <c r="GO73" s="89">
        <v>292.10000000000002</v>
      </c>
      <c r="GP73" s="89">
        <v>315.3</v>
      </c>
      <c r="GQ73" s="89">
        <v>316.3</v>
      </c>
      <c r="GR73" s="89">
        <v>305.39999999999998</v>
      </c>
      <c r="GS73" s="89">
        <v>310.5</v>
      </c>
      <c r="GT73" s="89">
        <v>349.2</v>
      </c>
      <c r="GU73" s="89">
        <v>368.9</v>
      </c>
      <c r="GV73" s="89">
        <v>376.2</v>
      </c>
      <c r="GW73" s="89">
        <v>375.4</v>
      </c>
      <c r="GX73" s="89">
        <v>357.9</v>
      </c>
      <c r="GY73" s="89">
        <v>343.3</v>
      </c>
      <c r="GZ73" s="89">
        <v>335.9</v>
      </c>
      <c r="HA73" s="89">
        <v>327.8</v>
      </c>
      <c r="HB73" s="89">
        <v>337.9</v>
      </c>
      <c r="HC73" s="89">
        <v>409.9</v>
      </c>
      <c r="HD73" s="89">
        <v>420.7</v>
      </c>
      <c r="HE73" s="89">
        <v>433</v>
      </c>
      <c r="HF73" s="89">
        <v>390.5</v>
      </c>
      <c r="HG73" s="89">
        <v>392.1</v>
      </c>
    </row>
    <row r="74" spans="1:215" x14ac:dyDescent="0.2">
      <c r="A74" s="85" t="s">
        <v>233</v>
      </c>
      <c r="B74" s="86">
        <v>0.10100000000000001</v>
      </c>
      <c r="C74" s="89">
        <v>85.4</v>
      </c>
      <c r="D74" s="89">
        <v>87.8</v>
      </c>
      <c r="E74" s="89">
        <v>91.1</v>
      </c>
      <c r="F74" s="89">
        <v>92.1</v>
      </c>
      <c r="G74" s="89">
        <v>95.9</v>
      </c>
      <c r="H74" s="89">
        <v>95.7</v>
      </c>
      <c r="I74" s="89">
        <v>95.7</v>
      </c>
      <c r="J74" s="89">
        <v>97.7</v>
      </c>
      <c r="K74" s="89">
        <v>97.5</v>
      </c>
      <c r="L74" s="89">
        <v>95.6</v>
      </c>
      <c r="M74" s="89">
        <v>92.9</v>
      </c>
      <c r="N74" s="89">
        <v>88</v>
      </c>
      <c r="O74" s="89">
        <v>87.3</v>
      </c>
      <c r="P74" s="89">
        <v>94.5</v>
      </c>
      <c r="Q74" s="89">
        <v>100.3</v>
      </c>
      <c r="R74" s="89">
        <v>103.4</v>
      </c>
      <c r="S74" s="89">
        <v>108.8</v>
      </c>
      <c r="T74" s="89">
        <v>109.2</v>
      </c>
      <c r="U74" s="89">
        <v>107.5</v>
      </c>
      <c r="V74" s="89">
        <v>115.8</v>
      </c>
      <c r="W74" s="89">
        <v>120.8</v>
      </c>
      <c r="X74" s="89">
        <v>128.5</v>
      </c>
      <c r="Y74" s="89">
        <v>115.7</v>
      </c>
      <c r="Z74" s="89">
        <v>106</v>
      </c>
      <c r="AA74" s="89">
        <v>100.9</v>
      </c>
      <c r="AB74" s="89">
        <v>100.2</v>
      </c>
      <c r="AC74" s="89">
        <v>105.5</v>
      </c>
      <c r="AD74" s="89">
        <v>111.5</v>
      </c>
      <c r="AE74" s="89">
        <v>113.3</v>
      </c>
      <c r="AF74" s="89">
        <v>113.4</v>
      </c>
      <c r="AG74" s="89">
        <v>113</v>
      </c>
      <c r="AH74" s="89">
        <v>110.9</v>
      </c>
      <c r="AI74" s="89">
        <v>100.5</v>
      </c>
      <c r="AJ74" s="89">
        <v>99.6</v>
      </c>
      <c r="AK74" s="89">
        <v>96.9</v>
      </c>
      <c r="AL74" s="89">
        <v>99.5</v>
      </c>
      <c r="AM74" s="89">
        <v>102</v>
      </c>
      <c r="AN74" s="89">
        <v>100.6</v>
      </c>
      <c r="AO74" s="89">
        <v>97</v>
      </c>
      <c r="AP74" s="89">
        <v>98.5</v>
      </c>
      <c r="AQ74" s="89">
        <v>102.9</v>
      </c>
      <c r="AR74" s="89">
        <v>103.1</v>
      </c>
      <c r="AS74" s="89">
        <v>106.3</v>
      </c>
      <c r="AT74" s="89">
        <v>104</v>
      </c>
      <c r="AU74" s="89">
        <v>105.2</v>
      </c>
      <c r="AV74" s="89">
        <v>104.6</v>
      </c>
      <c r="AW74" s="89">
        <v>101.6</v>
      </c>
      <c r="AX74" s="89">
        <v>105.8</v>
      </c>
      <c r="AY74" s="89">
        <v>104.7</v>
      </c>
      <c r="AZ74" s="89">
        <v>110.1</v>
      </c>
      <c r="BA74" s="89">
        <v>108.9</v>
      </c>
      <c r="BB74" s="89">
        <v>123.6</v>
      </c>
      <c r="BC74" s="89">
        <v>129.19999999999999</v>
      </c>
      <c r="BD74" s="89">
        <v>128.1</v>
      </c>
      <c r="BE74" s="89">
        <v>133.80000000000001</v>
      </c>
      <c r="BF74" s="89">
        <v>134.80000000000001</v>
      </c>
      <c r="BG74" s="89">
        <v>145.30000000000001</v>
      </c>
      <c r="BH74" s="89">
        <v>157.9</v>
      </c>
      <c r="BI74" s="89">
        <v>158.80000000000001</v>
      </c>
      <c r="BJ74" s="89">
        <v>148.9</v>
      </c>
      <c r="BK74" s="89">
        <v>144.4</v>
      </c>
      <c r="BL74" s="89">
        <v>157.19999999999999</v>
      </c>
      <c r="BM74" s="89">
        <v>166.1</v>
      </c>
      <c r="BN74" s="89">
        <v>182.9</v>
      </c>
      <c r="BO74" s="89">
        <v>209.6</v>
      </c>
      <c r="BP74" s="89">
        <v>203.3</v>
      </c>
      <c r="BQ74" s="89">
        <v>208.8</v>
      </c>
      <c r="BR74" s="89">
        <v>211.5</v>
      </c>
      <c r="BS74" s="89">
        <v>206.2</v>
      </c>
      <c r="BT74" s="89">
        <v>197.6</v>
      </c>
      <c r="BU74" s="89">
        <v>189.2</v>
      </c>
      <c r="BV74" s="89">
        <v>176.9</v>
      </c>
      <c r="BW74" s="89">
        <v>179.3</v>
      </c>
      <c r="BX74" s="89">
        <v>176.7</v>
      </c>
      <c r="BY74" s="89">
        <v>176.2</v>
      </c>
      <c r="BZ74" s="89">
        <v>183.1</v>
      </c>
      <c r="CA74" s="89">
        <v>184.5</v>
      </c>
      <c r="CB74" s="89">
        <v>174.9</v>
      </c>
      <c r="CC74" s="89">
        <v>173.4</v>
      </c>
      <c r="CD74" s="89">
        <v>151.80000000000001</v>
      </c>
      <c r="CE74" s="89">
        <v>126.2</v>
      </c>
      <c r="CF74" s="89">
        <v>122.5</v>
      </c>
      <c r="CG74" s="89">
        <v>118.4</v>
      </c>
      <c r="CH74" s="89">
        <v>119.2</v>
      </c>
      <c r="CI74" s="89">
        <v>116.3</v>
      </c>
      <c r="CJ74" s="89">
        <v>113.7</v>
      </c>
      <c r="CK74" s="89">
        <v>109</v>
      </c>
      <c r="CL74" s="89">
        <v>108.9</v>
      </c>
      <c r="CM74" s="89">
        <v>113.3</v>
      </c>
      <c r="CN74" s="89">
        <v>117.3</v>
      </c>
      <c r="CO74" s="89">
        <v>115.5</v>
      </c>
      <c r="CP74" s="89">
        <v>114</v>
      </c>
      <c r="CQ74" s="89">
        <v>116</v>
      </c>
      <c r="CR74" s="89">
        <v>118.5</v>
      </c>
      <c r="CS74" s="89">
        <v>121.7</v>
      </c>
      <c r="CT74" s="89">
        <v>125.1</v>
      </c>
      <c r="CU74" s="89">
        <v>124.9</v>
      </c>
      <c r="CV74" s="89">
        <v>123.5</v>
      </c>
      <c r="CW74" s="89">
        <v>130.69999999999999</v>
      </c>
      <c r="CX74" s="89">
        <v>151.30000000000001</v>
      </c>
      <c r="CY74" s="89">
        <v>153.6</v>
      </c>
      <c r="CZ74" s="89">
        <v>152.6</v>
      </c>
      <c r="DA74" s="89">
        <v>155.80000000000001</v>
      </c>
      <c r="DB74" s="89">
        <v>163.69999999999999</v>
      </c>
      <c r="DC74" s="89">
        <v>166.4</v>
      </c>
      <c r="DD74" s="89">
        <v>196.2</v>
      </c>
      <c r="DE74" s="89">
        <v>199.8</v>
      </c>
      <c r="DF74" s="89">
        <v>197.3</v>
      </c>
      <c r="DG74" s="89">
        <v>184.2</v>
      </c>
      <c r="DH74" s="89">
        <v>175.1</v>
      </c>
      <c r="DI74" s="89">
        <v>173</v>
      </c>
      <c r="DJ74" s="89">
        <v>186.8</v>
      </c>
      <c r="DK74" s="89">
        <v>197</v>
      </c>
      <c r="DL74" s="89">
        <v>200</v>
      </c>
      <c r="DM74" s="89">
        <v>199.3</v>
      </c>
      <c r="DN74" s="89">
        <v>203.1</v>
      </c>
      <c r="DO74" s="89">
        <v>203.4</v>
      </c>
      <c r="DP74" s="90">
        <v>202.1</v>
      </c>
      <c r="DQ74" s="89">
        <v>189.5</v>
      </c>
      <c r="DR74" s="89">
        <v>179.5</v>
      </c>
      <c r="DS74" s="89">
        <v>170.1</v>
      </c>
      <c r="DT74" s="89">
        <v>174.2</v>
      </c>
      <c r="DU74" s="89">
        <v>174.5</v>
      </c>
      <c r="DV74" s="89">
        <v>178.9</v>
      </c>
      <c r="DW74" s="89">
        <v>198</v>
      </c>
      <c r="DX74" s="89">
        <v>195.2</v>
      </c>
      <c r="DY74" s="89">
        <v>183.1</v>
      </c>
      <c r="DZ74" s="89">
        <v>168.8</v>
      </c>
      <c r="EA74" s="89">
        <v>164</v>
      </c>
      <c r="EB74" s="89">
        <v>161.69999999999999</v>
      </c>
      <c r="EC74" s="89">
        <v>163.1</v>
      </c>
      <c r="ED74" s="89">
        <v>160.69999999999999</v>
      </c>
      <c r="EE74" s="89">
        <v>159.4</v>
      </c>
      <c r="EF74" s="89">
        <v>159.80000000000001</v>
      </c>
      <c r="EG74" s="89">
        <v>166.4</v>
      </c>
      <c r="EH74" s="89">
        <v>173.5</v>
      </c>
      <c r="EI74" s="89">
        <v>175.2</v>
      </c>
      <c r="EJ74" s="89">
        <v>181.5</v>
      </c>
      <c r="EK74" s="89">
        <v>181</v>
      </c>
      <c r="EL74" s="89">
        <v>166.4</v>
      </c>
      <c r="EM74" s="89">
        <v>183.8</v>
      </c>
      <c r="EN74" s="89">
        <v>180.9</v>
      </c>
      <c r="EO74" s="89">
        <v>178.6</v>
      </c>
      <c r="EP74" s="89">
        <v>179.6</v>
      </c>
      <c r="EQ74" s="89">
        <v>181.5</v>
      </c>
      <c r="ER74" s="89">
        <v>180</v>
      </c>
      <c r="ES74" s="89">
        <v>166.6</v>
      </c>
      <c r="ET74" s="89">
        <v>174.1</v>
      </c>
      <c r="EU74" s="89">
        <v>186.6</v>
      </c>
      <c r="EV74" s="89">
        <v>190.3</v>
      </c>
      <c r="EW74" s="89">
        <v>197.4</v>
      </c>
      <c r="EX74" s="89">
        <v>191.5</v>
      </c>
      <c r="EY74" s="89">
        <v>195.8</v>
      </c>
      <c r="EZ74" s="89">
        <v>208.6</v>
      </c>
      <c r="FA74" s="89">
        <v>212.4</v>
      </c>
      <c r="FB74" s="89">
        <v>208.4</v>
      </c>
      <c r="FC74" s="89">
        <v>192.7</v>
      </c>
      <c r="FD74" s="89">
        <v>184.8</v>
      </c>
      <c r="FE74" s="89">
        <v>187.6</v>
      </c>
      <c r="FF74" s="89">
        <v>200</v>
      </c>
      <c r="FG74" s="89">
        <v>203.8</v>
      </c>
      <c r="FH74" s="89">
        <v>206</v>
      </c>
      <c r="FI74" s="89">
        <v>208.5</v>
      </c>
      <c r="FJ74" s="89">
        <v>213.4</v>
      </c>
      <c r="FK74" s="89">
        <v>216.5</v>
      </c>
      <c r="FL74" s="89">
        <v>214.3</v>
      </c>
      <c r="FM74" s="89">
        <v>199.9</v>
      </c>
      <c r="FN74" s="89">
        <v>201</v>
      </c>
      <c r="FO74" s="89">
        <v>204.1</v>
      </c>
      <c r="FP74" s="89">
        <v>199</v>
      </c>
      <c r="FQ74" s="89">
        <v>201.3</v>
      </c>
      <c r="FR74" s="89">
        <v>204.6</v>
      </c>
      <c r="FS74" s="89">
        <v>209</v>
      </c>
      <c r="FT74" s="89">
        <v>212.9</v>
      </c>
      <c r="FU74" s="89">
        <v>212.2</v>
      </c>
      <c r="FV74" s="89">
        <v>215.2</v>
      </c>
      <c r="FW74" s="89">
        <v>216.1</v>
      </c>
      <c r="FX74" s="89">
        <v>215.4</v>
      </c>
      <c r="FY74" s="89">
        <v>211.3</v>
      </c>
      <c r="FZ74" s="89">
        <v>202.5</v>
      </c>
      <c r="GA74" s="89">
        <v>200.5</v>
      </c>
      <c r="GB74" s="89">
        <v>199</v>
      </c>
      <c r="GC74" s="89">
        <v>198.1</v>
      </c>
      <c r="GD74" s="89">
        <v>199.4</v>
      </c>
      <c r="GE74" s="89">
        <v>200.3</v>
      </c>
      <c r="GF74" s="89">
        <v>200.3</v>
      </c>
      <c r="GG74" s="89">
        <v>200.3</v>
      </c>
      <c r="GH74" s="89">
        <v>197.9</v>
      </c>
      <c r="GI74" s="89">
        <v>201.1</v>
      </c>
      <c r="GJ74" s="89">
        <v>202.8</v>
      </c>
      <c r="GK74" s="89">
        <v>208.9</v>
      </c>
      <c r="GL74" s="89">
        <v>209.6</v>
      </c>
      <c r="GM74" s="89">
        <v>219</v>
      </c>
      <c r="GN74" s="89">
        <v>224.2</v>
      </c>
      <c r="GO74" s="89">
        <v>229.1</v>
      </c>
      <c r="GP74" s="89">
        <v>235</v>
      </c>
      <c r="GQ74" s="89">
        <v>236.2</v>
      </c>
      <c r="GR74" s="89">
        <v>239.1</v>
      </c>
      <c r="GS74" s="89">
        <v>251</v>
      </c>
      <c r="GT74" s="89">
        <v>264.89999999999998</v>
      </c>
      <c r="GU74" s="89">
        <v>254.5</v>
      </c>
      <c r="GV74" s="89">
        <v>256.2</v>
      </c>
      <c r="GW74" s="89">
        <v>241.4</v>
      </c>
      <c r="GX74" s="89">
        <v>222.8</v>
      </c>
      <c r="GY74" s="89">
        <v>210</v>
      </c>
      <c r="GZ74" s="89">
        <v>210.1</v>
      </c>
      <c r="HA74" s="89">
        <v>206.6</v>
      </c>
      <c r="HB74" s="89">
        <v>202.6</v>
      </c>
      <c r="HC74" s="89">
        <v>205.9</v>
      </c>
      <c r="HD74" s="89">
        <v>214</v>
      </c>
      <c r="HE74" s="89">
        <v>224.8</v>
      </c>
      <c r="HF74" s="89">
        <v>222.4</v>
      </c>
      <c r="HG74" s="89">
        <v>199.1</v>
      </c>
    </row>
    <row r="75" spans="1:215" x14ac:dyDescent="0.2">
      <c r="A75" s="85" t="s">
        <v>235</v>
      </c>
      <c r="B75" s="86">
        <v>5.6000000000000001E-2</v>
      </c>
      <c r="C75" s="89">
        <v>94.5</v>
      </c>
      <c r="D75" s="89">
        <v>95.3</v>
      </c>
      <c r="E75" s="89">
        <v>100</v>
      </c>
      <c r="F75" s="89">
        <v>102.1</v>
      </c>
      <c r="G75" s="89">
        <v>102.6</v>
      </c>
      <c r="H75" s="89">
        <v>101.5</v>
      </c>
      <c r="I75" s="89">
        <v>100.3</v>
      </c>
      <c r="J75" s="89">
        <v>99.3</v>
      </c>
      <c r="K75" s="89">
        <v>100.7</v>
      </c>
      <c r="L75" s="89">
        <v>108.6</v>
      </c>
      <c r="M75" s="89">
        <v>116.1</v>
      </c>
      <c r="N75" s="89">
        <v>119.4</v>
      </c>
      <c r="O75" s="89">
        <v>126.1</v>
      </c>
      <c r="P75" s="89">
        <v>127.5</v>
      </c>
      <c r="Q75" s="89">
        <v>129.4</v>
      </c>
      <c r="R75" s="89">
        <v>144.1</v>
      </c>
      <c r="S75" s="89">
        <v>174.9</v>
      </c>
      <c r="T75" s="89">
        <v>185.7</v>
      </c>
      <c r="U75" s="89">
        <v>172</v>
      </c>
      <c r="V75" s="89">
        <v>180</v>
      </c>
      <c r="W75" s="89">
        <v>200</v>
      </c>
      <c r="X75" s="89">
        <v>197.9</v>
      </c>
      <c r="Y75" s="89">
        <v>186.9</v>
      </c>
      <c r="Z75" s="89">
        <v>173.3</v>
      </c>
      <c r="AA75" s="89">
        <v>164.6</v>
      </c>
      <c r="AB75" s="89">
        <v>160.9</v>
      </c>
      <c r="AC75" s="89">
        <v>161.6</v>
      </c>
      <c r="AD75" s="89">
        <v>166.9</v>
      </c>
      <c r="AE75" s="89">
        <v>165.9</v>
      </c>
      <c r="AF75" s="89">
        <v>176.9</v>
      </c>
      <c r="AG75" s="89">
        <v>178.6</v>
      </c>
      <c r="AH75" s="89">
        <v>172.1</v>
      </c>
      <c r="AI75" s="89">
        <v>150.9</v>
      </c>
      <c r="AJ75" s="89">
        <v>150.30000000000001</v>
      </c>
      <c r="AK75" s="89">
        <v>142.69999999999999</v>
      </c>
      <c r="AL75" s="89">
        <v>142.6</v>
      </c>
      <c r="AM75" s="89">
        <v>135.6</v>
      </c>
      <c r="AN75" s="89">
        <v>127</v>
      </c>
      <c r="AO75" s="89">
        <v>119.9</v>
      </c>
      <c r="AP75" s="89">
        <v>120.4</v>
      </c>
      <c r="AQ75" s="89">
        <v>120.2</v>
      </c>
      <c r="AR75" s="89">
        <v>110.8</v>
      </c>
      <c r="AS75" s="89">
        <v>105.7</v>
      </c>
      <c r="AT75" s="89">
        <v>106.6</v>
      </c>
      <c r="AU75" s="89">
        <v>109.3</v>
      </c>
      <c r="AV75" s="89">
        <v>109.3</v>
      </c>
      <c r="AW75" s="89">
        <v>106.5</v>
      </c>
      <c r="AX75" s="89">
        <v>102.9</v>
      </c>
      <c r="AY75" s="89">
        <v>101.6</v>
      </c>
      <c r="AZ75" s="89">
        <v>109.9</v>
      </c>
      <c r="BA75" s="89">
        <v>115.1</v>
      </c>
      <c r="BB75" s="89">
        <v>113.9</v>
      </c>
      <c r="BC75" s="89">
        <v>115.1</v>
      </c>
      <c r="BD75" s="89">
        <v>124.4</v>
      </c>
      <c r="BE75" s="89">
        <v>125.5</v>
      </c>
      <c r="BF75" s="89">
        <v>130.6</v>
      </c>
      <c r="BG75" s="89">
        <v>137.19999999999999</v>
      </c>
      <c r="BH75" s="89">
        <v>150.9</v>
      </c>
      <c r="BI75" s="89">
        <v>152.5</v>
      </c>
      <c r="BJ75" s="89">
        <v>146.9</v>
      </c>
      <c r="BK75" s="89">
        <v>148.5</v>
      </c>
      <c r="BL75" s="89">
        <v>166.7</v>
      </c>
      <c r="BM75" s="89">
        <v>169.9</v>
      </c>
      <c r="BN75" s="89">
        <v>174.8</v>
      </c>
      <c r="BO75" s="89">
        <v>211.2</v>
      </c>
      <c r="BP75" s="89">
        <v>212.6</v>
      </c>
      <c r="BQ75" s="89">
        <v>211.2</v>
      </c>
      <c r="BR75" s="89">
        <v>226.5</v>
      </c>
      <c r="BS75" s="89">
        <v>232.7</v>
      </c>
      <c r="BT75" s="89">
        <v>248.9</v>
      </c>
      <c r="BU75" s="89">
        <v>251.9</v>
      </c>
      <c r="BV75" s="89">
        <v>240.9</v>
      </c>
      <c r="BW75" s="89">
        <v>236.1</v>
      </c>
      <c r="BX75" s="89">
        <v>349.6</v>
      </c>
      <c r="BY75" s="89">
        <v>334</v>
      </c>
      <c r="BZ75" s="89">
        <v>264.5</v>
      </c>
      <c r="CA75" s="89">
        <v>240.5</v>
      </c>
      <c r="CB75" s="89">
        <v>231.7</v>
      </c>
      <c r="CC75" s="89">
        <v>230</v>
      </c>
      <c r="CD75" s="89">
        <v>232.9</v>
      </c>
      <c r="CE75" s="89">
        <v>222.3</v>
      </c>
      <c r="CF75" s="89">
        <v>215.9</v>
      </c>
      <c r="CG75" s="89">
        <v>207.1</v>
      </c>
      <c r="CH75" s="89">
        <v>201.4</v>
      </c>
      <c r="CI75" s="89">
        <v>200.3</v>
      </c>
      <c r="CJ75" s="89">
        <v>195.9</v>
      </c>
      <c r="CK75" s="89">
        <v>196.4</v>
      </c>
      <c r="CL75" s="89">
        <v>203.3</v>
      </c>
      <c r="CM75" s="89">
        <v>214.4</v>
      </c>
      <c r="CN75" s="89">
        <v>222.7</v>
      </c>
      <c r="CO75" s="89">
        <v>209.1</v>
      </c>
      <c r="CP75" s="89">
        <v>204.5</v>
      </c>
      <c r="CQ75" s="89">
        <v>205.6</v>
      </c>
      <c r="CR75" s="89">
        <v>196</v>
      </c>
      <c r="CS75" s="89">
        <v>198.3</v>
      </c>
      <c r="CT75" s="89">
        <v>192.7</v>
      </c>
      <c r="CU75" s="89">
        <v>192.9</v>
      </c>
      <c r="CV75" s="89">
        <v>188.8</v>
      </c>
      <c r="CW75" s="89">
        <v>194.5</v>
      </c>
      <c r="CX75" s="89">
        <v>201.9</v>
      </c>
      <c r="CY75" s="89">
        <v>211</v>
      </c>
      <c r="CZ75" s="89">
        <v>191</v>
      </c>
      <c r="DA75" s="89">
        <v>184.4</v>
      </c>
      <c r="DB75" s="89">
        <v>175.3</v>
      </c>
      <c r="DC75" s="89">
        <v>173.2</v>
      </c>
      <c r="DD75" s="89">
        <v>190.1</v>
      </c>
      <c r="DE75" s="89">
        <v>187</v>
      </c>
      <c r="DF75" s="89">
        <v>181.7</v>
      </c>
      <c r="DG75" s="89">
        <v>180.6</v>
      </c>
      <c r="DH75" s="89">
        <v>174.4</v>
      </c>
      <c r="DI75" s="89">
        <v>178</v>
      </c>
      <c r="DJ75" s="89">
        <v>184.3</v>
      </c>
      <c r="DK75" s="89">
        <v>203.9</v>
      </c>
      <c r="DL75" s="89">
        <v>211.1</v>
      </c>
      <c r="DM75" s="89">
        <v>209.9</v>
      </c>
      <c r="DN75" s="89">
        <v>220.8</v>
      </c>
      <c r="DO75" s="89">
        <v>235.4</v>
      </c>
      <c r="DP75" s="90">
        <v>238.5</v>
      </c>
      <c r="DQ75" s="89">
        <v>227.5</v>
      </c>
      <c r="DR75" s="89">
        <v>229.9</v>
      </c>
      <c r="DS75" s="89">
        <v>226.9</v>
      </c>
      <c r="DT75" s="89">
        <v>228.4</v>
      </c>
      <c r="DU75" s="89">
        <v>236.3</v>
      </c>
      <c r="DV75" s="89">
        <v>248.8</v>
      </c>
      <c r="DW75" s="89">
        <v>256.39999999999998</v>
      </c>
      <c r="DX75" s="89">
        <v>243.3</v>
      </c>
      <c r="DY75" s="89">
        <v>242</v>
      </c>
      <c r="DZ75" s="89">
        <v>241.3</v>
      </c>
      <c r="EA75" s="89">
        <v>244.5</v>
      </c>
      <c r="EB75" s="89">
        <v>235.8</v>
      </c>
      <c r="EC75" s="89">
        <v>233.6</v>
      </c>
      <c r="ED75" s="89">
        <v>234.5</v>
      </c>
      <c r="EE75" s="89">
        <v>243</v>
      </c>
      <c r="EF75" s="89">
        <v>245.5</v>
      </c>
      <c r="EG75" s="89">
        <v>254</v>
      </c>
      <c r="EH75" s="89">
        <v>266.7</v>
      </c>
      <c r="EI75" s="89">
        <v>282.3</v>
      </c>
      <c r="EJ75" s="89">
        <v>323.89999999999998</v>
      </c>
      <c r="EK75" s="89">
        <v>327.7</v>
      </c>
      <c r="EL75" s="89">
        <v>448.8</v>
      </c>
      <c r="EM75" s="89">
        <v>476.7</v>
      </c>
      <c r="EN75" s="89">
        <v>468.8</v>
      </c>
      <c r="EO75" s="89">
        <v>417.9</v>
      </c>
      <c r="EP75" s="89">
        <v>367.6</v>
      </c>
      <c r="EQ75" s="89">
        <v>330</v>
      </c>
      <c r="ER75" s="89">
        <v>308.39999999999998</v>
      </c>
      <c r="ES75" s="89">
        <v>299.10000000000002</v>
      </c>
      <c r="ET75" s="89">
        <v>296.5</v>
      </c>
      <c r="EU75" s="89">
        <v>312.8</v>
      </c>
      <c r="EV75" s="89">
        <v>316.7</v>
      </c>
      <c r="EW75" s="89">
        <v>313.7</v>
      </c>
      <c r="EX75" s="89">
        <v>302.3</v>
      </c>
      <c r="EY75" s="89">
        <v>315.8</v>
      </c>
      <c r="EZ75" s="89">
        <v>326.8</v>
      </c>
      <c r="FA75" s="89">
        <v>342.6</v>
      </c>
      <c r="FB75" s="89">
        <v>335.5</v>
      </c>
      <c r="FC75" s="89">
        <v>320.60000000000002</v>
      </c>
      <c r="FD75" s="89">
        <v>293.89999999999998</v>
      </c>
      <c r="FE75" s="89">
        <v>294.3</v>
      </c>
      <c r="FF75" s="89">
        <v>316.8</v>
      </c>
      <c r="FG75" s="89">
        <v>326.7</v>
      </c>
      <c r="FH75" s="89">
        <v>323.3</v>
      </c>
      <c r="FI75" s="89">
        <v>329.8</v>
      </c>
      <c r="FJ75" s="89">
        <v>334.7</v>
      </c>
      <c r="FK75" s="89">
        <v>333.7</v>
      </c>
      <c r="FL75" s="89">
        <v>329.2</v>
      </c>
      <c r="FM75" s="89">
        <v>330.8</v>
      </c>
      <c r="FN75" s="89">
        <v>325.89999999999998</v>
      </c>
      <c r="FO75" s="89">
        <v>321.3</v>
      </c>
      <c r="FP75" s="89">
        <v>309.7</v>
      </c>
      <c r="FQ75" s="89">
        <v>301.3</v>
      </c>
      <c r="FR75" s="89">
        <v>309.8</v>
      </c>
      <c r="FS75" s="89">
        <v>320</v>
      </c>
      <c r="FT75" s="89">
        <v>337.2</v>
      </c>
      <c r="FU75" s="89">
        <v>335.9</v>
      </c>
      <c r="FV75" s="89">
        <v>335.1</v>
      </c>
      <c r="FW75" s="89">
        <v>334.5</v>
      </c>
      <c r="FX75" s="89">
        <v>343.3</v>
      </c>
      <c r="FY75" s="89">
        <v>346</v>
      </c>
      <c r="FZ75" s="89">
        <v>349.1</v>
      </c>
      <c r="GA75" s="89">
        <v>345.6</v>
      </c>
      <c r="GB75" s="89">
        <v>331.8</v>
      </c>
      <c r="GC75" s="89">
        <v>335.9</v>
      </c>
      <c r="GD75" s="89">
        <v>344.7</v>
      </c>
      <c r="GE75" s="89">
        <v>353.4</v>
      </c>
      <c r="GF75" s="89">
        <v>356.5</v>
      </c>
      <c r="GG75" s="89">
        <v>357.9</v>
      </c>
      <c r="GH75" s="89">
        <v>360.4</v>
      </c>
      <c r="GI75" s="89">
        <v>378.4</v>
      </c>
      <c r="GJ75" s="89">
        <v>382.1</v>
      </c>
      <c r="GK75" s="89">
        <v>398.8</v>
      </c>
      <c r="GL75" s="89">
        <v>396.1</v>
      </c>
      <c r="GM75" s="89">
        <v>399.1</v>
      </c>
      <c r="GN75" s="89">
        <v>388.3</v>
      </c>
      <c r="GO75" s="89">
        <v>390.8</v>
      </c>
      <c r="GP75" s="89">
        <v>407.3</v>
      </c>
      <c r="GQ75" s="89">
        <v>414.4</v>
      </c>
      <c r="GR75" s="89">
        <v>420.3</v>
      </c>
      <c r="GS75" s="89">
        <v>467.5</v>
      </c>
      <c r="GT75" s="89">
        <v>532.4</v>
      </c>
      <c r="GU75" s="89">
        <v>550.29999999999995</v>
      </c>
      <c r="GV75" s="89">
        <v>519</v>
      </c>
      <c r="GW75" s="89">
        <v>511.6</v>
      </c>
      <c r="GX75" s="89">
        <v>489.3</v>
      </c>
      <c r="GY75" s="89">
        <v>450.3</v>
      </c>
      <c r="GZ75" s="89">
        <v>474.5</v>
      </c>
      <c r="HA75" s="89">
        <v>494.1</v>
      </c>
      <c r="HB75" s="89">
        <v>499.9</v>
      </c>
      <c r="HC75" s="89">
        <v>488</v>
      </c>
      <c r="HD75" s="89">
        <v>507.3</v>
      </c>
      <c r="HE75" s="89">
        <v>521.70000000000005</v>
      </c>
      <c r="HF75" s="89">
        <v>490.8</v>
      </c>
      <c r="HG75" s="89">
        <v>467.4</v>
      </c>
    </row>
    <row r="76" spans="1:215" x14ac:dyDescent="0.2">
      <c r="A76" s="85" t="s">
        <v>237</v>
      </c>
      <c r="B76" s="86">
        <v>3.7999999999999999E-2</v>
      </c>
      <c r="C76" s="89">
        <v>93.9</v>
      </c>
      <c r="D76" s="89">
        <v>90.9</v>
      </c>
      <c r="E76" s="89">
        <v>97.9</v>
      </c>
      <c r="F76" s="89">
        <v>107</v>
      </c>
      <c r="G76" s="89">
        <v>119.7</v>
      </c>
      <c r="H76" s="89">
        <v>107.8</v>
      </c>
      <c r="I76" s="89">
        <v>109.1</v>
      </c>
      <c r="J76" s="89">
        <v>103</v>
      </c>
      <c r="K76" s="89">
        <v>103</v>
      </c>
      <c r="L76" s="89">
        <v>101</v>
      </c>
      <c r="M76" s="89">
        <v>103.2</v>
      </c>
      <c r="N76" s="89">
        <v>99.8</v>
      </c>
      <c r="O76" s="89">
        <v>102</v>
      </c>
      <c r="P76" s="89">
        <v>114.8</v>
      </c>
      <c r="Q76" s="89">
        <v>113.3</v>
      </c>
      <c r="R76" s="89">
        <v>116.5</v>
      </c>
      <c r="S76" s="89">
        <v>124.8</v>
      </c>
      <c r="T76" s="89">
        <v>123.2</v>
      </c>
      <c r="U76" s="89">
        <v>115.2</v>
      </c>
      <c r="V76" s="89">
        <v>109.7</v>
      </c>
      <c r="W76" s="89">
        <v>113</v>
      </c>
      <c r="X76" s="89">
        <v>117.5</v>
      </c>
      <c r="Y76" s="89">
        <v>110.3</v>
      </c>
      <c r="Z76" s="89">
        <v>111</v>
      </c>
      <c r="AA76" s="89">
        <v>113.5</v>
      </c>
      <c r="AB76" s="89">
        <v>119.4</v>
      </c>
      <c r="AC76" s="89">
        <v>114.3</v>
      </c>
      <c r="AD76" s="89">
        <v>116.5</v>
      </c>
      <c r="AE76" s="89">
        <v>115.4</v>
      </c>
      <c r="AF76" s="89">
        <v>103.3</v>
      </c>
      <c r="AG76" s="89">
        <v>103</v>
      </c>
      <c r="AH76" s="89">
        <v>104.6</v>
      </c>
      <c r="AI76" s="89">
        <v>100.7</v>
      </c>
      <c r="AJ76" s="89">
        <v>101.6</v>
      </c>
      <c r="AK76" s="89">
        <v>93.8</v>
      </c>
      <c r="AL76" s="89">
        <v>107</v>
      </c>
      <c r="AM76" s="89">
        <v>108.4</v>
      </c>
      <c r="AN76" s="89">
        <v>105.1</v>
      </c>
      <c r="AO76" s="89">
        <v>98.8</v>
      </c>
      <c r="AP76" s="89">
        <v>103.5</v>
      </c>
      <c r="AQ76" s="89">
        <v>102.6</v>
      </c>
      <c r="AR76" s="89">
        <v>102.7</v>
      </c>
      <c r="AS76" s="89">
        <v>103.5</v>
      </c>
      <c r="AT76" s="89">
        <v>103.7</v>
      </c>
      <c r="AU76" s="89">
        <v>108.1</v>
      </c>
      <c r="AV76" s="89">
        <v>101.1</v>
      </c>
      <c r="AW76" s="89">
        <v>96.5</v>
      </c>
      <c r="AX76" s="89">
        <v>94.9</v>
      </c>
      <c r="AY76" s="89">
        <v>95.6</v>
      </c>
      <c r="AZ76" s="89">
        <v>98.8</v>
      </c>
      <c r="BA76" s="89">
        <v>101.6</v>
      </c>
      <c r="BB76" s="89">
        <v>115.9</v>
      </c>
      <c r="BC76" s="89">
        <v>131.1</v>
      </c>
      <c r="BD76" s="89">
        <v>140.19999999999999</v>
      </c>
      <c r="BE76" s="89">
        <v>137.80000000000001</v>
      </c>
      <c r="BF76" s="89">
        <v>138.69999999999999</v>
      </c>
      <c r="BG76" s="89">
        <v>142.9</v>
      </c>
      <c r="BH76" s="89">
        <v>146.69999999999999</v>
      </c>
      <c r="BI76" s="89">
        <v>146.69999999999999</v>
      </c>
      <c r="BJ76" s="89">
        <v>146.69999999999999</v>
      </c>
      <c r="BK76" s="89">
        <v>147.19999999999999</v>
      </c>
      <c r="BL76" s="89">
        <v>151.80000000000001</v>
      </c>
      <c r="BM76" s="89">
        <v>158.30000000000001</v>
      </c>
      <c r="BN76" s="89">
        <v>167.7</v>
      </c>
      <c r="BO76" s="89">
        <v>173.6</v>
      </c>
      <c r="BP76" s="89">
        <v>183.3</v>
      </c>
      <c r="BQ76" s="89">
        <v>177.3</v>
      </c>
      <c r="BR76" s="89">
        <v>180.3</v>
      </c>
      <c r="BS76" s="89">
        <v>176</v>
      </c>
      <c r="BT76" s="89">
        <v>176.8</v>
      </c>
      <c r="BU76" s="89">
        <v>176.9</v>
      </c>
      <c r="BV76" s="89">
        <v>177.1</v>
      </c>
      <c r="BW76" s="89">
        <v>182.7</v>
      </c>
      <c r="BX76" s="89">
        <v>194.7</v>
      </c>
      <c r="BY76" s="89">
        <v>195.2</v>
      </c>
      <c r="BZ76" s="89">
        <v>209.7</v>
      </c>
      <c r="CA76" s="89">
        <v>200.9</v>
      </c>
      <c r="CB76" s="89">
        <v>187.9</v>
      </c>
      <c r="CC76" s="89">
        <v>178.2</v>
      </c>
      <c r="CD76" s="89">
        <v>169.3</v>
      </c>
      <c r="CE76" s="89">
        <v>156.6</v>
      </c>
      <c r="CF76" s="89">
        <v>148</v>
      </c>
      <c r="CG76" s="89">
        <v>145.4</v>
      </c>
      <c r="CH76" s="89">
        <v>147.69999999999999</v>
      </c>
      <c r="CI76" s="89">
        <v>152.19999999999999</v>
      </c>
      <c r="CJ76" s="89">
        <v>165.3</v>
      </c>
      <c r="CK76" s="89">
        <v>168.2</v>
      </c>
      <c r="CL76" s="89">
        <v>162</v>
      </c>
      <c r="CM76" s="89">
        <v>165.5</v>
      </c>
      <c r="CN76" s="89">
        <v>179.9</v>
      </c>
      <c r="CO76" s="89">
        <v>183</v>
      </c>
      <c r="CP76" s="89">
        <v>175.7</v>
      </c>
      <c r="CQ76" s="89">
        <v>162.80000000000001</v>
      </c>
      <c r="CR76" s="89">
        <v>165.8</v>
      </c>
      <c r="CS76" s="89">
        <v>181.7</v>
      </c>
      <c r="CT76" s="89">
        <v>187.2</v>
      </c>
      <c r="CU76" s="89">
        <v>192.5</v>
      </c>
      <c r="CV76" s="89">
        <v>194.4</v>
      </c>
      <c r="CW76" s="89">
        <v>207.7</v>
      </c>
      <c r="CX76" s="89">
        <v>235.9</v>
      </c>
      <c r="CY76" s="89">
        <v>237.2</v>
      </c>
      <c r="CZ76" s="89">
        <v>237.2</v>
      </c>
      <c r="DA76" s="89">
        <v>242.6</v>
      </c>
      <c r="DB76" s="89">
        <v>215.7</v>
      </c>
      <c r="DC76" s="89">
        <v>215.7</v>
      </c>
      <c r="DD76" s="89">
        <v>215.7</v>
      </c>
      <c r="DE76" s="89">
        <v>248</v>
      </c>
      <c r="DF76" s="89">
        <v>253.4</v>
      </c>
      <c r="DG76" s="89">
        <v>253.4</v>
      </c>
      <c r="DH76" s="89">
        <v>239.9</v>
      </c>
      <c r="DI76" s="89">
        <v>250.2</v>
      </c>
      <c r="DJ76" s="89">
        <v>253.4</v>
      </c>
      <c r="DK76" s="89">
        <v>283.60000000000002</v>
      </c>
      <c r="DL76" s="89">
        <v>277.7</v>
      </c>
      <c r="DM76" s="89">
        <v>269.60000000000002</v>
      </c>
      <c r="DN76" s="89">
        <v>272.39999999999998</v>
      </c>
      <c r="DO76" s="89">
        <v>275</v>
      </c>
      <c r="DP76" s="90">
        <v>273.60000000000002</v>
      </c>
      <c r="DQ76" s="89">
        <v>268.7</v>
      </c>
      <c r="DR76" s="89">
        <v>243.2</v>
      </c>
      <c r="DS76" s="89">
        <v>256.10000000000002</v>
      </c>
      <c r="DT76" s="89">
        <v>281.5</v>
      </c>
      <c r="DU76" s="89">
        <v>272.3</v>
      </c>
      <c r="DV76" s="89">
        <v>269.60000000000002</v>
      </c>
      <c r="DW76" s="89">
        <v>298.7</v>
      </c>
      <c r="DX76" s="89">
        <v>271.5</v>
      </c>
      <c r="DY76" s="89">
        <v>258.8</v>
      </c>
      <c r="DZ76" s="89">
        <v>222.4</v>
      </c>
      <c r="EA76" s="89">
        <v>217</v>
      </c>
      <c r="EB76" s="89">
        <v>212.5</v>
      </c>
      <c r="EC76" s="89">
        <v>204.9</v>
      </c>
      <c r="ED76" s="89">
        <v>200.1</v>
      </c>
      <c r="EE76" s="89">
        <v>200.3</v>
      </c>
      <c r="EF76" s="89">
        <v>203.8</v>
      </c>
      <c r="EG76" s="89">
        <v>216.3</v>
      </c>
      <c r="EH76" s="89">
        <v>225.4</v>
      </c>
      <c r="EI76" s="89">
        <v>245.3</v>
      </c>
      <c r="EJ76" s="89">
        <v>269.60000000000002</v>
      </c>
      <c r="EK76" s="89">
        <v>269.60000000000002</v>
      </c>
      <c r="EL76" s="89">
        <v>269.60000000000002</v>
      </c>
      <c r="EM76" s="89">
        <v>269.60000000000002</v>
      </c>
      <c r="EN76" s="89">
        <v>269.60000000000002</v>
      </c>
      <c r="EO76" s="89">
        <v>269.60000000000002</v>
      </c>
      <c r="EP76" s="89">
        <v>269.60000000000002</v>
      </c>
      <c r="EQ76" s="89">
        <v>269.60000000000002</v>
      </c>
      <c r="ER76" s="89">
        <v>269.60000000000002</v>
      </c>
      <c r="ES76" s="89">
        <v>252.1</v>
      </c>
      <c r="ET76" s="89">
        <v>273.89999999999998</v>
      </c>
      <c r="EU76" s="89">
        <v>269.60000000000002</v>
      </c>
      <c r="EV76" s="89">
        <v>277.7</v>
      </c>
      <c r="EW76" s="89">
        <v>280.39999999999998</v>
      </c>
      <c r="EX76" s="89">
        <v>280.39999999999998</v>
      </c>
      <c r="EY76" s="89">
        <v>271.3</v>
      </c>
      <c r="EZ76" s="89">
        <v>275</v>
      </c>
      <c r="FA76" s="89">
        <v>275</v>
      </c>
      <c r="FB76" s="89">
        <v>295.3</v>
      </c>
      <c r="FC76" s="89">
        <v>302</v>
      </c>
      <c r="FD76" s="89">
        <v>303.3</v>
      </c>
      <c r="FE76" s="89">
        <v>310.5</v>
      </c>
      <c r="FF76" s="89">
        <v>335.2</v>
      </c>
      <c r="FG76" s="89">
        <v>367.4</v>
      </c>
      <c r="FH76" s="89">
        <v>374</v>
      </c>
      <c r="FI76" s="89">
        <v>368.8</v>
      </c>
      <c r="FJ76" s="89">
        <v>355.9</v>
      </c>
      <c r="FK76" s="89">
        <v>318.10000000000002</v>
      </c>
      <c r="FL76" s="89">
        <v>308.60000000000002</v>
      </c>
      <c r="FM76" s="89">
        <v>296.60000000000002</v>
      </c>
      <c r="FN76" s="89">
        <v>296.60000000000002</v>
      </c>
      <c r="FO76" s="89">
        <v>296.60000000000002</v>
      </c>
      <c r="FP76" s="89">
        <v>296.60000000000002</v>
      </c>
      <c r="FQ76" s="89">
        <v>296.60000000000002</v>
      </c>
      <c r="FR76" s="89">
        <v>296.60000000000002</v>
      </c>
      <c r="FS76" s="89">
        <v>355.9</v>
      </c>
      <c r="FT76" s="89">
        <v>346.5</v>
      </c>
      <c r="FU76" s="89">
        <v>328.9</v>
      </c>
      <c r="FV76" s="89">
        <v>308.39999999999998</v>
      </c>
      <c r="FW76" s="89">
        <v>287.10000000000002</v>
      </c>
      <c r="FX76" s="89">
        <v>279</v>
      </c>
      <c r="FY76" s="89">
        <v>275</v>
      </c>
      <c r="FZ76" s="89">
        <v>275</v>
      </c>
      <c r="GA76" s="89">
        <v>275</v>
      </c>
      <c r="GB76" s="89">
        <v>275</v>
      </c>
      <c r="GC76" s="89">
        <v>275</v>
      </c>
      <c r="GD76" s="89">
        <v>275</v>
      </c>
      <c r="GE76" s="89">
        <v>275</v>
      </c>
      <c r="GF76" s="89">
        <v>275</v>
      </c>
      <c r="GG76" s="89">
        <v>275</v>
      </c>
      <c r="GH76" s="89">
        <v>275</v>
      </c>
      <c r="GI76" s="89">
        <v>275</v>
      </c>
      <c r="GJ76" s="89">
        <v>271.8</v>
      </c>
      <c r="GK76" s="89">
        <v>258.8</v>
      </c>
      <c r="GL76" s="89">
        <v>258.8</v>
      </c>
      <c r="GM76" s="89">
        <v>293.89999999999998</v>
      </c>
      <c r="GN76" s="89">
        <v>282.60000000000002</v>
      </c>
      <c r="GO76" s="89">
        <v>280.39999999999998</v>
      </c>
      <c r="GP76" s="89">
        <v>280.39999999999998</v>
      </c>
      <c r="GQ76" s="89">
        <v>280.39999999999998</v>
      </c>
      <c r="GR76" s="89">
        <v>280.39999999999998</v>
      </c>
      <c r="GS76" s="89">
        <v>280.39999999999998</v>
      </c>
      <c r="GT76" s="89">
        <v>280.39999999999998</v>
      </c>
      <c r="GU76" s="89">
        <v>280.39999999999998</v>
      </c>
      <c r="GV76" s="89">
        <v>280.39999999999998</v>
      </c>
      <c r="GW76" s="89">
        <v>280.39999999999998</v>
      </c>
      <c r="GX76" s="89">
        <v>280.39999999999998</v>
      </c>
      <c r="GY76" s="89">
        <v>280.39999999999998</v>
      </c>
      <c r="GZ76" s="89">
        <v>280.39999999999998</v>
      </c>
      <c r="HA76" s="89">
        <v>280.39999999999998</v>
      </c>
      <c r="HB76" s="89">
        <v>280.39999999999998</v>
      </c>
      <c r="HC76" s="89">
        <v>280.39999999999998</v>
      </c>
      <c r="HD76" s="89">
        <v>280.39999999999998</v>
      </c>
      <c r="HE76" s="89">
        <v>280.39999999999998</v>
      </c>
      <c r="HF76" s="89">
        <v>280.39999999999998</v>
      </c>
      <c r="HG76" s="89">
        <v>280.39999999999998</v>
      </c>
    </row>
    <row r="77" spans="1:215" x14ac:dyDescent="0.2">
      <c r="A77" s="85" t="s">
        <v>2983</v>
      </c>
      <c r="B77" s="86">
        <v>8.3000000000000004E-2</v>
      </c>
      <c r="C77" s="89">
        <v>81.599999999999994</v>
      </c>
      <c r="D77" s="89">
        <v>86.5</v>
      </c>
      <c r="E77" s="89">
        <v>96.5</v>
      </c>
      <c r="F77" s="89">
        <v>101.3</v>
      </c>
      <c r="G77" s="89">
        <v>102</v>
      </c>
      <c r="H77" s="89">
        <v>98.1</v>
      </c>
      <c r="I77" s="89">
        <v>98.6</v>
      </c>
      <c r="J77" s="89">
        <v>100.6</v>
      </c>
      <c r="K77" s="89">
        <v>99.9</v>
      </c>
      <c r="L77" s="89">
        <v>95.1</v>
      </c>
      <c r="M77" s="89">
        <v>83.2</v>
      </c>
      <c r="N77" s="89">
        <v>83</v>
      </c>
      <c r="O77" s="89">
        <v>90.6</v>
      </c>
      <c r="P77" s="89">
        <v>110.1</v>
      </c>
      <c r="Q77" s="89">
        <v>107.7</v>
      </c>
      <c r="R77" s="89">
        <v>107</v>
      </c>
      <c r="S77" s="89">
        <v>113.9</v>
      </c>
      <c r="T77" s="89">
        <v>114.7</v>
      </c>
      <c r="U77" s="89">
        <v>117.8</v>
      </c>
      <c r="V77" s="89">
        <v>119.2</v>
      </c>
      <c r="W77" s="89">
        <v>121.2</v>
      </c>
      <c r="X77" s="89">
        <v>122</v>
      </c>
      <c r="Y77" s="89">
        <v>106.3</v>
      </c>
      <c r="Z77" s="89">
        <v>95.9</v>
      </c>
      <c r="AA77" s="89">
        <v>111.6</v>
      </c>
      <c r="AB77" s="89">
        <v>117.1</v>
      </c>
      <c r="AC77" s="89">
        <v>119.4</v>
      </c>
      <c r="AD77" s="89">
        <v>128.30000000000001</v>
      </c>
      <c r="AE77" s="89">
        <v>128.4</v>
      </c>
      <c r="AF77" s="89">
        <v>121.4</v>
      </c>
      <c r="AG77" s="89">
        <v>115.7</v>
      </c>
      <c r="AH77" s="89">
        <v>111.5</v>
      </c>
      <c r="AI77" s="89">
        <v>110.5</v>
      </c>
      <c r="AJ77" s="89">
        <v>106.2</v>
      </c>
      <c r="AK77" s="89">
        <v>99.7</v>
      </c>
      <c r="AL77" s="89">
        <v>110.2</v>
      </c>
      <c r="AM77" s="89">
        <v>113.2</v>
      </c>
      <c r="AN77" s="89">
        <v>109.5</v>
      </c>
      <c r="AO77" s="89">
        <v>105.9</v>
      </c>
      <c r="AP77" s="89">
        <v>109.6</v>
      </c>
      <c r="AQ77" s="89">
        <v>108.7</v>
      </c>
      <c r="AR77" s="89">
        <v>108.6</v>
      </c>
      <c r="AS77" s="89">
        <v>109.8</v>
      </c>
      <c r="AT77" s="89">
        <v>112.8</v>
      </c>
      <c r="AU77" s="89">
        <v>115.5</v>
      </c>
      <c r="AV77" s="89">
        <v>112.6</v>
      </c>
      <c r="AW77" s="89">
        <v>108.1</v>
      </c>
      <c r="AX77" s="89">
        <v>106.7</v>
      </c>
      <c r="AY77" s="89">
        <v>113.7</v>
      </c>
      <c r="AZ77" s="89">
        <v>125.2</v>
      </c>
      <c r="BA77" s="89">
        <v>129.5</v>
      </c>
      <c r="BB77" s="89">
        <v>149.5</v>
      </c>
      <c r="BC77" s="89">
        <v>163.9</v>
      </c>
      <c r="BD77" s="89">
        <v>177.8</v>
      </c>
      <c r="BE77" s="89">
        <v>181.3</v>
      </c>
      <c r="BF77" s="89">
        <v>187.9</v>
      </c>
      <c r="BG77" s="89">
        <v>202.6</v>
      </c>
      <c r="BH77" s="89">
        <v>193.1</v>
      </c>
      <c r="BI77" s="89">
        <v>168.1</v>
      </c>
      <c r="BJ77" s="89">
        <v>166</v>
      </c>
      <c r="BK77" s="89">
        <v>170.3</v>
      </c>
      <c r="BL77" s="89">
        <v>177.9</v>
      </c>
      <c r="BM77" s="89">
        <v>188.6</v>
      </c>
      <c r="BN77" s="89">
        <v>198.8</v>
      </c>
      <c r="BO77" s="89">
        <v>203.8</v>
      </c>
      <c r="BP77" s="89">
        <v>178.3</v>
      </c>
      <c r="BQ77" s="89">
        <v>188.3</v>
      </c>
      <c r="BR77" s="89">
        <v>192.6</v>
      </c>
      <c r="BS77" s="89">
        <v>194</v>
      </c>
      <c r="BT77" s="89">
        <v>192.7</v>
      </c>
      <c r="BU77" s="89">
        <v>190.6</v>
      </c>
      <c r="BV77" s="89">
        <v>189.6</v>
      </c>
      <c r="BW77" s="89">
        <v>193.8</v>
      </c>
      <c r="BX77" s="89">
        <v>196.2</v>
      </c>
      <c r="BY77" s="89">
        <v>198.4</v>
      </c>
      <c r="BZ77" s="89">
        <v>209.5</v>
      </c>
      <c r="CA77" s="89">
        <v>181.2</v>
      </c>
      <c r="CB77" s="89">
        <v>162.9</v>
      </c>
      <c r="CC77" s="89">
        <v>171.5</v>
      </c>
      <c r="CD77" s="89">
        <v>172.8</v>
      </c>
      <c r="CE77" s="89">
        <v>172.6</v>
      </c>
      <c r="CF77" s="89">
        <v>169.1</v>
      </c>
      <c r="CG77" s="89">
        <v>155.19999999999999</v>
      </c>
      <c r="CH77" s="89">
        <v>147.30000000000001</v>
      </c>
      <c r="CI77" s="89">
        <v>142.69999999999999</v>
      </c>
      <c r="CJ77" s="89">
        <v>142.9</v>
      </c>
      <c r="CK77" s="89">
        <v>144.19999999999999</v>
      </c>
      <c r="CL77" s="89">
        <v>150.80000000000001</v>
      </c>
      <c r="CM77" s="89">
        <v>154.1</v>
      </c>
      <c r="CN77" s="89">
        <v>159.1</v>
      </c>
      <c r="CO77" s="89">
        <v>160.5</v>
      </c>
      <c r="CP77" s="89">
        <v>171.8</v>
      </c>
      <c r="CQ77" s="89">
        <v>177.9</v>
      </c>
      <c r="CR77" s="89">
        <v>173</v>
      </c>
      <c r="CS77" s="89">
        <v>172.1</v>
      </c>
      <c r="CT77" s="89">
        <v>173</v>
      </c>
      <c r="CU77" s="89">
        <v>176.6</v>
      </c>
      <c r="CV77" s="89">
        <v>176.9</v>
      </c>
      <c r="CW77" s="89">
        <v>186.4</v>
      </c>
      <c r="CX77" s="89">
        <v>200.3</v>
      </c>
      <c r="CY77" s="89">
        <v>210</v>
      </c>
      <c r="CZ77" s="89">
        <v>221.1</v>
      </c>
      <c r="DA77" s="89">
        <v>228.7</v>
      </c>
      <c r="DB77" s="89">
        <v>243.8</v>
      </c>
      <c r="DC77" s="89">
        <v>246.3</v>
      </c>
      <c r="DD77" s="89">
        <v>251.7</v>
      </c>
      <c r="DE77" s="89">
        <v>235.2</v>
      </c>
      <c r="DF77" s="89">
        <v>238.3</v>
      </c>
      <c r="DG77" s="89">
        <v>242</v>
      </c>
      <c r="DH77" s="89">
        <v>243.7</v>
      </c>
      <c r="DI77" s="89">
        <v>266.5</v>
      </c>
      <c r="DJ77" s="89">
        <v>273.60000000000002</v>
      </c>
      <c r="DK77" s="89">
        <v>279.5</v>
      </c>
      <c r="DL77" s="89">
        <v>281.7</v>
      </c>
      <c r="DM77" s="89">
        <v>278.8</v>
      </c>
      <c r="DN77" s="89">
        <v>282.7</v>
      </c>
      <c r="DO77" s="89">
        <v>289.7</v>
      </c>
      <c r="DP77" s="90">
        <v>289.39999999999998</v>
      </c>
      <c r="DQ77" s="89">
        <v>277.2</v>
      </c>
      <c r="DR77" s="89">
        <v>272.10000000000002</v>
      </c>
      <c r="DS77" s="89">
        <v>261.60000000000002</v>
      </c>
      <c r="DT77" s="89">
        <v>264.7</v>
      </c>
      <c r="DU77" s="89">
        <v>266.39999999999998</v>
      </c>
      <c r="DV77" s="89">
        <v>270.89999999999998</v>
      </c>
      <c r="DW77" s="89">
        <v>270.5</v>
      </c>
      <c r="DX77" s="89">
        <v>263.89999999999998</v>
      </c>
      <c r="DY77" s="89">
        <v>251.2</v>
      </c>
      <c r="DZ77" s="89">
        <v>247.7</v>
      </c>
      <c r="EA77" s="89">
        <v>251</v>
      </c>
      <c r="EB77" s="89">
        <v>242.9</v>
      </c>
      <c r="EC77" s="89">
        <v>226.9</v>
      </c>
      <c r="ED77" s="89">
        <v>220.6</v>
      </c>
      <c r="EE77" s="89">
        <v>219</v>
      </c>
      <c r="EF77" s="89">
        <v>219.6</v>
      </c>
      <c r="EG77" s="89">
        <v>232.2</v>
      </c>
      <c r="EH77" s="89">
        <v>244.2</v>
      </c>
      <c r="EI77" s="89">
        <v>261.2</v>
      </c>
      <c r="EJ77" s="89">
        <v>280.7</v>
      </c>
      <c r="EK77" s="89">
        <v>271</v>
      </c>
      <c r="EL77" s="89">
        <v>268.8</v>
      </c>
      <c r="EM77" s="89">
        <v>274.7</v>
      </c>
      <c r="EN77" s="89">
        <v>272.10000000000002</v>
      </c>
      <c r="EO77" s="89">
        <v>221</v>
      </c>
      <c r="EP77" s="89">
        <v>209.1</v>
      </c>
      <c r="EQ77" s="89">
        <v>215.3</v>
      </c>
      <c r="ER77" s="89">
        <v>214.2</v>
      </c>
      <c r="ES77" s="89">
        <v>222.5</v>
      </c>
      <c r="ET77" s="89">
        <v>224.1</v>
      </c>
      <c r="EU77" s="89">
        <v>226.6</v>
      </c>
      <c r="EV77" s="89">
        <v>243.8</v>
      </c>
      <c r="EW77" s="89">
        <v>250.4</v>
      </c>
      <c r="EX77" s="89">
        <v>246.6</v>
      </c>
      <c r="EY77" s="89">
        <v>263.89999999999998</v>
      </c>
      <c r="EZ77" s="89">
        <v>269.8</v>
      </c>
      <c r="FA77" s="89">
        <v>268.60000000000002</v>
      </c>
      <c r="FB77" s="89">
        <v>252.9</v>
      </c>
      <c r="FC77" s="89">
        <v>249.7</v>
      </c>
      <c r="FD77" s="89">
        <v>248.9</v>
      </c>
      <c r="FE77" s="89">
        <v>251.8</v>
      </c>
      <c r="FF77" s="89">
        <v>264.2</v>
      </c>
      <c r="FG77" s="89">
        <v>271.60000000000002</v>
      </c>
      <c r="FH77" s="89">
        <v>270.8</v>
      </c>
      <c r="FI77" s="89">
        <v>271.5</v>
      </c>
      <c r="FJ77" s="89">
        <v>271.39999999999998</v>
      </c>
      <c r="FK77" s="89">
        <v>266.5</v>
      </c>
      <c r="FL77" s="89">
        <v>255.1</v>
      </c>
      <c r="FM77" s="89">
        <v>249.4</v>
      </c>
      <c r="FN77" s="89">
        <v>240.7</v>
      </c>
      <c r="FO77" s="89">
        <v>241.4</v>
      </c>
      <c r="FP77" s="89">
        <v>251.1</v>
      </c>
      <c r="FQ77" s="89">
        <v>253.8</v>
      </c>
      <c r="FR77" s="89">
        <v>259.8</v>
      </c>
      <c r="FS77" s="89">
        <v>282.2</v>
      </c>
      <c r="FT77" s="89">
        <v>276.60000000000002</v>
      </c>
      <c r="FU77" s="89">
        <v>263.39999999999998</v>
      </c>
      <c r="FV77" s="89">
        <v>255.3</v>
      </c>
      <c r="FW77" s="89">
        <v>260</v>
      </c>
      <c r="FX77" s="89">
        <v>259.3</v>
      </c>
      <c r="FY77" s="89">
        <v>260.5</v>
      </c>
      <c r="FZ77" s="89">
        <v>256.10000000000002</v>
      </c>
      <c r="GA77" s="89">
        <v>256.10000000000002</v>
      </c>
      <c r="GB77" s="89">
        <v>256.5</v>
      </c>
      <c r="GC77" s="89">
        <v>256.5</v>
      </c>
      <c r="GD77" s="89">
        <v>256.5</v>
      </c>
      <c r="GE77" s="89">
        <v>256.5</v>
      </c>
      <c r="GF77" s="89">
        <v>256.5</v>
      </c>
      <c r="GG77" s="89">
        <v>252.8</v>
      </c>
      <c r="GH77" s="89">
        <v>251.6</v>
      </c>
      <c r="GI77" s="89">
        <v>251.6</v>
      </c>
      <c r="GJ77" s="89">
        <v>259.7</v>
      </c>
      <c r="GK77" s="89">
        <v>274.8</v>
      </c>
      <c r="GL77" s="89">
        <v>276.60000000000002</v>
      </c>
      <c r="GM77" s="89">
        <v>317.5</v>
      </c>
      <c r="GN77" s="89">
        <v>326.60000000000002</v>
      </c>
      <c r="GO77" s="89">
        <v>333.1</v>
      </c>
      <c r="GP77" s="89">
        <v>310.60000000000002</v>
      </c>
      <c r="GQ77" s="89">
        <v>303.5</v>
      </c>
      <c r="GR77" s="89">
        <v>326.2</v>
      </c>
      <c r="GS77" s="89">
        <v>317.89999999999998</v>
      </c>
      <c r="GT77" s="89">
        <v>302.89999999999998</v>
      </c>
      <c r="GU77" s="89">
        <v>295.60000000000002</v>
      </c>
      <c r="GV77" s="89">
        <v>317.8</v>
      </c>
      <c r="GW77" s="89">
        <v>313.2</v>
      </c>
      <c r="GX77" s="89">
        <v>291</v>
      </c>
      <c r="GY77" s="89">
        <v>293.10000000000002</v>
      </c>
      <c r="GZ77" s="89">
        <v>298.60000000000002</v>
      </c>
      <c r="HA77" s="89">
        <v>328.9</v>
      </c>
      <c r="HB77" s="89">
        <v>325.60000000000002</v>
      </c>
      <c r="HC77" s="89">
        <v>321.8</v>
      </c>
      <c r="HD77" s="89">
        <v>309.39999999999998</v>
      </c>
      <c r="HE77" s="89">
        <v>295.2</v>
      </c>
      <c r="HF77" s="89">
        <v>286.5</v>
      </c>
      <c r="HG77" s="89">
        <v>249.4</v>
      </c>
    </row>
    <row r="78" spans="1:215" x14ac:dyDescent="0.2">
      <c r="A78" s="85" t="s">
        <v>241</v>
      </c>
      <c r="B78" s="86">
        <v>2.5000000000000001E-2</v>
      </c>
      <c r="C78" s="89">
        <v>98.8</v>
      </c>
      <c r="D78" s="89">
        <v>97.4</v>
      </c>
      <c r="E78" s="89">
        <v>101.2</v>
      </c>
      <c r="F78" s="89">
        <v>109.5</v>
      </c>
      <c r="G78" s="89">
        <v>92.8</v>
      </c>
      <c r="H78" s="89">
        <v>92.5</v>
      </c>
      <c r="I78" s="89">
        <v>97.1</v>
      </c>
      <c r="J78" s="89">
        <v>107.7</v>
      </c>
      <c r="K78" s="89">
        <v>108.6</v>
      </c>
      <c r="L78" s="89">
        <v>109.9</v>
      </c>
      <c r="M78" s="89">
        <v>104.2</v>
      </c>
      <c r="N78" s="89">
        <v>99.1</v>
      </c>
      <c r="O78" s="89">
        <v>102</v>
      </c>
      <c r="P78" s="89">
        <v>106.5</v>
      </c>
      <c r="Q78" s="89">
        <v>107.7</v>
      </c>
      <c r="R78" s="89">
        <v>110</v>
      </c>
      <c r="S78" s="89">
        <v>113.5</v>
      </c>
      <c r="T78" s="89">
        <v>118.1</v>
      </c>
      <c r="U78" s="89">
        <v>107.7</v>
      </c>
      <c r="V78" s="89">
        <v>109.8</v>
      </c>
      <c r="W78" s="89">
        <v>113.5</v>
      </c>
      <c r="X78" s="89">
        <v>114.3</v>
      </c>
      <c r="Y78" s="89">
        <v>116.7</v>
      </c>
      <c r="Z78" s="89">
        <v>111.3</v>
      </c>
      <c r="AA78" s="89">
        <v>108.6</v>
      </c>
      <c r="AB78" s="89">
        <v>108.6</v>
      </c>
      <c r="AC78" s="89">
        <v>110.4</v>
      </c>
      <c r="AD78" s="89">
        <v>109.7</v>
      </c>
      <c r="AE78" s="89">
        <v>109.7</v>
      </c>
      <c r="AF78" s="89">
        <v>104.9</v>
      </c>
      <c r="AG78" s="89">
        <v>106.7</v>
      </c>
      <c r="AH78" s="89">
        <v>107.6</v>
      </c>
      <c r="AI78" s="89">
        <v>108.8</v>
      </c>
      <c r="AJ78" s="89">
        <v>112.9</v>
      </c>
      <c r="AK78" s="89">
        <v>104</v>
      </c>
      <c r="AL78" s="89">
        <v>109.4</v>
      </c>
      <c r="AM78" s="89">
        <v>101.9</v>
      </c>
      <c r="AN78" s="89">
        <v>103.3</v>
      </c>
      <c r="AO78" s="89">
        <v>104</v>
      </c>
      <c r="AP78" s="89">
        <v>111</v>
      </c>
      <c r="AQ78" s="89">
        <v>118.1</v>
      </c>
      <c r="AR78" s="89">
        <v>101.5</v>
      </c>
      <c r="AS78" s="89">
        <v>89.2</v>
      </c>
      <c r="AT78" s="89">
        <v>107.4</v>
      </c>
      <c r="AU78" s="89">
        <v>128.80000000000001</v>
      </c>
      <c r="AV78" s="89">
        <v>122.7</v>
      </c>
      <c r="AW78" s="89">
        <v>9999.9</v>
      </c>
      <c r="AX78" s="89">
        <v>9999.9</v>
      </c>
      <c r="AY78" s="89">
        <v>9999.9</v>
      </c>
      <c r="AZ78" s="89">
        <v>137.80000000000001</v>
      </c>
      <c r="BA78" s="89">
        <v>142.19999999999999</v>
      </c>
      <c r="BB78" s="89">
        <v>138.6</v>
      </c>
      <c r="BC78" s="89">
        <v>170</v>
      </c>
      <c r="BD78" s="89">
        <v>130.80000000000001</v>
      </c>
      <c r="BE78" s="89">
        <v>143</v>
      </c>
      <c r="BF78" s="89">
        <v>152.80000000000001</v>
      </c>
      <c r="BG78" s="89">
        <v>164.1</v>
      </c>
      <c r="BH78" s="89">
        <v>175.6</v>
      </c>
      <c r="BI78" s="89">
        <v>173.7</v>
      </c>
      <c r="BJ78" s="89">
        <v>165.9</v>
      </c>
      <c r="BK78" s="89">
        <v>171.4</v>
      </c>
      <c r="BL78" s="89">
        <v>172.7</v>
      </c>
      <c r="BM78" s="89">
        <v>199.2</v>
      </c>
      <c r="BN78" s="89">
        <v>213.2</v>
      </c>
      <c r="BO78" s="89">
        <v>226.9</v>
      </c>
      <c r="BP78" s="89">
        <v>164.3</v>
      </c>
      <c r="BQ78" s="89">
        <v>155.69999999999999</v>
      </c>
      <c r="BR78" s="89">
        <v>181</v>
      </c>
      <c r="BS78" s="89">
        <v>168.7</v>
      </c>
      <c r="BT78" s="89">
        <v>167</v>
      </c>
      <c r="BU78" s="89">
        <v>176.9</v>
      </c>
      <c r="BV78" s="89">
        <v>166</v>
      </c>
      <c r="BW78" s="89">
        <v>163.6</v>
      </c>
      <c r="BX78" s="89">
        <v>150.19999999999999</v>
      </c>
      <c r="BY78" s="89">
        <v>158.80000000000001</v>
      </c>
      <c r="BZ78" s="89">
        <v>190.4</v>
      </c>
      <c r="CA78" s="89">
        <v>172.1</v>
      </c>
      <c r="CB78" s="89">
        <v>155.1</v>
      </c>
      <c r="CC78" s="89">
        <v>149.9</v>
      </c>
      <c r="CD78" s="89">
        <v>144</v>
      </c>
      <c r="CE78" s="89">
        <v>144.80000000000001</v>
      </c>
      <c r="CF78" s="89">
        <v>155.9</v>
      </c>
      <c r="CG78" s="89">
        <v>149.19999999999999</v>
      </c>
      <c r="CH78" s="89">
        <v>145.6</v>
      </c>
      <c r="CI78" s="89">
        <v>156</v>
      </c>
      <c r="CJ78" s="89">
        <v>157.19999999999999</v>
      </c>
      <c r="CK78" s="89">
        <v>159.69999999999999</v>
      </c>
      <c r="CL78" s="89">
        <v>162.9</v>
      </c>
      <c r="CM78" s="89">
        <v>172.5</v>
      </c>
      <c r="CN78" s="89">
        <v>182.8</v>
      </c>
      <c r="CO78" s="89">
        <v>162.1</v>
      </c>
      <c r="CP78" s="89">
        <v>180.5</v>
      </c>
      <c r="CQ78" s="89">
        <v>194.1</v>
      </c>
      <c r="CR78" s="89">
        <v>181.4</v>
      </c>
      <c r="CS78" s="89">
        <v>186.6</v>
      </c>
      <c r="CT78" s="89">
        <v>194</v>
      </c>
      <c r="CU78" s="89">
        <v>203.3</v>
      </c>
      <c r="CV78" s="89">
        <v>194.3</v>
      </c>
      <c r="CW78" s="89">
        <v>217.6</v>
      </c>
      <c r="CX78" s="89">
        <v>212.8</v>
      </c>
      <c r="CY78" s="89">
        <v>231.1</v>
      </c>
      <c r="CZ78" s="89">
        <v>222.6</v>
      </c>
      <c r="DA78" s="89">
        <v>219.2</v>
      </c>
      <c r="DB78" s="89">
        <v>244.5</v>
      </c>
      <c r="DC78" s="89">
        <v>282.3</v>
      </c>
      <c r="DD78" s="89">
        <v>288.7</v>
      </c>
      <c r="DE78" s="89">
        <v>280.5</v>
      </c>
      <c r="DF78" s="89">
        <v>269.89999999999998</v>
      </c>
      <c r="DG78" s="89">
        <v>272.8</v>
      </c>
      <c r="DH78" s="89">
        <v>286.10000000000002</v>
      </c>
      <c r="DI78" s="89">
        <v>283.60000000000002</v>
      </c>
      <c r="DJ78" s="89">
        <v>291.60000000000002</v>
      </c>
      <c r="DK78" s="89">
        <v>302.3</v>
      </c>
      <c r="DL78" s="89">
        <v>300.3</v>
      </c>
      <c r="DM78" s="89">
        <v>287.89999999999998</v>
      </c>
      <c r="DN78" s="89">
        <v>286.3</v>
      </c>
      <c r="DO78" s="89">
        <v>296.39999999999998</v>
      </c>
      <c r="DP78" s="90">
        <v>294.2</v>
      </c>
      <c r="DQ78" s="89">
        <v>261</v>
      </c>
      <c r="DR78" s="89">
        <v>254.9</v>
      </c>
      <c r="DS78" s="89">
        <v>260.2</v>
      </c>
      <c r="DT78" s="89">
        <v>239</v>
      </c>
      <c r="DU78" s="89">
        <v>252.9</v>
      </c>
      <c r="DV78" s="89">
        <v>277.89999999999998</v>
      </c>
      <c r="DW78" s="89">
        <v>282.3</v>
      </c>
      <c r="DX78" s="89">
        <v>248.7</v>
      </c>
      <c r="DY78" s="89">
        <v>230.6</v>
      </c>
      <c r="DZ78" s="89">
        <v>241.5</v>
      </c>
      <c r="EA78" s="89">
        <v>246.3</v>
      </c>
      <c r="EB78" s="89">
        <v>225.1</v>
      </c>
      <c r="EC78" s="89">
        <v>207.4</v>
      </c>
      <c r="ED78" s="89">
        <v>217.2</v>
      </c>
      <c r="EE78" s="89">
        <v>212</v>
      </c>
      <c r="EF78" s="89">
        <v>215</v>
      </c>
      <c r="EG78" s="89">
        <v>263.60000000000002</v>
      </c>
      <c r="EH78" s="89">
        <v>267.7</v>
      </c>
      <c r="EI78" s="89">
        <v>286.2</v>
      </c>
      <c r="EJ78" s="89">
        <v>274.60000000000002</v>
      </c>
      <c r="EK78" s="89">
        <v>244.4</v>
      </c>
      <c r="EL78" s="89">
        <v>234</v>
      </c>
      <c r="EM78" s="89">
        <v>238.5</v>
      </c>
      <c r="EN78" s="89">
        <v>224.7</v>
      </c>
      <c r="EO78" s="89">
        <v>242.2</v>
      </c>
      <c r="EP78" s="89">
        <v>271.89999999999998</v>
      </c>
      <c r="EQ78" s="89">
        <v>273.39999999999998</v>
      </c>
      <c r="ER78" s="89">
        <v>256.60000000000002</v>
      </c>
      <c r="ES78" s="89">
        <v>268.3</v>
      </c>
      <c r="ET78" s="89">
        <v>274.8</v>
      </c>
      <c r="EU78" s="89">
        <v>260.2</v>
      </c>
      <c r="EV78" s="89">
        <v>285.60000000000002</v>
      </c>
      <c r="EW78" s="89">
        <v>236.5</v>
      </c>
      <c r="EX78" s="89">
        <v>288</v>
      </c>
      <c r="EY78" s="89">
        <v>314.60000000000002</v>
      </c>
      <c r="EZ78" s="89">
        <v>322.39999999999998</v>
      </c>
      <c r="FA78" s="89">
        <v>313.89999999999998</v>
      </c>
      <c r="FB78" s="89">
        <v>292.2</v>
      </c>
      <c r="FC78" s="89">
        <v>304.3</v>
      </c>
      <c r="FD78" s="89">
        <v>295.10000000000002</v>
      </c>
      <c r="FE78" s="89">
        <v>284.7</v>
      </c>
      <c r="FF78" s="89">
        <v>305.2</v>
      </c>
      <c r="FG78" s="89">
        <v>304.89999999999998</v>
      </c>
      <c r="FH78" s="89">
        <v>291.3</v>
      </c>
      <c r="FI78" s="89">
        <v>294.2</v>
      </c>
      <c r="FJ78" s="89">
        <v>286.8</v>
      </c>
      <c r="FK78" s="89">
        <v>289.3</v>
      </c>
      <c r="FL78" s="89">
        <v>277.39999999999998</v>
      </c>
      <c r="FM78" s="89">
        <v>277.60000000000002</v>
      </c>
      <c r="FN78" s="89">
        <v>281.7</v>
      </c>
      <c r="FO78" s="89">
        <v>290</v>
      </c>
      <c r="FP78" s="89">
        <v>302.60000000000002</v>
      </c>
      <c r="FQ78" s="89">
        <v>302.7</v>
      </c>
      <c r="FR78" s="89">
        <v>285.8</v>
      </c>
      <c r="FS78" s="89">
        <v>293</v>
      </c>
      <c r="FT78" s="89">
        <v>289.10000000000002</v>
      </c>
      <c r="FU78" s="89">
        <v>269.2</v>
      </c>
      <c r="FV78" s="89">
        <v>274.8</v>
      </c>
      <c r="FW78" s="89">
        <v>297.3</v>
      </c>
      <c r="FX78" s="89">
        <v>301.60000000000002</v>
      </c>
      <c r="FY78" s="89">
        <v>288.3</v>
      </c>
      <c r="FZ78" s="89">
        <v>280.10000000000002</v>
      </c>
      <c r="GA78" s="89">
        <v>286.3</v>
      </c>
      <c r="GB78" s="89">
        <v>295.89999999999998</v>
      </c>
      <c r="GC78" s="89">
        <v>277.3</v>
      </c>
      <c r="GD78" s="89">
        <v>259.8</v>
      </c>
      <c r="GE78" s="89">
        <v>264.39999999999998</v>
      </c>
      <c r="GF78" s="89">
        <v>262.89999999999998</v>
      </c>
      <c r="GG78" s="89">
        <v>258.10000000000002</v>
      </c>
      <c r="GH78" s="89">
        <v>263.7</v>
      </c>
      <c r="GI78" s="89">
        <v>286.8</v>
      </c>
      <c r="GJ78" s="89">
        <v>288.89999999999998</v>
      </c>
      <c r="GK78" s="89">
        <v>317.3</v>
      </c>
      <c r="GL78" s="89">
        <v>314.60000000000002</v>
      </c>
      <c r="GM78" s="89">
        <v>346.6</v>
      </c>
      <c r="GN78" s="89">
        <v>349</v>
      </c>
      <c r="GO78" s="89">
        <v>357.1</v>
      </c>
      <c r="GP78" s="89">
        <v>374.3</v>
      </c>
      <c r="GQ78" s="89">
        <v>363.5</v>
      </c>
      <c r="GR78" s="89">
        <v>339</v>
      </c>
      <c r="GS78" s="89">
        <v>295.7</v>
      </c>
      <c r="GT78" s="89">
        <v>318</v>
      </c>
      <c r="GU78" s="89">
        <v>309.10000000000002</v>
      </c>
      <c r="GV78" s="89">
        <v>303.7</v>
      </c>
      <c r="GW78" s="89">
        <v>295.60000000000002</v>
      </c>
      <c r="GX78" s="89">
        <v>294.2</v>
      </c>
      <c r="GY78" s="89">
        <v>289.2</v>
      </c>
      <c r="GZ78" s="89">
        <v>281.10000000000002</v>
      </c>
      <c r="HA78" s="89">
        <v>269.7</v>
      </c>
      <c r="HB78" s="89">
        <v>259</v>
      </c>
      <c r="HC78" s="89">
        <v>273.89999999999998</v>
      </c>
      <c r="HD78" s="89">
        <v>279</v>
      </c>
      <c r="HE78" s="89">
        <v>258.39999999999998</v>
      </c>
      <c r="HF78" s="89">
        <v>255.4</v>
      </c>
      <c r="HG78" s="89">
        <v>268.39999999999998</v>
      </c>
    </row>
    <row r="79" spans="1:215" x14ac:dyDescent="0.2">
      <c r="A79" s="85" t="s">
        <v>243</v>
      </c>
      <c r="B79" s="86">
        <v>7.3999999999999996E-2</v>
      </c>
      <c r="C79" s="89">
        <v>97.4</v>
      </c>
      <c r="D79" s="89">
        <v>101.9</v>
      </c>
      <c r="E79" s="89">
        <v>116.2</v>
      </c>
      <c r="F79" s="89">
        <v>120.2</v>
      </c>
      <c r="G79" s="89">
        <v>114.2</v>
      </c>
      <c r="H79" s="89">
        <v>104.2</v>
      </c>
      <c r="I79" s="89">
        <v>97.6</v>
      </c>
      <c r="J79" s="89">
        <v>93.8</v>
      </c>
      <c r="K79" s="89">
        <v>93.6</v>
      </c>
      <c r="L79" s="89">
        <v>94.8</v>
      </c>
      <c r="M79" s="89">
        <v>96.8</v>
      </c>
      <c r="N79" s="89">
        <v>95.7</v>
      </c>
      <c r="O79" s="89">
        <v>103.8</v>
      </c>
      <c r="P79" s="89">
        <v>108.2</v>
      </c>
      <c r="Q79" s="89">
        <v>113.1</v>
      </c>
      <c r="R79" s="89">
        <v>110.9</v>
      </c>
      <c r="S79" s="89">
        <v>100.1</v>
      </c>
      <c r="T79" s="89">
        <v>107.6</v>
      </c>
      <c r="U79" s="89">
        <v>107.3</v>
      </c>
      <c r="V79" s="89">
        <v>104.8</v>
      </c>
      <c r="W79" s="89">
        <v>107.4</v>
      </c>
      <c r="X79" s="89">
        <v>118.5</v>
      </c>
      <c r="Y79" s="89">
        <v>115.2</v>
      </c>
      <c r="Z79" s="89">
        <v>115.9</v>
      </c>
      <c r="AA79" s="89">
        <v>129.69999999999999</v>
      </c>
      <c r="AB79" s="89">
        <v>133.6</v>
      </c>
      <c r="AC79" s="89">
        <v>132.5</v>
      </c>
      <c r="AD79" s="89">
        <v>130.4</v>
      </c>
      <c r="AE79" s="89">
        <v>115.3</v>
      </c>
      <c r="AF79" s="89">
        <v>97.9</v>
      </c>
      <c r="AG79" s="89">
        <v>98.1</v>
      </c>
      <c r="AH79" s="89">
        <v>96.5</v>
      </c>
      <c r="AI79" s="89">
        <v>95.5</v>
      </c>
      <c r="AJ79" s="89">
        <v>98.3</v>
      </c>
      <c r="AK79" s="89">
        <v>96.6</v>
      </c>
      <c r="AL79" s="89">
        <v>95.9</v>
      </c>
      <c r="AM79" s="89">
        <v>95.7</v>
      </c>
      <c r="AN79" s="89">
        <v>94.7</v>
      </c>
      <c r="AO79" s="89">
        <v>93.8</v>
      </c>
      <c r="AP79" s="89">
        <v>95.9</v>
      </c>
      <c r="AQ79" s="89">
        <v>102.1</v>
      </c>
      <c r="AR79" s="89">
        <v>100.1</v>
      </c>
      <c r="AS79" s="89">
        <v>97.2</v>
      </c>
      <c r="AT79" s="89">
        <v>97.7</v>
      </c>
      <c r="AU79" s="89">
        <v>97.3</v>
      </c>
      <c r="AV79" s="89">
        <v>94.4</v>
      </c>
      <c r="AW79" s="89">
        <v>96.6</v>
      </c>
      <c r="AX79" s="89">
        <v>98.9</v>
      </c>
      <c r="AY79" s="89">
        <v>113.2</v>
      </c>
      <c r="AZ79" s="89">
        <v>124.2</v>
      </c>
      <c r="BA79" s="89">
        <v>130.69999999999999</v>
      </c>
      <c r="BB79" s="89">
        <v>136.19999999999999</v>
      </c>
      <c r="BC79" s="89">
        <v>134.69999999999999</v>
      </c>
      <c r="BD79" s="89">
        <v>131.6</v>
      </c>
      <c r="BE79" s="89">
        <v>73.5</v>
      </c>
      <c r="BF79" s="89">
        <v>112.1</v>
      </c>
      <c r="BG79" s="89">
        <v>159.6</v>
      </c>
      <c r="BH79" s="89">
        <v>168.3</v>
      </c>
      <c r="BI79" s="89">
        <v>170.7</v>
      </c>
      <c r="BJ79" s="89">
        <v>170.9</v>
      </c>
      <c r="BK79" s="89">
        <v>173</v>
      </c>
      <c r="BL79" s="89">
        <v>176.9</v>
      </c>
      <c r="BM79" s="89">
        <v>185.9</v>
      </c>
      <c r="BN79" s="89">
        <v>189.4</v>
      </c>
      <c r="BO79" s="89">
        <v>196.9</v>
      </c>
      <c r="BP79" s="89">
        <v>191.3</v>
      </c>
      <c r="BQ79" s="89">
        <v>190.6</v>
      </c>
      <c r="BR79" s="89">
        <v>200.7</v>
      </c>
      <c r="BS79" s="89">
        <v>194.8</v>
      </c>
      <c r="BT79" s="89">
        <v>197.2</v>
      </c>
      <c r="BU79" s="89">
        <v>195.1</v>
      </c>
      <c r="BV79" s="89">
        <v>191.6</v>
      </c>
      <c r="BW79" s="89">
        <v>192.7</v>
      </c>
      <c r="BX79" s="89">
        <v>189.3</v>
      </c>
      <c r="BY79" s="89">
        <v>189.6</v>
      </c>
      <c r="BZ79" s="89">
        <v>194.2</v>
      </c>
      <c r="CA79" s="89">
        <v>194</v>
      </c>
      <c r="CB79" s="89">
        <v>178.1</v>
      </c>
      <c r="CC79" s="89">
        <v>174.4</v>
      </c>
      <c r="CD79" s="89">
        <v>176</v>
      </c>
      <c r="CE79" s="89">
        <v>178.5</v>
      </c>
      <c r="CF79" s="89">
        <v>181.9</v>
      </c>
      <c r="CG79" s="89">
        <v>184.5</v>
      </c>
      <c r="CH79" s="89">
        <v>188.5</v>
      </c>
      <c r="CI79" s="89">
        <v>201.1</v>
      </c>
      <c r="CJ79" s="89">
        <v>214.3</v>
      </c>
      <c r="CK79" s="89">
        <v>214.8</v>
      </c>
      <c r="CL79" s="89">
        <v>207.8</v>
      </c>
      <c r="CM79" s="89">
        <v>201.6</v>
      </c>
      <c r="CN79" s="89">
        <v>194.8</v>
      </c>
      <c r="CO79" s="89">
        <v>174.1</v>
      </c>
      <c r="CP79" s="89">
        <v>171.2</v>
      </c>
      <c r="CQ79" s="89">
        <v>162.69999999999999</v>
      </c>
      <c r="CR79" s="89">
        <v>171.1</v>
      </c>
      <c r="CS79" s="89">
        <v>173.9</v>
      </c>
      <c r="CT79" s="89">
        <v>176.9</v>
      </c>
      <c r="CU79" s="89">
        <v>186.3</v>
      </c>
      <c r="CV79" s="89">
        <v>192</v>
      </c>
      <c r="CW79" s="89">
        <v>203.7</v>
      </c>
      <c r="CX79" s="89">
        <v>226.2</v>
      </c>
      <c r="CY79" s="89">
        <v>238.3</v>
      </c>
      <c r="CZ79" s="89">
        <v>223.9</v>
      </c>
      <c r="DA79" s="89">
        <v>222.2</v>
      </c>
      <c r="DB79" s="89">
        <v>217.6</v>
      </c>
      <c r="DC79" s="89">
        <v>206.6</v>
      </c>
      <c r="DD79" s="89">
        <v>215.4</v>
      </c>
      <c r="DE79" s="89">
        <v>225.3</v>
      </c>
      <c r="DF79" s="89">
        <v>226.7</v>
      </c>
      <c r="DG79" s="89">
        <v>224.2</v>
      </c>
      <c r="DH79" s="89">
        <v>231.1</v>
      </c>
      <c r="DI79" s="89">
        <v>231.5</v>
      </c>
      <c r="DJ79" s="89">
        <v>250.2</v>
      </c>
      <c r="DK79" s="89">
        <v>275.7</v>
      </c>
      <c r="DL79" s="89">
        <v>318.10000000000002</v>
      </c>
      <c r="DM79" s="89">
        <v>318.2</v>
      </c>
      <c r="DN79" s="89">
        <v>288.5</v>
      </c>
      <c r="DO79" s="89">
        <v>290.5</v>
      </c>
      <c r="DP79" s="90">
        <v>300.60000000000002</v>
      </c>
      <c r="DQ79" s="89">
        <v>294.3</v>
      </c>
      <c r="DR79" s="89">
        <v>285.60000000000002</v>
      </c>
      <c r="DS79" s="89">
        <v>286.39999999999998</v>
      </c>
      <c r="DT79" s="89">
        <v>292.5</v>
      </c>
      <c r="DU79" s="89">
        <v>294.60000000000002</v>
      </c>
      <c r="DV79" s="89">
        <v>298.8</v>
      </c>
      <c r="DW79" s="89">
        <v>301.3</v>
      </c>
      <c r="DX79" s="89">
        <v>302</v>
      </c>
      <c r="DY79" s="89">
        <v>303.5</v>
      </c>
      <c r="DZ79" s="89">
        <v>271.39999999999998</v>
      </c>
      <c r="EA79" s="89">
        <v>266.3</v>
      </c>
      <c r="EB79" s="89">
        <v>262.10000000000002</v>
      </c>
      <c r="EC79" s="89">
        <v>253.6</v>
      </c>
      <c r="ED79" s="89">
        <v>253.1</v>
      </c>
      <c r="EE79" s="89">
        <v>249.2</v>
      </c>
      <c r="EF79" s="89">
        <v>251.9</v>
      </c>
      <c r="EG79" s="89">
        <v>258.60000000000002</v>
      </c>
      <c r="EH79" s="89">
        <v>275.7</v>
      </c>
      <c r="EI79" s="89">
        <v>291.5</v>
      </c>
      <c r="EJ79" s="89">
        <v>301.3</v>
      </c>
      <c r="EK79" s="89">
        <v>298.39999999999998</v>
      </c>
      <c r="EL79" s="89">
        <v>265</v>
      </c>
      <c r="EM79" s="89">
        <v>274</v>
      </c>
      <c r="EN79" s="89">
        <v>290.8</v>
      </c>
      <c r="EO79" s="89">
        <v>298.89999999999998</v>
      </c>
      <c r="EP79" s="89">
        <v>298.39999999999998</v>
      </c>
      <c r="EQ79" s="89">
        <v>307.10000000000002</v>
      </c>
      <c r="ER79" s="89">
        <v>320.5</v>
      </c>
      <c r="ES79" s="89">
        <v>329.1</v>
      </c>
      <c r="ET79" s="89">
        <v>329.4</v>
      </c>
      <c r="EU79" s="89">
        <v>335</v>
      </c>
      <c r="EV79" s="89">
        <v>334.7</v>
      </c>
      <c r="EW79" s="89">
        <v>329.6</v>
      </c>
      <c r="EX79" s="89">
        <v>300.89999999999998</v>
      </c>
      <c r="EY79" s="89">
        <v>297.5</v>
      </c>
      <c r="EZ79" s="89">
        <v>299.3</v>
      </c>
      <c r="FA79" s="89">
        <v>315.89999999999998</v>
      </c>
      <c r="FB79" s="89">
        <v>326.3</v>
      </c>
      <c r="FC79" s="89">
        <v>326.39999999999998</v>
      </c>
      <c r="FD79" s="89">
        <v>335.3</v>
      </c>
      <c r="FE79" s="89">
        <v>347.8</v>
      </c>
      <c r="FF79" s="89">
        <v>348.9</v>
      </c>
      <c r="FG79" s="89">
        <v>351.3</v>
      </c>
      <c r="FH79" s="89">
        <v>354.2</v>
      </c>
      <c r="FI79" s="89">
        <v>355.7</v>
      </c>
      <c r="FJ79" s="89">
        <v>353.6</v>
      </c>
      <c r="FK79" s="89">
        <v>342</v>
      </c>
      <c r="FL79" s="89">
        <v>340.5</v>
      </c>
      <c r="FM79" s="89">
        <v>320.60000000000002</v>
      </c>
      <c r="FN79" s="89">
        <v>330.9</v>
      </c>
      <c r="FO79" s="89">
        <v>334.4</v>
      </c>
      <c r="FP79" s="89">
        <v>350.3</v>
      </c>
      <c r="FQ79" s="89">
        <v>372.4</v>
      </c>
      <c r="FR79" s="89">
        <v>379.3</v>
      </c>
      <c r="FS79" s="89">
        <v>391</v>
      </c>
      <c r="FT79" s="89">
        <v>394.7</v>
      </c>
      <c r="FU79" s="89">
        <v>380.2</v>
      </c>
      <c r="FV79" s="89">
        <v>370</v>
      </c>
      <c r="FW79" s="89">
        <v>348.9</v>
      </c>
      <c r="FX79" s="89">
        <v>348.4</v>
      </c>
      <c r="FY79" s="89">
        <v>366.1</v>
      </c>
      <c r="FZ79" s="89">
        <v>377.2</v>
      </c>
      <c r="GA79" s="89">
        <v>387.5</v>
      </c>
      <c r="GB79" s="89">
        <v>389</v>
      </c>
      <c r="GC79" s="89">
        <v>432.7</v>
      </c>
      <c r="GD79" s="89">
        <v>421.1</v>
      </c>
      <c r="GE79" s="89">
        <v>404.9</v>
      </c>
      <c r="GF79" s="89">
        <v>387.5</v>
      </c>
      <c r="GG79" s="89">
        <v>388.2</v>
      </c>
      <c r="GH79" s="89">
        <v>383.4</v>
      </c>
      <c r="GI79" s="89">
        <v>380.8</v>
      </c>
      <c r="GJ79" s="89">
        <v>400.2</v>
      </c>
      <c r="GK79" s="89">
        <v>399.1</v>
      </c>
      <c r="GL79" s="89">
        <v>387.4</v>
      </c>
      <c r="GM79" s="89">
        <v>384</v>
      </c>
      <c r="GN79" s="89">
        <v>383.1</v>
      </c>
      <c r="GO79" s="89">
        <v>383.7</v>
      </c>
      <c r="GP79" s="89">
        <v>388</v>
      </c>
      <c r="GQ79" s="89">
        <v>389.6</v>
      </c>
      <c r="GR79" s="89">
        <v>376.5</v>
      </c>
      <c r="GS79" s="89">
        <v>375.5</v>
      </c>
      <c r="GT79" s="89">
        <v>315.8</v>
      </c>
      <c r="GU79" s="89">
        <v>322.60000000000002</v>
      </c>
      <c r="GV79" s="89">
        <v>322.5</v>
      </c>
      <c r="GW79" s="89">
        <v>303.89999999999998</v>
      </c>
      <c r="GX79" s="89">
        <v>301.89999999999998</v>
      </c>
      <c r="GY79" s="89">
        <v>284.7</v>
      </c>
      <c r="GZ79" s="89">
        <v>287.2</v>
      </c>
      <c r="HA79" s="89">
        <v>297</v>
      </c>
      <c r="HB79" s="89">
        <v>288.10000000000002</v>
      </c>
      <c r="HC79" s="89">
        <v>283.60000000000002</v>
      </c>
      <c r="HD79" s="89">
        <v>298.89999999999998</v>
      </c>
      <c r="HE79" s="89">
        <v>302</v>
      </c>
      <c r="HF79" s="89">
        <v>275.60000000000002</v>
      </c>
      <c r="HG79" s="89">
        <v>273.5</v>
      </c>
    </row>
    <row r="80" spans="1:215" x14ac:dyDescent="0.2">
      <c r="A80" s="85" t="s">
        <v>2984</v>
      </c>
      <c r="B80" s="86">
        <v>0.02</v>
      </c>
      <c r="C80" s="89">
        <v>102</v>
      </c>
      <c r="D80" s="89">
        <v>104</v>
      </c>
      <c r="E80" s="89">
        <v>105.6</v>
      </c>
      <c r="F80" s="89">
        <v>102.4</v>
      </c>
      <c r="G80" s="89">
        <v>102.5</v>
      </c>
      <c r="H80" s="89">
        <v>102.8</v>
      </c>
      <c r="I80" s="89">
        <v>105.7</v>
      </c>
      <c r="J80" s="89">
        <v>107.9</v>
      </c>
      <c r="K80" s="89">
        <v>109.9</v>
      </c>
      <c r="L80" s="89">
        <v>111.4</v>
      </c>
      <c r="M80" s="89">
        <v>111.6</v>
      </c>
      <c r="N80" s="89">
        <v>111.4</v>
      </c>
      <c r="O80" s="89">
        <v>112.4</v>
      </c>
      <c r="P80" s="89">
        <v>113.5</v>
      </c>
      <c r="Q80" s="89">
        <v>113.3</v>
      </c>
      <c r="R80" s="89">
        <v>114.8</v>
      </c>
      <c r="S80" s="89">
        <v>117.5</v>
      </c>
      <c r="T80" s="89">
        <v>123.7</v>
      </c>
      <c r="U80" s="89">
        <v>128.80000000000001</v>
      </c>
      <c r="V80" s="89">
        <v>138.4</v>
      </c>
      <c r="W80" s="89">
        <v>144.80000000000001</v>
      </c>
      <c r="X80" s="89">
        <v>149.6</v>
      </c>
      <c r="Y80" s="89">
        <v>149.80000000000001</v>
      </c>
      <c r="Z80" s="89">
        <v>152.4</v>
      </c>
      <c r="AA80" s="89">
        <v>147.6</v>
      </c>
      <c r="AB80" s="89">
        <v>145.5</v>
      </c>
      <c r="AC80" s="89">
        <v>148</v>
      </c>
      <c r="AD80" s="89">
        <v>153.6</v>
      </c>
      <c r="AE80" s="89">
        <v>158.6</v>
      </c>
      <c r="AF80" s="89">
        <v>161.5</v>
      </c>
      <c r="AG80" s="89">
        <v>165.6</v>
      </c>
      <c r="AH80" s="89">
        <v>165.6</v>
      </c>
      <c r="AI80" s="89">
        <v>164.5</v>
      </c>
      <c r="AJ80" s="89">
        <v>161.1</v>
      </c>
      <c r="AK80" s="89">
        <v>156.19999999999999</v>
      </c>
      <c r="AL80" s="89">
        <v>150.30000000000001</v>
      </c>
      <c r="AM80" s="89">
        <v>144.69999999999999</v>
      </c>
      <c r="AN80" s="89">
        <v>146.19999999999999</v>
      </c>
      <c r="AO80" s="89">
        <v>144</v>
      </c>
      <c r="AP80" s="89">
        <v>125.5</v>
      </c>
      <c r="AQ80" s="89">
        <v>121.9</v>
      </c>
      <c r="AR80" s="89">
        <v>123.9</v>
      </c>
      <c r="AS80" s="89">
        <v>126.2</v>
      </c>
      <c r="AT80" s="89">
        <v>126</v>
      </c>
      <c r="AU80" s="89">
        <v>128.19999999999999</v>
      </c>
      <c r="AV80" s="89">
        <v>130.80000000000001</v>
      </c>
      <c r="AW80" s="89">
        <v>132.9</v>
      </c>
      <c r="AX80" s="89">
        <v>137.30000000000001</v>
      </c>
      <c r="AY80" s="89">
        <v>140.69999999999999</v>
      </c>
      <c r="AZ80" s="89">
        <v>142.6</v>
      </c>
      <c r="BA80" s="89">
        <v>144</v>
      </c>
      <c r="BB80" s="89">
        <v>144.19999999999999</v>
      </c>
      <c r="BC80" s="89">
        <v>159.1</v>
      </c>
      <c r="BD80" s="89">
        <v>167.2</v>
      </c>
      <c r="BE80" s="89">
        <v>175.9</v>
      </c>
      <c r="BF80" s="89">
        <v>174.4</v>
      </c>
      <c r="BG80" s="89">
        <v>176.3</v>
      </c>
      <c r="BH80" s="89">
        <v>180.6</v>
      </c>
      <c r="BI80" s="89">
        <v>181.1</v>
      </c>
      <c r="BJ80" s="89">
        <v>176.8</v>
      </c>
      <c r="BK80" s="89">
        <v>171.5</v>
      </c>
      <c r="BL80" s="89">
        <v>162.9</v>
      </c>
      <c r="BM80" s="89">
        <v>179.9</v>
      </c>
      <c r="BN80" s="89">
        <v>213.2</v>
      </c>
      <c r="BO80" s="89">
        <v>244</v>
      </c>
      <c r="BP80" s="89">
        <v>257.8</v>
      </c>
      <c r="BQ80" s="89">
        <v>257.3</v>
      </c>
      <c r="BR80" s="89">
        <v>255.1</v>
      </c>
      <c r="BS80" s="89">
        <v>258.3</v>
      </c>
      <c r="BT80" s="89">
        <v>265.60000000000002</v>
      </c>
      <c r="BU80" s="89">
        <v>246.2</v>
      </c>
      <c r="BV80" s="89">
        <v>229.2</v>
      </c>
      <c r="BW80" s="89">
        <v>219.5</v>
      </c>
      <c r="BX80" s="89">
        <v>215</v>
      </c>
      <c r="BY80" s="89">
        <v>220.7</v>
      </c>
      <c r="BZ80" s="89">
        <v>225.6</v>
      </c>
      <c r="CA80" s="89">
        <v>227.9</v>
      </c>
      <c r="CB80" s="89">
        <v>231.2</v>
      </c>
      <c r="CC80" s="89">
        <v>238.9</v>
      </c>
      <c r="CD80" s="89">
        <v>235.1</v>
      </c>
      <c r="CE80" s="89">
        <v>209.7</v>
      </c>
      <c r="CF80" s="89">
        <v>200.4</v>
      </c>
      <c r="CG80" s="89">
        <v>197.2</v>
      </c>
      <c r="CH80" s="89">
        <v>196.2</v>
      </c>
      <c r="CI80" s="89">
        <v>197.6</v>
      </c>
      <c r="CJ80" s="89">
        <v>197.6</v>
      </c>
      <c r="CK80" s="89">
        <v>197.6</v>
      </c>
      <c r="CL80" s="89">
        <v>189.5</v>
      </c>
      <c r="CM80" s="89">
        <v>197.9</v>
      </c>
      <c r="CN80" s="89">
        <v>198.9</v>
      </c>
      <c r="CO80" s="89">
        <v>186.3</v>
      </c>
      <c r="CP80" s="89">
        <v>185.4</v>
      </c>
      <c r="CQ80" s="89">
        <v>186.4</v>
      </c>
      <c r="CR80" s="89">
        <v>186.4</v>
      </c>
      <c r="CS80" s="89">
        <v>186.4</v>
      </c>
      <c r="CT80" s="89">
        <v>186.4</v>
      </c>
      <c r="CU80" s="89">
        <v>186.4</v>
      </c>
      <c r="CV80" s="89">
        <v>186.4</v>
      </c>
      <c r="CW80" s="89">
        <v>186.4</v>
      </c>
      <c r="CX80" s="89">
        <v>198.1</v>
      </c>
      <c r="CY80" s="89">
        <v>220.4</v>
      </c>
      <c r="CZ80" s="89">
        <v>219.1</v>
      </c>
      <c r="DA80" s="89">
        <v>227.4</v>
      </c>
      <c r="DB80" s="89">
        <v>225</v>
      </c>
      <c r="DC80" s="89">
        <v>221.2</v>
      </c>
      <c r="DD80" s="89">
        <v>222.8</v>
      </c>
      <c r="DE80" s="89">
        <v>222.8</v>
      </c>
      <c r="DF80" s="89">
        <v>222.8</v>
      </c>
      <c r="DG80" s="89">
        <v>222.8</v>
      </c>
      <c r="DH80" s="89">
        <v>222.8</v>
      </c>
      <c r="DI80" s="89">
        <v>222.8</v>
      </c>
      <c r="DJ80" s="89">
        <v>242.2</v>
      </c>
      <c r="DK80" s="89">
        <v>266.8</v>
      </c>
      <c r="DL80" s="89">
        <v>263.7</v>
      </c>
      <c r="DM80" s="89">
        <v>263.3</v>
      </c>
      <c r="DN80" s="89">
        <v>265.2</v>
      </c>
      <c r="DO80" s="89">
        <v>253.2</v>
      </c>
      <c r="DP80" s="90">
        <v>230.9</v>
      </c>
      <c r="DQ80" s="89">
        <v>230.9</v>
      </c>
      <c r="DR80" s="89">
        <v>230.9</v>
      </c>
      <c r="DS80" s="89">
        <v>230.9</v>
      </c>
      <c r="DT80" s="89">
        <v>230.9</v>
      </c>
      <c r="DU80" s="89">
        <v>230.9</v>
      </c>
      <c r="DV80" s="89">
        <v>230.9</v>
      </c>
      <c r="DW80" s="89">
        <v>253.4</v>
      </c>
      <c r="DX80" s="89">
        <v>238.9</v>
      </c>
      <c r="DY80" s="89">
        <v>220.1</v>
      </c>
      <c r="DZ80" s="89">
        <v>173.9</v>
      </c>
      <c r="EA80" s="89">
        <v>159.19999999999999</v>
      </c>
      <c r="EB80" s="89">
        <v>159.19999999999999</v>
      </c>
      <c r="EC80" s="89">
        <v>159.19999999999999</v>
      </c>
      <c r="ED80" s="89">
        <v>159.19999999999999</v>
      </c>
      <c r="EE80" s="89">
        <v>159.19999999999999</v>
      </c>
      <c r="EF80" s="89">
        <v>159.19999999999999</v>
      </c>
      <c r="EG80" s="89">
        <v>159.19999999999999</v>
      </c>
      <c r="EH80" s="89">
        <v>159.19999999999999</v>
      </c>
      <c r="EI80" s="89">
        <v>159.19999999999999</v>
      </c>
      <c r="EJ80" s="89">
        <v>183.9</v>
      </c>
      <c r="EK80" s="89">
        <v>257</v>
      </c>
      <c r="EL80" s="89">
        <v>257</v>
      </c>
      <c r="EM80" s="89">
        <v>257</v>
      </c>
      <c r="EN80" s="89">
        <v>257</v>
      </c>
      <c r="EO80" s="89">
        <v>257</v>
      </c>
      <c r="EP80" s="89">
        <v>257</v>
      </c>
      <c r="EQ80" s="89">
        <v>257</v>
      </c>
      <c r="ER80" s="89">
        <v>257</v>
      </c>
      <c r="ES80" s="89">
        <v>257</v>
      </c>
      <c r="ET80" s="89">
        <v>257</v>
      </c>
      <c r="EU80" s="89">
        <v>9999.9</v>
      </c>
      <c r="EV80" s="89">
        <v>9999.9</v>
      </c>
      <c r="EW80" s="89">
        <v>9999.9</v>
      </c>
      <c r="EX80" s="89">
        <v>9999.9</v>
      </c>
      <c r="EY80" s="89">
        <v>9999.9</v>
      </c>
      <c r="EZ80" s="89">
        <v>9999.9</v>
      </c>
      <c r="FA80" s="89">
        <v>9999.9</v>
      </c>
      <c r="FB80" s="89">
        <v>9999.9</v>
      </c>
      <c r="FC80" s="89">
        <v>9999.9</v>
      </c>
      <c r="FD80" s="89">
        <v>9999.9</v>
      </c>
      <c r="FE80" s="89">
        <v>9999.9</v>
      </c>
      <c r="FF80" s="89">
        <v>9999.9</v>
      </c>
      <c r="FG80" s="89">
        <v>9999.9</v>
      </c>
      <c r="FH80" s="89">
        <v>9999.9</v>
      </c>
      <c r="FI80" s="89">
        <v>9999.9</v>
      </c>
      <c r="FJ80" s="89">
        <v>9999.9</v>
      </c>
      <c r="FK80" s="89">
        <v>9999.9</v>
      </c>
      <c r="FL80" s="89">
        <v>9999.9</v>
      </c>
      <c r="FM80" s="89">
        <v>9999.9</v>
      </c>
      <c r="FN80" s="89">
        <v>9999.9</v>
      </c>
      <c r="FO80" s="89">
        <v>9999.9</v>
      </c>
      <c r="FP80" s="89">
        <v>9999.9</v>
      </c>
      <c r="FQ80" s="89">
        <v>9999.9</v>
      </c>
      <c r="FR80" s="89">
        <v>9999.9</v>
      </c>
      <c r="FS80" s="89">
        <v>9999.9</v>
      </c>
      <c r="FT80" s="89">
        <v>9999.9</v>
      </c>
      <c r="FU80" s="89">
        <v>9999.9</v>
      </c>
      <c r="FV80" s="89">
        <v>9999.9</v>
      </c>
      <c r="FW80" s="89">
        <v>9999.9</v>
      </c>
      <c r="FX80" s="89">
        <v>9999.9</v>
      </c>
      <c r="FY80" s="89">
        <v>9999.9</v>
      </c>
      <c r="FZ80" s="89">
        <v>9999.9</v>
      </c>
      <c r="GA80" s="89">
        <v>9999.9</v>
      </c>
      <c r="GB80" s="89">
        <v>9999.9</v>
      </c>
      <c r="GC80" s="89">
        <v>9999.9</v>
      </c>
      <c r="GD80" s="89">
        <v>9999.9</v>
      </c>
      <c r="GE80" s="89">
        <v>9999.9</v>
      </c>
      <c r="GF80" s="89">
        <v>9999.9</v>
      </c>
      <c r="GG80" s="89">
        <v>9999.9</v>
      </c>
      <c r="GH80" s="89">
        <v>9999.9</v>
      </c>
      <c r="GI80" s="89">
        <v>9999.9</v>
      </c>
      <c r="GJ80" s="89">
        <v>9999.9</v>
      </c>
      <c r="GK80" s="89">
        <v>9999.9</v>
      </c>
      <c r="GL80" s="89">
        <v>9999.9</v>
      </c>
      <c r="GM80" s="89">
        <v>9999.9</v>
      </c>
      <c r="GN80" s="89">
        <v>9999.9</v>
      </c>
      <c r="GO80" s="89">
        <v>9999.9</v>
      </c>
      <c r="GP80" s="89">
        <v>9999.9</v>
      </c>
      <c r="GQ80" s="89">
        <v>9999.9</v>
      </c>
      <c r="GR80" s="89">
        <v>9999.9</v>
      </c>
      <c r="GS80" s="89">
        <v>9999.9</v>
      </c>
      <c r="GT80" s="89">
        <v>9999.9</v>
      </c>
      <c r="GU80" s="89">
        <v>9999.9</v>
      </c>
      <c r="GV80" s="89">
        <v>9999.9</v>
      </c>
      <c r="GW80" s="89">
        <v>9999.9</v>
      </c>
      <c r="GX80" s="89">
        <v>9999.9</v>
      </c>
      <c r="GY80" s="89">
        <v>9999.9</v>
      </c>
      <c r="GZ80" s="89">
        <v>9999.9</v>
      </c>
      <c r="HA80" s="89">
        <v>9999.9</v>
      </c>
      <c r="HB80" s="89">
        <v>9999.9</v>
      </c>
      <c r="HC80" s="89">
        <v>9999.9</v>
      </c>
      <c r="HD80" s="89">
        <v>9999.9</v>
      </c>
      <c r="HE80" s="89">
        <v>9999.9</v>
      </c>
      <c r="HF80" s="89">
        <v>9999.9</v>
      </c>
      <c r="HG80" s="89">
        <v>9999.9</v>
      </c>
    </row>
    <row r="81" spans="1:215" x14ac:dyDescent="0.2">
      <c r="A81" s="85" t="s">
        <v>2985</v>
      </c>
      <c r="B81" s="86">
        <v>4.4290000000000003</v>
      </c>
      <c r="C81" s="89">
        <v>103.7</v>
      </c>
      <c r="D81" s="89">
        <v>101.1</v>
      </c>
      <c r="E81" s="89">
        <v>103</v>
      </c>
      <c r="F81" s="89">
        <v>105.4</v>
      </c>
      <c r="G81" s="89">
        <v>108.4</v>
      </c>
      <c r="H81" s="89">
        <v>103.9</v>
      </c>
      <c r="I81" s="89">
        <v>106.9</v>
      </c>
      <c r="J81" s="89">
        <v>109</v>
      </c>
      <c r="K81" s="89">
        <v>110</v>
      </c>
      <c r="L81" s="89">
        <v>112.5</v>
      </c>
      <c r="M81" s="89">
        <v>111.9</v>
      </c>
      <c r="N81" s="89">
        <v>109.5</v>
      </c>
      <c r="O81" s="89">
        <v>106</v>
      </c>
      <c r="P81" s="89">
        <v>106.5</v>
      </c>
      <c r="Q81" s="89">
        <v>107.5</v>
      </c>
      <c r="R81" s="89">
        <v>109.5</v>
      </c>
      <c r="S81" s="89">
        <v>109</v>
      </c>
      <c r="T81" s="89">
        <v>108.6</v>
      </c>
      <c r="U81" s="89">
        <v>113.2</v>
      </c>
      <c r="V81" s="89">
        <v>115.5</v>
      </c>
      <c r="W81" s="89">
        <v>115.7</v>
      </c>
      <c r="X81" s="89">
        <v>115.2</v>
      </c>
      <c r="Y81" s="89">
        <v>118.3</v>
      </c>
      <c r="Z81" s="89">
        <v>119.3</v>
      </c>
      <c r="AA81" s="89">
        <v>117.8</v>
      </c>
      <c r="AB81" s="89">
        <v>115.4</v>
      </c>
      <c r="AC81" s="89">
        <v>117.3</v>
      </c>
      <c r="AD81" s="89">
        <v>119.6</v>
      </c>
      <c r="AE81" s="89">
        <v>120.7</v>
      </c>
      <c r="AF81" s="89">
        <v>119.6</v>
      </c>
      <c r="AG81" s="89">
        <v>119.5</v>
      </c>
      <c r="AH81" s="89">
        <v>120.1</v>
      </c>
      <c r="AI81" s="89">
        <v>121.8</v>
      </c>
      <c r="AJ81" s="89">
        <v>122.4</v>
      </c>
      <c r="AK81" s="89">
        <v>123.3</v>
      </c>
      <c r="AL81" s="89">
        <v>122.3</v>
      </c>
      <c r="AM81" s="89">
        <v>122.4</v>
      </c>
      <c r="AN81" s="89">
        <v>122</v>
      </c>
      <c r="AO81" s="89">
        <v>123.8</v>
      </c>
      <c r="AP81" s="89">
        <v>124.9</v>
      </c>
      <c r="AQ81" s="89">
        <v>124.6</v>
      </c>
      <c r="AR81" s="89">
        <v>122.5</v>
      </c>
      <c r="AS81" s="89">
        <v>135</v>
      </c>
      <c r="AT81" s="89">
        <v>137.30000000000001</v>
      </c>
      <c r="AU81" s="89">
        <v>143.1</v>
      </c>
      <c r="AV81" s="89">
        <v>144.19999999999999</v>
      </c>
      <c r="AW81" s="89">
        <v>152.9</v>
      </c>
      <c r="AX81" s="89">
        <v>154.69999999999999</v>
      </c>
      <c r="AY81" s="89">
        <v>148.19999999999999</v>
      </c>
      <c r="AZ81" s="89">
        <v>145.6</v>
      </c>
      <c r="BA81" s="89">
        <v>146.69999999999999</v>
      </c>
      <c r="BB81" s="89">
        <v>148.19999999999999</v>
      </c>
      <c r="BC81" s="89">
        <v>149.30000000000001</v>
      </c>
      <c r="BD81" s="89">
        <v>138.9</v>
      </c>
      <c r="BE81" s="89">
        <v>142.19999999999999</v>
      </c>
      <c r="BF81" s="89">
        <v>144.30000000000001</v>
      </c>
      <c r="BG81" s="89">
        <v>144.19999999999999</v>
      </c>
      <c r="BH81" s="89">
        <v>147.69999999999999</v>
      </c>
      <c r="BI81" s="89">
        <v>151.69999999999999</v>
      </c>
      <c r="BJ81" s="89">
        <v>148</v>
      </c>
      <c r="BK81" s="89">
        <v>147.19999999999999</v>
      </c>
      <c r="BL81" s="89">
        <v>146.69999999999999</v>
      </c>
      <c r="BM81" s="89">
        <v>146</v>
      </c>
      <c r="BN81" s="89">
        <v>146.80000000000001</v>
      </c>
      <c r="BO81" s="89">
        <v>156.80000000000001</v>
      </c>
      <c r="BP81" s="89">
        <v>162.69999999999999</v>
      </c>
      <c r="BQ81" s="89">
        <v>166.3</v>
      </c>
      <c r="BR81" s="89">
        <v>167.3</v>
      </c>
      <c r="BS81" s="89">
        <v>168.4</v>
      </c>
      <c r="BT81" s="89">
        <v>169.3</v>
      </c>
      <c r="BU81" s="89">
        <v>168.9</v>
      </c>
      <c r="BV81" s="89">
        <v>172.4</v>
      </c>
      <c r="BW81" s="89">
        <v>168.6</v>
      </c>
      <c r="BX81" s="89">
        <v>170.6</v>
      </c>
      <c r="BY81" s="89">
        <v>173.7</v>
      </c>
      <c r="BZ81" s="89">
        <v>170.1</v>
      </c>
      <c r="CA81" s="89">
        <v>170.2</v>
      </c>
      <c r="CB81" s="89">
        <v>168.7</v>
      </c>
      <c r="CC81" s="89">
        <v>175.6</v>
      </c>
      <c r="CD81" s="89">
        <v>178.2</v>
      </c>
      <c r="CE81" s="89">
        <v>178.1</v>
      </c>
      <c r="CF81" s="89">
        <v>169</v>
      </c>
      <c r="CG81" s="89">
        <v>173.5</v>
      </c>
      <c r="CH81" s="89">
        <v>171.2</v>
      </c>
      <c r="CI81" s="89">
        <v>169.7</v>
      </c>
      <c r="CJ81" s="89">
        <v>167.2</v>
      </c>
      <c r="CK81" s="89">
        <v>165.8</v>
      </c>
      <c r="CL81" s="89">
        <v>167</v>
      </c>
      <c r="CM81" s="89">
        <v>169.1</v>
      </c>
      <c r="CN81" s="89">
        <v>168.7</v>
      </c>
      <c r="CO81" s="89">
        <v>186.3</v>
      </c>
      <c r="CP81" s="89">
        <v>189.6</v>
      </c>
      <c r="CQ81" s="89">
        <v>189.7</v>
      </c>
      <c r="CR81" s="89">
        <v>191.1</v>
      </c>
      <c r="CS81" s="89">
        <v>190.2</v>
      </c>
      <c r="CT81" s="89">
        <v>191.3</v>
      </c>
      <c r="CU81" s="89">
        <v>191.4</v>
      </c>
      <c r="CV81" s="89">
        <v>192.3</v>
      </c>
      <c r="CW81" s="89">
        <v>194.7</v>
      </c>
      <c r="CX81" s="89">
        <v>198.1</v>
      </c>
      <c r="CY81" s="89">
        <v>199.1</v>
      </c>
      <c r="CZ81" s="89">
        <v>199.2</v>
      </c>
      <c r="DA81" s="89">
        <v>198.8</v>
      </c>
      <c r="DB81" s="89">
        <v>203.4</v>
      </c>
      <c r="DC81" s="89">
        <v>207.4</v>
      </c>
      <c r="DD81" s="89">
        <v>210.2</v>
      </c>
      <c r="DE81" s="89">
        <v>211.9</v>
      </c>
      <c r="DF81" s="89">
        <v>212.7</v>
      </c>
      <c r="DG81" s="89">
        <v>213.8</v>
      </c>
      <c r="DH81" s="89">
        <v>213.5</v>
      </c>
      <c r="DI81" s="89">
        <v>213.9</v>
      </c>
      <c r="DJ81" s="89">
        <v>212.4</v>
      </c>
      <c r="DK81" s="89">
        <v>213</v>
      </c>
      <c r="DL81" s="89">
        <v>213</v>
      </c>
      <c r="DM81" s="89">
        <v>211.6</v>
      </c>
      <c r="DN81" s="89">
        <v>223.8</v>
      </c>
      <c r="DO81" s="89">
        <v>227.9</v>
      </c>
      <c r="DP81" s="90">
        <v>228.1</v>
      </c>
      <c r="DQ81" s="89">
        <v>228.6</v>
      </c>
      <c r="DR81" s="89">
        <v>231.8</v>
      </c>
      <c r="DS81" s="89">
        <v>227.4</v>
      </c>
      <c r="DT81" s="89">
        <v>222.9</v>
      </c>
      <c r="DU81" s="89">
        <v>222.7</v>
      </c>
      <c r="DV81" s="89">
        <v>225.2</v>
      </c>
      <c r="DW81" s="89">
        <v>224.4</v>
      </c>
      <c r="DX81" s="89">
        <v>225.3</v>
      </c>
      <c r="DY81" s="89">
        <v>225.6</v>
      </c>
      <c r="DZ81" s="89">
        <v>225.1</v>
      </c>
      <c r="EA81" s="89">
        <v>233.1</v>
      </c>
      <c r="EB81" s="89">
        <v>253.5</v>
      </c>
      <c r="EC81" s="89">
        <v>250.2</v>
      </c>
      <c r="ED81" s="89">
        <v>250.6</v>
      </c>
      <c r="EE81" s="89">
        <v>251.1</v>
      </c>
      <c r="EF81" s="89">
        <v>252.1</v>
      </c>
      <c r="EG81" s="89">
        <v>253.6</v>
      </c>
      <c r="EH81" s="89">
        <v>256.39999999999998</v>
      </c>
      <c r="EI81" s="89">
        <v>258.8</v>
      </c>
      <c r="EJ81" s="89">
        <v>258.60000000000002</v>
      </c>
      <c r="EK81" s="89">
        <v>274.5</v>
      </c>
      <c r="EL81" s="89">
        <v>275.39999999999998</v>
      </c>
      <c r="EM81" s="89">
        <v>278.8</v>
      </c>
      <c r="EN81" s="89">
        <v>282.5</v>
      </c>
      <c r="EO81" s="89">
        <v>282.89999999999998</v>
      </c>
      <c r="EP81" s="89">
        <v>283.60000000000002</v>
      </c>
      <c r="EQ81" s="89">
        <v>281.89999999999998</v>
      </c>
      <c r="ER81" s="89">
        <v>284.3</v>
      </c>
      <c r="ES81" s="89">
        <v>284.3</v>
      </c>
      <c r="ET81" s="89">
        <v>284.89999999999998</v>
      </c>
      <c r="EU81" s="89">
        <v>285.2</v>
      </c>
      <c r="EV81" s="89">
        <v>288.8</v>
      </c>
      <c r="EW81" s="89">
        <v>290.89999999999998</v>
      </c>
      <c r="EX81" s="89">
        <v>305.39999999999998</v>
      </c>
      <c r="EY81" s="89">
        <v>316.10000000000002</v>
      </c>
      <c r="EZ81" s="89">
        <v>318.39999999999998</v>
      </c>
      <c r="FA81" s="89">
        <v>320.3</v>
      </c>
      <c r="FB81" s="89">
        <v>320.10000000000002</v>
      </c>
      <c r="FC81" s="89">
        <v>319.7</v>
      </c>
      <c r="FD81" s="89">
        <v>318.60000000000002</v>
      </c>
      <c r="FE81" s="89">
        <v>322.39999999999998</v>
      </c>
      <c r="FF81" s="89">
        <v>326.3</v>
      </c>
      <c r="FG81" s="89">
        <v>325.5</v>
      </c>
      <c r="FH81" s="89">
        <v>329.5</v>
      </c>
      <c r="FI81" s="89">
        <v>332.7</v>
      </c>
      <c r="FJ81" s="89">
        <v>333.8</v>
      </c>
      <c r="FK81" s="89">
        <v>337.4</v>
      </c>
      <c r="FL81" s="89">
        <v>339.8</v>
      </c>
      <c r="FM81" s="89">
        <v>343.4</v>
      </c>
      <c r="FN81" s="89">
        <v>349.7</v>
      </c>
      <c r="FO81" s="89">
        <v>363.8</v>
      </c>
      <c r="FP81" s="89">
        <v>357.3</v>
      </c>
      <c r="FQ81" s="89">
        <v>361.1</v>
      </c>
      <c r="FR81" s="89">
        <v>359.2</v>
      </c>
      <c r="FS81" s="89">
        <v>356.2</v>
      </c>
      <c r="FT81" s="89">
        <v>358.2</v>
      </c>
      <c r="FU81" s="89">
        <v>359.3</v>
      </c>
      <c r="FV81" s="89">
        <v>362.1</v>
      </c>
      <c r="FW81" s="89">
        <v>368</v>
      </c>
      <c r="FX81" s="89">
        <v>374.6</v>
      </c>
      <c r="FY81" s="89">
        <v>375.9</v>
      </c>
      <c r="FZ81" s="89">
        <v>376.7</v>
      </c>
      <c r="GA81" s="89">
        <v>375.5</v>
      </c>
      <c r="GB81" s="89">
        <v>369.6</v>
      </c>
      <c r="GC81" s="89">
        <v>367.7</v>
      </c>
      <c r="GD81" s="89">
        <v>369.8</v>
      </c>
      <c r="GE81" s="89">
        <v>375.5</v>
      </c>
      <c r="GF81" s="89">
        <v>370</v>
      </c>
      <c r="GG81" s="89">
        <v>388.3</v>
      </c>
      <c r="GH81" s="89">
        <v>389</v>
      </c>
      <c r="GI81" s="89">
        <v>389.6</v>
      </c>
      <c r="GJ81" s="89">
        <v>393.3</v>
      </c>
      <c r="GK81" s="89">
        <v>393.8</v>
      </c>
      <c r="GL81" s="89">
        <v>394</v>
      </c>
      <c r="GM81" s="89">
        <v>392.9</v>
      </c>
      <c r="GN81" s="89">
        <v>386.3</v>
      </c>
      <c r="GO81" s="89">
        <v>387.8</v>
      </c>
      <c r="GP81" s="89">
        <v>391.3</v>
      </c>
      <c r="GQ81" s="89">
        <v>402.2</v>
      </c>
      <c r="GR81" s="89">
        <v>404.3</v>
      </c>
      <c r="GS81" s="89">
        <v>406.7</v>
      </c>
      <c r="GT81" s="89">
        <v>413.8</v>
      </c>
      <c r="GU81" s="89">
        <v>425.1</v>
      </c>
      <c r="GV81" s="89">
        <v>425.6</v>
      </c>
      <c r="GW81" s="89">
        <v>429.8</v>
      </c>
      <c r="GX81" s="89">
        <v>423.9</v>
      </c>
      <c r="GY81" s="89">
        <v>410.6</v>
      </c>
      <c r="GZ81" s="89">
        <v>410.4</v>
      </c>
      <c r="HA81" s="89">
        <v>412.3</v>
      </c>
      <c r="HB81" s="89">
        <v>413.2</v>
      </c>
      <c r="HC81" s="89">
        <v>416.5</v>
      </c>
      <c r="HD81" s="89">
        <v>416.8</v>
      </c>
      <c r="HE81" s="89">
        <v>422.8</v>
      </c>
      <c r="HF81" s="89">
        <v>432.6</v>
      </c>
      <c r="HG81" s="89">
        <v>431.6</v>
      </c>
    </row>
    <row r="82" spans="1:215" x14ac:dyDescent="0.2">
      <c r="A82" s="85" t="s">
        <v>2986</v>
      </c>
      <c r="B82" s="86">
        <v>9.6000000000000002E-2</v>
      </c>
      <c r="C82" s="89">
        <v>104.5</v>
      </c>
      <c r="D82" s="89">
        <v>100.1</v>
      </c>
      <c r="E82" s="89">
        <v>99.3</v>
      </c>
      <c r="F82" s="89">
        <v>96.5</v>
      </c>
      <c r="G82" s="89">
        <v>96.2</v>
      </c>
      <c r="H82" s="89">
        <v>96.3</v>
      </c>
      <c r="I82" s="89">
        <v>100.9</v>
      </c>
      <c r="J82" s="89">
        <v>100.7</v>
      </c>
      <c r="K82" s="89">
        <v>103.7</v>
      </c>
      <c r="L82" s="89">
        <v>107.7</v>
      </c>
      <c r="M82" s="89">
        <v>108</v>
      </c>
      <c r="N82" s="89">
        <v>106.1</v>
      </c>
      <c r="O82" s="89">
        <v>101.1</v>
      </c>
      <c r="P82" s="89">
        <v>94.5</v>
      </c>
      <c r="Q82" s="89">
        <v>95.2</v>
      </c>
      <c r="R82" s="89">
        <v>83</v>
      </c>
      <c r="S82" s="89">
        <v>98.9</v>
      </c>
      <c r="T82" s="89">
        <v>101.3</v>
      </c>
      <c r="U82" s="89">
        <v>105.9</v>
      </c>
      <c r="V82" s="89">
        <v>105.1</v>
      </c>
      <c r="W82" s="89">
        <v>104</v>
      </c>
      <c r="X82" s="89">
        <v>105</v>
      </c>
      <c r="Y82" s="89">
        <v>106.7</v>
      </c>
      <c r="Z82" s="89">
        <v>108</v>
      </c>
      <c r="AA82" s="89">
        <v>109</v>
      </c>
      <c r="AB82" s="89">
        <v>110.1</v>
      </c>
      <c r="AC82" s="89">
        <v>115.8</v>
      </c>
      <c r="AD82" s="89">
        <v>115.3</v>
      </c>
      <c r="AE82" s="89">
        <v>108.3</v>
      </c>
      <c r="AF82" s="89">
        <v>111.1</v>
      </c>
      <c r="AG82" s="89">
        <v>119</v>
      </c>
      <c r="AH82" s="89">
        <v>121.6</v>
      </c>
      <c r="AI82" s="89">
        <v>122.7</v>
      </c>
      <c r="AJ82" s="89">
        <v>126.5</v>
      </c>
      <c r="AK82" s="89">
        <v>133.80000000000001</v>
      </c>
      <c r="AL82" s="89">
        <v>133.19999999999999</v>
      </c>
      <c r="AM82" s="89">
        <v>137.9</v>
      </c>
      <c r="AN82" s="89">
        <v>154.4</v>
      </c>
      <c r="AO82" s="89">
        <v>148.4</v>
      </c>
      <c r="AP82" s="89">
        <v>149.6</v>
      </c>
      <c r="AQ82" s="89">
        <v>149.30000000000001</v>
      </c>
      <c r="AR82" s="89">
        <v>150</v>
      </c>
      <c r="AS82" s="89">
        <v>152.1</v>
      </c>
      <c r="AT82" s="89">
        <v>153.4</v>
      </c>
      <c r="AU82" s="89">
        <v>153.4</v>
      </c>
      <c r="AV82" s="89">
        <v>153.4</v>
      </c>
      <c r="AW82" s="89">
        <v>153.4</v>
      </c>
      <c r="AX82" s="89">
        <v>153.4</v>
      </c>
      <c r="AY82" s="89">
        <v>144.4</v>
      </c>
      <c r="AZ82" s="89">
        <v>142.1</v>
      </c>
      <c r="BA82" s="89">
        <v>139.30000000000001</v>
      </c>
      <c r="BB82" s="89">
        <v>138.9</v>
      </c>
      <c r="BC82" s="89">
        <v>139</v>
      </c>
      <c r="BD82" s="89">
        <v>139.80000000000001</v>
      </c>
      <c r="BE82" s="89">
        <v>141.4</v>
      </c>
      <c r="BF82" s="89">
        <v>145.6</v>
      </c>
      <c r="BG82" s="89">
        <v>147.5</v>
      </c>
      <c r="BH82" s="89">
        <v>177.5</v>
      </c>
      <c r="BI82" s="89">
        <v>196.1</v>
      </c>
      <c r="BJ82" s="89">
        <v>195.2</v>
      </c>
      <c r="BK82" s="89">
        <v>196.8</v>
      </c>
      <c r="BL82" s="89">
        <v>192.6</v>
      </c>
      <c r="BM82" s="89">
        <v>197.7</v>
      </c>
      <c r="BN82" s="89">
        <v>200.5</v>
      </c>
      <c r="BO82" s="89">
        <v>201.7</v>
      </c>
      <c r="BP82" s="89">
        <v>196.7</v>
      </c>
      <c r="BQ82" s="89">
        <v>159.9</v>
      </c>
      <c r="BR82" s="89">
        <v>163.9</v>
      </c>
      <c r="BS82" s="89">
        <v>166.6</v>
      </c>
      <c r="BT82" s="89">
        <v>162.69999999999999</v>
      </c>
      <c r="BU82" s="89">
        <v>163</v>
      </c>
      <c r="BV82" s="89">
        <v>158.80000000000001</v>
      </c>
      <c r="BW82" s="89">
        <v>148.80000000000001</v>
      </c>
      <c r="BX82" s="89">
        <v>143.5</v>
      </c>
      <c r="BY82" s="89">
        <v>139.80000000000001</v>
      </c>
      <c r="BZ82" s="89">
        <v>140</v>
      </c>
      <c r="CA82" s="89">
        <v>140.69999999999999</v>
      </c>
      <c r="CB82" s="89">
        <v>140.19999999999999</v>
      </c>
      <c r="CC82" s="89">
        <v>141.1</v>
      </c>
      <c r="CD82" s="89">
        <v>142.9</v>
      </c>
      <c r="CE82" s="89">
        <v>152.19999999999999</v>
      </c>
      <c r="CF82" s="89">
        <v>160.5</v>
      </c>
      <c r="CG82" s="89">
        <v>157.9</v>
      </c>
      <c r="CH82" s="89">
        <v>157.80000000000001</v>
      </c>
      <c r="CI82" s="89">
        <v>158.9</v>
      </c>
      <c r="CJ82" s="89">
        <v>157.9</v>
      </c>
      <c r="CK82" s="89">
        <v>157.80000000000001</v>
      </c>
      <c r="CL82" s="89">
        <v>167</v>
      </c>
      <c r="CM82" s="89">
        <v>173.7</v>
      </c>
      <c r="CN82" s="89">
        <v>182.8</v>
      </c>
      <c r="CO82" s="89">
        <v>198</v>
      </c>
      <c r="CP82" s="89">
        <v>200.6</v>
      </c>
      <c r="CQ82" s="89">
        <v>205.5</v>
      </c>
      <c r="CR82" s="89">
        <v>212</v>
      </c>
      <c r="CS82" s="89">
        <v>212.3</v>
      </c>
      <c r="CT82" s="89">
        <v>208.3</v>
      </c>
      <c r="CU82" s="89">
        <v>208.9</v>
      </c>
      <c r="CV82" s="89">
        <v>204.8</v>
      </c>
      <c r="CW82" s="89">
        <v>213.7</v>
      </c>
      <c r="CX82" s="89">
        <v>210.7</v>
      </c>
      <c r="CY82" s="89">
        <v>237.5</v>
      </c>
      <c r="CZ82" s="89">
        <v>238.5</v>
      </c>
      <c r="DA82" s="89">
        <v>239.8</v>
      </c>
      <c r="DB82" s="89">
        <v>239.6</v>
      </c>
      <c r="DC82" s="89">
        <v>240.2</v>
      </c>
      <c r="DD82" s="89">
        <v>236.3</v>
      </c>
      <c r="DE82" s="89">
        <v>240.2</v>
      </c>
      <c r="DF82" s="89">
        <v>257.7</v>
      </c>
      <c r="DG82" s="89">
        <v>267.3</v>
      </c>
      <c r="DH82" s="89">
        <v>263.5</v>
      </c>
      <c r="DI82" s="89">
        <v>258.5</v>
      </c>
      <c r="DJ82" s="89">
        <v>258.7</v>
      </c>
      <c r="DK82" s="89">
        <v>259.10000000000002</v>
      </c>
      <c r="DL82" s="89">
        <v>258.2</v>
      </c>
      <c r="DM82" s="89">
        <v>256.7</v>
      </c>
      <c r="DN82" s="89">
        <v>258.60000000000002</v>
      </c>
      <c r="DO82" s="89">
        <v>262.60000000000002</v>
      </c>
      <c r="DP82" s="90">
        <v>262.10000000000002</v>
      </c>
      <c r="DQ82" s="89">
        <v>265.3</v>
      </c>
      <c r="DR82" s="89">
        <v>266.3</v>
      </c>
      <c r="DS82" s="89">
        <v>266.3</v>
      </c>
      <c r="DT82" s="89">
        <v>268.8</v>
      </c>
      <c r="DU82" s="89">
        <v>263.10000000000002</v>
      </c>
      <c r="DV82" s="89">
        <v>263.3</v>
      </c>
      <c r="DW82" s="89">
        <v>261.89999999999998</v>
      </c>
      <c r="DX82" s="89">
        <v>259.7</v>
      </c>
      <c r="DY82" s="89">
        <v>259.10000000000002</v>
      </c>
      <c r="DZ82" s="89">
        <v>259.10000000000002</v>
      </c>
      <c r="EA82" s="89">
        <v>265.89999999999998</v>
      </c>
      <c r="EB82" s="89">
        <v>273.60000000000002</v>
      </c>
      <c r="EC82" s="89">
        <v>297.2</v>
      </c>
      <c r="ED82" s="89">
        <v>293.89999999999998</v>
      </c>
      <c r="EE82" s="89">
        <v>278.89999999999998</v>
      </c>
      <c r="EF82" s="89">
        <v>281.3</v>
      </c>
      <c r="EG82" s="89">
        <v>289.10000000000002</v>
      </c>
      <c r="EH82" s="89">
        <v>302.10000000000002</v>
      </c>
      <c r="EI82" s="89">
        <v>307.10000000000002</v>
      </c>
      <c r="EJ82" s="89">
        <v>315.10000000000002</v>
      </c>
      <c r="EK82" s="89">
        <v>325.5</v>
      </c>
      <c r="EL82" s="89">
        <v>323.60000000000002</v>
      </c>
      <c r="EM82" s="89">
        <v>333.3</v>
      </c>
      <c r="EN82" s="89">
        <v>346.4</v>
      </c>
      <c r="EO82" s="89">
        <v>349.5</v>
      </c>
      <c r="EP82" s="89">
        <v>373.3</v>
      </c>
      <c r="EQ82" s="89">
        <v>352</v>
      </c>
      <c r="ER82" s="89">
        <v>355.3</v>
      </c>
      <c r="ES82" s="89">
        <v>354.8</v>
      </c>
      <c r="ET82" s="89">
        <v>356.7</v>
      </c>
      <c r="EU82" s="89">
        <v>363.3</v>
      </c>
      <c r="EV82" s="89">
        <v>372.8</v>
      </c>
      <c r="EW82" s="89">
        <v>376.7</v>
      </c>
      <c r="EX82" s="89">
        <v>384.5</v>
      </c>
      <c r="EY82" s="89">
        <v>384.5</v>
      </c>
      <c r="EZ82" s="89">
        <v>383.5</v>
      </c>
      <c r="FA82" s="89">
        <v>382.6</v>
      </c>
      <c r="FB82" s="89">
        <v>382.6</v>
      </c>
      <c r="FC82" s="89">
        <v>376.8</v>
      </c>
      <c r="FD82" s="89">
        <v>392.3</v>
      </c>
      <c r="FE82" s="89">
        <v>413</v>
      </c>
      <c r="FF82" s="89">
        <v>435.4</v>
      </c>
      <c r="FG82" s="89">
        <v>451.3</v>
      </c>
      <c r="FH82" s="89">
        <v>453.5</v>
      </c>
      <c r="FI82" s="89">
        <v>458.6</v>
      </c>
      <c r="FJ82" s="89">
        <v>464.6</v>
      </c>
      <c r="FK82" s="89">
        <v>473.5</v>
      </c>
      <c r="FL82" s="89">
        <v>470.9</v>
      </c>
      <c r="FM82" s="89">
        <v>509.7</v>
      </c>
      <c r="FN82" s="89">
        <v>538.20000000000005</v>
      </c>
      <c r="FO82" s="89">
        <v>542.1</v>
      </c>
      <c r="FP82" s="89">
        <v>543.9</v>
      </c>
      <c r="FQ82" s="89">
        <v>549.5</v>
      </c>
      <c r="FR82" s="89">
        <v>537</v>
      </c>
      <c r="FS82" s="89">
        <v>530.1</v>
      </c>
      <c r="FT82" s="89">
        <v>532.6</v>
      </c>
      <c r="FU82" s="89">
        <v>529.5</v>
      </c>
      <c r="FV82" s="89">
        <v>531.4</v>
      </c>
      <c r="FW82" s="89">
        <v>495.6</v>
      </c>
      <c r="FX82" s="89">
        <v>502.1</v>
      </c>
      <c r="FY82" s="89">
        <v>508</v>
      </c>
      <c r="FZ82" s="89">
        <v>509.6</v>
      </c>
      <c r="GA82" s="89">
        <v>509.5</v>
      </c>
      <c r="GB82" s="89">
        <v>509</v>
      </c>
      <c r="GC82" s="89">
        <v>508</v>
      </c>
      <c r="GD82" s="89">
        <v>508</v>
      </c>
      <c r="GE82" s="89">
        <v>508</v>
      </c>
      <c r="GF82" s="89">
        <v>496.1</v>
      </c>
      <c r="GG82" s="89">
        <v>488.6</v>
      </c>
      <c r="GH82" s="89">
        <v>491.2</v>
      </c>
      <c r="GI82" s="89">
        <v>461.3</v>
      </c>
      <c r="GJ82" s="89">
        <v>452.7</v>
      </c>
      <c r="GK82" s="89">
        <v>449.8</v>
      </c>
      <c r="GL82" s="89">
        <v>440.9</v>
      </c>
      <c r="GM82" s="89">
        <v>440.9</v>
      </c>
      <c r="GN82" s="89">
        <v>433.5</v>
      </c>
      <c r="GO82" s="89">
        <v>422.2</v>
      </c>
      <c r="GP82" s="89">
        <v>428.2</v>
      </c>
      <c r="GQ82" s="89">
        <v>423.8</v>
      </c>
      <c r="GR82" s="89">
        <v>420.9</v>
      </c>
      <c r="GS82" s="89">
        <v>414.1</v>
      </c>
      <c r="GT82" s="89">
        <v>404</v>
      </c>
      <c r="GU82" s="89">
        <v>404</v>
      </c>
      <c r="GV82" s="89">
        <v>404</v>
      </c>
      <c r="GW82" s="89">
        <v>414.1</v>
      </c>
      <c r="GX82" s="89">
        <v>408.6</v>
      </c>
      <c r="GY82" s="89">
        <v>398.2</v>
      </c>
      <c r="GZ82" s="89">
        <v>398.4</v>
      </c>
      <c r="HA82" s="89">
        <v>398.6</v>
      </c>
      <c r="HB82" s="89">
        <v>398.7</v>
      </c>
      <c r="HC82" s="89">
        <v>397.8</v>
      </c>
      <c r="HD82" s="89">
        <v>388.5</v>
      </c>
      <c r="HE82" s="89">
        <v>377.6</v>
      </c>
      <c r="HF82" s="89">
        <v>371.2</v>
      </c>
      <c r="HG82" s="89">
        <v>371.2</v>
      </c>
    </row>
    <row r="83" spans="1:215" x14ac:dyDescent="0.2">
      <c r="A83" s="85" t="s">
        <v>2987</v>
      </c>
      <c r="B83" s="86">
        <v>7.8E-2</v>
      </c>
      <c r="C83" s="89">
        <v>97.7</v>
      </c>
      <c r="D83" s="89">
        <v>97.4</v>
      </c>
      <c r="E83" s="89">
        <v>98.1</v>
      </c>
      <c r="F83" s="89">
        <v>100.5</v>
      </c>
      <c r="G83" s="89">
        <v>96</v>
      </c>
      <c r="H83" s="89">
        <v>97.1</v>
      </c>
      <c r="I83" s="89">
        <v>90.2</v>
      </c>
      <c r="J83" s="89">
        <v>89.3</v>
      </c>
      <c r="K83" s="89">
        <v>90</v>
      </c>
      <c r="L83" s="89">
        <v>88.8</v>
      </c>
      <c r="M83" s="89">
        <v>86.4</v>
      </c>
      <c r="N83" s="89">
        <v>82.5</v>
      </c>
      <c r="O83" s="89">
        <v>82.1</v>
      </c>
      <c r="P83" s="89">
        <v>82.3</v>
      </c>
      <c r="Q83" s="89">
        <v>77.5</v>
      </c>
      <c r="R83" s="89">
        <v>78.2</v>
      </c>
      <c r="S83" s="89">
        <v>81.5</v>
      </c>
      <c r="T83" s="89">
        <v>83.1</v>
      </c>
      <c r="U83" s="89">
        <v>83.6</v>
      </c>
      <c r="V83" s="89">
        <v>85.3</v>
      </c>
      <c r="W83" s="89">
        <v>95.4</v>
      </c>
      <c r="X83" s="89">
        <v>105.9</v>
      </c>
      <c r="Y83" s="89">
        <v>108</v>
      </c>
      <c r="Z83" s="89">
        <v>108.7</v>
      </c>
      <c r="AA83" s="89">
        <v>110.9</v>
      </c>
      <c r="AB83" s="89">
        <v>114.1</v>
      </c>
      <c r="AC83" s="89">
        <v>121.9</v>
      </c>
      <c r="AD83" s="89">
        <v>119.9</v>
      </c>
      <c r="AE83" s="89">
        <v>128</v>
      </c>
      <c r="AF83" s="89">
        <v>125.1</v>
      </c>
      <c r="AG83" s="89">
        <v>130.69999999999999</v>
      </c>
      <c r="AH83" s="89">
        <v>132.30000000000001</v>
      </c>
      <c r="AI83" s="89">
        <v>127</v>
      </c>
      <c r="AJ83" s="89">
        <v>146.69999999999999</v>
      </c>
      <c r="AK83" s="89">
        <v>142.19999999999999</v>
      </c>
      <c r="AL83" s="89">
        <v>139.1</v>
      </c>
      <c r="AM83" s="89">
        <v>140.69999999999999</v>
      </c>
      <c r="AN83" s="89">
        <v>145</v>
      </c>
      <c r="AO83" s="89">
        <v>169.2</v>
      </c>
      <c r="AP83" s="89">
        <v>179.6</v>
      </c>
      <c r="AQ83" s="89">
        <v>171.3</v>
      </c>
      <c r="AR83" s="89">
        <v>173.9</v>
      </c>
      <c r="AS83" s="89">
        <v>168.7</v>
      </c>
      <c r="AT83" s="89">
        <v>170.1</v>
      </c>
      <c r="AU83" s="89">
        <v>173.9</v>
      </c>
      <c r="AV83" s="89">
        <v>177.8</v>
      </c>
      <c r="AW83" s="89">
        <v>182.5</v>
      </c>
      <c r="AX83" s="89">
        <v>185.8</v>
      </c>
      <c r="AY83" s="89">
        <v>194.1</v>
      </c>
      <c r="AZ83" s="89">
        <v>199</v>
      </c>
      <c r="BA83" s="89">
        <v>196.3</v>
      </c>
      <c r="BB83" s="89">
        <v>197.6</v>
      </c>
      <c r="BC83" s="89">
        <v>195.6</v>
      </c>
      <c r="BD83" s="89">
        <v>199.9</v>
      </c>
      <c r="BE83" s="89">
        <v>210.4</v>
      </c>
      <c r="BF83" s="89">
        <v>211.7</v>
      </c>
      <c r="BG83" s="89">
        <v>216.6</v>
      </c>
      <c r="BH83" s="89">
        <v>232.6</v>
      </c>
      <c r="BI83" s="89">
        <v>246</v>
      </c>
      <c r="BJ83" s="89">
        <v>252.2</v>
      </c>
      <c r="BK83" s="89">
        <v>245.9</v>
      </c>
      <c r="BL83" s="89">
        <v>249.5</v>
      </c>
      <c r="BM83" s="89">
        <v>254.5</v>
      </c>
      <c r="BN83" s="89">
        <v>270.5</v>
      </c>
      <c r="BO83" s="89">
        <v>249.4</v>
      </c>
      <c r="BP83" s="89">
        <v>251.7</v>
      </c>
      <c r="BQ83" s="89">
        <v>249.9</v>
      </c>
      <c r="BR83" s="89">
        <v>241.2</v>
      </c>
      <c r="BS83" s="89">
        <v>247.3</v>
      </c>
      <c r="BT83" s="89">
        <v>248.4</v>
      </c>
      <c r="BU83" s="89">
        <v>287.60000000000002</v>
      </c>
      <c r="BV83" s="89">
        <v>318.10000000000002</v>
      </c>
      <c r="BW83" s="89">
        <v>318.7</v>
      </c>
      <c r="BX83" s="89">
        <v>306.39999999999998</v>
      </c>
      <c r="BY83" s="89">
        <v>301.60000000000002</v>
      </c>
      <c r="BZ83" s="89">
        <v>298.8</v>
      </c>
      <c r="CA83" s="89">
        <v>310.2</v>
      </c>
      <c r="CB83" s="89">
        <v>318.8</v>
      </c>
      <c r="CC83" s="89">
        <v>326.89999999999998</v>
      </c>
      <c r="CD83" s="89">
        <v>324</v>
      </c>
      <c r="CE83" s="89">
        <v>333.4</v>
      </c>
      <c r="CF83" s="89">
        <v>335</v>
      </c>
      <c r="CG83" s="89">
        <v>334.9</v>
      </c>
      <c r="CH83" s="89">
        <v>339.5</v>
      </c>
      <c r="CI83" s="89">
        <v>340.5</v>
      </c>
      <c r="CJ83" s="89">
        <v>330.6</v>
      </c>
      <c r="CK83" s="89">
        <v>332.8</v>
      </c>
      <c r="CL83" s="89">
        <v>328.3</v>
      </c>
      <c r="CM83" s="89">
        <v>333.9</v>
      </c>
      <c r="CN83" s="89">
        <v>337.2</v>
      </c>
      <c r="CO83" s="89">
        <v>329.9</v>
      </c>
      <c r="CP83" s="89">
        <v>338.8</v>
      </c>
      <c r="CQ83" s="89">
        <v>343.8</v>
      </c>
      <c r="CR83" s="89">
        <v>347.3</v>
      </c>
      <c r="CS83" s="89">
        <v>361.4</v>
      </c>
      <c r="CT83" s="89">
        <v>344.2</v>
      </c>
      <c r="CU83" s="89">
        <v>354.7</v>
      </c>
      <c r="CV83" s="89">
        <v>368.4</v>
      </c>
      <c r="CW83" s="89">
        <v>379.1</v>
      </c>
      <c r="CX83" s="89">
        <v>374.8</v>
      </c>
      <c r="CY83" s="89">
        <v>377.5</v>
      </c>
      <c r="CZ83" s="89">
        <v>379.8</v>
      </c>
      <c r="DA83" s="89">
        <v>371</v>
      </c>
      <c r="DB83" s="89">
        <v>373.6</v>
      </c>
      <c r="DC83" s="89">
        <v>374.7</v>
      </c>
      <c r="DD83" s="89">
        <v>371</v>
      </c>
      <c r="DE83" s="89">
        <v>368.9</v>
      </c>
      <c r="DF83" s="89">
        <v>346.4</v>
      </c>
      <c r="DG83" s="89">
        <v>348</v>
      </c>
      <c r="DH83" s="89">
        <v>358.8</v>
      </c>
      <c r="DI83" s="89">
        <v>356.1</v>
      </c>
      <c r="DJ83" s="89">
        <v>343</v>
      </c>
      <c r="DK83" s="89">
        <v>336.4</v>
      </c>
      <c r="DL83" s="89">
        <v>346.2</v>
      </c>
      <c r="DM83" s="89">
        <v>341.6</v>
      </c>
      <c r="DN83" s="89">
        <v>324.60000000000002</v>
      </c>
      <c r="DO83" s="89">
        <v>329.1</v>
      </c>
      <c r="DP83" s="90">
        <v>328.4</v>
      </c>
      <c r="DQ83" s="89">
        <v>316.60000000000002</v>
      </c>
      <c r="DR83" s="89">
        <v>314.60000000000002</v>
      </c>
      <c r="DS83" s="89">
        <v>312.60000000000002</v>
      </c>
      <c r="DT83" s="89">
        <v>312.10000000000002</v>
      </c>
      <c r="DU83" s="89">
        <v>304.10000000000002</v>
      </c>
      <c r="DV83" s="89">
        <v>300.10000000000002</v>
      </c>
      <c r="DW83" s="89">
        <v>306.7</v>
      </c>
      <c r="DX83" s="89">
        <v>299.2</v>
      </c>
      <c r="DY83" s="89">
        <v>299</v>
      </c>
      <c r="DZ83" s="89">
        <v>305.39999999999998</v>
      </c>
      <c r="EA83" s="89">
        <v>305.39999999999998</v>
      </c>
      <c r="EB83" s="89">
        <v>311</v>
      </c>
      <c r="EC83" s="89">
        <v>314</v>
      </c>
      <c r="ED83" s="89">
        <v>309.39999999999998</v>
      </c>
      <c r="EE83" s="89">
        <v>305.39999999999998</v>
      </c>
      <c r="EF83" s="89">
        <v>329.6</v>
      </c>
      <c r="EG83" s="89">
        <v>340.3</v>
      </c>
      <c r="EH83" s="89">
        <v>350.5</v>
      </c>
      <c r="EI83" s="89">
        <v>329.4</v>
      </c>
      <c r="EJ83" s="89">
        <v>346.8</v>
      </c>
      <c r="EK83" s="89">
        <v>356.5</v>
      </c>
      <c r="EL83" s="89">
        <v>397</v>
      </c>
      <c r="EM83" s="89">
        <v>434.2</v>
      </c>
      <c r="EN83" s="89">
        <v>433.7</v>
      </c>
      <c r="EO83" s="89">
        <v>431.7</v>
      </c>
      <c r="EP83" s="89">
        <v>430.5</v>
      </c>
      <c r="EQ83" s="89">
        <v>423.4</v>
      </c>
      <c r="ER83" s="89">
        <v>431.3</v>
      </c>
      <c r="ES83" s="89">
        <v>423.9</v>
      </c>
      <c r="ET83" s="89">
        <v>429.5</v>
      </c>
      <c r="EU83" s="89">
        <v>417.4</v>
      </c>
      <c r="EV83" s="89">
        <v>442.3</v>
      </c>
      <c r="EW83" s="89">
        <v>474.4</v>
      </c>
      <c r="EX83" s="89">
        <v>490.1</v>
      </c>
      <c r="EY83" s="89">
        <v>479.3</v>
      </c>
      <c r="EZ83" s="89">
        <v>485.4</v>
      </c>
      <c r="FA83" s="89">
        <v>483.5</v>
      </c>
      <c r="FB83" s="89">
        <v>485.4</v>
      </c>
      <c r="FC83" s="89">
        <v>496.3</v>
      </c>
      <c r="FD83" s="89">
        <v>508.3</v>
      </c>
      <c r="FE83" s="89">
        <v>534.9</v>
      </c>
      <c r="FF83" s="89">
        <v>527.4</v>
      </c>
      <c r="FG83" s="89">
        <v>560</v>
      </c>
      <c r="FH83" s="89">
        <v>590.6</v>
      </c>
      <c r="FI83" s="89">
        <v>636.4</v>
      </c>
      <c r="FJ83" s="89">
        <v>652.79999999999995</v>
      </c>
      <c r="FK83" s="89">
        <v>674.2</v>
      </c>
      <c r="FL83" s="89">
        <v>705.6</v>
      </c>
      <c r="FM83" s="89">
        <v>712.1</v>
      </c>
      <c r="FN83" s="89">
        <v>706.2</v>
      </c>
      <c r="FO83" s="89">
        <v>695.9</v>
      </c>
      <c r="FP83" s="89">
        <v>690.4</v>
      </c>
      <c r="FQ83" s="89">
        <v>659</v>
      </c>
      <c r="FR83" s="89">
        <v>617</v>
      </c>
      <c r="FS83" s="89">
        <v>608.6</v>
      </c>
      <c r="FT83" s="89">
        <v>634.4</v>
      </c>
      <c r="FU83" s="89">
        <v>668</v>
      </c>
      <c r="FV83" s="89">
        <v>683.8</v>
      </c>
      <c r="FW83" s="89">
        <v>709.7</v>
      </c>
      <c r="FX83" s="89">
        <v>709.4</v>
      </c>
      <c r="FY83" s="89">
        <v>681.8</v>
      </c>
      <c r="FZ83" s="89">
        <v>671.7</v>
      </c>
      <c r="GA83" s="89">
        <v>668</v>
      </c>
      <c r="GB83" s="89">
        <v>664.3</v>
      </c>
      <c r="GC83" s="89">
        <v>660.6</v>
      </c>
      <c r="GD83" s="89">
        <v>656.9</v>
      </c>
      <c r="GE83" s="89">
        <v>660.9</v>
      </c>
      <c r="GF83" s="89">
        <v>610</v>
      </c>
      <c r="GG83" s="89">
        <v>613.1</v>
      </c>
      <c r="GH83" s="89">
        <v>628.70000000000005</v>
      </c>
      <c r="GI83" s="89">
        <v>621.1</v>
      </c>
      <c r="GJ83" s="89">
        <v>620.9</v>
      </c>
      <c r="GK83" s="89">
        <v>629.5</v>
      </c>
      <c r="GL83" s="89">
        <v>612.6</v>
      </c>
      <c r="GM83" s="89">
        <v>647.79999999999995</v>
      </c>
      <c r="GN83" s="89">
        <v>641.20000000000005</v>
      </c>
      <c r="GO83" s="89">
        <v>632.29999999999995</v>
      </c>
      <c r="GP83" s="89">
        <v>605.70000000000005</v>
      </c>
      <c r="GQ83" s="89">
        <v>587.9</v>
      </c>
      <c r="GR83" s="89">
        <v>568.70000000000005</v>
      </c>
      <c r="GS83" s="89">
        <v>568.70000000000005</v>
      </c>
      <c r="GT83" s="89">
        <v>579.79999999999995</v>
      </c>
      <c r="GU83" s="89">
        <v>620.6</v>
      </c>
      <c r="GV83" s="89">
        <v>665.9</v>
      </c>
      <c r="GW83" s="89">
        <v>712.1</v>
      </c>
      <c r="GX83" s="89">
        <v>686.3</v>
      </c>
      <c r="GY83" s="89">
        <v>676</v>
      </c>
      <c r="GZ83" s="89">
        <v>668.5</v>
      </c>
      <c r="HA83" s="89">
        <v>667.6</v>
      </c>
      <c r="HB83" s="89">
        <v>667.6</v>
      </c>
      <c r="HC83" s="89">
        <v>652</v>
      </c>
      <c r="HD83" s="89">
        <v>642.1</v>
      </c>
      <c r="HE83" s="89">
        <v>654.4</v>
      </c>
      <c r="HF83" s="89">
        <v>655.1</v>
      </c>
      <c r="HG83" s="89">
        <v>606.20000000000005</v>
      </c>
    </row>
    <row r="84" spans="1:215" x14ac:dyDescent="0.2">
      <c r="A84" s="85" t="s">
        <v>251</v>
      </c>
      <c r="B84" s="86">
        <v>1E-3</v>
      </c>
      <c r="C84" s="89">
        <v>107.4</v>
      </c>
      <c r="D84" s="89">
        <v>102.5</v>
      </c>
      <c r="E84" s="89">
        <v>98.3</v>
      </c>
      <c r="F84" s="89">
        <v>95.5</v>
      </c>
      <c r="G84" s="89">
        <v>92.7</v>
      </c>
      <c r="H84" s="89">
        <v>90.8</v>
      </c>
      <c r="I84" s="89">
        <v>89.5</v>
      </c>
      <c r="J84" s="89">
        <v>87.9</v>
      </c>
      <c r="K84" s="89">
        <v>85.9</v>
      </c>
      <c r="L84" s="89">
        <v>105.8</v>
      </c>
      <c r="M84" s="89">
        <v>98.8</v>
      </c>
      <c r="N84" s="89">
        <v>105.9</v>
      </c>
      <c r="O84" s="89">
        <v>110.8</v>
      </c>
      <c r="P84" s="89">
        <v>104.5</v>
      </c>
      <c r="Q84" s="89">
        <v>103.6</v>
      </c>
      <c r="R84" s="89">
        <v>107.1</v>
      </c>
      <c r="S84" s="89">
        <v>106.9</v>
      </c>
      <c r="T84" s="89">
        <v>102.8</v>
      </c>
      <c r="U84" s="89">
        <v>102.7</v>
      </c>
      <c r="V84" s="89">
        <v>95.6</v>
      </c>
      <c r="W84" s="89">
        <v>106.6</v>
      </c>
      <c r="X84" s="89">
        <v>117.2</v>
      </c>
      <c r="Y84" s="89">
        <v>127.3</v>
      </c>
      <c r="Z84" s="89">
        <v>137</v>
      </c>
      <c r="AA84" s="89">
        <v>142</v>
      </c>
      <c r="AB84" s="89">
        <v>141.6</v>
      </c>
      <c r="AC84" s="89">
        <v>139.5</v>
      </c>
      <c r="AD84" s="89">
        <v>134.1</v>
      </c>
      <c r="AE84" s="89">
        <v>130.5</v>
      </c>
      <c r="AF84" s="89">
        <v>121.4</v>
      </c>
      <c r="AG84" s="89">
        <v>112.6</v>
      </c>
      <c r="AH84" s="89">
        <v>106.2</v>
      </c>
      <c r="AI84" s="89">
        <v>105.1</v>
      </c>
      <c r="AJ84" s="89">
        <v>105.2</v>
      </c>
      <c r="AK84" s="89">
        <v>109.2</v>
      </c>
      <c r="AL84" s="89">
        <v>117.6</v>
      </c>
      <c r="AM84" s="89">
        <v>122.9</v>
      </c>
      <c r="AN84" s="89">
        <v>124.2</v>
      </c>
      <c r="AO84" s="89">
        <v>123.2</v>
      </c>
      <c r="AP84" s="89">
        <v>116.6</v>
      </c>
      <c r="AQ84" s="89">
        <v>115</v>
      </c>
      <c r="AR84" s="89">
        <v>112.6</v>
      </c>
      <c r="AS84" s="89">
        <v>111.2</v>
      </c>
      <c r="AT84" s="89">
        <v>111.5</v>
      </c>
      <c r="AU84" s="89">
        <v>119.3</v>
      </c>
      <c r="AV84" s="89">
        <v>117.3</v>
      </c>
      <c r="AW84" s="89">
        <v>116.5</v>
      </c>
      <c r="AX84" s="89">
        <v>119</v>
      </c>
      <c r="AY84" s="89">
        <v>118.7</v>
      </c>
      <c r="AZ84" s="89">
        <v>117.6</v>
      </c>
      <c r="BA84" s="89">
        <v>120</v>
      </c>
      <c r="BB84" s="89">
        <v>117</v>
      </c>
      <c r="BC84" s="89">
        <v>112.9</v>
      </c>
      <c r="BD84" s="89">
        <v>112.4</v>
      </c>
      <c r="BE84" s="89">
        <v>112.3</v>
      </c>
      <c r="BF84" s="89">
        <v>112.7</v>
      </c>
      <c r="BG84" s="89">
        <v>114.4</v>
      </c>
      <c r="BH84" s="89">
        <v>116.7</v>
      </c>
      <c r="BI84" s="89">
        <v>117.5</v>
      </c>
      <c r="BJ84" s="89">
        <v>121.5</v>
      </c>
      <c r="BK84" s="89">
        <v>124.2</v>
      </c>
      <c r="BL84" s="89">
        <v>123.1</v>
      </c>
      <c r="BM84" s="89">
        <v>125.9</v>
      </c>
      <c r="BN84" s="89">
        <v>128.9</v>
      </c>
      <c r="BO84" s="89">
        <v>133.4</v>
      </c>
      <c r="BP84" s="89">
        <v>133</v>
      </c>
      <c r="BQ84" s="89">
        <v>133.80000000000001</v>
      </c>
      <c r="BR84" s="89">
        <v>130</v>
      </c>
      <c r="BS84" s="89">
        <v>128.1</v>
      </c>
      <c r="BT84" s="89">
        <v>128.1</v>
      </c>
      <c r="BU84" s="89">
        <v>139.5</v>
      </c>
      <c r="BV84" s="89">
        <v>145.6</v>
      </c>
      <c r="BW84" s="89">
        <v>163.4</v>
      </c>
      <c r="BX84" s="89">
        <v>164.2</v>
      </c>
      <c r="BY84" s="89">
        <v>167</v>
      </c>
      <c r="BZ84" s="89">
        <v>164.4</v>
      </c>
      <c r="CA84" s="89">
        <v>158.5</v>
      </c>
      <c r="CB84" s="89">
        <v>156.9</v>
      </c>
      <c r="CC84" s="89">
        <v>153.1</v>
      </c>
      <c r="CD84" s="89">
        <v>152.6</v>
      </c>
      <c r="CE84" s="89">
        <v>153.4</v>
      </c>
      <c r="CF84" s="89">
        <v>163.69999999999999</v>
      </c>
      <c r="CG84" s="89">
        <v>163.9</v>
      </c>
      <c r="CH84" s="89">
        <v>163.69999999999999</v>
      </c>
      <c r="CI84" s="89">
        <v>163.69999999999999</v>
      </c>
      <c r="CJ84" s="89">
        <v>169.6</v>
      </c>
      <c r="CK84" s="89">
        <v>168</v>
      </c>
      <c r="CL84" s="89">
        <v>177.4</v>
      </c>
      <c r="CM84" s="89">
        <v>174.3</v>
      </c>
      <c r="CN84" s="89">
        <v>171.6</v>
      </c>
      <c r="CO84" s="89">
        <v>172.6</v>
      </c>
      <c r="CP84" s="89">
        <v>169.2</v>
      </c>
      <c r="CQ84" s="89">
        <v>172.6</v>
      </c>
      <c r="CR84" s="89">
        <v>168.3</v>
      </c>
      <c r="CS84" s="89">
        <v>170</v>
      </c>
      <c r="CT84" s="89">
        <v>170</v>
      </c>
      <c r="CU84" s="89">
        <v>170</v>
      </c>
      <c r="CV84" s="89">
        <v>170</v>
      </c>
      <c r="CW84" s="89">
        <v>171.7</v>
      </c>
      <c r="CX84" s="89">
        <v>174.8</v>
      </c>
      <c r="CY84" s="89">
        <v>172.8</v>
      </c>
      <c r="CZ84" s="89">
        <v>172.1</v>
      </c>
      <c r="DA84" s="89">
        <v>177.4</v>
      </c>
      <c r="DB84" s="89">
        <v>177.4</v>
      </c>
      <c r="DC84" s="89">
        <v>177.4</v>
      </c>
      <c r="DD84" s="89">
        <v>177.4</v>
      </c>
      <c r="DE84" s="89">
        <v>177.4</v>
      </c>
      <c r="DF84" s="89">
        <v>194.7</v>
      </c>
      <c r="DG84" s="89">
        <v>216.8</v>
      </c>
      <c r="DH84" s="89">
        <v>220.5</v>
      </c>
      <c r="DI84" s="89">
        <v>220.5</v>
      </c>
      <c r="DJ84" s="89">
        <v>220.5</v>
      </c>
      <c r="DK84" s="89">
        <v>220.5</v>
      </c>
      <c r="DL84" s="89">
        <v>220.5</v>
      </c>
      <c r="DM84" s="89">
        <v>220.5</v>
      </c>
      <c r="DN84" s="89">
        <v>220.5</v>
      </c>
      <c r="DO84" s="89">
        <v>220.5</v>
      </c>
      <c r="DP84" s="90">
        <v>220.5</v>
      </c>
      <c r="DQ84" s="89">
        <v>220.5</v>
      </c>
      <c r="DR84" s="89">
        <v>241.8</v>
      </c>
      <c r="DS84" s="89">
        <v>288.10000000000002</v>
      </c>
      <c r="DT84" s="89">
        <v>296</v>
      </c>
      <c r="DU84" s="89">
        <v>300.39999999999998</v>
      </c>
      <c r="DV84" s="89">
        <v>289.8</v>
      </c>
      <c r="DW84" s="89">
        <v>295.10000000000002</v>
      </c>
      <c r="DX84" s="89">
        <v>295.8</v>
      </c>
      <c r="DY84" s="89">
        <v>257.39999999999998</v>
      </c>
      <c r="DZ84" s="89">
        <v>249</v>
      </c>
      <c r="EA84" s="89">
        <v>246.8</v>
      </c>
      <c r="EB84" s="89">
        <v>249.3</v>
      </c>
      <c r="EC84" s="89">
        <v>254.2</v>
      </c>
      <c r="ED84" s="89">
        <v>264.3</v>
      </c>
      <c r="EE84" s="89">
        <v>272</v>
      </c>
      <c r="EF84" s="89">
        <v>284.2</v>
      </c>
      <c r="EG84" s="89">
        <v>297.8</v>
      </c>
      <c r="EH84" s="89">
        <v>297.8</v>
      </c>
      <c r="EI84" s="89">
        <v>297.8</v>
      </c>
      <c r="EJ84" s="89">
        <v>297.8</v>
      </c>
      <c r="EK84" s="89">
        <v>297.8</v>
      </c>
      <c r="EL84" s="89">
        <v>297.8</v>
      </c>
      <c r="EM84" s="89">
        <v>297.8</v>
      </c>
      <c r="EN84" s="89">
        <v>297.8</v>
      </c>
      <c r="EO84" s="89">
        <v>297.8</v>
      </c>
      <c r="EP84" s="89">
        <v>297.8</v>
      </c>
      <c r="EQ84" s="89">
        <v>297.8</v>
      </c>
      <c r="ER84" s="89">
        <v>297.8</v>
      </c>
      <c r="ES84" s="89">
        <v>297.8</v>
      </c>
      <c r="ET84" s="89">
        <v>297.8</v>
      </c>
      <c r="EU84" s="89">
        <v>297.8</v>
      </c>
      <c r="EV84" s="89">
        <v>297.8</v>
      </c>
      <c r="EW84" s="89">
        <v>297.8</v>
      </c>
      <c r="EX84" s="89">
        <v>297.8</v>
      </c>
      <c r="EY84" s="89">
        <v>298.7</v>
      </c>
      <c r="EZ84" s="89">
        <v>310.3</v>
      </c>
      <c r="FA84" s="89">
        <v>320.7</v>
      </c>
      <c r="FB84" s="89">
        <v>312.7</v>
      </c>
      <c r="FC84" s="89">
        <v>300.8</v>
      </c>
      <c r="FD84" s="89">
        <v>310.39999999999998</v>
      </c>
      <c r="FE84" s="89">
        <v>307.3</v>
      </c>
      <c r="FF84" s="89">
        <v>297.8</v>
      </c>
      <c r="FG84" s="89">
        <v>297.8</v>
      </c>
      <c r="FH84" s="89">
        <v>285.89999999999998</v>
      </c>
      <c r="FI84" s="89">
        <v>268</v>
      </c>
      <c r="FJ84" s="89">
        <v>297.8</v>
      </c>
      <c r="FK84" s="89">
        <v>297.8</v>
      </c>
      <c r="FL84" s="89">
        <v>297.8</v>
      </c>
      <c r="FM84" s="89">
        <v>310.10000000000002</v>
      </c>
      <c r="FN84" s="89">
        <v>371.3</v>
      </c>
      <c r="FO84" s="89">
        <v>386.9</v>
      </c>
      <c r="FP84" s="89">
        <v>356.2</v>
      </c>
      <c r="FQ84" s="89">
        <v>388.2</v>
      </c>
      <c r="FR84" s="89">
        <v>401.4</v>
      </c>
      <c r="FS84" s="89">
        <v>415</v>
      </c>
      <c r="FT84" s="89">
        <v>447.6</v>
      </c>
      <c r="FU84" s="89">
        <v>439.4</v>
      </c>
      <c r="FV84" s="89">
        <v>344.5</v>
      </c>
      <c r="FW84" s="89">
        <v>426.5</v>
      </c>
      <c r="FX84" s="89">
        <v>451</v>
      </c>
      <c r="FY84" s="89">
        <v>457.1</v>
      </c>
      <c r="FZ84" s="89">
        <v>458.3</v>
      </c>
      <c r="GA84" s="89">
        <v>455.3</v>
      </c>
      <c r="GB84" s="89">
        <v>455.3</v>
      </c>
      <c r="GC84" s="89">
        <v>455.3</v>
      </c>
      <c r="GD84" s="89">
        <v>455.3</v>
      </c>
      <c r="GE84" s="89">
        <v>455.3</v>
      </c>
      <c r="GF84" s="89">
        <v>455.3</v>
      </c>
      <c r="GG84" s="89">
        <v>455.3</v>
      </c>
      <c r="GH84" s="89">
        <v>455.3</v>
      </c>
      <c r="GI84" s="89">
        <v>455.3</v>
      </c>
      <c r="GJ84" s="89">
        <v>455.3</v>
      </c>
      <c r="GK84" s="89">
        <v>455.3</v>
      </c>
      <c r="GL84" s="89">
        <v>455.3</v>
      </c>
      <c r="GM84" s="89">
        <v>455.3</v>
      </c>
      <c r="GN84" s="89">
        <v>455.3</v>
      </c>
      <c r="GO84" s="89">
        <v>455.3</v>
      </c>
      <c r="GP84" s="89">
        <v>455.3</v>
      </c>
      <c r="GQ84" s="89">
        <v>455.3</v>
      </c>
      <c r="GR84" s="89">
        <v>455.3</v>
      </c>
      <c r="GS84" s="89">
        <v>455.3</v>
      </c>
      <c r="GT84" s="89">
        <v>455.3</v>
      </c>
      <c r="GU84" s="89">
        <v>455.3</v>
      </c>
      <c r="GV84" s="89">
        <v>455.3</v>
      </c>
      <c r="GW84" s="89">
        <v>455.3</v>
      </c>
      <c r="GX84" s="89">
        <v>455.3</v>
      </c>
      <c r="GY84" s="89">
        <v>455.3</v>
      </c>
      <c r="GZ84" s="89">
        <v>491.2</v>
      </c>
      <c r="HA84" s="89">
        <v>515.20000000000005</v>
      </c>
      <c r="HB84" s="89">
        <v>515.20000000000005</v>
      </c>
      <c r="HC84" s="89">
        <v>515.20000000000005</v>
      </c>
      <c r="HD84" s="89">
        <v>519.4</v>
      </c>
      <c r="HE84" s="89">
        <v>663.1</v>
      </c>
      <c r="HF84" s="89">
        <v>691.8</v>
      </c>
      <c r="HG84" s="89">
        <v>673.1</v>
      </c>
    </row>
    <row r="85" spans="1:215" x14ac:dyDescent="0.2">
      <c r="A85" s="85" t="s">
        <v>203</v>
      </c>
      <c r="B85" s="86">
        <v>2.706</v>
      </c>
      <c r="C85" s="89">
        <v>99.1</v>
      </c>
      <c r="D85" s="89">
        <v>99.1</v>
      </c>
      <c r="E85" s="89">
        <v>99.1</v>
      </c>
      <c r="F85" s="89">
        <v>99.1</v>
      </c>
      <c r="G85" s="89">
        <v>99.1</v>
      </c>
      <c r="H85" s="89">
        <v>99.1</v>
      </c>
      <c r="I85" s="89">
        <v>102.8</v>
      </c>
      <c r="J85" s="89">
        <v>102.8</v>
      </c>
      <c r="K85" s="89">
        <v>102.8</v>
      </c>
      <c r="L85" s="89">
        <v>102.8</v>
      </c>
      <c r="M85" s="89">
        <v>102.8</v>
      </c>
      <c r="N85" s="89">
        <v>102.8</v>
      </c>
      <c r="O85" s="89">
        <v>102.8</v>
      </c>
      <c r="P85" s="89">
        <v>102.8</v>
      </c>
      <c r="Q85" s="89">
        <v>102.8</v>
      </c>
      <c r="R85" s="89">
        <v>102.8</v>
      </c>
      <c r="S85" s="89">
        <v>102.8</v>
      </c>
      <c r="T85" s="89">
        <v>102.8</v>
      </c>
      <c r="U85" s="89">
        <v>108.4</v>
      </c>
      <c r="V85" s="89">
        <v>108.4</v>
      </c>
      <c r="W85" s="89">
        <v>108.4</v>
      </c>
      <c r="X85" s="89">
        <v>108.4</v>
      </c>
      <c r="Y85" s="89">
        <v>108.8</v>
      </c>
      <c r="Z85" s="89">
        <v>108.7</v>
      </c>
      <c r="AA85" s="89">
        <v>108.5</v>
      </c>
      <c r="AB85" s="89">
        <v>108.5</v>
      </c>
      <c r="AC85" s="89">
        <v>108.5</v>
      </c>
      <c r="AD85" s="89">
        <v>108.5</v>
      </c>
      <c r="AE85" s="89">
        <v>108.5</v>
      </c>
      <c r="AF85" s="89">
        <v>108.5</v>
      </c>
      <c r="AG85" s="89">
        <v>110.4</v>
      </c>
      <c r="AH85" s="89">
        <v>110.4</v>
      </c>
      <c r="AI85" s="89">
        <v>110.4</v>
      </c>
      <c r="AJ85" s="89">
        <v>110.4</v>
      </c>
      <c r="AK85" s="89">
        <v>110.4</v>
      </c>
      <c r="AL85" s="89">
        <v>110.4</v>
      </c>
      <c r="AM85" s="89">
        <v>110.4</v>
      </c>
      <c r="AN85" s="89">
        <v>110.4</v>
      </c>
      <c r="AO85" s="89">
        <v>110.4</v>
      </c>
      <c r="AP85" s="89">
        <v>110.4</v>
      </c>
      <c r="AQ85" s="89">
        <v>110.4</v>
      </c>
      <c r="AR85" s="89">
        <v>110.4</v>
      </c>
      <c r="AS85" s="89">
        <v>132</v>
      </c>
      <c r="AT85" s="89">
        <v>132</v>
      </c>
      <c r="AU85" s="89">
        <v>132</v>
      </c>
      <c r="AV85" s="89">
        <v>132</v>
      </c>
      <c r="AW85" s="89">
        <v>132</v>
      </c>
      <c r="AX85" s="89">
        <v>132</v>
      </c>
      <c r="AY85" s="89">
        <v>132</v>
      </c>
      <c r="AZ85" s="89">
        <v>132</v>
      </c>
      <c r="BA85" s="89">
        <v>132</v>
      </c>
      <c r="BB85" s="89">
        <v>132</v>
      </c>
      <c r="BC85" s="89">
        <v>132</v>
      </c>
      <c r="BD85" s="89">
        <v>132</v>
      </c>
      <c r="BE85" s="89">
        <v>135.9</v>
      </c>
      <c r="BF85" s="89">
        <v>135.9</v>
      </c>
      <c r="BG85" s="89">
        <v>135.9</v>
      </c>
      <c r="BH85" s="89">
        <v>135.9</v>
      </c>
      <c r="BI85" s="89">
        <v>135.9</v>
      </c>
      <c r="BJ85" s="89">
        <v>135.9</v>
      </c>
      <c r="BK85" s="89">
        <v>135.9</v>
      </c>
      <c r="BL85" s="89">
        <v>135.9</v>
      </c>
      <c r="BM85" s="89">
        <v>135.9</v>
      </c>
      <c r="BN85" s="89">
        <v>135.9</v>
      </c>
      <c r="BO85" s="89">
        <v>135.9</v>
      </c>
      <c r="BP85" s="89">
        <v>135.9</v>
      </c>
      <c r="BQ85" s="89">
        <v>146.69999999999999</v>
      </c>
      <c r="BR85" s="89">
        <v>146.69999999999999</v>
      </c>
      <c r="BS85" s="89">
        <v>146.69999999999999</v>
      </c>
      <c r="BT85" s="89">
        <v>146.69999999999999</v>
      </c>
      <c r="BU85" s="89">
        <v>146.69999999999999</v>
      </c>
      <c r="BV85" s="89">
        <v>146.69999999999999</v>
      </c>
      <c r="BW85" s="89">
        <v>146.69999999999999</v>
      </c>
      <c r="BX85" s="89">
        <v>146.69999999999999</v>
      </c>
      <c r="BY85" s="89">
        <v>146.69999999999999</v>
      </c>
      <c r="BZ85" s="89">
        <v>146.69999999999999</v>
      </c>
      <c r="CA85" s="89">
        <v>146.69999999999999</v>
      </c>
      <c r="CB85" s="89">
        <v>146.69999999999999</v>
      </c>
      <c r="CC85" s="89">
        <v>153</v>
      </c>
      <c r="CD85" s="89">
        <v>153</v>
      </c>
      <c r="CE85" s="89">
        <v>153</v>
      </c>
      <c r="CF85" s="89">
        <v>153</v>
      </c>
      <c r="CG85" s="89">
        <v>153</v>
      </c>
      <c r="CH85" s="89">
        <v>153</v>
      </c>
      <c r="CI85" s="89">
        <v>153</v>
      </c>
      <c r="CJ85" s="89">
        <v>153</v>
      </c>
      <c r="CK85" s="89">
        <v>153</v>
      </c>
      <c r="CL85" s="89">
        <v>153</v>
      </c>
      <c r="CM85" s="89">
        <v>153</v>
      </c>
      <c r="CN85" s="89">
        <v>153</v>
      </c>
      <c r="CO85" s="89">
        <v>177.8</v>
      </c>
      <c r="CP85" s="89">
        <v>177.8</v>
      </c>
      <c r="CQ85" s="89">
        <v>177.8</v>
      </c>
      <c r="CR85" s="89">
        <v>177.8</v>
      </c>
      <c r="CS85" s="89">
        <v>177.8</v>
      </c>
      <c r="CT85" s="89">
        <v>177.8</v>
      </c>
      <c r="CU85" s="89">
        <v>177.8</v>
      </c>
      <c r="CV85" s="89">
        <v>177.8</v>
      </c>
      <c r="CW85" s="89">
        <v>177.8</v>
      </c>
      <c r="CX85" s="89">
        <v>177.8</v>
      </c>
      <c r="CY85" s="89">
        <v>177.8</v>
      </c>
      <c r="CZ85" s="89">
        <v>177.8</v>
      </c>
      <c r="DA85" s="89">
        <v>177.8</v>
      </c>
      <c r="DB85" s="89">
        <v>180.9</v>
      </c>
      <c r="DC85" s="89">
        <v>181.9</v>
      </c>
      <c r="DD85" s="89">
        <v>181.9</v>
      </c>
      <c r="DE85" s="89">
        <v>181.9</v>
      </c>
      <c r="DF85" s="89">
        <v>181.9</v>
      </c>
      <c r="DG85" s="89">
        <v>181.9</v>
      </c>
      <c r="DH85" s="89">
        <v>181.9</v>
      </c>
      <c r="DI85" s="89">
        <v>181.9</v>
      </c>
      <c r="DJ85" s="89">
        <v>181.9</v>
      </c>
      <c r="DK85" s="89">
        <v>181.9</v>
      </c>
      <c r="DL85" s="89">
        <v>181.9</v>
      </c>
      <c r="DM85" s="89">
        <v>181.9</v>
      </c>
      <c r="DN85" s="89">
        <v>199.7</v>
      </c>
      <c r="DO85" s="89">
        <v>204.2</v>
      </c>
      <c r="DP85" s="90">
        <v>204.2</v>
      </c>
      <c r="DQ85" s="89">
        <v>204.2</v>
      </c>
      <c r="DR85" s="89">
        <v>204.2</v>
      </c>
      <c r="DS85" s="89">
        <v>204.2</v>
      </c>
      <c r="DT85" s="89">
        <v>204.2</v>
      </c>
      <c r="DU85" s="89">
        <v>204.2</v>
      </c>
      <c r="DV85" s="89">
        <v>204.2</v>
      </c>
      <c r="DW85" s="89">
        <v>204.2</v>
      </c>
      <c r="DX85" s="89">
        <v>204.2</v>
      </c>
      <c r="DY85" s="89">
        <v>204.2</v>
      </c>
      <c r="DZ85" s="89">
        <v>204.2</v>
      </c>
      <c r="EA85" s="89">
        <v>215.1</v>
      </c>
      <c r="EB85" s="89">
        <v>247.9</v>
      </c>
      <c r="EC85" s="89">
        <v>247.9</v>
      </c>
      <c r="ED85" s="89">
        <v>247.9</v>
      </c>
      <c r="EE85" s="89">
        <v>247.9</v>
      </c>
      <c r="EF85" s="89">
        <v>247.9</v>
      </c>
      <c r="EG85" s="89">
        <v>247.9</v>
      </c>
      <c r="EH85" s="89">
        <v>247.9</v>
      </c>
      <c r="EI85" s="89">
        <v>247.9</v>
      </c>
      <c r="EJ85" s="89">
        <v>247.9</v>
      </c>
      <c r="EK85" s="89">
        <v>276.89999999999998</v>
      </c>
      <c r="EL85" s="89">
        <v>276.89999999999998</v>
      </c>
      <c r="EM85" s="89">
        <v>276.89999999999998</v>
      </c>
      <c r="EN85" s="89">
        <v>276.89999999999998</v>
      </c>
      <c r="EO85" s="89">
        <v>276.89999999999998</v>
      </c>
      <c r="EP85" s="89">
        <v>276.89999999999998</v>
      </c>
      <c r="EQ85" s="89">
        <v>276.89999999999998</v>
      </c>
      <c r="ER85" s="89">
        <v>276.89999999999998</v>
      </c>
      <c r="ES85" s="89">
        <v>276.89999999999998</v>
      </c>
      <c r="ET85" s="89">
        <v>276.89999999999998</v>
      </c>
      <c r="EU85" s="89">
        <v>276.89999999999998</v>
      </c>
      <c r="EV85" s="89">
        <v>276.89999999999998</v>
      </c>
      <c r="EW85" s="89">
        <v>276.89999999999998</v>
      </c>
      <c r="EX85" s="89">
        <v>301.89999999999998</v>
      </c>
      <c r="EY85" s="89">
        <v>310.3</v>
      </c>
      <c r="EZ85" s="89">
        <v>310.3</v>
      </c>
      <c r="FA85" s="89">
        <v>310.3</v>
      </c>
      <c r="FB85" s="89">
        <v>310.3</v>
      </c>
      <c r="FC85" s="89">
        <v>310.3</v>
      </c>
      <c r="FD85" s="89">
        <v>310.3</v>
      </c>
      <c r="FE85" s="89">
        <v>310.3</v>
      </c>
      <c r="FF85" s="89">
        <v>310.3</v>
      </c>
      <c r="FG85" s="89">
        <v>310.3</v>
      </c>
      <c r="FH85" s="89">
        <v>310.3</v>
      </c>
      <c r="FI85" s="89">
        <v>310.3</v>
      </c>
      <c r="FJ85" s="89">
        <v>310.3</v>
      </c>
      <c r="FK85" s="89">
        <v>310.3</v>
      </c>
      <c r="FL85" s="89">
        <v>310.3</v>
      </c>
      <c r="FM85" s="89">
        <v>310.3</v>
      </c>
      <c r="FN85" s="89">
        <v>310.3</v>
      </c>
      <c r="FO85" s="89">
        <v>340.1</v>
      </c>
      <c r="FP85" s="89">
        <v>340.1</v>
      </c>
      <c r="FQ85" s="89">
        <v>340.1</v>
      </c>
      <c r="FR85" s="89">
        <v>340.1</v>
      </c>
      <c r="FS85" s="89">
        <v>340.1</v>
      </c>
      <c r="FT85" s="89">
        <v>340.1</v>
      </c>
      <c r="FU85" s="89">
        <v>340.1</v>
      </c>
      <c r="FV85" s="89">
        <v>340.1</v>
      </c>
      <c r="FW85" s="89">
        <v>349.9</v>
      </c>
      <c r="FX85" s="89">
        <v>359.6</v>
      </c>
      <c r="FY85" s="89">
        <v>359.6</v>
      </c>
      <c r="FZ85" s="89">
        <v>359.6</v>
      </c>
      <c r="GA85" s="89">
        <v>359.6</v>
      </c>
      <c r="GB85" s="89">
        <v>359.6</v>
      </c>
      <c r="GC85" s="89">
        <v>359.6</v>
      </c>
      <c r="GD85" s="89">
        <v>359.6</v>
      </c>
      <c r="GE85" s="89">
        <v>359.6</v>
      </c>
      <c r="GF85" s="89">
        <v>359.6</v>
      </c>
      <c r="GG85" s="89">
        <v>386</v>
      </c>
      <c r="GH85" s="89">
        <v>386</v>
      </c>
      <c r="GI85" s="89">
        <v>386</v>
      </c>
      <c r="GJ85" s="89">
        <v>386</v>
      </c>
      <c r="GK85" s="89">
        <v>386</v>
      </c>
      <c r="GL85" s="89">
        <v>386</v>
      </c>
      <c r="GM85" s="89">
        <v>386</v>
      </c>
      <c r="GN85" s="89">
        <v>386</v>
      </c>
      <c r="GO85" s="89">
        <v>386</v>
      </c>
      <c r="GP85" s="89">
        <v>386</v>
      </c>
      <c r="GQ85" s="89">
        <v>386</v>
      </c>
      <c r="GR85" s="89">
        <v>386</v>
      </c>
      <c r="GS85" s="89">
        <v>386</v>
      </c>
      <c r="GT85" s="89">
        <v>392.5</v>
      </c>
      <c r="GU85" s="89">
        <v>412.1</v>
      </c>
      <c r="GV85" s="89">
        <v>412.1</v>
      </c>
      <c r="GW85" s="89">
        <v>412.1</v>
      </c>
      <c r="GX85" s="89">
        <v>412.1</v>
      </c>
      <c r="GY85" s="89">
        <v>412.1</v>
      </c>
      <c r="GZ85" s="89">
        <v>412.1</v>
      </c>
      <c r="HA85" s="89">
        <v>412.1</v>
      </c>
      <c r="HB85" s="89">
        <v>412.1</v>
      </c>
      <c r="HC85" s="89">
        <v>412.1</v>
      </c>
      <c r="HD85" s="89">
        <v>412.1</v>
      </c>
      <c r="HE85" s="89">
        <v>420.6</v>
      </c>
      <c r="HF85" s="89">
        <v>433.4</v>
      </c>
      <c r="HG85" s="89">
        <v>433.4</v>
      </c>
    </row>
    <row r="86" spans="1:215" x14ac:dyDescent="0.2">
      <c r="A86" s="85" t="s">
        <v>253</v>
      </c>
      <c r="B86" s="86">
        <v>0.27500000000000002</v>
      </c>
      <c r="C86" s="89">
        <v>100.9</v>
      </c>
      <c r="D86" s="89">
        <v>101.2</v>
      </c>
      <c r="E86" s="89">
        <v>103.5</v>
      </c>
      <c r="F86" s="89">
        <v>110.3</v>
      </c>
      <c r="G86" s="89">
        <v>114.2</v>
      </c>
      <c r="H86" s="89">
        <v>113.6</v>
      </c>
      <c r="I86" s="89">
        <v>118</v>
      </c>
      <c r="J86" s="89">
        <v>117.6</v>
      </c>
      <c r="K86" s="89">
        <v>123.6</v>
      </c>
      <c r="L86" s="89">
        <v>131.30000000000001</v>
      </c>
      <c r="M86" s="89">
        <v>132.69999999999999</v>
      </c>
      <c r="N86" s="89">
        <v>138.19999999999999</v>
      </c>
      <c r="O86" s="89">
        <v>127.2</v>
      </c>
      <c r="P86" s="89">
        <v>130.19999999999999</v>
      </c>
      <c r="Q86" s="89">
        <v>131.5</v>
      </c>
      <c r="R86" s="89">
        <v>131.9</v>
      </c>
      <c r="S86" s="89">
        <v>132.80000000000001</v>
      </c>
      <c r="T86" s="89">
        <v>140</v>
      </c>
      <c r="U86" s="89">
        <v>148</v>
      </c>
      <c r="V86" s="89">
        <v>150.30000000000001</v>
      </c>
      <c r="W86" s="89">
        <v>153</v>
      </c>
      <c r="X86" s="89">
        <v>146.1</v>
      </c>
      <c r="Y86" s="89">
        <v>139.30000000000001</v>
      </c>
      <c r="Z86" s="89">
        <v>137</v>
      </c>
      <c r="AA86" s="89">
        <v>127.9</v>
      </c>
      <c r="AB86" s="89">
        <v>120.1</v>
      </c>
      <c r="AC86" s="89">
        <v>119.5</v>
      </c>
      <c r="AD86" s="89">
        <v>121</v>
      </c>
      <c r="AE86" s="89">
        <v>115.7</v>
      </c>
      <c r="AF86" s="89">
        <v>117.4</v>
      </c>
      <c r="AG86" s="89">
        <v>120</v>
      </c>
      <c r="AH86" s="89">
        <v>125.8</v>
      </c>
      <c r="AI86" s="89">
        <v>125.4</v>
      </c>
      <c r="AJ86" s="89">
        <v>120.6</v>
      </c>
      <c r="AK86" s="89">
        <v>117.8</v>
      </c>
      <c r="AL86" s="89">
        <v>120</v>
      </c>
      <c r="AM86" s="89">
        <v>125.8</v>
      </c>
      <c r="AN86" s="89">
        <v>126.3</v>
      </c>
      <c r="AO86" s="89">
        <v>127.7</v>
      </c>
      <c r="AP86" s="89">
        <v>126.8</v>
      </c>
      <c r="AQ86" s="89">
        <v>121.8</v>
      </c>
      <c r="AR86" s="89">
        <v>122.3</v>
      </c>
      <c r="AS86" s="89">
        <v>122.2</v>
      </c>
      <c r="AT86" s="89">
        <v>116.2</v>
      </c>
      <c r="AU86" s="89">
        <v>123.5</v>
      </c>
      <c r="AV86" s="89">
        <v>124.9</v>
      </c>
      <c r="AW86" s="89">
        <v>133.4</v>
      </c>
      <c r="AX86" s="89">
        <v>135.9</v>
      </c>
      <c r="AY86" s="89">
        <v>140</v>
      </c>
      <c r="AZ86" s="89">
        <v>137.6</v>
      </c>
      <c r="BA86" s="89">
        <v>137.9</v>
      </c>
      <c r="BB86" s="89">
        <v>133.6</v>
      </c>
      <c r="BC86" s="89">
        <v>137.4</v>
      </c>
      <c r="BD86" s="89">
        <v>133.19999999999999</v>
      </c>
      <c r="BE86" s="89">
        <v>134</v>
      </c>
      <c r="BF86" s="89">
        <v>135.9</v>
      </c>
      <c r="BG86" s="89">
        <v>139.9</v>
      </c>
      <c r="BH86" s="89">
        <v>146.69999999999999</v>
      </c>
      <c r="BI86" s="89">
        <v>144.19999999999999</v>
      </c>
      <c r="BJ86" s="89">
        <v>146</v>
      </c>
      <c r="BK86" s="89">
        <v>135</v>
      </c>
      <c r="BL86" s="89">
        <v>144.6</v>
      </c>
      <c r="BM86" s="89">
        <v>151.1</v>
      </c>
      <c r="BN86" s="89">
        <v>152.80000000000001</v>
      </c>
      <c r="BO86" s="89">
        <v>154.4</v>
      </c>
      <c r="BP86" s="89">
        <v>153.4</v>
      </c>
      <c r="BQ86" s="89">
        <v>159.19999999999999</v>
      </c>
      <c r="BR86" s="89">
        <v>164.9</v>
      </c>
      <c r="BS86" s="89">
        <v>171.1</v>
      </c>
      <c r="BT86" s="89">
        <v>172</v>
      </c>
      <c r="BU86" s="89">
        <v>177.8</v>
      </c>
      <c r="BV86" s="89">
        <v>158.69999999999999</v>
      </c>
      <c r="BW86" s="89">
        <v>153.4</v>
      </c>
      <c r="BX86" s="89">
        <v>164.7</v>
      </c>
      <c r="BY86" s="89">
        <v>151.6</v>
      </c>
      <c r="BZ86" s="89">
        <v>151.1</v>
      </c>
      <c r="CA86" s="89">
        <v>151.4</v>
      </c>
      <c r="CB86" s="89">
        <v>147.69999999999999</v>
      </c>
      <c r="CC86" s="89">
        <v>145</v>
      </c>
      <c r="CD86" s="89">
        <v>145.4</v>
      </c>
      <c r="CE86" s="89">
        <v>158</v>
      </c>
      <c r="CF86" s="89">
        <v>178.5</v>
      </c>
      <c r="CG86" s="89">
        <v>202</v>
      </c>
      <c r="CH86" s="89">
        <v>199.5</v>
      </c>
      <c r="CI86" s="89">
        <v>192.1</v>
      </c>
      <c r="CJ86" s="89">
        <v>187.8</v>
      </c>
      <c r="CK86" s="89">
        <v>184</v>
      </c>
      <c r="CL86" s="89">
        <v>188.6</v>
      </c>
      <c r="CM86" s="89">
        <v>180.3</v>
      </c>
      <c r="CN86" s="89">
        <v>173.6</v>
      </c>
      <c r="CO86" s="89">
        <v>165.3</v>
      </c>
      <c r="CP86" s="89">
        <v>177.5</v>
      </c>
      <c r="CQ86" s="89">
        <v>184.3</v>
      </c>
      <c r="CR86" s="89">
        <v>179.9</v>
      </c>
      <c r="CS86" s="89">
        <v>177.6</v>
      </c>
      <c r="CT86" s="89">
        <v>183.1</v>
      </c>
      <c r="CU86" s="89">
        <v>208.3</v>
      </c>
      <c r="CV86" s="89">
        <v>217.6</v>
      </c>
      <c r="CW86" s="89">
        <v>223.9</v>
      </c>
      <c r="CX86" s="89">
        <v>227</v>
      </c>
      <c r="CY86" s="89">
        <v>228.9</v>
      </c>
      <c r="CZ86" s="89">
        <v>227.2</v>
      </c>
      <c r="DA86" s="89">
        <v>230.8</v>
      </c>
      <c r="DB86" s="89">
        <v>256.7</v>
      </c>
      <c r="DC86" s="89">
        <v>299.10000000000002</v>
      </c>
      <c r="DD86" s="89">
        <v>320</v>
      </c>
      <c r="DE86" s="89">
        <v>321.89999999999998</v>
      </c>
      <c r="DF86" s="89">
        <v>313.89999999999998</v>
      </c>
      <c r="DG86" s="89">
        <v>314.3</v>
      </c>
      <c r="DH86" s="89">
        <v>314</v>
      </c>
      <c r="DI86" s="89">
        <v>307.60000000000002</v>
      </c>
      <c r="DJ86" s="89">
        <v>291.8</v>
      </c>
      <c r="DK86" s="89">
        <v>279</v>
      </c>
      <c r="DL86" s="89">
        <v>280.10000000000002</v>
      </c>
      <c r="DM86" s="89">
        <v>278.3</v>
      </c>
      <c r="DN86" s="89">
        <v>288.7</v>
      </c>
      <c r="DO86" s="89">
        <v>296.39999999999998</v>
      </c>
      <c r="DP86" s="90">
        <v>291.3</v>
      </c>
      <c r="DQ86" s="89">
        <v>289.89999999999998</v>
      </c>
      <c r="DR86" s="89">
        <v>296.8</v>
      </c>
      <c r="DS86" s="89">
        <v>298.5</v>
      </c>
      <c r="DT86" s="89">
        <v>303.39999999999998</v>
      </c>
      <c r="DU86" s="89">
        <v>288.89999999999998</v>
      </c>
      <c r="DV86" s="89">
        <v>287.8</v>
      </c>
      <c r="DW86" s="89">
        <v>280.8</v>
      </c>
      <c r="DX86" s="89">
        <v>279.60000000000002</v>
      </c>
      <c r="DY86" s="89">
        <v>274.8</v>
      </c>
      <c r="DZ86" s="89">
        <v>271.60000000000002</v>
      </c>
      <c r="EA86" s="89">
        <v>272.2</v>
      </c>
      <c r="EB86" s="89">
        <v>271.60000000000002</v>
      </c>
      <c r="EC86" s="89">
        <v>241.9</v>
      </c>
      <c r="ED86" s="89">
        <v>244.7</v>
      </c>
      <c r="EE86" s="89">
        <v>248.6</v>
      </c>
      <c r="EF86" s="89">
        <v>247.7</v>
      </c>
      <c r="EG86" s="89">
        <v>245.9</v>
      </c>
      <c r="EH86" s="89">
        <v>251.3</v>
      </c>
      <c r="EI86" s="89">
        <v>249.9</v>
      </c>
      <c r="EJ86" s="89">
        <v>250.2</v>
      </c>
      <c r="EK86" s="89">
        <v>251.6</v>
      </c>
      <c r="EL86" s="89">
        <v>250</v>
      </c>
      <c r="EM86" s="89">
        <v>251.9</v>
      </c>
      <c r="EN86" s="89">
        <v>256.10000000000002</v>
      </c>
      <c r="EO86" s="89">
        <v>255.9</v>
      </c>
      <c r="EP86" s="89">
        <v>263.2</v>
      </c>
      <c r="EQ86" s="89">
        <v>255.5</v>
      </c>
      <c r="ER86" s="89">
        <v>255.8</v>
      </c>
      <c r="ES86" s="89">
        <v>253.3</v>
      </c>
      <c r="ET86" s="89">
        <v>247.1</v>
      </c>
      <c r="EU86" s="89">
        <v>245</v>
      </c>
      <c r="EV86" s="89">
        <v>246.1</v>
      </c>
      <c r="EW86" s="89">
        <v>247.4</v>
      </c>
      <c r="EX86" s="89">
        <v>253.1</v>
      </c>
      <c r="EY86" s="89">
        <v>278</v>
      </c>
      <c r="EZ86" s="89">
        <v>282</v>
      </c>
      <c r="FA86" s="89">
        <v>297.60000000000002</v>
      </c>
      <c r="FB86" s="89">
        <v>307.39999999999998</v>
      </c>
      <c r="FC86" s="89">
        <v>315.5</v>
      </c>
      <c r="FD86" s="89">
        <v>317.3</v>
      </c>
      <c r="FE86" s="89">
        <v>320.5</v>
      </c>
      <c r="FF86" s="89">
        <v>331.3</v>
      </c>
      <c r="FG86" s="89">
        <v>328.8</v>
      </c>
      <c r="FH86" s="89">
        <v>329.7</v>
      </c>
      <c r="FI86" s="89">
        <v>350.4</v>
      </c>
      <c r="FJ86" s="89">
        <v>359.1</v>
      </c>
      <c r="FK86" s="89">
        <v>371.6</v>
      </c>
      <c r="FL86" s="89">
        <v>372.8</v>
      </c>
      <c r="FM86" s="89">
        <v>380.6</v>
      </c>
      <c r="FN86" s="89">
        <v>391.4</v>
      </c>
      <c r="FO86" s="89">
        <v>393</v>
      </c>
      <c r="FP86" s="89">
        <v>393.4</v>
      </c>
      <c r="FQ86" s="89">
        <v>403.4</v>
      </c>
      <c r="FR86" s="89">
        <v>399.4</v>
      </c>
      <c r="FS86" s="89">
        <v>401.6</v>
      </c>
      <c r="FT86" s="89">
        <v>402.3</v>
      </c>
      <c r="FU86" s="89">
        <v>404.3</v>
      </c>
      <c r="FV86" s="89">
        <v>409.5</v>
      </c>
      <c r="FW86" s="89">
        <v>410.6</v>
      </c>
      <c r="FX86" s="89">
        <v>412.1</v>
      </c>
      <c r="FY86" s="89">
        <v>412.7</v>
      </c>
      <c r="FZ86" s="89">
        <v>416.1</v>
      </c>
      <c r="GA86" s="89">
        <v>416.7</v>
      </c>
      <c r="GB86" s="89">
        <v>417.9</v>
      </c>
      <c r="GC86" s="89">
        <v>417.3</v>
      </c>
      <c r="GD86" s="89">
        <v>416.4</v>
      </c>
      <c r="GE86" s="89">
        <v>415.8</v>
      </c>
      <c r="GF86" s="89">
        <v>403.8</v>
      </c>
      <c r="GG86" s="89">
        <v>403.4</v>
      </c>
      <c r="GH86" s="89">
        <v>411.6</v>
      </c>
      <c r="GI86" s="89">
        <v>420</v>
      </c>
      <c r="GJ86" s="89">
        <v>414.5</v>
      </c>
      <c r="GK86" s="89">
        <v>410.8</v>
      </c>
      <c r="GL86" s="89">
        <v>424.9</v>
      </c>
      <c r="GM86" s="89">
        <v>437.2</v>
      </c>
      <c r="GN86" s="89">
        <v>442</v>
      </c>
      <c r="GO86" s="89">
        <v>437.7</v>
      </c>
      <c r="GP86" s="89">
        <v>438.1</v>
      </c>
      <c r="GQ86" s="89">
        <v>451.5</v>
      </c>
      <c r="GR86" s="89">
        <v>466</v>
      </c>
      <c r="GS86" s="89">
        <v>477.8</v>
      </c>
      <c r="GT86" s="89">
        <v>493.1</v>
      </c>
      <c r="GU86" s="89">
        <v>495.7</v>
      </c>
      <c r="GV86" s="89">
        <v>493.4</v>
      </c>
      <c r="GW86" s="89">
        <v>486.4</v>
      </c>
      <c r="GX86" s="89">
        <v>458.3</v>
      </c>
      <c r="GY86" s="89">
        <v>419.2</v>
      </c>
      <c r="GZ86" s="89">
        <v>426.4</v>
      </c>
      <c r="HA86" s="89">
        <v>435.4</v>
      </c>
      <c r="HB86" s="89">
        <v>429</v>
      </c>
      <c r="HC86" s="89">
        <v>426.9</v>
      </c>
      <c r="HD86" s="89">
        <v>417.1</v>
      </c>
      <c r="HE86" s="89">
        <v>408.3</v>
      </c>
      <c r="HF86" s="89">
        <v>409.4</v>
      </c>
      <c r="HG86" s="89">
        <v>402.3</v>
      </c>
    </row>
    <row r="87" spans="1:215" x14ac:dyDescent="0.2">
      <c r="A87" s="85" t="s">
        <v>257</v>
      </c>
      <c r="B87" s="86">
        <v>0.114</v>
      </c>
      <c r="C87" s="89">
        <v>107.6</v>
      </c>
      <c r="D87" s="89">
        <v>107.3</v>
      </c>
      <c r="E87" s="89">
        <v>106.2</v>
      </c>
      <c r="F87" s="89">
        <v>108.8</v>
      </c>
      <c r="G87" s="89">
        <v>108.7</v>
      </c>
      <c r="H87" s="89">
        <v>98.1</v>
      </c>
      <c r="I87" s="89">
        <v>86.4</v>
      </c>
      <c r="J87" s="89">
        <v>89.1</v>
      </c>
      <c r="K87" s="89">
        <v>86</v>
      </c>
      <c r="L87" s="89">
        <v>90.8</v>
      </c>
      <c r="M87" s="89">
        <v>97.8</v>
      </c>
      <c r="N87" s="89">
        <v>97.5</v>
      </c>
      <c r="O87" s="89">
        <v>109.8</v>
      </c>
      <c r="P87" s="89">
        <v>124.5</v>
      </c>
      <c r="Q87" s="89">
        <v>124.6</v>
      </c>
      <c r="R87" s="89">
        <v>121.2</v>
      </c>
      <c r="S87" s="89">
        <v>126.4</v>
      </c>
      <c r="T87" s="89">
        <v>124.5</v>
      </c>
      <c r="U87" s="89">
        <v>115.6</v>
      </c>
      <c r="V87" s="89">
        <v>118.5</v>
      </c>
      <c r="W87" s="89">
        <v>122.8</v>
      </c>
      <c r="X87" s="89">
        <v>119</v>
      </c>
      <c r="Y87" s="89">
        <v>113.9</v>
      </c>
      <c r="Z87" s="89">
        <v>114.3</v>
      </c>
      <c r="AA87" s="89">
        <v>116.4</v>
      </c>
      <c r="AB87" s="89">
        <v>114.7</v>
      </c>
      <c r="AC87" s="89">
        <v>119.7</v>
      </c>
      <c r="AD87" s="89">
        <v>121.8</v>
      </c>
      <c r="AE87" s="89">
        <v>120.7</v>
      </c>
      <c r="AF87" s="89">
        <v>113.4</v>
      </c>
      <c r="AG87" s="89">
        <v>110.1</v>
      </c>
      <c r="AH87" s="89">
        <v>104.1</v>
      </c>
      <c r="AI87" s="89">
        <v>106.5</v>
      </c>
      <c r="AJ87" s="89">
        <v>104.4</v>
      </c>
      <c r="AK87" s="89">
        <v>105</v>
      </c>
      <c r="AL87" s="89">
        <v>106.9</v>
      </c>
      <c r="AM87" s="89">
        <v>110.7</v>
      </c>
      <c r="AN87" s="89">
        <v>115.6</v>
      </c>
      <c r="AO87" s="89">
        <v>117</v>
      </c>
      <c r="AP87" s="89">
        <v>118.6</v>
      </c>
      <c r="AQ87" s="89">
        <v>119.5</v>
      </c>
      <c r="AR87" s="89">
        <v>119.3</v>
      </c>
      <c r="AS87" s="89">
        <v>119.2</v>
      </c>
      <c r="AT87" s="89">
        <v>116.3</v>
      </c>
      <c r="AU87" s="89">
        <v>115</v>
      </c>
      <c r="AV87" s="89">
        <v>117.5</v>
      </c>
      <c r="AW87" s="89">
        <v>116.3</v>
      </c>
      <c r="AX87" s="89">
        <v>118.5</v>
      </c>
      <c r="AY87" s="89">
        <v>119</v>
      </c>
      <c r="AZ87" s="89">
        <v>119.6</v>
      </c>
      <c r="BA87" s="89">
        <v>113.8</v>
      </c>
      <c r="BB87" s="89">
        <v>111.5</v>
      </c>
      <c r="BC87" s="89">
        <v>112.3</v>
      </c>
      <c r="BD87" s="89">
        <v>110.1</v>
      </c>
      <c r="BE87" s="89">
        <v>108.2</v>
      </c>
      <c r="BF87" s="89">
        <v>107.8</v>
      </c>
      <c r="BG87" s="89">
        <v>108.3</v>
      </c>
      <c r="BH87" s="89">
        <v>111.6</v>
      </c>
      <c r="BI87" s="89">
        <v>115.4</v>
      </c>
      <c r="BJ87" s="89">
        <v>119.1</v>
      </c>
      <c r="BK87" s="89">
        <v>125.5</v>
      </c>
      <c r="BL87" s="89">
        <v>126.9</v>
      </c>
      <c r="BM87" s="89">
        <v>122.5</v>
      </c>
      <c r="BN87" s="89">
        <v>126.4</v>
      </c>
      <c r="BO87" s="89">
        <v>123.2</v>
      </c>
      <c r="BP87" s="89">
        <v>120.8</v>
      </c>
      <c r="BQ87" s="89">
        <v>120.2</v>
      </c>
      <c r="BR87" s="89">
        <v>117.1</v>
      </c>
      <c r="BS87" s="89">
        <v>116.3</v>
      </c>
      <c r="BT87" s="89">
        <v>116.9</v>
      </c>
      <c r="BU87" s="89">
        <v>118.1</v>
      </c>
      <c r="BV87" s="89">
        <v>121.4</v>
      </c>
      <c r="BW87" s="89">
        <v>117.7</v>
      </c>
      <c r="BX87" s="89">
        <v>118.7</v>
      </c>
      <c r="BY87" s="89">
        <v>119.4</v>
      </c>
      <c r="BZ87" s="89">
        <v>122.5</v>
      </c>
      <c r="CA87" s="89">
        <v>126.7</v>
      </c>
      <c r="CB87" s="89">
        <v>127.1</v>
      </c>
      <c r="CC87" s="89">
        <v>127.1</v>
      </c>
      <c r="CD87" s="89">
        <v>120</v>
      </c>
      <c r="CE87" s="89">
        <v>117.6</v>
      </c>
      <c r="CF87" s="89">
        <v>117.5</v>
      </c>
      <c r="CG87" s="89">
        <v>119.7</v>
      </c>
      <c r="CH87" s="89">
        <v>122.7</v>
      </c>
      <c r="CI87" s="89">
        <v>123.9</v>
      </c>
      <c r="CJ87" s="89">
        <v>134.69999999999999</v>
      </c>
      <c r="CK87" s="89">
        <v>141.9</v>
      </c>
      <c r="CL87" s="89">
        <v>166.6</v>
      </c>
      <c r="CM87" s="89">
        <v>166.9</v>
      </c>
      <c r="CN87" s="89">
        <v>136.5</v>
      </c>
      <c r="CO87" s="89">
        <v>126</v>
      </c>
      <c r="CP87" s="89">
        <v>128.9</v>
      </c>
      <c r="CQ87" s="89">
        <v>133.6</v>
      </c>
      <c r="CR87" s="89">
        <v>144.5</v>
      </c>
      <c r="CS87" s="89">
        <v>142.1</v>
      </c>
      <c r="CT87" s="89">
        <v>145.19999999999999</v>
      </c>
      <c r="CU87" s="89">
        <v>147.6</v>
      </c>
      <c r="CV87" s="89">
        <v>151.1</v>
      </c>
      <c r="CW87" s="89">
        <v>158</v>
      </c>
      <c r="CX87" s="89">
        <v>155</v>
      </c>
      <c r="CY87" s="89">
        <v>149.30000000000001</v>
      </c>
      <c r="CZ87" s="89">
        <v>138.9</v>
      </c>
      <c r="DA87" s="89">
        <v>134.80000000000001</v>
      </c>
      <c r="DB87" s="89">
        <v>132.19999999999999</v>
      </c>
      <c r="DC87" s="89">
        <v>132.4</v>
      </c>
      <c r="DD87" s="89">
        <v>136.5</v>
      </c>
      <c r="DE87" s="89">
        <v>139.30000000000001</v>
      </c>
      <c r="DF87" s="89">
        <v>141.30000000000001</v>
      </c>
      <c r="DG87" s="89">
        <v>141.30000000000001</v>
      </c>
      <c r="DH87" s="89">
        <v>141.30000000000001</v>
      </c>
      <c r="DI87" s="89">
        <v>141.30000000000001</v>
      </c>
      <c r="DJ87" s="89">
        <v>143.6</v>
      </c>
      <c r="DK87" s="89">
        <v>152.69999999999999</v>
      </c>
      <c r="DL87" s="89">
        <v>144.80000000000001</v>
      </c>
      <c r="DM87" s="89">
        <v>142.69999999999999</v>
      </c>
      <c r="DN87" s="89">
        <v>141.4</v>
      </c>
      <c r="DO87" s="89">
        <v>139.30000000000001</v>
      </c>
      <c r="DP87" s="90">
        <v>139.4</v>
      </c>
      <c r="DQ87" s="89">
        <v>150.80000000000001</v>
      </c>
      <c r="DR87" s="89">
        <v>153.80000000000001</v>
      </c>
      <c r="DS87" s="89">
        <v>160.4</v>
      </c>
      <c r="DT87" s="89">
        <v>166.4</v>
      </c>
      <c r="DU87" s="89">
        <v>180.4</v>
      </c>
      <c r="DV87" s="89">
        <v>167.4</v>
      </c>
      <c r="DW87" s="89">
        <v>171.5</v>
      </c>
      <c r="DX87" s="89">
        <v>183.3</v>
      </c>
      <c r="DY87" s="89">
        <v>186.5</v>
      </c>
      <c r="DZ87" s="89">
        <v>187.2</v>
      </c>
      <c r="EA87" s="89">
        <v>187.2</v>
      </c>
      <c r="EB87" s="89">
        <v>175.7</v>
      </c>
      <c r="EC87" s="89">
        <v>171.7</v>
      </c>
      <c r="ED87" s="89">
        <v>171.1</v>
      </c>
      <c r="EE87" s="89">
        <v>170.4</v>
      </c>
      <c r="EF87" s="89">
        <v>173.7</v>
      </c>
      <c r="EG87" s="89">
        <v>180.7</v>
      </c>
      <c r="EH87" s="89">
        <v>179.2</v>
      </c>
      <c r="EI87" s="89">
        <v>178.8</v>
      </c>
      <c r="EJ87" s="89">
        <v>172.6</v>
      </c>
      <c r="EK87" s="89">
        <v>160</v>
      </c>
      <c r="EL87" s="89">
        <v>161.30000000000001</v>
      </c>
      <c r="EM87" s="89">
        <v>165.9</v>
      </c>
      <c r="EN87" s="89">
        <v>169.9</v>
      </c>
      <c r="EO87" s="89">
        <v>173.4</v>
      </c>
      <c r="EP87" s="89">
        <v>173.9</v>
      </c>
      <c r="EQ87" s="89">
        <v>175.4</v>
      </c>
      <c r="ER87" s="89">
        <v>181.9</v>
      </c>
      <c r="ES87" s="89">
        <v>191</v>
      </c>
      <c r="ET87" s="89">
        <v>199.3</v>
      </c>
      <c r="EU87" s="89">
        <v>226.1</v>
      </c>
      <c r="EV87" s="89">
        <v>264.10000000000002</v>
      </c>
      <c r="EW87" s="89">
        <v>238.3</v>
      </c>
      <c r="EX87" s="89">
        <v>214.1</v>
      </c>
      <c r="EY87" s="89">
        <v>257</v>
      </c>
      <c r="EZ87" s="89">
        <v>283</v>
      </c>
      <c r="FA87" s="89">
        <v>314.60000000000002</v>
      </c>
      <c r="FB87" s="89">
        <v>346.4</v>
      </c>
      <c r="FC87" s="89">
        <v>372.2</v>
      </c>
      <c r="FD87" s="89">
        <v>408.3</v>
      </c>
      <c r="FE87" s="89">
        <v>411.7</v>
      </c>
      <c r="FF87" s="89">
        <v>363.6</v>
      </c>
      <c r="FG87" s="89">
        <v>285.3</v>
      </c>
      <c r="FH87" s="89">
        <v>284.60000000000002</v>
      </c>
      <c r="FI87" s="89">
        <v>308</v>
      </c>
      <c r="FJ87" s="89">
        <v>315.60000000000002</v>
      </c>
      <c r="FK87" s="89">
        <v>368.9</v>
      </c>
      <c r="FL87" s="89">
        <v>375.5</v>
      </c>
      <c r="FM87" s="89">
        <v>347.9</v>
      </c>
      <c r="FN87" s="89">
        <v>342.2</v>
      </c>
      <c r="FO87" s="89">
        <v>339.5</v>
      </c>
      <c r="FP87" s="89">
        <v>346.6</v>
      </c>
      <c r="FQ87" s="89">
        <v>363.9</v>
      </c>
      <c r="FR87" s="89">
        <v>342.9</v>
      </c>
      <c r="FS87" s="89">
        <v>334.3</v>
      </c>
      <c r="FT87" s="89">
        <v>334.8</v>
      </c>
      <c r="FU87" s="89">
        <v>332.3</v>
      </c>
      <c r="FV87" s="89">
        <v>320</v>
      </c>
      <c r="FW87" s="89">
        <v>316.5</v>
      </c>
      <c r="FX87" s="89">
        <v>309.60000000000002</v>
      </c>
      <c r="FY87" s="89">
        <v>290.2</v>
      </c>
      <c r="FZ87" s="89">
        <v>281.8</v>
      </c>
      <c r="GA87" s="89">
        <v>273.8</v>
      </c>
      <c r="GB87" s="89">
        <v>294.2</v>
      </c>
      <c r="GC87" s="89">
        <v>281.8</v>
      </c>
      <c r="GD87" s="89">
        <v>258.39999999999998</v>
      </c>
      <c r="GE87" s="89">
        <v>279.10000000000002</v>
      </c>
      <c r="GF87" s="89">
        <v>256.89999999999998</v>
      </c>
      <c r="GG87" s="89">
        <v>227.7</v>
      </c>
      <c r="GH87" s="89">
        <v>224.7</v>
      </c>
      <c r="GI87" s="89">
        <v>191.4</v>
      </c>
      <c r="GJ87" s="89">
        <v>190.3</v>
      </c>
      <c r="GK87" s="89">
        <v>177.8</v>
      </c>
      <c r="GL87" s="89">
        <v>181.3</v>
      </c>
      <c r="GM87" s="89">
        <v>184</v>
      </c>
      <c r="GN87" s="89">
        <v>191.7</v>
      </c>
      <c r="GO87" s="89">
        <v>224.9</v>
      </c>
      <c r="GP87" s="89">
        <v>214.3</v>
      </c>
      <c r="GQ87" s="89">
        <v>202.5</v>
      </c>
      <c r="GR87" s="89">
        <v>192.1</v>
      </c>
      <c r="GS87" s="89">
        <v>211.5</v>
      </c>
      <c r="GT87" s="89">
        <v>209.9</v>
      </c>
      <c r="GU87" s="89">
        <v>198.3</v>
      </c>
      <c r="GV87" s="89">
        <v>182.7</v>
      </c>
      <c r="GW87" s="89">
        <v>174.8</v>
      </c>
      <c r="GX87" s="89">
        <v>190.1</v>
      </c>
      <c r="GY87" s="89">
        <v>190.1</v>
      </c>
      <c r="GZ87" s="89">
        <v>210.4</v>
      </c>
      <c r="HA87" s="89">
        <v>224.7</v>
      </c>
      <c r="HB87" s="89">
        <v>219</v>
      </c>
      <c r="HC87" s="89">
        <v>212.5</v>
      </c>
      <c r="HD87" s="89">
        <v>193.1</v>
      </c>
      <c r="HE87" s="89">
        <v>198.6</v>
      </c>
      <c r="HF87" s="89">
        <v>200.1</v>
      </c>
      <c r="HG87" s="89">
        <v>189.9</v>
      </c>
    </row>
    <row r="88" spans="1:215" x14ac:dyDescent="0.2">
      <c r="A88" s="85" t="s">
        <v>2988</v>
      </c>
      <c r="B88" s="86">
        <v>3.5999999999999997E-2</v>
      </c>
      <c r="C88" s="89">
        <v>79.599999999999994</v>
      </c>
      <c r="D88" s="89">
        <v>82.8</v>
      </c>
      <c r="E88" s="89">
        <v>93.6</v>
      </c>
      <c r="F88" s="89">
        <v>97.9</v>
      </c>
      <c r="G88" s="89">
        <v>111.1</v>
      </c>
      <c r="H88" s="89">
        <v>114.3</v>
      </c>
      <c r="I88" s="89">
        <v>128.6</v>
      </c>
      <c r="J88" s="89">
        <v>141.19999999999999</v>
      </c>
      <c r="K88" s="89">
        <v>141.19999999999999</v>
      </c>
      <c r="L88" s="89">
        <v>137.69999999999999</v>
      </c>
      <c r="M88" s="89">
        <v>130.6</v>
      </c>
      <c r="N88" s="89">
        <v>129.80000000000001</v>
      </c>
      <c r="O88" s="89">
        <v>122.1</v>
      </c>
      <c r="P88" s="89">
        <v>128.1</v>
      </c>
      <c r="Q88" s="89">
        <v>136.9</v>
      </c>
      <c r="R88" s="89">
        <v>136.6</v>
      </c>
      <c r="S88" s="89">
        <v>136.1</v>
      </c>
      <c r="T88" s="89">
        <v>132</v>
      </c>
      <c r="U88" s="89">
        <v>129.19999999999999</v>
      </c>
      <c r="V88" s="89">
        <v>132</v>
      </c>
      <c r="W88" s="89">
        <v>144.4</v>
      </c>
      <c r="X88" s="89">
        <v>175</v>
      </c>
      <c r="Y88" s="89">
        <v>214.7</v>
      </c>
      <c r="Z88" s="89">
        <v>220.2</v>
      </c>
      <c r="AA88" s="89">
        <v>217.9</v>
      </c>
      <c r="AB88" s="89">
        <v>236.4</v>
      </c>
      <c r="AC88" s="89">
        <v>303.2</v>
      </c>
      <c r="AD88" s="89">
        <v>367.4</v>
      </c>
      <c r="AE88" s="89">
        <v>469.1</v>
      </c>
      <c r="AF88" s="89">
        <v>489.3</v>
      </c>
      <c r="AG88" s="89">
        <v>489.3</v>
      </c>
      <c r="AH88" s="89">
        <v>483.6</v>
      </c>
      <c r="AI88" s="89">
        <v>518.1</v>
      </c>
      <c r="AJ88" s="89">
        <v>526.20000000000005</v>
      </c>
      <c r="AK88" s="89">
        <v>453.7</v>
      </c>
      <c r="AL88" s="89">
        <v>464.8</v>
      </c>
      <c r="AM88" s="89">
        <v>469.9</v>
      </c>
      <c r="AN88" s="89">
        <v>493.9</v>
      </c>
      <c r="AO88" s="89">
        <v>509.4</v>
      </c>
      <c r="AP88" s="89">
        <v>496.5</v>
      </c>
      <c r="AQ88" s="89">
        <v>454.3</v>
      </c>
      <c r="AR88" s="89">
        <v>417.5</v>
      </c>
      <c r="AS88" s="89">
        <v>397.7</v>
      </c>
      <c r="AT88" s="89">
        <v>319.10000000000002</v>
      </c>
      <c r="AU88" s="89">
        <v>335.6</v>
      </c>
      <c r="AV88" s="89">
        <v>337.9</v>
      </c>
      <c r="AW88" s="89">
        <v>310.7</v>
      </c>
      <c r="AX88" s="89">
        <v>285.39999999999998</v>
      </c>
      <c r="AY88" s="89">
        <v>278.89999999999998</v>
      </c>
      <c r="AZ88" s="89">
        <v>232.7</v>
      </c>
      <c r="BA88" s="89">
        <v>213.6</v>
      </c>
      <c r="BB88" s="89">
        <v>166.5</v>
      </c>
      <c r="BC88" s="89">
        <v>147.69999999999999</v>
      </c>
      <c r="BD88" s="89">
        <v>157</v>
      </c>
      <c r="BE88" s="89">
        <v>215.3</v>
      </c>
      <c r="BF88" s="89">
        <v>258.89999999999998</v>
      </c>
      <c r="BG88" s="89">
        <v>237.5</v>
      </c>
      <c r="BH88" s="89">
        <v>249.9</v>
      </c>
      <c r="BI88" s="89">
        <v>225.9</v>
      </c>
      <c r="BJ88" s="89">
        <v>210</v>
      </c>
      <c r="BK88" s="89">
        <v>203.5</v>
      </c>
      <c r="BL88" s="89">
        <v>204.3</v>
      </c>
      <c r="BM88" s="89">
        <v>228.6</v>
      </c>
      <c r="BN88" s="89">
        <v>214.1</v>
      </c>
      <c r="BO88" s="89">
        <v>213.5</v>
      </c>
      <c r="BP88" s="89">
        <v>210.5</v>
      </c>
      <c r="BQ88" s="89">
        <v>201.9</v>
      </c>
      <c r="BR88" s="89">
        <v>195.2</v>
      </c>
      <c r="BS88" s="89">
        <v>180.5</v>
      </c>
      <c r="BT88" s="89">
        <v>188.7</v>
      </c>
      <c r="BU88" s="89">
        <v>186.8</v>
      </c>
      <c r="BV88" s="89">
        <v>182.6</v>
      </c>
      <c r="BW88" s="89">
        <v>168.7</v>
      </c>
      <c r="BX88" s="89">
        <v>153</v>
      </c>
      <c r="BY88" s="89">
        <v>141</v>
      </c>
      <c r="BZ88" s="89">
        <v>148.19999999999999</v>
      </c>
      <c r="CA88" s="89">
        <v>154.9</v>
      </c>
      <c r="CB88" s="89">
        <v>160.1</v>
      </c>
      <c r="CC88" s="89">
        <v>160.1</v>
      </c>
      <c r="CD88" s="89">
        <v>161.9</v>
      </c>
      <c r="CE88" s="89">
        <v>170.9</v>
      </c>
      <c r="CF88" s="89">
        <v>172</v>
      </c>
      <c r="CG88" s="89">
        <v>165.1</v>
      </c>
      <c r="CH88" s="89">
        <v>170.9</v>
      </c>
      <c r="CI88" s="89">
        <v>191.8</v>
      </c>
      <c r="CJ88" s="89">
        <v>223.1</v>
      </c>
      <c r="CK88" s="89">
        <v>223.1</v>
      </c>
      <c r="CL88" s="89">
        <v>215.8</v>
      </c>
      <c r="CM88" s="89">
        <v>215.8</v>
      </c>
      <c r="CN88" s="89">
        <v>211.7</v>
      </c>
      <c r="CO88" s="89">
        <v>207</v>
      </c>
      <c r="CP88" s="89">
        <v>197.3</v>
      </c>
      <c r="CQ88" s="89">
        <v>197.3</v>
      </c>
      <c r="CR88" s="89">
        <v>149.19999999999999</v>
      </c>
      <c r="CS88" s="89">
        <v>149.19999999999999</v>
      </c>
      <c r="CT88" s="89">
        <v>150.69999999999999</v>
      </c>
      <c r="CU88" s="89">
        <v>151.9</v>
      </c>
      <c r="CV88" s="89">
        <v>150.9</v>
      </c>
      <c r="CW88" s="89">
        <v>151.30000000000001</v>
      </c>
      <c r="CX88" s="89">
        <v>144.19999999999999</v>
      </c>
      <c r="CY88" s="89">
        <v>143.1</v>
      </c>
      <c r="CZ88" s="89">
        <v>143.30000000000001</v>
      </c>
      <c r="DA88" s="89">
        <v>143.4</v>
      </c>
      <c r="DB88" s="89">
        <v>142.30000000000001</v>
      </c>
      <c r="DC88" s="89">
        <v>141.9</v>
      </c>
      <c r="DD88" s="89">
        <v>141.9</v>
      </c>
      <c r="DE88" s="89">
        <v>156.30000000000001</v>
      </c>
      <c r="DF88" s="89">
        <v>170.6</v>
      </c>
      <c r="DG88" s="89">
        <v>175.4</v>
      </c>
      <c r="DH88" s="89">
        <v>177.1</v>
      </c>
      <c r="DI88" s="89">
        <v>176.8</v>
      </c>
      <c r="DJ88" s="89">
        <v>185.4</v>
      </c>
      <c r="DK88" s="89">
        <v>193.1</v>
      </c>
      <c r="DL88" s="89">
        <v>208.2</v>
      </c>
      <c r="DM88" s="89">
        <v>209.9</v>
      </c>
      <c r="DN88" s="89">
        <v>220.8</v>
      </c>
      <c r="DO88" s="89">
        <v>228.2</v>
      </c>
      <c r="DP88" s="90">
        <v>248.8</v>
      </c>
      <c r="DQ88" s="89">
        <v>266.60000000000002</v>
      </c>
      <c r="DR88" s="89">
        <v>272.5</v>
      </c>
      <c r="DS88" s="89">
        <v>274.39999999999998</v>
      </c>
      <c r="DT88" s="89">
        <v>272.89999999999998</v>
      </c>
      <c r="DU88" s="89">
        <v>283.8</v>
      </c>
      <c r="DV88" s="89">
        <v>290.60000000000002</v>
      </c>
      <c r="DW88" s="89">
        <v>294.10000000000002</v>
      </c>
      <c r="DX88" s="89">
        <v>319.8</v>
      </c>
      <c r="DY88" s="89">
        <v>334.4</v>
      </c>
      <c r="DZ88" s="89">
        <v>363.9</v>
      </c>
      <c r="EA88" s="89">
        <v>383.2</v>
      </c>
      <c r="EB88" s="89">
        <v>415.7</v>
      </c>
      <c r="EC88" s="89">
        <v>402.3</v>
      </c>
      <c r="ED88" s="89">
        <v>420.5</v>
      </c>
      <c r="EE88" s="89">
        <v>454.5</v>
      </c>
      <c r="EF88" s="89">
        <v>493</v>
      </c>
      <c r="EG88" s="89">
        <v>515.5</v>
      </c>
      <c r="EH88" s="89">
        <v>507.1</v>
      </c>
      <c r="EI88" s="89">
        <v>495.2</v>
      </c>
      <c r="EJ88" s="89">
        <v>491.2</v>
      </c>
      <c r="EK88" s="89">
        <v>480.1</v>
      </c>
      <c r="EL88" s="89">
        <v>523.20000000000005</v>
      </c>
      <c r="EM88" s="89">
        <v>555</v>
      </c>
      <c r="EN88" s="89">
        <v>597.6</v>
      </c>
      <c r="EO88" s="89">
        <v>578.1</v>
      </c>
      <c r="EP88" s="89">
        <v>542.70000000000005</v>
      </c>
      <c r="EQ88" s="89">
        <v>524.79999999999995</v>
      </c>
      <c r="ER88" s="89">
        <v>508</v>
      </c>
      <c r="ES88" s="89">
        <v>514.20000000000005</v>
      </c>
      <c r="ET88" s="89">
        <v>508.6</v>
      </c>
      <c r="EU88" s="89">
        <v>538</v>
      </c>
      <c r="EV88" s="89">
        <v>545.5</v>
      </c>
      <c r="EW88" s="89">
        <v>541.20000000000005</v>
      </c>
      <c r="EX88" s="89">
        <v>527.79999999999995</v>
      </c>
      <c r="EY88" s="89">
        <v>530.9</v>
      </c>
      <c r="EZ88" s="89">
        <v>558.1</v>
      </c>
      <c r="FA88" s="89">
        <v>557.20000000000005</v>
      </c>
      <c r="FB88" s="89">
        <v>554</v>
      </c>
      <c r="FC88" s="89">
        <v>588.29999999999995</v>
      </c>
      <c r="FD88" s="89">
        <v>579.70000000000005</v>
      </c>
      <c r="FE88" s="89">
        <v>595.29999999999995</v>
      </c>
      <c r="FF88" s="89">
        <v>639</v>
      </c>
      <c r="FG88" s="89">
        <v>624.29999999999995</v>
      </c>
      <c r="FH88" s="89">
        <v>606.6</v>
      </c>
      <c r="FI88" s="89">
        <v>593.70000000000005</v>
      </c>
      <c r="FJ88" s="89">
        <v>593.70000000000005</v>
      </c>
      <c r="FK88" s="89">
        <v>597.79999999999995</v>
      </c>
      <c r="FL88" s="89">
        <v>608.4</v>
      </c>
      <c r="FM88" s="89">
        <v>624.20000000000005</v>
      </c>
      <c r="FN88" s="89">
        <v>631.9</v>
      </c>
      <c r="FO88" s="89">
        <v>631.9</v>
      </c>
      <c r="FP88" s="89">
        <v>631.9</v>
      </c>
      <c r="FQ88" s="89">
        <v>631.9</v>
      </c>
      <c r="FR88" s="89">
        <v>634.70000000000005</v>
      </c>
      <c r="FS88" s="89">
        <v>641.5</v>
      </c>
      <c r="FT88" s="89">
        <v>603.70000000000005</v>
      </c>
      <c r="FU88" s="89">
        <v>590.4</v>
      </c>
      <c r="FV88" s="89">
        <v>566.20000000000005</v>
      </c>
      <c r="FW88" s="89">
        <v>542.6</v>
      </c>
      <c r="FX88" s="89">
        <v>530</v>
      </c>
      <c r="FY88" s="89">
        <v>517.29999999999995</v>
      </c>
      <c r="FZ88" s="89">
        <v>419.2</v>
      </c>
      <c r="GA88" s="89">
        <v>372.8</v>
      </c>
      <c r="GB88" s="89">
        <v>343.5</v>
      </c>
      <c r="GC88" s="89">
        <v>299.89999999999998</v>
      </c>
      <c r="GD88" s="89">
        <v>269.2</v>
      </c>
      <c r="GE88" s="89">
        <v>264.89999999999998</v>
      </c>
      <c r="GF88" s="89">
        <v>253.8</v>
      </c>
      <c r="GG88" s="89">
        <v>251.9</v>
      </c>
      <c r="GH88" s="89">
        <v>246.1</v>
      </c>
      <c r="GI88" s="89">
        <v>326.7</v>
      </c>
      <c r="GJ88" s="89">
        <v>375.4</v>
      </c>
      <c r="GK88" s="89">
        <v>373.1</v>
      </c>
      <c r="GL88" s="89">
        <v>353.6</v>
      </c>
      <c r="GM88" s="89">
        <v>353.6</v>
      </c>
      <c r="GN88" s="89">
        <v>344.8</v>
      </c>
      <c r="GO88" s="89">
        <v>400.3</v>
      </c>
      <c r="GP88" s="89">
        <v>399.1</v>
      </c>
      <c r="GQ88" s="89">
        <v>406.8</v>
      </c>
      <c r="GR88" s="89">
        <v>454</v>
      </c>
      <c r="GS88" s="89">
        <v>469.3</v>
      </c>
      <c r="GT88" s="89">
        <v>465.6</v>
      </c>
      <c r="GU88" s="89">
        <v>474.6</v>
      </c>
      <c r="GV88" s="89">
        <v>483.3</v>
      </c>
      <c r="GW88" s="89">
        <v>482.8</v>
      </c>
      <c r="GX88" s="89">
        <v>477</v>
      </c>
      <c r="GY88" s="89">
        <v>477</v>
      </c>
      <c r="GZ88" s="89">
        <v>506.2</v>
      </c>
      <c r="HA88" s="89">
        <v>581.6</v>
      </c>
      <c r="HB88" s="89">
        <v>540.79999999999995</v>
      </c>
      <c r="HC88" s="89">
        <v>544.5</v>
      </c>
      <c r="HD88" s="89">
        <v>553.70000000000005</v>
      </c>
      <c r="HE88" s="89">
        <v>492.9</v>
      </c>
      <c r="HF88" s="89">
        <v>508.9</v>
      </c>
      <c r="HG88" s="89">
        <v>534.79999999999995</v>
      </c>
    </row>
    <row r="89" spans="1:215" x14ac:dyDescent="0.2">
      <c r="A89" s="85" t="s">
        <v>1780</v>
      </c>
      <c r="B89" s="86">
        <v>0.57099999999999995</v>
      </c>
      <c r="C89" s="89">
        <v>120.5</v>
      </c>
      <c r="D89" s="89">
        <v>106.2</v>
      </c>
      <c r="E89" s="89">
        <v>112.4</v>
      </c>
      <c r="F89" s="89">
        <v>130.1</v>
      </c>
      <c r="G89" s="89">
        <v>143.30000000000001</v>
      </c>
      <c r="H89" s="89">
        <v>124.6</v>
      </c>
      <c r="I89" s="89">
        <v>133.9</v>
      </c>
      <c r="J89" s="89">
        <v>139.30000000000001</v>
      </c>
      <c r="K89" s="89">
        <v>146.5</v>
      </c>
      <c r="L89" s="89">
        <v>155.19999999999999</v>
      </c>
      <c r="M89" s="89">
        <v>152.69999999999999</v>
      </c>
      <c r="N89" s="89">
        <v>137.6</v>
      </c>
      <c r="O89" s="89">
        <v>137.6</v>
      </c>
      <c r="P89" s="89">
        <v>142.19999999999999</v>
      </c>
      <c r="Q89" s="89">
        <v>139.5</v>
      </c>
      <c r="R89" s="89">
        <v>147.30000000000001</v>
      </c>
      <c r="S89" s="89">
        <v>136</v>
      </c>
      <c r="T89" s="89">
        <v>128.4</v>
      </c>
      <c r="U89" s="89">
        <v>129.9</v>
      </c>
      <c r="V89" s="89">
        <v>142</v>
      </c>
      <c r="W89" s="89">
        <v>142</v>
      </c>
      <c r="X89" s="89">
        <v>134.30000000000001</v>
      </c>
      <c r="Y89" s="89">
        <v>155.69999999999999</v>
      </c>
      <c r="Z89" s="89">
        <v>165.8</v>
      </c>
      <c r="AA89" s="89">
        <v>163.19999999999999</v>
      </c>
      <c r="AB89" s="89">
        <v>167</v>
      </c>
      <c r="AC89" s="89">
        <v>166.4</v>
      </c>
      <c r="AD89" s="89">
        <v>165.4</v>
      </c>
      <c r="AE89" s="89">
        <v>165.3</v>
      </c>
      <c r="AF89" s="89">
        <v>159.5</v>
      </c>
      <c r="AG89" s="89">
        <v>152.4</v>
      </c>
      <c r="AH89" s="89">
        <v>157.69999999999999</v>
      </c>
      <c r="AI89" s="89">
        <v>164.9</v>
      </c>
      <c r="AJ89" s="89">
        <v>167.6</v>
      </c>
      <c r="AK89" s="89">
        <v>176.5</v>
      </c>
      <c r="AL89" s="89">
        <v>167.7</v>
      </c>
      <c r="AM89" s="89">
        <v>173.1</v>
      </c>
      <c r="AN89" s="89">
        <v>171.6</v>
      </c>
      <c r="AO89" s="89">
        <v>171</v>
      </c>
      <c r="AP89" s="89">
        <v>158.69999999999999</v>
      </c>
      <c r="AQ89" s="89">
        <v>158.69999999999999</v>
      </c>
      <c r="AR89" s="89">
        <v>144.6</v>
      </c>
      <c r="AS89" s="89">
        <v>139.19999999999999</v>
      </c>
      <c r="AT89" s="89">
        <v>150.30000000000001</v>
      </c>
      <c r="AU89" s="89">
        <v>157.69999999999999</v>
      </c>
      <c r="AV89" s="89">
        <v>151.30000000000001</v>
      </c>
      <c r="AW89" s="89">
        <v>174.7</v>
      </c>
      <c r="AX89" s="89">
        <v>174.1</v>
      </c>
      <c r="AY89" s="89">
        <v>168.6</v>
      </c>
      <c r="AZ89" s="89">
        <v>170</v>
      </c>
      <c r="BA89" s="89">
        <v>182.1</v>
      </c>
      <c r="BB89" s="89">
        <v>186.7</v>
      </c>
      <c r="BC89" s="89">
        <v>182.7</v>
      </c>
      <c r="BD89" s="89">
        <v>167.6</v>
      </c>
      <c r="BE89" s="89">
        <v>165.1</v>
      </c>
      <c r="BF89" s="89">
        <v>168</v>
      </c>
      <c r="BG89" s="89">
        <v>161.69999999999999</v>
      </c>
      <c r="BH89" s="89">
        <v>167.6</v>
      </c>
      <c r="BI89" s="89">
        <v>213.9</v>
      </c>
      <c r="BJ89" s="89">
        <v>200.5</v>
      </c>
      <c r="BK89" s="89">
        <v>204.1</v>
      </c>
      <c r="BL89" s="89">
        <v>206.8</v>
      </c>
      <c r="BM89" s="89">
        <v>197.9</v>
      </c>
      <c r="BN89" s="89">
        <v>196.2</v>
      </c>
      <c r="BO89" s="89">
        <v>196.2</v>
      </c>
      <c r="BP89" s="89">
        <v>220.4</v>
      </c>
      <c r="BQ89" s="89">
        <v>220.4</v>
      </c>
      <c r="BR89" s="89">
        <v>202.2</v>
      </c>
      <c r="BS89" s="89">
        <v>201.9</v>
      </c>
      <c r="BT89" s="89">
        <v>201.9</v>
      </c>
      <c r="BU89" s="89">
        <v>184.1</v>
      </c>
      <c r="BV89" s="89">
        <v>219.6</v>
      </c>
      <c r="BW89" s="89">
        <v>231.2</v>
      </c>
      <c r="BX89" s="89">
        <v>251</v>
      </c>
      <c r="BY89" s="89">
        <v>251</v>
      </c>
      <c r="BZ89" s="89">
        <v>238.9</v>
      </c>
      <c r="CA89" s="89">
        <v>238.4</v>
      </c>
      <c r="CB89" s="89">
        <v>239.3</v>
      </c>
      <c r="CC89" s="89">
        <v>239.3</v>
      </c>
      <c r="CD89" s="89">
        <v>259.89999999999998</v>
      </c>
      <c r="CE89" s="89">
        <v>253.3</v>
      </c>
      <c r="CF89" s="89">
        <v>231</v>
      </c>
      <c r="CG89" s="89">
        <v>258.39999999999998</v>
      </c>
      <c r="CH89" s="89">
        <v>237.2</v>
      </c>
      <c r="CI89" s="89">
        <v>247.6</v>
      </c>
      <c r="CJ89" s="89">
        <v>247.6</v>
      </c>
      <c r="CK89" s="89">
        <v>233.6</v>
      </c>
      <c r="CL89" s="89">
        <v>225.2</v>
      </c>
      <c r="CM89" s="89">
        <v>219.6</v>
      </c>
      <c r="CN89" s="89">
        <v>220.7</v>
      </c>
      <c r="CO89" s="89">
        <v>236.6</v>
      </c>
      <c r="CP89" s="89">
        <v>243.2</v>
      </c>
      <c r="CQ89" s="89">
        <v>235.6</v>
      </c>
      <c r="CR89" s="89">
        <v>248.7</v>
      </c>
      <c r="CS89" s="89">
        <v>248.7</v>
      </c>
      <c r="CT89" s="89">
        <v>248.7</v>
      </c>
      <c r="CU89" s="89">
        <v>248.7</v>
      </c>
      <c r="CV89" s="89">
        <v>243.7</v>
      </c>
      <c r="CW89" s="89">
        <v>245.1</v>
      </c>
      <c r="CX89" s="89">
        <v>248.7</v>
      </c>
      <c r="CY89" s="89">
        <v>248.7</v>
      </c>
      <c r="CZ89" s="89">
        <v>248.7</v>
      </c>
      <c r="DA89" s="89">
        <v>245.1</v>
      </c>
      <c r="DB89" s="89">
        <v>245.1</v>
      </c>
      <c r="DC89" s="89">
        <v>246.3</v>
      </c>
      <c r="DD89" s="89">
        <v>248.2</v>
      </c>
      <c r="DE89" s="89">
        <v>245.8</v>
      </c>
      <c r="DF89" s="89">
        <v>231.3</v>
      </c>
      <c r="DG89" s="89">
        <v>231.1</v>
      </c>
      <c r="DH89" s="89">
        <v>247.1</v>
      </c>
      <c r="DI89" s="89">
        <v>267</v>
      </c>
      <c r="DJ89" s="89">
        <v>270.10000000000002</v>
      </c>
      <c r="DK89" s="89">
        <v>266.2</v>
      </c>
      <c r="DL89" s="89">
        <v>264</v>
      </c>
      <c r="DM89" s="89">
        <v>264</v>
      </c>
      <c r="DN89" s="89">
        <v>264</v>
      </c>
      <c r="DO89" s="89">
        <v>264</v>
      </c>
      <c r="DP89" s="90">
        <v>264</v>
      </c>
      <c r="DQ89" s="89">
        <v>266.2</v>
      </c>
      <c r="DR89" s="89">
        <v>275.10000000000002</v>
      </c>
      <c r="DS89" s="89">
        <v>275.10000000000002</v>
      </c>
      <c r="DT89" s="89">
        <v>268.60000000000002</v>
      </c>
      <c r="DU89" s="89">
        <v>261.39999999999998</v>
      </c>
      <c r="DV89" s="89">
        <v>261.39999999999998</v>
      </c>
      <c r="DW89" s="89">
        <v>261.39999999999998</v>
      </c>
      <c r="DX89" s="89">
        <v>270.3</v>
      </c>
      <c r="DY89" s="89">
        <v>270.3</v>
      </c>
      <c r="DZ89" s="89">
        <v>260.8</v>
      </c>
      <c r="EA89" s="89">
        <v>260.8</v>
      </c>
      <c r="EB89" s="89">
        <v>257.5</v>
      </c>
      <c r="EC89" s="89">
        <v>248.8</v>
      </c>
      <c r="ED89" s="89">
        <v>256.2</v>
      </c>
      <c r="EE89" s="89">
        <v>275.10000000000002</v>
      </c>
      <c r="EF89" s="89">
        <v>294</v>
      </c>
      <c r="EG89" s="89">
        <v>294</v>
      </c>
      <c r="EH89" s="89">
        <v>294</v>
      </c>
      <c r="EI89" s="89">
        <v>294</v>
      </c>
      <c r="EJ89" s="89">
        <v>294</v>
      </c>
      <c r="EK89" s="89">
        <v>294</v>
      </c>
      <c r="EL89" s="89">
        <v>294</v>
      </c>
      <c r="EM89" s="89">
        <v>293.60000000000002</v>
      </c>
      <c r="EN89" s="89">
        <v>292.39999999999998</v>
      </c>
      <c r="EO89" s="89">
        <v>292.39999999999998</v>
      </c>
      <c r="EP89" s="89">
        <v>296.2</v>
      </c>
      <c r="EQ89" s="89">
        <v>296.2</v>
      </c>
      <c r="ER89" s="89">
        <v>297.3</v>
      </c>
      <c r="ES89" s="89">
        <v>295.3</v>
      </c>
      <c r="ET89" s="89">
        <v>294.60000000000002</v>
      </c>
      <c r="EU89" s="89">
        <v>294.60000000000002</v>
      </c>
      <c r="EV89" s="89">
        <v>319.5</v>
      </c>
      <c r="EW89" s="89">
        <v>351.5</v>
      </c>
      <c r="EX89" s="89">
        <v>351</v>
      </c>
      <c r="EY89" s="89">
        <v>350.9</v>
      </c>
      <c r="EZ89" s="89">
        <v>350.9</v>
      </c>
      <c r="FA89" s="89">
        <v>350.9</v>
      </c>
      <c r="FB89" s="89">
        <v>336.4</v>
      </c>
      <c r="FC89" s="89">
        <v>336.4</v>
      </c>
      <c r="FD89" s="89">
        <v>336.4</v>
      </c>
      <c r="FE89" s="89">
        <v>347</v>
      </c>
      <c r="FF89" s="89">
        <v>350.6</v>
      </c>
      <c r="FG89" s="89">
        <v>350.6</v>
      </c>
      <c r="FH89" s="89">
        <v>347.6</v>
      </c>
      <c r="FI89" s="89">
        <v>347.6</v>
      </c>
      <c r="FJ89" s="89">
        <v>344.1</v>
      </c>
      <c r="FK89" s="89">
        <v>344.1</v>
      </c>
      <c r="FL89" s="89">
        <v>344.1</v>
      </c>
      <c r="FM89" s="89">
        <v>357.4</v>
      </c>
      <c r="FN89" s="89">
        <v>404.1</v>
      </c>
      <c r="FO89" s="89">
        <v>404.1</v>
      </c>
      <c r="FP89" s="89">
        <v>353.8</v>
      </c>
      <c r="FQ89" s="89">
        <v>353.8</v>
      </c>
      <c r="FR89" s="89">
        <v>353.8</v>
      </c>
      <c r="FS89" s="89">
        <v>350.7</v>
      </c>
      <c r="FT89" s="89">
        <v>338.2</v>
      </c>
      <c r="FU89" s="89">
        <v>338.2</v>
      </c>
      <c r="FV89" s="89">
        <v>338.2</v>
      </c>
      <c r="FW89" s="89">
        <v>338.2</v>
      </c>
      <c r="FX89" s="89">
        <v>338.2</v>
      </c>
      <c r="FY89" s="89">
        <v>338.2</v>
      </c>
      <c r="FZ89" s="89">
        <v>338.2</v>
      </c>
      <c r="GA89" s="89">
        <v>338.2</v>
      </c>
      <c r="GB89" s="89">
        <v>338.2</v>
      </c>
      <c r="GC89" s="89">
        <v>338.2</v>
      </c>
      <c r="GD89" s="89">
        <v>338.2</v>
      </c>
      <c r="GE89" s="89">
        <v>338.2</v>
      </c>
      <c r="GF89" s="89">
        <v>338.2</v>
      </c>
      <c r="GG89" s="89">
        <v>365.3</v>
      </c>
      <c r="GH89" s="89">
        <v>365.3</v>
      </c>
      <c r="GI89" s="89">
        <v>365.3</v>
      </c>
      <c r="GJ89" s="89">
        <v>365.3</v>
      </c>
      <c r="GK89" s="89">
        <v>365.3</v>
      </c>
      <c r="GL89" s="89">
        <v>365.3</v>
      </c>
      <c r="GM89" s="89">
        <v>365.3</v>
      </c>
      <c r="GN89" s="89">
        <v>365.3</v>
      </c>
      <c r="GO89" s="89">
        <v>365.3</v>
      </c>
      <c r="GP89" s="89">
        <v>384.2</v>
      </c>
      <c r="GQ89" s="89">
        <v>440.9</v>
      </c>
      <c r="GR89" s="89">
        <v>440.9</v>
      </c>
      <c r="GS89" s="89">
        <v>440.9</v>
      </c>
      <c r="GT89" s="89">
        <v>440.9</v>
      </c>
      <c r="GU89" s="89">
        <v>440.9</v>
      </c>
      <c r="GV89" s="89">
        <v>440.9</v>
      </c>
      <c r="GW89" s="89">
        <v>440.9</v>
      </c>
      <c r="GX89" s="89">
        <v>440.9</v>
      </c>
      <c r="GY89" s="89">
        <v>440.9</v>
      </c>
      <c r="GZ89" s="89">
        <v>440.9</v>
      </c>
      <c r="HA89" s="89">
        <v>440.9</v>
      </c>
      <c r="HB89" s="89">
        <v>440.9</v>
      </c>
      <c r="HC89" s="89">
        <v>440.9</v>
      </c>
      <c r="HD89" s="89">
        <v>440.9</v>
      </c>
      <c r="HE89" s="89">
        <v>440.9</v>
      </c>
      <c r="HF89" s="89">
        <v>440.9</v>
      </c>
      <c r="HG89" s="89">
        <v>440.9</v>
      </c>
    </row>
    <row r="90" spans="1:215" x14ac:dyDescent="0.2">
      <c r="A90" s="85" t="s">
        <v>261</v>
      </c>
      <c r="B90" s="86">
        <v>0.55200000000000005</v>
      </c>
      <c r="C90" s="89">
        <v>111.3</v>
      </c>
      <c r="D90" s="89">
        <v>106.7</v>
      </c>
      <c r="E90" s="89">
        <v>113.5</v>
      </c>
      <c r="F90" s="89">
        <v>110.1</v>
      </c>
      <c r="G90" s="89">
        <v>118.9</v>
      </c>
      <c r="H90" s="89">
        <v>104.1</v>
      </c>
      <c r="I90" s="89">
        <v>99.7</v>
      </c>
      <c r="J90" s="89">
        <v>110.3</v>
      </c>
      <c r="K90" s="89">
        <v>107.7</v>
      </c>
      <c r="L90" s="89">
        <v>113.2</v>
      </c>
      <c r="M90" s="89">
        <v>110.3</v>
      </c>
      <c r="N90" s="89">
        <v>104.1</v>
      </c>
      <c r="O90" s="89">
        <v>80.900000000000006</v>
      </c>
      <c r="P90" s="89">
        <v>76</v>
      </c>
      <c r="Q90" s="89">
        <v>86.3</v>
      </c>
      <c r="R90" s="89">
        <v>97.2</v>
      </c>
      <c r="S90" s="89">
        <v>100.1</v>
      </c>
      <c r="T90" s="89">
        <v>101.2</v>
      </c>
      <c r="U90" s="89">
        <v>106.2</v>
      </c>
      <c r="V90" s="89">
        <v>109.8</v>
      </c>
      <c r="W90" s="89">
        <v>107.1</v>
      </c>
      <c r="X90" s="89">
        <v>111.8</v>
      </c>
      <c r="Y90" s="89">
        <v>114</v>
      </c>
      <c r="Z90" s="89">
        <v>111.9</v>
      </c>
      <c r="AA90" s="89">
        <v>95.8</v>
      </c>
      <c r="AB90" s="89">
        <v>86.9</v>
      </c>
      <c r="AC90" s="89">
        <v>95.5</v>
      </c>
      <c r="AD90" s="89">
        <v>110</v>
      </c>
      <c r="AE90" s="89">
        <v>115</v>
      </c>
      <c r="AF90" s="89">
        <v>111.8</v>
      </c>
      <c r="AG90" s="89">
        <v>106.4</v>
      </c>
      <c r="AH90" s="89">
        <v>103.5</v>
      </c>
      <c r="AI90" s="89">
        <v>108.1</v>
      </c>
      <c r="AJ90" s="89">
        <v>109</v>
      </c>
      <c r="AK90" s="89">
        <v>112.1</v>
      </c>
      <c r="AL90" s="89">
        <v>111.4</v>
      </c>
      <c r="AM90" s="89">
        <v>101.7</v>
      </c>
      <c r="AN90" s="89">
        <v>93.5</v>
      </c>
      <c r="AO90" s="89">
        <v>104.2</v>
      </c>
      <c r="AP90" s="89">
        <v>125.2</v>
      </c>
      <c r="AQ90" s="89">
        <v>129.19999999999999</v>
      </c>
      <c r="AR90" s="89">
        <v>128.6</v>
      </c>
      <c r="AS90" s="89">
        <v>130.19999999999999</v>
      </c>
      <c r="AT90" s="89">
        <v>145.69999999999999</v>
      </c>
      <c r="AU90" s="89">
        <v>178.8</v>
      </c>
      <c r="AV90" s="89">
        <v>192.7</v>
      </c>
      <c r="AW90" s="89">
        <v>236</v>
      </c>
      <c r="AX90" s="89">
        <v>250.3</v>
      </c>
      <c r="AY90" s="89">
        <v>202.9</v>
      </c>
      <c r="AZ90" s="89">
        <v>184</v>
      </c>
      <c r="BA90" s="89">
        <v>183.5</v>
      </c>
      <c r="BB90" s="89">
        <v>195.8</v>
      </c>
      <c r="BC90" s="89">
        <v>209</v>
      </c>
      <c r="BD90" s="89">
        <v>141.9</v>
      </c>
      <c r="BE90" s="89">
        <v>145.80000000000001</v>
      </c>
      <c r="BF90" s="89">
        <v>155.6</v>
      </c>
      <c r="BG90" s="89">
        <v>159.80000000000001</v>
      </c>
      <c r="BH90" s="89">
        <v>169.2</v>
      </c>
      <c r="BI90" s="89">
        <v>150</v>
      </c>
      <c r="BJ90" s="89">
        <v>133</v>
      </c>
      <c r="BK90" s="89">
        <v>128.1</v>
      </c>
      <c r="BL90" s="89">
        <v>116.7</v>
      </c>
      <c r="BM90" s="89">
        <v>114.5</v>
      </c>
      <c r="BN90" s="89">
        <v>119.2</v>
      </c>
      <c r="BO90" s="89">
        <v>202.2</v>
      </c>
      <c r="BP90" s="89">
        <v>226.5</v>
      </c>
      <c r="BQ90" s="89">
        <v>206.8</v>
      </c>
      <c r="BR90" s="89">
        <v>232.5</v>
      </c>
      <c r="BS90" s="89">
        <v>237.8</v>
      </c>
      <c r="BT90" s="89">
        <v>244.5</v>
      </c>
      <c r="BU90" s="89">
        <v>251.4</v>
      </c>
      <c r="BV90" s="89">
        <v>248.3</v>
      </c>
      <c r="BW90" s="89">
        <v>210.7</v>
      </c>
      <c r="BX90" s="89">
        <v>205.3</v>
      </c>
      <c r="BY90" s="89">
        <v>238.1</v>
      </c>
      <c r="BZ90" s="89">
        <v>221.7</v>
      </c>
      <c r="CA90" s="89">
        <v>219.5</v>
      </c>
      <c r="CB90" s="89">
        <v>206.6</v>
      </c>
      <c r="CC90" s="89">
        <v>231.2</v>
      </c>
      <c r="CD90" s="89">
        <v>232.5</v>
      </c>
      <c r="CE90" s="89">
        <v>228.7</v>
      </c>
      <c r="CF90" s="89">
        <v>167.4</v>
      </c>
      <c r="CG90" s="89">
        <v>163.9</v>
      </c>
      <c r="CH90" s="89">
        <v>166.4</v>
      </c>
      <c r="CI90" s="89">
        <v>145.30000000000001</v>
      </c>
      <c r="CJ90" s="89">
        <v>125</v>
      </c>
      <c r="CK90" s="89">
        <v>128.69999999999999</v>
      </c>
      <c r="CL90" s="89">
        <v>138.80000000000001</v>
      </c>
      <c r="CM90" s="89">
        <v>163.6</v>
      </c>
      <c r="CN90" s="89">
        <v>166.9</v>
      </c>
      <c r="CO90" s="89">
        <v>175</v>
      </c>
      <c r="CP90" s="89">
        <v>187.5</v>
      </c>
      <c r="CQ90" s="89">
        <v>189.6</v>
      </c>
      <c r="CR90" s="89">
        <v>188.6</v>
      </c>
      <c r="CS90" s="89">
        <v>180.8</v>
      </c>
      <c r="CT90" s="89">
        <v>189.9</v>
      </c>
      <c r="CU90" s="89">
        <v>175.7</v>
      </c>
      <c r="CV90" s="89">
        <v>181.9</v>
      </c>
      <c r="CW90" s="89">
        <v>191.8</v>
      </c>
      <c r="CX90" s="89">
        <v>216.2</v>
      </c>
      <c r="CY90" s="89">
        <v>219.1</v>
      </c>
      <c r="CZ90" s="89">
        <v>222.4</v>
      </c>
      <c r="DA90" s="89">
        <v>223.5</v>
      </c>
      <c r="DB90" s="89">
        <v>232.5</v>
      </c>
      <c r="DC90" s="89">
        <v>237</v>
      </c>
      <c r="DD90" s="89">
        <v>247.3</v>
      </c>
      <c r="DE90" s="89">
        <v>260.60000000000002</v>
      </c>
      <c r="DF90" s="89">
        <v>284.89999999999998</v>
      </c>
      <c r="DG90" s="89">
        <v>291.3</v>
      </c>
      <c r="DH90" s="89">
        <v>271.60000000000002</v>
      </c>
      <c r="DI90" s="89">
        <v>259</v>
      </c>
      <c r="DJ90" s="89">
        <v>252.2</v>
      </c>
      <c r="DK90" s="89">
        <v>265.5</v>
      </c>
      <c r="DL90" s="89">
        <v>267.10000000000002</v>
      </c>
      <c r="DM90" s="89">
        <v>258.10000000000002</v>
      </c>
      <c r="DN90" s="89">
        <v>265.10000000000002</v>
      </c>
      <c r="DO90" s="89">
        <v>270.39999999999998</v>
      </c>
      <c r="DP90" s="90">
        <v>273.39999999999998</v>
      </c>
      <c r="DQ90" s="89">
        <v>273.3</v>
      </c>
      <c r="DR90" s="89">
        <v>285.60000000000002</v>
      </c>
      <c r="DS90" s="89">
        <v>248.6</v>
      </c>
      <c r="DT90" s="89">
        <v>215</v>
      </c>
      <c r="DU90" s="89">
        <v>226.5</v>
      </c>
      <c r="DV90" s="89">
        <v>249.6</v>
      </c>
      <c r="DW90" s="89">
        <v>245.4</v>
      </c>
      <c r="DX90" s="89">
        <v>241.6</v>
      </c>
      <c r="DY90" s="89">
        <v>244</v>
      </c>
      <c r="DZ90" s="89">
        <v>249.2</v>
      </c>
      <c r="EA90" s="89">
        <v>256.8</v>
      </c>
      <c r="EB90" s="89">
        <v>261.39999999999998</v>
      </c>
      <c r="EC90" s="89">
        <v>256.10000000000002</v>
      </c>
      <c r="ED90" s="89">
        <v>250.2</v>
      </c>
      <c r="EE90" s="89">
        <v>233.9</v>
      </c>
      <c r="EF90" s="89">
        <v>216.3</v>
      </c>
      <c r="EG90" s="89">
        <v>222.7</v>
      </c>
      <c r="EH90" s="89">
        <v>239.8</v>
      </c>
      <c r="EI90" s="89">
        <v>262.5</v>
      </c>
      <c r="EJ90" s="89">
        <v>258.39999999999998</v>
      </c>
      <c r="EK90" s="89">
        <v>243.9</v>
      </c>
      <c r="EL90" s="89">
        <v>242.8</v>
      </c>
      <c r="EM90" s="89">
        <v>260.10000000000002</v>
      </c>
      <c r="EN90" s="89">
        <v>283.10000000000002</v>
      </c>
      <c r="EO90" s="89">
        <v>287.2</v>
      </c>
      <c r="EP90" s="89">
        <v>282.5</v>
      </c>
      <c r="EQ90" s="89">
        <v>278.8</v>
      </c>
      <c r="ER90" s="89">
        <v>294.8</v>
      </c>
      <c r="ES90" s="89">
        <v>296.7</v>
      </c>
      <c r="ET90" s="89">
        <v>302.8</v>
      </c>
      <c r="EU90" s="89">
        <v>299.10000000000002</v>
      </c>
      <c r="EV90" s="89">
        <v>288.8</v>
      </c>
      <c r="EW90" s="89">
        <v>272.39999999999998</v>
      </c>
      <c r="EX90" s="89">
        <v>265.7</v>
      </c>
      <c r="EY90" s="89">
        <v>291.10000000000002</v>
      </c>
      <c r="EZ90" s="89">
        <v>299.5</v>
      </c>
      <c r="FA90" s="89">
        <v>300.89999999999998</v>
      </c>
      <c r="FB90" s="89">
        <v>302.8</v>
      </c>
      <c r="FC90" s="89">
        <v>287.3</v>
      </c>
      <c r="FD90" s="89">
        <v>266.8</v>
      </c>
      <c r="FE90" s="89">
        <v>275.2</v>
      </c>
      <c r="FF90" s="89">
        <v>301.89999999999998</v>
      </c>
      <c r="FG90" s="89">
        <v>306.2</v>
      </c>
      <c r="FH90" s="89">
        <v>337.7</v>
      </c>
      <c r="FI90" s="89">
        <v>341.8</v>
      </c>
      <c r="FJ90" s="89">
        <v>344.8</v>
      </c>
      <c r="FK90" s="89">
        <v>351.8</v>
      </c>
      <c r="FL90" s="89">
        <v>364.4</v>
      </c>
      <c r="FM90" s="89">
        <v>372.1</v>
      </c>
      <c r="FN90" s="89">
        <v>366</v>
      </c>
      <c r="FO90" s="89">
        <v>333.5</v>
      </c>
      <c r="FP90" s="89">
        <v>331.4</v>
      </c>
      <c r="FQ90" s="89">
        <v>357.1</v>
      </c>
      <c r="FR90" s="89">
        <v>356.4</v>
      </c>
      <c r="FS90" s="89">
        <v>337.9</v>
      </c>
      <c r="FT90" s="89">
        <v>364.8</v>
      </c>
      <c r="FU90" s="89">
        <v>369.6</v>
      </c>
      <c r="FV90" s="89">
        <v>391.8</v>
      </c>
      <c r="FW90" s="89">
        <v>395.4</v>
      </c>
      <c r="FX90" s="89">
        <v>401.1</v>
      </c>
      <c r="FY90" s="89">
        <v>418.4</v>
      </c>
      <c r="FZ90" s="89">
        <v>432.6</v>
      </c>
      <c r="GA90" s="89">
        <v>428.5</v>
      </c>
      <c r="GB90" s="89">
        <v>378.2</v>
      </c>
      <c r="GC90" s="89">
        <v>368.7</v>
      </c>
      <c r="GD90" s="89">
        <v>393.9</v>
      </c>
      <c r="GE90" s="89">
        <v>435.6</v>
      </c>
      <c r="GF90" s="89">
        <v>411.6</v>
      </c>
      <c r="GG90" s="89">
        <v>408.5</v>
      </c>
      <c r="GH90" s="89">
        <v>408.2</v>
      </c>
      <c r="GI90" s="89">
        <v>416.6</v>
      </c>
      <c r="GJ90" s="89">
        <v>447.8</v>
      </c>
      <c r="GK90" s="89">
        <v>455.4</v>
      </c>
      <c r="GL90" s="89">
        <v>454.8</v>
      </c>
      <c r="GM90" s="89">
        <v>434.5</v>
      </c>
      <c r="GN90" s="89">
        <v>380.4</v>
      </c>
      <c r="GO90" s="89">
        <v>387</v>
      </c>
      <c r="GP90" s="89">
        <v>400.4</v>
      </c>
      <c r="GQ90" s="89">
        <v>427.9</v>
      </c>
      <c r="GR90" s="89">
        <v>439.6</v>
      </c>
      <c r="GS90" s="89">
        <v>449.4</v>
      </c>
      <c r="GT90" s="89">
        <v>467.8</v>
      </c>
      <c r="GU90" s="89">
        <v>457</v>
      </c>
      <c r="GV90" s="89">
        <v>458</v>
      </c>
      <c r="GW90" s="89">
        <v>488.7</v>
      </c>
      <c r="GX90" s="89">
        <v>457.3</v>
      </c>
      <c r="GY90" s="89">
        <v>372.8</v>
      </c>
      <c r="GZ90" s="89">
        <v>362.9</v>
      </c>
      <c r="HA90" s="89">
        <v>365.7</v>
      </c>
      <c r="HB90" s="89">
        <v>380.3</v>
      </c>
      <c r="HC90" s="89">
        <v>411.1</v>
      </c>
      <c r="HD90" s="89">
        <v>425</v>
      </c>
      <c r="HE90" s="89">
        <v>438.6</v>
      </c>
      <c r="HF90" s="89">
        <v>453.9</v>
      </c>
      <c r="HG90" s="89">
        <v>455.9</v>
      </c>
    </row>
    <row r="91" spans="1:215" x14ac:dyDescent="0.2">
      <c r="A91" s="85" t="s">
        <v>2989</v>
      </c>
      <c r="B91" s="86">
        <v>4.8280000000000003</v>
      </c>
      <c r="C91" s="89">
        <v>103.2</v>
      </c>
      <c r="D91" s="89">
        <v>102.9</v>
      </c>
      <c r="E91" s="89">
        <v>102.9</v>
      </c>
      <c r="F91" s="89">
        <v>103.4</v>
      </c>
      <c r="G91" s="89">
        <v>103.4</v>
      </c>
      <c r="H91" s="89">
        <v>103.4</v>
      </c>
      <c r="I91" s="89">
        <v>103.4</v>
      </c>
      <c r="J91" s="89">
        <v>103.4</v>
      </c>
      <c r="K91" s="89">
        <v>103.4</v>
      </c>
      <c r="L91" s="89">
        <v>103.2</v>
      </c>
      <c r="M91" s="89">
        <v>105.9</v>
      </c>
      <c r="N91" s="89">
        <v>101.6</v>
      </c>
      <c r="O91" s="89">
        <v>100.2</v>
      </c>
      <c r="P91" s="89">
        <v>100.2</v>
      </c>
      <c r="Q91" s="89">
        <v>100.5</v>
      </c>
      <c r="R91" s="89">
        <v>100.3</v>
      </c>
      <c r="S91" s="89">
        <v>100.3</v>
      </c>
      <c r="T91" s="89">
        <v>100.3</v>
      </c>
      <c r="U91" s="89">
        <v>100.4</v>
      </c>
      <c r="V91" s="89">
        <v>100.4</v>
      </c>
      <c r="W91" s="89">
        <v>100.3</v>
      </c>
      <c r="X91" s="89">
        <v>100.1</v>
      </c>
      <c r="Y91" s="89">
        <v>100.1</v>
      </c>
      <c r="Z91" s="89">
        <v>101.3</v>
      </c>
      <c r="AA91" s="89">
        <v>104.6</v>
      </c>
      <c r="AB91" s="89">
        <v>104.6</v>
      </c>
      <c r="AC91" s="89">
        <v>104.6</v>
      </c>
      <c r="AD91" s="89">
        <v>104.6</v>
      </c>
      <c r="AE91" s="89">
        <v>104.6</v>
      </c>
      <c r="AF91" s="89">
        <v>104.7</v>
      </c>
      <c r="AG91" s="89">
        <v>104.7</v>
      </c>
      <c r="AH91" s="89">
        <v>104.8</v>
      </c>
      <c r="AI91" s="89">
        <v>105</v>
      </c>
      <c r="AJ91" s="89">
        <v>106.2</v>
      </c>
      <c r="AK91" s="89">
        <v>106.2</v>
      </c>
      <c r="AL91" s="89">
        <v>106</v>
      </c>
      <c r="AM91" s="89">
        <v>106.8</v>
      </c>
      <c r="AN91" s="89">
        <v>106.8</v>
      </c>
      <c r="AO91" s="89">
        <v>106.8</v>
      </c>
      <c r="AP91" s="89">
        <v>106.8</v>
      </c>
      <c r="AQ91" s="89">
        <v>106.9</v>
      </c>
      <c r="AR91" s="89">
        <v>106.9</v>
      </c>
      <c r="AS91" s="89">
        <v>105.9</v>
      </c>
      <c r="AT91" s="89">
        <v>106</v>
      </c>
      <c r="AU91" s="89">
        <v>106</v>
      </c>
      <c r="AV91" s="89">
        <v>106.1</v>
      </c>
      <c r="AW91" s="89">
        <v>106.1</v>
      </c>
      <c r="AX91" s="89">
        <v>107.1</v>
      </c>
      <c r="AY91" s="89">
        <v>107.2</v>
      </c>
      <c r="AZ91" s="89">
        <v>107.2</v>
      </c>
      <c r="BA91" s="89">
        <v>107.3</v>
      </c>
      <c r="BB91" s="89">
        <v>107.3</v>
      </c>
      <c r="BC91" s="89">
        <v>107.3</v>
      </c>
      <c r="BD91" s="89">
        <v>107.3</v>
      </c>
      <c r="BE91" s="89">
        <v>107.3</v>
      </c>
      <c r="BF91" s="89">
        <v>107.3</v>
      </c>
      <c r="BG91" s="89">
        <v>107.7</v>
      </c>
      <c r="BH91" s="89">
        <v>92.1</v>
      </c>
      <c r="BI91" s="89">
        <v>92.3</v>
      </c>
      <c r="BJ91" s="89">
        <v>100.5</v>
      </c>
      <c r="BK91" s="89">
        <v>101.2</v>
      </c>
      <c r="BL91" s="89">
        <v>101.2</v>
      </c>
      <c r="BM91" s="89">
        <v>101.1</v>
      </c>
      <c r="BN91" s="89">
        <v>101.1</v>
      </c>
      <c r="BO91" s="89">
        <v>101.1</v>
      </c>
      <c r="BP91" s="89">
        <v>101.5</v>
      </c>
      <c r="BQ91" s="89">
        <v>101.5</v>
      </c>
      <c r="BR91" s="89">
        <v>101.5</v>
      </c>
      <c r="BS91" s="89">
        <v>100.7</v>
      </c>
      <c r="BT91" s="89">
        <v>98.4</v>
      </c>
      <c r="BU91" s="89">
        <v>98.4</v>
      </c>
      <c r="BV91" s="89">
        <v>98.4</v>
      </c>
      <c r="BW91" s="89">
        <v>99.1</v>
      </c>
      <c r="BX91" s="89">
        <v>98.9</v>
      </c>
      <c r="BY91" s="89">
        <v>98.1</v>
      </c>
      <c r="BZ91" s="89">
        <v>98.6</v>
      </c>
      <c r="CA91" s="89">
        <v>98.3</v>
      </c>
      <c r="CB91" s="89">
        <v>98.3</v>
      </c>
      <c r="CC91" s="89">
        <v>98.3</v>
      </c>
      <c r="CD91" s="89">
        <v>98.3</v>
      </c>
      <c r="CE91" s="89">
        <v>98.3</v>
      </c>
      <c r="CF91" s="89">
        <v>98.8</v>
      </c>
      <c r="CG91" s="89">
        <v>98.8</v>
      </c>
      <c r="CH91" s="89">
        <v>98.8</v>
      </c>
      <c r="CI91" s="89">
        <v>98.8</v>
      </c>
      <c r="CJ91" s="89">
        <v>98.8</v>
      </c>
      <c r="CK91" s="89">
        <v>99</v>
      </c>
      <c r="CL91" s="89">
        <v>99.8</v>
      </c>
      <c r="CM91" s="89">
        <v>100.4</v>
      </c>
      <c r="CN91" s="89">
        <v>100.5</v>
      </c>
      <c r="CO91" s="89">
        <v>100.5</v>
      </c>
      <c r="CP91" s="89">
        <v>100.5</v>
      </c>
      <c r="CQ91" s="89">
        <v>100.8</v>
      </c>
      <c r="CR91" s="89">
        <v>109.2</v>
      </c>
      <c r="CS91" s="89">
        <v>109.2</v>
      </c>
      <c r="CT91" s="89">
        <v>109.4</v>
      </c>
      <c r="CU91" s="89">
        <v>109.3</v>
      </c>
      <c r="CV91" s="89">
        <v>109.2</v>
      </c>
      <c r="CW91" s="89">
        <v>109</v>
      </c>
      <c r="CX91" s="89">
        <v>109</v>
      </c>
      <c r="CY91" s="89">
        <v>109</v>
      </c>
      <c r="CZ91" s="89">
        <v>109</v>
      </c>
      <c r="DA91" s="89">
        <v>109</v>
      </c>
      <c r="DB91" s="89">
        <v>109</v>
      </c>
      <c r="DC91" s="89">
        <v>109</v>
      </c>
      <c r="DD91" s="89">
        <v>109</v>
      </c>
      <c r="DE91" s="89">
        <v>109</v>
      </c>
      <c r="DF91" s="89">
        <v>109</v>
      </c>
      <c r="DG91" s="89">
        <v>110</v>
      </c>
      <c r="DH91" s="89">
        <v>110.3</v>
      </c>
      <c r="DI91" s="89">
        <v>111</v>
      </c>
      <c r="DJ91" s="89">
        <v>113.9</v>
      </c>
      <c r="DK91" s="89">
        <v>114.4</v>
      </c>
      <c r="DL91" s="89">
        <v>114.6</v>
      </c>
      <c r="DM91" s="89">
        <v>114.6</v>
      </c>
      <c r="DN91" s="89">
        <v>114.6</v>
      </c>
      <c r="DO91" s="89">
        <v>114.6</v>
      </c>
      <c r="DP91" s="90">
        <v>114.6</v>
      </c>
      <c r="DQ91" s="89">
        <v>114.6</v>
      </c>
      <c r="DR91" s="89">
        <v>114.7</v>
      </c>
      <c r="DS91" s="89">
        <v>114.7</v>
      </c>
      <c r="DT91" s="89">
        <v>114.7</v>
      </c>
      <c r="DU91" s="89">
        <v>114.7</v>
      </c>
      <c r="DV91" s="89">
        <v>115.6</v>
      </c>
      <c r="DW91" s="89">
        <v>116.5</v>
      </c>
      <c r="DX91" s="89">
        <v>116.3</v>
      </c>
      <c r="DY91" s="89">
        <v>116.4</v>
      </c>
      <c r="DZ91" s="89">
        <v>116.4</v>
      </c>
      <c r="EA91" s="89">
        <v>116.4</v>
      </c>
      <c r="EB91" s="89">
        <v>116.4</v>
      </c>
      <c r="EC91" s="89">
        <v>117.5</v>
      </c>
      <c r="ED91" s="89">
        <v>117.9</v>
      </c>
      <c r="EE91" s="89">
        <v>117.9</v>
      </c>
      <c r="EF91" s="89">
        <v>121.4</v>
      </c>
      <c r="EG91" s="89">
        <v>135.6</v>
      </c>
      <c r="EH91" s="89">
        <v>135.69999999999999</v>
      </c>
      <c r="EI91" s="89">
        <v>135.69999999999999</v>
      </c>
      <c r="EJ91" s="89">
        <v>135.69999999999999</v>
      </c>
      <c r="EK91" s="89">
        <v>135.69999999999999</v>
      </c>
      <c r="EL91" s="89">
        <v>135.6</v>
      </c>
      <c r="EM91" s="89">
        <v>136.6</v>
      </c>
      <c r="EN91" s="89">
        <v>140.6</v>
      </c>
      <c r="EO91" s="89">
        <v>138.6</v>
      </c>
      <c r="EP91" s="89">
        <v>138.1</v>
      </c>
      <c r="EQ91" s="89">
        <v>140</v>
      </c>
      <c r="ER91" s="89">
        <v>140.30000000000001</v>
      </c>
      <c r="ES91" s="89">
        <v>140.30000000000001</v>
      </c>
      <c r="ET91" s="89">
        <v>143.6</v>
      </c>
      <c r="EU91" s="89">
        <v>142.19999999999999</v>
      </c>
      <c r="EV91" s="89">
        <v>141.6</v>
      </c>
      <c r="EW91" s="89">
        <v>142.1</v>
      </c>
      <c r="EX91" s="89">
        <v>145.9</v>
      </c>
      <c r="EY91" s="89">
        <v>145.9</v>
      </c>
      <c r="EZ91" s="89">
        <v>146.9</v>
      </c>
      <c r="FA91" s="89">
        <v>147.19999999999999</v>
      </c>
      <c r="FB91" s="89">
        <v>147.1</v>
      </c>
      <c r="FC91" s="89">
        <v>147.9</v>
      </c>
      <c r="FD91" s="89">
        <v>150.80000000000001</v>
      </c>
      <c r="FE91" s="89">
        <v>152.5</v>
      </c>
      <c r="FF91" s="89">
        <v>153.80000000000001</v>
      </c>
      <c r="FG91" s="89">
        <v>153.6</v>
      </c>
      <c r="FH91" s="89">
        <v>154.30000000000001</v>
      </c>
      <c r="FI91" s="89">
        <v>154.6</v>
      </c>
      <c r="FJ91" s="89">
        <v>154.6</v>
      </c>
      <c r="FK91" s="89">
        <v>154.6</v>
      </c>
      <c r="FL91" s="89">
        <v>155.1</v>
      </c>
      <c r="FM91" s="89">
        <v>155</v>
      </c>
      <c r="FN91" s="89">
        <v>155.30000000000001</v>
      </c>
      <c r="FO91" s="89">
        <v>155.30000000000001</v>
      </c>
      <c r="FP91" s="89">
        <v>155.30000000000001</v>
      </c>
      <c r="FQ91" s="89">
        <v>155.30000000000001</v>
      </c>
      <c r="FR91" s="89">
        <v>157.1</v>
      </c>
      <c r="FS91" s="89">
        <v>157</v>
      </c>
      <c r="FT91" s="89">
        <v>157.80000000000001</v>
      </c>
      <c r="FU91" s="89">
        <v>157.9</v>
      </c>
      <c r="FV91" s="89">
        <v>157.9</v>
      </c>
      <c r="FW91" s="89">
        <v>158.1</v>
      </c>
      <c r="FX91" s="89">
        <v>158.30000000000001</v>
      </c>
      <c r="FY91" s="89">
        <v>158.9</v>
      </c>
      <c r="FZ91" s="89">
        <v>158.30000000000001</v>
      </c>
      <c r="GA91" s="89">
        <v>158.1</v>
      </c>
      <c r="GB91" s="89">
        <v>158.1</v>
      </c>
      <c r="GC91" s="89">
        <v>158.1</v>
      </c>
      <c r="GD91" s="89">
        <v>158.30000000000001</v>
      </c>
      <c r="GE91" s="89">
        <v>158.30000000000001</v>
      </c>
      <c r="GF91" s="89">
        <v>164.7</v>
      </c>
      <c r="GG91" s="89">
        <v>166.6</v>
      </c>
      <c r="GH91" s="89">
        <v>166.4</v>
      </c>
      <c r="GI91" s="89">
        <v>166.4</v>
      </c>
      <c r="GJ91" s="89">
        <v>166.4</v>
      </c>
      <c r="GK91" s="89">
        <v>166.5</v>
      </c>
      <c r="GL91" s="89">
        <v>166.5</v>
      </c>
      <c r="GM91" s="89">
        <v>167.3</v>
      </c>
      <c r="GN91" s="89">
        <v>167.5</v>
      </c>
      <c r="GO91" s="89">
        <v>167.5</v>
      </c>
      <c r="GP91" s="89">
        <v>163.69999999999999</v>
      </c>
      <c r="GQ91" s="89">
        <v>159.80000000000001</v>
      </c>
      <c r="GR91" s="89">
        <v>159.80000000000001</v>
      </c>
      <c r="GS91" s="89">
        <v>159.80000000000001</v>
      </c>
      <c r="GT91" s="89">
        <v>159.80000000000001</v>
      </c>
      <c r="GU91" s="89">
        <v>159.80000000000001</v>
      </c>
      <c r="GV91" s="89">
        <v>159.80000000000001</v>
      </c>
      <c r="GW91" s="89">
        <v>159.9</v>
      </c>
      <c r="GX91" s="89">
        <v>160</v>
      </c>
      <c r="GY91" s="89">
        <v>163</v>
      </c>
      <c r="GZ91" s="89">
        <v>166</v>
      </c>
      <c r="HA91" s="89">
        <v>166</v>
      </c>
      <c r="HB91" s="89">
        <v>168.6</v>
      </c>
      <c r="HC91" s="89">
        <v>171.9</v>
      </c>
      <c r="HD91" s="89">
        <v>177.6</v>
      </c>
      <c r="HE91" s="89">
        <v>177.7</v>
      </c>
      <c r="HF91" s="89">
        <v>177.7</v>
      </c>
      <c r="HG91" s="89">
        <v>177.7</v>
      </c>
    </row>
    <row r="92" spans="1:215" x14ac:dyDescent="0.2">
      <c r="A92" s="85" t="s">
        <v>2990</v>
      </c>
      <c r="B92" s="86">
        <v>0.23100000000000001</v>
      </c>
      <c r="C92" s="89">
        <v>112.8</v>
      </c>
      <c r="D92" s="89">
        <v>112.8</v>
      </c>
      <c r="E92" s="89">
        <v>113.1</v>
      </c>
      <c r="F92" s="89">
        <v>116.7</v>
      </c>
      <c r="G92" s="89">
        <v>116.7</v>
      </c>
      <c r="H92" s="89">
        <v>116.7</v>
      </c>
      <c r="I92" s="89">
        <v>116.7</v>
      </c>
      <c r="J92" s="89">
        <v>116.7</v>
      </c>
      <c r="K92" s="89">
        <v>116.7</v>
      </c>
      <c r="L92" s="89">
        <v>117.6</v>
      </c>
      <c r="M92" s="89">
        <v>117.6</v>
      </c>
      <c r="N92" s="89">
        <v>117.6</v>
      </c>
      <c r="O92" s="89">
        <v>117.3</v>
      </c>
      <c r="P92" s="89">
        <v>117.3</v>
      </c>
      <c r="Q92" s="89">
        <v>117.3</v>
      </c>
      <c r="R92" s="89">
        <v>117.3</v>
      </c>
      <c r="S92" s="89">
        <v>117.3</v>
      </c>
      <c r="T92" s="89">
        <v>117.3</v>
      </c>
      <c r="U92" s="89">
        <v>117.3</v>
      </c>
      <c r="V92" s="89">
        <v>117.3</v>
      </c>
      <c r="W92" s="89">
        <v>117.3</v>
      </c>
      <c r="X92" s="89">
        <v>119</v>
      </c>
      <c r="Y92" s="89">
        <v>119</v>
      </c>
      <c r="Z92" s="89">
        <v>124.3</v>
      </c>
      <c r="AA92" s="89">
        <v>126.6</v>
      </c>
      <c r="AB92" s="89">
        <v>126.6</v>
      </c>
      <c r="AC92" s="89">
        <v>126.7</v>
      </c>
      <c r="AD92" s="89">
        <v>126.7</v>
      </c>
      <c r="AE92" s="89">
        <v>126.7</v>
      </c>
      <c r="AF92" s="89">
        <v>126.7</v>
      </c>
      <c r="AG92" s="89">
        <v>126.6</v>
      </c>
      <c r="AH92" s="89">
        <v>126.6</v>
      </c>
      <c r="AI92" s="89">
        <v>126.7</v>
      </c>
      <c r="AJ92" s="89">
        <v>127.4</v>
      </c>
      <c r="AK92" s="89">
        <v>127.4</v>
      </c>
      <c r="AL92" s="89">
        <v>127.2</v>
      </c>
      <c r="AM92" s="89">
        <v>136.4</v>
      </c>
      <c r="AN92" s="89">
        <v>136</v>
      </c>
      <c r="AO92" s="89">
        <v>136</v>
      </c>
      <c r="AP92" s="89">
        <v>136</v>
      </c>
      <c r="AQ92" s="89">
        <v>138.30000000000001</v>
      </c>
      <c r="AR92" s="89">
        <v>138.30000000000001</v>
      </c>
      <c r="AS92" s="89">
        <v>140.19999999999999</v>
      </c>
      <c r="AT92" s="89">
        <v>140.19999999999999</v>
      </c>
      <c r="AU92" s="89">
        <v>140.19999999999999</v>
      </c>
      <c r="AV92" s="89">
        <v>142.19999999999999</v>
      </c>
      <c r="AW92" s="89">
        <v>143.19999999999999</v>
      </c>
      <c r="AX92" s="89">
        <v>143.5</v>
      </c>
      <c r="AY92" s="89">
        <v>144.4</v>
      </c>
      <c r="AZ92" s="89">
        <v>144.4</v>
      </c>
      <c r="BA92" s="89">
        <v>146.19999999999999</v>
      </c>
      <c r="BB92" s="89">
        <v>146.19999999999999</v>
      </c>
      <c r="BC92" s="89">
        <v>146.19999999999999</v>
      </c>
      <c r="BD92" s="89">
        <v>146.19999999999999</v>
      </c>
      <c r="BE92" s="89">
        <v>146.19999999999999</v>
      </c>
      <c r="BF92" s="89">
        <v>146.19999999999999</v>
      </c>
      <c r="BG92" s="89">
        <v>154.1</v>
      </c>
      <c r="BH92" s="89">
        <v>154.4</v>
      </c>
      <c r="BI92" s="89">
        <v>154.4</v>
      </c>
      <c r="BJ92" s="89">
        <v>154.4</v>
      </c>
      <c r="BK92" s="89">
        <v>156.30000000000001</v>
      </c>
      <c r="BL92" s="89">
        <v>156.30000000000001</v>
      </c>
      <c r="BM92" s="89">
        <v>156.80000000000001</v>
      </c>
      <c r="BN92" s="89">
        <v>156.80000000000001</v>
      </c>
      <c r="BO92" s="89">
        <v>157.80000000000001</v>
      </c>
      <c r="BP92" s="89">
        <v>157.80000000000001</v>
      </c>
      <c r="BQ92" s="89">
        <v>157.80000000000001</v>
      </c>
      <c r="BR92" s="89">
        <v>157.80000000000001</v>
      </c>
      <c r="BS92" s="89">
        <v>157.80000000000001</v>
      </c>
      <c r="BT92" s="89">
        <v>157.80000000000001</v>
      </c>
      <c r="BU92" s="89">
        <v>157.80000000000001</v>
      </c>
      <c r="BV92" s="89">
        <v>157.80000000000001</v>
      </c>
      <c r="BW92" s="89">
        <v>159.1</v>
      </c>
      <c r="BX92" s="89">
        <v>159.1</v>
      </c>
      <c r="BY92" s="89">
        <v>159.1</v>
      </c>
      <c r="BZ92" s="89">
        <v>159.1</v>
      </c>
      <c r="CA92" s="89">
        <v>159.1</v>
      </c>
      <c r="CB92" s="89">
        <v>159.1</v>
      </c>
      <c r="CC92" s="89">
        <v>159.1</v>
      </c>
      <c r="CD92" s="89">
        <v>159.1</v>
      </c>
      <c r="CE92" s="89">
        <v>159.1</v>
      </c>
      <c r="CF92" s="89">
        <v>159.1</v>
      </c>
      <c r="CG92" s="89">
        <v>159.1</v>
      </c>
      <c r="CH92" s="89">
        <v>159.1</v>
      </c>
      <c r="CI92" s="89">
        <v>159.1</v>
      </c>
      <c r="CJ92" s="89">
        <v>159.1</v>
      </c>
      <c r="CK92" s="89">
        <v>159.1</v>
      </c>
      <c r="CL92" s="89">
        <v>159.1</v>
      </c>
      <c r="CM92" s="89">
        <v>163.69999999999999</v>
      </c>
      <c r="CN92" s="89">
        <v>165.3</v>
      </c>
      <c r="CO92" s="89">
        <v>165.3</v>
      </c>
      <c r="CP92" s="89">
        <v>165.3</v>
      </c>
      <c r="CQ92" s="89">
        <v>165.3</v>
      </c>
      <c r="CR92" s="89">
        <v>165.3</v>
      </c>
      <c r="CS92" s="89">
        <v>165.3</v>
      </c>
      <c r="CT92" s="89">
        <v>165.1</v>
      </c>
      <c r="CU92" s="89">
        <v>164.8</v>
      </c>
      <c r="CV92" s="89">
        <v>164.8</v>
      </c>
      <c r="CW92" s="89">
        <v>164.8</v>
      </c>
      <c r="CX92" s="89">
        <v>164.8</v>
      </c>
      <c r="CY92" s="89">
        <v>164.8</v>
      </c>
      <c r="CZ92" s="89">
        <v>164.8</v>
      </c>
      <c r="DA92" s="89">
        <v>164.8</v>
      </c>
      <c r="DB92" s="89">
        <v>164.8</v>
      </c>
      <c r="DC92" s="89">
        <v>164.8</v>
      </c>
      <c r="DD92" s="89">
        <v>164.8</v>
      </c>
      <c r="DE92" s="89">
        <v>164.8</v>
      </c>
      <c r="DF92" s="89">
        <v>164.8</v>
      </c>
      <c r="DG92" s="89">
        <v>169.8</v>
      </c>
      <c r="DH92" s="89">
        <v>176.6</v>
      </c>
      <c r="DI92" s="89">
        <v>183.6</v>
      </c>
      <c r="DJ92" s="89">
        <v>192.7</v>
      </c>
      <c r="DK92" s="89">
        <v>193.8</v>
      </c>
      <c r="DL92" s="89">
        <v>197.9</v>
      </c>
      <c r="DM92" s="89">
        <v>198</v>
      </c>
      <c r="DN92" s="89">
        <v>198</v>
      </c>
      <c r="DO92" s="89">
        <v>198</v>
      </c>
      <c r="DP92" s="90">
        <v>198</v>
      </c>
      <c r="DQ92" s="89">
        <v>198</v>
      </c>
      <c r="DR92" s="89">
        <v>198</v>
      </c>
      <c r="DS92" s="89">
        <v>198</v>
      </c>
      <c r="DT92" s="89">
        <v>198</v>
      </c>
      <c r="DU92" s="89">
        <v>198</v>
      </c>
      <c r="DV92" s="89">
        <v>198</v>
      </c>
      <c r="DW92" s="89">
        <v>198.6</v>
      </c>
      <c r="DX92" s="89">
        <v>200.9</v>
      </c>
      <c r="DY92" s="89">
        <v>200.9</v>
      </c>
      <c r="DZ92" s="89">
        <v>200.9</v>
      </c>
      <c r="EA92" s="89">
        <v>200.9</v>
      </c>
      <c r="EB92" s="89">
        <v>200.9</v>
      </c>
      <c r="EC92" s="89">
        <v>235.5</v>
      </c>
      <c r="ED92" s="89">
        <v>247</v>
      </c>
      <c r="EE92" s="89">
        <v>247</v>
      </c>
      <c r="EF92" s="89">
        <v>247</v>
      </c>
      <c r="EG92" s="89">
        <v>247.3</v>
      </c>
      <c r="EH92" s="89">
        <v>248.3</v>
      </c>
      <c r="EI92" s="89">
        <v>248.3</v>
      </c>
      <c r="EJ92" s="89">
        <v>248.3</v>
      </c>
      <c r="EK92" s="89">
        <v>248.5</v>
      </c>
      <c r="EL92" s="89">
        <v>248.9</v>
      </c>
      <c r="EM92" s="89">
        <v>263.89999999999998</v>
      </c>
      <c r="EN92" s="89">
        <v>268.89999999999998</v>
      </c>
      <c r="EO92" s="89">
        <v>268.89999999999998</v>
      </c>
      <c r="EP92" s="89">
        <v>268.89999999999998</v>
      </c>
      <c r="EQ92" s="89">
        <v>273.3</v>
      </c>
      <c r="ER92" s="89">
        <v>275.60000000000002</v>
      </c>
      <c r="ES92" s="89">
        <v>275.60000000000002</v>
      </c>
      <c r="ET92" s="89">
        <v>275.60000000000002</v>
      </c>
      <c r="EU92" s="89">
        <v>246.9</v>
      </c>
      <c r="EV92" s="89">
        <v>246.9</v>
      </c>
      <c r="EW92" s="89">
        <v>262</v>
      </c>
      <c r="EX92" s="89">
        <v>322.2</v>
      </c>
      <c r="EY92" s="89">
        <v>322.2</v>
      </c>
      <c r="EZ92" s="89">
        <v>327.39999999999998</v>
      </c>
      <c r="FA92" s="89">
        <v>329.1</v>
      </c>
      <c r="FB92" s="89">
        <v>329.1</v>
      </c>
      <c r="FC92" s="89">
        <v>335.2</v>
      </c>
      <c r="FD92" s="89">
        <v>352.1</v>
      </c>
      <c r="FE92" s="89">
        <v>376.5</v>
      </c>
      <c r="FF92" s="89">
        <v>403.8</v>
      </c>
      <c r="FG92" s="89">
        <v>406</v>
      </c>
      <c r="FH92" s="89">
        <v>413.7</v>
      </c>
      <c r="FI92" s="89">
        <v>417.3</v>
      </c>
      <c r="FJ92" s="89">
        <v>417.3</v>
      </c>
      <c r="FK92" s="89">
        <v>417.3</v>
      </c>
      <c r="FL92" s="89">
        <v>427.4</v>
      </c>
      <c r="FM92" s="89">
        <v>424.9</v>
      </c>
      <c r="FN92" s="89">
        <v>427.4</v>
      </c>
      <c r="FO92" s="89">
        <v>427.4</v>
      </c>
      <c r="FP92" s="89">
        <v>427</v>
      </c>
      <c r="FQ92" s="89">
        <v>426.8</v>
      </c>
      <c r="FR92" s="89">
        <v>427.5</v>
      </c>
      <c r="FS92" s="89">
        <v>428.1</v>
      </c>
      <c r="FT92" s="89">
        <v>428.1</v>
      </c>
      <c r="FU92" s="89">
        <v>428.1</v>
      </c>
      <c r="FV92" s="89">
        <v>432.3</v>
      </c>
      <c r="FW92" s="89">
        <v>434.7</v>
      </c>
      <c r="FX92" s="89">
        <v>434.2</v>
      </c>
      <c r="FY92" s="89">
        <v>445</v>
      </c>
      <c r="FZ92" s="89">
        <v>448.4</v>
      </c>
      <c r="GA92" s="89">
        <v>448.4</v>
      </c>
      <c r="GB92" s="89">
        <v>448.4</v>
      </c>
      <c r="GC92" s="89">
        <v>448.4</v>
      </c>
      <c r="GD92" s="89">
        <v>449.9</v>
      </c>
      <c r="GE92" s="89">
        <v>449.9</v>
      </c>
      <c r="GF92" s="89">
        <v>451.4</v>
      </c>
      <c r="GG92" s="89">
        <v>451.4</v>
      </c>
      <c r="GH92" s="89">
        <v>451.4</v>
      </c>
      <c r="GI92" s="89">
        <v>451.9</v>
      </c>
      <c r="GJ92" s="89">
        <v>453.3</v>
      </c>
      <c r="GK92" s="89">
        <v>453.3</v>
      </c>
      <c r="GL92" s="89">
        <v>453.3</v>
      </c>
      <c r="GM92" s="89">
        <v>453.3</v>
      </c>
      <c r="GN92" s="89">
        <v>453.3</v>
      </c>
      <c r="GO92" s="89">
        <v>453.4</v>
      </c>
      <c r="GP92" s="89">
        <v>453.6</v>
      </c>
      <c r="GQ92" s="89">
        <v>453.6</v>
      </c>
      <c r="GR92" s="89">
        <v>453.6</v>
      </c>
      <c r="GS92" s="89">
        <v>453.6</v>
      </c>
      <c r="GT92" s="89">
        <v>453.6</v>
      </c>
      <c r="GU92" s="89">
        <v>453.6</v>
      </c>
      <c r="GV92" s="89">
        <v>453.6</v>
      </c>
      <c r="GW92" s="89">
        <v>453.6</v>
      </c>
      <c r="GX92" s="89">
        <v>453.6</v>
      </c>
      <c r="GY92" s="89">
        <v>453.6</v>
      </c>
      <c r="GZ92" s="89">
        <v>453.6</v>
      </c>
      <c r="HA92" s="89">
        <v>453.6</v>
      </c>
      <c r="HB92" s="89">
        <v>453.6</v>
      </c>
      <c r="HC92" s="89">
        <v>453.6</v>
      </c>
      <c r="HD92" s="89">
        <v>453.6</v>
      </c>
      <c r="HE92" s="89">
        <v>453.6</v>
      </c>
      <c r="HF92" s="89">
        <v>453.6</v>
      </c>
      <c r="HG92" s="89">
        <v>453.6</v>
      </c>
    </row>
    <row r="93" spans="1:215" x14ac:dyDescent="0.2">
      <c r="A93" s="85" t="s">
        <v>283</v>
      </c>
      <c r="B93" s="86">
        <v>0.154</v>
      </c>
      <c r="C93" s="89">
        <v>112.3</v>
      </c>
      <c r="D93" s="89">
        <v>112.3</v>
      </c>
      <c r="E93" s="89">
        <v>112.3</v>
      </c>
      <c r="F93" s="89">
        <v>116.8</v>
      </c>
      <c r="G93" s="89">
        <v>116.8</v>
      </c>
      <c r="H93" s="89">
        <v>116.8</v>
      </c>
      <c r="I93" s="89">
        <v>116.8</v>
      </c>
      <c r="J93" s="89">
        <v>116.8</v>
      </c>
      <c r="K93" s="89">
        <v>116.8</v>
      </c>
      <c r="L93" s="89">
        <v>116.8</v>
      </c>
      <c r="M93" s="89">
        <v>116.8</v>
      </c>
      <c r="N93" s="89">
        <v>116.8</v>
      </c>
      <c r="O93" s="89">
        <v>116.8</v>
      </c>
      <c r="P93" s="89">
        <v>116.8</v>
      </c>
      <c r="Q93" s="89">
        <v>116.8</v>
      </c>
      <c r="R93" s="89">
        <v>116.8</v>
      </c>
      <c r="S93" s="89">
        <v>116.8</v>
      </c>
      <c r="T93" s="89">
        <v>116.8</v>
      </c>
      <c r="U93" s="89">
        <v>116.8</v>
      </c>
      <c r="V93" s="89">
        <v>116.8</v>
      </c>
      <c r="W93" s="89">
        <v>116.8</v>
      </c>
      <c r="X93" s="89">
        <v>116.8</v>
      </c>
      <c r="Y93" s="89">
        <v>116.8</v>
      </c>
      <c r="Z93" s="89">
        <v>124.8</v>
      </c>
      <c r="AA93" s="89">
        <v>128.30000000000001</v>
      </c>
      <c r="AB93" s="89">
        <v>128.30000000000001</v>
      </c>
      <c r="AC93" s="89">
        <v>128.30000000000001</v>
      </c>
      <c r="AD93" s="89">
        <v>128.30000000000001</v>
      </c>
      <c r="AE93" s="89">
        <v>128.30000000000001</v>
      </c>
      <c r="AF93" s="89">
        <v>128.30000000000001</v>
      </c>
      <c r="AG93" s="89">
        <v>128.30000000000001</v>
      </c>
      <c r="AH93" s="89">
        <v>128.30000000000001</v>
      </c>
      <c r="AI93" s="89">
        <v>128.30000000000001</v>
      </c>
      <c r="AJ93" s="89">
        <v>128.9</v>
      </c>
      <c r="AK93" s="89">
        <v>128.9</v>
      </c>
      <c r="AL93" s="89">
        <v>128.9</v>
      </c>
      <c r="AM93" s="89">
        <v>142.30000000000001</v>
      </c>
      <c r="AN93" s="89">
        <v>142.30000000000001</v>
      </c>
      <c r="AO93" s="89">
        <v>142.30000000000001</v>
      </c>
      <c r="AP93" s="89">
        <v>142.30000000000001</v>
      </c>
      <c r="AQ93" s="89">
        <v>145.69999999999999</v>
      </c>
      <c r="AR93" s="89">
        <v>145.69999999999999</v>
      </c>
      <c r="AS93" s="89">
        <v>145.69999999999999</v>
      </c>
      <c r="AT93" s="89">
        <v>145.69999999999999</v>
      </c>
      <c r="AU93" s="89">
        <v>145.69999999999999</v>
      </c>
      <c r="AV93" s="89">
        <v>145.69999999999999</v>
      </c>
      <c r="AW93" s="89">
        <v>147.19999999999999</v>
      </c>
      <c r="AX93" s="89">
        <v>146.9</v>
      </c>
      <c r="AY93" s="89">
        <v>146.9</v>
      </c>
      <c r="AZ93" s="89">
        <v>146.9</v>
      </c>
      <c r="BA93" s="89">
        <v>149.6</v>
      </c>
      <c r="BB93" s="89">
        <v>149.6</v>
      </c>
      <c r="BC93" s="89">
        <v>149.6</v>
      </c>
      <c r="BD93" s="89">
        <v>149.6</v>
      </c>
      <c r="BE93" s="89">
        <v>149.6</v>
      </c>
      <c r="BF93" s="89">
        <v>149.6</v>
      </c>
      <c r="BG93" s="89">
        <v>161.5</v>
      </c>
      <c r="BH93" s="89">
        <v>161.5</v>
      </c>
      <c r="BI93" s="89">
        <v>161.5</v>
      </c>
      <c r="BJ93" s="89">
        <v>161.5</v>
      </c>
      <c r="BK93" s="89">
        <v>161.5</v>
      </c>
      <c r="BL93" s="89">
        <v>161.5</v>
      </c>
      <c r="BM93" s="89">
        <v>161.5</v>
      </c>
      <c r="BN93" s="89">
        <v>161.5</v>
      </c>
      <c r="BO93" s="89">
        <v>163.1</v>
      </c>
      <c r="BP93" s="89">
        <v>163.1</v>
      </c>
      <c r="BQ93" s="89">
        <v>163.1</v>
      </c>
      <c r="BR93" s="89">
        <v>163.1</v>
      </c>
      <c r="BS93" s="89">
        <v>163.1</v>
      </c>
      <c r="BT93" s="89">
        <v>163.1</v>
      </c>
      <c r="BU93" s="89">
        <v>163.1</v>
      </c>
      <c r="BV93" s="89">
        <v>163.1</v>
      </c>
      <c r="BW93" s="89">
        <v>164.3</v>
      </c>
      <c r="BX93" s="89">
        <v>164.3</v>
      </c>
      <c r="BY93" s="89">
        <v>164.3</v>
      </c>
      <c r="BZ93" s="89">
        <v>164.3</v>
      </c>
      <c r="CA93" s="89">
        <v>164.3</v>
      </c>
      <c r="CB93" s="89">
        <v>164.3</v>
      </c>
      <c r="CC93" s="89">
        <v>164.3</v>
      </c>
      <c r="CD93" s="89">
        <v>164.3</v>
      </c>
      <c r="CE93" s="89">
        <v>164.3</v>
      </c>
      <c r="CF93" s="89">
        <v>164.3</v>
      </c>
      <c r="CG93" s="89">
        <v>164.3</v>
      </c>
      <c r="CH93" s="89">
        <v>164.3</v>
      </c>
      <c r="CI93" s="89">
        <v>164.3</v>
      </c>
      <c r="CJ93" s="89">
        <v>164.3</v>
      </c>
      <c r="CK93" s="89">
        <v>164.3</v>
      </c>
      <c r="CL93" s="89">
        <v>164.3</v>
      </c>
      <c r="CM93" s="89">
        <v>168.8</v>
      </c>
      <c r="CN93" s="89">
        <v>170.3</v>
      </c>
      <c r="CO93" s="89">
        <v>170.3</v>
      </c>
      <c r="CP93" s="89">
        <v>170.3</v>
      </c>
      <c r="CQ93" s="89">
        <v>170.3</v>
      </c>
      <c r="CR93" s="89">
        <v>170.3</v>
      </c>
      <c r="CS93" s="89">
        <v>170.3</v>
      </c>
      <c r="CT93" s="89">
        <v>170.3</v>
      </c>
      <c r="CU93" s="89">
        <v>170.3</v>
      </c>
      <c r="CV93" s="89">
        <v>170.3</v>
      </c>
      <c r="CW93" s="89">
        <v>170.3</v>
      </c>
      <c r="CX93" s="89">
        <v>170.3</v>
      </c>
      <c r="CY93" s="89">
        <v>170.3</v>
      </c>
      <c r="CZ93" s="89">
        <v>170.3</v>
      </c>
      <c r="DA93" s="89">
        <v>170.3</v>
      </c>
      <c r="DB93" s="89">
        <v>170.3</v>
      </c>
      <c r="DC93" s="89">
        <v>170.3</v>
      </c>
      <c r="DD93" s="89">
        <v>170.3</v>
      </c>
      <c r="DE93" s="89">
        <v>170.3</v>
      </c>
      <c r="DF93" s="89">
        <v>170.3</v>
      </c>
      <c r="DG93" s="89">
        <v>170.3</v>
      </c>
      <c r="DH93" s="89">
        <v>170.3</v>
      </c>
      <c r="DI93" s="89">
        <v>172.7</v>
      </c>
      <c r="DJ93" s="89">
        <v>182.2</v>
      </c>
      <c r="DK93" s="89">
        <v>182.2</v>
      </c>
      <c r="DL93" s="89">
        <v>182.2</v>
      </c>
      <c r="DM93" s="89">
        <v>182.2</v>
      </c>
      <c r="DN93" s="89">
        <v>182.2</v>
      </c>
      <c r="DO93" s="89">
        <v>182.2</v>
      </c>
      <c r="DP93" s="90">
        <v>182.2</v>
      </c>
      <c r="DQ93" s="89">
        <v>182.2</v>
      </c>
      <c r="DR93" s="89">
        <v>182.2</v>
      </c>
      <c r="DS93" s="89">
        <v>182.2</v>
      </c>
      <c r="DT93" s="89">
        <v>182.2</v>
      </c>
      <c r="DU93" s="89">
        <v>182.2</v>
      </c>
      <c r="DV93" s="89">
        <v>182.2</v>
      </c>
      <c r="DW93" s="89">
        <v>182.2</v>
      </c>
      <c r="DX93" s="89">
        <v>182.2</v>
      </c>
      <c r="DY93" s="89">
        <v>182.2</v>
      </c>
      <c r="DZ93" s="89">
        <v>182.2</v>
      </c>
      <c r="EA93" s="89">
        <v>182.2</v>
      </c>
      <c r="EB93" s="89">
        <v>182.2</v>
      </c>
      <c r="EC93" s="89">
        <v>224.5</v>
      </c>
      <c r="ED93" s="89">
        <v>238.6</v>
      </c>
      <c r="EE93" s="89">
        <v>238.6</v>
      </c>
      <c r="EF93" s="89">
        <v>238.6</v>
      </c>
      <c r="EG93" s="89">
        <v>238.8</v>
      </c>
      <c r="EH93" s="89">
        <v>239.2</v>
      </c>
      <c r="EI93" s="89">
        <v>239.2</v>
      </c>
      <c r="EJ93" s="89">
        <v>239.2</v>
      </c>
      <c r="EK93" s="89">
        <v>239.2</v>
      </c>
      <c r="EL93" s="89">
        <v>239.2</v>
      </c>
      <c r="EM93" s="89">
        <v>239.2</v>
      </c>
      <c r="EN93" s="89">
        <v>239.2</v>
      </c>
      <c r="EO93" s="89">
        <v>239.2</v>
      </c>
      <c r="EP93" s="89">
        <v>239.2</v>
      </c>
      <c r="EQ93" s="89">
        <v>239.2</v>
      </c>
      <c r="ER93" s="89">
        <v>239.2</v>
      </c>
      <c r="ES93" s="89">
        <v>239.2</v>
      </c>
      <c r="ET93" s="89">
        <v>239.2</v>
      </c>
      <c r="EU93" s="89">
        <v>190.7</v>
      </c>
      <c r="EV93" s="89">
        <v>190.7</v>
      </c>
      <c r="EW93" s="89">
        <v>213.3</v>
      </c>
      <c r="EX93" s="89">
        <v>303.60000000000002</v>
      </c>
      <c r="EY93" s="89">
        <v>303.60000000000002</v>
      </c>
      <c r="EZ93" s="89">
        <v>303.60000000000002</v>
      </c>
      <c r="FA93" s="89">
        <v>303.60000000000002</v>
      </c>
      <c r="FB93" s="89">
        <v>303.60000000000002</v>
      </c>
      <c r="FC93" s="89">
        <v>303.60000000000002</v>
      </c>
      <c r="FD93" s="89">
        <v>304</v>
      </c>
      <c r="FE93" s="89">
        <v>334.9</v>
      </c>
      <c r="FF93" s="89">
        <v>370.6</v>
      </c>
      <c r="FG93" s="89">
        <v>373.7</v>
      </c>
      <c r="FH93" s="89">
        <v>373.7</v>
      </c>
      <c r="FI93" s="89">
        <v>373.7</v>
      </c>
      <c r="FJ93" s="89">
        <v>373.7</v>
      </c>
      <c r="FK93" s="89">
        <v>373.7</v>
      </c>
      <c r="FL93" s="89">
        <v>388.8</v>
      </c>
      <c r="FM93" s="89">
        <v>385</v>
      </c>
      <c r="FN93" s="89">
        <v>388.8</v>
      </c>
      <c r="FO93" s="89">
        <v>388.8</v>
      </c>
      <c r="FP93" s="89">
        <v>388.8</v>
      </c>
      <c r="FQ93" s="89">
        <v>388.8</v>
      </c>
      <c r="FR93" s="89">
        <v>388.8</v>
      </c>
      <c r="FS93" s="89">
        <v>388.8</v>
      </c>
      <c r="FT93" s="89">
        <v>388.8</v>
      </c>
      <c r="FU93" s="89">
        <v>388.8</v>
      </c>
      <c r="FV93" s="89">
        <v>388.8</v>
      </c>
      <c r="FW93" s="89">
        <v>388.8</v>
      </c>
      <c r="FX93" s="89">
        <v>388.8</v>
      </c>
      <c r="FY93" s="89">
        <v>405.7</v>
      </c>
      <c r="FZ93" s="89">
        <v>411.3</v>
      </c>
      <c r="GA93" s="89">
        <v>411.3</v>
      </c>
      <c r="GB93" s="89">
        <v>411.3</v>
      </c>
      <c r="GC93" s="89">
        <v>411.3</v>
      </c>
      <c r="GD93" s="89">
        <v>411.3</v>
      </c>
      <c r="GE93" s="89">
        <v>411.3</v>
      </c>
      <c r="GF93" s="89">
        <v>411.3</v>
      </c>
      <c r="GG93" s="89">
        <v>411.3</v>
      </c>
      <c r="GH93" s="89">
        <v>411.3</v>
      </c>
      <c r="GI93" s="89">
        <v>411.3</v>
      </c>
      <c r="GJ93" s="89">
        <v>411.3</v>
      </c>
      <c r="GK93" s="89">
        <v>411.3</v>
      </c>
      <c r="GL93" s="89">
        <v>411.3</v>
      </c>
      <c r="GM93" s="89">
        <v>411.3</v>
      </c>
      <c r="GN93" s="89">
        <v>411.3</v>
      </c>
      <c r="GO93" s="89">
        <v>411.3</v>
      </c>
      <c r="GP93" s="89">
        <v>411.3</v>
      </c>
      <c r="GQ93" s="89">
        <v>411.3</v>
      </c>
      <c r="GR93" s="89">
        <v>411.3</v>
      </c>
      <c r="GS93" s="89">
        <v>411.3</v>
      </c>
      <c r="GT93" s="89">
        <v>411.3</v>
      </c>
      <c r="GU93" s="89">
        <v>411.3</v>
      </c>
      <c r="GV93" s="89">
        <v>411.3</v>
      </c>
      <c r="GW93" s="89">
        <v>411.3</v>
      </c>
      <c r="GX93" s="89">
        <v>411.3</v>
      </c>
      <c r="GY93" s="89">
        <v>411.3</v>
      </c>
      <c r="GZ93" s="89">
        <v>411.3</v>
      </c>
      <c r="HA93" s="89">
        <v>411.3</v>
      </c>
      <c r="HB93" s="89">
        <v>411.3</v>
      </c>
      <c r="HC93" s="89">
        <v>411.3</v>
      </c>
      <c r="HD93" s="89">
        <v>411.3</v>
      </c>
      <c r="HE93" s="89">
        <v>411.3</v>
      </c>
      <c r="HF93" s="89">
        <v>411.3</v>
      </c>
      <c r="HG93" s="89">
        <v>411.3</v>
      </c>
    </row>
    <row r="94" spans="1:215" x14ac:dyDescent="0.2">
      <c r="A94" s="85" t="s">
        <v>281</v>
      </c>
      <c r="B94" s="86">
        <v>4.8000000000000001E-2</v>
      </c>
      <c r="C94" s="89">
        <v>117.7</v>
      </c>
      <c r="D94" s="89">
        <v>117.7</v>
      </c>
      <c r="E94" s="89">
        <v>117.7</v>
      </c>
      <c r="F94" s="89">
        <v>117.7</v>
      </c>
      <c r="G94" s="89">
        <v>117.7</v>
      </c>
      <c r="H94" s="89">
        <v>117.7</v>
      </c>
      <c r="I94" s="89">
        <v>117.7</v>
      </c>
      <c r="J94" s="89">
        <v>117.7</v>
      </c>
      <c r="K94" s="89">
        <v>117.7</v>
      </c>
      <c r="L94" s="89">
        <v>118</v>
      </c>
      <c r="M94" s="89">
        <v>118</v>
      </c>
      <c r="N94" s="89">
        <v>118</v>
      </c>
      <c r="O94" s="89">
        <v>116.2</v>
      </c>
      <c r="P94" s="89">
        <v>116.2</v>
      </c>
      <c r="Q94" s="89">
        <v>116.2</v>
      </c>
      <c r="R94" s="89">
        <v>116.2</v>
      </c>
      <c r="S94" s="89">
        <v>116.2</v>
      </c>
      <c r="T94" s="89">
        <v>116.2</v>
      </c>
      <c r="U94" s="89">
        <v>116.2</v>
      </c>
      <c r="V94" s="89">
        <v>116.2</v>
      </c>
      <c r="W94" s="89">
        <v>116.2</v>
      </c>
      <c r="X94" s="89">
        <v>120.8</v>
      </c>
      <c r="Y94" s="89">
        <v>120.8</v>
      </c>
      <c r="Z94" s="89">
        <v>120.8</v>
      </c>
      <c r="AA94" s="89">
        <v>120.8</v>
      </c>
      <c r="AB94" s="89">
        <v>120.8</v>
      </c>
      <c r="AC94" s="89">
        <v>120.8</v>
      </c>
      <c r="AD94" s="89">
        <v>120.8</v>
      </c>
      <c r="AE94" s="89">
        <v>120.8</v>
      </c>
      <c r="AF94" s="89">
        <v>120.8</v>
      </c>
      <c r="AG94" s="89">
        <v>120.8</v>
      </c>
      <c r="AH94" s="89">
        <v>120.8</v>
      </c>
      <c r="AI94" s="89">
        <v>120.8</v>
      </c>
      <c r="AJ94" s="89">
        <v>120.6</v>
      </c>
      <c r="AK94" s="89">
        <v>120.6</v>
      </c>
      <c r="AL94" s="89">
        <v>120.6</v>
      </c>
      <c r="AM94" s="89">
        <v>120.8</v>
      </c>
      <c r="AN94" s="89">
        <v>120.8</v>
      </c>
      <c r="AO94" s="89">
        <v>120.8</v>
      </c>
      <c r="AP94" s="89">
        <v>120.8</v>
      </c>
      <c r="AQ94" s="89">
        <v>120.8</v>
      </c>
      <c r="AR94" s="89">
        <v>120.8</v>
      </c>
      <c r="AS94" s="89">
        <v>129.69999999999999</v>
      </c>
      <c r="AT94" s="89">
        <v>129.69999999999999</v>
      </c>
      <c r="AU94" s="89">
        <v>129.69999999999999</v>
      </c>
      <c r="AV94" s="89">
        <v>129.69999999999999</v>
      </c>
      <c r="AW94" s="89">
        <v>129.69999999999999</v>
      </c>
      <c r="AX94" s="89">
        <v>128.4</v>
      </c>
      <c r="AY94" s="89">
        <v>128.5</v>
      </c>
      <c r="AZ94" s="89">
        <v>128.5</v>
      </c>
      <c r="BA94" s="89">
        <v>128.5</v>
      </c>
      <c r="BB94" s="89">
        <v>128.5</v>
      </c>
      <c r="BC94" s="89">
        <v>128.5</v>
      </c>
      <c r="BD94" s="89">
        <v>128.5</v>
      </c>
      <c r="BE94" s="89">
        <v>128.5</v>
      </c>
      <c r="BF94" s="89">
        <v>128.5</v>
      </c>
      <c r="BG94" s="89">
        <v>128.5</v>
      </c>
      <c r="BH94" s="89">
        <v>128.5</v>
      </c>
      <c r="BI94" s="89">
        <v>128.5</v>
      </c>
      <c r="BJ94" s="89">
        <v>128.5</v>
      </c>
      <c r="BK94" s="89">
        <v>129.19999999999999</v>
      </c>
      <c r="BL94" s="89">
        <v>129.19999999999999</v>
      </c>
      <c r="BM94" s="89">
        <v>129.19999999999999</v>
      </c>
      <c r="BN94" s="89">
        <v>129.19999999999999</v>
      </c>
      <c r="BO94" s="89">
        <v>129.19999999999999</v>
      </c>
      <c r="BP94" s="89">
        <v>129.19999999999999</v>
      </c>
      <c r="BQ94" s="89">
        <v>129.19999999999999</v>
      </c>
      <c r="BR94" s="89">
        <v>129.19999999999999</v>
      </c>
      <c r="BS94" s="89">
        <v>129.19999999999999</v>
      </c>
      <c r="BT94" s="89">
        <v>129.19999999999999</v>
      </c>
      <c r="BU94" s="89">
        <v>129.19999999999999</v>
      </c>
      <c r="BV94" s="89">
        <v>129.19999999999999</v>
      </c>
      <c r="BW94" s="89">
        <v>129.19999999999999</v>
      </c>
      <c r="BX94" s="89">
        <v>129.19999999999999</v>
      </c>
      <c r="BY94" s="89">
        <v>129.19999999999999</v>
      </c>
      <c r="BZ94" s="89">
        <v>129.19999999999999</v>
      </c>
      <c r="CA94" s="89">
        <v>129.19999999999999</v>
      </c>
      <c r="CB94" s="89">
        <v>129.19999999999999</v>
      </c>
      <c r="CC94" s="89">
        <v>129.19999999999999</v>
      </c>
      <c r="CD94" s="89">
        <v>129.19999999999999</v>
      </c>
      <c r="CE94" s="89">
        <v>129.19999999999999</v>
      </c>
      <c r="CF94" s="89">
        <v>129.19999999999999</v>
      </c>
      <c r="CG94" s="89">
        <v>129.19999999999999</v>
      </c>
      <c r="CH94" s="89">
        <v>129.19999999999999</v>
      </c>
      <c r="CI94" s="89">
        <v>129.19999999999999</v>
      </c>
      <c r="CJ94" s="89">
        <v>129.19999999999999</v>
      </c>
      <c r="CK94" s="89">
        <v>129.19999999999999</v>
      </c>
      <c r="CL94" s="89">
        <v>129.19999999999999</v>
      </c>
      <c r="CM94" s="89">
        <v>134.6</v>
      </c>
      <c r="CN94" s="89">
        <v>136.4</v>
      </c>
      <c r="CO94" s="89">
        <v>136.4</v>
      </c>
      <c r="CP94" s="89">
        <v>136.4</v>
      </c>
      <c r="CQ94" s="89">
        <v>136.4</v>
      </c>
      <c r="CR94" s="89">
        <v>136.4</v>
      </c>
      <c r="CS94" s="89">
        <v>136.4</v>
      </c>
      <c r="CT94" s="89">
        <v>136.4</v>
      </c>
      <c r="CU94" s="89">
        <v>136.4</v>
      </c>
      <c r="CV94" s="89">
        <v>136.4</v>
      </c>
      <c r="CW94" s="89">
        <v>136.4</v>
      </c>
      <c r="CX94" s="89">
        <v>136.4</v>
      </c>
      <c r="CY94" s="89">
        <v>136.4</v>
      </c>
      <c r="CZ94" s="89">
        <v>136.4</v>
      </c>
      <c r="DA94" s="89">
        <v>136.4</v>
      </c>
      <c r="DB94" s="89">
        <v>136.4</v>
      </c>
      <c r="DC94" s="89">
        <v>136.4</v>
      </c>
      <c r="DD94" s="89">
        <v>136.4</v>
      </c>
      <c r="DE94" s="89">
        <v>136.4</v>
      </c>
      <c r="DF94" s="89">
        <v>136.4</v>
      </c>
      <c r="DG94" s="89">
        <v>160.4</v>
      </c>
      <c r="DH94" s="89">
        <v>193</v>
      </c>
      <c r="DI94" s="89">
        <v>219.3</v>
      </c>
      <c r="DJ94" s="89">
        <v>235.9</v>
      </c>
      <c r="DK94" s="89">
        <v>241.5</v>
      </c>
      <c r="DL94" s="89">
        <v>261.2</v>
      </c>
      <c r="DM94" s="89">
        <v>261.89999999999998</v>
      </c>
      <c r="DN94" s="89">
        <v>261.89999999999998</v>
      </c>
      <c r="DO94" s="89">
        <v>261.89999999999998</v>
      </c>
      <c r="DP94" s="90">
        <v>261.89999999999998</v>
      </c>
      <c r="DQ94" s="89">
        <v>261.89999999999998</v>
      </c>
      <c r="DR94" s="89">
        <v>261.89999999999998</v>
      </c>
      <c r="DS94" s="89">
        <v>261.89999999999998</v>
      </c>
      <c r="DT94" s="89">
        <v>261.89999999999998</v>
      </c>
      <c r="DU94" s="89">
        <v>261.89999999999998</v>
      </c>
      <c r="DV94" s="89">
        <v>261.89999999999998</v>
      </c>
      <c r="DW94" s="89">
        <v>263.89999999999998</v>
      </c>
      <c r="DX94" s="89">
        <v>271.7</v>
      </c>
      <c r="DY94" s="89">
        <v>271.7</v>
      </c>
      <c r="DZ94" s="89">
        <v>271.7</v>
      </c>
      <c r="EA94" s="89">
        <v>271.7</v>
      </c>
      <c r="EB94" s="89">
        <v>271.7</v>
      </c>
      <c r="EC94" s="89">
        <v>281.10000000000002</v>
      </c>
      <c r="ED94" s="89">
        <v>284.2</v>
      </c>
      <c r="EE94" s="89">
        <v>284.2</v>
      </c>
      <c r="EF94" s="89">
        <v>284.2</v>
      </c>
      <c r="EG94" s="89">
        <v>284.2</v>
      </c>
      <c r="EH94" s="89">
        <v>284.2</v>
      </c>
      <c r="EI94" s="89">
        <v>284.2</v>
      </c>
      <c r="EJ94" s="89">
        <v>284.2</v>
      </c>
      <c r="EK94" s="89">
        <v>285.39999999999998</v>
      </c>
      <c r="EL94" s="89">
        <v>287.10000000000002</v>
      </c>
      <c r="EM94" s="89">
        <v>359.1</v>
      </c>
      <c r="EN94" s="89">
        <v>383.1</v>
      </c>
      <c r="EO94" s="89">
        <v>383.1</v>
      </c>
      <c r="EP94" s="89">
        <v>383.1</v>
      </c>
      <c r="EQ94" s="89">
        <v>397.1</v>
      </c>
      <c r="ER94" s="89">
        <v>406.5</v>
      </c>
      <c r="ES94" s="89">
        <v>406.5</v>
      </c>
      <c r="ET94" s="89">
        <v>406.5</v>
      </c>
      <c r="EU94" s="89">
        <v>424.2</v>
      </c>
      <c r="EV94" s="89">
        <v>424.2</v>
      </c>
      <c r="EW94" s="89">
        <v>424.2</v>
      </c>
      <c r="EX94" s="89">
        <v>424.2</v>
      </c>
      <c r="EY94" s="89">
        <v>424.2</v>
      </c>
      <c r="EZ94" s="89">
        <v>424.2</v>
      </c>
      <c r="FA94" s="89">
        <v>424.2</v>
      </c>
      <c r="FB94" s="89">
        <v>424.2</v>
      </c>
      <c r="FC94" s="89">
        <v>426.5</v>
      </c>
      <c r="FD94" s="89">
        <v>442.7</v>
      </c>
      <c r="FE94" s="89">
        <v>457.9</v>
      </c>
      <c r="FF94" s="89">
        <v>475.2</v>
      </c>
      <c r="FG94" s="89">
        <v>486</v>
      </c>
      <c r="FH94" s="89">
        <v>486</v>
      </c>
      <c r="FI94" s="89">
        <v>486</v>
      </c>
      <c r="FJ94" s="89">
        <v>486</v>
      </c>
      <c r="FK94" s="89">
        <v>486</v>
      </c>
      <c r="FL94" s="89">
        <v>486</v>
      </c>
      <c r="FM94" s="89">
        <v>486</v>
      </c>
      <c r="FN94" s="89">
        <v>486</v>
      </c>
      <c r="FO94" s="89">
        <v>486</v>
      </c>
      <c r="FP94" s="89">
        <v>486</v>
      </c>
      <c r="FQ94" s="89">
        <v>486</v>
      </c>
      <c r="FR94" s="89">
        <v>486</v>
      </c>
      <c r="FS94" s="89">
        <v>486</v>
      </c>
      <c r="FT94" s="89">
        <v>486</v>
      </c>
      <c r="FU94" s="89">
        <v>486</v>
      </c>
      <c r="FV94" s="89">
        <v>506</v>
      </c>
      <c r="FW94" s="89">
        <v>522.6</v>
      </c>
      <c r="FX94" s="89">
        <v>523.70000000000005</v>
      </c>
      <c r="FY94" s="89">
        <v>522</v>
      </c>
      <c r="FZ94" s="89">
        <v>520.20000000000005</v>
      </c>
      <c r="GA94" s="89">
        <v>520.20000000000005</v>
      </c>
      <c r="GB94" s="89">
        <v>520.20000000000005</v>
      </c>
      <c r="GC94" s="89">
        <v>520.20000000000005</v>
      </c>
      <c r="GD94" s="89">
        <v>520.20000000000005</v>
      </c>
      <c r="GE94" s="89">
        <v>520.20000000000005</v>
      </c>
      <c r="GF94" s="89">
        <v>520.20000000000005</v>
      </c>
      <c r="GG94" s="89">
        <v>520.20000000000005</v>
      </c>
      <c r="GH94" s="89">
        <v>520.20000000000005</v>
      </c>
      <c r="GI94" s="89">
        <v>521.5</v>
      </c>
      <c r="GJ94" s="89">
        <v>525.4</v>
      </c>
      <c r="GK94" s="89">
        <v>525.4</v>
      </c>
      <c r="GL94" s="89">
        <v>525.4</v>
      </c>
      <c r="GM94" s="89">
        <v>525.4</v>
      </c>
      <c r="GN94" s="89">
        <v>525.4</v>
      </c>
      <c r="GO94" s="89">
        <v>525.4</v>
      </c>
      <c r="GP94" s="89">
        <v>525.4</v>
      </c>
      <c r="GQ94" s="89">
        <v>525.4</v>
      </c>
      <c r="GR94" s="89">
        <v>525.4</v>
      </c>
      <c r="GS94" s="89">
        <v>525.4</v>
      </c>
      <c r="GT94" s="89">
        <v>525.4</v>
      </c>
      <c r="GU94" s="89">
        <v>525.4</v>
      </c>
      <c r="GV94" s="89">
        <v>525.4</v>
      </c>
      <c r="GW94" s="89">
        <v>525.4</v>
      </c>
      <c r="GX94" s="89">
        <v>525.4</v>
      </c>
      <c r="GY94" s="89">
        <v>525.4</v>
      </c>
      <c r="GZ94" s="89">
        <v>525.4</v>
      </c>
      <c r="HA94" s="89">
        <v>525.4</v>
      </c>
      <c r="HB94" s="89">
        <v>525.4</v>
      </c>
      <c r="HC94" s="89">
        <v>525.4</v>
      </c>
      <c r="HD94" s="89">
        <v>525.4</v>
      </c>
      <c r="HE94" s="89">
        <v>525.4</v>
      </c>
      <c r="HF94" s="89">
        <v>525.4</v>
      </c>
      <c r="HG94" s="89">
        <v>525.4</v>
      </c>
    </row>
    <row r="95" spans="1:215" x14ac:dyDescent="0.2">
      <c r="A95" s="85" t="s">
        <v>275</v>
      </c>
      <c r="B95" s="86">
        <v>1.0999999999999999E-2</v>
      </c>
      <c r="C95" s="89">
        <v>115.9</v>
      </c>
      <c r="D95" s="89">
        <v>115.9</v>
      </c>
      <c r="E95" s="89">
        <v>122.7</v>
      </c>
      <c r="F95" s="89">
        <v>129.4</v>
      </c>
      <c r="G95" s="89">
        <v>129.4</v>
      </c>
      <c r="H95" s="89">
        <v>129.4</v>
      </c>
      <c r="I95" s="89">
        <v>129.4</v>
      </c>
      <c r="J95" s="89">
        <v>129.4</v>
      </c>
      <c r="K95" s="89">
        <v>129.4</v>
      </c>
      <c r="L95" s="89">
        <v>133</v>
      </c>
      <c r="M95" s="89">
        <v>133</v>
      </c>
      <c r="N95" s="89">
        <v>133</v>
      </c>
      <c r="O95" s="89">
        <v>133</v>
      </c>
      <c r="P95" s="89">
        <v>133</v>
      </c>
      <c r="Q95" s="89">
        <v>133</v>
      </c>
      <c r="R95" s="89">
        <v>133</v>
      </c>
      <c r="S95" s="89">
        <v>133</v>
      </c>
      <c r="T95" s="89">
        <v>133</v>
      </c>
      <c r="U95" s="89">
        <v>133</v>
      </c>
      <c r="V95" s="89">
        <v>133</v>
      </c>
      <c r="W95" s="89">
        <v>133</v>
      </c>
      <c r="X95" s="89">
        <v>136.69999999999999</v>
      </c>
      <c r="Y95" s="89">
        <v>136.69999999999999</v>
      </c>
      <c r="Z95" s="89">
        <v>136.69999999999999</v>
      </c>
      <c r="AA95" s="89">
        <v>136.69999999999999</v>
      </c>
      <c r="AB95" s="89">
        <v>136.69999999999999</v>
      </c>
      <c r="AC95" s="89">
        <v>138.5</v>
      </c>
      <c r="AD95" s="89">
        <v>138.5</v>
      </c>
      <c r="AE95" s="89">
        <v>138.5</v>
      </c>
      <c r="AF95" s="89">
        <v>138.5</v>
      </c>
      <c r="AG95" s="89">
        <v>136.69999999999999</v>
      </c>
      <c r="AH95" s="89">
        <v>136.69999999999999</v>
      </c>
      <c r="AI95" s="89">
        <v>137.9</v>
      </c>
      <c r="AJ95" s="89">
        <v>145.4</v>
      </c>
      <c r="AK95" s="89">
        <v>145.4</v>
      </c>
      <c r="AL95" s="89">
        <v>141.80000000000001</v>
      </c>
      <c r="AM95" s="89">
        <v>145.4</v>
      </c>
      <c r="AN95" s="89">
        <v>138.19999999999999</v>
      </c>
      <c r="AO95" s="89">
        <v>138.19999999999999</v>
      </c>
      <c r="AP95" s="89">
        <v>138.19999999999999</v>
      </c>
      <c r="AQ95" s="89">
        <v>138.19999999999999</v>
      </c>
      <c r="AR95" s="89">
        <v>138.19999999999999</v>
      </c>
      <c r="AS95" s="89">
        <v>138.19999999999999</v>
      </c>
      <c r="AT95" s="89">
        <v>138.19999999999999</v>
      </c>
      <c r="AU95" s="89">
        <v>138.19999999999999</v>
      </c>
      <c r="AV95" s="89">
        <v>181.8</v>
      </c>
      <c r="AW95" s="89">
        <v>181.8</v>
      </c>
      <c r="AX95" s="89">
        <v>181.8</v>
      </c>
      <c r="AY95" s="89">
        <v>181.8</v>
      </c>
      <c r="AZ95" s="89">
        <v>181.8</v>
      </c>
      <c r="BA95" s="89">
        <v>181.8</v>
      </c>
      <c r="BB95" s="89">
        <v>181.8</v>
      </c>
      <c r="BC95" s="89">
        <v>181.8</v>
      </c>
      <c r="BD95" s="89">
        <v>181.8</v>
      </c>
      <c r="BE95" s="89">
        <v>181.8</v>
      </c>
      <c r="BF95" s="89">
        <v>181.8</v>
      </c>
      <c r="BG95" s="89">
        <v>181.8</v>
      </c>
      <c r="BH95" s="89">
        <v>187</v>
      </c>
      <c r="BI95" s="89">
        <v>187</v>
      </c>
      <c r="BJ95" s="89">
        <v>187</v>
      </c>
      <c r="BK95" s="89">
        <v>187</v>
      </c>
      <c r="BL95" s="89">
        <v>187</v>
      </c>
      <c r="BM95" s="89">
        <v>196.3</v>
      </c>
      <c r="BN95" s="89">
        <v>196.3</v>
      </c>
      <c r="BO95" s="89">
        <v>196.3</v>
      </c>
      <c r="BP95" s="89">
        <v>196.3</v>
      </c>
      <c r="BQ95" s="89">
        <v>196.3</v>
      </c>
      <c r="BR95" s="89">
        <v>196.3</v>
      </c>
      <c r="BS95" s="89">
        <v>196.3</v>
      </c>
      <c r="BT95" s="89">
        <v>196.3</v>
      </c>
      <c r="BU95" s="89">
        <v>196.3</v>
      </c>
      <c r="BV95" s="89">
        <v>196.3</v>
      </c>
      <c r="BW95" s="89">
        <v>205.7</v>
      </c>
      <c r="BX95" s="89">
        <v>205.7</v>
      </c>
      <c r="BY95" s="89">
        <v>205.7</v>
      </c>
      <c r="BZ95" s="89">
        <v>205.7</v>
      </c>
      <c r="CA95" s="89">
        <v>205.7</v>
      </c>
      <c r="CB95" s="89">
        <v>205.7</v>
      </c>
      <c r="CC95" s="89">
        <v>205.7</v>
      </c>
      <c r="CD95" s="89">
        <v>205.7</v>
      </c>
      <c r="CE95" s="89">
        <v>205.7</v>
      </c>
      <c r="CF95" s="89">
        <v>205.7</v>
      </c>
      <c r="CG95" s="89">
        <v>205.7</v>
      </c>
      <c r="CH95" s="89">
        <v>205.7</v>
      </c>
      <c r="CI95" s="89">
        <v>205.7</v>
      </c>
      <c r="CJ95" s="89">
        <v>205.7</v>
      </c>
      <c r="CK95" s="89">
        <v>205.7</v>
      </c>
      <c r="CL95" s="89">
        <v>205.7</v>
      </c>
      <c r="CM95" s="89">
        <v>216.9</v>
      </c>
      <c r="CN95" s="89">
        <v>220.6</v>
      </c>
      <c r="CO95" s="89">
        <v>220.6</v>
      </c>
      <c r="CP95" s="89">
        <v>220.6</v>
      </c>
      <c r="CQ95" s="89">
        <v>220.6</v>
      </c>
      <c r="CR95" s="89">
        <v>220.6</v>
      </c>
      <c r="CS95" s="89">
        <v>220.6</v>
      </c>
      <c r="CT95" s="89">
        <v>216.7</v>
      </c>
      <c r="CU95" s="89">
        <v>210.8</v>
      </c>
      <c r="CV95" s="89">
        <v>210.8</v>
      </c>
      <c r="CW95" s="89">
        <v>210.8</v>
      </c>
      <c r="CX95" s="89">
        <v>210.8</v>
      </c>
      <c r="CY95" s="89">
        <v>210.8</v>
      </c>
      <c r="CZ95" s="89">
        <v>210.8</v>
      </c>
      <c r="DA95" s="89">
        <v>210.8</v>
      </c>
      <c r="DB95" s="89">
        <v>210.8</v>
      </c>
      <c r="DC95" s="89">
        <v>210.8</v>
      </c>
      <c r="DD95" s="89">
        <v>210.8</v>
      </c>
      <c r="DE95" s="89">
        <v>210.8</v>
      </c>
      <c r="DF95" s="89">
        <v>210.8</v>
      </c>
      <c r="DG95" s="89">
        <v>210.8</v>
      </c>
      <c r="DH95" s="89">
        <v>210.8</v>
      </c>
      <c r="DI95" s="89">
        <v>209.3</v>
      </c>
      <c r="DJ95" s="89">
        <v>195.8</v>
      </c>
      <c r="DK95" s="89">
        <v>193.2</v>
      </c>
      <c r="DL95" s="89">
        <v>193.2</v>
      </c>
      <c r="DM95" s="89">
        <v>193.2</v>
      </c>
      <c r="DN95" s="89">
        <v>193.2</v>
      </c>
      <c r="DO95" s="89">
        <v>193.2</v>
      </c>
      <c r="DP95" s="90">
        <v>193.2</v>
      </c>
      <c r="DQ95" s="89">
        <v>193.2</v>
      </c>
      <c r="DR95" s="89">
        <v>193.2</v>
      </c>
      <c r="DS95" s="89">
        <v>193.2</v>
      </c>
      <c r="DT95" s="89">
        <v>193.2</v>
      </c>
      <c r="DU95" s="89">
        <v>193.2</v>
      </c>
      <c r="DV95" s="89">
        <v>193.2</v>
      </c>
      <c r="DW95" s="89">
        <v>196.7</v>
      </c>
      <c r="DX95" s="89">
        <v>210.8</v>
      </c>
      <c r="DY95" s="89">
        <v>210.8</v>
      </c>
      <c r="DZ95" s="89">
        <v>210.8</v>
      </c>
      <c r="EA95" s="89">
        <v>210.8</v>
      </c>
      <c r="EB95" s="89">
        <v>210.8</v>
      </c>
      <c r="EC95" s="89">
        <v>227</v>
      </c>
      <c r="ED95" s="89">
        <v>232.4</v>
      </c>
      <c r="EE95" s="89">
        <v>232.4</v>
      </c>
      <c r="EF95" s="89">
        <v>232.4</v>
      </c>
      <c r="EG95" s="89">
        <v>237.1</v>
      </c>
      <c r="EH95" s="89">
        <v>251.1</v>
      </c>
      <c r="EI95" s="89">
        <v>251.1</v>
      </c>
      <c r="EJ95" s="89">
        <v>251.6</v>
      </c>
      <c r="EK95" s="89">
        <v>252.1</v>
      </c>
      <c r="EL95" s="89">
        <v>252.1</v>
      </c>
      <c r="EM95" s="89">
        <v>252.1</v>
      </c>
      <c r="EN95" s="89">
        <v>252.1</v>
      </c>
      <c r="EO95" s="89">
        <v>252.1</v>
      </c>
      <c r="EP95" s="89">
        <v>252.1</v>
      </c>
      <c r="EQ95" s="89">
        <v>283.7</v>
      </c>
      <c r="ER95" s="89">
        <v>291.60000000000002</v>
      </c>
      <c r="ES95" s="89">
        <v>291.60000000000002</v>
      </c>
      <c r="ET95" s="89">
        <v>291.60000000000002</v>
      </c>
      <c r="EU95" s="89">
        <v>291.60000000000002</v>
      </c>
      <c r="EV95" s="89">
        <v>291.60000000000002</v>
      </c>
      <c r="EW95" s="89">
        <v>291.60000000000002</v>
      </c>
      <c r="EX95" s="89">
        <v>291.60000000000002</v>
      </c>
      <c r="EY95" s="89">
        <v>291.60000000000002</v>
      </c>
      <c r="EZ95" s="89">
        <v>267.2</v>
      </c>
      <c r="FA95" s="89">
        <v>259.10000000000002</v>
      </c>
      <c r="FB95" s="89">
        <v>259.10000000000002</v>
      </c>
      <c r="FC95" s="89">
        <v>277.8</v>
      </c>
      <c r="FD95" s="89">
        <v>296.5</v>
      </c>
      <c r="FE95" s="89">
        <v>296.5</v>
      </c>
      <c r="FF95" s="89">
        <v>296.5</v>
      </c>
      <c r="FG95" s="89">
        <v>296.5</v>
      </c>
      <c r="FH95" s="89">
        <v>296.5</v>
      </c>
      <c r="FI95" s="89">
        <v>296.5</v>
      </c>
      <c r="FJ95" s="89">
        <v>296.5</v>
      </c>
      <c r="FK95" s="89">
        <v>296.5</v>
      </c>
      <c r="FL95" s="89">
        <v>296.5</v>
      </c>
      <c r="FM95" s="89">
        <v>296.5</v>
      </c>
      <c r="FN95" s="89">
        <v>296.5</v>
      </c>
      <c r="FO95" s="89">
        <v>296.5</v>
      </c>
      <c r="FP95" s="89">
        <v>296.5</v>
      </c>
      <c r="FQ95" s="89">
        <v>296.5</v>
      </c>
      <c r="FR95" s="89">
        <v>317.3</v>
      </c>
      <c r="FS95" s="89">
        <v>329.7</v>
      </c>
      <c r="FT95" s="89">
        <v>329.7</v>
      </c>
      <c r="FU95" s="89">
        <v>329.7</v>
      </c>
      <c r="FV95" s="89">
        <v>329.7</v>
      </c>
      <c r="FW95" s="89">
        <v>329.7</v>
      </c>
      <c r="FX95" s="89">
        <v>329.7</v>
      </c>
      <c r="FY95" s="89">
        <v>329.7</v>
      </c>
      <c r="FZ95" s="89">
        <v>329.7</v>
      </c>
      <c r="GA95" s="89">
        <v>329.7</v>
      </c>
      <c r="GB95" s="89">
        <v>329.7</v>
      </c>
      <c r="GC95" s="89">
        <v>329.7</v>
      </c>
      <c r="GD95" s="89">
        <v>360.6</v>
      </c>
      <c r="GE95" s="89">
        <v>360.6</v>
      </c>
      <c r="GF95" s="89">
        <v>391.5</v>
      </c>
      <c r="GG95" s="89">
        <v>391.5</v>
      </c>
      <c r="GH95" s="89">
        <v>391.5</v>
      </c>
      <c r="GI95" s="89">
        <v>391.5</v>
      </c>
      <c r="GJ95" s="89">
        <v>391.5</v>
      </c>
      <c r="GK95" s="89">
        <v>391.5</v>
      </c>
      <c r="GL95" s="89">
        <v>391.5</v>
      </c>
      <c r="GM95" s="89">
        <v>391.5</v>
      </c>
      <c r="GN95" s="89">
        <v>391.5</v>
      </c>
      <c r="GO95" s="89">
        <v>391.5</v>
      </c>
      <c r="GP95" s="89">
        <v>391.5</v>
      </c>
      <c r="GQ95" s="89">
        <v>391.5</v>
      </c>
      <c r="GR95" s="89">
        <v>391.5</v>
      </c>
      <c r="GS95" s="89">
        <v>391.5</v>
      </c>
      <c r="GT95" s="89">
        <v>391.5</v>
      </c>
      <c r="GU95" s="89">
        <v>391.5</v>
      </c>
      <c r="GV95" s="89">
        <v>391.5</v>
      </c>
      <c r="GW95" s="89">
        <v>391.5</v>
      </c>
      <c r="GX95" s="89">
        <v>391.5</v>
      </c>
      <c r="GY95" s="89">
        <v>391.5</v>
      </c>
      <c r="GZ95" s="89">
        <v>391.5</v>
      </c>
      <c r="HA95" s="89">
        <v>391.5</v>
      </c>
      <c r="HB95" s="89">
        <v>391.5</v>
      </c>
      <c r="HC95" s="89">
        <v>391.5</v>
      </c>
      <c r="HD95" s="89">
        <v>391.5</v>
      </c>
      <c r="HE95" s="89">
        <v>391.5</v>
      </c>
      <c r="HF95" s="89">
        <v>391.5</v>
      </c>
      <c r="HG95" s="89">
        <v>391.5</v>
      </c>
    </row>
    <row r="96" spans="1:215" x14ac:dyDescent="0.2">
      <c r="A96" s="85" t="s">
        <v>277</v>
      </c>
      <c r="B96" s="86">
        <v>1.7999999999999999E-2</v>
      </c>
      <c r="C96" s="89">
        <v>102</v>
      </c>
      <c r="D96" s="89">
        <v>102</v>
      </c>
      <c r="E96" s="89">
        <v>102</v>
      </c>
      <c r="F96" s="89">
        <v>105.1</v>
      </c>
      <c r="G96" s="89">
        <v>105.1</v>
      </c>
      <c r="H96" s="89">
        <v>105.1</v>
      </c>
      <c r="I96" s="89">
        <v>105.1</v>
      </c>
      <c r="J96" s="89">
        <v>105.1</v>
      </c>
      <c r="K96" s="89">
        <v>105.1</v>
      </c>
      <c r="L96" s="89">
        <v>114.4</v>
      </c>
      <c r="M96" s="89">
        <v>114.4</v>
      </c>
      <c r="N96" s="89">
        <v>114.4</v>
      </c>
      <c r="O96" s="89">
        <v>114.4</v>
      </c>
      <c r="P96" s="89">
        <v>114.4</v>
      </c>
      <c r="Q96" s="89">
        <v>114.4</v>
      </c>
      <c r="R96" s="89">
        <v>114.4</v>
      </c>
      <c r="S96" s="89">
        <v>114.4</v>
      </c>
      <c r="T96" s="89">
        <v>114.4</v>
      </c>
      <c r="U96" s="89">
        <v>114.4</v>
      </c>
      <c r="V96" s="89">
        <v>114.4</v>
      </c>
      <c r="W96" s="89">
        <v>114.4</v>
      </c>
      <c r="X96" s="89">
        <v>121.8</v>
      </c>
      <c r="Y96" s="89">
        <v>121.8</v>
      </c>
      <c r="Z96" s="89">
        <v>121.8</v>
      </c>
      <c r="AA96" s="89">
        <v>121.8</v>
      </c>
      <c r="AB96" s="89">
        <v>121.8</v>
      </c>
      <c r="AC96" s="89">
        <v>121.8</v>
      </c>
      <c r="AD96" s="89">
        <v>121.8</v>
      </c>
      <c r="AE96" s="89">
        <v>121.8</v>
      </c>
      <c r="AF96" s="89">
        <v>121.8</v>
      </c>
      <c r="AG96" s="89">
        <v>121.8</v>
      </c>
      <c r="AH96" s="89">
        <v>121.8</v>
      </c>
      <c r="AI96" s="89">
        <v>121.8</v>
      </c>
      <c r="AJ96" s="89">
        <v>121.8</v>
      </c>
      <c r="AK96" s="89">
        <v>121.8</v>
      </c>
      <c r="AL96" s="89">
        <v>121.8</v>
      </c>
      <c r="AM96" s="89">
        <v>121.8</v>
      </c>
      <c r="AN96" s="89">
        <v>121.8</v>
      </c>
      <c r="AO96" s="89">
        <v>121.8</v>
      </c>
      <c r="AP96" s="89">
        <v>121.8</v>
      </c>
      <c r="AQ96" s="89">
        <v>121.8</v>
      </c>
      <c r="AR96" s="89">
        <v>121.8</v>
      </c>
      <c r="AS96" s="89">
        <v>121.8</v>
      </c>
      <c r="AT96" s="89">
        <v>121.8</v>
      </c>
      <c r="AU96" s="89">
        <v>121.8</v>
      </c>
      <c r="AV96" s="89">
        <v>121.8</v>
      </c>
      <c r="AW96" s="89">
        <v>121.8</v>
      </c>
      <c r="AX96" s="89">
        <v>130.9</v>
      </c>
      <c r="AY96" s="89">
        <v>142.5</v>
      </c>
      <c r="AZ96" s="89">
        <v>142.5</v>
      </c>
      <c r="BA96" s="89">
        <v>142.5</v>
      </c>
      <c r="BB96" s="89">
        <v>142.5</v>
      </c>
      <c r="BC96" s="89">
        <v>142.5</v>
      </c>
      <c r="BD96" s="89">
        <v>142.5</v>
      </c>
      <c r="BE96" s="89">
        <v>142.5</v>
      </c>
      <c r="BF96" s="89">
        <v>142.5</v>
      </c>
      <c r="BG96" s="89">
        <v>142.5</v>
      </c>
      <c r="BH96" s="89">
        <v>142.5</v>
      </c>
      <c r="BI96" s="89">
        <v>142.5</v>
      </c>
      <c r="BJ96" s="89">
        <v>142.5</v>
      </c>
      <c r="BK96" s="89">
        <v>165.8</v>
      </c>
      <c r="BL96" s="89">
        <v>165.8</v>
      </c>
      <c r="BM96" s="89">
        <v>165.8</v>
      </c>
      <c r="BN96" s="89">
        <v>165.8</v>
      </c>
      <c r="BO96" s="89">
        <v>165.8</v>
      </c>
      <c r="BP96" s="89">
        <v>165.8</v>
      </c>
      <c r="BQ96" s="89">
        <v>165.8</v>
      </c>
      <c r="BR96" s="89">
        <v>165.8</v>
      </c>
      <c r="BS96" s="89">
        <v>165.8</v>
      </c>
      <c r="BT96" s="89">
        <v>165.8</v>
      </c>
      <c r="BU96" s="89">
        <v>165.8</v>
      </c>
      <c r="BV96" s="89">
        <v>165.8</v>
      </c>
      <c r="BW96" s="89">
        <v>165.8</v>
      </c>
      <c r="BX96" s="89">
        <v>165.8</v>
      </c>
      <c r="BY96" s="89">
        <v>165.8</v>
      </c>
      <c r="BZ96" s="89">
        <v>165.8</v>
      </c>
      <c r="CA96" s="89">
        <v>165.8</v>
      </c>
      <c r="CB96" s="89">
        <v>165.8</v>
      </c>
      <c r="CC96" s="89">
        <v>165.8</v>
      </c>
      <c r="CD96" s="89">
        <v>165.8</v>
      </c>
      <c r="CE96" s="89">
        <v>165.8</v>
      </c>
      <c r="CF96" s="89">
        <v>165.8</v>
      </c>
      <c r="CG96" s="89">
        <v>165.8</v>
      </c>
      <c r="CH96" s="89">
        <v>165.8</v>
      </c>
      <c r="CI96" s="89">
        <v>165.8</v>
      </c>
      <c r="CJ96" s="89">
        <v>165.8</v>
      </c>
      <c r="CK96" s="89">
        <v>165.8</v>
      </c>
      <c r="CL96" s="89">
        <v>165.8</v>
      </c>
      <c r="CM96" s="89">
        <v>165.8</v>
      </c>
      <c r="CN96" s="89">
        <v>165.8</v>
      </c>
      <c r="CO96" s="89">
        <v>165.8</v>
      </c>
      <c r="CP96" s="89">
        <v>165.8</v>
      </c>
      <c r="CQ96" s="89">
        <v>165.8</v>
      </c>
      <c r="CR96" s="89">
        <v>165.8</v>
      </c>
      <c r="CS96" s="89">
        <v>165.8</v>
      </c>
      <c r="CT96" s="89">
        <v>165.8</v>
      </c>
      <c r="CU96" s="89">
        <v>165.8</v>
      </c>
      <c r="CV96" s="89">
        <v>165.8</v>
      </c>
      <c r="CW96" s="89">
        <v>165.8</v>
      </c>
      <c r="CX96" s="89">
        <v>165.8</v>
      </c>
      <c r="CY96" s="89">
        <v>165.8</v>
      </c>
      <c r="CZ96" s="89">
        <v>165.8</v>
      </c>
      <c r="DA96" s="89">
        <v>165.8</v>
      </c>
      <c r="DB96" s="89">
        <v>165.8</v>
      </c>
      <c r="DC96" s="89">
        <v>165.8</v>
      </c>
      <c r="DD96" s="89">
        <v>165.8</v>
      </c>
      <c r="DE96" s="89">
        <v>165.8</v>
      </c>
      <c r="DF96" s="89">
        <v>165.8</v>
      </c>
      <c r="DG96" s="89">
        <v>165.8</v>
      </c>
      <c r="DH96" s="89">
        <v>165.8</v>
      </c>
      <c r="DI96" s="89">
        <v>165.8</v>
      </c>
      <c r="DJ96" s="89">
        <v>165.8</v>
      </c>
      <c r="DK96" s="89">
        <v>165.8</v>
      </c>
      <c r="DL96" s="89">
        <v>165.8</v>
      </c>
      <c r="DM96" s="89">
        <v>165.8</v>
      </c>
      <c r="DN96" s="89">
        <v>165.8</v>
      </c>
      <c r="DO96" s="89">
        <v>165.8</v>
      </c>
      <c r="DP96" s="90">
        <v>165.8</v>
      </c>
      <c r="DQ96" s="89">
        <v>165.8</v>
      </c>
      <c r="DR96" s="89">
        <v>165.8</v>
      </c>
      <c r="DS96" s="89">
        <v>165.8</v>
      </c>
      <c r="DT96" s="89">
        <v>165.8</v>
      </c>
      <c r="DU96" s="89">
        <v>165.8</v>
      </c>
      <c r="DV96" s="89">
        <v>165.8</v>
      </c>
      <c r="DW96" s="89">
        <v>165.8</v>
      </c>
      <c r="DX96" s="89">
        <v>165.8</v>
      </c>
      <c r="DY96" s="89">
        <v>165.8</v>
      </c>
      <c r="DZ96" s="89">
        <v>165.8</v>
      </c>
      <c r="EA96" s="89">
        <v>165.8</v>
      </c>
      <c r="EB96" s="89">
        <v>165.8</v>
      </c>
      <c r="EC96" s="89">
        <v>212.6</v>
      </c>
      <c r="ED96" s="89">
        <v>228.2</v>
      </c>
      <c r="EE96" s="89">
        <v>228.2</v>
      </c>
      <c r="EF96" s="89">
        <v>228.2</v>
      </c>
      <c r="EG96" s="89">
        <v>228.2</v>
      </c>
      <c r="EH96" s="89">
        <v>228.2</v>
      </c>
      <c r="EI96" s="89">
        <v>228.2</v>
      </c>
      <c r="EJ96" s="89">
        <v>228.2</v>
      </c>
      <c r="EK96" s="89">
        <v>228.2</v>
      </c>
      <c r="EL96" s="89">
        <v>228.2</v>
      </c>
      <c r="EM96" s="89">
        <v>228.2</v>
      </c>
      <c r="EN96" s="89">
        <v>228.2</v>
      </c>
      <c r="EO96" s="89">
        <v>228.2</v>
      </c>
      <c r="EP96" s="89">
        <v>228.2</v>
      </c>
      <c r="EQ96" s="89">
        <v>228.2</v>
      </c>
      <c r="ER96" s="89">
        <v>228.2</v>
      </c>
      <c r="ES96" s="89">
        <v>228.2</v>
      </c>
      <c r="ET96" s="89">
        <v>228.2</v>
      </c>
      <c r="EU96" s="89">
        <v>228.2</v>
      </c>
      <c r="EV96" s="89">
        <v>228.2</v>
      </c>
      <c r="EW96" s="89">
        <v>228.2</v>
      </c>
      <c r="EX96" s="89">
        <v>228.2</v>
      </c>
      <c r="EY96" s="89">
        <v>228.2</v>
      </c>
      <c r="EZ96" s="89">
        <v>309.60000000000002</v>
      </c>
      <c r="FA96" s="89">
        <v>336.8</v>
      </c>
      <c r="FB96" s="89">
        <v>336.8</v>
      </c>
      <c r="FC96" s="89">
        <v>397.5</v>
      </c>
      <c r="FD96" s="89">
        <v>556</v>
      </c>
      <c r="FE96" s="89">
        <v>563.79999999999995</v>
      </c>
      <c r="FF96" s="89">
        <v>563.79999999999995</v>
      </c>
      <c r="FG96" s="89">
        <v>535.6</v>
      </c>
      <c r="FH96" s="89">
        <v>635.20000000000005</v>
      </c>
      <c r="FI96" s="89">
        <v>681.2</v>
      </c>
      <c r="FJ96" s="89">
        <v>681.2</v>
      </c>
      <c r="FK96" s="89">
        <v>681.2</v>
      </c>
      <c r="FL96" s="89">
        <v>681.2</v>
      </c>
      <c r="FM96" s="89">
        <v>681.2</v>
      </c>
      <c r="FN96" s="89">
        <v>681.2</v>
      </c>
      <c r="FO96" s="89">
        <v>681.2</v>
      </c>
      <c r="FP96" s="89">
        <v>675.9</v>
      </c>
      <c r="FQ96" s="89">
        <v>672.6</v>
      </c>
      <c r="FR96" s="89">
        <v>670.5</v>
      </c>
      <c r="FS96" s="89">
        <v>670.5</v>
      </c>
      <c r="FT96" s="89">
        <v>670.5</v>
      </c>
      <c r="FU96" s="89">
        <v>670.5</v>
      </c>
      <c r="FV96" s="89">
        <v>670.5</v>
      </c>
      <c r="FW96" s="89">
        <v>657.2</v>
      </c>
      <c r="FX96" s="89">
        <v>647.29999999999995</v>
      </c>
      <c r="FY96" s="89">
        <v>647.29999999999995</v>
      </c>
      <c r="FZ96" s="89">
        <v>647.29999999999995</v>
      </c>
      <c r="GA96" s="89">
        <v>647.29999999999995</v>
      </c>
      <c r="GB96" s="89">
        <v>647.29999999999995</v>
      </c>
      <c r="GC96" s="89">
        <v>647.29999999999995</v>
      </c>
      <c r="GD96" s="89">
        <v>647.29999999999995</v>
      </c>
      <c r="GE96" s="89">
        <v>647.29999999999995</v>
      </c>
      <c r="GF96" s="89">
        <v>647.29999999999995</v>
      </c>
      <c r="GG96" s="89">
        <v>647.29999999999995</v>
      </c>
      <c r="GH96" s="89">
        <v>647.29999999999995</v>
      </c>
      <c r="GI96" s="89">
        <v>650.1</v>
      </c>
      <c r="GJ96" s="89">
        <v>658.6</v>
      </c>
      <c r="GK96" s="89">
        <v>658.6</v>
      </c>
      <c r="GL96" s="89">
        <v>658.6</v>
      </c>
      <c r="GM96" s="89">
        <v>658.6</v>
      </c>
      <c r="GN96" s="89">
        <v>658.6</v>
      </c>
      <c r="GO96" s="89">
        <v>659.5</v>
      </c>
      <c r="GP96" s="89">
        <v>662.1</v>
      </c>
      <c r="GQ96" s="89">
        <v>662.1</v>
      </c>
      <c r="GR96" s="89">
        <v>662.1</v>
      </c>
      <c r="GS96" s="89">
        <v>662.1</v>
      </c>
      <c r="GT96" s="89">
        <v>662.1</v>
      </c>
      <c r="GU96" s="89">
        <v>662.1</v>
      </c>
      <c r="GV96" s="89">
        <v>662.1</v>
      </c>
      <c r="GW96" s="89">
        <v>662.1</v>
      </c>
      <c r="GX96" s="89">
        <v>662.1</v>
      </c>
      <c r="GY96" s="89">
        <v>662.1</v>
      </c>
      <c r="GZ96" s="89">
        <v>662.1</v>
      </c>
      <c r="HA96" s="89">
        <v>662.1</v>
      </c>
      <c r="HB96" s="89">
        <v>662.1</v>
      </c>
      <c r="HC96" s="89">
        <v>662.1</v>
      </c>
      <c r="HD96" s="89">
        <v>662.1</v>
      </c>
      <c r="HE96" s="89">
        <v>662.1</v>
      </c>
      <c r="HF96" s="89">
        <v>662.1</v>
      </c>
      <c r="HG96" s="89">
        <v>662.1</v>
      </c>
    </row>
    <row r="97" spans="1:215" x14ac:dyDescent="0.2">
      <c r="A97" s="85" t="s">
        <v>2991</v>
      </c>
      <c r="B97" s="86">
        <v>0.32300000000000001</v>
      </c>
      <c r="C97" s="89">
        <v>102.3</v>
      </c>
      <c r="D97" s="89">
        <v>97.9</v>
      </c>
      <c r="E97" s="89">
        <v>98</v>
      </c>
      <c r="F97" s="89">
        <v>98</v>
      </c>
      <c r="G97" s="89">
        <v>98.1</v>
      </c>
      <c r="H97" s="89">
        <v>98.1</v>
      </c>
      <c r="I97" s="89">
        <v>97.3</v>
      </c>
      <c r="J97" s="89">
        <v>97.3</v>
      </c>
      <c r="K97" s="89">
        <v>97.6</v>
      </c>
      <c r="L97" s="89">
        <v>93.6</v>
      </c>
      <c r="M97" s="89">
        <v>93.6</v>
      </c>
      <c r="N97" s="89">
        <v>93.8</v>
      </c>
      <c r="O97" s="89">
        <v>94.3</v>
      </c>
      <c r="P97" s="89">
        <v>94.3</v>
      </c>
      <c r="Q97" s="89">
        <v>99.3</v>
      </c>
      <c r="R97" s="89">
        <v>95.7</v>
      </c>
      <c r="S97" s="89">
        <v>95.9</v>
      </c>
      <c r="T97" s="89">
        <v>96.2</v>
      </c>
      <c r="U97" s="89">
        <v>97.9</v>
      </c>
      <c r="V97" s="89">
        <v>97.9</v>
      </c>
      <c r="W97" s="89">
        <v>97.9</v>
      </c>
      <c r="X97" s="89">
        <v>100.6</v>
      </c>
      <c r="Y97" s="89">
        <v>100.9</v>
      </c>
      <c r="Z97" s="89">
        <v>105.2</v>
      </c>
      <c r="AA97" s="89">
        <v>109.3</v>
      </c>
      <c r="AB97" s="89">
        <v>109.9</v>
      </c>
      <c r="AC97" s="89">
        <v>110.2</v>
      </c>
      <c r="AD97" s="89">
        <v>110.2</v>
      </c>
      <c r="AE97" s="89">
        <v>110.2</v>
      </c>
      <c r="AF97" s="89">
        <v>111.3</v>
      </c>
      <c r="AG97" s="89">
        <v>111.4</v>
      </c>
      <c r="AH97" s="89">
        <v>113.4</v>
      </c>
      <c r="AI97" s="89">
        <v>116</v>
      </c>
      <c r="AJ97" s="89">
        <v>133.9</v>
      </c>
      <c r="AK97" s="89">
        <v>133.69999999999999</v>
      </c>
      <c r="AL97" s="89">
        <v>129.9</v>
      </c>
      <c r="AM97" s="89">
        <v>135.69999999999999</v>
      </c>
      <c r="AN97" s="89">
        <v>135.69999999999999</v>
      </c>
      <c r="AO97" s="89">
        <v>135.69999999999999</v>
      </c>
      <c r="AP97" s="89">
        <v>135.69999999999999</v>
      </c>
      <c r="AQ97" s="89">
        <v>135.69999999999999</v>
      </c>
      <c r="AR97" s="89">
        <v>135.69999999999999</v>
      </c>
      <c r="AS97" s="89">
        <v>119.9</v>
      </c>
      <c r="AT97" s="89">
        <v>120.6</v>
      </c>
      <c r="AU97" s="89">
        <v>120.9</v>
      </c>
      <c r="AV97" s="89">
        <v>120.9</v>
      </c>
      <c r="AW97" s="89">
        <v>120.8</v>
      </c>
      <c r="AX97" s="89">
        <v>135.1</v>
      </c>
      <c r="AY97" s="89">
        <v>136.19999999999999</v>
      </c>
      <c r="AZ97" s="89">
        <v>136.19999999999999</v>
      </c>
      <c r="BA97" s="89">
        <v>136.30000000000001</v>
      </c>
      <c r="BB97" s="89">
        <v>136.4</v>
      </c>
      <c r="BC97" s="89">
        <v>136.6</v>
      </c>
      <c r="BD97" s="89">
        <v>136.9</v>
      </c>
      <c r="BE97" s="89">
        <v>136.9</v>
      </c>
      <c r="BF97" s="89">
        <v>136.9</v>
      </c>
      <c r="BG97" s="89">
        <v>136.9</v>
      </c>
      <c r="BH97" s="89">
        <v>138.4</v>
      </c>
      <c r="BI97" s="89">
        <v>141.69999999999999</v>
      </c>
      <c r="BJ97" s="89">
        <v>142.1</v>
      </c>
      <c r="BK97" s="89">
        <v>149.9</v>
      </c>
      <c r="BL97" s="89">
        <v>150</v>
      </c>
      <c r="BM97" s="89">
        <v>149.30000000000001</v>
      </c>
      <c r="BN97" s="89">
        <v>148.80000000000001</v>
      </c>
      <c r="BO97" s="89">
        <v>147.5</v>
      </c>
      <c r="BP97" s="89">
        <v>153.4</v>
      </c>
      <c r="BQ97" s="89">
        <v>154.1</v>
      </c>
      <c r="BR97" s="89">
        <v>154.1</v>
      </c>
      <c r="BS97" s="89">
        <v>154.1</v>
      </c>
      <c r="BT97" s="89">
        <v>158.1</v>
      </c>
      <c r="BU97" s="89">
        <v>158.19999999999999</v>
      </c>
      <c r="BV97" s="89">
        <v>158.19999999999999</v>
      </c>
      <c r="BW97" s="89">
        <v>171.3</v>
      </c>
      <c r="BX97" s="89">
        <v>169</v>
      </c>
      <c r="BY97" s="89">
        <v>168.1</v>
      </c>
      <c r="BZ97" s="89">
        <v>182.6</v>
      </c>
      <c r="CA97" s="89">
        <v>180.9</v>
      </c>
      <c r="CB97" s="89">
        <v>180.9</v>
      </c>
      <c r="CC97" s="89">
        <v>180.9</v>
      </c>
      <c r="CD97" s="89">
        <v>180.9</v>
      </c>
      <c r="CE97" s="89">
        <v>180.9</v>
      </c>
      <c r="CF97" s="89">
        <v>188.1</v>
      </c>
      <c r="CG97" s="89">
        <v>188.1</v>
      </c>
      <c r="CH97" s="89">
        <v>188.1</v>
      </c>
      <c r="CI97" s="89">
        <v>188.1</v>
      </c>
      <c r="CJ97" s="89">
        <v>188.3</v>
      </c>
      <c r="CK97" s="89">
        <v>189</v>
      </c>
      <c r="CL97" s="89">
        <v>196.8</v>
      </c>
      <c r="CM97" s="89">
        <v>198.9</v>
      </c>
      <c r="CN97" s="89">
        <v>199.3</v>
      </c>
      <c r="CO97" s="89">
        <v>199</v>
      </c>
      <c r="CP97" s="89">
        <v>199.3</v>
      </c>
      <c r="CQ97" s="89">
        <v>199.6</v>
      </c>
      <c r="CR97" s="89">
        <v>200.7</v>
      </c>
      <c r="CS97" s="89">
        <v>200.7</v>
      </c>
      <c r="CT97" s="89">
        <v>196.6</v>
      </c>
      <c r="CU97" s="89">
        <v>193.5</v>
      </c>
      <c r="CV97" s="89">
        <v>193.5</v>
      </c>
      <c r="CW97" s="89">
        <v>194.2</v>
      </c>
      <c r="CX97" s="89">
        <v>194.3</v>
      </c>
      <c r="CY97" s="89">
        <v>194.7</v>
      </c>
      <c r="CZ97" s="89">
        <v>194.2</v>
      </c>
      <c r="DA97" s="89">
        <v>194.2</v>
      </c>
      <c r="DB97" s="89">
        <v>194.2</v>
      </c>
      <c r="DC97" s="89">
        <v>194.2</v>
      </c>
      <c r="DD97" s="89">
        <v>194.2</v>
      </c>
      <c r="DE97" s="89">
        <v>194.2</v>
      </c>
      <c r="DF97" s="89">
        <v>194.3</v>
      </c>
      <c r="DG97" s="89">
        <v>205.9</v>
      </c>
      <c r="DH97" s="89">
        <v>205.9</v>
      </c>
      <c r="DI97" s="89">
        <v>205.4</v>
      </c>
      <c r="DJ97" s="89">
        <v>223.1</v>
      </c>
      <c r="DK97" s="89">
        <v>229.3</v>
      </c>
      <c r="DL97" s="89">
        <v>229.7</v>
      </c>
      <c r="DM97" s="89">
        <v>229.7</v>
      </c>
      <c r="DN97" s="89">
        <v>229.7</v>
      </c>
      <c r="DO97" s="89">
        <v>229.7</v>
      </c>
      <c r="DP97" s="90">
        <v>229.7</v>
      </c>
      <c r="DQ97" s="89">
        <v>229.7</v>
      </c>
      <c r="DR97" s="89">
        <v>231.3</v>
      </c>
      <c r="DS97" s="89">
        <v>231.3</v>
      </c>
      <c r="DT97" s="89">
        <v>231.3</v>
      </c>
      <c r="DU97" s="89">
        <v>231.3</v>
      </c>
      <c r="DV97" s="89">
        <v>231.3</v>
      </c>
      <c r="DW97" s="89">
        <v>232.3</v>
      </c>
      <c r="DX97" s="89">
        <v>233.7</v>
      </c>
      <c r="DY97" s="89">
        <v>229.6</v>
      </c>
      <c r="DZ97" s="89">
        <v>229.6</v>
      </c>
      <c r="EA97" s="89">
        <v>229.6</v>
      </c>
      <c r="EB97" s="89">
        <v>229.6</v>
      </c>
      <c r="EC97" s="89">
        <v>221</v>
      </c>
      <c r="ED97" s="89">
        <v>218.6</v>
      </c>
      <c r="EE97" s="89">
        <v>218.6</v>
      </c>
      <c r="EF97" s="89">
        <v>218.6</v>
      </c>
      <c r="EG97" s="89">
        <v>218.6</v>
      </c>
      <c r="EH97" s="89">
        <v>218.6</v>
      </c>
      <c r="EI97" s="89">
        <v>218.6</v>
      </c>
      <c r="EJ97" s="89">
        <v>218.6</v>
      </c>
      <c r="EK97" s="89">
        <v>218.7</v>
      </c>
      <c r="EL97" s="89">
        <v>217.4</v>
      </c>
      <c r="EM97" s="89">
        <v>221.9</v>
      </c>
      <c r="EN97" s="89">
        <v>232</v>
      </c>
      <c r="EO97" s="89">
        <v>232</v>
      </c>
      <c r="EP97" s="89">
        <v>231.3</v>
      </c>
      <c r="EQ97" s="89">
        <v>244</v>
      </c>
      <c r="ER97" s="89">
        <v>219.2</v>
      </c>
      <c r="ES97" s="89">
        <v>219.7</v>
      </c>
      <c r="ET97" s="89">
        <v>220.4</v>
      </c>
      <c r="EU97" s="89">
        <v>220.6</v>
      </c>
      <c r="EV97" s="89">
        <v>228.3</v>
      </c>
      <c r="EW97" s="89">
        <v>228.3</v>
      </c>
      <c r="EX97" s="89">
        <v>228.3</v>
      </c>
      <c r="EY97" s="89">
        <v>228.2</v>
      </c>
      <c r="EZ97" s="89">
        <v>238.3</v>
      </c>
      <c r="FA97" s="89">
        <v>241.7</v>
      </c>
      <c r="FB97" s="89">
        <v>241.1</v>
      </c>
      <c r="FC97" s="89">
        <v>247.8</v>
      </c>
      <c r="FD97" s="89">
        <v>279.5</v>
      </c>
      <c r="FE97" s="89">
        <v>287.60000000000002</v>
      </c>
      <c r="FF97" s="89">
        <v>287.8</v>
      </c>
      <c r="FG97" s="89">
        <v>283.10000000000002</v>
      </c>
      <c r="FH97" s="89">
        <v>287.89999999999998</v>
      </c>
      <c r="FI97" s="89">
        <v>289.2</v>
      </c>
      <c r="FJ97" s="89">
        <v>290</v>
      </c>
      <c r="FK97" s="89">
        <v>289.8</v>
      </c>
      <c r="FL97" s="89">
        <v>289.8</v>
      </c>
      <c r="FM97" s="89">
        <v>289.7</v>
      </c>
      <c r="FN97" s="89">
        <v>293.3</v>
      </c>
      <c r="FO97" s="89">
        <v>293.39999999999998</v>
      </c>
      <c r="FP97" s="89">
        <v>293.39999999999998</v>
      </c>
      <c r="FQ97" s="89">
        <v>293.5</v>
      </c>
      <c r="FR97" s="89">
        <v>293.2</v>
      </c>
      <c r="FS97" s="89">
        <v>296.89999999999998</v>
      </c>
      <c r="FT97" s="89">
        <v>294.60000000000002</v>
      </c>
      <c r="FU97" s="89">
        <v>296.3</v>
      </c>
      <c r="FV97" s="89">
        <v>291.2</v>
      </c>
      <c r="FW97" s="89">
        <v>291.5</v>
      </c>
      <c r="FX97" s="89">
        <v>295.2</v>
      </c>
      <c r="FY97" s="89">
        <v>295.7</v>
      </c>
      <c r="FZ97" s="89">
        <v>284.2</v>
      </c>
      <c r="GA97" s="89">
        <v>281.5</v>
      </c>
      <c r="GB97" s="89">
        <v>281.2</v>
      </c>
      <c r="GC97" s="89">
        <v>281.2</v>
      </c>
      <c r="GD97" s="89">
        <v>283</v>
      </c>
      <c r="GE97" s="89">
        <v>283.7</v>
      </c>
      <c r="GF97" s="89">
        <v>285.8</v>
      </c>
      <c r="GG97" s="89">
        <v>286</v>
      </c>
      <c r="GH97" s="89">
        <v>284.89999999999998</v>
      </c>
      <c r="GI97" s="89">
        <v>284.89999999999998</v>
      </c>
      <c r="GJ97" s="89">
        <v>284.7</v>
      </c>
      <c r="GK97" s="89">
        <v>285</v>
      </c>
      <c r="GL97" s="89">
        <v>285.10000000000002</v>
      </c>
      <c r="GM97" s="89">
        <v>297.89999999999998</v>
      </c>
      <c r="GN97" s="89">
        <v>300</v>
      </c>
      <c r="GO97" s="89">
        <v>300.89999999999998</v>
      </c>
      <c r="GP97" s="89">
        <v>301.39999999999998</v>
      </c>
      <c r="GQ97" s="89">
        <v>301.60000000000002</v>
      </c>
      <c r="GR97" s="89">
        <v>301.8</v>
      </c>
      <c r="GS97" s="89">
        <v>302.2</v>
      </c>
      <c r="GT97" s="89">
        <v>301.89999999999998</v>
      </c>
      <c r="GU97" s="89">
        <v>302.10000000000002</v>
      </c>
      <c r="GV97" s="89">
        <v>302.10000000000002</v>
      </c>
      <c r="GW97" s="89">
        <v>302.60000000000002</v>
      </c>
      <c r="GX97" s="89">
        <v>306.89999999999998</v>
      </c>
      <c r="GY97" s="89">
        <v>309.89999999999998</v>
      </c>
      <c r="GZ97" s="89">
        <v>319.10000000000002</v>
      </c>
      <c r="HA97" s="89">
        <v>319.10000000000002</v>
      </c>
      <c r="HB97" s="89">
        <v>319.10000000000002</v>
      </c>
      <c r="HC97" s="89">
        <v>319.10000000000002</v>
      </c>
      <c r="HD97" s="89">
        <v>320.2</v>
      </c>
      <c r="HE97" s="89">
        <v>323.60000000000002</v>
      </c>
      <c r="HF97" s="89">
        <v>323.60000000000002</v>
      </c>
      <c r="HG97" s="89">
        <v>323.60000000000002</v>
      </c>
    </row>
    <row r="98" spans="1:215" x14ac:dyDescent="0.2">
      <c r="A98" s="85" t="s">
        <v>2992</v>
      </c>
      <c r="B98" s="86">
        <v>7.0000000000000007E-2</v>
      </c>
      <c r="C98" s="89">
        <v>106.6</v>
      </c>
      <c r="D98" s="89">
        <v>106.6</v>
      </c>
      <c r="E98" s="89">
        <v>107.1</v>
      </c>
      <c r="F98" s="89">
        <v>107.2</v>
      </c>
      <c r="G98" s="89">
        <v>107.3</v>
      </c>
      <c r="H98" s="89">
        <v>107.2</v>
      </c>
      <c r="I98" s="89">
        <v>107.3</v>
      </c>
      <c r="J98" s="89">
        <v>107.3</v>
      </c>
      <c r="K98" s="89">
        <v>107.3</v>
      </c>
      <c r="L98" s="89">
        <v>106.8</v>
      </c>
      <c r="M98" s="89">
        <v>106.7</v>
      </c>
      <c r="N98" s="89">
        <v>107.7</v>
      </c>
      <c r="O98" s="89">
        <v>108.1</v>
      </c>
      <c r="P98" s="89">
        <v>108.2</v>
      </c>
      <c r="Q98" s="89">
        <v>114.4</v>
      </c>
      <c r="R98" s="89">
        <v>114.4</v>
      </c>
      <c r="S98" s="89">
        <v>115.1</v>
      </c>
      <c r="T98" s="89">
        <v>116</v>
      </c>
      <c r="U98" s="89">
        <v>119.4</v>
      </c>
      <c r="V98" s="89">
        <v>119.4</v>
      </c>
      <c r="W98" s="89">
        <v>119.4</v>
      </c>
      <c r="X98" s="89">
        <v>119.1</v>
      </c>
      <c r="Y98" s="89">
        <v>119.9</v>
      </c>
      <c r="Z98" s="89">
        <v>131.9</v>
      </c>
      <c r="AA98" s="89">
        <v>132.4</v>
      </c>
      <c r="AB98" s="89">
        <v>134.5</v>
      </c>
      <c r="AC98" s="89">
        <v>134.4</v>
      </c>
      <c r="AD98" s="89">
        <v>134.6</v>
      </c>
      <c r="AE98" s="89">
        <v>134.30000000000001</v>
      </c>
      <c r="AF98" s="89">
        <v>134.6</v>
      </c>
      <c r="AG98" s="89">
        <v>134.5</v>
      </c>
      <c r="AH98" s="89">
        <v>134.30000000000001</v>
      </c>
      <c r="AI98" s="89">
        <v>135.1</v>
      </c>
      <c r="AJ98" s="89">
        <v>136</v>
      </c>
      <c r="AK98" s="89">
        <v>136</v>
      </c>
      <c r="AL98" s="89">
        <v>137.19999999999999</v>
      </c>
      <c r="AM98" s="89">
        <v>137.19999999999999</v>
      </c>
      <c r="AN98" s="89">
        <v>135.9</v>
      </c>
      <c r="AO98" s="89">
        <v>135.9</v>
      </c>
      <c r="AP98" s="89">
        <v>135.9</v>
      </c>
      <c r="AQ98" s="89">
        <v>135.9</v>
      </c>
      <c r="AR98" s="89">
        <v>135.9</v>
      </c>
      <c r="AS98" s="89">
        <v>135.9</v>
      </c>
      <c r="AT98" s="89">
        <v>137.6</v>
      </c>
      <c r="AU98" s="89">
        <v>138.9</v>
      </c>
      <c r="AV98" s="89">
        <v>138.9</v>
      </c>
      <c r="AW98" s="89">
        <v>138.6</v>
      </c>
      <c r="AX98" s="89">
        <v>178.5</v>
      </c>
      <c r="AY98" s="89">
        <v>178.5</v>
      </c>
      <c r="AZ98" s="89">
        <v>178.4</v>
      </c>
      <c r="BA98" s="89">
        <v>178.7</v>
      </c>
      <c r="BB98" s="89">
        <v>178.8</v>
      </c>
      <c r="BC98" s="89">
        <v>179.3</v>
      </c>
      <c r="BD98" s="89">
        <v>180.3</v>
      </c>
      <c r="BE98" s="89">
        <v>180.3</v>
      </c>
      <c r="BF98" s="89">
        <v>180.3</v>
      </c>
      <c r="BG98" s="89">
        <v>180.3</v>
      </c>
      <c r="BH98" s="89">
        <v>180.3</v>
      </c>
      <c r="BI98" s="89">
        <v>186</v>
      </c>
      <c r="BJ98" s="89">
        <v>187.3</v>
      </c>
      <c r="BK98" s="89">
        <v>191.4</v>
      </c>
      <c r="BL98" s="89">
        <v>191.4</v>
      </c>
      <c r="BM98" s="89">
        <v>189</v>
      </c>
      <c r="BN98" s="89">
        <v>186.9</v>
      </c>
      <c r="BO98" s="89">
        <v>186.9</v>
      </c>
      <c r="BP98" s="89">
        <v>207.3</v>
      </c>
      <c r="BQ98" s="89">
        <v>207.3</v>
      </c>
      <c r="BR98" s="89">
        <v>207.3</v>
      </c>
      <c r="BS98" s="89">
        <v>207.3</v>
      </c>
      <c r="BT98" s="89">
        <v>207.3</v>
      </c>
      <c r="BU98" s="89">
        <v>207.3</v>
      </c>
      <c r="BV98" s="89">
        <v>207.3</v>
      </c>
      <c r="BW98" s="89">
        <v>250</v>
      </c>
      <c r="BX98" s="89">
        <v>240.4</v>
      </c>
      <c r="BY98" s="89">
        <v>237.2</v>
      </c>
      <c r="BZ98" s="89">
        <v>237.2</v>
      </c>
      <c r="CA98" s="89">
        <v>231.4</v>
      </c>
      <c r="CB98" s="89">
        <v>231.4</v>
      </c>
      <c r="CC98" s="89">
        <v>231.4</v>
      </c>
      <c r="CD98" s="89">
        <v>231.4</v>
      </c>
      <c r="CE98" s="89">
        <v>231.4</v>
      </c>
      <c r="CF98" s="89">
        <v>231.4</v>
      </c>
      <c r="CG98" s="89">
        <v>231.4</v>
      </c>
      <c r="CH98" s="89">
        <v>231.4</v>
      </c>
      <c r="CI98" s="89">
        <v>231.4</v>
      </c>
      <c r="CJ98" s="89">
        <v>231.4</v>
      </c>
      <c r="CK98" s="89">
        <v>231.4</v>
      </c>
      <c r="CL98" s="89">
        <v>231.4</v>
      </c>
      <c r="CM98" s="89">
        <v>235.2</v>
      </c>
      <c r="CN98" s="89">
        <v>236.5</v>
      </c>
      <c r="CO98" s="89">
        <v>236.5</v>
      </c>
      <c r="CP98" s="89">
        <v>236.5</v>
      </c>
      <c r="CQ98" s="89">
        <v>236.5</v>
      </c>
      <c r="CR98" s="89">
        <v>236.5</v>
      </c>
      <c r="CS98" s="89">
        <v>236.5</v>
      </c>
      <c r="CT98" s="89">
        <v>222.8</v>
      </c>
      <c r="CU98" s="89">
        <v>222.8</v>
      </c>
      <c r="CV98" s="89">
        <v>222.8</v>
      </c>
      <c r="CW98" s="89">
        <v>222.8</v>
      </c>
      <c r="CX98" s="89">
        <v>222.8</v>
      </c>
      <c r="CY98" s="89">
        <v>222.8</v>
      </c>
      <c r="CZ98" s="89">
        <v>222.8</v>
      </c>
      <c r="DA98" s="89">
        <v>222.8</v>
      </c>
      <c r="DB98" s="89">
        <v>222.8</v>
      </c>
      <c r="DC98" s="89">
        <v>222.8</v>
      </c>
      <c r="DD98" s="89">
        <v>222.8</v>
      </c>
      <c r="DE98" s="89">
        <v>222.8</v>
      </c>
      <c r="DF98" s="89">
        <v>222.8</v>
      </c>
      <c r="DG98" s="89">
        <v>222.8</v>
      </c>
      <c r="DH98" s="89">
        <v>222.8</v>
      </c>
      <c r="DI98" s="89">
        <v>221.1</v>
      </c>
      <c r="DJ98" s="89">
        <v>214.2</v>
      </c>
      <c r="DK98" s="89">
        <v>214.2</v>
      </c>
      <c r="DL98" s="89">
        <v>214.2</v>
      </c>
      <c r="DM98" s="89">
        <v>214.2</v>
      </c>
      <c r="DN98" s="89">
        <v>214.2</v>
      </c>
      <c r="DO98" s="89">
        <v>214.2</v>
      </c>
      <c r="DP98" s="90">
        <v>214.2</v>
      </c>
      <c r="DQ98" s="89">
        <v>214.2</v>
      </c>
      <c r="DR98" s="89">
        <v>214.2</v>
      </c>
      <c r="DS98" s="89">
        <v>214.2</v>
      </c>
      <c r="DT98" s="89">
        <v>214.2</v>
      </c>
      <c r="DU98" s="89">
        <v>214.2</v>
      </c>
      <c r="DV98" s="89">
        <v>214.2</v>
      </c>
      <c r="DW98" s="89">
        <v>214.2</v>
      </c>
      <c r="DX98" s="89">
        <v>214.2</v>
      </c>
      <c r="DY98" s="89">
        <v>214.2</v>
      </c>
      <c r="DZ98" s="89">
        <v>214.2</v>
      </c>
      <c r="EA98" s="89">
        <v>214.2</v>
      </c>
      <c r="EB98" s="89">
        <v>214.2</v>
      </c>
      <c r="EC98" s="89">
        <v>214.2</v>
      </c>
      <c r="ED98" s="89">
        <v>214.2</v>
      </c>
      <c r="EE98" s="89">
        <v>214.2</v>
      </c>
      <c r="EF98" s="89">
        <v>214.2</v>
      </c>
      <c r="EG98" s="89">
        <v>214.2</v>
      </c>
      <c r="EH98" s="89">
        <v>214.2</v>
      </c>
      <c r="EI98" s="89">
        <v>214.2</v>
      </c>
      <c r="EJ98" s="89">
        <v>214.2</v>
      </c>
      <c r="EK98" s="89">
        <v>214.2</v>
      </c>
      <c r="EL98" s="89">
        <v>214.2</v>
      </c>
      <c r="EM98" s="89">
        <v>230</v>
      </c>
      <c r="EN98" s="89">
        <v>245.8</v>
      </c>
      <c r="EO98" s="89">
        <v>245.8</v>
      </c>
      <c r="EP98" s="89">
        <v>245.8</v>
      </c>
      <c r="EQ98" s="89">
        <v>290.3</v>
      </c>
      <c r="ER98" s="89">
        <v>320</v>
      </c>
      <c r="ES98" s="89">
        <v>320</v>
      </c>
      <c r="ET98" s="89">
        <v>320</v>
      </c>
      <c r="EU98" s="89">
        <v>320</v>
      </c>
      <c r="EV98" s="89">
        <v>354.7</v>
      </c>
      <c r="EW98" s="89">
        <v>354.7</v>
      </c>
      <c r="EX98" s="89">
        <v>354.7</v>
      </c>
      <c r="EY98" s="89">
        <v>354.7</v>
      </c>
      <c r="EZ98" s="89">
        <v>294.60000000000002</v>
      </c>
      <c r="FA98" s="89">
        <v>274.5</v>
      </c>
      <c r="FB98" s="89">
        <v>278.10000000000002</v>
      </c>
      <c r="FC98" s="89">
        <v>288.7</v>
      </c>
      <c r="FD98" s="89">
        <v>367.3</v>
      </c>
      <c r="FE98" s="89">
        <v>394</v>
      </c>
      <c r="FF98" s="89">
        <v>394</v>
      </c>
      <c r="FG98" s="89">
        <v>374.9</v>
      </c>
      <c r="FH98" s="89">
        <v>392.7</v>
      </c>
      <c r="FI98" s="89">
        <v>394.2</v>
      </c>
      <c r="FJ98" s="89">
        <v>396.7</v>
      </c>
      <c r="FK98" s="89">
        <v>396.7</v>
      </c>
      <c r="FL98" s="89">
        <v>396.7</v>
      </c>
      <c r="FM98" s="89">
        <v>396.7</v>
      </c>
      <c r="FN98" s="89">
        <v>396.7</v>
      </c>
      <c r="FO98" s="89">
        <v>396.7</v>
      </c>
      <c r="FP98" s="89">
        <v>396.7</v>
      </c>
      <c r="FQ98" s="89">
        <v>396.7</v>
      </c>
      <c r="FR98" s="89">
        <v>396.7</v>
      </c>
      <c r="FS98" s="89">
        <v>412</v>
      </c>
      <c r="FT98" s="89">
        <v>422.2</v>
      </c>
      <c r="FU98" s="89">
        <v>422.2</v>
      </c>
      <c r="FV98" s="89">
        <v>398.3</v>
      </c>
      <c r="FW98" s="89">
        <v>400.2</v>
      </c>
      <c r="FX98" s="89">
        <v>416.4</v>
      </c>
      <c r="FY98" s="89">
        <v>419</v>
      </c>
      <c r="FZ98" s="89">
        <v>417.7</v>
      </c>
      <c r="GA98" s="89">
        <v>417.4</v>
      </c>
      <c r="GB98" s="89">
        <v>417.3</v>
      </c>
      <c r="GC98" s="89">
        <v>417.4</v>
      </c>
      <c r="GD98" s="89">
        <v>424</v>
      </c>
      <c r="GE98" s="89">
        <v>426.2</v>
      </c>
      <c r="GF98" s="89">
        <v>426.2</v>
      </c>
      <c r="GG98" s="89">
        <v>426.2</v>
      </c>
      <c r="GH98" s="89">
        <v>419.6</v>
      </c>
      <c r="GI98" s="89">
        <v>419.6</v>
      </c>
      <c r="GJ98" s="89">
        <v>419.6</v>
      </c>
      <c r="GK98" s="89">
        <v>419.6</v>
      </c>
      <c r="GL98" s="89">
        <v>419.6</v>
      </c>
      <c r="GM98" s="89">
        <v>419.6</v>
      </c>
      <c r="GN98" s="89">
        <v>430.1</v>
      </c>
      <c r="GO98" s="89">
        <v>432.7</v>
      </c>
      <c r="GP98" s="89">
        <v>432.7</v>
      </c>
      <c r="GQ98" s="89">
        <v>432.7</v>
      </c>
      <c r="GR98" s="89">
        <v>432.7</v>
      </c>
      <c r="GS98" s="89">
        <v>432.9</v>
      </c>
      <c r="GT98" s="89">
        <v>433.1</v>
      </c>
      <c r="GU98" s="89">
        <v>433.3</v>
      </c>
      <c r="GV98" s="89">
        <v>433.3</v>
      </c>
      <c r="GW98" s="89">
        <v>433.3</v>
      </c>
      <c r="GX98" s="89">
        <v>433.3</v>
      </c>
      <c r="GY98" s="89">
        <v>447</v>
      </c>
      <c r="GZ98" s="89">
        <v>487.9</v>
      </c>
      <c r="HA98" s="89">
        <v>487.9</v>
      </c>
      <c r="HB98" s="89">
        <v>487.9</v>
      </c>
      <c r="HC98" s="89">
        <v>487.9</v>
      </c>
      <c r="HD98" s="89">
        <v>487.9</v>
      </c>
      <c r="HE98" s="89">
        <v>487.9</v>
      </c>
      <c r="HF98" s="89">
        <v>487.9</v>
      </c>
      <c r="HG98" s="89">
        <v>487.9</v>
      </c>
    </row>
    <row r="99" spans="1:215" x14ac:dyDescent="0.2">
      <c r="A99" s="85" t="s">
        <v>2993</v>
      </c>
      <c r="B99" s="86">
        <v>3.0000000000000001E-3</v>
      </c>
      <c r="C99" s="89">
        <v>101.4</v>
      </c>
      <c r="D99" s="89">
        <v>101.4</v>
      </c>
      <c r="E99" s="89">
        <v>101.4</v>
      </c>
      <c r="F99" s="89">
        <v>101.4</v>
      </c>
      <c r="G99" s="89">
        <v>101.4</v>
      </c>
      <c r="H99" s="89">
        <v>101.4</v>
      </c>
      <c r="I99" s="89">
        <v>101.4</v>
      </c>
      <c r="J99" s="89">
        <v>101.4</v>
      </c>
      <c r="K99" s="89">
        <v>101.4</v>
      </c>
      <c r="L99" s="89">
        <v>101.4</v>
      </c>
      <c r="M99" s="89">
        <v>101.4</v>
      </c>
      <c r="N99" s="89">
        <v>101.4</v>
      </c>
      <c r="O99" s="89">
        <v>101.4</v>
      </c>
      <c r="P99" s="89">
        <v>101.4</v>
      </c>
      <c r="Q99" s="89">
        <v>101.4</v>
      </c>
      <c r="R99" s="89">
        <v>101.4</v>
      </c>
      <c r="S99" s="89">
        <v>101.4</v>
      </c>
      <c r="T99" s="89">
        <v>101.4</v>
      </c>
      <c r="U99" s="89">
        <v>101.4</v>
      </c>
      <c r="V99" s="89">
        <v>101.4</v>
      </c>
      <c r="W99" s="89">
        <v>104</v>
      </c>
      <c r="X99" s="89">
        <v>104</v>
      </c>
      <c r="Y99" s="89">
        <v>104</v>
      </c>
      <c r="Z99" s="89">
        <v>104</v>
      </c>
      <c r="AA99" s="89">
        <v>104</v>
      </c>
      <c r="AB99" s="89">
        <v>104</v>
      </c>
      <c r="AC99" s="89">
        <v>104</v>
      </c>
      <c r="AD99" s="89">
        <v>104</v>
      </c>
      <c r="AE99" s="89">
        <v>104</v>
      </c>
      <c r="AF99" s="89">
        <v>104</v>
      </c>
      <c r="AG99" s="89">
        <v>104</v>
      </c>
      <c r="AH99" s="89">
        <v>104</v>
      </c>
      <c r="AI99" s="89">
        <v>104</v>
      </c>
      <c r="AJ99" s="89">
        <v>104</v>
      </c>
      <c r="AK99" s="89">
        <v>104</v>
      </c>
      <c r="AL99" s="89">
        <v>104</v>
      </c>
      <c r="AM99" s="89">
        <v>104</v>
      </c>
      <c r="AN99" s="89">
        <v>104</v>
      </c>
      <c r="AO99" s="89">
        <v>104</v>
      </c>
      <c r="AP99" s="89">
        <v>104</v>
      </c>
      <c r="AQ99" s="89">
        <v>104</v>
      </c>
      <c r="AR99" s="89">
        <v>104</v>
      </c>
      <c r="AS99" s="89">
        <v>104</v>
      </c>
      <c r="AT99" s="89">
        <v>104</v>
      </c>
      <c r="AU99" s="89">
        <v>104</v>
      </c>
      <c r="AV99" s="89">
        <v>104</v>
      </c>
      <c r="AW99" s="89">
        <v>104</v>
      </c>
      <c r="AX99" s="89">
        <v>104</v>
      </c>
      <c r="AY99" s="89">
        <v>104</v>
      </c>
      <c r="AZ99" s="89">
        <v>104</v>
      </c>
      <c r="BA99" s="89">
        <v>104</v>
      </c>
      <c r="BB99" s="89">
        <v>104</v>
      </c>
      <c r="BC99" s="89">
        <v>104</v>
      </c>
      <c r="BD99" s="89">
        <v>104</v>
      </c>
      <c r="BE99" s="89">
        <v>104</v>
      </c>
      <c r="BF99" s="89">
        <v>104</v>
      </c>
      <c r="BG99" s="89">
        <v>104</v>
      </c>
      <c r="BH99" s="89">
        <v>104</v>
      </c>
      <c r="BI99" s="89">
        <v>104</v>
      </c>
      <c r="BJ99" s="89">
        <v>104</v>
      </c>
      <c r="BK99" s="89">
        <v>104</v>
      </c>
      <c r="BL99" s="89">
        <v>104</v>
      </c>
      <c r="BM99" s="89">
        <v>104</v>
      </c>
      <c r="BN99" s="89">
        <v>104</v>
      </c>
      <c r="BO99" s="89">
        <v>104</v>
      </c>
      <c r="BP99" s="89">
        <v>104</v>
      </c>
      <c r="BQ99" s="89">
        <v>104</v>
      </c>
      <c r="BR99" s="89">
        <v>104</v>
      </c>
      <c r="BS99" s="89">
        <v>104</v>
      </c>
      <c r="BT99" s="89">
        <v>104</v>
      </c>
      <c r="BU99" s="89">
        <v>104</v>
      </c>
      <c r="BV99" s="89">
        <v>104</v>
      </c>
      <c r="BW99" s="89">
        <v>104</v>
      </c>
      <c r="BX99" s="89">
        <v>104</v>
      </c>
      <c r="BY99" s="89">
        <v>104</v>
      </c>
      <c r="BZ99" s="89">
        <v>104</v>
      </c>
      <c r="CA99" s="89">
        <v>104</v>
      </c>
      <c r="CB99" s="89">
        <v>104</v>
      </c>
      <c r="CC99" s="89">
        <v>104</v>
      </c>
      <c r="CD99" s="89">
        <v>104</v>
      </c>
      <c r="CE99" s="89">
        <v>104</v>
      </c>
      <c r="CF99" s="89">
        <v>104</v>
      </c>
      <c r="CG99" s="89">
        <v>104</v>
      </c>
      <c r="CH99" s="89">
        <v>104</v>
      </c>
      <c r="CI99" s="89">
        <v>104</v>
      </c>
      <c r="CJ99" s="89">
        <v>104</v>
      </c>
      <c r="CK99" s="89">
        <v>104</v>
      </c>
      <c r="CL99" s="89">
        <v>104</v>
      </c>
      <c r="CM99" s="89">
        <v>104</v>
      </c>
      <c r="CN99" s="89">
        <v>104</v>
      </c>
      <c r="CO99" s="89">
        <v>104</v>
      </c>
      <c r="CP99" s="89">
        <v>104</v>
      </c>
      <c r="CQ99" s="89">
        <v>104</v>
      </c>
      <c r="CR99" s="89">
        <v>104</v>
      </c>
      <c r="CS99" s="89">
        <v>104</v>
      </c>
      <c r="CT99" s="89">
        <v>104</v>
      </c>
      <c r="CU99" s="89">
        <v>104</v>
      </c>
      <c r="CV99" s="89">
        <v>104</v>
      </c>
      <c r="CW99" s="89">
        <v>104</v>
      </c>
      <c r="CX99" s="89">
        <v>104</v>
      </c>
      <c r="CY99" s="89">
        <v>104</v>
      </c>
      <c r="CZ99" s="89">
        <v>104</v>
      </c>
      <c r="DA99" s="89">
        <v>104</v>
      </c>
      <c r="DB99" s="89">
        <v>104</v>
      </c>
      <c r="DC99" s="89">
        <v>104</v>
      </c>
      <c r="DD99" s="89">
        <v>104</v>
      </c>
      <c r="DE99" s="89">
        <v>104</v>
      </c>
      <c r="DF99" s="89">
        <v>104</v>
      </c>
      <c r="DG99" s="89">
        <v>104</v>
      </c>
      <c r="DH99" s="89">
        <v>104</v>
      </c>
      <c r="DI99" s="89">
        <v>105.3</v>
      </c>
      <c r="DJ99" s="89">
        <v>110.7</v>
      </c>
      <c r="DK99" s="89">
        <v>110.7</v>
      </c>
      <c r="DL99" s="89">
        <v>110.7</v>
      </c>
      <c r="DM99" s="89">
        <v>110.7</v>
      </c>
      <c r="DN99" s="89">
        <v>110.7</v>
      </c>
      <c r="DO99" s="89">
        <v>110.7</v>
      </c>
      <c r="DP99" s="90">
        <v>110.7</v>
      </c>
      <c r="DQ99" s="89">
        <v>110.7</v>
      </c>
      <c r="DR99" s="89">
        <v>110.7</v>
      </c>
      <c r="DS99" s="89">
        <v>110.7</v>
      </c>
      <c r="DT99" s="89">
        <v>110.7</v>
      </c>
      <c r="DU99" s="89">
        <v>110.7</v>
      </c>
      <c r="DV99" s="89">
        <v>110.7</v>
      </c>
      <c r="DW99" s="89">
        <v>110.7</v>
      </c>
      <c r="DX99" s="89">
        <v>110.7</v>
      </c>
      <c r="DY99" s="89">
        <v>110.7</v>
      </c>
      <c r="DZ99" s="89">
        <v>110.7</v>
      </c>
      <c r="EA99" s="89">
        <v>110.7</v>
      </c>
      <c r="EB99" s="89">
        <v>110.7</v>
      </c>
      <c r="EC99" s="89">
        <v>110.7</v>
      </c>
      <c r="ED99" s="89">
        <v>110.7</v>
      </c>
      <c r="EE99" s="89">
        <v>110.7</v>
      </c>
      <c r="EF99" s="89">
        <v>110.7</v>
      </c>
      <c r="EG99" s="89">
        <v>110.7</v>
      </c>
      <c r="EH99" s="89">
        <v>110.7</v>
      </c>
      <c r="EI99" s="89">
        <v>110.7</v>
      </c>
      <c r="EJ99" s="89">
        <v>110.7</v>
      </c>
      <c r="EK99" s="89">
        <v>110.7</v>
      </c>
      <c r="EL99" s="89">
        <v>110.7</v>
      </c>
      <c r="EM99" s="89">
        <v>110.7</v>
      </c>
      <c r="EN99" s="89">
        <v>110.7</v>
      </c>
      <c r="EO99" s="89">
        <v>110.7</v>
      </c>
      <c r="EP99" s="89">
        <v>110.7</v>
      </c>
      <c r="EQ99" s="89">
        <v>110.7</v>
      </c>
      <c r="ER99" s="89">
        <v>110.7</v>
      </c>
      <c r="ES99" s="89">
        <v>131.69999999999999</v>
      </c>
      <c r="ET99" s="89">
        <v>194.5</v>
      </c>
      <c r="EU99" s="89">
        <v>194.5</v>
      </c>
      <c r="EV99" s="89">
        <v>194.5</v>
      </c>
      <c r="EW99" s="89">
        <v>194.5</v>
      </c>
      <c r="EX99" s="89">
        <v>194.5</v>
      </c>
      <c r="EY99" s="89">
        <v>194.5</v>
      </c>
      <c r="EZ99" s="89">
        <v>194.5</v>
      </c>
      <c r="FA99" s="89">
        <v>194.5</v>
      </c>
      <c r="FB99" s="89">
        <v>194.5</v>
      </c>
      <c r="FC99" s="89">
        <v>194.5</v>
      </c>
      <c r="FD99" s="89">
        <v>194.5</v>
      </c>
      <c r="FE99" s="89">
        <v>194.5</v>
      </c>
      <c r="FF99" s="89">
        <v>194.5</v>
      </c>
      <c r="FG99" s="89">
        <v>194.5</v>
      </c>
      <c r="FH99" s="89">
        <v>256.2</v>
      </c>
      <c r="FI99" s="89">
        <v>256.2</v>
      </c>
      <c r="FJ99" s="89">
        <v>256.2</v>
      </c>
      <c r="FK99" s="89">
        <v>256.2</v>
      </c>
      <c r="FL99" s="89">
        <v>256.2</v>
      </c>
      <c r="FM99" s="89">
        <v>256.2</v>
      </c>
      <c r="FN99" s="89">
        <v>256.2</v>
      </c>
      <c r="FO99" s="89">
        <v>256.2</v>
      </c>
      <c r="FP99" s="89">
        <v>256.2</v>
      </c>
      <c r="FQ99" s="89">
        <v>256.2</v>
      </c>
      <c r="FR99" s="89">
        <v>256.2</v>
      </c>
      <c r="FS99" s="89">
        <v>256.2</v>
      </c>
      <c r="FT99" s="89">
        <v>256.2</v>
      </c>
      <c r="FU99" s="89">
        <v>256.2</v>
      </c>
      <c r="FV99" s="89">
        <v>256.2</v>
      </c>
      <c r="FW99" s="89">
        <v>256.2</v>
      </c>
      <c r="FX99" s="89">
        <v>256.2</v>
      </c>
      <c r="FY99" s="89">
        <v>256.2</v>
      </c>
      <c r="FZ99" s="89">
        <v>256.2</v>
      </c>
      <c r="GA99" s="89">
        <v>256.2</v>
      </c>
      <c r="GB99" s="89">
        <v>256.2</v>
      </c>
      <c r="GC99" s="89">
        <v>256.2</v>
      </c>
      <c r="GD99" s="89">
        <v>256.2</v>
      </c>
      <c r="GE99" s="89">
        <v>256.2</v>
      </c>
      <c r="GF99" s="89">
        <v>256.2</v>
      </c>
      <c r="GG99" s="89">
        <v>256.2</v>
      </c>
      <c r="GH99" s="89">
        <v>256.2</v>
      </c>
      <c r="GI99" s="89">
        <v>256.2</v>
      </c>
      <c r="GJ99" s="89">
        <v>256.2</v>
      </c>
      <c r="GK99" s="89">
        <v>256.2</v>
      </c>
      <c r="GL99" s="89">
        <v>256.2</v>
      </c>
      <c r="GM99" s="89">
        <v>256.2</v>
      </c>
      <c r="GN99" s="89">
        <v>256.2</v>
      </c>
      <c r="GO99" s="89">
        <v>256.2</v>
      </c>
      <c r="GP99" s="89">
        <v>256.2</v>
      </c>
      <c r="GQ99" s="89">
        <v>256.2</v>
      </c>
      <c r="GR99" s="89">
        <v>256.2</v>
      </c>
      <c r="GS99" s="89">
        <v>256.2</v>
      </c>
      <c r="GT99" s="89">
        <v>256.2</v>
      </c>
      <c r="GU99" s="89">
        <v>256.2</v>
      </c>
      <c r="GV99" s="89">
        <v>256.2</v>
      </c>
      <c r="GW99" s="89">
        <v>256.2</v>
      </c>
      <c r="GX99" s="89">
        <v>256.2</v>
      </c>
      <c r="GY99" s="89">
        <v>256.2</v>
      </c>
      <c r="GZ99" s="89">
        <v>256.2</v>
      </c>
      <c r="HA99" s="89">
        <v>256.2</v>
      </c>
      <c r="HB99" s="89">
        <v>256.2</v>
      </c>
      <c r="HC99" s="89">
        <v>256.2</v>
      </c>
      <c r="HD99" s="89">
        <v>256.2</v>
      </c>
      <c r="HE99" s="89">
        <v>256.2</v>
      </c>
      <c r="HF99" s="89">
        <v>256.2</v>
      </c>
      <c r="HG99" s="89">
        <v>256.2</v>
      </c>
    </row>
    <row r="100" spans="1:215" x14ac:dyDescent="0.2">
      <c r="A100" s="85" t="s">
        <v>2994</v>
      </c>
      <c r="B100" s="86">
        <v>4.0000000000000001E-3</v>
      </c>
      <c r="C100" s="89">
        <v>117.5</v>
      </c>
      <c r="D100" s="89">
        <v>117.5</v>
      </c>
      <c r="E100" s="89">
        <v>117.5</v>
      </c>
      <c r="F100" s="89">
        <v>117.5</v>
      </c>
      <c r="G100" s="89">
        <v>117.5</v>
      </c>
      <c r="H100" s="89">
        <v>117.5</v>
      </c>
      <c r="I100" s="89">
        <v>117.5</v>
      </c>
      <c r="J100" s="89">
        <v>117.5</v>
      </c>
      <c r="K100" s="89">
        <v>117.5</v>
      </c>
      <c r="L100" s="89">
        <v>122.5</v>
      </c>
      <c r="M100" s="89">
        <v>125.9</v>
      </c>
      <c r="N100" s="89">
        <v>125.9</v>
      </c>
      <c r="O100" s="89">
        <v>125.9</v>
      </c>
      <c r="P100" s="89">
        <v>125.9</v>
      </c>
      <c r="Q100" s="89">
        <v>125.9</v>
      </c>
      <c r="R100" s="89">
        <v>125.9</v>
      </c>
      <c r="S100" s="89">
        <v>125.9</v>
      </c>
      <c r="T100" s="89">
        <v>125.9</v>
      </c>
      <c r="U100" s="89">
        <v>133.1</v>
      </c>
      <c r="V100" s="89">
        <v>133.1</v>
      </c>
      <c r="W100" s="89">
        <v>133.1</v>
      </c>
      <c r="X100" s="89">
        <v>133.1</v>
      </c>
      <c r="Y100" s="89">
        <v>142.4</v>
      </c>
      <c r="Z100" s="89">
        <v>142.4</v>
      </c>
      <c r="AA100" s="89">
        <v>142.4</v>
      </c>
      <c r="AB100" s="89">
        <v>142.4</v>
      </c>
      <c r="AC100" s="89">
        <v>159.19999999999999</v>
      </c>
      <c r="AD100" s="89">
        <v>159.19999999999999</v>
      </c>
      <c r="AE100" s="89">
        <v>159.19999999999999</v>
      </c>
      <c r="AF100" s="89">
        <v>159.19999999999999</v>
      </c>
      <c r="AG100" s="89">
        <v>159.19999999999999</v>
      </c>
      <c r="AH100" s="89">
        <v>159.19999999999999</v>
      </c>
      <c r="AI100" s="89">
        <v>159.19999999999999</v>
      </c>
      <c r="AJ100" s="89">
        <v>159.19999999999999</v>
      </c>
      <c r="AK100" s="89">
        <v>159.19999999999999</v>
      </c>
      <c r="AL100" s="89">
        <v>159.19999999999999</v>
      </c>
      <c r="AM100" s="89">
        <v>159.19999999999999</v>
      </c>
      <c r="AN100" s="89">
        <v>159.19999999999999</v>
      </c>
      <c r="AO100" s="89">
        <v>159.19999999999999</v>
      </c>
      <c r="AP100" s="89">
        <v>9999.9</v>
      </c>
      <c r="AQ100" s="89">
        <v>9999.9</v>
      </c>
      <c r="AR100" s="89">
        <v>9999.9</v>
      </c>
      <c r="AS100" s="89">
        <v>262.2</v>
      </c>
      <c r="AT100" s="89">
        <v>262.2</v>
      </c>
      <c r="AU100" s="89">
        <v>262.2</v>
      </c>
      <c r="AV100" s="89">
        <v>262.2</v>
      </c>
      <c r="AW100" s="89">
        <v>262.2</v>
      </c>
      <c r="AX100" s="89">
        <v>204.8</v>
      </c>
      <c r="AY100" s="89">
        <v>204.8</v>
      </c>
      <c r="AZ100" s="89">
        <v>204.8</v>
      </c>
      <c r="BA100" s="89">
        <v>204.8</v>
      </c>
      <c r="BB100" s="89">
        <v>204.8</v>
      </c>
      <c r="BC100" s="89">
        <v>204.8</v>
      </c>
      <c r="BD100" s="89">
        <v>204.8</v>
      </c>
      <c r="BE100" s="89">
        <v>204.8</v>
      </c>
      <c r="BF100" s="89">
        <v>204.8</v>
      </c>
      <c r="BG100" s="89">
        <v>204.8</v>
      </c>
      <c r="BH100" s="89">
        <v>204.8</v>
      </c>
      <c r="BI100" s="89">
        <v>204.8</v>
      </c>
      <c r="BJ100" s="89">
        <v>204.8</v>
      </c>
      <c r="BK100" s="89">
        <v>204.8</v>
      </c>
      <c r="BL100" s="89">
        <v>205.3</v>
      </c>
      <c r="BM100" s="89">
        <v>205.3</v>
      </c>
      <c r="BN100" s="89">
        <v>205.3</v>
      </c>
      <c r="BO100" s="89">
        <v>205.3</v>
      </c>
      <c r="BP100" s="89">
        <v>205.3</v>
      </c>
      <c r="BQ100" s="89">
        <v>205.3</v>
      </c>
      <c r="BR100" s="89">
        <v>205.3</v>
      </c>
      <c r="BS100" s="89">
        <v>205.3</v>
      </c>
      <c r="BT100" s="89">
        <v>205.3</v>
      </c>
      <c r="BU100" s="89">
        <v>205.3</v>
      </c>
      <c r="BV100" s="89">
        <v>205.3</v>
      </c>
      <c r="BW100" s="89">
        <v>205.3</v>
      </c>
      <c r="BX100" s="89">
        <v>205.3</v>
      </c>
      <c r="BY100" s="89">
        <v>205.3</v>
      </c>
      <c r="BZ100" s="89">
        <v>205.3</v>
      </c>
      <c r="CA100" s="89">
        <v>205.3</v>
      </c>
      <c r="CB100" s="89">
        <v>205.3</v>
      </c>
      <c r="CC100" s="89">
        <v>205.3</v>
      </c>
      <c r="CD100" s="89">
        <v>205.3</v>
      </c>
      <c r="CE100" s="89">
        <v>205.3</v>
      </c>
      <c r="CF100" s="89">
        <v>205.3</v>
      </c>
      <c r="CG100" s="89">
        <v>205.3</v>
      </c>
      <c r="CH100" s="89">
        <v>205.3</v>
      </c>
      <c r="CI100" s="89">
        <v>205.3</v>
      </c>
      <c r="CJ100" s="89">
        <v>205.3</v>
      </c>
      <c r="CK100" s="89">
        <v>205.3</v>
      </c>
      <c r="CL100" s="89">
        <v>205.3</v>
      </c>
      <c r="CM100" s="89">
        <v>205.3</v>
      </c>
      <c r="CN100" s="89">
        <v>205.3</v>
      </c>
      <c r="CO100" s="89">
        <v>205.3</v>
      </c>
      <c r="CP100" s="89">
        <v>205.3</v>
      </c>
      <c r="CQ100" s="89">
        <v>205.3</v>
      </c>
      <c r="CR100" s="89">
        <v>205.3</v>
      </c>
      <c r="CS100" s="89">
        <v>205.3</v>
      </c>
      <c r="CT100" s="89">
        <v>205.3</v>
      </c>
      <c r="CU100" s="89">
        <v>205.3</v>
      </c>
      <c r="CV100" s="89">
        <v>205.3</v>
      </c>
      <c r="CW100" s="89">
        <v>205.3</v>
      </c>
      <c r="CX100" s="89">
        <v>205.3</v>
      </c>
      <c r="CY100" s="89">
        <v>205.3</v>
      </c>
      <c r="CZ100" s="89">
        <v>205.3</v>
      </c>
      <c r="DA100" s="89">
        <v>205.3</v>
      </c>
      <c r="DB100" s="89">
        <v>205.3</v>
      </c>
      <c r="DC100" s="89">
        <v>205.3</v>
      </c>
      <c r="DD100" s="89">
        <v>205.3</v>
      </c>
      <c r="DE100" s="89">
        <v>205.3</v>
      </c>
      <c r="DF100" s="89">
        <v>205.3</v>
      </c>
      <c r="DG100" s="89">
        <v>205.3</v>
      </c>
      <c r="DH100" s="89">
        <v>205.3</v>
      </c>
      <c r="DI100" s="89">
        <v>205.3</v>
      </c>
      <c r="DJ100" s="89">
        <v>205.3</v>
      </c>
      <c r="DK100" s="89">
        <v>205.3</v>
      </c>
      <c r="DL100" s="89">
        <v>205.3</v>
      </c>
      <c r="DM100" s="89">
        <v>205.3</v>
      </c>
      <c r="DN100" s="89">
        <v>205.3</v>
      </c>
      <c r="DO100" s="89">
        <v>205.3</v>
      </c>
      <c r="DP100" s="90">
        <v>205.3</v>
      </c>
      <c r="DQ100" s="89">
        <v>205.3</v>
      </c>
      <c r="DR100" s="89">
        <v>205.3</v>
      </c>
      <c r="DS100" s="89">
        <v>205.3</v>
      </c>
      <c r="DT100" s="89">
        <v>205.3</v>
      </c>
      <c r="DU100" s="89">
        <v>205.3</v>
      </c>
      <c r="DV100" s="89">
        <v>205.3</v>
      </c>
      <c r="DW100" s="89">
        <v>205.3</v>
      </c>
      <c r="DX100" s="89">
        <v>205.3</v>
      </c>
      <c r="DY100" s="89">
        <v>205.3</v>
      </c>
      <c r="DZ100" s="89">
        <v>205.3</v>
      </c>
      <c r="EA100" s="89">
        <v>205.3</v>
      </c>
      <c r="EB100" s="89">
        <v>205.3</v>
      </c>
      <c r="EC100" s="89">
        <v>205.3</v>
      </c>
      <c r="ED100" s="89">
        <v>205.3</v>
      </c>
      <c r="EE100" s="89">
        <v>205.3</v>
      </c>
      <c r="EF100" s="89">
        <v>205.3</v>
      </c>
      <c r="EG100" s="89">
        <v>205.3</v>
      </c>
      <c r="EH100" s="89">
        <v>205.3</v>
      </c>
      <c r="EI100" s="89">
        <v>205.3</v>
      </c>
      <c r="EJ100" s="89">
        <v>205.3</v>
      </c>
      <c r="EK100" s="89">
        <v>205.3</v>
      </c>
      <c r="EL100" s="89">
        <v>205.3</v>
      </c>
      <c r="EM100" s="89">
        <v>205.3</v>
      </c>
      <c r="EN100" s="89">
        <v>205.3</v>
      </c>
      <c r="EO100" s="89">
        <v>205.3</v>
      </c>
      <c r="EP100" s="89">
        <v>205.3</v>
      </c>
      <c r="EQ100" s="89">
        <v>205.3</v>
      </c>
      <c r="ER100" s="89">
        <v>205.3</v>
      </c>
      <c r="ES100" s="89">
        <v>205.3</v>
      </c>
      <c r="ET100" s="89">
        <v>205.3</v>
      </c>
      <c r="EU100" s="89">
        <v>205.3</v>
      </c>
      <c r="EV100" s="89">
        <v>205.3</v>
      </c>
      <c r="EW100" s="89">
        <v>205.3</v>
      </c>
      <c r="EX100" s="89">
        <v>205.3</v>
      </c>
      <c r="EY100" s="89">
        <v>205.3</v>
      </c>
      <c r="EZ100" s="89">
        <v>249.9</v>
      </c>
      <c r="FA100" s="89">
        <v>264.8</v>
      </c>
      <c r="FB100" s="89">
        <v>264.8</v>
      </c>
      <c r="FC100" s="89">
        <v>264.8</v>
      </c>
      <c r="FD100" s="89">
        <v>264.8</v>
      </c>
      <c r="FE100" s="89">
        <v>264.8</v>
      </c>
      <c r="FF100" s="89">
        <v>264.8</v>
      </c>
      <c r="FG100" s="89">
        <v>264.8</v>
      </c>
      <c r="FH100" s="89">
        <v>264.8</v>
      </c>
      <c r="FI100" s="89">
        <v>276.10000000000002</v>
      </c>
      <c r="FJ100" s="89">
        <v>287.39999999999998</v>
      </c>
      <c r="FK100" s="89">
        <v>287.39999999999998</v>
      </c>
      <c r="FL100" s="89">
        <v>287.39999999999998</v>
      </c>
      <c r="FM100" s="89">
        <v>287.39999999999998</v>
      </c>
      <c r="FN100" s="89">
        <v>287.39999999999998</v>
      </c>
      <c r="FO100" s="89">
        <v>287.39999999999998</v>
      </c>
      <c r="FP100" s="89">
        <v>287.39999999999998</v>
      </c>
      <c r="FQ100" s="89">
        <v>287.39999999999998</v>
      </c>
      <c r="FR100" s="89">
        <v>287.39999999999998</v>
      </c>
      <c r="FS100" s="89">
        <v>287.39999999999998</v>
      </c>
      <c r="FT100" s="89">
        <v>287.39999999999998</v>
      </c>
      <c r="FU100" s="89">
        <v>287.39999999999998</v>
      </c>
      <c r="FV100" s="89">
        <v>287.39999999999998</v>
      </c>
      <c r="FW100" s="89">
        <v>287.39999999999998</v>
      </c>
      <c r="FX100" s="89">
        <v>287.39999999999998</v>
      </c>
      <c r="FY100" s="89">
        <v>287.39999999999998</v>
      </c>
      <c r="FZ100" s="89">
        <v>287.39999999999998</v>
      </c>
      <c r="GA100" s="89">
        <v>287.39999999999998</v>
      </c>
      <c r="GB100" s="89">
        <v>287.39999999999998</v>
      </c>
      <c r="GC100" s="89">
        <v>287.39999999999998</v>
      </c>
      <c r="GD100" s="89">
        <v>287.39999999999998</v>
      </c>
      <c r="GE100" s="89">
        <v>287.39999999999998</v>
      </c>
      <c r="GF100" s="89">
        <v>287.39999999999998</v>
      </c>
      <c r="GG100" s="89">
        <v>287.39999999999998</v>
      </c>
      <c r="GH100" s="89">
        <v>287.39999999999998</v>
      </c>
      <c r="GI100" s="89">
        <v>287.39999999999998</v>
      </c>
      <c r="GJ100" s="89">
        <v>287.39999999999998</v>
      </c>
      <c r="GK100" s="89">
        <v>287.39999999999998</v>
      </c>
      <c r="GL100" s="89">
        <v>287.39999999999998</v>
      </c>
      <c r="GM100" s="89">
        <v>287.39999999999998</v>
      </c>
      <c r="GN100" s="89">
        <v>287.39999999999998</v>
      </c>
      <c r="GO100" s="89">
        <v>287.39999999999998</v>
      </c>
      <c r="GP100" s="89">
        <v>287.39999999999998</v>
      </c>
      <c r="GQ100" s="89">
        <v>287.39999999999998</v>
      </c>
      <c r="GR100" s="89">
        <v>287.39999999999998</v>
      </c>
      <c r="GS100" s="89">
        <v>287.39999999999998</v>
      </c>
      <c r="GT100" s="89">
        <v>287.39999999999998</v>
      </c>
      <c r="GU100" s="89">
        <v>287.39999999999998</v>
      </c>
      <c r="GV100" s="89">
        <v>287.39999999999998</v>
      </c>
      <c r="GW100" s="89">
        <v>287.39999999999998</v>
      </c>
      <c r="GX100" s="89">
        <v>287.39999999999998</v>
      </c>
      <c r="GY100" s="89">
        <v>287.39999999999998</v>
      </c>
      <c r="GZ100" s="89">
        <v>287.39999999999998</v>
      </c>
      <c r="HA100" s="89">
        <v>287.39999999999998</v>
      </c>
      <c r="HB100" s="89">
        <v>287.39999999999998</v>
      </c>
      <c r="HC100" s="89">
        <v>287.39999999999998</v>
      </c>
      <c r="HD100" s="89">
        <v>287.39999999999998</v>
      </c>
      <c r="HE100" s="89">
        <v>287.39999999999998</v>
      </c>
      <c r="HF100" s="89">
        <v>287.39999999999998</v>
      </c>
      <c r="HG100" s="89">
        <v>287.39999999999998</v>
      </c>
    </row>
    <row r="101" spans="1:215" x14ac:dyDescent="0.2">
      <c r="A101" s="85" t="s">
        <v>1786</v>
      </c>
      <c r="B101" s="86">
        <v>3.0000000000000001E-3</v>
      </c>
      <c r="C101" s="89">
        <v>86.8</v>
      </c>
      <c r="D101" s="89">
        <v>93.5</v>
      </c>
      <c r="E101" s="89">
        <v>93.5</v>
      </c>
      <c r="F101" s="89">
        <v>93.5</v>
      </c>
      <c r="G101" s="89">
        <v>93.5</v>
      </c>
      <c r="H101" s="89">
        <v>93.5</v>
      </c>
      <c r="I101" s="89">
        <v>93.5</v>
      </c>
      <c r="J101" s="89">
        <v>93.5</v>
      </c>
      <c r="K101" s="89">
        <v>93.5</v>
      </c>
      <c r="L101" s="89">
        <v>93.5</v>
      </c>
      <c r="M101" s="89">
        <v>93.5</v>
      </c>
      <c r="N101" s="89">
        <v>93.5</v>
      </c>
      <c r="O101" s="89">
        <v>93.5</v>
      </c>
      <c r="P101" s="89">
        <v>93.5</v>
      </c>
      <c r="Q101" s="89">
        <v>93.5</v>
      </c>
      <c r="R101" s="89">
        <v>93.5</v>
      </c>
      <c r="S101" s="89">
        <v>93.5</v>
      </c>
      <c r="T101" s="89">
        <v>93.5</v>
      </c>
      <c r="U101" s="89">
        <v>93.5</v>
      </c>
      <c r="V101" s="89">
        <v>93.5</v>
      </c>
      <c r="W101" s="89">
        <v>93.5</v>
      </c>
      <c r="X101" s="89">
        <v>93.5</v>
      </c>
      <c r="Y101" s="89">
        <v>93.5</v>
      </c>
      <c r="Z101" s="89">
        <v>93.5</v>
      </c>
      <c r="AA101" s="89">
        <v>102.1</v>
      </c>
      <c r="AB101" s="89">
        <v>102.1</v>
      </c>
      <c r="AC101" s="89">
        <v>102.1</v>
      </c>
      <c r="AD101" s="89">
        <v>102.1</v>
      </c>
      <c r="AE101" s="89">
        <v>102.1</v>
      </c>
      <c r="AF101" s="89">
        <v>102.1</v>
      </c>
      <c r="AG101" s="89">
        <v>102.1</v>
      </c>
      <c r="AH101" s="89">
        <v>102.1</v>
      </c>
      <c r="AI101" s="89">
        <v>102.1</v>
      </c>
      <c r="AJ101" s="89">
        <v>102.1</v>
      </c>
      <c r="AK101" s="89">
        <v>102.1</v>
      </c>
      <c r="AL101" s="89">
        <v>102.1</v>
      </c>
      <c r="AM101" s="89">
        <v>106.7</v>
      </c>
      <c r="AN101" s="89">
        <v>106.7</v>
      </c>
      <c r="AO101" s="89">
        <v>106.7</v>
      </c>
      <c r="AP101" s="89">
        <v>106.7</v>
      </c>
      <c r="AQ101" s="89">
        <v>106.7</v>
      </c>
      <c r="AR101" s="89">
        <v>106.7</v>
      </c>
      <c r="AS101" s="89">
        <v>106.9</v>
      </c>
      <c r="AT101" s="89">
        <v>107.1</v>
      </c>
      <c r="AU101" s="89">
        <v>107.1</v>
      </c>
      <c r="AV101" s="89">
        <v>107.1</v>
      </c>
      <c r="AW101" s="89">
        <v>107.1</v>
      </c>
      <c r="AX101" s="89">
        <v>107.1</v>
      </c>
      <c r="AY101" s="89">
        <v>116</v>
      </c>
      <c r="AZ101" s="89">
        <v>116</v>
      </c>
      <c r="BA101" s="89">
        <v>116</v>
      </c>
      <c r="BB101" s="89">
        <v>116</v>
      </c>
      <c r="BC101" s="89">
        <v>116</v>
      </c>
      <c r="BD101" s="89">
        <v>116</v>
      </c>
      <c r="BE101" s="89">
        <v>116</v>
      </c>
      <c r="BF101" s="89">
        <v>116</v>
      </c>
      <c r="BG101" s="89">
        <v>116</v>
      </c>
      <c r="BH101" s="89">
        <v>116</v>
      </c>
      <c r="BI101" s="89">
        <v>116</v>
      </c>
      <c r="BJ101" s="89">
        <v>116</v>
      </c>
      <c r="BK101" s="89">
        <v>116</v>
      </c>
      <c r="BL101" s="89">
        <v>119.7</v>
      </c>
      <c r="BM101" s="89">
        <v>119.2</v>
      </c>
      <c r="BN101" s="89">
        <v>128.1</v>
      </c>
      <c r="BO101" s="89">
        <v>128.1</v>
      </c>
      <c r="BP101" s="89">
        <v>128.1</v>
      </c>
      <c r="BQ101" s="89">
        <v>128.1</v>
      </c>
      <c r="BR101" s="89">
        <v>128.1</v>
      </c>
      <c r="BS101" s="89">
        <v>128.1</v>
      </c>
      <c r="BT101" s="89">
        <v>128.1</v>
      </c>
      <c r="BU101" s="89">
        <v>128.1</v>
      </c>
      <c r="BV101" s="89">
        <v>128.1</v>
      </c>
      <c r="BW101" s="89">
        <v>130.6</v>
      </c>
      <c r="BX101" s="89">
        <v>130.6</v>
      </c>
      <c r="BY101" s="89">
        <v>130.6</v>
      </c>
      <c r="BZ101" s="89">
        <v>130.6</v>
      </c>
      <c r="CA101" s="89">
        <v>130.6</v>
      </c>
      <c r="CB101" s="89">
        <v>130.6</v>
      </c>
      <c r="CC101" s="89">
        <v>130.6</v>
      </c>
      <c r="CD101" s="89">
        <v>130.6</v>
      </c>
      <c r="CE101" s="89">
        <v>130.6</v>
      </c>
      <c r="CF101" s="89">
        <v>130.6</v>
      </c>
      <c r="CG101" s="89">
        <v>130.6</v>
      </c>
      <c r="CH101" s="89">
        <v>130.6</v>
      </c>
      <c r="CI101" s="89">
        <v>130.6</v>
      </c>
      <c r="CJ101" s="89">
        <v>130.6</v>
      </c>
      <c r="CK101" s="89">
        <v>130.6</v>
      </c>
      <c r="CL101" s="89">
        <v>130.6</v>
      </c>
      <c r="CM101" s="89">
        <v>135.69999999999999</v>
      </c>
      <c r="CN101" s="89">
        <v>137.4</v>
      </c>
      <c r="CO101" s="89">
        <v>137.4</v>
      </c>
      <c r="CP101" s="89">
        <v>142.69999999999999</v>
      </c>
      <c r="CQ101" s="89">
        <v>142.69999999999999</v>
      </c>
      <c r="CR101" s="89">
        <v>142.69999999999999</v>
      </c>
      <c r="CS101" s="89">
        <v>142.69999999999999</v>
      </c>
      <c r="CT101" s="89">
        <v>146.9</v>
      </c>
      <c r="CU101" s="89">
        <v>145</v>
      </c>
      <c r="CV101" s="89">
        <v>145</v>
      </c>
      <c r="CW101" s="89">
        <v>145</v>
      </c>
      <c r="CX101" s="89">
        <v>149.1</v>
      </c>
      <c r="CY101" s="89">
        <v>149.1</v>
      </c>
      <c r="CZ101" s="89">
        <v>149.1</v>
      </c>
      <c r="DA101" s="89">
        <v>149.1</v>
      </c>
      <c r="DB101" s="89">
        <v>149.1</v>
      </c>
      <c r="DC101" s="89">
        <v>149.1</v>
      </c>
      <c r="DD101" s="89">
        <v>149.1</v>
      </c>
      <c r="DE101" s="89">
        <v>149.1</v>
      </c>
      <c r="DF101" s="89">
        <v>152.4</v>
      </c>
      <c r="DG101" s="89">
        <v>153.19999999999999</v>
      </c>
      <c r="DH101" s="89">
        <v>153.19999999999999</v>
      </c>
      <c r="DI101" s="89">
        <v>153.19999999999999</v>
      </c>
      <c r="DJ101" s="89">
        <v>153.19999999999999</v>
      </c>
      <c r="DK101" s="89">
        <v>153.19999999999999</v>
      </c>
      <c r="DL101" s="89">
        <v>153.19999999999999</v>
      </c>
      <c r="DM101" s="89">
        <v>153.19999999999999</v>
      </c>
      <c r="DN101" s="89">
        <v>153.19999999999999</v>
      </c>
      <c r="DO101" s="89">
        <v>153.19999999999999</v>
      </c>
      <c r="DP101" s="90">
        <v>153.19999999999999</v>
      </c>
      <c r="DQ101" s="89">
        <v>155.19999999999999</v>
      </c>
      <c r="DR101" s="89">
        <v>158.1</v>
      </c>
      <c r="DS101" s="89">
        <v>158.1</v>
      </c>
      <c r="DT101" s="89">
        <v>158.1</v>
      </c>
      <c r="DU101" s="89">
        <v>158.1</v>
      </c>
      <c r="DV101" s="89">
        <v>158.1</v>
      </c>
      <c r="DW101" s="89">
        <v>159.80000000000001</v>
      </c>
      <c r="DX101" s="89">
        <v>166.6</v>
      </c>
      <c r="DY101" s="89">
        <v>166.6</v>
      </c>
      <c r="DZ101" s="89">
        <v>166.6</v>
      </c>
      <c r="EA101" s="89">
        <v>166.6</v>
      </c>
      <c r="EB101" s="89">
        <v>166.6</v>
      </c>
      <c r="EC101" s="89">
        <v>190.7</v>
      </c>
      <c r="ED101" s="89">
        <v>198.7</v>
      </c>
      <c r="EE101" s="89">
        <v>198.7</v>
      </c>
      <c r="EF101" s="89">
        <v>198.7</v>
      </c>
      <c r="EG101" s="89">
        <v>198.7</v>
      </c>
      <c r="EH101" s="89">
        <v>198.7</v>
      </c>
      <c r="EI101" s="89">
        <v>198.7</v>
      </c>
      <c r="EJ101" s="89">
        <v>198.7</v>
      </c>
      <c r="EK101" s="89">
        <v>198.7</v>
      </c>
      <c r="EL101" s="89">
        <v>198.7</v>
      </c>
      <c r="EM101" s="89">
        <v>198.7</v>
      </c>
      <c r="EN101" s="89">
        <v>198.7</v>
      </c>
      <c r="EO101" s="89">
        <v>198.7</v>
      </c>
      <c r="EP101" s="89">
        <v>198.7</v>
      </c>
      <c r="EQ101" s="89">
        <v>198.7</v>
      </c>
      <c r="ER101" s="89">
        <v>198.7</v>
      </c>
      <c r="ES101" s="89">
        <v>216.9</v>
      </c>
      <c r="ET101" s="89">
        <v>216.9</v>
      </c>
      <c r="EU101" s="89">
        <v>216.9</v>
      </c>
      <c r="EV101" s="89">
        <v>216.9</v>
      </c>
      <c r="EW101" s="89">
        <v>216.9</v>
      </c>
      <c r="EX101" s="89">
        <v>216.9</v>
      </c>
      <c r="EY101" s="89">
        <v>216.9</v>
      </c>
      <c r="EZ101" s="89">
        <v>223.6</v>
      </c>
      <c r="FA101" s="89">
        <v>225.8</v>
      </c>
      <c r="FB101" s="89">
        <v>225.8</v>
      </c>
      <c r="FC101" s="89">
        <v>225.8</v>
      </c>
      <c r="FD101" s="89">
        <v>225.8</v>
      </c>
      <c r="FE101" s="89">
        <v>225.8</v>
      </c>
      <c r="FF101" s="89">
        <v>225.8</v>
      </c>
      <c r="FG101" s="89">
        <v>225.8</v>
      </c>
      <c r="FH101" s="89">
        <v>225.8</v>
      </c>
      <c r="FI101" s="89">
        <v>225.8</v>
      </c>
      <c r="FJ101" s="89">
        <v>225.8</v>
      </c>
      <c r="FK101" s="89">
        <v>225.8</v>
      </c>
      <c r="FL101" s="89">
        <v>225.8</v>
      </c>
      <c r="FM101" s="89">
        <v>225.8</v>
      </c>
      <c r="FN101" s="89">
        <v>225.8</v>
      </c>
      <c r="FO101" s="89">
        <v>225.8</v>
      </c>
      <c r="FP101" s="89">
        <v>225.8</v>
      </c>
      <c r="FQ101" s="89">
        <v>225.8</v>
      </c>
      <c r="FR101" s="89">
        <v>225.8</v>
      </c>
      <c r="FS101" s="89">
        <v>225.8</v>
      </c>
      <c r="FT101" s="89">
        <v>225.8</v>
      </c>
      <c r="FU101" s="89">
        <v>225.8</v>
      </c>
      <c r="FV101" s="89">
        <v>237.5</v>
      </c>
      <c r="FW101" s="89">
        <v>245.3</v>
      </c>
      <c r="FX101" s="89">
        <v>254.4</v>
      </c>
      <c r="FY101" s="89">
        <v>257.5</v>
      </c>
      <c r="FZ101" s="89">
        <v>257.5</v>
      </c>
      <c r="GA101" s="89">
        <v>257.5</v>
      </c>
      <c r="GB101" s="89">
        <v>257.5</v>
      </c>
      <c r="GC101" s="89">
        <v>257.5</v>
      </c>
      <c r="GD101" s="89">
        <v>257.5</v>
      </c>
      <c r="GE101" s="89">
        <v>257.5</v>
      </c>
      <c r="GF101" s="89">
        <v>258.10000000000002</v>
      </c>
      <c r="GG101" s="89">
        <v>258.10000000000002</v>
      </c>
      <c r="GH101" s="89">
        <v>258.3</v>
      </c>
      <c r="GI101" s="89">
        <v>258.3</v>
      </c>
      <c r="GJ101" s="89">
        <v>258.3</v>
      </c>
      <c r="GK101" s="89">
        <v>258.3</v>
      </c>
      <c r="GL101" s="89">
        <v>258.3</v>
      </c>
      <c r="GM101" s="89">
        <v>258.3</v>
      </c>
      <c r="GN101" s="89">
        <v>258.3</v>
      </c>
      <c r="GO101" s="89">
        <v>274.60000000000002</v>
      </c>
      <c r="GP101" s="89">
        <v>290.8</v>
      </c>
      <c r="GQ101" s="89">
        <v>290.8</v>
      </c>
      <c r="GR101" s="89">
        <v>290.8</v>
      </c>
      <c r="GS101" s="89">
        <v>290.8</v>
      </c>
      <c r="GT101" s="89">
        <v>290.8</v>
      </c>
      <c r="GU101" s="89">
        <v>290.8</v>
      </c>
      <c r="GV101" s="89">
        <v>293.10000000000002</v>
      </c>
      <c r="GW101" s="89">
        <v>293.7</v>
      </c>
      <c r="GX101" s="89">
        <v>293.7</v>
      </c>
      <c r="GY101" s="89">
        <v>296.7</v>
      </c>
      <c r="GZ101" s="89">
        <v>305.8</v>
      </c>
      <c r="HA101" s="89">
        <v>305.8</v>
      </c>
      <c r="HB101" s="89">
        <v>305.8</v>
      </c>
      <c r="HC101" s="89">
        <v>305.8</v>
      </c>
      <c r="HD101" s="89">
        <v>305.8</v>
      </c>
      <c r="HE101" s="89">
        <v>305.8</v>
      </c>
      <c r="HF101" s="89">
        <v>305.8</v>
      </c>
      <c r="HG101" s="89">
        <v>305.8</v>
      </c>
    </row>
    <row r="102" spans="1:215" x14ac:dyDescent="0.2">
      <c r="A102" s="85" t="s">
        <v>2995</v>
      </c>
      <c r="B102" s="86">
        <v>2E-3</v>
      </c>
      <c r="C102" s="89">
        <v>108.7</v>
      </c>
      <c r="D102" s="89">
        <v>108.7</v>
      </c>
      <c r="E102" s="89">
        <v>108.7</v>
      </c>
      <c r="F102" s="89">
        <v>108.7</v>
      </c>
      <c r="G102" s="89">
        <v>108.7</v>
      </c>
      <c r="H102" s="89">
        <v>108.7</v>
      </c>
      <c r="I102" s="89">
        <v>108.7</v>
      </c>
      <c r="J102" s="89">
        <v>108.7</v>
      </c>
      <c r="K102" s="89">
        <v>108.7</v>
      </c>
      <c r="L102" s="89">
        <v>118.1</v>
      </c>
      <c r="M102" s="89">
        <v>118.1</v>
      </c>
      <c r="N102" s="89">
        <v>119</v>
      </c>
      <c r="O102" s="89">
        <v>119</v>
      </c>
      <c r="P102" s="89">
        <v>119</v>
      </c>
      <c r="Q102" s="89">
        <v>119</v>
      </c>
      <c r="R102" s="89">
        <v>119</v>
      </c>
      <c r="S102" s="89">
        <v>119</v>
      </c>
      <c r="T102" s="89">
        <v>119</v>
      </c>
      <c r="U102" s="89">
        <v>119</v>
      </c>
      <c r="V102" s="89">
        <v>119</v>
      </c>
      <c r="W102" s="89">
        <v>119</v>
      </c>
      <c r="X102" s="89">
        <v>115.6</v>
      </c>
      <c r="Y102" s="89">
        <v>115.6</v>
      </c>
      <c r="Z102" s="89">
        <v>105.9</v>
      </c>
      <c r="AA102" s="89">
        <v>105.9</v>
      </c>
      <c r="AB102" s="89">
        <v>105.9</v>
      </c>
      <c r="AC102" s="89">
        <v>105.9</v>
      </c>
      <c r="AD102" s="89">
        <v>105.9</v>
      </c>
      <c r="AE102" s="89">
        <v>105.9</v>
      </c>
      <c r="AF102" s="89">
        <v>105.9</v>
      </c>
      <c r="AG102" s="89">
        <v>105.9</v>
      </c>
      <c r="AH102" s="89">
        <v>105.9</v>
      </c>
      <c r="AI102" s="89">
        <v>105.9</v>
      </c>
      <c r="AJ102" s="89">
        <v>105.9</v>
      </c>
      <c r="AK102" s="89">
        <v>105.9</v>
      </c>
      <c r="AL102" s="89">
        <v>105.9</v>
      </c>
      <c r="AM102" s="89">
        <v>116.9</v>
      </c>
      <c r="AN102" s="89">
        <v>116.9</v>
      </c>
      <c r="AO102" s="89">
        <v>116.9</v>
      </c>
      <c r="AP102" s="89">
        <v>116.9</v>
      </c>
      <c r="AQ102" s="89">
        <v>116.9</v>
      </c>
      <c r="AR102" s="89">
        <v>116.9</v>
      </c>
      <c r="AS102" s="89">
        <v>116.9</v>
      </c>
      <c r="AT102" s="89">
        <v>116.9</v>
      </c>
      <c r="AU102" s="89">
        <v>116.9</v>
      </c>
      <c r="AV102" s="89">
        <v>116.9</v>
      </c>
      <c r="AW102" s="89">
        <v>116.9</v>
      </c>
      <c r="AX102" s="89">
        <v>127.1</v>
      </c>
      <c r="AY102" s="89">
        <v>156.1</v>
      </c>
      <c r="AZ102" s="89">
        <v>156.1</v>
      </c>
      <c r="BA102" s="89">
        <v>156.1</v>
      </c>
      <c r="BB102" s="89">
        <v>156.1</v>
      </c>
      <c r="BC102" s="89">
        <v>156.1</v>
      </c>
      <c r="BD102" s="89">
        <v>156.1</v>
      </c>
      <c r="BE102" s="89">
        <v>156.1</v>
      </c>
      <c r="BF102" s="89">
        <v>156.1</v>
      </c>
      <c r="BG102" s="89">
        <v>156.1</v>
      </c>
      <c r="BH102" s="89">
        <v>159.5</v>
      </c>
      <c r="BI102" s="89">
        <v>159.5</v>
      </c>
      <c r="BJ102" s="89">
        <v>159.5</v>
      </c>
      <c r="BK102" s="89">
        <v>159.5</v>
      </c>
      <c r="BL102" s="89">
        <v>159.5</v>
      </c>
      <c r="BM102" s="89">
        <v>159.5</v>
      </c>
      <c r="BN102" s="89">
        <v>159.5</v>
      </c>
      <c r="BO102" s="89">
        <v>159.5</v>
      </c>
      <c r="BP102" s="89">
        <v>159.5</v>
      </c>
      <c r="BQ102" s="89">
        <v>159.5</v>
      </c>
      <c r="BR102" s="89">
        <v>159.5</v>
      </c>
      <c r="BS102" s="89">
        <v>159.5</v>
      </c>
      <c r="BT102" s="89">
        <v>159.5</v>
      </c>
      <c r="BU102" s="89">
        <v>165.7</v>
      </c>
      <c r="BV102" s="89">
        <v>177.1</v>
      </c>
      <c r="BW102" s="89">
        <v>182.4</v>
      </c>
      <c r="BX102" s="89">
        <v>182.4</v>
      </c>
      <c r="BY102" s="89">
        <v>182.4</v>
      </c>
      <c r="BZ102" s="89">
        <v>182.4</v>
      </c>
      <c r="CA102" s="89">
        <v>182.4</v>
      </c>
      <c r="CB102" s="89">
        <v>182.4</v>
      </c>
      <c r="CC102" s="89">
        <v>182.4</v>
      </c>
      <c r="CD102" s="89">
        <v>182.4</v>
      </c>
      <c r="CE102" s="89">
        <v>182.4</v>
      </c>
      <c r="CF102" s="89">
        <v>228.6</v>
      </c>
      <c r="CG102" s="89">
        <v>228.6</v>
      </c>
      <c r="CH102" s="89">
        <v>228.6</v>
      </c>
      <c r="CI102" s="89">
        <v>228.6</v>
      </c>
      <c r="CJ102" s="89">
        <v>228.6</v>
      </c>
      <c r="CK102" s="89">
        <v>228.6</v>
      </c>
      <c r="CL102" s="89">
        <v>228.6</v>
      </c>
      <c r="CM102" s="89">
        <v>228.6</v>
      </c>
      <c r="CN102" s="89">
        <v>228.6</v>
      </c>
      <c r="CO102" s="89">
        <v>228.6</v>
      </c>
      <c r="CP102" s="89">
        <v>228.6</v>
      </c>
      <c r="CQ102" s="89">
        <v>228.6</v>
      </c>
      <c r="CR102" s="89">
        <v>228.6</v>
      </c>
      <c r="CS102" s="89">
        <v>228.6</v>
      </c>
      <c r="CT102" s="89">
        <v>228.6</v>
      </c>
      <c r="CU102" s="89">
        <v>228.6</v>
      </c>
      <c r="CV102" s="89">
        <v>228.6</v>
      </c>
      <c r="CW102" s="89">
        <v>228.6</v>
      </c>
      <c r="CX102" s="89">
        <v>228.6</v>
      </c>
      <c r="CY102" s="89">
        <v>228.6</v>
      </c>
      <c r="CZ102" s="89">
        <v>228.6</v>
      </c>
      <c r="DA102" s="89">
        <v>228.6</v>
      </c>
      <c r="DB102" s="89">
        <v>228.6</v>
      </c>
      <c r="DC102" s="89">
        <v>228.6</v>
      </c>
      <c r="DD102" s="89">
        <v>228.6</v>
      </c>
      <c r="DE102" s="89">
        <v>228.6</v>
      </c>
      <c r="DF102" s="89">
        <v>228.6</v>
      </c>
      <c r="DG102" s="89">
        <v>228.6</v>
      </c>
      <c r="DH102" s="89">
        <v>228.6</v>
      </c>
      <c r="DI102" s="89">
        <v>228.6</v>
      </c>
      <c r="DJ102" s="89">
        <v>228.6</v>
      </c>
      <c r="DK102" s="89">
        <v>264.60000000000002</v>
      </c>
      <c r="DL102" s="89">
        <v>315.89999999999998</v>
      </c>
      <c r="DM102" s="89">
        <v>315.89999999999998</v>
      </c>
      <c r="DN102" s="89">
        <v>315.89999999999998</v>
      </c>
      <c r="DO102" s="89">
        <v>315.89999999999998</v>
      </c>
      <c r="DP102" s="90">
        <v>315.89999999999998</v>
      </c>
      <c r="DQ102" s="89">
        <v>315.89999999999998</v>
      </c>
      <c r="DR102" s="89">
        <v>490.7</v>
      </c>
      <c r="DS102" s="89">
        <v>490.7</v>
      </c>
      <c r="DT102" s="89">
        <v>490.7</v>
      </c>
      <c r="DU102" s="89">
        <v>490.7</v>
      </c>
      <c r="DV102" s="89">
        <v>490.7</v>
      </c>
      <c r="DW102" s="89">
        <v>490.7</v>
      </c>
      <c r="DX102" s="89">
        <v>490.7</v>
      </c>
      <c r="DY102" s="89">
        <v>490.7</v>
      </c>
      <c r="DZ102" s="89">
        <v>490.7</v>
      </c>
      <c r="EA102" s="89">
        <v>490.7</v>
      </c>
      <c r="EB102" s="89">
        <v>490.7</v>
      </c>
      <c r="EC102" s="89">
        <v>490.7</v>
      </c>
      <c r="ED102" s="89">
        <v>554.20000000000005</v>
      </c>
      <c r="EE102" s="89">
        <v>554.20000000000005</v>
      </c>
      <c r="EF102" s="89">
        <v>554.20000000000005</v>
      </c>
      <c r="EG102" s="89">
        <v>554.20000000000005</v>
      </c>
      <c r="EH102" s="89">
        <v>554.20000000000005</v>
      </c>
      <c r="EI102" s="89">
        <v>554.20000000000005</v>
      </c>
      <c r="EJ102" s="89">
        <v>554.20000000000005</v>
      </c>
      <c r="EK102" s="89">
        <v>554.20000000000005</v>
      </c>
      <c r="EL102" s="89">
        <v>554.20000000000005</v>
      </c>
      <c r="EM102" s="89">
        <v>554.20000000000005</v>
      </c>
      <c r="EN102" s="89">
        <v>554.20000000000005</v>
      </c>
      <c r="EO102" s="89">
        <v>554.20000000000005</v>
      </c>
      <c r="EP102" s="89">
        <v>554.20000000000005</v>
      </c>
      <c r="EQ102" s="89">
        <v>554.20000000000005</v>
      </c>
      <c r="ER102" s="89">
        <v>554.20000000000005</v>
      </c>
      <c r="ES102" s="89">
        <v>554.20000000000005</v>
      </c>
      <c r="ET102" s="89">
        <v>554.20000000000005</v>
      </c>
      <c r="EU102" s="89">
        <v>465.9</v>
      </c>
      <c r="EV102" s="89">
        <v>436.5</v>
      </c>
      <c r="EW102" s="89">
        <v>436.5</v>
      </c>
      <c r="EX102" s="89">
        <v>436.5</v>
      </c>
      <c r="EY102" s="89">
        <v>436.5</v>
      </c>
      <c r="EZ102" s="89">
        <v>436.5</v>
      </c>
      <c r="FA102" s="89">
        <v>436.5</v>
      </c>
      <c r="FB102" s="89">
        <v>436.5</v>
      </c>
      <c r="FC102" s="89">
        <v>436.5</v>
      </c>
      <c r="FD102" s="89">
        <v>436.5</v>
      </c>
      <c r="FE102" s="89">
        <v>436.5</v>
      </c>
      <c r="FF102" s="89">
        <v>436.5</v>
      </c>
      <c r="FG102" s="89">
        <v>406</v>
      </c>
      <c r="FH102" s="89">
        <v>406</v>
      </c>
      <c r="FI102" s="89">
        <v>436.5</v>
      </c>
      <c r="FJ102" s="89">
        <v>446.7</v>
      </c>
      <c r="FK102" s="89">
        <v>446.7</v>
      </c>
      <c r="FL102" s="89">
        <v>446.7</v>
      </c>
      <c r="FM102" s="89">
        <v>446.7</v>
      </c>
      <c r="FN102" s="89">
        <v>446.7</v>
      </c>
      <c r="FO102" s="89">
        <v>446.7</v>
      </c>
      <c r="FP102" s="89">
        <v>446.7</v>
      </c>
      <c r="FQ102" s="89">
        <v>446.7</v>
      </c>
      <c r="FR102" s="89">
        <v>446.7</v>
      </c>
      <c r="FS102" s="89">
        <v>446.7</v>
      </c>
      <c r="FT102" s="89">
        <v>446.7</v>
      </c>
      <c r="FU102" s="89">
        <v>446.7</v>
      </c>
      <c r="FV102" s="89">
        <v>446.7</v>
      </c>
      <c r="FW102" s="89">
        <v>446.7</v>
      </c>
      <c r="FX102" s="89">
        <v>446.7</v>
      </c>
      <c r="FY102" s="89">
        <v>446.7</v>
      </c>
      <c r="FZ102" s="89">
        <v>446.7</v>
      </c>
      <c r="GA102" s="89">
        <v>446.7</v>
      </c>
      <c r="GB102" s="89">
        <v>446.7</v>
      </c>
      <c r="GC102" s="89">
        <v>446.7</v>
      </c>
      <c r="GD102" s="89">
        <v>446.7</v>
      </c>
      <c r="GE102" s="89">
        <v>446.7</v>
      </c>
      <c r="GF102" s="89">
        <v>446.7</v>
      </c>
      <c r="GG102" s="89">
        <v>446.7</v>
      </c>
      <c r="GH102" s="89">
        <v>446.7</v>
      </c>
      <c r="GI102" s="89">
        <v>446.7</v>
      </c>
      <c r="GJ102" s="89">
        <v>446.7</v>
      </c>
      <c r="GK102" s="89">
        <v>446.7</v>
      </c>
      <c r="GL102" s="89">
        <v>446.7</v>
      </c>
      <c r="GM102" s="89">
        <v>446.7</v>
      </c>
      <c r="GN102" s="89">
        <v>446.7</v>
      </c>
      <c r="GO102" s="89">
        <v>446.7</v>
      </c>
      <c r="GP102" s="89">
        <v>446.7</v>
      </c>
      <c r="GQ102" s="89">
        <v>446.7</v>
      </c>
      <c r="GR102" s="89">
        <v>446.7</v>
      </c>
      <c r="GS102" s="89">
        <v>446.7</v>
      </c>
      <c r="GT102" s="89">
        <v>446.7</v>
      </c>
      <c r="GU102" s="89">
        <v>446.7</v>
      </c>
      <c r="GV102" s="89">
        <v>446.7</v>
      </c>
      <c r="GW102" s="89">
        <v>446.7</v>
      </c>
      <c r="GX102" s="89">
        <v>446.7</v>
      </c>
      <c r="GY102" s="89">
        <v>446.7</v>
      </c>
      <c r="GZ102" s="89">
        <v>446.7</v>
      </c>
      <c r="HA102" s="89">
        <v>446.7</v>
      </c>
      <c r="HB102" s="89">
        <v>446.7</v>
      </c>
      <c r="HC102" s="89">
        <v>446.7</v>
      </c>
      <c r="HD102" s="89">
        <v>446.7</v>
      </c>
      <c r="HE102" s="89">
        <v>446.7</v>
      </c>
      <c r="HF102" s="89">
        <v>446.7</v>
      </c>
      <c r="HG102" s="89">
        <v>446.7</v>
      </c>
    </row>
    <row r="103" spans="1:215" x14ac:dyDescent="0.2">
      <c r="A103" s="85" t="s">
        <v>2996</v>
      </c>
      <c r="B103" s="86">
        <v>4.0000000000000001E-3</v>
      </c>
      <c r="C103" s="89">
        <v>107.2</v>
      </c>
      <c r="D103" s="89">
        <v>108.8</v>
      </c>
      <c r="E103" s="89">
        <v>108.8</v>
      </c>
      <c r="F103" s="89">
        <v>109.6</v>
      </c>
      <c r="G103" s="89">
        <v>109.6</v>
      </c>
      <c r="H103" s="89">
        <v>109.6</v>
      </c>
      <c r="I103" s="89">
        <v>109.6</v>
      </c>
      <c r="J103" s="89">
        <v>109.6</v>
      </c>
      <c r="K103" s="89">
        <v>109.6</v>
      </c>
      <c r="L103" s="89">
        <v>120.5</v>
      </c>
      <c r="M103" s="89">
        <v>120.5</v>
      </c>
      <c r="N103" s="89">
        <v>120.5</v>
      </c>
      <c r="O103" s="89">
        <v>121.8</v>
      </c>
      <c r="P103" s="89">
        <v>121.8</v>
      </c>
      <c r="Q103" s="89">
        <v>123.1</v>
      </c>
      <c r="R103" s="89">
        <v>123.1</v>
      </c>
      <c r="S103" s="89">
        <v>123.1</v>
      </c>
      <c r="T103" s="89">
        <v>123.1</v>
      </c>
      <c r="U103" s="89">
        <v>124.7</v>
      </c>
      <c r="V103" s="89">
        <v>124.7</v>
      </c>
      <c r="W103" s="89">
        <v>124.7</v>
      </c>
      <c r="X103" s="89">
        <v>114.7</v>
      </c>
      <c r="Y103" s="89">
        <v>114.7</v>
      </c>
      <c r="Z103" s="89">
        <v>114.7</v>
      </c>
      <c r="AA103" s="89">
        <v>114.7</v>
      </c>
      <c r="AB103" s="89">
        <v>114.7</v>
      </c>
      <c r="AC103" s="89">
        <v>114.7</v>
      </c>
      <c r="AD103" s="89">
        <v>114.7</v>
      </c>
      <c r="AE103" s="89">
        <v>114.7</v>
      </c>
      <c r="AF103" s="89">
        <v>114.7</v>
      </c>
      <c r="AG103" s="89">
        <v>114.7</v>
      </c>
      <c r="AH103" s="89">
        <v>114.7</v>
      </c>
      <c r="AI103" s="89">
        <v>114.7</v>
      </c>
      <c r="AJ103" s="89">
        <v>9999.9</v>
      </c>
      <c r="AK103" s="89">
        <v>9999.9</v>
      </c>
      <c r="AL103" s="89">
        <v>9999.9</v>
      </c>
      <c r="AM103" s="89">
        <v>123.3</v>
      </c>
      <c r="AN103" s="89">
        <v>123.3</v>
      </c>
      <c r="AO103" s="89">
        <v>123.3</v>
      </c>
      <c r="AP103" s="89">
        <v>123.3</v>
      </c>
      <c r="AQ103" s="89">
        <v>123.3</v>
      </c>
      <c r="AR103" s="89">
        <v>9999.9</v>
      </c>
      <c r="AS103" s="89">
        <v>132.9</v>
      </c>
      <c r="AT103" s="89">
        <v>132.9</v>
      </c>
      <c r="AU103" s="89">
        <v>132.9</v>
      </c>
      <c r="AV103" s="89">
        <v>132.9</v>
      </c>
      <c r="AW103" s="89">
        <v>132.9</v>
      </c>
      <c r="AX103" s="89">
        <v>132.9</v>
      </c>
      <c r="AY103" s="89">
        <v>132.9</v>
      </c>
      <c r="AZ103" s="89">
        <v>132.9</v>
      </c>
      <c r="BA103" s="89">
        <v>132.9</v>
      </c>
      <c r="BB103" s="89">
        <v>132.9</v>
      </c>
      <c r="BC103" s="89">
        <v>132.9</v>
      </c>
      <c r="BD103" s="89">
        <v>9999.9</v>
      </c>
      <c r="BE103" s="89">
        <v>9999.9</v>
      </c>
      <c r="BF103" s="89">
        <v>9999.9</v>
      </c>
      <c r="BG103" s="89">
        <v>9999.9</v>
      </c>
      <c r="BH103" s="89">
        <v>164.7</v>
      </c>
      <c r="BI103" s="89">
        <v>164.7</v>
      </c>
      <c r="BJ103" s="89">
        <v>164.7</v>
      </c>
      <c r="BK103" s="89">
        <v>164.7</v>
      </c>
      <c r="BL103" s="89">
        <v>164.7</v>
      </c>
      <c r="BM103" s="89">
        <v>164.7</v>
      </c>
      <c r="BN103" s="89">
        <v>164.7</v>
      </c>
      <c r="BO103" s="89">
        <v>164.7</v>
      </c>
      <c r="BP103" s="89">
        <v>164.7</v>
      </c>
      <c r="BQ103" s="89">
        <v>164.7</v>
      </c>
      <c r="BR103" s="89">
        <v>164.7</v>
      </c>
      <c r="BS103" s="89">
        <v>164.7</v>
      </c>
      <c r="BT103" s="89">
        <v>164.7</v>
      </c>
      <c r="BU103" s="89">
        <v>164.7</v>
      </c>
      <c r="BV103" s="89">
        <v>164.7</v>
      </c>
      <c r="BW103" s="89">
        <v>164.7</v>
      </c>
      <c r="BX103" s="89">
        <v>164.7</v>
      </c>
      <c r="BY103" s="89">
        <v>164.7</v>
      </c>
      <c r="BZ103" s="89">
        <v>164.7</v>
      </c>
      <c r="CA103" s="89">
        <v>164.7</v>
      </c>
      <c r="CB103" s="89">
        <v>164.7</v>
      </c>
      <c r="CC103" s="89">
        <v>164.7</v>
      </c>
      <c r="CD103" s="89">
        <v>164.7</v>
      </c>
      <c r="CE103" s="89">
        <v>164.7</v>
      </c>
      <c r="CF103" s="89">
        <v>164.7</v>
      </c>
      <c r="CG103" s="89">
        <v>164.7</v>
      </c>
      <c r="CH103" s="89">
        <v>164.7</v>
      </c>
      <c r="CI103" s="89">
        <v>164.7</v>
      </c>
      <c r="CJ103" s="89">
        <v>164.7</v>
      </c>
      <c r="CK103" s="89">
        <v>164.7</v>
      </c>
      <c r="CL103" s="89">
        <v>164.7</v>
      </c>
      <c r="CM103" s="89">
        <v>164.7</v>
      </c>
      <c r="CN103" s="89">
        <v>164.7</v>
      </c>
      <c r="CO103" s="89">
        <v>164.7</v>
      </c>
      <c r="CP103" s="89">
        <v>174.6</v>
      </c>
      <c r="CQ103" s="89">
        <v>177.9</v>
      </c>
      <c r="CR103" s="89">
        <v>177.9</v>
      </c>
      <c r="CS103" s="89">
        <v>177.9</v>
      </c>
      <c r="CT103" s="89">
        <v>177.9</v>
      </c>
      <c r="CU103" s="89">
        <v>177.9</v>
      </c>
      <c r="CV103" s="89">
        <v>177.9</v>
      </c>
      <c r="CW103" s="89">
        <v>177.9</v>
      </c>
      <c r="CX103" s="89">
        <v>177.9</v>
      </c>
      <c r="CY103" s="89">
        <v>177.9</v>
      </c>
      <c r="CZ103" s="89">
        <v>177.9</v>
      </c>
      <c r="DA103" s="89">
        <v>177.9</v>
      </c>
      <c r="DB103" s="89">
        <v>177.9</v>
      </c>
      <c r="DC103" s="89">
        <v>177.9</v>
      </c>
      <c r="DD103" s="89">
        <v>177.9</v>
      </c>
      <c r="DE103" s="89">
        <v>177.9</v>
      </c>
      <c r="DF103" s="89">
        <v>177.9</v>
      </c>
      <c r="DG103" s="89">
        <v>177.9</v>
      </c>
      <c r="DH103" s="89">
        <v>177.9</v>
      </c>
      <c r="DI103" s="89">
        <v>177.9</v>
      </c>
      <c r="DJ103" s="89">
        <v>177.9</v>
      </c>
      <c r="DK103" s="89">
        <v>177.9</v>
      </c>
      <c r="DL103" s="89">
        <v>177.9</v>
      </c>
      <c r="DM103" s="89">
        <v>177.9</v>
      </c>
      <c r="DN103" s="89">
        <v>177.9</v>
      </c>
      <c r="DO103" s="89">
        <v>177.9</v>
      </c>
      <c r="DP103" s="90">
        <v>177.9</v>
      </c>
      <c r="DQ103" s="89">
        <v>177.9</v>
      </c>
      <c r="DR103" s="89">
        <v>177.9</v>
      </c>
      <c r="DS103" s="89">
        <v>177.9</v>
      </c>
      <c r="DT103" s="89">
        <v>177.9</v>
      </c>
      <c r="DU103" s="89">
        <v>177.9</v>
      </c>
      <c r="DV103" s="89">
        <v>177.9</v>
      </c>
      <c r="DW103" s="89">
        <v>177.9</v>
      </c>
      <c r="DX103" s="89">
        <v>177.9</v>
      </c>
      <c r="DY103" s="89">
        <v>177.9</v>
      </c>
      <c r="DZ103" s="89">
        <v>177.9</v>
      </c>
      <c r="EA103" s="89">
        <v>177.9</v>
      </c>
      <c r="EB103" s="89">
        <v>177.9</v>
      </c>
      <c r="EC103" s="89">
        <v>177.9</v>
      </c>
      <c r="ED103" s="89">
        <v>177.9</v>
      </c>
      <c r="EE103" s="89">
        <v>177.9</v>
      </c>
      <c r="EF103" s="89">
        <v>177.9</v>
      </c>
      <c r="EG103" s="89">
        <v>177.9</v>
      </c>
      <c r="EH103" s="89">
        <v>177.9</v>
      </c>
      <c r="EI103" s="89">
        <v>177.9</v>
      </c>
      <c r="EJ103" s="89">
        <v>177.9</v>
      </c>
      <c r="EK103" s="89">
        <v>177.9</v>
      </c>
      <c r="EL103" s="89">
        <v>177.9</v>
      </c>
      <c r="EM103" s="89">
        <v>177.9</v>
      </c>
      <c r="EN103" s="89">
        <v>177.9</v>
      </c>
      <c r="EO103" s="89">
        <v>177.9</v>
      </c>
      <c r="EP103" s="89">
        <v>177.9</v>
      </c>
      <c r="EQ103" s="89">
        <v>177.9</v>
      </c>
      <c r="ER103" s="89">
        <v>177.9</v>
      </c>
      <c r="ES103" s="89">
        <v>177.9</v>
      </c>
      <c r="ET103" s="89">
        <v>177.9</v>
      </c>
      <c r="EU103" s="89">
        <v>177.9</v>
      </c>
      <c r="EV103" s="89">
        <v>177.9</v>
      </c>
      <c r="EW103" s="89">
        <v>177.9</v>
      </c>
      <c r="EX103" s="89">
        <v>177.9</v>
      </c>
      <c r="EY103" s="89">
        <v>177.9</v>
      </c>
      <c r="EZ103" s="89">
        <v>212.3</v>
      </c>
      <c r="FA103" s="89">
        <v>223.8</v>
      </c>
      <c r="FB103" s="89">
        <v>223.8</v>
      </c>
      <c r="FC103" s="89">
        <v>223.8</v>
      </c>
      <c r="FD103" s="89">
        <v>223.8</v>
      </c>
      <c r="FE103" s="89">
        <v>223.8</v>
      </c>
      <c r="FF103" s="89">
        <v>223.8</v>
      </c>
      <c r="FG103" s="89">
        <v>222.6</v>
      </c>
      <c r="FH103" s="89">
        <v>218.8</v>
      </c>
      <c r="FI103" s="89">
        <v>218.8</v>
      </c>
      <c r="FJ103" s="89">
        <v>218.8</v>
      </c>
      <c r="FK103" s="89">
        <v>218.8</v>
      </c>
      <c r="FL103" s="89">
        <v>218.8</v>
      </c>
      <c r="FM103" s="89">
        <v>218.8</v>
      </c>
      <c r="FN103" s="89">
        <v>218.8</v>
      </c>
      <c r="FO103" s="89">
        <v>218.8</v>
      </c>
      <c r="FP103" s="89">
        <v>218.8</v>
      </c>
      <c r="FQ103" s="89">
        <v>218.8</v>
      </c>
      <c r="FR103" s="89">
        <v>218.8</v>
      </c>
      <c r="FS103" s="89">
        <v>218.8</v>
      </c>
      <c r="FT103" s="89">
        <v>218.8</v>
      </c>
      <c r="FU103" s="89">
        <v>218.8</v>
      </c>
      <c r="FV103" s="89">
        <v>218.8</v>
      </c>
      <c r="FW103" s="89">
        <v>242.2</v>
      </c>
      <c r="FX103" s="89">
        <v>312.5</v>
      </c>
      <c r="FY103" s="89">
        <v>331</v>
      </c>
      <c r="FZ103" s="89">
        <v>337.2</v>
      </c>
      <c r="GA103" s="89">
        <v>337.2</v>
      </c>
      <c r="GB103" s="89">
        <v>337.2</v>
      </c>
      <c r="GC103" s="89">
        <v>337.2</v>
      </c>
      <c r="GD103" s="89">
        <v>337.2</v>
      </c>
      <c r="GE103" s="89">
        <v>337.2</v>
      </c>
      <c r="GF103" s="89">
        <v>337.2</v>
      </c>
      <c r="GG103" s="89">
        <v>337.2</v>
      </c>
      <c r="GH103" s="89">
        <v>337.2</v>
      </c>
      <c r="GI103" s="89">
        <v>339.8</v>
      </c>
      <c r="GJ103" s="89">
        <v>347.8</v>
      </c>
      <c r="GK103" s="89">
        <v>347.8</v>
      </c>
      <c r="GL103" s="89">
        <v>347.8</v>
      </c>
      <c r="GM103" s="89">
        <v>347.8</v>
      </c>
      <c r="GN103" s="89">
        <v>347.8</v>
      </c>
      <c r="GO103" s="89">
        <v>347.8</v>
      </c>
      <c r="GP103" s="89">
        <v>393.3</v>
      </c>
      <c r="GQ103" s="89">
        <v>408.4</v>
      </c>
      <c r="GR103" s="89">
        <v>408.4</v>
      </c>
      <c r="GS103" s="89">
        <v>424.8</v>
      </c>
      <c r="GT103" s="89">
        <v>424.8</v>
      </c>
      <c r="GU103" s="89">
        <v>424.8</v>
      </c>
      <c r="GV103" s="89">
        <v>424.8</v>
      </c>
      <c r="GW103" s="89">
        <v>424.8</v>
      </c>
      <c r="GX103" s="89">
        <v>424.8</v>
      </c>
      <c r="GY103" s="89">
        <v>424.8</v>
      </c>
      <c r="GZ103" s="89">
        <v>424.8</v>
      </c>
      <c r="HA103" s="89">
        <v>424.8</v>
      </c>
      <c r="HB103" s="89">
        <v>424.8</v>
      </c>
      <c r="HC103" s="89">
        <v>424.8</v>
      </c>
      <c r="HD103" s="89">
        <v>424.8</v>
      </c>
      <c r="HE103" s="89">
        <v>424.8</v>
      </c>
      <c r="HF103" s="89">
        <v>424.8</v>
      </c>
      <c r="HG103" s="89">
        <v>424.8</v>
      </c>
    </row>
    <row r="104" spans="1:215" x14ac:dyDescent="0.2">
      <c r="A104" s="85" t="s">
        <v>1788</v>
      </c>
      <c r="B104" s="86">
        <v>8.0000000000000002E-3</v>
      </c>
      <c r="C104" s="89">
        <v>104.7</v>
      </c>
      <c r="D104" s="89">
        <v>104.7</v>
      </c>
      <c r="E104" s="89">
        <v>104.7</v>
      </c>
      <c r="F104" s="89">
        <v>104.6</v>
      </c>
      <c r="G104" s="89">
        <v>104.7</v>
      </c>
      <c r="H104" s="89">
        <v>105.5</v>
      </c>
      <c r="I104" s="89">
        <v>106.2</v>
      </c>
      <c r="J104" s="89">
        <v>106.2</v>
      </c>
      <c r="K104" s="89">
        <v>106.8</v>
      </c>
      <c r="L104" s="89">
        <v>106.9</v>
      </c>
      <c r="M104" s="89">
        <v>106.6</v>
      </c>
      <c r="N104" s="89">
        <v>107</v>
      </c>
      <c r="O104" s="89">
        <v>107.4</v>
      </c>
      <c r="P104" s="89">
        <v>108.9</v>
      </c>
      <c r="Q104" s="89">
        <v>108.3</v>
      </c>
      <c r="R104" s="89">
        <v>108.3</v>
      </c>
      <c r="S104" s="89">
        <v>110.8</v>
      </c>
      <c r="T104" s="89">
        <v>117.9</v>
      </c>
      <c r="U104" s="89">
        <v>117.9</v>
      </c>
      <c r="V104" s="89">
        <v>117.9</v>
      </c>
      <c r="W104" s="89">
        <v>117.9</v>
      </c>
      <c r="X104" s="89">
        <v>119.5</v>
      </c>
      <c r="Y104" s="89">
        <v>119.3</v>
      </c>
      <c r="Z104" s="89">
        <v>133.69999999999999</v>
      </c>
      <c r="AA104" s="89">
        <v>135.5</v>
      </c>
      <c r="AB104" s="89">
        <v>141.1</v>
      </c>
      <c r="AC104" s="89">
        <v>138.19999999999999</v>
      </c>
      <c r="AD104" s="89">
        <v>138.30000000000001</v>
      </c>
      <c r="AE104" s="89">
        <v>137.69999999999999</v>
      </c>
      <c r="AF104" s="89">
        <v>139.19999999999999</v>
      </c>
      <c r="AG104" s="89">
        <v>139.5</v>
      </c>
      <c r="AH104" s="89">
        <v>138.80000000000001</v>
      </c>
      <c r="AI104" s="89">
        <v>137.30000000000001</v>
      </c>
      <c r="AJ104" s="89">
        <v>138.69999999999999</v>
      </c>
      <c r="AK104" s="89">
        <v>138.69999999999999</v>
      </c>
      <c r="AL104" s="89">
        <v>138.80000000000001</v>
      </c>
      <c r="AM104" s="89">
        <v>138.80000000000001</v>
      </c>
      <c r="AN104" s="89">
        <v>141.9</v>
      </c>
      <c r="AO104" s="89">
        <v>141.9</v>
      </c>
      <c r="AP104" s="89">
        <v>141.9</v>
      </c>
      <c r="AQ104" s="89">
        <v>141.9</v>
      </c>
      <c r="AR104" s="89">
        <v>141.9</v>
      </c>
      <c r="AS104" s="89">
        <v>141.9</v>
      </c>
      <c r="AT104" s="89">
        <v>147.4</v>
      </c>
      <c r="AU104" s="89">
        <v>145.9</v>
      </c>
      <c r="AV104" s="89">
        <v>145.9</v>
      </c>
      <c r="AW104" s="89">
        <v>145.69999999999999</v>
      </c>
      <c r="AX104" s="89">
        <v>148</v>
      </c>
      <c r="AY104" s="89">
        <v>145.5</v>
      </c>
      <c r="AZ104" s="89">
        <v>143.5</v>
      </c>
      <c r="BA104" s="89">
        <v>143</v>
      </c>
      <c r="BB104" s="89">
        <v>146.19999999999999</v>
      </c>
      <c r="BC104" s="89">
        <v>147.4</v>
      </c>
      <c r="BD104" s="89">
        <v>146.69999999999999</v>
      </c>
      <c r="BE104" s="89">
        <v>146.69999999999999</v>
      </c>
      <c r="BF104" s="89">
        <v>146.69999999999999</v>
      </c>
      <c r="BG104" s="89">
        <v>146.69999999999999</v>
      </c>
      <c r="BH104" s="89">
        <v>172.9</v>
      </c>
      <c r="BI104" s="89">
        <v>164.2</v>
      </c>
      <c r="BJ104" s="89">
        <v>164.2</v>
      </c>
      <c r="BK104" s="89">
        <v>165.5</v>
      </c>
      <c r="BL104" s="89">
        <v>165.5</v>
      </c>
      <c r="BM104" s="89">
        <v>167</v>
      </c>
      <c r="BN104" s="89">
        <v>165.7</v>
      </c>
      <c r="BO104" s="89">
        <v>165.7</v>
      </c>
      <c r="BP104" s="89">
        <v>162.6</v>
      </c>
      <c r="BQ104" s="89">
        <v>162.6</v>
      </c>
      <c r="BR104" s="89">
        <v>162.6</v>
      </c>
      <c r="BS104" s="89">
        <v>162.6</v>
      </c>
      <c r="BT104" s="89">
        <v>162.6</v>
      </c>
      <c r="BU104" s="89">
        <v>162.6</v>
      </c>
      <c r="BV104" s="89">
        <v>162.6</v>
      </c>
      <c r="BW104" s="89">
        <v>175.7</v>
      </c>
      <c r="BX104" s="89">
        <v>175.7</v>
      </c>
      <c r="BY104" s="89">
        <v>175.7</v>
      </c>
      <c r="BZ104" s="89">
        <v>175.7</v>
      </c>
      <c r="CA104" s="89">
        <v>175.7</v>
      </c>
      <c r="CB104" s="89">
        <v>175.7</v>
      </c>
      <c r="CC104" s="89">
        <v>175.7</v>
      </c>
      <c r="CD104" s="89">
        <v>175.7</v>
      </c>
      <c r="CE104" s="89">
        <v>175.7</v>
      </c>
      <c r="CF104" s="89">
        <v>175.7</v>
      </c>
      <c r="CG104" s="89">
        <v>175.7</v>
      </c>
      <c r="CH104" s="89">
        <v>175.7</v>
      </c>
      <c r="CI104" s="89">
        <v>175.7</v>
      </c>
      <c r="CJ104" s="89">
        <v>175.7</v>
      </c>
      <c r="CK104" s="89">
        <v>175.7</v>
      </c>
      <c r="CL104" s="89">
        <v>175.7</v>
      </c>
      <c r="CM104" s="89">
        <v>176.4</v>
      </c>
      <c r="CN104" s="89">
        <v>176.6</v>
      </c>
      <c r="CO104" s="89">
        <v>176.6</v>
      </c>
      <c r="CP104" s="89">
        <v>176.6</v>
      </c>
      <c r="CQ104" s="89">
        <v>176.6</v>
      </c>
      <c r="CR104" s="89">
        <v>176.6</v>
      </c>
      <c r="CS104" s="89">
        <v>176.6</v>
      </c>
      <c r="CT104" s="89">
        <v>171.5</v>
      </c>
      <c r="CU104" s="89">
        <v>171.5</v>
      </c>
      <c r="CV104" s="89">
        <v>171.5</v>
      </c>
      <c r="CW104" s="89">
        <v>171.5</v>
      </c>
      <c r="CX104" s="89">
        <v>171.5</v>
      </c>
      <c r="CY104" s="89">
        <v>171.5</v>
      </c>
      <c r="CZ104" s="89">
        <v>171.5</v>
      </c>
      <c r="DA104" s="89">
        <v>171.5</v>
      </c>
      <c r="DB104" s="89">
        <v>171.5</v>
      </c>
      <c r="DC104" s="89">
        <v>171.5</v>
      </c>
      <c r="DD104" s="89">
        <v>171.5</v>
      </c>
      <c r="DE104" s="89">
        <v>171.5</v>
      </c>
      <c r="DF104" s="89">
        <v>171.5</v>
      </c>
      <c r="DG104" s="89">
        <v>171.5</v>
      </c>
      <c r="DH104" s="89">
        <v>171.5</v>
      </c>
      <c r="DI104" s="89">
        <v>171.6</v>
      </c>
      <c r="DJ104" s="89">
        <v>172.2</v>
      </c>
      <c r="DK104" s="89">
        <v>172.2</v>
      </c>
      <c r="DL104" s="89">
        <v>172.2</v>
      </c>
      <c r="DM104" s="89">
        <v>172.2</v>
      </c>
      <c r="DN104" s="89">
        <v>172.2</v>
      </c>
      <c r="DO104" s="89">
        <v>172.2</v>
      </c>
      <c r="DP104" s="90">
        <v>172.2</v>
      </c>
      <c r="DQ104" s="89">
        <v>172.2</v>
      </c>
      <c r="DR104" s="89">
        <v>172.2</v>
      </c>
      <c r="DS104" s="89">
        <v>172.2</v>
      </c>
      <c r="DT104" s="89">
        <v>172.2</v>
      </c>
      <c r="DU104" s="89">
        <v>172.2</v>
      </c>
      <c r="DV104" s="89">
        <v>172.2</v>
      </c>
      <c r="DW104" s="89">
        <v>172.2</v>
      </c>
      <c r="DX104" s="89">
        <v>172.2</v>
      </c>
      <c r="DY104" s="89">
        <v>172.2</v>
      </c>
      <c r="DZ104" s="89">
        <v>172.2</v>
      </c>
      <c r="EA104" s="89">
        <v>172.2</v>
      </c>
      <c r="EB104" s="89">
        <v>172.2</v>
      </c>
      <c r="EC104" s="89">
        <v>172.2</v>
      </c>
      <c r="ED104" s="89">
        <v>172.2</v>
      </c>
      <c r="EE104" s="89">
        <v>172.2</v>
      </c>
      <c r="EF104" s="89">
        <v>172.2</v>
      </c>
      <c r="EG104" s="89">
        <v>172.2</v>
      </c>
      <c r="EH104" s="89">
        <v>172.2</v>
      </c>
      <c r="EI104" s="89">
        <v>172.2</v>
      </c>
      <c r="EJ104" s="89">
        <v>172.2</v>
      </c>
      <c r="EK104" s="89">
        <v>172.2</v>
      </c>
      <c r="EL104" s="89">
        <v>172.2</v>
      </c>
      <c r="EM104" s="89">
        <v>184.8</v>
      </c>
      <c r="EN104" s="89">
        <v>197.4</v>
      </c>
      <c r="EO104" s="89">
        <v>197.4</v>
      </c>
      <c r="EP104" s="89">
        <v>197.4</v>
      </c>
      <c r="EQ104" s="89">
        <v>197.4</v>
      </c>
      <c r="ER104" s="89">
        <v>197.4</v>
      </c>
      <c r="ES104" s="89">
        <v>197.4</v>
      </c>
      <c r="ET104" s="89">
        <v>197.4</v>
      </c>
      <c r="EU104" s="89">
        <v>222.6</v>
      </c>
      <c r="EV104" s="89">
        <v>236</v>
      </c>
      <c r="EW104" s="89">
        <v>236</v>
      </c>
      <c r="EX104" s="89">
        <v>236</v>
      </c>
      <c r="EY104" s="89">
        <v>233.3</v>
      </c>
      <c r="EZ104" s="89">
        <v>319.7</v>
      </c>
      <c r="FA104" s="89">
        <v>348.2</v>
      </c>
      <c r="FB104" s="89">
        <v>348.2</v>
      </c>
      <c r="FC104" s="89">
        <v>348.2</v>
      </c>
      <c r="FD104" s="89">
        <v>348.4</v>
      </c>
      <c r="FE104" s="89">
        <v>348.4</v>
      </c>
      <c r="FF104" s="89">
        <v>348.4</v>
      </c>
      <c r="FG104" s="89">
        <v>355.4</v>
      </c>
      <c r="FH104" s="89">
        <v>360.7</v>
      </c>
      <c r="FI104" s="89">
        <v>376.3</v>
      </c>
      <c r="FJ104" s="89">
        <v>376.3</v>
      </c>
      <c r="FK104" s="89">
        <v>376.5</v>
      </c>
      <c r="FL104" s="89">
        <v>376.5</v>
      </c>
      <c r="FM104" s="89">
        <v>376.5</v>
      </c>
      <c r="FN104" s="89">
        <v>376.5</v>
      </c>
      <c r="FO104" s="89">
        <v>376.5</v>
      </c>
      <c r="FP104" s="89">
        <v>376.5</v>
      </c>
      <c r="FQ104" s="89">
        <v>376.5</v>
      </c>
      <c r="FR104" s="89">
        <v>376.5</v>
      </c>
      <c r="FS104" s="89">
        <v>376.5</v>
      </c>
      <c r="FT104" s="89">
        <v>376.5</v>
      </c>
      <c r="FU104" s="89">
        <v>376.5</v>
      </c>
      <c r="FV104" s="89">
        <v>376.4</v>
      </c>
      <c r="FW104" s="89">
        <v>376.3</v>
      </c>
      <c r="FX104" s="89">
        <v>376.3</v>
      </c>
      <c r="FY104" s="89">
        <v>372.2</v>
      </c>
      <c r="FZ104" s="89">
        <v>359.3</v>
      </c>
      <c r="GA104" s="89">
        <v>359.9</v>
      </c>
      <c r="GB104" s="89">
        <v>359.9</v>
      </c>
      <c r="GC104" s="89">
        <v>359.9</v>
      </c>
      <c r="GD104" s="89">
        <v>368.1</v>
      </c>
      <c r="GE104" s="89">
        <v>370.8</v>
      </c>
      <c r="GF104" s="89">
        <v>370.8</v>
      </c>
      <c r="GG104" s="89">
        <v>370.8</v>
      </c>
      <c r="GH104" s="89">
        <v>375.5</v>
      </c>
      <c r="GI104" s="89">
        <v>375.5</v>
      </c>
      <c r="GJ104" s="89">
        <v>375.5</v>
      </c>
      <c r="GK104" s="89">
        <v>375.5</v>
      </c>
      <c r="GL104" s="89">
        <v>375.5</v>
      </c>
      <c r="GM104" s="89">
        <v>375.5</v>
      </c>
      <c r="GN104" s="89">
        <v>374.1</v>
      </c>
      <c r="GO104" s="89">
        <v>373.8</v>
      </c>
      <c r="GP104" s="89">
        <v>373.8</v>
      </c>
      <c r="GQ104" s="89">
        <v>373.8</v>
      </c>
      <c r="GR104" s="89">
        <v>373.8</v>
      </c>
      <c r="GS104" s="89">
        <v>373.8</v>
      </c>
      <c r="GT104" s="89">
        <v>373.8</v>
      </c>
      <c r="GU104" s="89">
        <v>373.8</v>
      </c>
      <c r="GV104" s="89">
        <v>373.8</v>
      </c>
      <c r="GW104" s="89">
        <v>373.8</v>
      </c>
      <c r="GX104" s="89">
        <v>373.8</v>
      </c>
      <c r="GY104" s="89">
        <v>373.8</v>
      </c>
      <c r="GZ104" s="89">
        <v>373.8</v>
      </c>
      <c r="HA104" s="89">
        <v>373.8</v>
      </c>
      <c r="HB104" s="89">
        <v>373.8</v>
      </c>
      <c r="HC104" s="89">
        <v>373.8</v>
      </c>
      <c r="HD104" s="89">
        <v>373.8</v>
      </c>
      <c r="HE104" s="89">
        <v>373.8</v>
      </c>
      <c r="HF104" s="89">
        <v>373.8</v>
      </c>
      <c r="HG104" s="89">
        <v>373.8</v>
      </c>
    </row>
    <row r="105" spans="1:215" x14ac:dyDescent="0.2">
      <c r="A105" s="85" t="s">
        <v>1790</v>
      </c>
      <c r="B105" s="86">
        <v>1.2E-2</v>
      </c>
      <c r="C105" s="89">
        <v>105.1</v>
      </c>
      <c r="D105" s="89">
        <v>105.1</v>
      </c>
      <c r="E105" s="89">
        <v>105.1</v>
      </c>
      <c r="F105" s="89">
        <v>105.1</v>
      </c>
      <c r="G105" s="89">
        <v>105.1</v>
      </c>
      <c r="H105" s="89">
        <v>105.1</v>
      </c>
      <c r="I105" s="89">
        <v>105.1</v>
      </c>
      <c r="J105" s="89">
        <v>105.1</v>
      </c>
      <c r="K105" s="89">
        <v>105.1</v>
      </c>
      <c r="L105" s="89">
        <v>105.1</v>
      </c>
      <c r="M105" s="89">
        <v>105.1</v>
      </c>
      <c r="N105" s="89">
        <v>106</v>
      </c>
      <c r="O105" s="89">
        <v>113.7</v>
      </c>
      <c r="P105" s="89">
        <v>113.7</v>
      </c>
      <c r="Q105" s="89">
        <v>113.7</v>
      </c>
      <c r="R105" s="89">
        <v>113.7</v>
      </c>
      <c r="S105" s="89">
        <v>113.7</v>
      </c>
      <c r="T105" s="89">
        <v>118.9</v>
      </c>
      <c r="U105" s="89">
        <v>118.9</v>
      </c>
      <c r="V105" s="89">
        <v>118.9</v>
      </c>
      <c r="W105" s="89">
        <v>118.9</v>
      </c>
      <c r="X105" s="89">
        <v>118.9</v>
      </c>
      <c r="Y105" s="89">
        <v>118.9</v>
      </c>
      <c r="Z105" s="89">
        <v>118.9</v>
      </c>
      <c r="AA105" s="89">
        <v>118.9</v>
      </c>
      <c r="AB105" s="89">
        <v>118.9</v>
      </c>
      <c r="AC105" s="89">
        <v>118.9</v>
      </c>
      <c r="AD105" s="89">
        <v>118.9</v>
      </c>
      <c r="AE105" s="89">
        <v>118.9</v>
      </c>
      <c r="AF105" s="89">
        <v>118.9</v>
      </c>
      <c r="AG105" s="89">
        <v>118.9</v>
      </c>
      <c r="AH105" s="89">
        <v>118.9</v>
      </c>
      <c r="AI105" s="89">
        <v>127.6</v>
      </c>
      <c r="AJ105" s="89">
        <v>127.6</v>
      </c>
      <c r="AK105" s="89">
        <v>127.6</v>
      </c>
      <c r="AL105" s="89">
        <v>127.6</v>
      </c>
      <c r="AM105" s="89">
        <v>128.80000000000001</v>
      </c>
      <c r="AN105" s="89">
        <v>135.1</v>
      </c>
      <c r="AO105" s="89">
        <v>135.1</v>
      </c>
      <c r="AP105" s="89">
        <v>135.1</v>
      </c>
      <c r="AQ105" s="89">
        <v>135.1</v>
      </c>
      <c r="AR105" s="89">
        <v>135.1</v>
      </c>
      <c r="AS105" s="89">
        <v>135.1</v>
      </c>
      <c r="AT105" s="89">
        <v>135.1</v>
      </c>
      <c r="AU105" s="89">
        <v>135.1</v>
      </c>
      <c r="AV105" s="89">
        <v>135.1</v>
      </c>
      <c r="AW105" s="89">
        <v>135.1</v>
      </c>
      <c r="AX105" s="89">
        <v>135.1</v>
      </c>
      <c r="AY105" s="89">
        <v>135.1</v>
      </c>
      <c r="AZ105" s="89">
        <v>135.1</v>
      </c>
      <c r="BA105" s="89">
        <v>135.1</v>
      </c>
      <c r="BB105" s="89">
        <v>135.1</v>
      </c>
      <c r="BC105" s="89">
        <v>135.1</v>
      </c>
      <c r="BD105" s="89">
        <v>135.1</v>
      </c>
      <c r="BE105" s="89">
        <v>135.1</v>
      </c>
      <c r="BF105" s="89">
        <v>135.1</v>
      </c>
      <c r="BG105" s="89">
        <v>135.1</v>
      </c>
      <c r="BH105" s="89">
        <v>135.1</v>
      </c>
      <c r="BI105" s="89">
        <v>135.1</v>
      </c>
      <c r="BJ105" s="89">
        <v>135.1</v>
      </c>
      <c r="BK105" s="89">
        <v>161.19999999999999</v>
      </c>
      <c r="BL105" s="89">
        <v>161.19999999999999</v>
      </c>
      <c r="BM105" s="89">
        <v>161.19999999999999</v>
      </c>
      <c r="BN105" s="89">
        <v>161.19999999999999</v>
      </c>
      <c r="BO105" s="89">
        <v>161.19999999999999</v>
      </c>
      <c r="BP105" s="89">
        <v>161.19999999999999</v>
      </c>
      <c r="BQ105" s="89">
        <v>174.9</v>
      </c>
      <c r="BR105" s="89">
        <v>174.9</v>
      </c>
      <c r="BS105" s="89">
        <v>174.9</v>
      </c>
      <c r="BT105" s="89">
        <v>174.9</v>
      </c>
      <c r="BU105" s="89">
        <v>174.9</v>
      </c>
      <c r="BV105" s="89">
        <v>174.9</v>
      </c>
      <c r="BW105" s="89">
        <v>174.9</v>
      </c>
      <c r="BX105" s="89">
        <v>184.9</v>
      </c>
      <c r="BY105" s="89">
        <v>184.9</v>
      </c>
      <c r="BZ105" s="89">
        <v>184.9</v>
      </c>
      <c r="CA105" s="89">
        <v>184.9</v>
      </c>
      <c r="CB105" s="89">
        <v>184.9</v>
      </c>
      <c r="CC105" s="89">
        <v>184.9</v>
      </c>
      <c r="CD105" s="89">
        <v>184.9</v>
      </c>
      <c r="CE105" s="89">
        <v>184.9</v>
      </c>
      <c r="CF105" s="89">
        <v>184.9</v>
      </c>
      <c r="CG105" s="89">
        <v>184.9</v>
      </c>
      <c r="CH105" s="89">
        <v>184.9</v>
      </c>
      <c r="CI105" s="89">
        <v>184.9</v>
      </c>
      <c r="CJ105" s="89">
        <v>184.9</v>
      </c>
      <c r="CK105" s="89">
        <v>184.9</v>
      </c>
      <c r="CL105" s="89">
        <v>184.9</v>
      </c>
      <c r="CM105" s="89">
        <v>202.3</v>
      </c>
      <c r="CN105" s="89">
        <v>202.3</v>
      </c>
      <c r="CO105" s="89">
        <v>202.3</v>
      </c>
      <c r="CP105" s="89">
        <v>202.3</v>
      </c>
      <c r="CQ105" s="89">
        <v>202.3</v>
      </c>
      <c r="CR105" s="89">
        <v>202.3</v>
      </c>
      <c r="CS105" s="89">
        <v>202.3</v>
      </c>
      <c r="CT105" s="89">
        <v>202.3</v>
      </c>
      <c r="CU105" s="89">
        <v>202.3</v>
      </c>
      <c r="CV105" s="89">
        <v>202.3</v>
      </c>
      <c r="CW105" s="89">
        <v>202.3</v>
      </c>
      <c r="CX105" s="89">
        <v>223.8</v>
      </c>
      <c r="CY105" s="89">
        <v>223.8</v>
      </c>
      <c r="CZ105" s="89">
        <v>223.8</v>
      </c>
      <c r="DA105" s="89">
        <v>223.8</v>
      </c>
      <c r="DB105" s="89">
        <v>223.8</v>
      </c>
      <c r="DC105" s="89">
        <v>223.8</v>
      </c>
      <c r="DD105" s="89">
        <v>223.8</v>
      </c>
      <c r="DE105" s="89">
        <v>223.8</v>
      </c>
      <c r="DF105" s="89">
        <v>223.8</v>
      </c>
      <c r="DG105" s="89">
        <v>223.8</v>
      </c>
      <c r="DH105" s="89">
        <v>223.8</v>
      </c>
      <c r="DI105" s="89">
        <v>223.8</v>
      </c>
      <c r="DJ105" s="89">
        <v>223.8</v>
      </c>
      <c r="DK105" s="89">
        <v>223.8</v>
      </c>
      <c r="DL105" s="89">
        <v>223.8</v>
      </c>
      <c r="DM105" s="89">
        <v>223.8</v>
      </c>
      <c r="DN105" s="89">
        <v>223.8</v>
      </c>
      <c r="DO105" s="89">
        <v>223.8</v>
      </c>
      <c r="DP105" s="90">
        <v>223.8</v>
      </c>
      <c r="DQ105" s="89">
        <v>223.8</v>
      </c>
      <c r="DR105" s="89">
        <v>223.8</v>
      </c>
      <c r="DS105" s="89">
        <v>223.8</v>
      </c>
      <c r="DT105" s="89">
        <v>223.8</v>
      </c>
      <c r="DU105" s="89">
        <v>223.8</v>
      </c>
      <c r="DV105" s="89">
        <v>223.8</v>
      </c>
      <c r="DW105" s="89">
        <v>223.8</v>
      </c>
      <c r="DX105" s="89">
        <v>223.8</v>
      </c>
      <c r="DY105" s="89">
        <v>223.8</v>
      </c>
      <c r="DZ105" s="89">
        <v>223.8</v>
      </c>
      <c r="EA105" s="89">
        <v>223.8</v>
      </c>
      <c r="EB105" s="89">
        <v>223.8</v>
      </c>
      <c r="EC105" s="89">
        <v>223.8</v>
      </c>
      <c r="ED105" s="89">
        <v>223.8</v>
      </c>
      <c r="EE105" s="89">
        <v>223.8</v>
      </c>
      <c r="EF105" s="89">
        <v>223.8</v>
      </c>
      <c r="EG105" s="89">
        <v>223.8</v>
      </c>
      <c r="EH105" s="89">
        <v>223.8</v>
      </c>
      <c r="EI105" s="89">
        <v>223.8</v>
      </c>
      <c r="EJ105" s="89">
        <v>223.8</v>
      </c>
      <c r="EK105" s="89">
        <v>223.8</v>
      </c>
      <c r="EL105" s="89">
        <v>223.8</v>
      </c>
      <c r="EM105" s="89">
        <v>223.8</v>
      </c>
      <c r="EN105" s="89">
        <v>323.60000000000002</v>
      </c>
      <c r="EO105" s="89">
        <v>323.60000000000002</v>
      </c>
      <c r="EP105" s="89">
        <v>308.10000000000002</v>
      </c>
      <c r="EQ105" s="89">
        <v>303</v>
      </c>
      <c r="ER105" s="89">
        <v>303</v>
      </c>
      <c r="ES105" s="89">
        <v>303</v>
      </c>
      <c r="ET105" s="89">
        <v>303</v>
      </c>
      <c r="EU105" s="89">
        <v>303</v>
      </c>
      <c r="EV105" s="89">
        <v>303</v>
      </c>
      <c r="EW105" s="89">
        <v>303</v>
      </c>
      <c r="EX105" s="89">
        <v>303</v>
      </c>
      <c r="EY105" s="89">
        <v>303</v>
      </c>
      <c r="EZ105" s="89">
        <v>303</v>
      </c>
      <c r="FA105" s="89">
        <v>303</v>
      </c>
      <c r="FB105" s="89">
        <v>303</v>
      </c>
      <c r="FC105" s="89">
        <v>336.9</v>
      </c>
      <c r="FD105" s="89">
        <v>359.5</v>
      </c>
      <c r="FE105" s="89">
        <v>359.5</v>
      </c>
      <c r="FF105" s="89">
        <v>359.5</v>
      </c>
      <c r="FG105" s="89">
        <v>359.5</v>
      </c>
      <c r="FH105" s="89">
        <v>359.5</v>
      </c>
      <c r="FI105" s="89">
        <v>359.5</v>
      </c>
      <c r="FJ105" s="89">
        <v>359.5</v>
      </c>
      <c r="FK105" s="89">
        <v>359.5</v>
      </c>
      <c r="FL105" s="89">
        <v>359.5</v>
      </c>
      <c r="FM105" s="89">
        <v>359.5</v>
      </c>
      <c r="FN105" s="89">
        <v>359.5</v>
      </c>
      <c r="FO105" s="89">
        <v>359.5</v>
      </c>
      <c r="FP105" s="89">
        <v>359.5</v>
      </c>
      <c r="FQ105" s="89">
        <v>359.5</v>
      </c>
      <c r="FR105" s="89">
        <v>359.5</v>
      </c>
      <c r="FS105" s="89">
        <v>359.5</v>
      </c>
      <c r="FT105" s="89">
        <v>359.5</v>
      </c>
      <c r="FU105" s="89">
        <v>359.5</v>
      </c>
      <c r="FV105" s="89">
        <v>359.5</v>
      </c>
      <c r="FW105" s="89">
        <v>359.5</v>
      </c>
      <c r="FX105" s="89">
        <v>381.4</v>
      </c>
      <c r="FY105" s="89">
        <v>388.7</v>
      </c>
      <c r="FZ105" s="89">
        <v>388.7</v>
      </c>
      <c r="GA105" s="89">
        <v>388.7</v>
      </c>
      <c r="GB105" s="89">
        <v>388.7</v>
      </c>
      <c r="GC105" s="89">
        <v>388.7</v>
      </c>
      <c r="GD105" s="89">
        <v>388.7</v>
      </c>
      <c r="GE105" s="89">
        <v>388.7</v>
      </c>
      <c r="GF105" s="89">
        <v>447.1</v>
      </c>
      <c r="GG105" s="89">
        <v>447.1</v>
      </c>
      <c r="GH105" s="89">
        <v>447.1</v>
      </c>
      <c r="GI105" s="89">
        <v>447.1</v>
      </c>
      <c r="GJ105" s="89">
        <v>447.1</v>
      </c>
      <c r="GK105" s="89">
        <v>447.1</v>
      </c>
      <c r="GL105" s="89">
        <v>447.1</v>
      </c>
      <c r="GM105" s="89">
        <v>447.1</v>
      </c>
      <c r="GN105" s="89">
        <v>447.1</v>
      </c>
      <c r="GO105" s="89">
        <v>447.1</v>
      </c>
      <c r="GP105" s="89">
        <v>447.1</v>
      </c>
      <c r="GQ105" s="89">
        <v>447.1</v>
      </c>
      <c r="GR105" s="89">
        <v>447.1</v>
      </c>
      <c r="GS105" s="89">
        <v>447.1</v>
      </c>
      <c r="GT105" s="89">
        <v>447.1</v>
      </c>
      <c r="GU105" s="89">
        <v>447.1</v>
      </c>
      <c r="GV105" s="89">
        <v>447.1</v>
      </c>
      <c r="GW105" s="89">
        <v>462.2</v>
      </c>
      <c r="GX105" s="89">
        <v>467.2</v>
      </c>
      <c r="GY105" s="89">
        <v>467.2</v>
      </c>
      <c r="GZ105" s="89">
        <v>467.2</v>
      </c>
      <c r="HA105" s="89">
        <v>467.2</v>
      </c>
      <c r="HB105" s="89">
        <v>467.2</v>
      </c>
      <c r="HC105" s="89">
        <v>467.2</v>
      </c>
      <c r="HD105" s="89">
        <v>481.3</v>
      </c>
      <c r="HE105" s="89">
        <v>523.6</v>
      </c>
      <c r="HF105" s="89">
        <v>523.6</v>
      </c>
      <c r="HG105" s="89">
        <v>523.6</v>
      </c>
    </row>
    <row r="106" spans="1:215" x14ac:dyDescent="0.2">
      <c r="A106" s="85" t="s">
        <v>2997</v>
      </c>
      <c r="B106" s="86">
        <v>0.04</v>
      </c>
      <c r="C106" s="89">
        <v>113.6</v>
      </c>
      <c r="D106" s="89">
        <v>113.6</v>
      </c>
      <c r="E106" s="89">
        <v>113.6</v>
      </c>
      <c r="F106" s="89">
        <v>113.6</v>
      </c>
      <c r="G106" s="89">
        <v>113.6</v>
      </c>
      <c r="H106" s="89">
        <v>113.6</v>
      </c>
      <c r="I106" s="89">
        <v>113.6</v>
      </c>
      <c r="J106" s="89">
        <v>113.6</v>
      </c>
      <c r="K106" s="89">
        <v>113.6</v>
      </c>
      <c r="L106" s="89">
        <v>113.6</v>
      </c>
      <c r="M106" s="89">
        <v>113.6</v>
      </c>
      <c r="N106" s="89">
        <v>113.6</v>
      </c>
      <c r="O106" s="89">
        <v>113.6</v>
      </c>
      <c r="P106" s="89">
        <v>113.6</v>
      </c>
      <c r="Q106" s="89">
        <v>113.6</v>
      </c>
      <c r="R106" s="89">
        <v>113.6</v>
      </c>
      <c r="S106" s="89">
        <v>113.6</v>
      </c>
      <c r="T106" s="89">
        <v>113.6</v>
      </c>
      <c r="U106" s="89">
        <v>120.7</v>
      </c>
      <c r="V106" s="89">
        <v>120.7</v>
      </c>
      <c r="W106" s="89">
        <v>120.7</v>
      </c>
      <c r="X106" s="89">
        <v>120.7</v>
      </c>
      <c r="Y106" s="89">
        <v>120.7</v>
      </c>
      <c r="Z106" s="89">
        <v>120.7</v>
      </c>
      <c r="AA106" s="89">
        <v>120.7</v>
      </c>
      <c r="AB106" s="89">
        <v>120.7</v>
      </c>
      <c r="AC106" s="89">
        <v>120.7</v>
      </c>
      <c r="AD106" s="89">
        <v>120.7</v>
      </c>
      <c r="AE106" s="89">
        <v>120.7</v>
      </c>
      <c r="AF106" s="89">
        <v>120.7</v>
      </c>
      <c r="AG106" s="89">
        <v>120.7</v>
      </c>
      <c r="AH106" s="89">
        <v>120.7</v>
      </c>
      <c r="AI106" s="89">
        <v>120.7</v>
      </c>
      <c r="AJ106" s="89">
        <v>120.7</v>
      </c>
      <c r="AK106" s="89">
        <v>120.7</v>
      </c>
      <c r="AL106" s="89">
        <v>120.7</v>
      </c>
      <c r="AM106" s="89">
        <v>120.7</v>
      </c>
      <c r="AN106" s="89">
        <v>120.7</v>
      </c>
      <c r="AO106" s="89">
        <v>120.7</v>
      </c>
      <c r="AP106" s="89">
        <v>120.7</v>
      </c>
      <c r="AQ106" s="89">
        <v>120.7</v>
      </c>
      <c r="AR106" s="89">
        <v>120.7</v>
      </c>
      <c r="AS106" s="89">
        <v>120.7</v>
      </c>
      <c r="AT106" s="89">
        <v>120.7</v>
      </c>
      <c r="AU106" s="89">
        <v>120.7</v>
      </c>
      <c r="AV106" s="89">
        <v>120.7</v>
      </c>
      <c r="AW106" s="89">
        <v>120.7</v>
      </c>
      <c r="AX106" s="89">
        <v>120.7</v>
      </c>
      <c r="AY106" s="89">
        <v>120.7</v>
      </c>
      <c r="AZ106" s="89">
        <v>120.7</v>
      </c>
      <c r="BA106" s="89">
        <v>120.7</v>
      </c>
      <c r="BB106" s="89">
        <v>120.7</v>
      </c>
      <c r="BC106" s="89">
        <v>120.7</v>
      </c>
      <c r="BD106" s="89">
        <v>120.7</v>
      </c>
      <c r="BE106" s="89">
        <v>120.7</v>
      </c>
      <c r="BF106" s="89">
        <v>120.7</v>
      </c>
      <c r="BG106" s="89">
        <v>120.7</v>
      </c>
      <c r="BH106" s="89">
        <v>120.7</v>
      </c>
      <c r="BI106" s="89">
        <v>120.7</v>
      </c>
      <c r="BJ106" s="89">
        <v>120.7</v>
      </c>
      <c r="BK106" s="89">
        <v>152</v>
      </c>
      <c r="BL106" s="89">
        <v>152</v>
      </c>
      <c r="BM106" s="89">
        <v>152</v>
      </c>
      <c r="BN106" s="89">
        <v>152</v>
      </c>
      <c r="BO106" s="89">
        <v>152</v>
      </c>
      <c r="BP106" s="89">
        <v>152</v>
      </c>
      <c r="BQ106" s="89">
        <v>152</v>
      </c>
      <c r="BR106" s="89">
        <v>152</v>
      </c>
      <c r="BS106" s="89">
        <v>152</v>
      </c>
      <c r="BT106" s="89">
        <v>152</v>
      </c>
      <c r="BU106" s="89">
        <v>152</v>
      </c>
      <c r="BV106" s="89">
        <v>152</v>
      </c>
      <c r="BW106" s="89">
        <v>152</v>
      </c>
      <c r="BX106" s="89">
        <v>152</v>
      </c>
      <c r="BY106" s="89">
        <v>152</v>
      </c>
      <c r="BZ106" s="89">
        <v>152</v>
      </c>
      <c r="CA106" s="89">
        <v>152</v>
      </c>
      <c r="CB106" s="89">
        <v>152</v>
      </c>
      <c r="CC106" s="89">
        <v>152</v>
      </c>
      <c r="CD106" s="89">
        <v>152</v>
      </c>
      <c r="CE106" s="89">
        <v>152</v>
      </c>
      <c r="CF106" s="89">
        <v>152</v>
      </c>
      <c r="CG106" s="89">
        <v>152</v>
      </c>
      <c r="CH106" s="89">
        <v>152</v>
      </c>
      <c r="CI106" s="89">
        <v>152</v>
      </c>
      <c r="CJ106" s="89">
        <v>139.30000000000001</v>
      </c>
      <c r="CK106" s="89">
        <v>143.6</v>
      </c>
      <c r="CL106" s="89">
        <v>135.1</v>
      </c>
      <c r="CM106" s="89">
        <v>135.1</v>
      </c>
      <c r="CN106" s="89">
        <v>135.1</v>
      </c>
      <c r="CO106" s="89">
        <v>135.1</v>
      </c>
      <c r="CP106" s="89">
        <v>135.1</v>
      </c>
      <c r="CQ106" s="89">
        <v>135.1</v>
      </c>
      <c r="CR106" s="89">
        <v>135.1</v>
      </c>
      <c r="CS106" s="89">
        <v>135.1</v>
      </c>
      <c r="CT106" s="89">
        <v>135.1</v>
      </c>
      <c r="CU106" s="89">
        <v>135.1</v>
      </c>
      <c r="CV106" s="89">
        <v>135.1</v>
      </c>
      <c r="CW106" s="89">
        <v>135.1</v>
      </c>
      <c r="CX106" s="89">
        <v>135.1</v>
      </c>
      <c r="CY106" s="89">
        <v>135.1</v>
      </c>
      <c r="CZ106" s="89">
        <v>135.1</v>
      </c>
      <c r="DA106" s="89">
        <v>135.1</v>
      </c>
      <c r="DB106" s="89">
        <v>135.1</v>
      </c>
      <c r="DC106" s="89">
        <v>135.1</v>
      </c>
      <c r="DD106" s="89">
        <v>135.1</v>
      </c>
      <c r="DE106" s="89">
        <v>135.1</v>
      </c>
      <c r="DF106" s="89">
        <v>135.1</v>
      </c>
      <c r="DG106" s="89">
        <v>135.1</v>
      </c>
      <c r="DH106" s="89">
        <v>135.1</v>
      </c>
      <c r="DI106" s="89">
        <v>135.1</v>
      </c>
      <c r="DJ106" s="89">
        <v>135.1</v>
      </c>
      <c r="DK106" s="89">
        <v>135.1</v>
      </c>
      <c r="DL106" s="89">
        <v>135.1</v>
      </c>
      <c r="DM106" s="89">
        <v>135.1</v>
      </c>
      <c r="DN106" s="89">
        <v>135.1</v>
      </c>
      <c r="DO106" s="89">
        <v>135.1</v>
      </c>
      <c r="DP106" s="90">
        <v>135.1</v>
      </c>
      <c r="DQ106" s="89">
        <v>135.1</v>
      </c>
      <c r="DR106" s="89">
        <v>135.1</v>
      </c>
      <c r="DS106" s="89">
        <v>135.1</v>
      </c>
      <c r="DT106" s="89">
        <v>135.1</v>
      </c>
      <c r="DU106" s="89">
        <v>135.1</v>
      </c>
      <c r="DV106" s="89">
        <v>135.1</v>
      </c>
      <c r="DW106" s="89">
        <v>135.1</v>
      </c>
      <c r="DX106" s="89">
        <v>135.1</v>
      </c>
      <c r="DY106" s="89">
        <v>135.1</v>
      </c>
      <c r="DZ106" s="89">
        <v>135.1</v>
      </c>
      <c r="EA106" s="89">
        <v>135.1</v>
      </c>
      <c r="EB106" s="89">
        <v>135.1</v>
      </c>
      <c r="EC106" s="89">
        <v>135.1</v>
      </c>
      <c r="ED106" s="89">
        <v>135.1</v>
      </c>
      <c r="EE106" s="89">
        <v>135.1</v>
      </c>
      <c r="EF106" s="89">
        <v>135.1</v>
      </c>
      <c r="EG106" s="89">
        <v>135.1</v>
      </c>
      <c r="EH106" s="89">
        <v>135.1</v>
      </c>
      <c r="EI106" s="89">
        <v>135.1</v>
      </c>
      <c r="EJ106" s="89">
        <v>135.1</v>
      </c>
      <c r="EK106" s="89">
        <v>135.1</v>
      </c>
      <c r="EL106" s="89">
        <v>135.1</v>
      </c>
      <c r="EM106" s="89">
        <v>135.1</v>
      </c>
      <c r="EN106" s="89">
        <v>135.1</v>
      </c>
      <c r="EO106" s="89">
        <v>135.1</v>
      </c>
      <c r="EP106" s="89">
        <v>135.1</v>
      </c>
      <c r="EQ106" s="89">
        <v>135.1</v>
      </c>
      <c r="ER106" s="89">
        <v>135.1</v>
      </c>
      <c r="ES106" s="89">
        <v>135.1</v>
      </c>
      <c r="ET106" s="89">
        <v>135.1</v>
      </c>
      <c r="EU106" s="89">
        <v>135.1</v>
      </c>
      <c r="EV106" s="89">
        <v>135.1</v>
      </c>
      <c r="EW106" s="89">
        <v>135.1</v>
      </c>
      <c r="EX106" s="89">
        <v>135.1</v>
      </c>
      <c r="EY106" s="89">
        <v>135.1</v>
      </c>
      <c r="EZ106" s="89">
        <v>144.4</v>
      </c>
      <c r="FA106" s="89">
        <v>147.5</v>
      </c>
      <c r="FB106" s="89">
        <v>147.5</v>
      </c>
      <c r="FC106" s="89">
        <v>188</v>
      </c>
      <c r="FD106" s="89">
        <v>217.6</v>
      </c>
      <c r="FE106" s="89">
        <v>213.2</v>
      </c>
      <c r="FF106" s="89">
        <v>214.9</v>
      </c>
      <c r="FG106" s="89">
        <v>212.1</v>
      </c>
      <c r="FH106" s="89">
        <v>212.1</v>
      </c>
      <c r="FI106" s="89">
        <v>212.1</v>
      </c>
      <c r="FJ106" s="89">
        <v>212.1</v>
      </c>
      <c r="FK106" s="89">
        <v>212.1</v>
      </c>
      <c r="FL106" s="89">
        <v>212.1</v>
      </c>
      <c r="FM106" s="89">
        <v>212.1</v>
      </c>
      <c r="FN106" s="89">
        <v>212.1</v>
      </c>
      <c r="FO106" s="89">
        <v>212.1</v>
      </c>
      <c r="FP106" s="89">
        <v>212.1</v>
      </c>
      <c r="FQ106" s="89">
        <v>212.1</v>
      </c>
      <c r="FR106" s="89">
        <v>212.1</v>
      </c>
      <c r="FS106" s="89">
        <v>212.1</v>
      </c>
      <c r="FT106" s="89">
        <v>212.1</v>
      </c>
      <c r="FU106" s="89">
        <v>216.4</v>
      </c>
      <c r="FV106" s="89">
        <v>217.8</v>
      </c>
      <c r="FW106" s="89">
        <v>217.8</v>
      </c>
      <c r="FX106" s="89">
        <v>217.8</v>
      </c>
      <c r="FY106" s="89">
        <v>217.8</v>
      </c>
      <c r="FZ106" s="89">
        <v>217.8</v>
      </c>
      <c r="GA106" s="89">
        <v>217.8</v>
      </c>
      <c r="GB106" s="89">
        <v>217.8</v>
      </c>
      <c r="GC106" s="89">
        <v>217.8</v>
      </c>
      <c r="GD106" s="89">
        <v>217.8</v>
      </c>
      <c r="GE106" s="89">
        <v>217.8</v>
      </c>
      <c r="GF106" s="89">
        <v>217.8</v>
      </c>
      <c r="GG106" s="89">
        <v>217.8</v>
      </c>
      <c r="GH106" s="89">
        <v>217.8</v>
      </c>
      <c r="GI106" s="89">
        <v>217.8</v>
      </c>
      <c r="GJ106" s="89">
        <v>217.8</v>
      </c>
      <c r="GK106" s="89">
        <v>217.8</v>
      </c>
      <c r="GL106" s="89">
        <v>217.8</v>
      </c>
      <c r="GM106" s="89">
        <v>217.8</v>
      </c>
      <c r="GN106" s="89">
        <v>217.8</v>
      </c>
      <c r="GO106" s="89">
        <v>217.8</v>
      </c>
      <c r="GP106" s="89">
        <v>217.8</v>
      </c>
      <c r="GQ106" s="89">
        <v>217.8</v>
      </c>
      <c r="GR106" s="89">
        <v>217.8</v>
      </c>
      <c r="GS106" s="89">
        <v>217.8</v>
      </c>
      <c r="GT106" s="89">
        <v>217.8</v>
      </c>
      <c r="GU106" s="89">
        <v>217.8</v>
      </c>
      <c r="GV106" s="89">
        <v>217.8</v>
      </c>
      <c r="GW106" s="89">
        <v>217.8</v>
      </c>
      <c r="GX106" s="89">
        <v>217.8</v>
      </c>
      <c r="GY106" s="89">
        <v>217.8</v>
      </c>
      <c r="GZ106" s="89">
        <v>217.8</v>
      </c>
      <c r="HA106" s="89">
        <v>217.8</v>
      </c>
      <c r="HB106" s="89">
        <v>217.8</v>
      </c>
      <c r="HC106" s="89">
        <v>217.8</v>
      </c>
      <c r="HD106" s="89">
        <v>217.8</v>
      </c>
      <c r="HE106" s="89">
        <v>217.8</v>
      </c>
      <c r="HF106" s="89">
        <v>217.8</v>
      </c>
      <c r="HG106" s="89">
        <v>217.8</v>
      </c>
    </row>
    <row r="107" spans="1:215" x14ac:dyDescent="0.2">
      <c r="A107" s="85" t="s">
        <v>2998</v>
      </c>
      <c r="B107" s="86">
        <v>1E-3</v>
      </c>
      <c r="C107" s="89">
        <v>104.7</v>
      </c>
      <c r="D107" s="89">
        <v>120.1</v>
      </c>
      <c r="E107" s="89">
        <v>120.1</v>
      </c>
      <c r="F107" s="89">
        <v>120.1</v>
      </c>
      <c r="G107" s="89">
        <v>120.1</v>
      </c>
      <c r="H107" s="89">
        <v>120.1</v>
      </c>
      <c r="I107" s="89">
        <v>124.8</v>
      </c>
      <c r="J107" s="89">
        <v>128.6</v>
      </c>
      <c r="K107" s="89">
        <v>128.6</v>
      </c>
      <c r="L107" s="89">
        <v>128.6</v>
      </c>
      <c r="M107" s="89">
        <v>128.6</v>
      </c>
      <c r="N107" s="89">
        <v>128.6</v>
      </c>
      <c r="O107" s="89">
        <v>152.4</v>
      </c>
      <c r="P107" s="89">
        <v>152.4</v>
      </c>
      <c r="Q107" s="89">
        <v>152.4</v>
      </c>
      <c r="R107" s="89">
        <v>152.4</v>
      </c>
      <c r="S107" s="89">
        <v>152.4</v>
      </c>
      <c r="T107" s="89">
        <v>152.4</v>
      </c>
      <c r="U107" s="89">
        <v>152.4</v>
      </c>
      <c r="V107" s="89">
        <v>152.4</v>
      </c>
      <c r="W107" s="89">
        <v>152.4</v>
      </c>
      <c r="X107" s="89">
        <v>152.4</v>
      </c>
      <c r="Y107" s="89">
        <v>152.4</v>
      </c>
      <c r="Z107" s="89">
        <v>152.4</v>
      </c>
      <c r="AA107" s="89">
        <v>152.4</v>
      </c>
      <c r="AB107" s="89">
        <v>152.4</v>
      </c>
      <c r="AC107" s="89">
        <v>213.7</v>
      </c>
      <c r="AD107" s="89">
        <v>213.7</v>
      </c>
      <c r="AE107" s="89">
        <v>213.7</v>
      </c>
      <c r="AF107" s="89">
        <v>213.7</v>
      </c>
      <c r="AG107" s="89">
        <v>213.7</v>
      </c>
      <c r="AH107" s="89">
        <v>213.7</v>
      </c>
      <c r="AI107" s="89">
        <v>149</v>
      </c>
      <c r="AJ107" s="89">
        <v>149</v>
      </c>
      <c r="AK107" s="89">
        <v>115.2</v>
      </c>
      <c r="AL107" s="89">
        <v>115.2</v>
      </c>
      <c r="AM107" s="89">
        <v>115.2</v>
      </c>
      <c r="AN107" s="89">
        <v>115.2</v>
      </c>
      <c r="AO107" s="89">
        <v>115.2</v>
      </c>
      <c r="AP107" s="89">
        <v>115.2</v>
      </c>
      <c r="AQ107" s="89">
        <v>115.2</v>
      </c>
      <c r="AR107" s="89">
        <v>115.2</v>
      </c>
      <c r="AS107" s="89">
        <v>115.2</v>
      </c>
      <c r="AT107" s="89">
        <v>115.2</v>
      </c>
      <c r="AU107" s="89">
        <v>115.2</v>
      </c>
      <c r="AV107" s="89">
        <v>115.2</v>
      </c>
      <c r="AW107" s="89">
        <v>115.2</v>
      </c>
      <c r="AX107" s="89">
        <v>110.1</v>
      </c>
      <c r="AY107" s="89">
        <v>110.1</v>
      </c>
      <c r="AZ107" s="89">
        <v>110.1</v>
      </c>
      <c r="BA107" s="89">
        <v>110.1</v>
      </c>
      <c r="BB107" s="89">
        <v>110.1</v>
      </c>
      <c r="BC107" s="89">
        <v>110.1</v>
      </c>
      <c r="BD107" s="89">
        <v>110.1</v>
      </c>
      <c r="BE107" s="89">
        <v>110.1</v>
      </c>
      <c r="BF107" s="89">
        <v>110.1</v>
      </c>
      <c r="BG107" s="89">
        <v>110.1</v>
      </c>
      <c r="BH107" s="89">
        <v>110.1</v>
      </c>
      <c r="BI107" s="89">
        <v>110.1</v>
      </c>
      <c r="BJ107" s="89">
        <v>110.1</v>
      </c>
      <c r="BK107" s="89">
        <v>119.5</v>
      </c>
      <c r="BL107" s="89">
        <v>119.5</v>
      </c>
      <c r="BM107" s="89">
        <v>119.5</v>
      </c>
      <c r="BN107" s="89">
        <v>119.5</v>
      </c>
      <c r="BO107" s="89">
        <v>119.5</v>
      </c>
      <c r="BP107" s="89">
        <v>119.5</v>
      </c>
      <c r="BQ107" s="89">
        <v>119.5</v>
      </c>
      <c r="BR107" s="89">
        <v>119.5</v>
      </c>
      <c r="BS107" s="89">
        <v>119.5</v>
      </c>
      <c r="BT107" s="89">
        <v>119.5</v>
      </c>
      <c r="BU107" s="89">
        <v>119.5</v>
      </c>
      <c r="BV107" s="89">
        <v>119.5</v>
      </c>
      <c r="BW107" s="89">
        <v>122.5</v>
      </c>
      <c r="BX107" s="89">
        <v>122.5</v>
      </c>
      <c r="BY107" s="89">
        <v>122.5</v>
      </c>
      <c r="BZ107" s="89">
        <v>122.5</v>
      </c>
      <c r="CA107" s="89">
        <v>122.5</v>
      </c>
      <c r="CB107" s="89">
        <v>122.5</v>
      </c>
      <c r="CC107" s="89">
        <v>122.5</v>
      </c>
      <c r="CD107" s="89">
        <v>122.5</v>
      </c>
      <c r="CE107" s="89">
        <v>122.5</v>
      </c>
      <c r="CF107" s="89">
        <v>122.5</v>
      </c>
      <c r="CG107" s="89">
        <v>122.5</v>
      </c>
      <c r="CH107" s="89">
        <v>122.5</v>
      </c>
      <c r="CI107" s="89">
        <v>122.5</v>
      </c>
      <c r="CJ107" s="89">
        <v>138</v>
      </c>
      <c r="CK107" s="89">
        <v>132.80000000000001</v>
      </c>
      <c r="CL107" s="89">
        <v>143.19999999999999</v>
      </c>
      <c r="CM107" s="89">
        <v>143.19999999999999</v>
      </c>
      <c r="CN107" s="89">
        <v>143.19999999999999</v>
      </c>
      <c r="CO107" s="89">
        <v>143.19999999999999</v>
      </c>
      <c r="CP107" s="89">
        <v>143.19999999999999</v>
      </c>
      <c r="CQ107" s="89">
        <v>143.19999999999999</v>
      </c>
      <c r="CR107" s="89">
        <v>143.19999999999999</v>
      </c>
      <c r="CS107" s="89">
        <v>143.19999999999999</v>
      </c>
      <c r="CT107" s="89">
        <v>143.19999999999999</v>
      </c>
      <c r="CU107" s="89">
        <v>143.19999999999999</v>
      </c>
      <c r="CV107" s="89">
        <v>143.19999999999999</v>
      </c>
      <c r="CW107" s="89">
        <v>143.19999999999999</v>
      </c>
      <c r="CX107" s="89">
        <v>143.19999999999999</v>
      </c>
      <c r="CY107" s="89">
        <v>143.19999999999999</v>
      </c>
      <c r="CZ107" s="89">
        <v>143.19999999999999</v>
      </c>
      <c r="DA107" s="89">
        <v>143.19999999999999</v>
      </c>
      <c r="DB107" s="89">
        <v>143.19999999999999</v>
      </c>
      <c r="DC107" s="89">
        <v>143.19999999999999</v>
      </c>
      <c r="DD107" s="89">
        <v>143.19999999999999</v>
      </c>
      <c r="DE107" s="89">
        <v>143.19999999999999</v>
      </c>
      <c r="DF107" s="89">
        <v>143.19999999999999</v>
      </c>
      <c r="DG107" s="89">
        <v>143.19999999999999</v>
      </c>
      <c r="DH107" s="89">
        <v>143.19999999999999</v>
      </c>
      <c r="DI107" s="89">
        <v>142.80000000000001</v>
      </c>
      <c r="DJ107" s="89">
        <v>141.19999999999999</v>
      </c>
      <c r="DK107" s="89">
        <v>141.19999999999999</v>
      </c>
      <c r="DL107" s="89">
        <v>141.19999999999999</v>
      </c>
      <c r="DM107" s="89">
        <v>141.19999999999999</v>
      </c>
      <c r="DN107" s="89">
        <v>141.19999999999999</v>
      </c>
      <c r="DO107" s="89">
        <v>141.19999999999999</v>
      </c>
      <c r="DP107" s="90">
        <v>141.19999999999999</v>
      </c>
      <c r="DQ107" s="89">
        <v>141.19999999999999</v>
      </c>
      <c r="DR107" s="89">
        <v>141.19999999999999</v>
      </c>
      <c r="DS107" s="89">
        <v>141.19999999999999</v>
      </c>
      <c r="DT107" s="89">
        <v>141.19999999999999</v>
      </c>
      <c r="DU107" s="89">
        <v>141.19999999999999</v>
      </c>
      <c r="DV107" s="89">
        <v>141.19999999999999</v>
      </c>
      <c r="DW107" s="89">
        <v>141.19999999999999</v>
      </c>
      <c r="DX107" s="89">
        <v>141.19999999999999</v>
      </c>
      <c r="DY107" s="89">
        <v>141.19999999999999</v>
      </c>
      <c r="DZ107" s="89">
        <v>141.19999999999999</v>
      </c>
      <c r="EA107" s="89">
        <v>141.19999999999999</v>
      </c>
      <c r="EB107" s="89">
        <v>141.19999999999999</v>
      </c>
      <c r="EC107" s="89">
        <v>147.19999999999999</v>
      </c>
      <c r="ED107" s="89">
        <v>149.19999999999999</v>
      </c>
      <c r="EE107" s="89">
        <v>149.19999999999999</v>
      </c>
      <c r="EF107" s="89">
        <v>149.19999999999999</v>
      </c>
      <c r="EG107" s="89">
        <v>149.19999999999999</v>
      </c>
      <c r="EH107" s="89">
        <v>149.19999999999999</v>
      </c>
      <c r="EI107" s="89">
        <v>149.19999999999999</v>
      </c>
      <c r="EJ107" s="89">
        <v>149.19999999999999</v>
      </c>
      <c r="EK107" s="89">
        <v>173.6</v>
      </c>
      <c r="EL107" s="89">
        <v>210.2</v>
      </c>
      <c r="EM107" s="89">
        <v>210.2</v>
      </c>
      <c r="EN107" s="89">
        <v>210.2</v>
      </c>
      <c r="EO107" s="89">
        <v>210.2</v>
      </c>
      <c r="EP107" s="89">
        <v>210.2</v>
      </c>
      <c r="EQ107" s="89">
        <v>210.2</v>
      </c>
      <c r="ER107" s="89">
        <v>210.2</v>
      </c>
      <c r="ES107" s="89">
        <v>210.2</v>
      </c>
      <c r="ET107" s="89">
        <v>210.2</v>
      </c>
      <c r="EU107" s="89">
        <v>210.2</v>
      </c>
      <c r="EV107" s="89">
        <v>210.2</v>
      </c>
      <c r="EW107" s="89">
        <v>210.2</v>
      </c>
      <c r="EX107" s="89">
        <v>210.2</v>
      </c>
      <c r="EY107" s="89">
        <v>210.2</v>
      </c>
      <c r="EZ107" s="89">
        <v>210.2</v>
      </c>
      <c r="FA107" s="89">
        <v>210.2</v>
      </c>
      <c r="FB107" s="89">
        <v>210.2</v>
      </c>
      <c r="FC107" s="89">
        <v>210.2</v>
      </c>
      <c r="FD107" s="89">
        <v>210.2</v>
      </c>
      <c r="FE107" s="89">
        <v>210.2</v>
      </c>
      <c r="FF107" s="89">
        <v>210.2</v>
      </c>
      <c r="FG107" s="89">
        <v>210.2</v>
      </c>
      <c r="FH107" s="89">
        <v>210.2</v>
      </c>
      <c r="FI107" s="89">
        <v>210.2</v>
      </c>
      <c r="FJ107" s="89">
        <v>210.2</v>
      </c>
      <c r="FK107" s="89">
        <v>210.2</v>
      </c>
      <c r="FL107" s="89">
        <v>210.2</v>
      </c>
      <c r="FM107" s="89">
        <v>210.2</v>
      </c>
      <c r="FN107" s="89">
        <v>210.2</v>
      </c>
      <c r="FO107" s="89">
        <v>210.2</v>
      </c>
      <c r="FP107" s="89">
        <v>210.2</v>
      </c>
      <c r="FQ107" s="89">
        <v>210.2</v>
      </c>
      <c r="FR107" s="89">
        <v>210.2</v>
      </c>
      <c r="FS107" s="89">
        <v>210.2</v>
      </c>
      <c r="FT107" s="89">
        <v>210.2</v>
      </c>
      <c r="FU107" s="89">
        <v>210.2</v>
      </c>
      <c r="FV107" s="89">
        <v>210.2</v>
      </c>
      <c r="FW107" s="89">
        <v>210.2</v>
      </c>
      <c r="FX107" s="89">
        <v>210.2</v>
      </c>
      <c r="FY107" s="89">
        <v>210.2</v>
      </c>
      <c r="FZ107" s="89">
        <v>210.2</v>
      </c>
      <c r="GA107" s="89">
        <v>210.2</v>
      </c>
      <c r="GB107" s="89">
        <v>9999.9</v>
      </c>
      <c r="GC107" s="89">
        <v>9999.9</v>
      </c>
      <c r="GD107" s="89">
        <v>9999.9</v>
      </c>
      <c r="GE107" s="89">
        <v>9999.9</v>
      </c>
      <c r="GF107" s="89">
        <v>9999.9</v>
      </c>
      <c r="GG107" s="89">
        <v>9999.9</v>
      </c>
      <c r="GH107" s="89">
        <v>9999.9</v>
      </c>
      <c r="GI107" s="89">
        <v>9999.9</v>
      </c>
      <c r="GJ107" s="89">
        <v>9999.9</v>
      </c>
      <c r="GK107" s="89">
        <v>9999.9</v>
      </c>
      <c r="GL107" s="89">
        <v>9999.9</v>
      </c>
      <c r="GM107" s="89">
        <v>9999.9</v>
      </c>
      <c r="GN107" s="89">
        <v>9999.9</v>
      </c>
      <c r="GO107" s="89">
        <v>9999.9</v>
      </c>
      <c r="GP107" s="89">
        <v>9999.9</v>
      </c>
      <c r="GQ107" s="89">
        <v>9999.9</v>
      </c>
      <c r="GR107" s="89">
        <v>9999.9</v>
      </c>
      <c r="GS107" s="89">
        <v>9999.9</v>
      </c>
      <c r="GT107" s="89">
        <v>9999.9</v>
      </c>
      <c r="GU107" s="89">
        <v>9999.9</v>
      </c>
      <c r="GV107" s="89">
        <v>9999.9</v>
      </c>
      <c r="GW107" s="89">
        <v>9999.9</v>
      </c>
      <c r="GX107" s="89">
        <v>9999.9</v>
      </c>
      <c r="GY107" s="89">
        <v>9999.9</v>
      </c>
      <c r="GZ107" s="89">
        <v>9999.9</v>
      </c>
      <c r="HA107" s="89">
        <v>9999.9</v>
      </c>
      <c r="HB107" s="89">
        <v>9999.9</v>
      </c>
      <c r="HC107" s="89">
        <v>9999.9</v>
      </c>
      <c r="HD107" s="89">
        <v>9999.9</v>
      </c>
      <c r="HE107" s="89">
        <v>9999.9</v>
      </c>
      <c r="HF107" s="89">
        <v>9999.9</v>
      </c>
      <c r="HG107" s="89">
        <v>9999.9</v>
      </c>
    </row>
    <row r="108" spans="1:215" x14ac:dyDescent="0.2">
      <c r="A108" s="85" t="s">
        <v>2999</v>
      </c>
      <c r="B108" s="86">
        <v>8.3000000000000004E-2</v>
      </c>
      <c r="C108" s="89">
        <v>100.5</v>
      </c>
      <c r="D108" s="89">
        <v>83.3</v>
      </c>
      <c r="E108" s="89">
        <v>83.3</v>
      </c>
      <c r="F108" s="89">
        <v>83.3</v>
      </c>
      <c r="G108" s="89">
        <v>83.3</v>
      </c>
      <c r="H108" s="89">
        <v>83.3</v>
      </c>
      <c r="I108" s="89">
        <v>83.3</v>
      </c>
      <c r="J108" s="89">
        <v>83.3</v>
      </c>
      <c r="K108" s="89">
        <v>83.3</v>
      </c>
      <c r="L108" s="89">
        <v>83.3</v>
      </c>
      <c r="M108" s="89">
        <v>83.3</v>
      </c>
      <c r="N108" s="89">
        <v>83.3</v>
      </c>
      <c r="O108" s="89">
        <v>83.3</v>
      </c>
      <c r="P108" s="89">
        <v>83.3</v>
      </c>
      <c r="Q108" s="89">
        <v>83.3</v>
      </c>
      <c r="R108" s="89">
        <v>83.3</v>
      </c>
      <c r="S108" s="89">
        <v>83.3</v>
      </c>
      <c r="T108" s="89">
        <v>83.3</v>
      </c>
      <c r="U108" s="89">
        <v>83.3</v>
      </c>
      <c r="V108" s="89">
        <v>83.3</v>
      </c>
      <c r="W108" s="89">
        <v>83.3</v>
      </c>
      <c r="X108" s="89">
        <v>83.3</v>
      </c>
      <c r="Y108" s="89">
        <v>83.3</v>
      </c>
      <c r="Z108" s="89">
        <v>83.3</v>
      </c>
      <c r="AA108" s="89">
        <v>98.1</v>
      </c>
      <c r="AB108" s="89">
        <v>98.1</v>
      </c>
      <c r="AC108" s="89">
        <v>98.1</v>
      </c>
      <c r="AD108" s="89">
        <v>98.1</v>
      </c>
      <c r="AE108" s="89">
        <v>98.1</v>
      </c>
      <c r="AF108" s="89">
        <v>102</v>
      </c>
      <c r="AG108" s="89">
        <v>102</v>
      </c>
      <c r="AH108" s="89">
        <v>110.1</v>
      </c>
      <c r="AI108" s="89">
        <v>110.1</v>
      </c>
      <c r="AJ108" s="89">
        <v>113.9</v>
      </c>
      <c r="AK108" s="89">
        <v>113.9</v>
      </c>
      <c r="AL108" s="89">
        <v>113.9</v>
      </c>
      <c r="AM108" s="89">
        <v>113.9</v>
      </c>
      <c r="AN108" s="89">
        <v>113.9</v>
      </c>
      <c r="AO108" s="89">
        <v>113.9</v>
      </c>
      <c r="AP108" s="89">
        <v>113.9</v>
      </c>
      <c r="AQ108" s="89">
        <v>113.9</v>
      </c>
      <c r="AR108" s="89">
        <v>113.9</v>
      </c>
      <c r="AS108" s="89">
        <v>113.9</v>
      </c>
      <c r="AT108" s="89">
        <v>113.9</v>
      </c>
      <c r="AU108" s="89">
        <v>113.9</v>
      </c>
      <c r="AV108" s="89">
        <v>113.9</v>
      </c>
      <c r="AW108" s="89">
        <v>113.9</v>
      </c>
      <c r="AX108" s="89">
        <v>113.9</v>
      </c>
      <c r="AY108" s="89">
        <v>116.2</v>
      </c>
      <c r="AZ108" s="89">
        <v>116.2</v>
      </c>
      <c r="BA108" s="89">
        <v>116.2</v>
      </c>
      <c r="BB108" s="89">
        <v>116.2</v>
      </c>
      <c r="BC108" s="89">
        <v>116.2</v>
      </c>
      <c r="BD108" s="89">
        <v>116.2</v>
      </c>
      <c r="BE108" s="89">
        <v>116.2</v>
      </c>
      <c r="BF108" s="89">
        <v>116.2</v>
      </c>
      <c r="BG108" s="89">
        <v>116.2</v>
      </c>
      <c r="BH108" s="89">
        <v>116.2</v>
      </c>
      <c r="BI108" s="89">
        <v>121.7</v>
      </c>
      <c r="BJ108" s="89">
        <v>121.7</v>
      </c>
      <c r="BK108" s="89">
        <v>121.7</v>
      </c>
      <c r="BL108" s="89">
        <v>121.7</v>
      </c>
      <c r="BM108" s="89">
        <v>121.7</v>
      </c>
      <c r="BN108" s="89">
        <v>121.7</v>
      </c>
      <c r="BO108" s="89">
        <v>118</v>
      </c>
      <c r="BP108" s="89">
        <v>118</v>
      </c>
      <c r="BQ108" s="89">
        <v>118</v>
      </c>
      <c r="BR108" s="89">
        <v>118</v>
      </c>
      <c r="BS108" s="89">
        <v>118</v>
      </c>
      <c r="BT108" s="89">
        <v>129.6</v>
      </c>
      <c r="BU108" s="89">
        <v>129.6</v>
      </c>
      <c r="BV108" s="89">
        <v>129.6</v>
      </c>
      <c r="BW108" s="89">
        <v>129.6</v>
      </c>
      <c r="BX108" s="89">
        <v>129.6</v>
      </c>
      <c r="BY108" s="89">
        <v>129.6</v>
      </c>
      <c r="BZ108" s="89">
        <v>171.3</v>
      </c>
      <c r="CA108" s="89">
        <v>171.3</v>
      </c>
      <c r="CB108" s="89">
        <v>171.3</v>
      </c>
      <c r="CC108" s="89">
        <v>171.3</v>
      </c>
      <c r="CD108" s="89">
        <v>171.3</v>
      </c>
      <c r="CE108" s="89">
        <v>171.3</v>
      </c>
      <c r="CF108" s="89">
        <v>191</v>
      </c>
      <c r="CG108" s="89">
        <v>191</v>
      </c>
      <c r="CH108" s="89">
        <v>191</v>
      </c>
      <c r="CI108" s="89">
        <v>191</v>
      </c>
      <c r="CJ108" s="89">
        <v>197.4</v>
      </c>
      <c r="CK108" s="89">
        <v>197.4</v>
      </c>
      <c r="CL108" s="89">
        <v>223.9</v>
      </c>
      <c r="CM108" s="89">
        <v>223.9</v>
      </c>
      <c r="CN108" s="89">
        <v>223.9</v>
      </c>
      <c r="CO108" s="89">
        <v>222.9</v>
      </c>
      <c r="CP108" s="89">
        <v>223.1</v>
      </c>
      <c r="CQ108" s="89">
        <v>222.9</v>
      </c>
      <c r="CR108" s="89">
        <v>226.8</v>
      </c>
      <c r="CS108" s="89">
        <v>226.8</v>
      </c>
      <c r="CT108" s="89">
        <v>226.8</v>
      </c>
      <c r="CU108" s="89">
        <v>217.8</v>
      </c>
      <c r="CV108" s="89">
        <v>217.8</v>
      </c>
      <c r="CW108" s="89">
        <v>217.8</v>
      </c>
      <c r="CX108" s="89">
        <v>214.6</v>
      </c>
      <c r="CY108" s="89">
        <v>215.8</v>
      </c>
      <c r="CZ108" s="89">
        <v>214.6</v>
      </c>
      <c r="DA108" s="89">
        <v>214.6</v>
      </c>
      <c r="DB108" s="89">
        <v>214.6</v>
      </c>
      <c r="DC108" s="89">
        <v>214.6</v>
      </c>
      <c r="DD108" s="89">
        <v>214.6</v>
      </c>
      <c r="DE108" s="89">
        <v>214.6</v>
      </c>
      <c r="DF108" s="89">
        <v>214.6</v>
      </c>
      <c r="DG108" s="89">
        <v>248.1</v>
      </c>
      <c r="DH108" s="89">
        <v>248.1</v>
      </c>
      <c r="DI108" s="89">
        <v>248.1</v>
      </c>
      <c r="DJ108" s="89">
        <v>304.5</v>
      </c>
      <c r="DK108" s="89">
        <v>321.60000000000002</v>
      </c>
      <c r="DL108" s="89">
        <v>321.60000000000002</v>
      </c>
      <c r="DM108" s="89">
        <v>321.60000000000002</v>
      </c>
      <c r="DN108" s="89">
        <v>321.60000000000002</v>
      </c>
      <c r="DO108" s="89">
        <v>321.60000000000002</v>
      </c>
      <c r="DP108" s="90">
        <v>321.60000000000002</v>
      </c>
      <c r="DQ108" s="89">
        <v>321.60000000000002</v>
      </c>
      <c r="DR108" s="89">
        <v>321.60000000000002</v>
      </c>
      <c r="DS108" s="89">
        <v>321.60000000000002</v>
      </c>
      <c r="DT108" s="89">
        <v>321.60000000000002</v>
      </c>
      <c r="DU108" s="89">
        <v>321.60000000000002</v>
      </c>
      <c r="DV108" s="89">
        <v>321.60000000000002</v>
      </c>
      <c r="DW108" s="89">
        <v>324.10000000000002</v>
      </c>
      <c r="DX108" s="89">
        <v>325.7</v>
      </c>
      <c r="DY108" s="89">
        <v>313.8</v>
      </c>
      <c r="DZ108" s="89">
        <v>313.8</v>
      </c>
      <c r="EA108" s="89">
        <v>313.8</v>
      </c>
      <c r="EB108" s="89">
        <v>313.8</v>
      </c>
      <c r="EC108" s="89">
        <v>288</v>
      </c>
      <c r="ED108" s="89">
        <v>279.39999999999998</v>
      </c>
      <c r="EE108" s="89">
        <v>279.39999999999998</v>
      </c>
      <c r="EF108" s="89">
        <v>279.39999999999998</v>
      </c>
      <c r="EG108" s="89">
        <v>279.39999999999998</v>
      </c>
      <c r="EH108" s="89">
        <v>279.39999999999998</v>
      </c>
      <c r="EI108" s="89">
        <v>279.39999999999998</v>
      </c>
      <c r="EJ108" s="89">
        <v>279.39999999999998</v>
      </c>
      <c r="EK108" s="89">
        <v>279.39999999999998</v>
      </c>
      <c r="EL108" s="89">
        <v>275.10000000000002</v>
      </c>
      <c r="EM108" s="89">
        <v>273.7</v>
      </c>
      <c r="EN108" s="89">
        <v>273.7</v>
      </c>
      <c r="EO108" s="89">
        <v>273.7</v>
      </c>
      <c r="EP108" s="89">
        <v>273.7</v>
      </c>
      <c r="EQ108" s="89">
        <v>273.7</v>
      </c>
      <c r="ER108" s="89">
        <v>273.7</v>
      </c>
      <c r="ES108" s="89">
        <v>273.7</v>
      </c>
      <c r="ET108" s="89">
        <v>273.7</v>
      </c>
      <c r="EU108" s="89">
        <v>273.7</v>
      </c>
      <c r="EV108" s="89">
        <v>273.7</v>
      </c>
      <c r="EW108" s="89">
        <v>273.7</v>
      </c>
      <c r="EX108" s="89">
        <v>273.7</v>
      </c>
      <c r="EY108" s="89">
        <v>273.7</v>
      </c>
      <c r="EZ108" s="89">
        <v>273.7</v>
      </c>
      <c r="FA108" s="89">
        <v>273.7</v>
      </c>
      <c r="FB108" s="89">
        <v>273.7</v>
      </c>
      <c r="FC108" s="89">
        <v>282.5</v>
      </c>
      <c r="FD108" s="89">
        <v>288.39999999999998</v>
      </c>
      <c r="FE108" s="89">
        <v>288.39999999999998</v>
      </c>
      <c r="FF108" s="89">
        <v>288.39999999999998</v>
      </c>
      <c r="FG108" s="89">
        <v>288.39999999999998</v>
      </c>
      <c r="FH108" s="89">
        <v>288.39999999999998</v>
      </c>
      <c r="FI108" s="89">
        <v>288.39999999999998</v>
      </c>
      <c r="FJ108" s="89">
        <v>288.39999999999998</v>
      </c>
      <c r="FK108" s="89">
        <v>288.39999999999998</v>
      </c>
      <c r="FL108" s="89">
        <v>288.39999999999998</v>
      </c>
      <c r="FM108" s="89">
        <v>288.39999999999998</v>
      </c>
      <c r="FN108" s="89">
        <v>301.5</v>
      </c>
      <c r="FO108" s="89">
        <v>301.5</v>
      </c>
      <c r="FP108" s="89">
        <v>301.5</v>
      </c>
      <c r="FQ108" s="89">
        <v>301.5</v>
      </c>
      <c r="FR108" s="89">
        <v>301.5</v>
      </c>
      <c r="FS108" s="89">
        <v>301.5</v>
      </c>
      <c r="FT108" s="89">
        <v>286</v>
      </c>
      <c r="FU108" s="89">
        <v>286</v>
      </c>
      <c r="FV108" s="89">
        <v>286</v>
      </c>
      <c r="FW108" s="89">
        <v>286</v>
      </c>
      <c r="FX108" s="89">
        <v>279.10000000000002</v>
      </c>
      <c r="FY108" s="89">
        <v>286</v>
      </c>
      <c r="FZ108" s="89">
        <v>269.3</v>
      </c>
      <c r="GA108" s="89">
        <v>258.2</v>
      </c>
      <c r="GB108" s="89">
        <v>258.2</v>
      </c>
      <c r="GC108" s="89">
        <v>258.2</v>
      </c>
      <c r="GD108" s="89">
        <v>258.2</v>
      </c>
      <c r="GE108" s="89">
        <v>258.2</v>
      </c>
      <c r="GF108" s="89">
        <v>258.2</v>
      </c>
      <c r="GG108" s="89">
        <v>258.2</v>
      </c>
      <c r="GH108" s="89">
        <v>258.2</v>
      </c>
      <c r="GI108" s="89">
        <v>258.2</v>
      </c>
      <c r="GJ108" s="89">
        <v>258.2</v>
      </c>
      <c r="GK108" s="89">
        <v>258.2</v>
      </c>
      <c r="GL108" s="89">
        <v>258.2</v>
      </c>
      <c r="GM108" s="89">
        <v>308.39999999999998</v>
      </c>
      <c r="GN108" s="89">
        <v>308.39999999999998</v>
      </c>
      <c r="GO108" s="89">
        <v>308.39999999999998</v>
      </c>
      <c r="GP108" s="89">
        <v>308.39999999999998</v>
      </c>
      <c r="GQ108" s="89">
        <v>308.39999999999998</v>
      </c>
      <c r="GR108" s="89">
        <v>308.39999999999998</v>
      </c>
      <c r="GS108" s="89">
        <v>308.39999999999998</v>
      </c>
      <c r="GT108" s="89">
        <v>308.39999999999998</v>
      </c>
      <c r="GU108" s="89">
        <v>308.39999999999998</v>
      </c>
      <c r="GV108" s="89">
        <v>308.39999999999998</v>
      </c>
      <c r="GW108" s="89">
        <v>308.39999999999998</v>
      </c>
      <c r="GX108" s="89">
        <v>324.7</v>
      </c>
      <c r="GY108" s="89">
        <v>324.7</v>
      </c>
      <c r="GZ108" s="89">
        <v>324.7</v>
      </c>
      <c r="HA108" s="89">
        <v>324.7</v>
      </c>
      <c r="HB108" s="89">
        <v>324.7</v>
      </c>
      <c r="HC108" s="89">
        <v>324.7</v>
      </c>
      <c r="HD108" s="89">
        <v>327.10000000000002</v>
      </c>
      <c r="HE108" s="89">
        <v>334.2</v>
      </c>
      <c r="HF108" s="89">
        <v>334.2</v>
      </c>
      <c r="HG108" s="89">
        <v>334.2</v>
      </c>
    </row>
    <row r="109" spans="1:215" x14ac:dyDescent="0.2">
      <c r="A109" s="85" t="s">
        <v>1792</v>
      </c>
      <c r="B109" s="86">
        <v>3.0000000000000001E-3</v>
      </c>
      <c r="C109" s="89">
        <v>105.8</v>
      </c>
      <c r="D109" s="89">
        <v>105.8</v>
      </c>
      <c r="E109" s="89">
        <v>105.8</v>
      </c>
      <c r="F109" s="89">
        <v>105.8</v>
      </c>
      <c r="G109" s="89">
        <v>105.8</v>
      </c>
      <c r="H109" s="89">
        <v>105.8</v>
      </c>
      <c r="I109" s="89">
        <v>105.8</v>
      </c>
      <c r="J109" s="89">
        <v>105.8</v>
      </c>
      <c r="K109" s="89">
        <v>105.8</v>
      </c>
      <c r="L109" s="89">
        <v>118.1</v>
      </c>
      <c r="M109" s="89">
        <v>118.1</v>
      </c>
      <c r="N109" s="89">
        <v>118.1</v>
      </c>
      <c r="O109" s="89">
        <v>118.1</v>
      </c>
      <c r="P109" s="89">
        <v>118.1</v>
      </c>
      <c r="Q109" s="89">
        <v>118.1</v>
      </c>
      <c r="R109" s="89">
        <v>118.1</v>
      </c>
      <c r="S109" s="89">
        <v>118.1</v>
      </c>
      <c r="T109" s="89">
        <v>118.1</v>
      </c>
      <c r="U109" s="89">
        <v>118.1</v>
      </c>
      <c r="V109" s="89">
        <v>118.1</v>
      </c>
      <c r="W109" s="89">
        <v>118.1</v>
      </c>
      <c r="X109" s="89">
        <v>118.1</v>
      </c>
      <c r="Y109" s="89">
        <v>118.1</v>
      </c>
      <c r="Z109" s="89">
        <v>118.1</v>
      </c>
      <c r="AA109" s="89">
        <v>118.1</v>
      </c>
      <c r="AB109" s="89">
        <v>118.1</v>
      </c>
      <c r="AC109" s="89">
        <v>118.1</v>
      </c>
      <c r="AD109" s="89">
        <v>118.1</v>
      </c>
      <c r="AE109" s="89">
        <v>118.1</v>
      </c>
      <c r="AF109" s="89">
        <v>118.1</v>
      </c>
      <c r="AG109" s="89">
        <v>118.1</v>
      </c>
      <c r="AH109" s="89">
        <v>118.1</v>
      </c>
      <c r="AI109" s="89">
        <v>118.1</v>
      </c>
      <c r="AJ109" s="89">
        <v>9999.9</v>
      </c>
      <c r="AK109" s="89">
        <v>9999.9</v>
      </c>
      <c r="AL109" s="89">
        <v>9999.9</v>
      </c>
      <c r="AM109" s="89">
        <v>9999.9</v>
      </c>
      <c r="AN109" s="89">
        <v>9999.9</v>
      </c>
      <c r="AO109" s="89">
        <v>9999.9</v>
      </c>
      <c r="AP109" s="89">
        <v>9999.9</v>
      </c>
      <c r="AQ109" s="89">
        <v>9999.9</v>
      </c>
      <c r="AR109" s="89">
        <v>9999.9</v>
      </c>
      <c r="AS109" s="89">
        <v>9999.9</v>
      </c>
      <c r="AT109" s="89">
        <v>9999.9</v>
      </c>
      <c r="AU109" s="89">
        <v>9999.9</v>
      </c>
      <c r="AV109" s="89">
        <v>9999.9</v>
      </c>
      <c r="AW109" s="89">
        <v>9999.9</v>
      </c>
      <c r="AX109" s="89">
        <v>125.9</v>
      </c>
      <c r="AY109" s="89">
        <v>125.9</v>
      </c>
      <c r="AZ109" s="89">
        <v>125.9</v>
      </c>
      <c r="BA109" s="89">
        <v>125.9</v>
      </c>
      <c r="BB109" s="89">
        <v>125.9</v>
      </c>
      <c r="BC109" s="89">
        <v>125.9</v>
      </c>
      <c r="BD109" s="89">
        <v>125.9</v>
      </c>
      <c r="BE109" s="89">
        <v>125.9</v>
      </c>
      <c r="BF109" s="89">
        <v>125.9</v>
      </c>
      <c r="BG109" s="89">
        <v>125.9</v>
      </c>
      <c r="BH109" s="89">
        <v>128.80000000000001</v>
      </c>
      <c r="BI109" s="89">
        <v>128.80000000000001</v>
      </c>
      <c r="BJ109" s="89">
        <v>128.80000000000001</v>
      </c>
      <c r="BK109" s="89">
        <v>128.80000000000001</v>
      </c>
      <c r="BL109" s="89">
        <v>128.80000000000001</v>
      </c>
      <c r="BM109" s="89">
        <v>128.80000000000001</v>
      </c>
      <c r="BN109" s="89">
        <v>128.80000000000001</v>
      </c>
      <c r="BO109" s="89">
        <v>128.80000000000001</v>
      </c>
      <c r="BP109" s="89">
        <v>128.80000000000001</v>
      </c>
      <c r="BQ109" s="89">
        <v>128.80000000000001</v>
      </c>
      <c r="BR109" s="89">
        <v>128.80000000000001</v>
      </c>
      <c r="BS109" s="89">
        <v>128.80000000000001</v>
      </c>
      <c r="BT109" s="89">
        <v>128.80000000000001</v>
      </c>
      <c r="BU109" s="89">
        <v>128.80000000000001</v>
      </c>
      <c r="BV109" s="89">
        <v>128.80000000000001</v>
      </c>
      <c r="BW109" s="89">
        <v>128.80000000000001</v>
      </c>
      <c r="BX109" s="89">
        <v>128.80000000000001</v>
      </c>
      <c r="BY109" s="89">
        <v>128.80000000000001</v>
      </c>
      <c r="BZ109" s="89">
        <v>128.80000000000001</v>
      </c>
      <c r="CA109" s="89">
        <v>128.80000000000001</v>
      </c>
      <c r="CB109" s="89">
        <v>128.80000000000001</v>
      </c>
      <c r="CC109" s="89">
        <v>128.80000000000001</v>
      </c>
      <c r="CD109" s="89">
        <v>128.80000000000001</v>
      </c>
      <c r="CE109" s="89">
        <v>128.80000000000001</v>
      </c>
      <c r="CF109" s="89">
        <v>128.80000000000001</v>
      </c>
      <c r="CG109" s="89">
        <v>128.80000000000001</v>
      </c>
      <c r="CH109" s="89">
        <v>128.80000000000001</v>
      </c>
      <c r="CI109" s="89">
        <v>128.80000000000001</v>
      </c>
      <c r="CJ109" s="89">
        <v>128.80000000000001</v>
      </c>
      <c r="CK109" s="89">
        <v>128.80000000000001</v>
      </c>
      <c r="CL109" s="89">
        <v>128.80000000000001</v>
      </c>
      <c r="CM109" s="89">
        <v>128.80000000000001</v>
      </c>
      <c r="CN109" s="89">
        <v>128.80000000000001</v>
      </c>
      <c r="CO109" s="89">
        <v>128.80000000000001</v>
      </c>
      <c r="CP109" s="89">
        <v>128.80000000000001</v>
      </c>
      <c r="CQ109" s="89">
        <v>128.80000000000001</v>
      </c>
      <c r="CR109" s="89">
        <v>128.80000000000001</v>
      </c>
      <c r="CS109" s="89">
        <v>128.80000000000001</v>
      </c>
      <c r="CT109" s="89">
        <v>128.80000000000001</v>
      </c>
      <c r="CU109" s="89">
        <v>128.80000000000001</v>
      </c>
      <c r="CV109" s="89">
        <v>128.80000000000001</v>
      </c>
      <c r="CW109" s="89">
        <v>185.2</v>
      </c>
      <c r="CX109" s="89">
        <v>195</v>
      </c>
      <c r="CY109" s="89">
        <v>195</v>
      </c>
      <c r="CZ109" s="89">
        <v>195</v>
      </c>
      <c r="DA109" s="89">
        <v>195</v>
      </c>
      <c r="DB109" s="89">
        <v>195</v>
      </c>
      <c r="DC109" s="89">
        <v>195</v>
      </c>
      <c r="DD109" s="89">
        <v>195</v>
      </c>
      <c r="DE109" s="89">
        <v>195</v>
      </c>
      <c r="DF109" s="89">
        <v>195</v>
      </c>
      <c r="DG109" s="89">
        <v>195</v>
      </c>
      <c r="DH109" s="89">
        <v>195</v>
      </c>
      <c r="DI109" s="89">
        <v>195</v>
      </c>
      <c r="DJ109" s="89">
        <v>195</v>
      </c>
      <c r="DK109" s="89">
        <v>195</v>
      </c>
      <c r="DL109" s="89">
        <v>195</v>
      </c>
      <c r="DM109" s="89">
        <v>195</v>
      </c>
      <c r="DN109" s="89">
        <v>195</v>
      </c>
      <c r="DO109" s="89">
        <v>195</v>
      </c>
      <c r="DP109" s="90">
        <v>195</v>
      </c>
      <c r="DQ109" s="89">
        <v>195</v>
      </c>
      <c r="DR109" s="89">
        <v>195</v>
      </c>
      <c r="DS109" s="89">
        <v>195</v>
      </c>
      <c r="DT109" s="89">
        <v>195</v>
      </c>
      <c r="DU109" s="89">
        <v>195</v>
      </c>
      <c r="DV109" s="89">
        <v>195</v>
      </c>
      <c r="DW109" s="89">
        <v>209.9</v>
      </c>
      <c r="DX109" s="89">
        <v>269.5</v>
      </c>
      <c r="DY109" s="89">
        <v>269.5</v>
      </c>
      <c r="DZ109" s="89">
        <v>269.5</v>
      </c>
      <c r="EA109" s="89">
        <v>269.5</v>
      </c>
      <c r="EB109" s="89">
        <v>269.5</v>
      </c>
      <c r="EC109" s="89">
        <v>269.5</v>
      </c>
      <c r="ED109" s="89">
        <v>269.5</v>
      </c>
      <c r="EE109" s="89">
        <v>269.5</v>
      </c>
      <c r="EF109" s="89">
        <v>269.5</v>
      </c>
      <c r="EG109" s="89">
        <v>269.5</v>
      </c>
      <c r="EH109" s="89">
        <v>269.5</v>
      </c>
      <c r="EI109" s="89">
        <v>269.5</v>
      </c>
      <c r="EJ109" s="89">
        <v>269.5</v>
      </c>
      <c r="EK109" s="89">
        <v>269.5</v>
      </c>
      <c r="EL109" s="89">
        <v>269.5</v>
      </c>
      <c r="EM109" s="89">
        <v>269.5</v>
      </c>
      <c r="EN109" s="89">
        <v>269.5</v>
      </c>
      <c r="EO109" s="89">
        <v>269.5</v>
      </c>
      <c r="EP109" s="89">
        <v>269.5</v>
      </c>
      <c r="EQ109" s="89">
        <v>267</v>
      </c>
      <c r="ER109" s="89">
        <v>265.39999999999998</v>
      </c>
      <c r="ES109" s="89">
        <v>279</v>
      </c>
      <c r="ET109" s="89">
        <v>285.89999999999998</v>
      </c>
      <c r="EU109" s="89">
        <v>296.3</v>
      </c>
      <c r="EV109" s="89">
        <v>296.3</v>
      </c>
      <c r="EW109" s="89">
        <v>296.3</v>
      </c>
      <c r="EX109" s="89">
        <v>296.3</v>
      </c>
      <c r="EY109" s="89">
        <v>296.3</v>
      </c>
      <c r="EZ109" s="89">
        <v>305.7</v>
      </c>
      <c r="FA109" s="89">
        <v>314.60000000000002</v>
      </c>
      <c r="FB109" s="89">
        <v>314.60000000000002</v>
      </c>
      <c r="FC109" s="89">
        <v>314.60000000000002</v>
      </c>
      <c r="FD109" s="89">
        <v>314.60000000000002</v>
      </c>
      <c r="FE109" s="89">
        <v>311.10000000000002</v>
      </c>
      <c r="FF109" s="89">
        <v>300.5</v>
      </c>
      <c r="FG109" s="89">
        <v>300.5</v>
      </c>
      <c r="FH109" s="89">
        <v>300.5</v>
      </c>
      <c r="FI109" s="89">
        <v>300.5</v>
      </c>
      <c r="FJ109" s="89">
        <v>300.5</v>
      </c>
      <c r="FK109" s="89">
        <v>300.5</v>
      </c>
      <c r="FL109" s="89">
        <v>300.5</v>
      </c>
      <c r="FM109" s="89">
        <v>300.5</v>
      </c>
      <c r="FN109" s="89">
        <v>300.5</v>
      </c>
      <c r="FO109" s="89">
        <v>300.5</v>
      </c>
      <c r="FP109" s="89">
        <v>300.5</v>
      </c>
      <c r="FQ109" s="89">
        <v>300.5</v>
      </c>
      <c r="FR109" s="89">
        <v>300.5</v>
      </c>
      <c r="FS109" s="89">
        <v>300.5</v>
      </c>
      <c r="FT109" s="89">
        <v>300.5</v>
      </c>
      <c r="FU109" s="89">
        <v>300.5</v>
      </c>
      <c r="FV109" s="89">
        <v>300.5</v>
      </c>
      <c r="FW109" s="89">
        <v>300.5</v>
      </c>
      <c r="FX109" s="89">
        <v>300.5</v>
      </c>
      <c r="FY109" s="89">
        <v>300.5</v>
      </c>
      <c r="FZ109" s="89">
        <v>300.5</v>
      </c>
      <c r="GA109" s="89">
        <v>300.5</v>
      </c>
      <c r="GB109" s="89">
        <v>300.5</v>
      </c>
      <c r="GC109" s="89">
        <v>300.5</v>
      </c>
      <c r="GD109" s="89">
        <v>300.5</v>
      </c>
      <c r="GE109" s="89">
        <v>300.5</v>
      </c>
      <c r="GF109" s="89">
        <v>300.5</v>
      </c>
      <c r="GG109" s="89">
        <v>300.5</v>
      </c>
      <c r="GH109" s="89">
        <v>300.5</v>
      </c>
      <c r="GI109" s="89">
        <v>300.5</v>
      </c>
      <c r="GJ109" s="89">
        <v>300.5</v>
      </c>
      <c r="GK109" s="89">
        <v>300.5</v>
      </c>
      <c r="GL109" s="89">
        <v>300.5</v>
      </c>
      <c r="GM109" s="89">
        <v>300.5</v>
      </c>
      <c r="GN109" s="89">
        <v>300.5</v>
      </c>
      <c r="GO109" s="89">
        <v>300.5</v>
      </c>
      <c r="GP109" s="89">
        <v>300.5</v>
      </c>
      <c r="GQ109" s="89">
        <v>300.5</v>
      </c>
      <c r="GR109" s="89">
        <v>300.5</v>
      </c>
      <c r="GS109" s="89">
        <v>300.5</v>
      </c>
      <c r="GT109" s="89">
        <v>300.5</v>
      </c>
      <c r="GU109" s="89">
        <v>300.5</v>
      </c>
      <c r="GV109" s="89">
        <v>300.5</v>
      </c>
      <c r="GW109" s="89">
        <v>300.5</v>
      </c>
      <c r="GX109" s="89">
        <v>300.5</v>
      </c>
      <c r="GY109" s="89">
        <v>305.39999999999998</v>
      </c>
      <c r="GZ109" s="89">
        <v>320.2</v>
      </c>
      <c r="HA109" s="89">
        <v>320.2</v>
      </c>
      <c r="HB109" s="89">
        <v>320.2</v>
      </c>
      <c r="HC109" s="89">
        <v>320.2</v>
      </c>
      <c r="HD109" s="89">
        <v>320.2</v>
      </c>
      <c r="HE109" s="89">
        <v>320.2</v>
      </c>
      <c r="HF109" s="89">
        <v>320.2</v>
      </c>
      <c r="HG109" s="89">
        <v>320.2</v>
      </c>
    </row>
    <row r="110" spans="1:215" x14ac:dyDescent="0.2">
      <c r="A110" s="85" t="s">
        <v>3000</v>
      </c>
      <c r="B110" s="86">
        <v>8.6999999999999994E-2</v>
      </c>
      <c r="C110" s="89">
        <v>93.8</v>
      </c>
      <c r="D110" s="89">
        <v>93.7</v>
      </c>
      <c r="E110" s="89">
        <v>93.7</v>
      </c>
      <c r="F110" s="89">
        <v>93.8</v>
      </c>
      <c r="G110" s="89">
        <v>93.8</v>
      </c>
      <c r="H110" s="89">
        <v>93.8</v>
      </c>
      <c r="I110" s="89">
        <v>90.8</v>
      </c>
      <c r="J110" s="89">
        <v>90.8</v>
      </c>
      <c r="K110" s="89">
        <v>91.9</v>
      </c>
      <c r="L110" s="89">
        <v>75.3</v>
      </c>
      <c r="M110" s="89">
        <v>75.400000000000006</v>
      </c>
      <c r="N110" s="89">
        <v>75.3</v>
      </c>
      <c r="O110" s="89">
        <v>75.3</v>
      </c>
      <c r="P110" s="89">
        <v>75.3</v>
      </c>
      <c r="Q110" s="89">
        <v>88.4</v>
      </c>
      <c r="R110" s="89">
        <v>75.2</v>
      </c>
      <c r="S110" s="89">
        <v>75.2</v>
      </c>
      <c r="T110" s="89">
        <v>74</v>
      </c>
      <c r="U110" s="89">
        <v>74.2</v>
      </c>
      <c r="V110" s="89">
        <v>74</v>
      </c>
      <c r="W110" s="89">
        <v>74</v>
      </c>
      <c r="X110" s="89">
        <v>85</v>
      </c>
      <c r="Y110" s="89">
        <v>85</v>
      </c>
      <c r="Z110" s="89">
        <v>90</v>
      </c>
      <c r="AA110" s="89">
        <v>90</v>
      </c>
      <c r="AB110" s="89">
        <v>90.1</v>
      </c>
      <c r="AC110" s="89">
        <v>89.9</v>
      </c>
      <c r="AD110" s="89">
        <v>89.9</v>
      </c>
      <c r="AE110" s="89">
        <v>89.9</v>
      </c>
      <c r="AF110" s="89">
        <v>89.9</v>
      </c>
      <c r="AG110" s="89">
        <v>90.1</v>
      </c>
      <c r="AH110" s="89">
        <v>90.1</v>
      </c>
      <c r="AI110" s="89">
        <v>98.7</v>
      </c>
      <c r="AJ110" s="89">
        <v>133.19999999999999</v>
      </c>
      <c r="AK110" s="89">
        <v>9999.9</v>
      </c>
      <c r="AL110" s="89">
        <v>118.9</v>
      </c>
      <c r="AM110" s="89">
        <v>138.4</v>
      </c>
      <c r="AN110" s="89">
        <v>9999.9</v>
      </c>
      <c r="AO110" s="89">
        <v>9999.9</v>
      </c>
      <c r="AP110" s="89">
        <v>9999.9</v>
      </c>
      <c r="AQ110" s="89">
        <v>9999.9</v>
      </c>
      <c r="AR110" s="89">
        <v>9999.9</v>
      </c>
      <c r="AS110" s="89">
        <v>9999.9</v>
      </c>
      <c r="AT110" s="89">
        <v>9999.9</v>
      </c>
      <c r="AU110" s="89">
        <v>9999.9</v>
      </c>
      <c r="AV110" s="89">
        <v>9999.9</v>
      </c>
      <c r="AW110" s="89">
        <v>9999.9</v>
      </c>
      <c r="AX110" s="89">
        <v>125.9</v>
      </c>
      <c r="AY110" s="89">
        <v>9999.9</v>
      </c>
      <c r="AZ110" s="89">
        <v>9999.9</v>
      </c>
      <c r="BA110" s="89">
        <v>9999.9</v>
      </c>
      <c r="BB110" s="89">
        <v>9999.9</v>
      </c>
      <c r="BC110" s="89">
        <v>9999.9</v>
      </c>
      <c r="BD110" s="89">
        <v>9999.9</v>
      </c>
      <c r="BE110" s="89">
        <v>9999.9</v>
      </c>
      <c r="BF110" s="89">
        <v>9999.9</v>
      </c>
      <c r="BG110" s="89">
        <v>9999.9</v>
      </c>
      <c r="BH110" s="89">
        <v>9999.9</v>
      </c>
      <c r="BI110" s="89">
        <v>9999.9</v>
      </c>
      <c r="BJ110" s="89">
        <v>9999.9</v>
      </c>
      <c r="BK110" s="89">
        <v>9999.9</v>
      </c>
      <c r="BL110" s="89">
        <v>9999.9</v>
      </c>
      <c r="BM110" s="89">
        <v>9999.9</v>
      </c>
      <c r="BN110" s="89">
        <v>9999.9</v>
      </c>
      <c r="BO110" s="89">
        <v>9999.9</v>
      </c>
      <c r="BP110" s="89">
        <v>9999.9</v>
      </c>
      <c r="BQ110" s="89">
        <v>9999.9</v>
      </c>
      <c r="BR110" s="89">
        <v>9999.9</v>
      </c>
      <c r="BS110" s="89">
        <v>9999.9</v>
      </c>
      <c r="BT110" s="89">
        <v>9999.9</v>
      </c>
      <c r="BU110" s="89">
        <v>9999.9</v>
      </c>
      <c r="BV110" s="89">
        <v>9999.9</v>
      </c>
      <c r="BW110" s="89">
        <v>9999.9</v>
      </c>
      <c r="BX110" s="89">
        <v>9999.9</v>
      </c>
      <c r="BY110" s="89">
        <v>9999.9</v>
      </c>
      <c r="BZ110" s="89">
        <v>9999.9</v>
      </c>
      <c r="CA110" s="89">
        <v>9999.9</v>
      </c>
      <c r="CB110" s="89">
        <v>9999.9</v>
      </c>
      <c r="CC110" s="89">
        <v>9999.9</v>
      </c>
      <c r="CD110" s="89">
        <v>9999.9</v>
      </c>
      <c r="CE110" s="89">
        <v>9999.9</v>
      </c>
      <c r="CF110" s="89">
        <v>9999.9</v>
      </c>
      <c r="CG110" s="89">
        <v>9999.9</v>
      </c>
      <c r="CH110" s="89">
        <v>9999.9</v>
      </c>
      <c r="CI110" s="89">
        <v>9999.9</v>
      </c>
      <c r="CJ110" s="89">
        <v>9999.9</v>
      </c>
      <c r="CK110" s="89">
        <v>9999.9</v>
      </c>
      <c r="CL110" s="89">
        <v>9999.9</v>
      </c>
      <c r="CM110" s="89">
        <v>9999.9</v>
      </c>
      <c r="CN110" s="89">
        <v>9999.9</v>
      </c>
      <c r="CO110" s="89">
        <v>9999.9</v>
      </c>
      <c r="CP110" s="89">
        <v>9999.9</v>
      </c>
      <c r="CQ110" s="89">
        <v>9999.9</v>
      </c>
      <c r="CR110" s="89">
        <v>9999.9</v>
      </c>
      <c r="CS110" s="89">
        <v>9999.9</v>
      </c>
      <c r="CT110" s="89">
        <v>9999.9</v>
      </c>
      <c r="CU110" s="89">
        <v>9999.9</v>
      </c>
      <c r="CV110" s="89">
        <v>9999.9</v>
      </c>
      <c r="CW110" s="89">
        <v>9999.9</v>
      </c>
      <c r="CX110" s="89">
        <v>9999.9</v>
      </c>
      <c r="CY110" s="89">
        <v>9999.9</v>
      </c>
      <c r="CZ110" s="89">
        <v>9999.9</v>
      </c>
      <c r="DA110" s="89">
        <v>9999.9</v>
      </c>
      <c r="DB110" s="89">
        <v>9999.9</v>
      </c>
      <c r="DC110" s="89">
        <v>9999.9</v>
      </c>
      <c r="DD110" s="89">
        <v>9999.9</v>
      </c>
      <c r="DE110" s="89">
        <v>9999.9</v>
      </c>
      <c r="DF110" s="89">
        <v>9999.9</v>
      </c>
      <c r="DG110" s="89">
        <v>9999.9</v>
      </c>
      <c r="DH110" s="89">
        <v>9999.9</v>
      </c>
      <c r="DI110" s="89">
        <v>9999.9</v>
      </c>
      <c r="DJ110" s="89">
        <v>9999.9</v>
      </c>
      <c r="DK110" s="89">
        <v>9999.9</v>
      </c>
      <c r="DL110" s="89">
        <v>9999.9</v>
      </c>
      <c r="DM110" s="89">
        <v>9999.9</v>
      </c>
      <c r="DN110" s="89">
        <v>9999.9</v>
      </c>
      <c r="DO110" s="89">
        <v>9999.9</v>
      </c>
      <c r="DP110" s="90">
        <v>9999.9</v>
      </c>
      <c r="DQ110" s="89">
        <v>9999.9</v>
      </c>
      <c r="DR110" s="89">
        <v>9999.9</v>
      </c>
      <c r="DS110" s="89">
        <v>9999.9</v>
      </c>
      <c r="DT110" s="89">
        <v>9999.9</v>
      </c>
      <c r="DU110" s="89">
        <v>9999.9</v>
      </c>
      <c r="DV110" s="89">
        <v>9999.9</v>
      </c>
      <c r="DW110" s="89">
        <v>9999.9</v>
      </c>
      <c r="DX110" s="89">
        <v>9999.9</v>
      </c>
      <c r="DY110" s="89">
        <v>9999.9</v>
      </c>
      <c r="DZ110" s="89">
        <v>9999.9</v>
      </c>
      <c r="EA110" s="89">
        <v>9999.9</v>
      </c>
      <c r="EB110" s="89">
        <v>9999.9</v>
      </c>
      <c r="EC110" s="89">
        <v>9999.9</v>
      </c>
      <c r="ED110" s="89">
        <v>9999.9</v>
      </c>
      <c r="EE110" s="89">
        <v>9999.9</v>
      </c>
      <c r="EF110" s="89">
        <v>9999.9</v>
      </c>
      <c r="EG110" s="89">
        <v>9999.9</v>
      </c>
      <c r="EH110" s="89">
        <v>9999.9</v>
      </c>
      <c r="EI110" s="89">
        <v>9999.9</v>
      </c>
      <c r="EJ110" s="89">
        <v>9999.9</v>
      </c>
      <c r="EK110" s="89">
        <v>9999.9</v>
      </c>
      <c r="EL110" s="89">
        <v>9999.9</v>
      </c>
      <c r="EM110" s="89">
        <v>9999.9</v>
      </c>
      <c r="EN110" s="89">
        <v>9999.9</v>
      </c>
      <c r="EO110" s="89">
        <v>9999.9</v>
      </c>
      <c r="EP110" s="89">
        <v>9999.9</v>
      </c>
      <c r="EQ110" s="89">
        <v>9999.9</v>
      </c>
      <c r="ER110" s="89">
        <v>114.5</v>
      </c>
      <c r="ES110" s="89">
        <v>114.5</v>
      </c>
      <c r="ET110" s="89">
        <v>114.5</v>
      </c>
      <c r="EU110" s="89">
        <v>114.5</v>
      </c>
      <c r="EV110" s="89">
        <v>114.5</v>
      </c>
      <c r="EW110" s="89">
        <v>114.5</v>
      </c>
      <c r="EX110" s="89">
        <v>114.5</v>
      </c>
      <c r="EY110" s="89">
        <v>114.5</v>
      </c>
      <c r="EZ110" s="89">
        <v>183.4</v>
      </c>
      <c r="FA110" s="89">
        <v>206.4</v>
      </c>
      <c r="FB110" s="89">
        <v>201.2</v>
      </c>
      <c r="FC110" s="89">
        <v>185.4</v>
      </c>
      <c r="FD110" s="89">
        <v>211.7</v>
      </c>
      <c r="FE110" s="89">
        <v>220.5</v>
      </c>
      <c r="FF110" s="89">
        <v>220.5</v>
      </c>
      <c r="FG110" s="89">
        <v>220.5</v>
      </c>
      <c r="FH110" s="89">
        <v>220.5</v>
      </c>
      <c r="FI110" s="89">
        <v>220.5</v>
      </c>
      <c r="FJ110" s="89">
        <v>220.5</v>
      </c>
      <c r="FK110" s="89">
        <v>220.5</v>
      </c>
      <c r="FL110" s="89">
        <v>220.5</v>
      </c>
      <c r="FM110" s="89">
        <v>220.5</v>
      </c>
      <c r="FN110" s="89">
        <v>220.5</v>
      </c>
      <c r="FO110" s="89">
        <v>220.5</v>
      </c>
      <c r="FP110" s="89">
        <v>220.5</v>
      </c>
      <c r="FQ110" s="89">
        <v>220.5</v>
      </c>
      <c r="FR110" s="89">
        <v>220.5</v>
      </c>
      <c r="FS110" s="89">
        <v>220.5</v>
      </c>
      <c r="FT110" s="89">
        <v>220.5</v>
      </c>
      <c r="FU110" s="89">
        <v>220.5</v>
      </c>
      <c r="FV110" s="89">
        <v>220.5</v>
      </c>
      <c r="FW110" s="89">
        <v>220.5</v>
      </c>
      <c r="FX110" s="89">
        <v>220.5</v>
      </c>
      <c r="FY110" s="89">
        <v>212.2</v>
      </c>
      <c r="FZ110" s="89">
        <v>187.3</v>
      </c>
      <c r="GA110" s="89">
        <v>187.3</v>
      </c>
      <c r="GB110" s="89">
        <v>187.3</v>
      </c>
      <c r="GC110" s="89">
        <v>187.3</v>
      </c>
      <c r="GD110" s="89">
        <v>187.3</v>
      </c>
      <c r="GE110" s="89">
        <v>187.3</v>
      </c>
      <c r="GF110" s="89">
        <v>187.3</v>
      </c>
      <c r="GG110" s="89">
        <v>187.3</v>
      </c>
      <c r="GH110" s="89">
        <v>187.3</v>
      </c>
      <c r="GI110" s="89">
        <v>187.3</v>
      </c>
      <c r="GJ110" s="89">
        <v>187.3</v>
      </c>
      <c r="GK110" s="89">
        <v>187.3</v>
      </c>
      <c r="GL110" s="89">
        <v>187.3</v>
      </c>
      <c r="GM110" s="89">
        <v>187.3</v>
      </c>
      <c r="GN110" s="89">
        <v>187.3</v>
      </c>
      <c r="GO110" s="89">
        <v>187.3</v>
      </c>
      <c r="GP110" s="89">
        <v>187.3</v>
      </c>
      <c r="GQ110" s="89">
        <v>187.3</v>
      </c>
      <c r="GR110" s="89">
        <v>187.3</v>
      </c>
      <c r="GS110" s="89">
        <v>187.3</v>
      </c>
      <c r="GT110" s="89">
        <v>187.3</v>
      </c>
      <c r="GU110" s="89">
        <v>187.3</v>
      </c>
      <c r="GV110" s="89">
        <v>187.3</v>
      </c>
      <c r="GW110" s="89">
        <v>187.3</v>
      </c>
      <c r="GX110" s="89">
        <v>187.3</v>
      </c>
      <c r="GY110" s="89">
        <v>187.3</v>
      </c>
      <c r="GZ110" s="89">
        <v>187.3</v>
      </c>
      <c r="HA110" s="89">
        <v>187.3</v>
      </c>
      <c r="HB110" s="89">
        <v>187.3</v>
      </c>
      <c r="HC110" s="89">
        <v>187.3</v>
      </c>
      <c r="HD110" s="89">
        <v>187.3</v>
      </c>
      <c r="HE110" s="89">
        <v>187.3</v>
      </c>
      <c r="HF110" s="89">
        <v>187.3</v>
      </c>
      <c r="HG110" s="89">
        <v>187.3</v>
      </c>
    </row>
    <row r="111" spans="1:215" x14ac:dyDescent="0.2">
      <c r="A111" s="85" t="s">
        <v>1795</v>
      </c>
      <c r="B111" s="86">
        <v>2E-3</v>
      </c>
      <c r="C111" s="89">
        <v>101.9</v>
      </c>
      <c r="D111" s="89">
        <v>101.9</v>
      </c>
      <c r="E111" s="89">
        <v>101.9</v>
      </c>
      <c r="F111" s="89">
        <v>101.9</v>
      </c>
      <c r="G111" s="89">
        <v>101.9</v>
      </c>
      <c r="H111" s="89">
        <v>101.9</v>
      </c>
      <c r="I111" s="89">
        <v>101.9</v>
      </c>
      <c r="J111" s="89">
        <v>101.9</v>
      </c>
      <c r="K111" s="89">
        <v>101.9</v>
      </c>
      <c r="L111" s="89">
        <v>101.9</v>
      </c>
      <c r="M111" s="89">
        <v>101.9</v>
      </c>
      <c r="N111" s="89">
        <v>101.9</v>
      </c>
      <c r="O111" s="89">
        <v>101.9</v>
      </c>
      <c r="P111" s="89">
        <v>101.9</v>
      </c>
      <c r="Q111" s="89">
        <v>108.2</v>
      </c>
      <c r="R111" s="89">
        <v>108.2</v>
      </c>
      <c r="S111" s="89">
        <v>108.2</v>
      </c>
      <c r="T111" s="89">
        <v>108.2</v>
      </c>
      <c r="U111" s="89">
        <v>108.2</v>
      </c>
      <c r="V111" s="89">
        <v>108.2</v>
      </c>
      <c r="W111" s="89">
        <v>108.2</v>
      </c>
      <c r="X111" s="89">
        <v>100.5</v>
      </c>
      <c r="Y111" s="89">
        <v>100.5</v>
      </c>
      <c r="Z111" s="89">
        <v>100.5</v>
      </c>
      <c r="AA111" s="89">
        <v>108.2</v>
      </c>
      <c r="AB111" s="89">
        <v>118.6</v>
      </c>
      <c r="AC111" s="89">
        <v>118.6</v>
      </c>
      <c r="AD111" s="89">
        <v>118.6</v>
      </c>
      <c r="AE111" s="89">
        <v>118.6</v>
      </c>
      <c r="AF111" s="89">
        <v>118.6</v>
      </c>
      <c r="AG111" s="89">
        <v>118.6</v>
      </c>
      <c r="AH111" s="89">
        <v>118.6</v>
      </c>
      <c r="AI111" s="89">
        <v>118.6</v>
      </c>
      <c r="AJ111" s="89">
        <v>9999.9</v>
      </c>
      <c r="AK111" s="89">
        <v>9999.9</v>
      </c>
      <c r="AL111" s="89">
        <v>9999.9</v>
      </c>
      <c r="AM111" s="89">
        <v>9999.9</v>
      </c>
      <c r="AN111" s="89">
        <v>9999.9</v>
      </c>
      <c r="AO111" s="89">
        <v>9999.9</v>
      </c>
      <c r="AP111" s="89">
        <v>9999.9</v>
      </c>
      <c r="AQ111" s="89">
        <v>9999.9</v>
      </c>
      <c r="AR111" s="89">
        <v>9999.9</v>
      </c>
      <c r="AS111" s="89">
        <v>9999.9</v>
      </c>
      <c r="AT111" s="89">
        <v>9999.9</v>
      </c>
      <c r="AU111" s="89">
        <v>9999.9</v>
      </c>
      <c r="AV111" s="89">
        <v>9999.9</v>
      </c>
      <c r="AW111" s="89">
        <v>9999.9</v>
      </c>
      <c r="AX111" s="89">
        <v>115.9</v>
      </c>
      <c r="AY111" s="89">
        <v>115.9</v>
      </c>
      <c r="AZ111" s="89">
        <v>123.6</v>
      </c>
      <c r="BA111" s="89">
        <v>123.6</v>
      </c>
      <c r="BB111" s="89">
        <v>123.6</v>
      </c>
      <c r="BC111" s="89">
        <v>123.6</v>
      </c>
      <c r="BD111" s="89">
        <v>9999.9</v>
      </c>
      <c r="BE111" s="89">
        <v>9999.9</v>
      </c>
      <c r="BF111" s="89">
        <v>9999.9</v>
      </c>
      <c r="BG111" s="89">
        <v>9999.9</v>
      </c>
      <c r="BH111" s="89">
        <v>9999.9</v>
      </c>
      <c r="BI111" s="89">
        <v>9999.9</v>
      </c>
      <c r="BJ111" s="89">
        <v>9999.9</v>
      </c>
      <c r="BK111" s="89">
        <v>9999.9</v>
      </c>
      <c r="BL111" s="89">
        <v>9999.9</v>
      </c>
      <c r="BM111" s="89">
        <v>9999.9</v>
      </c>
      <c r="BN111" s="89">
        <v>9999.9</v>
      </c>
      <c r="BO111" s="89">
        <v>9999.9</v>
      </c>
      <c r="BP111" s="89">
        <v>9999.9</v>
      </c>
      <c r="BQ111" s="89">
        <v>9999.9</v>
      </c>
      <c r="BR111" s="89">
        <v>9999.9</v>
      </c>
      <c r="BS111" s="89">
        <v>9999.9</v>
      </c>
      <c r="BT111" s="89">
        <v>9999.9</v>
      </c>
      <c r="BU111" s="89">
        <v>9999.9</v>
      </c>
      <c r="BV111" s="89">
        <v>9999.9</v>
      </c>
      <c r="BW111" s="89">
        <v>9999.9</v>
      </c>
      <c r="BX111" s="89">
        <v>9999.9</v>
      </c>
      <c r="BY111" s="89">
        <v>9999.9</v>
      </c>
      <c r="BZ111" s="89">
        <v>9999.9</v>
      </c>
      <c r="CA111" s="89">
        <v>9999.9</v>
      </c>
      <c r="CB111" s="89">
        <v>9999.9</v>
      </c>
      <c r="CC111" s="89">
        <v>9999.9</v>
      </c>
      <c r="CD111" s="89">
        <v>9999.9</v>
      </c>
      <c r="CE111" s="89">
        <v>9999.9</v>
      </c>
      <c r="CF111" s="89">
        <v>9999.9</v>
      </c>
      <c r="CG111" s="89">
        <v>9999.9</v>
      </c>
      <c r="CH111" s="89">
        <v>9999.9</v>
      </c>
      <c r="CI111" s="89">
        <v>9999.9</v>
      </c>
      <c r="CJ111" s="89">
        <v>9999.9</v>
      </c>
      <c r="CK111" s="89">
        <v>9999.9</v>
      </c>
      <c r="CL111" s="89">
        <v>9999.9</v>
      </c>
      <c r="CM111" s="89">
        <v>9999.9</v>
      </c>
      <c r="CN111" s="89">
        <v>9999.9</v>
      </c>
      <c r="CO111" s="89">
        <v>9999.9</v>
      </c>
      <c r="CP111" s="89">
        <v>9999.9</v>
      </c>
      <c r="CQ111" s="89">
        <v>9999.9</v>
      </c>
      <c r="CR111" s="89">
        <v>9999.9</v>
      </c>
      <c r="CS111" s="89">
        <v>9999.9</v>
      </c>
      <c r="CT111" s="89">
        <v>9999.9</v>
      </c>
      <c r="CU111" s="89">
        <v>9999.9</v>
      </c>
      <c r="CV111" s="89">
        <v>9999.9</v>
      </c>
      <c r="CW111" s="89">
        <v>9999.9</v>
      </c>
      <c r="CX111" s="89">
        <v>9999.9</v>
      </c>
      <c r="CY111" s="89">
        <v>9999.9</v>
      </c>
      <c r="CZ111" s="89">
        <v>9999.9</v>
      </c>
      <c r="DA111" s="89">
        <v>9999.9</v>
      </c>
      <c r="DB111" s="89">
        <v>9999.9</v>
      </c>
      <c r="DC111" s="89">
        <v>9999.9</v>
      </c>
      <c r="DD111" s="89">
        <v>9999.9</v>
      </c>
      <c r="DE111" s="89">
        <v>9999.9</v>
      </c>
      <c r="DF111" s="89">
        <v>9999.9</v>
      </c>
      <c r="DG111" s="89">
        <v>9999.9</v>
      </c>
      <c r="DH111" s="89">
        <v>9999.9</v>
      </c>
      <c r="DI111" s="89">
        <v>9999.9</v>
      </c>
      <c r="DJ111" s="89">
        <v>9999.9</v>
      </c>
      <c r="DK111" s="89">
        <v>9999.9</v>
      </c>
      <c r="DL111" s="89">
        <v>9999.9</v>
      </c>
      <c r="DM111" s="89">
        <v>9999.9</v>
      </c>
      <c r="DN111" s="89">
        <v>9999.9</v>
      </c>
      <c r="DO111" s="89">
        <v>9999.9</v>
      </c>
      <c r="DP111" s="90">
        <v>9999.9</v>
      </c>
      <c r="DQ111" s="89">
        <v>9999.9</v>
      </c>
      <c r="DR111" s="89">
        <v>9999.9</v>
      </c>
      <c r="DS111" s="89">
        <v>9999.9</v>
      </c>
      <c r="DT111" s="89">
        <v>9999.9</v>
      </c>
      <c r="DU111" s="89">
        <v>9999.9</v>
      </c>
      <c r="DV111" s="89">
        <v>9999.9</v>
      </c>
      <c r="DW111" s="89">
        <v>9999.9</v>
      </c>
      <c r="DX111" s="89">
        <v>9999.9</v>
      </c>
      <c r="DY111" s="89">
        <v>9999.9</v>
      </c>
      <c r="DZ111" s="89">
        <v>9999.9</v>
      </c>
      <c r="EA111" s="89">
        <v>9999.9</v>
      </c>
      <c r="EB111" s="89">
        <v>9999.9</v>
      </c>
      <c r="EC111" s="89">
        <v>9999.9</v>
      </c>
      <c r="ED111" s="89">
        <v>9999.9</v>
      </c>
      <c r="EE111" s="89">
        <v>9999.9</v>
      </c>
      <c r="EF111" s="89">
        <v>9999.9</v>
      </c>
      <c r="EG111" s="89">
        <v>9999.9</v>
      </c>
      <c r="EH111" s="89">
        <v>9999.9</v>
      </c>
      <c r="EI111" s="89">
        <v>9999.9</v>
      </c>
      <c r="EJ111" s="89">
        <v>9999.9</v>
      </c>
      <c r="EK111" s="89">
        <v>9999.9</v>
      </c>
      <c r="EL111" s="89">
        <v>9999.9</v>
      </c>
      <c r="EM111" s="89">
        <v>9999.9</v>
      </c>
      <c r="EN111" s="89">
        <v>9999.9</v>
      </c>
      <c r="EO111" s="89">
        <v>9999.9</v>
      </c>
      <c r="EP111" s="89">
        <v>9999.9</v>
      </c>
      <c r="EQ111" s="89">
        <v>9999.9</v>
      </c>
      <c r="ER111" s="89">
        <v>9999.9</v>
      </c>
      <c r="ES111" s="89">
        <v>9999.9</v>
      </c>
      <c r="ET111" s="89">
        <v>9999.9</v>
      </c>
      <c r="EU111" s="89">
        <v>9999.9</v>
      </c>
      <c r="EV111" s="89">
        <v>9999.9</v>
      </c>
      <c r="EW111" s="89">
        <v>9999.9</v>
      </c>
      <c r="EX111" s="89">
        <v>9999.9</v>
      </c>
      <c r="EY111" s="89">
        <v>9999.9</v>
      </c>
      <c r="EZ111" s="89">
        <v>9999.9</v>
      </c>
      <c r="FA111" s="89">
        <v>9999.9</v>
      </c>
      <c r="FB111" s="89">
        <v>9999.9</v>
      </c>
      <c r="FC111" s="89">
        <v>9999.9</v>
      </c>
      <c r="FD111" s="89">
        <v>480.8</v>
      </c>
      <c r="FE111" s="89">
        <v>480.8</v>
      </c>
      <c r="FF111" s="89">
        <v>500.4</v>
      </c>
      <c r="FG111" s="89">
        <v>479.3</v>
      </c>
      <c r="FH111" s="89">
        <v>523.6</v>
      </c>
      <c r="FI111" s="89">
        <v>555.70000000000005</v>
      </c>
      <c r="FJ111" s="89">
        <v>562.5</v>
      </c>
      <c r="FK111" s="89">
        <v>537.9</v>
      </c>
      <c r="FL111" s="89">
        <v>534.6</v>
      </c>
      <c r="FM111" s="89">
        <v>516</v>
      </c>
      <c r="FN111" s="89">
        <v>561.79999999999995</v>
      </c>
      <c r="FO111" s="89">
        <v>580.9</v>
      </c>
      <c r="FP111" s="89">
        <v>570.20000000000005</v>
      </c>
      <c r="FQ111" s="89">
        <v>590.29999999999995</v>
      </c>
      <c r="FR111" s="89">
        <v>544.5</v>
      </c>
      <c r="FS111" s="89">
        <v>594.29999999999995</v>
      </c>
      <c r="FT111" s="89">
        <v>520.4</v>
      </c>
      <c r="FU111" s="89">
        <v>707.9</v>
      </c>
      <c r="FV111" s="89">
        <v>666.7</v>
      </c>
      <c r="FW111" s="89">
        <v>608.6</v>
      </c>
      <c r="FX111" s="89">
        <v>637</v>
      </c>
      <c r="FY111" s="89">
        <v>626</v>
      </c>
      <c r="FZ111" s="89">
        <v>616.29999999999995</v>
      </c>
      <c r="GA111" s="89">
        <v>651.79999999999995</v>
      </c>
      <c r="GB111" s="89">
        <v>623.9</v>
      </c>
      <c r="GC111" s="89">
        <v>612.9</v>
      </c>
      <c r="GD111" s="89">
        <v>652.9</v>
      </c>
      <c r="GE111" s="89">
        <v>667</v>
      </c>
      <c r="GF111" s="89">
        <v>633.5</v>
      </c>
      <c r="GG111" s="89">
        <v>656.6</v>
      </c>
      <c r="GH111" s="89">
        <v>670.1</v>
      </c>
      <c r="GI111" s="89">
        <v>678.9</v>
      </c>
      <c r="GJ111" s="89">
        <v>623.70000000000005</v>
      </c>
      <c r="GK111" s="89">
        <v>678.7</v>
      </c>
      <c r="GL111" s="89">
        <v>693.8</v>
      </c>
      <c r="GM111" s="89">
        <v>681.1</v>
      </c>
      <c r="GN111" s="89">
        <v>658.5</v>
      </c>
      <c r="GO111" s="89">
        <v>689.4</v>
      </c>
      <c r="GP111" s="89">
        <v>644</v>
      </c>
      <c r="GQ111" s="89">
        <v>632.6</v>
      </c>
      <c r="GR111" s="89">
        <v>646</v>
      </c>
      <c r="GS111" s="89">
        <v>684</v>
      </c>
      <c r="GT111" s="89">
        <v>622.6</v>
      </c>
      <c r="GU111" s="89">
        <v>665.5</v>
      </c>
      <c r="GV111" s="89">
        <v>669.3</v>
      </c>
      <c r="GW111" s="89">
        <v>672.6</v>
      </c>
      <c r="GX111" s="89">
        <v>664.4</v>
      </c>
      <c r="GY111" s="89">
        <v>664.4</v>
      </c>
      <c r="GZ111" s="89">
        <v>664.4</v>
      </c>
      <c r="HA111" s="89">
        <v>664.4</v>
      </c>
      <c r="HB111" s="89">
        <v>664.4</v>
      </c>
      <c r="HC111" s="89">
        <v>664.4</v>
      </c>
      <c r="HD111" s="89">
        <v>664.4</v>
      </c>
      <c r="HE111" s="89">
        <v>664.4</v>
      </c>
      <c r="HF111" s="89">
        <v>664.4</v>
      </c>
      <c r="HG111" s="89">
        <v>664.4</v>
      </c>
    </row>
    <row r="112" spans="1:215" x14ac:dyDescent="0.2">
      <c r="A112" s="85" t="s">
        <v>3001</v>
      </c>
      <c r="B112" s="86">
        <v>1E-3</v>
      </c>
      <c r="C112" s="89">
        <v>113.6</v>
      </c>
      <c r="D112" s="89">
        <v>113.6</v>
      </c>
      <c r="E112" s="89">
        <v>113.6</v>
      </c>
      <c r="F112" s="89">
        <v>95.5</v>
      </c>
      <c r="G112" s="89">
        <v>95.5</v>
      </c>
      <c r="H112" s="89">
        <v>95.5</v>
      </c>
      <c r="I112" s="89">
        <v>95.5</v>
      </c>
      <c r="J112" s="89">
        <v>95.5</v>
      </c>
      <c r="K112" s="89">
        <v>95.5</v>
      </c>
      <c r="L112" s="89">
        <v>128.80000000000001</v>
      </c>
      <c r="M112" s="89">
        <v>128.80000000000001</v>
      </c>
      <c r="N112" s="89">
        <v>128.80000000000001</v>
      </c>
      <c r="O112" s="89">
        <v>128.80000000000001</v>
      </c>
      <c r="P112" s="89">
        <v>128.80000000000001</v>
      </c>
      <c r="Q112" s="89">
        <v>128.80000000000001</v>
      </c>
      <c r="R112" s="89">
        <v>128.80000000000001</v>
      </c>
      <c r="S112" s="89">
        <v>128.80000000000001</v>
      </c>
      <c r="T112" s="89">
        <v>128.80000000000001</v>
      </c>
      <c r="U112" s="89">
        <v>128.80000000000001</v>
      </c>
      <c r="V112" s="89">
        <v>128.80000000000001</v>
      </c>
      <c r="W112" s="89">
        <v>128.80000000000001</v>
      </c>
      <c r="X112" s="89">
        <v>128.80000000000001</v>
      </c>
      <c r="Y112" s="89">
        <v>128.80000000000001</v>
      </c>
      <c r="Z112" s="89">
        <v>128.80000000000001</v>
      </c>
      <c r="AA112" s="89">
        <v>128.80000000000001</v>
      </c>
      <c r="AB112" s="89">
        <v>128.80000000000001</v>
      </c>
      <c r="AC112" s="89">
        <v>128.80000000000001</v>
      </c>
      <c r="AD112" s="89">
        <v>128.80000000000001</v>
      </c>
      <c r="AE112" s="89">
        <v>128.80000000000001</v>
      </c>
      <c r="AF112" s="89">
        <v>128.80000000000001</v>
      </c>
      <c r="AG112" s="89">
        <v>154.6</v>
      </c>
      <c r="AH112" s="89">
        <v>154.6</v>
      </c>
      <c r="AI112" s="89">
        <v>154.6</v>
      </c>
      <c r="AJ112" s="89">
        <v>9999.9</v>
      </c>
      <c r="AK112" s="89">
        <v>9999.9</v>
      </c>
      <c r="AL112" s="89">
        <v>9999.9</v>
      </c>
      <c r="AM112" s="89">
        <v>9999.9</v>
      </c>
      <c r="AN112" s="89">
        <v>9999.9</v>
      </c>
      <c r="AO112" s="89">
        <v>9999.9</v>
      </c>
      <c r="AP112" s="89">
        <v>9999.9</v>
      </c>
      <c r="AQ112" s="89">
        <v>9999.9</v>
      </c>
      <c r="AR112" s="89">
        <v>9999.9</v>
      </c>
      <c r="AS112" s="89">
        <v>128.80000000000001</v>
      </c>
      <c r="AT112" s="89">
        <v>128.80000000000001</v>
      </c>
      <c r="AU112" s="89">
        <v>128.80000000000001</v>
      </c>
      <c r="AV112" s="89">
        <v>128.80000000000001</v>
      </c>
      <c r="AW112" s="89">
        <v>128.80000000000001</v>
      </c>
      <c r="AX112" s="89">
        <v>128.80000000000001</v>
      </c>
      <c r="AY112" s="89">
        <v>128.80000000000001</v>
      </c>
      <c r="AZ112" s="89">
        <v>128.80000000000001</v>
      </c>
      <c r="BA112" s="89">
        <v>128.80000000000001</v>
      </c>
      <c r="BB112" s="89">
        <v>128.80000000000001</v>
      </c>
      <c r="BC112" s="89">
        <v>128.80000000000001</v>
      </c>
      <c r="BD112" s="89">
        <v>9999.9</v>
      </c>
      <c r="BE112" s="89">
        <v>9999.9</v>
      </c>
      <c r="BF112" s="89">
        <v>9999.9</v>
      </c>
      <c r="BG112" s="89">
        <v>9999.9</v>
      </c>
      <c r="BH112" s="89">
        <v>133.30000000000001</v>
      </c>
      <c r="BI112" s="89">
        <v>133.30000000000001</v>
      </c>
      <c r="BJ112" s="89">
        <v>133.30000000000001</v>
      </c>
      <c r="BK112" s="89">
        <v>133.30000000000001</v>
      </c>
      <c r="BL112" s="89">
        <v>133.30000000000001</v>
      </c>
      <c r="BM112" s="89">
        <v>133.30000000000001</v>
      </c>
      <c r="BN112" s="89">
        <v>133.30000000000001</v>
      </c>
      <c r="BO112" s="89">
        <v>133.30000000000001</v>
      </c>
      <c r="BP112" s="89">
        <v>133.30000000000001</v>
      </c>
      <c r="BQ112" s="89">
        <v>133.30000000000001</v>
      </c>
      <c r="BR112" s="89">
        <v>133.30000000000001</v>
      </c>
      <c r="BS112" s="89">
        <v>133.30000000000001</v>
      </c>
      <c r="BT112" s="89">
        <v>133.30000000000001</v>
      </c>
      <c r="BU112" s="89">
        <v>133.30000000000001</v>
      </c>
      <c r="BV112" s="89">
        <v>133.30000000000001</v>
      </c>
      <c r="BW112" s="89">
        <v>133.30000000000001</v>
      </c>
      <c r="BX112" s="89">
        <v>133.30000000000001</v>
      </c>
      <c r="BY112" s="89">
        <v>133.30000000000001</v>
      </c>
      <c r="BZ112" s="89">
        <v>133.30000000000001</v>
      </c>
      <c r="CA112" s="89">
        <v>133.30000000000001</v>
      </c>
      <c r="CB112" s="89">
        <v>133.30000000000001</v>
      </c>
      <c r="CC112" s="89">
        <v>133.30000000000001</v>
      </c>
      <c r="CD112" s="89">
        <v>133.30000000000001</v>
      </c>
      <c r="CE112" s="89">
        <v>133.30000000000001</v>
      </c>
      <c r="CF112" s="89">
        <v>133.30000000000001</v>
      </c>
      <c r="CG112" s="89">
        <v>133.30000000000001</v>
      </c>
      <c r="CH112" s="89">
        <v>133.30000000000001</v>
      </c>
      <c r="CI112" s="89">
        <v>133.30000000000001</v>
      </c>
      <c r="CJ112" s="89">
        <v>133.30000000000001</v>
      </c>
      <c r="CK112" s="89">
        <v>133.30000000000001</v>
      </c>
      <c r="CL112" s="89">
        <v>133.30000000000001</v>
      </c>
      <c r="CM112" s="89">
        <v>133.30000000000001</v>
      </c>
      <c r="CN112" s="89">
        <v>133.30000000000001</v>
      </c>
      <c r="CO112" s="89">
        <v>133.30000000000001</v>
      </c>
      <c r="CP112" s="89">
        <v>133.30000000000001</v>
      </c>
      <c r="CQ112" s="89">
        <v>133.30000000000001</v>
      </c>
      <c r="CR112" s="89">
        <v>133.30000000000001</v>
      </c>
      <c r="CS112" s="89">
        <v>133.30000000000001</v>
      </c>
      <c r="CT112" s="89">
        <v>133.30000000000001</v>
      </c>
      <c r="CU112" s="89">
        <v>133.30000000000001</v>
      </c>
      <c r="CV112" s="89">
        <v>133.30000000000001</v>
      </c>
      <c r="CW112" s="89">
        <v>133.30000000000001</v>
      </c>
      <c r="CX112" s="89">
        <v>133.30000000000001</v>
      </c>
      <c r="CY112" s="89">
        <v>133.30000000000001</v>
      </c>
      <c r="CZ112" s="89">
        <v>133.30000000000001</v>
      </c>
      <c r="DA112" s="89">
        <v>133.30000000000001</v>
      </c>
      <c r="DB112" s="89">
        <v>133.30000000000001</v>
      </c>
      <c r="DC112" s="89">
        <v>133.30000000000001</v>
      </c>
      <c r="DD112" s="89">
        <v>133.30000000000001</v>
      </c>
      <c r="DE112" s="89">
        <v>133.30000000000001</v>
      </c>
      <c r="DF112" s="89">
        <v>133.30000000000001</v>
      </c>
      <c r="DG112" s="89">
        <v>133.30000000000001</v>
      </c>
      <c r="DH112" s="89">
        <v>133.30000000000001</v>
      </c>
      <c r="DI112" s="89">
        <v>133.30000000000001</v>
      </c>
      <c r="DJ112" s="89">
        <v>133.30000000000001</v>
      </c>
      <c r="DK112" s="89">
        <v>133.30000000000001</v>
      </c>
      <c r="DL112" s="89">
        <v>133.30000000000001</v>
      </c>
      <c r="DM112" s="89">
        <v>133.30000000000001</v>
      </c>
      <c r="DN112" s="89">
        <v>133.30000000000001</v>
      </c>
      <c r="DO112" s="89">
        <v>133.30000000000001</v>
      </c>
      <c r="DP112" s="90">
        <v>133.30000000000001</v>
      </c>
      <c r="DQ112" s="89">
        <v>133.30000000000001</v>
      </c>
      <c r="DR112" s="89">
        <v>133.30000000000001</v>
      </c>
      <c r="DS112" s="89">
        <v>133.30000000000001</v>
      </c>
      <c r="DT112" s="89">
        <v>133.30000000000001</v>
      </c>
      <c r="DU112" s="89">
        <v>133.30000000000001</v>
      </c>
      <c r="DV112" s="89">
        <v>133.30000000000001</v>
      </c>
      <c r="DW112" s="89">
        <v>133.30000000000001</v>
      </c>
      <c r="DX112" s="89">
        <v>133.30000000000001</v>
      </c>
      <c r="DY112" s="89">
        <v>133.30000000000001</v>
      </c>
      <c r="DZ112" s="89">
        <v>133.30000000000001</v>
      </c>
      <c r="EA112" s="89">
        <v>133.30000000000001</v>
      </c>
      <c r="EB112" s="89">
        <v>133.30000000000001</v>
      </c>
      <c r="EC112" s="89">
        <v>133.30000000000001</v>
      </c>
      <c r="ED112" s="89">
        <v>133.30000000000001</v>
      </c>
      <c r="EE112" s="89">
        <v>133.30000000000001</v>
      </c>
      <c r="EF112" s="89">
        <v>133.30000000000001</v>
      </c>
      <c r="EG112" s="89">
        <v>133.30000000000001</v>
      </c>
      <c r="EH112" s="89">
        <v>133.30000000000001</v>
      </c>
      <c r="EI112" s="89">
        <v>133.30000000000001</v>
      </c>
      <c r="EJ112" s="89">
        <v>133.30000000000001</v>
      </c>
      <c r="EK112" s="89">
        <v>133.30000000000001</v>
      </c>
      <c r="EL112" s="89">
        <v>133.30000000000001</v>
      </c>
      <c r="EM112" s="89">
        <v>133.30000000000001</v>
      </c>
      <c r="EN112" s="89">
        <v>133.30000000000001</v>
      </c>
      <c r="EO112" s="89">
        <v>133.30000000000001</v>
      </c>
      <c r="EP112" s="89">
        <v>133.30000000000001</v>
      </c>
      <c r="EQ112" s="89">
        <v>133.30000000000001</v>
      </c>
      <c r="ER112" s="89">
        <v>133.30000000000001</v>
      </c>
      <c r="ES112" s="89">
        <v>133.30000000000001</v>
      </c>
      <c r="ET112" s="89">
        <v>133.30000000000001</v>
      </c>
      <c r="EU112" s="89">
        <v>133.30000000000001</v>
      </c>
      <c r="EV112" s="89">
        <v>133.30000000000001</v>
      </c>
      <c r="EW112" s="89">
        <v>133.30000000000001</v>
      </c>
      <c r="EX112" s="89">
        <v>133.30000000000001</v>
      </c>
      <c r="EY112" s="89">
        <v>133.30000000000001</v>
      </c>
      <c r="EZ112" s="89">
        <v>158.30000000000001</v>
      </c>
      <c r="FA112" s="89">
        <v>166.7</v>
      </c>
      <c r="FB112" s="89">
        <v>166.7</v>
      </c>
      <c r="FC112" s="89">
        <v>185.8</v>
      </c>
      <c r="FD112" s="89">
        <v>333.5</v>
      </c>
      <c r="FE112" s="89">
        <v>357.3</v>
      </c>
      <c r="FF112" s="89">
        <v>357.3</v>
      </c>
      <c r="FG112" s="89">
        <v>357.3</v>
      </c>
      <c r="FH112" s="89">
        <v>357.3</v>
      </c>
      <c r="FI112" s="89">
        <v>357.3</v>
      </c>
      <c r="FJ112" s="89">
        <v>357.3</v>
      </c>
      <c r="FK112" s="89">
        <v>357.3</v>
      </c>
      <c r="FL112" s="89">
        <v>357.3</v>
      </c>
      <c r="FM112" s="89">
        <v>357.3</v>
      </c>
      <c r="FN112" s="89">
        <v>357.3</v>
      </c>
      <c r="FO112" s="89">
        <v>357.3</v>
      </c>
      <c r="FP112" s="89">
        <v>357.3</v>
      </c>
      <c r="FQ112" s="89">
        <v>357.3</v>
      </c>
      <c r="FR112" s="89">
        <v>357.3</v>
      </c>
      <c r="FS112" s="89">
        <v>357.3</v>
      </c>
      <c r="FT112" s="89">
        <v>357.3</v>
      </c>
      <c r="FU112" s="89">
        <v>357.3</v>
      </c>
      <c r="FV112" s="89">
        <v>357.3</v>
      </c>
      <c r="FW112" s="89">
        <v>357.3</v>
      </c>
      <c r="FX112" s="89">
        <v>357.3</v>
      </c>
      <c r="FY112" s="89">
        <v>357.3</v>
      </c>
      <c r="FZ112" s="89">
        <v>357.3</v>
      </c>
      <c r="GA112" s="89">
        <v>357.3</v>
      </c>
      <c r="GB112" s="89">
        <v>357.3</v>
      </c>
      <c r="GC112" s="89">
        <v>357.3</v>
      </c>
      <c r="GD112" s="89">
        <v>357.3</v>
      </c>
      <c r="GE112" s="89">
        <v>357.3</v>
      </c>
      <c r="GF112" s="89">
        <v>357.3</v>
      </c>
      <c r="GG112" s="89">
        <v>357.3</v>
      </c>
      <c r="GH112" s="89">
        <v>357.3</v>
      </c>
      <c r="GI112" s="89">
        <v>357.3</v>
      </c>
      <c r="GJ112" s="89">
        <v>357.3</v>
      </c>
      <c r="GK112" s="89">
        <v>357.3</v>
      </c>
      <c r="GL112" s="89">
        <v>357.3</v>
      </c>
      <c r="GM112" s="89">
        <v>357.3</v>
      </c>
      <c r="GN112" s="89">
        <v>357.3</v>
      </c>
      <c r="GO112" s="89">
        <v>357.3</v>
      </c>
      <c r="GP112" s="89">
        <v>357.3</v>
      </c>
      <c r="GQ112" s="89">
        <v>357.3</v>
      </c>
      <c r="GR112" s="89">
        <v>357.3</v>
      </c>
      <c r="GS112" s="89">
        <v>357.3</v>
      </c>
      <c r="GT112" s="89">
        <v>357.3</v>
      </c>
      <c r="GU112" s="89">
        <v>357.3</v>
      </c>
      <c r="GV112" s="89">
        <v>357.3</v>
      </c>
      <c r="GW112" s="89">
        <v>357.3</v>
      </c>
      <c r="GX112" s="89">
        <v>357.3</v>
      </c>
      <c r="GY112" s="89">
        <v>357.3</v>
      </c>
      <c r="GZ112" s="89">
        <v>357.3</v>
      </c>
      <c r="HA112" s="89">
        <v>357.3</v>
      </c>
      <c r="HB112" s="89">
        <v>357.3</v>
      </c>
      <c r="HC112" s="89">
        <v>357.3</v>
      </c>
      <c r="HD112" s="89">
        <v>357.3</v>
      </c>
      <c r="HE112" s="89">
        <v>357.3</v>
      </c>
      <c r="HF112" s="89">
        <v>357.3</v>
      </c>
      <c r="HG112" s="89">
        <v>357.3</v>
      </c>
    </row>
    <row r="113" spans="1:215" x14ac:dyDescent="0.2">
      <c r="A113" s="85" t="s">
        <v>3002</v>
      </c>
      <c r="B113" s="86">
        <v>4.274</v>
      </c>
      <c r="C113" s="89">
        <v>102.7</v>
      </c>
      <c r="D113" s="89">
        <v>102.7</v>
      </c>
      <c r="E113" s="89">
        <v>102.7</v>
      </c>
      <c r="F113" s="89">
        <v>103.1</v>
      </c>
      <c r="G113" s="89">
        <v>103.1</v>
      </c>
      <c r="H113" s="89">
        <v>103.1</v>
      </c>
      <c r="I113" s="89">
        <v>103.1</v>
      </c>
      <c r="J113" s="89">
        <v>103.1</v>
      </c>
      <c r="K113" s="89">
        <v>103.1</v>
      </c>
      <c r="L113" s="89">
        <v>103.1</v>
      </c>
      <c r="M113" s="89">
        <v>106.1</v>
      </c>
      <c r="N113" s="89">
        <v>101.3</v>
      </c>
      <c r="O113" s="89">
        <v>99.7</v>
      </c>
      <c r="P113" s="89">
        <v>99.7</v>
      </c>
      <c r="Q113" s="89">
        <v>99.7</v>
      </c>
      <c r="R113" s="89">
        <v>99.7</v>
      </c>
      <c r="S113" s="89">
        <v>99.7</v>
      </c>
      <c r="T113" s="89">
        <v>99.7</v>
      </c>
      <c r="U113" s="89">
        <v>99.7</v>
      </c>
      <c r="V113" s="89">
        <v>99.7</v>
      </c>
      <c r="W113" s="89">
        <v>99.6</v>
      </c>
      <c r="X113" s="89">
        <v>99</v>
      </c>
      <c r="Y113" s="89">
        <v>99</v>
      </c>
      <c r="Z113" s="89">
        <v>99.8</v>
      </c>
      <c r="AA113" s="89">
        <v>103</v>
      </c>
      <c r="AB113" s="89">
        <v>103</v>
      </c>
      <c r="AC113" s="89">
        <v>103</v>
      </c>
      <c r="AD113" s="89">
        <v>103</v>
      </c>
      <c r="AE113" s="89">
        <v>103</v>
      </c>
      <c r="AF113" s="89">
        <v>103</v>
      </c>
      <c r="AG113" s="89">
        <v>103</v>
      </c>
      <c r="AH113" s="89">
        <v>103</v>
      </c>
      <c r="AI113" s="89">
        <v>103</v>
      </c>
      <c r="AJ113" s="89">
        <v>103</v>
      </c>
      <c r="AK113" s="89">
        <v>103</v>
      </c>
      <c r="AL113" s="89">
        <v>103</v>
      </c>
      <c r="AM113" s="89">
        <v>103</v>
      </c>
      <c r="AN113" s="89">
        <v>103</v>
      </c>
      <c r="AO113" s="89">
        <v>103</v>
      </c>
      <c r="AP113" s="89">
        <v>103</v>
      </c>
      <c r="AQ113" s="89">
        <v>103</v>
      </c>
      <c r="AR113" s="89">
        <v>103</v>
      </c>
      <c r="AS113" s="89">
        <v>103</v>
      </c>
      <c r="AT113" s="89">
        <v>103</v>
      </c>
      <c r="AU113" s="89">
        <v>103</v>
      </c>
      <c r="AV113" s="89">
        <v>103</v>
      </c>
      <c r="AW113" s="89">
        <v>103</v>
      </c>
      <c r="AX113" s="89">
        <v>103</v>
      </c>
      <c r="AY113" s="89">
        <v>103</v>
      </c>
      <c r="AZ113" s="89">
        <v>103</v>
      </c>
      <c r="BA113" s="89">
        <v>103</v>
      </c>
      <c r="BB113" s="89">
        <v>103</v>
      </c>
      <c r="BC113" s="89">
        <v>103</v>
      </c>
      <c r="BD113" s="89">
        <v>103</v>
      </c>
      <c r="BE113" s="89">
        <v>103</v>
      </c>
      <c r="BF113" s="89">
        <v>103</v>
      </c>
      <c r="BG113" s="89">
        <v>103</v>
      </c>
      <c r="BH113" s="89">
        <v>85.2</v>
      </c>
      <c r="BI113" s="89">
        <v>85.2</v>
      </c>
      <c r="BJ113" s="89">
        <v>94.5</v>
      </c>
      <c r="BK113" s="89">
        <v>94.5</v>
      </c>
      <c r="BL113" s="89">
        <v>94.5</v>
      </c>
      <c r="BM113" s="89">
        <v>94.5</v>
      </c>
      <c r="BN113" s="89">
        <v>94.5</v>
      </c>
      <c r="BO113" s="89">
        <v>94.5</v>
      </c>
      <c r="BP113" s="89">
        <v>94.5</v>
      </c>
      <c r="BQ113" s="89">
        <v>94.5</v>
      </c>
      <c r="BR113" s="89">
        <v>94.5</v>
      </c>
      <c r="BS113" s="89">
        <v>93.5</v>
      </c>
      <c r="BT113" s="89">
        <v>90.7</v>
      </c>
      <c r="BU113" s="89">
        <v>90.7</v>
      </c>
      <c r="BV113" s="89">
        <v>90.7</v>
      </c>
      <c r="BW113" s="89">
        <v>90.4</v>
      </c>
      <c r="BX113" s="89">
        <v>90.4</v>
      </c>
      <c r="BY113" s="89">
        <v>89.5</v>
      </c>
      <c r="BZ113" s="89">
        <v>89</v>
      </c>
      <c r="CA113" s="89">
        <v>88.8</v>
      </c>
      <c r="CB113" s="89">
        <v>88.8</v>
      </c>
      <c r="CC113" s="89">
        <v>88.8</v>
      </c>
      <c r="CD113" s="89">
        <v>88.8</v>
      </c>
      <c r="CE113" s="89">
        <v>88.8</v>
      </c>
      <c r="CF113" s="89">
        <v>88.8</v>
      </c>
      <c r="CG113" s="89">
        <v>88.8</v>
      </c>
      <c r="CH113" s="89">
        <v>88.8</v>
      </c>
      <c r="CI113" s="89">
        <v>88.8</v>
      </c>
      <c r="CJ113" s="89">
        <v>88.8</v>
      </c>
      <c r="CK113" s="89">
        <v>88.9</v>
      </c>
      <c r="CL113" s="89">
        <v>89.2</v>
      </c>
      <c r="CM113" s="89">
        <v>89.5</v>
      </c>
      <c r="CN113" s="89">
        <v>89.5</v>
      </c>
      <c r="CO113" s="89">
        <v>89.5</v>
      </c>
      <c r="CP113" s="89">
        <v>89.5</v>
      </c>
      <c r="CQ113" s="89">
        <v>89.8</v>
      </c>
      <c r="CR113" s="89">
        <v>99.3</v>
      </c>
      <c r="CS113" s="89">
        <v>99.3</v>
      </c>
      <c r="CT113" s="89">
        <v>99.8</v>
      </c>
      <c r="CU113" s="89">
        <v>99.9</v>
      </c>
      <c r="CV113" s="89">
        <v>99.8</v>
      </c>
      <c r="CW113" s="89">
        <v>99.5</v>
      </c>
      <c r="CX113" s="89">
        <v>99.5</v>
      </c>
      <c r="CY113" s="89">
        <v>99.5</v>
      </c>
      <c r="CZ113" s="89">
        <v>99.5</v>
      </c>
      <c r="DA113" s="89">
        <v>99.5</v>
      </c>
      <c r="DB113" s="89">
        <v>99.5</v>
      </c>
      <c r="DC113" s="89">
        <v>99.5</v>
      </c>
      <c r="DD113" s="89">
        <v>99.5</v>
      </c>
      <c r="DE113" s="89">
        <v>99.5</v>
      </c>
      <c r="DF113" s="89">
        <v>99.5</v>
      </c>
      <c r="DG113" s="89">
        <v>99.5</v>
      </c>
      <c r="DH113" s="89">
        <v>99.5</v>
      </c>
      <c r="DI113" s="89">
        <v>99.9</v>
      </c>
      <c r="DJ113" s="89">
        <v>101.4</v>
      </c>
      <c r="DK113" s="89">
        <v>101.4</v>
      </c>
      <c r="DL113" s="89">
        <v>101.4</v>
      </c>
      <c r="DM113" s="89">
        <v>101.4</v>
      </c>
      <c r="DN113" s="89">
        <v>101.4</v>
      </c>
      <c r="DO113" s="89">
        <v>101.4</v>
      </c>
      <c r="DP113" s="90">
        <v>101.4</v>
      </c>
      <c r="DQ113" s="89">
        <v>101.4</v>
      </c>
      <c r="DR113" s="89">
        <v>101.4</v>
      </c>
      <c r="DS113" s="89">
        <v>101.4</v>
      </c>
      <c r="DT113" s="89">
        <v>101.4</v>
      </c>
      <c r="DU113" s="89">
        <v>101.4</v>
      </c>
      <c r="DV113" s="89">
        <v>102.4</v>
      </c>
      <c r="DW113" s="89">
        <v>103.3</v>
      </c>
      <c r="DX113" s="89">
        <v>102.8</v>
      </c>
      <c r="DY113" s="89">
        <v>103.3</v>
      </c>
      <c r="DZ113" s="89">
        <v>103.3</v>
      </c>
      <c r="EA113" s="89">
        <v>103.3</v>
      </c>
      <c r="EB113" s="89">
        <v>103.3</v>
      </c>
      <c r="EC113" s="89">
        <v>103.3</v>
      </c>
      <c r="ED113" s="89">
        <v>103.3</v>
      </c>
      <c r="EE113" s="89">
        <v>103.3</v>
      </c>
      <c r="EF113" s="89">
        <v>107.3</v>
      </c>
      <c r="EG113" s="89">
        <v>123.3</v>
      </c>
      <c r="EH113" s="89">
        <v>123.3</v>
      </c>
      <c r="EI113" s="89">
        <v>123.3</v>
      </c>
      <c r="EJ113" s="89">
        <v>123.3</v>
      </c>
      <c r="EK113" s="89">
        <v>123.3</v>
      </c>
      <c r="EL113" s="89">
        <v>123.3</v>
      </c>
      <c r="EM113" s="89">
        <v>123.3</v>
      </c>
      <c r="EN113" s="89">
        <v>126.7</v>
      </c>
      <c r="EO113" s="89">
        <v>124.6</v>
      </c>
      <c r="EP113" s="89">
        <v>124</v>
      </c>
      <c r="EQ113" s="89">
        <v>124.9</v>
      </c>
      <c r="ER113" s="89">
        <v>127</v>
      </c>
      <c r="ES113" s="89">
        <v>127</v>
      </c>
      <c r="ET113" s="89">
        <v>130.6</v>
      </c>
      <c r="EU113" s="89">
        <v>130.6</v>
      </c>
      <c r="EV113" s="89">
        <v>129.4</v>
      </c>
      <c r="EW113" s="89">
        <v>129.1</v>
      </c>
      <c r="EX113" s="89">
        <v>130.19999999999999</v>
      </c>
      <c r="EY113" s="89">
        <v>130.19999999999999</v>
      </c>
      <c r="EZ113" s="89">
        <v>130.19999999999999</v>
      </c>
      <c r="FA113" s="89">
        <v>130.19999999999999</v>
      </c>
      <c r="FB113" s="89">
        <v>130.19999999999999</v>
      </c>
      <c r="FC113" s="89">
        <v>130.19999999999999</v>
      </c>
      <c r="FD113" s="89">
        <v>130.19999999999999</v>
      </c>
      <c r="FE113" s="89">
        <v>130.19999999999999</v>
      </c>
      <c r="FF113" s="89">
        <v>130.19999999999999</v>
      </c>
      <c r="FG113" s="89">
        <v>130.19999999999999</v>
      </c>
      <c r="FH113" s="89">
        <v>130.19999999999999</v>
      </c>
      <c r="FI113" s="89">
        <v>130.19999999999999</v>
      </c>
      <c r="FJ113" s="89">
        <v>130.19999999999999</v>
      </c>
      <c r="FK113" s="89">
        <v>130.19999999999999</v>
      </c>
      <c r="FL113" s="89">
        <v>130.19999999999999</v>
      </c>
      <c r="FM113" s="89">
        <v>130.19999999999999</v>
      </c>
      <c r="FN113" s="89">
        <v>130.19999999999999</v>
      </c>
      <c r="FO113" s="89">
        <v>130.19999999999999</v>
      </c>
      <c r="FP113" s="89">
        <v>130.19999999999999</v>
      </c>
      <c r="FQ113" s="89">
        <v>130.19999999999999</v>
      </c>
      <c r="FR113" s="89">
        <v>132.19999999999999</v>
      </c>
      <c r="FS113" s="89">
        <v>131.80000000000001</v>
      </c>
      <c r="FT113" s="89">
        <v>132.80000000000001</v>
      </c>
      <c r="FU113" s="89">
        <v>132.80000000000001</v>
      </c>
      <c r="FV113" s="89">
        <v>133</v>
      </c>
      <c r="FW113" s="89">
        <v>133.1</v>
      </c>
      <c r="FX113" s="89">
        <v>133.1</v>
      </c>
      <c r="FY113" s="89">
        <v>133.1</v>
      </c>
      <c r="FZ113" s="89">
        <v>133.1</v>
      </c>
      <c r="GA113" s="89">
        <v>133.1</v>
      </c>
      <c r="GB113" s="89">
        <v>133.1</v>
      </c>
      <c r="GC113" s="89">
        <v>133.1</v>
      </c>
      <c r="GD113" s="89">
        <v>133.1</v>
      </c>
      <c r="GE113" s="89">
        <v>133.1</v>
      </c>
      <c r="GF113" s="89">
        <v>140</v>
      </c>
      <c r="GG113" s="89">
        <v>142.19999999999999</v>
      </c>
      <c r="GH113" s="89">
        <v>142</v>
      </c>
      <c r="GI113" s="89">
        <v>142</v>
      </c>
      <c r="GJ113" s="89">
        <v>142</v>
      </c>
      <c r="GK113" s="89">
        <v>142</v>
      </c>
      <c r="GL113" s="89">
        <v>142</v>
      </c>
      <c r="GM113" s="89">
        <v>142</v>
      </c>
      <c r="GN113" s="89">
        <v>142</v>
      </c>
      <c r="GO113" s="89">
        <v>142</v>
      </c>
      <c r="GP113" s="89">
        <v>137.6</v>
      </c>
      <c r="GQ113" s="89">
        <v>133.19999999999999</v>
      </c>
      <c r="GR113" s="89">
        <v>133.19999999999999</v>
      </c>
      <c r="GS113" s="89">
        <v>133.19999999999999</v>
      </c>
      <c r="GT113" s="89">
        <v>133.19999999999999</v>
      </c>
      <c r="GU113" s="89">
        <v>133.19999999999999</v>
      </c>
      <c r="GV113" s="89">
        <v>133.19999999999999</v>
      </c>
      <c r="GW113" s="89">
        <v>133.19999999999999</v>
      </c>
      <c r="GX113" s="89">
        <v>133</v>
      </c>
      <c r="GY113" s="89">
        <v>136.19999999999999</v>
      </c>
      <c r="GZ113" s="89">
        <v>138.9</v>
      </c>
      <c r="HA113" s="89">
        <v>138.9</v>
      </c>
      <c r="HB113" s="89">
        <v>141.80000000000001</v>
      </c>
      <c r="HC113" s="89">
        <v>145.6</v>
      </c>
      <c r="HD113" s="89">
        <v>151.9</v>
      </c>
      <c r="HE113" s="89">
        <v>151.80000000000001</v>
      </c>
      <c r="HF113" s="89">
        <v>151.80000000000001</v>
      </c>
      <c r="HG113" s="89">
        <v>151.80000000000001</v>
      </c>
    </row>
    <row r="114" spans="1:215" x14ac:dyDescent="0.2">
      <c r="A114" s="85" t="s">
        <v>3003</v>
      </c>
      <c r="B114" s="86">
        <v>3.004</v>
      </c>
      <c r="C114" s="89">
        <v>94.5</v>
      </c>
      <c r="D114" s="89">
        <v>94.5</v>
      </c>
      <c r="E114" s="89">
        <v>94.5</v>
      </c>
      <c r="F114" s="89">
        <v>95</v>
      </c>
      <c r="G114" s="89">
        <v>95</v>
      </c>
      <c r="H114" s="89">
        <v>95</v>
      </c>
      <c r="I114" s="89">
        <v>95</v>
      </c>
      <c r="J114" s="89">
        <v>95</v>
      </c>
      <c r="K114" s="89">
        <v>95</v>
      </c>
      <c r="L114" s="89">
        <v>95</v>
      </c>
      <c r="M114" s="89">
        <v>95</v>
      </c>
      <c r="N114" s="89">
        <v>83.8</v>
      </c>
      <c r="O114" s="89">
        <v>81.5</v>
      </c>
      <c r="P114" s="89">
        <v>81.5</v>
      </c>
      <c r="Q114" s="89">
        <v>81.5</v>
      </c>
      <c r="R114" s="89">
        <v>81.5</v>
      </c>
      <c r="S114" s="89">
        <v>81.5</v>
      </c>
      <c r="T114" s="89">
        <v>81.5</v>
      </c>
      <c r="U114" s="89">
        <v>81.5</v>
      </c>
      <c r="V114" s="89">
        <v>81.5</v>
      </c>
      <c r="W114" s="89">
        <v>81.3</v>
      </c>
      <c r="X114" s="89">
        <v>80.5</v>
      </c>
      <c r="Y114" s="89">
        <v>80.5</v>
      </c>
      <c r="Z114" s="89">
        <v>80.5</v>
      </c>
      <c r="AA114" s="89">
        <v>80.5</v>
      </c>
      <c r="AB114" s="89">
        <v>80.5</v>
      </c>
      <c r="AC114" s="89">
        <v>80.5</v>
      </c>
      <c r="AD114" s="89">
        <v>80.5</v>
      </c>
      <c r="AE114" s="89">
        <v>80.5</v>
      </c>
      <c r="AF114" s="89">
        <v>80.5</v>
      </c>
      <c r="AG114" s="89">
        <v>80.5</v>
      </c>
      <c r="AH114" s="89">
        <v>80.5</v>
      </c>
      <c r="AI114" s="89">
        <v>80.5</v>
      </c>
      <c r="AJ114" s="89">
        <v>80.5</v>
      </c>
      <c r="AK114" s="89">
        <v>80.400000000000006</v>
      </c>
      <c r="AL114" s="89">
        <v>80.400000000000006</v>
      </c>
      <c r="AM114" s="89">
        <v>80.400000000000006</v>
      </c>
      <c r="AN114" s="89">
        <v>80.400000000000006</v>
      </c>
      <c r="AO114" s="89">
        <v>80.400000000000006</v>
      </c>
      <c r="AP114" s="89">
        <v>80.400000000000006</v>
      </c>
      <c r="AQ114" s="89">
        <v>80.400000000000006</v>
      </c>
      <c r="AR114" s="89">
        <v>80.400000000000006</v>
      </c>
      <c r="AS114" s="89">
        <v>80.400000000000006</v>
      </c>
      <c r="AT114" s="89">
        <v>80.400000000000006</v>
      </c>
      <c r="AU114" s="89">
        <v>80.400000000000006</v>
      </c>
      <c r="AV114" s="89">
        <v>80.400000000000006</v>
      </c>
      <c r="AW114" s="89">
        <v>80.400000000000006</v>
      </c>
      <c r="AX114" s="89">
        <v>80.400000000000006</v>
      </c>
      <c r="AY114" s="89">
        <v>80.400000000000006</v>
      </c>
      <c r="AZ114" s="89">
        <v>80.400000000000006</v>
      </c>
      <c r="BA114" s="89">
        <v>80.400000000000006</v>
      </c>
      <c r="BB114" s="89">
        <v>80.400000000000006</v>
      </c>
      <c r="BC114" s="89">
        <v>80.400000000000006</v>
      </c>
      <c r="BD114" s="89">
        <v>80.400000000000006</v>
      </c>
      <c r="BE114" s="89">
        <v>80.400000000000006</v>
      </c>
      <c r="BF114" s="89">
        <v>80.400000000000006</v>
      </c>
      <c r="BG114" s="89">
        <v>80.400000000000006</v>
      </c>
      <c r="BH114" s="89">
        <v>55.2</v>
      </c>
      <c r="BI114" s="89">
        <v>55.2</v>
      </c>
      <c r="BJ114" s="89">
        <v>55.2</v>
      </c>
      <c r="BK114" s="89">
        <v>55.2</v>
      </c>
      <c r="BL114" s="89">
        <v>55.2</v>
      </c>
      <c r="BM114" s="89">
        <v>55.2</v>
      </c>
      <c r="BN114" s="89">
        <v>55.2</v>
      </c>
      <c r="BO114" s="89">
        <v>55.2</v>
      </c>
      <c r="BP114" s="89">
        <v>55.2</v>
      </c>
      <c r="BQ114" s="89">
        <v>55.2</v>
      </c>
      <c r="BR114" s="89">
        <v>55.2</v>
      </c>
      <c r="BS114" s="89">
        <v>53.9</v>
      </c>
      <c r="BT114" s="89">
        <v>49.8</v>
      </c>
      <c r="BU114" s="89">
        <v>49.8</v>
      </c>
      <c r="BV114" s="89">
        <v>49.8</v>
      </c>
      <c r="BW114" s="89">
        <v>49.8</v>
      </c>
      <c r="BX114" s="89">
        <v>49.8</v>
      </c>
      <c r="BY114" s="89">
        <v>48.4</v>
      </c>
      <c r="BZ114" s="89">
        <v>47.8</v>
      </c>
      <c r="CA114" s="89">
        <v>47.4</v>
      </c>
      <c r="CB114" s="89">
        <v>47.4</v>
      </c>
      <c r="CC114" s="89">
        <v>47.4</v>
      </c>
      <c r="CD114" s="89">
        <v>47.4</v>
      </c>
      <c r="CE114" s="89">
        <v>47.4</v>
      </c>
      <c r="CF114" s="89">
        <v>47.4</v>
      </c>
      <c r="CG114" s="89">
        <v>47.4</v>
      </c>
      <c r="CH114" s="89">
        <v>47.4</v>
      </c>
      <c r="CI114" s="89">
        <v>47.4</v>
      </c>
      <c r="CJ114" s="89">
        <v>47.4</v>
      </c>
      <c r="CK114" s="89">
        <v>47.6</v>
      </c>
      <c r="CL114" s="89">
        <v>48</v>
      </c>
      <c r="CM114" s="89">
        <v>48.4</v>
      </c>
      <c r="CN114" s="89">
        <v>48.4</v>
      </c>
      <c r="CO114" s="89">
        <v>48.4</v>
      </c>
      <c r="CP114" s="89">
        <v>48.4</v>
      </c>
      <c r="CQ114" s="89">
        <v>48.9</v>
      </c>
      <c r="CR114" s="89">
        <v>49</v>
      </c>
      <c r="CS114" s="89">
        <v>49</v>
      </c>
      <c r="CT114" s="89">
        <v>49.7</v>
      </c>
      <c r="CU114" s="89">
        <v>49.9</v>
      </c>
      <c r="CV114" s="89">
        <v>49.8</v>
      </c>
      <c r="CW114" s="89">
        <v>49.3</v>
      </c>
      <c r="CX114" s="89">
        <v>49.3</v>
      </c>
      <c r="CY114" s="89">
        <v>49.3</v>
      </c>
      <c r="CZ114" s="89">
        <v>49.3</v>
      </c>
      <c r="DA114" s="89">
        <v>49.3</v>
      </c>
      <c r="DB114" s="89">
        <v>49.3</v>
      </c>
      <c r="DC114" s="89">
        <v>49.3</v>
      </c>
      <c r="DD114" s="89">
        <v>49.3</v>
      </c>
      <c r="DE114" s="89">
        <v>49.3</v>
      </c>
      <c r="DF114" s="89">
        <v>49.3</v>
      </c>
      <c r="DG114" s="89">
        <v>49.3</v>
      </c>
      <c r="DH114" s="89">
        <v>49.3</v>
      </c>
      <c r="DI114" s="89">
        <v>49.3</v>
      </c>
      <c r="DJ114" s="89">
        <v>49.3</v>
      </c>
      <c r="DK114" s="89">
        <v>49.3</v>
      </c>
      <c r="DL114" s="89">
        <v>49.3</v>
      </c>
      <c r="DM114" s="89">
        <v>49.3</v>
      </c>
      <c r="DN114" s="89">
        <v>49.3</v>
      </c>
      <c r="DO114" s="89">
        <v>49.3</v>
      </c>
      <c r="DP114" s="90">
        <v>49.3</v>
      </c>
      <c r="DQ114" s="89">
        <v>49.3</v>
      </c>
      <c r="DR114" s="89">
        <v>49.3</v>
      </c>
      <c r="DS114" s="89">
        <v>49.3</v>
      </c>
      <c r="DT114" s="89">
        <v>49.3</v>
      </c>
      <c r="DU114" s="89">
        <v>49.3</v>
      </c>
      <c r="DV114" s="89">
        <v>49.3</v>
      </c>
      <c r="DW114" s="89">
        <v>49.3</v>
      </c>
      <c r="DX114" s="89">
        <v>49.3</v>
      </c>
      <c r="DY114" s="89">
        <v>49.3</v>
      </c>
      <c r="DZ114" s="89">
        <v>49.3</v>
      </c>
      <c r="EA114" s="89">
        <v>49.3</v>
      </c>
      <c r="EB114" s="89">
        <v>49.3</v>
      </c>
      <c r="EC114" s="89">
        <v>49.3</v>
      </c>
      <c r="ED114" s="89">
        <v>49.3</v>
      </c>
      <c r="EE114" s="89">
        <v>49.3</v>
      </c>
      <c r="EF114" s="89">
        <v>49.3</v>
      </c>
      <c r="EG114" s="89">
        <v>49.3</v>
      </c>
      <c r="EH114" s="89">
        <v>49.3</v>
      </c>
      <c r="EI114" s="89">
        <v>49.3</v>
      </c>
      <c r="EJ114" s="89">
        <v>49.3</v>
      </c>
      <c r="EK114" s="89">
        <v>49.3</v>
      </c>
      <c r="EL114" s="89">
        <v>49.3</v>
      </c>
      <c r="EM114" s="89">
        <v>49.3</v>
      </c>
      <c r="EN114" s="89">
        <v>49.3</v>
      </c>
      <c r="EO114" s="89">
        <v>38.799999999999997</v>
      </c>
      <c r="EP114" s="89">
        <v>38</v>
      </c>
      <c r="EQ114" s="89">
        <v>39.299999999999997</v>
      </c>
      <c r="ER114" s="89">
        <v>42.3</v>
      </c>
      <c r="ES114" s="89">
        <v>42.3</v>
      </c>
      <c r="ET114" s="89">
        <v>47.4</v>
      </c>
      <c r="EU114" s="89">
        <v>47.4</v>
      </c>
      <c r="EV114" s="89">
        <v>45.6</v>
      </c>
      <c r="EW114" s="89">
        <v>45.3</v>
      </c>
      <c r="EX114" s="89">
        <v>46.8</v>
      </c>
      <c r="EY114" s="89">
        <v>46.8</v>
      </c>
      <c r="EZ114" s="89">
        <v>46.8</v>
      </c>
      <c r="FA114" s="89">
        <v>46.8</v>
      </c>
      <c r="FB114" s="89">
        <v>46.8</v>
      </c>
      <c r="FC114" s="89">
        <v>46.8</v>
      </c>
      <c r="FD114" s="89">
        <v>46.8</v>
      </c>
      <c r="FE114" s="89">
        <v>46.8</v>
      </c>
      <c r="FF114" s="89">
        <v>46.8</v>
      </c>
      <c r="FG114" s="89">
        <v>46.8</v>
      </c>
      <c r="FH114" s="89">
        <v>46.8</v>
      </c>
      <c r="FI114" s="89">
        <v>46.8</v>
      </c>
      <c r="FJ114" s="89">
        <v>46.8</v>
      </c>
      <c r="FK114" s="89">
        <v>46.8</v>
      </c>
      <c r="FL114" s="89">
        <v>46.8</v>
      </c>
      <c r="FM114" s="89">
        <v>46.8</v>
      </c>
      <c r="FN114" s="89">
        <v>46.8</v>
      </c>
      <c r="FO114" s="89">
        <v>46.8</v>
      </c>
      <c r="FP114" s="89">
        <v>46.8</v>
      </c>
      <c r="FQ114" s="89">
        <v>46.8</v>
      </c>
      <c r="FR114" s="89">
        <v>49.6</v>
      </c>
      <c r="FS114" s="89">
        <v>49.1</v>
      </c>
      <c r="FT114" s="89">
        <v>50.6</v>
      </c>
      <c r="FU114" s="89">
        <v>50.6</v>
      </c>
      <c r="FV114" s="89">
        <v>50.8</v>
      </c>
      <c r="FW114" s="89">
        <v>51</v>
      </c>
      <c r="FX114" s="89">
        <v>51</v>
      </c>
      <c r="FY114" s="89">
        <v>51</v>
      </c>
      <c r="FZ114" s="89">
        <v>51</v>
      </c>
      <c r="GA114" s="89">
        <v>51</v>
      </c>
      <c r="GB114" s="89">
        <v>51</v>
      </c>
      <c r="GC114" s="89">
        <v>51</v>
      </c>
      <c r="GD114" s="89">
        <v>51</v>
      </c>
      <c r="GE114" s="89">
        <v>51</v>
      </c>
      <c r="GF114" s="89">
        <v>51</v>
      </c>
      <c r="GG114" s="89">
        <v>50.8</v>
      </c>
      <c r="GH114" s="89">
        <v>50.6</v>
      </c>
      <c r="GI114" s="89">
        <v>50.6</v>
      </c>
      <c r="GJ114" s="89">
        <v>50.6</v>
      </c>
      <c r="GK114" s="89">
        <v>50.6</v>
      </c>
      <c r="GL114" s="89">
        <v>50.6</v>
      </c>
      <c r="GM114" s="89">
        <v>50.6</v>
      </c>
      <c r="GN114" s="89">
        <v>50.6</v>
      </c>
      <c r="GO114" s="89">
        <v>50.6</v>
      </c>
      <c r="GP114" s="89">
        <v>44.4</v>
      </c>
      <c r="GQ114" s="89">
        <v>38.1</v>
      </c>
      <c r="GR114" s="89">
        <v>38.1</v>
      </c>
      <c r="GS114" s="89">
        <v>38.1</v>
      </c>
      <c r="GT114" s="89">
        <v>38.1</v>
      </c>
      <c r="GU114" s="89">
        <v>38.1</v>
      </c>
      <c r="GV114" s="89">
        <v>38.1</v>
      </c>
      <c r="GW114" s="89">
        <v>38.1</v>
      </c>
      <c r="GX114" s="89">
        <v>37.799999999999997</v>
      </c>
      <c r="GY114" s="89">
        <v>42.3</v>
      </c>
      <c r="GZ114" s="89">
        <v>46.2</v>
      </c>
      <c r="HA114" s="89">
        <v>46.2</v>
      </c>
      <c r="HB114" s="89">
        <v>50.3</v>
      </c>
      <c r="HC114" s="89">
        <v>55.7</v>
      </c>
      <c r="HD114" s="89">
        <v>64.7</v>
      </c>
      <c r="HE114" s="89">
        <v>64.5</v>
      </c>
      <c r="HF114" s="89">
        <v>64.5</v>
      </c>
      <c r="HG114" s="89">
        <v>64.5</v>
      </c>
    </row>
    <row r="115" spans="1:215" x14ac:dyDescent="0.2">
      <c r="A115" s="85" t="s">
        <v>3004</v>
      </c>
      <c r="B115" s="86">
        <v>1.27</v>
      </c>
      <c r="C115" s="89">
        <v>122.1</v>
      </c>
      <c r="D115" s="89">
        <v>122.1</v>
      </c>
      <c r="E115" s="89">
        <v>122.1</v>
      </c>
      <c r="F115" s="89">
        <v>122.1</v>
      </c>
      <c r="G115" s="89">
        <v>122.1</v>
      </c>
      <c r="H115" s="89">
        <v>122.1</v>
      </c>
      <c r="I115" s="89">
        <v>122.1</v>
      </c>
      <c r="J115" s="89">
        <v>122.1</v>
      </c>
      <c r="K115" s="89">
        <v>122.1</v>
      </c>
      <c r="L115" s="89">
        <v>122.1</v>
      </c>
      <c r="M115" s="89">
        <v>132.4</v>
      </c>
      <c r="N115" s="89">
        <v>142.80000000000001</v>
      </c>
      <c r="O115" s="89">
        <v>142.80000000000001</v>
      </c>
      <c r="P115" s="89">
        <v>142.80000000000001</v>
      </c>
      <c r="Q115" s="89">
        <v>142.80000000000001</v>
      </c>
      <c r="R115" s="89">
        <v>142.80000000000001</v>
      </c>
      <c r="S115" s="89">
        <v>142.80000000000001</v>
      </c>
      <c r="T115" s="89">
        <v>142.80000000000001</v>
      </c>
      <c r="U115" s="89">
        <v>142.80000000000001</v>
      </c>
      <c r="V115" s="89">
        <v>142.80000000000001</v>
      </c>
      <c r="W115" s="89">
        <v>142.80000000000001</v>
      </c>
      <c r="X115" s="89">
        <v>142.80000000000001</v>
      </c>
      <c r="Y115" s="89">
        <v>142.80000000000001</v>
      </c>
      <c r="Z115" s="89">
        <v>145.5</v>
      </c>
      <c r="AA115" s="89">
        <v>156.30000000000001</v>
      </c>
      <c r="AB115" s="89">
        <v>156.30000000000001</v>
      </c>
      <c r="AC115" s="89">
        <v>156.30000000000001</v>
      </c>
      <c r="AD115" s="89">
        <v>156.30000000000001</v>
      </c>
      <c r="AE115" s="89">
        <v>156.30000000000001</v>
      </c>
      <c r="AF115" s="89">
        <v>156.30000000000001</v>
      </c>
      <c r="AG115" s="89">
        <v>156.30000000000001</v>
      </c>
      <c r="AH115" s="89">
        <v>156.30000000000001</v>
      </c>
      <c r="AI115" s="89">
        <v>156.30000000000001</v>
      </c>
      <c r="AJ115" s="89">
        <v>156.30000000000001</v>
      </c>
      <c r="AK115" s="89">
        <v>156.30000000000001</v>
      </c>
      <c r="AL115" s="89">
        <v>156.30000000000001</v>
      </c>
      <c r="AM115" s="89">
        <v>156.30000000000001</v>
      </c>
      <c r="AN115" s="89">
        <v>156.30000000000001</v>
      </c>
      <c r="AO115" s="89">
        <v>156.30000000000001</v>
      </c>
      <c r="AP115" s="89">
        <v>156.30000000000001</v>
      </c>
      <c r="AQ115" s="89">
        <v>156.30000000000001</v>
      </c>
      <c r="AR115" s="89">
        <v>156.30000000000001</v>
      </c>
      <c r="AS115" s="89">
        <v>156.30000000000001</v>
      </c>
      <c r="AT115" s="89">
        <v>156.30000000000001</v>
      </c>
      <c r="AU115" s="89">
        <v>156.30000000000001</v>
      </c>
      <c r="AV115" s="89">
        <v>156.30000000000001</v>
      </c>
      <c r="AW115" s="89">
        <v>156.30000000000001</v>
      </c>
      <c r="AX115" s="89">
        <v>156.30000000000001</v>
      </c>
      <c r="AY115" s="89">
        <v>156.30000000000001</v>
      </c>
      <c r="AZ115" s="89">
        <v>156.30000000000001</v>
      </c>
      <c r="BA115" s="89">
        <v>156.30000000000001</v>
      </c>
      <c r="BB115" s="89">
        <v>156.30000000000001</v>
      </c>
      <c r="BC115" s="89">
        <v>156.30000000000001</v>
      </c>
      <c r="BD115" s="89">
        <v>156.30000000000001</v>
      </c>
      <c r="BE115" s="89">
        <v>156.30000000000001</v>
      </c>
      <c r="BF115" s="89">
        <v>156.30000000000001</v>
      </c>
      <c r="BG115" s="89">
        <v>156.30000000000001</v>
      </c>
      <c r="BH115" s="89">
        <v>156.30000000000001</v>
      </c>
      <c r="BI115" s="89">
        <v>156.30000000000001</v>
      </c>
      <c r="BJ115" s="89">
        <v>187.3</v>
      </c>
      <c r="BK115" s="89">
        <v>187.3</v>
      </c>
      <c r="BL115" s="89">
        <v>187.3</v>
      </c>
      <c r="BM115" s="89">
        <v>187.3</v>
      </c>
      <c r="BN115" s="89">
        <v>187.3</v>
      </c>
      <c r="BO115" s="89">
        <v>187.3</v>
      </c>
      <c r="BP115" s="89">
        <v>187.3</v>
      </c>
      <c r="BQ115" s="89">
        <v>187.3</v>
      </c>
      <c r="BR115" s="89">
        <v>187.3</v>
      </c>
      <c r="BS115" s="89">
        <v>187.3</v>
      </c>
      <c r="BT115" s="89">
        <v>187.3</v>
      </c>
      <c r="BU115" s="89">
        <v>187.3</v>
      </c>
      <c r="BV115" s="89">
        <v>187.3</v>
      </c>
      <c r="BW115" s="89">
        <v>186.6</v>
      </c>
      <c r="BX115" s="89">
        <v>186.6</v>
      </c>
      <c r="BY115" s="89">
        <v>186.6</v>
      </c>
      <c r="BZ115" s="89">
        <v>186.6</v>
      </c>
      <c r="CA115" s="89">
        <v>186.6</v>
      </c>
      <c r="CB115" s="89">
        <v>186.6</v>
      </c>
      <c r="CC115" s="89">
        <v>186.6</v>
      </c>
      <c r="CD115" s="89">
        <v>186.6</v>
      </c>
      <c r="CE115" s="89">
        <v>186.6</v>
      </c>
      <c r="CF115" s="89">
        <v>186.6</v>
      </c>
      <c r="CG115" s="89">
        <v>186.6</v>
      </c>
      <c r="CH115" s="89">
        <v>186.6</v>
      </c>
      <c r="CI115" s="89">
        <v>186.6</v>
      </c>
      <c r="CJ115" s="89">
        <v>186.6</v>
      </c>
      <c r="CK115" s="89">
        <v>186.6</v>
      </c>
      <c r="CL115" s="89">
        <v>186.6</v>
      </c>
      <c r="CM115" s="89">
        <v>186.6</v>
      </c>
      <c r="CN115" s="89">
        <v>186.6</v>
      </c>
      <c r="CO115" s="89">
        <v>186.6</v>
      </c>
      <c r="CP115" s="89">
        <v>186.6</v>
      </c>
      <c r="CQ115" s="89">
        <v>186.6</v>
      </c>
      <c r="CR115" s="89">
        <v>218.3</v>
      </c>
      <c r="CS115" s="89">
        <v>218.3</v>
      </c>
      <c r="CT115" s="89">
        <v>218.3</v>
      </c>
      <c r="CU115" s="89">
        <v>218.3</v>
      </c>
      <c r="CV115" s="89">
        <v>218.3</v>
      </c>
      <c r="CW115" s="89">
        <v>218.3</v>
      </c>
      <c r="CX115" s="89">
        <v>218.3</v>
      </c>
      <c r="CY115" s="89">
        <v>218.3</v>
      </c>
      <c r="CZ115" s="89">
        <v>218.3</v>
      </c>
      <c r="DA115" s="89">
        <v>218.3</v>
      </c>
      <c r="DB115" s="89">
        <v>218.3</v>
      </c>
      <c r="DC115" s="89">
        <v>218.3</v>
      </c>
      <c r="DD115" s="89">
        <v>218.3</v>
      </c>
      <c r="DE115" s="89">
        <v>218.3</v>
      </c>
      <c r="DF115" s="89">
        <v>218.3</v>
      </c>
      <c r="DG115" s="89">
        <v>218.3</v>
      </c>
      <c r="DH115" s="89">
        <v>218.3</v>
      </c>
      <c r="DI115" s="89">
        <v>219.6</v>
      </c>
      <c r="DJ115" s="89">
        <v>224.7</v>
      </c>
      <c r="DK115" s="89">
        <v>224.7</v>
      </c>
      <c r="DL115" s="89">
        <v>224.7</v>
      </c>
      <c r="DM115" s="89">
        <v>224.7</v>
      </c>
      <c r="DN115" s="89">
        <v>224.7</v>
      </c>
      <c r="DO115" s="89">
        <v>224.7</v>
      </c>
      <c r="DP115" s="90">
        <v>224.7</v>
      </c>
      <c r="DQ115" s="89">
        <v>224.7</v>
      </c>
      <c r="DR115" s="89">
        <v>224.7</v>
      </c>
      <c r="DS115" s="89">
        <v>224.7</v>
      </c>
      <c r="DT115" s="89">
        <v>224.7</v>
      </c>
      <c r="DU115" s="89">
        <v>224.7</v>
      </c>
      <c r="DV115" s="89">
        <v>227.8</v>
      </c>
      <c r="DW115" s="89">
        <v>230.9</v>
      </c>
      <c r="DX115" s="89">
        <v>229.3</v>
      </c>
      <c r="DY115" s="89">
        <v>230.9</v>
      </c>
      <c r="DZ115" s="89">
        <v>230.9</v>
      </c>
      <c r="EA115" s="89">
        <v>230.9</v>
      </c>
      <c r="EB115" s="89">
        <v>230.9</v>
      </c>
      <c r="EC115" s="89">
        <v>230.9</v>
      </c>
      <c r="ED115" s="89">
        <v>230.9</v>
      </c>
      <c r="EE115" s="89">
        <v>230.9</v>
      </c>
      <c r="EF115" s="89">
        <v>244.4</v>
      </c>
      <c r="EG115" s="89">
        <v>298.2</v>
      </c>
      <c r="EH115" s="89">
        <v>298.2</v>
      </c>
      <c r="EI115" s="89">
        <v>298.2</v>
      </c>
      <c r="EJ115" s="89">
        <v>298.2</v>
      </c>
      <c r="EK115" s="89">
        <v>298.2</v>
      </c>
      <c r="EL115" s="89">
        <v>298.2</v>
      </c>
      <c r="EM115" s="89">
        <v>298.2</v>
      </c>
      <c r="EN115" s="89">
        <v>309.89999999999998</v>
      </c>
      <c r="EO115" s="89">
        <v>327.39999999999998</v>
      </c>
      <c r="EP115" s="89">
        <v>327.39999999999998</v>
      </c>
      <c r="EQ115" s="89">
        <v>327.39999999999998</v>
      </c>
      <c r="ER115" s="89">
        <v>327.39999999999998</v>
      </c>
      <c r="ES115" s="89">
        <v>327.39999999999998</v>
      </c>
      <c r="ET115" s="89">
        <v>327.39999999999998</v>
      </c>
      <c r="EU115" s="89">
        <v>327.39999999999998</v>
      </c>
      <c r="EV115" s="89">
        <v>327.39999999999998</v>
      </c>
      <c r="EW115" s="89">
        <v>327.39999999999998</v>
      </c>
      <c r="EX115" s="89">
        <v>327.39999999999998</v>
      </c>
      <c r="EY115" s="89">
        <v>327.39999999999998</v>
      </c>
      <c r="EZ115" s="89">
        <v>327.39999999999998</v>
      </c>
      <c r="FA115" s="89">
        <v>327.39999999999998</v>
      </c>
      <c r="FB115" s="89">
        <v>327.39999999999998</v>
      </c>
      <c r="FC115" s="89">
        <v>327.39999999999998</v>
      </c>
      <c r="FD115" s="89">
        <v>327.39999999999998</v>
      </c>
      <c r="FE115" s="89">
        <v>327.39999999999998</v>
      </c>
      <c r="FF115" s="89">
        <v>327.39999999999998</v>
      </c>
      <c r="FG115" s="89">
        <v>327.39999999999998</v>
      </c>
      <c r="FH115" s="89">
        <v>327.39999999999998</v>
      </c>
      <c r="FI115" s="89">
        <v>327.39999999999998</v>
      </c>
      <c r="FJ115" s="89">
        <v>327.39999999999998</v>
      </c>
      <c r="FK115" s="89">
        <v>327.39999999999998</v>
      </c>
      <c r="FL115" s="89">
        <v>327.39999999999998</v>
      </c>
      <c r="FM115" s="89">
        <v>327.39999999999998</v>
      </c>
      <c r="FN115" s="89">
        <v>327.39999999999998</v>
      </c>
      <c r="FO115" s="89">
        <v>327.39999999999998</v>
      </c>
      <c r="FP115" s="89">
        <v>327.39999999999998</v>
      </c>
      <c r="FQ115" s="89">
        <v>327.39999999999998</v>
      </c>
      <c r="FR115" s="89">
        <v>327.39999999999998</v>
      </c>
      <c r="FS115" s="89">
        <v>327.39999999999998</v>
      </c>
      <c r="FT115" s="89">
        <v>327.39999999999998</v>
      </c>
      <c r="FU115" s="89">
        <v>327.39999999999998</v>
      </c>
      <c r="FV115" s="89">
        <v>327.39999999999998</v>
      </c>
      <c r="FW115" s="89">
        <v>327.39999999999998</v>
      </c>
      <c r="FX115" s="89">
        <v>327.39999999999998</v>
      </c>
      <c r="FY115" s="89">
        <v>327.39999999999998</v>
      </c>
      <c r="FZ115" s="89">
        <v>327.39999999999998</v>
      </c>
      <c r="GA115" s="89">
        <v>327.39999999999998</v>
      </c>
      <c r="GB115" s="89">
        <v>327.39999999999998</v>
      </c>
      <c r="GC115" s="89">
        <v>327.39999999999998</v>
      </c>
      <c r="GD115" s="89">
        <v>327.39999999999998</v>
      </c>
      <c r="GE115" s="89">
        <v>327.39999999999998</v>
      </c>
      <c r="GF115" s="89">
        <v>350.6</v>
      </c>
      <c r="GG115" s="89">
        <v>358.3</v>
      </c>
      <c r="GH115" s="89">
        <v>358.3</v>
      </c>
      <c r="GI115" s="89">
        <v>358.3</v>
      </c>
      <c r="GJ115" s="89">
        <v>358.3</v>
      </c>
      <c r="GK115" s="89">
        <v>358.3</v>
      </c>
      <c r="GL115" s="89">
        <v>358.3</v>
      </c>
      <c r="GM115" s="89">
        <v>358.3</v>
      </c>
      <c r="GN115" s="89">
        <v>358.3</v>
      </c>
      <c r="GO115" s="89">
        <v>358.3</v>
      </c>
      <c r="GP115" s="89">
        <v>358.3</v>
      </c>
      <c r="GQ115" s="89">
        <v>358.3</v>
      </c>
      <c r="GR115" s="89">
        <v>358.3</v>
      </c>
      <c r="GS115" s="89">
        <v>358.3</v>
      </c>
      <c r="GT115" s="89">
        <v>358.3</v>
      </c>
      <c r="GU115" s="89">
        <v>358.3</v>
      </c>
      <c r="GV115" s="89">
        <v>358.3</v>
      </c>
      <c r="GW115" s="89">
        <v>358.3</v>
      </c>
      <c r="GX115" s="89">
        <v>358.3</v>
      </c>
      <c r="GY115" s="89">
        <v>358.3</v>
      </c>
      <c r="GZ115" s="89">
        <v>358.3</v>
      </c>
      <c r="HA115" s="89">
        <v>358.3</v>
      </c>
      <c r="HB115" s="89">
        <v>358.3</v>
      </c>
      <c r="HC115" s="89">
        <v>358.3</v>
      </c>
      <c r="HD115" s="89">
        <v>358.3</v>
      </c>
      <c r="HE115" s="89">
        <v>358.3</v>
      </c>
      <c r="HF115" s="89">
        <v>358.3</v>
      </c>
      <c r="HG115" s="89">
        <v>358.3</v>
      </c>
    </row>
    <row r="116" spans="1:215" x14ac:dyDescent="0.2">
      <c r="A116" s="85" t="s">
        <v>3005</v>
      </c>
      <c r="B116" s="86">
        <v>10.663</v>
      </c>
      <c r="C116" s="89">
        <v>103.2</v>
      </c>
      <c r="D116" s="89">
        <v>103.9</v>
      </c>
      <c r="E116" s="89">
        <v>105.7</v>
      </c>
      <c r="F116" s="89">
        <v>106.1</v>
      </c>
      <c r="G116" s="89">
        <v>106.3</v>
      </c>
      <c r="H116" s="89">
        <v>106.4</v>
      </c>
      <c r="I116" s="89">
        <v>106.4</v>
      </c>
      <c r="J116" s="89">
        <v>106.9</v>
      </c>
      <c r="K116" s="89">
        <v>107.7</v>
      </c>
      <c r="L116" s="89">
        <v>107.7</v>
      </c>
      <c r="M116" s="89">
        <v>108.5</v>
      </c>
      <c r="N116" s="89">
        <v>109.8</v>
      </c>
      <c r="O116" s="89">
        <v>110.5</v>
      </c>
      <c r="P116" s="89">
        <v>111.1</v>
      </c>
      <c r="Q116" s="89">
        <v>111.1</v>
      </c>
      <c r="R116" s="89">
        <v>111.2</v>
      </c>
      <c r="S116" s="89">
        <v>111.6</v>
      </c>
      <c r="T116" s="89">
        <v>111.9</v>
      </c>
      <c r="U116" s="89">
        <v>112.1</v>
      </c>
      <c r="V116" s="89">
        <v>112.1</v>
      </c>
      <c r="W116" s="89">
        <v>112.2</v>
      </c>
      <c r="X116" s="89">
        <v>114.7</v>
      </c>
      <c r="Y116" s="89">
        <v>115.7</v>
      </c>
      <c r="Z116" s="89">
        <v>116</v>
      </c>
      <c r="AA116" s="89">
        <v>116.1</v>
      </c>
      <c r="AB116" s="89">
        <v>116.3</v>
      </c>
      <c r="AC116" s="89">
        <v>116.9</v>
      </c>
      <c r="AD116" s="89">
        <v>116.9</v>
      </c>
      <c r="AE116" s="89">
        <v>116.9</v>
      </c>
      <c r="AF116" s="89">
        <v>116.8</v>
      </c>
      <c r="AG116" s="89">
        <v>117.2</v>
      </c>
      <c r="AH116" s="89">
        <v>117.2</v>
      </c>
      <c r="AI116" s="89">
        <v>117.2</v>
      </c>
      <c r="AJ116" s="89">
        <v>117.8</v>
      </c>
      <c r="AK116" s="89">
        <v>117.8</v>
      </c>
      <c r="AL116" s="89">
        <v>120.4</v>
      </c>
      <c r="AM116" s="89">
        <v>126.2</v>
      </c>
      <c r="AN116" s="89">
        <v>126.7</v>
      </c>
      <c r="AO116" s="89">
        <v>127.1</v>
      </c>
      <c r="AP116" s="89">
        <v>127.2</v>
      </c>
      <c r="AQ116" s="89">
        <v>128.1</v>
      </c>
      <c r="AR116" s="89">
        <v>128.80000000000001</v>
      </c>
      <c r="AS116" s="89">
        <v>128.80000000000001</v>
      </c>
      <c r="AT116" s="89">
        <v>130.1</v>
      </c>
      <c r="AU116" s="89">
        <v>130.19999999999999</v>
      </c>
      <c r="AV116" s="89">
        <v>131.9</v>
      </c>
      <c r="AW116" s="89">
        <v>135.80000000000001</v>
      </c>
      <c r="AX116" s="89">
        <v>137.30000000000001</v>
      </c>
      <c r="AY116" s="89">
        <v>137.6</v>
      </c>
      <c r="AZ116" s="89">
        <v>137.5</v>
      </c>
      <c r="BA116" s="89">
        <v>137.80000000000001</v>
      </c>
      <c r="BB116" s="89">
        <v>137.80000000000001</v>
      </c>
      <c r="BC116" s="89">
        <v>138.4</v>
      </c>
      <c r="BD116" s="89">
        <v>138.4</v>
      </c>
      <c r="BE116" s="89">
        <v>138.30000000000001</v>
      </c>
      <c r="BF116" s="89">
        <v>138.30000000000001</v>
      </c>
      <c r="BG116" s="89">
        <v>138.30000000000001</v>
      </c>
      <c r="BH116" s="89">
        <v>139.80000000000001</v>
      </c>
      <c r="BI116" s="89">
        <v>140.19999999999999</v>
      </c>
      <c r="BJ116" s="89">
        <v>140.30000000000001</v>
      </c>
      <c r="BK116" s="89">
        <v>140.4</v>
      </c>
      <c r="BL116" s="89">
        <v>141.80000000000001</v>
      </c>
      <c r="BM116" s="89">
        <v>141.9</v>
      </c>
      <c r="BN116" s="89">
        <v>142</v>
      </c>
      <c r="BO116" s="89">
        <v>142</v>
      </c>
      <c r="BP116" s="89">
        <v>142</v>
      </c>
      <c r="BQ116" s="89">
        <v>142</v>
      </c>
      <c r="BR116" s="89">
        <v>142.1</v>
      </c>
      <c r="BS116" s="89">
        <v>143.4</v>
      </c>
      <c r="BT116" s="89">
        <v>147.1</v>
      </c>
      <c r="BU116" s="89">
        <v>147.69999999999999</v>
      </c>
      <c r="BV116" s="89">
        <v>147.69999999999999</v>
      </c>
      <c r="BW116" s="89">
        <v>149.69999999999999</v>
      </c>
      <c r="BX116" s="89">
        <v>149.80000000000001</v>
      </c>
      <c r="BY116" s="89">
        <v>150</v>
      </c>
      <c r="BZ116" s="89">
        <v>150</v>
      </c>
      <c r="CA116" s="89">
        <v>149.80000000000001</v>
      </c>
      <c r="CB116" s="89">
        <v>150.1</v>
      </c>
      <c r="CC116" s="89">
        <v>150.1</v>
      </c>
      <c r="CD116" s="89">
        <v>150.1</v>
      </c>
      <c r="CE116" s="89">
        <v>150.9</v>
      </c>
      <c r="CF116" s="89">
        <v>153.9</v>
      </c>
      <c r="CG116" s="89">
        <v>154.30000000000001</v>
      </c>
      <c r="CH116" s="89">
        <v>155.19999999999999</v>
      </c>
      <c r="CI116" s="89">
        <v>155.30000000000001</v>
      </c>
      <c r="CJ116" s="89">
        <v>155.30000000000001</v>
      </c>
      <c r="CK116" s="89">
        <v>155.6</v>
      </c>
      <c r="CL116" s="89">
        <v>155.80000000000001</v>
      </c>
      <c r="CM116" s="89">
        <v>156</v>
      </c>
      <c r="CN116" s="89">
        <v>156.1</v>
      </c>
      <c r="CO116" s="89">
        <v>156.4</v>
      </c>
      <c r="CP116" s="89">
        <v>156.80000000000001</v>
      </c>
      <c r="CQ116" s="89">
        <v>157.19999999999999</v>
      </c>
      <c r="CR116" s="89">
        <v>157.30000000000001</v>
      </c>
      <c r="CS116" s="89">
        <v>157.4</v>
      </c>
      <c r="CT116" s="89">
        <v>160.5</v>
      </c>
      <c r="CU116" s="89">
        <v>165.6</v>
      </c>
      <c r="CV116" s="89">
        <v>165.6</v>
      </c>
      <c r="CW116" s="89">
        <v>165.9</v>
      </c>
      <c r="CX116" s="89">
        <v>166.3</v>
      </c>
      <c r="CY116" s="89">
        <v>167.1</v>
      </c>
      <c r="CZ116" s="89">
        <v>167.4</v>
      </c>
      <c r="DA116" s="89">
        <v>176.6</v>
      </c>
      <c r="DB116" s="89">
        <v>185.5</v>
      </c>
      <c r="DC116" s="89">
        <v>186</v>
      </c>
      <c r="DD116" s="89">
        <v>187.3</v>
      </c>
      <c r="DE116" s="89">
        <v>187.6</v>
      </c>
      <c r="DF116" s="89">
        <v>188.6</v>
      </c>
      <c r="DG116" s="89">
        <v>189.1</v>
      </c>
      <c r="DH116" s="89">
        <v>189.5</v>
      </c>
      <c r="DI116" s="89">
        <v>189.5</v>
      </c>
      <c r="DJ116" s="89">
        <v>191.3</v>
      </c>
      <c r="DK116" s="89">
        <v>197.3</v>
      </c>
      <c r="DL116" s="89">
        <v>198.4</v>
      </c>
      <c r="DM116" s="89">
        <v>198.6</v>
      </c>
      <c r="DN116" s="89">
        <v>199.7</v>
      </c>
      <c r="DO116" s="89">
        <v>202.2</v>
      </c>
      <c r="DP116" s="90">
        <v>209.6</v>
      </c>
      <c r="DQ116" s="89">
        <v>209.6</v>
      </c>
      <c r="DR116" s="89">
        <v>213.5</v>
      </c>
      <c r="DS116" s="89">
        <v>213.5</v>
      </c>
      <c r="DT116" s="89">
        <v>214.1</v>
      </c>
      <c r="DU116" s="89">
        <v>214.1</v>
      </c>
      <c r="DV116" s="89">
        <v>214.1</v>
      </c>
      <c r="DW116" s="89">
        <v>214.1</v>
      </c>
      <c r="DX116" s="89">
        <v>224.5</v>
      </c>
      <c r="DY116" s="89">
        <v>234.9</v>
      </c>
      <c r="DZ116" s="89">
        <v>234.9</v>
      </c>
      <c r="EA116" s="89">
        <v>234.9</v>
      </c>
      <c r="EB116" s="89">
        <v>237.1</v>
      </c>
      <c r="EC116" s="89">
        <v>242.9</v>
      </c>
      <c r="ED116" s="89">
        <v>245.9</v>
      </c>
      <c r="EE116" s="89">
        <v>249</v>
      </c>
      <c r="EF116" s="89">
        <v>251.9</v>
      </c>
      <c r="EG116" s="89">
        <v>253.3</v>
      </c>
      <c r="EH116" s="89">
        <v>254.3</v>
      </c>
      <c r="EI116" s="89">
        <v>254.3</v>
      </c>
      <c r="EJ116" s="89">
        <v>263.39999999999998</v>
      </c>
      <c r="EK116" s="89">
        <v>265.8</v>
      </c>
      <c r="EL116" s="89">
        <v>265.8</v>
      </c>
      <c r="EM116" s="89">
        <v>267.3</v>
      </c>
      <c r="EN116" s="89">
        <v>268.89999999999998</v>
      </c>
      <c r="EO116" s="89">
        <v>277</v>
      </c>
      <c r="EP116" s="89">
        <v>278</v>
      </c>
      <c r="EQ116" s="89">
        <v>278</v>
      </c>
      <c r="ER116" s="89">
        <v>277.2</v>
      </c>
      <c r="ES116" s="89">
        <v>278</v>
      </c>
      <c r="ET116" s="89">
        <v>279.39999999999998</v>
      </c>
      <c r="EU116" s="89">
        <v>279.8</v>
      </c>
      <c r="EV116" s="89">
        <v>279.8</v>
      </c>
      <c r="EW116" s="89">
        <v>280.8</v>
      </c>
      <c r="EX116" s="89">
        <v>281.39999999999998</v>
      </c>
      <c r="EY116" s="89">
        <v>281.39999999999998</v>
      </c>
      <c r="EZ116" s="89">
        <v>281.39999999999998</v>
      </c>
      <c r="FA116" s="89">
        <v>283.10000000000002</v>
      </c>
      <c r="FB116" s="89">
        <v>284.7</v>
      </c>
      <c r="FC116" s="89">
        <v>284.60000000000002</v>
      </c>
      <c r="FD116" s="89">
        <v>284.5</v>
      </c>
      <c r="FE116" s="89">
        <v>284.3</v>
      </c>
      <c r="FF116" s="89">
        <v>284.3</v>
      </c>
      <c r="FG116" s="89">
        <v>284.3</v>
      </c>
      <c r="FH116" s="89">
        <v>284.3</v>
      </c>
      <c r="FI116" s="89">
        <v>284.3</v>
      </c>
      <c r="FJ116" s="89">
        <v>284.39999999999998</v>
      </c>
      <c r="FK116" s="89">
        <v>284.39999999999998</v>
      </c>
      <c r="FL116" s="89">
        <v>284.39999999999998</v>
      </c>
      <c r="FM116" s="89">
        <v>286.10000000000002</v>
      </c>
      <c r="FN116" s="89">
        <v>295.10000000000002</v>
      </c>
      <c r="FO116" s="89">
        <v>295.10000000000002</v>
      </c>
      <c r="FP116" s="89">
        <v>295.2</v>
      </c>
      <c r="FQ116" s="89">
        <v>295.3</v>
      </c>
      <c r="FR116" s="89">
        <v>323.8</v>
      </c>
      <c r="FS116" s="89">
        <v>330.3</v>
      </c>
      <c r="FT116" s="89">
        <v>330.3</v>
      </c>
      <c r="FU116" s="89">
        <v>331</v>
      </c>
      <c r="FV116" s="89">
        <v>333.7</v>
      </c>
      <c r="FW116" s="89">
        <v>334.1</v>
      </c>
      <c r="FX116" s="89">
        <v>334.1</v>
      </c>
      <c r="FY116" s="89">
        <v>343</v>
      </c>
      <c r="FZ116" s="89">
        <v>344.1</v>
      </c>
      <c r="GA116" s="89">
        <v>349.2</v>
      </c>
      <c r="GB116" s="89">
        <v>349.2</v>
      </c>
      <c r="GC116" s="89">
        <v>349.2</v>
      </c>
      <c r="GD116" s="89">
        <v>349.3</v>
      </c>
      <c r="GE116" s="89">
        <v>349.3</v>
      </c>
      <c r="GF116" s="89">
        <v>369.9</v>
      </c>
      <c r="GG116" s="89">
        <v>378</v>
      </c>
      <c r="GH116" s="89">
        <v>377.4</v>
      </c>
      <c r="GI116" s="89">
        <v>377.4</v>
      </c>
      <c r="GJ116" s="89">
        <v>377.4</v>
      </c>
      <c r="GK116" s="89">
        <v>378.4</v>
      </c>
      <c r="GL116" s="89">
        <v>384.1</v>
      </c>
      <c r="GM116" s="89">
        <v>381</v>
      </c>
      <c r="GN116" s="89">
        <v>380.4</v>
      </c>
      <c r="GO116" s="89">
        <v>380.2</v>
      </c>
      <c r="GP116" s="89">
        <v>379.9</v>
      </c>
      <c r="GQ116" s="89">
        <v>379.9</v>
      </c>
      <c r="GR116" s="89">
        <v>380.8</v>
      </c>
      <c r="GS116" s="89">
        <v>382</v>
      </c>
      <c r="GT116" s="89">
        <v>382.1</v>
      </c>
      <c r="GU116" s="89">
        <v>382.1</v>
      </c>
      <c r="GV116" s="89">
        <v>375.3</v>
      </c>
      <c r="GW116" s="89">
        <v>381.7</v>
      </c>
      <c r="GX116" s="89">
        <v>390</v>
      </c>
      <c r="GY116" s="89">
        <v>390.5</v>
      </c>
      <c r="GZ116" s="89">
        <v>390.7</v>
      </c>
      <c r="HA116" s="89">
        <v>394.8</v>
      </c>
      <c r="HB116" s="89">
        <v>397.4</v>
      </c>
      <c r="HC116" s="89">
        <v>399.3</v>
      </c>
      <c r="HD116" s="89">
        <v>408.4</v>
      </c>
      <c r="HE116" s="89">
        <v>431.4</v>
      </c>
      <c r="HF116" s="89">
        <v>438.3</v>
      </c>
      <c r="HG116" s="89">
        <v>438.3</v>
      </c>
    </row>
    <row r="117" spans="1:215" x14ac:dyDescent="0.2">
      <c r="A117" s="85" t="s">
        <v>3006</v>
      </c>
      <c r="B117" s="86">
        <v>1.256</v>
      </c>
      <c r="C117" s="89">
        <v>100</v>
      </c>
      <c r="D117" s="89">
        <v>102.7</v>
      </c>
      <c r="E117" s="89">
        <v>118.1</v>
      </c>
      <c r="F117" s="89">
        <v>118.7</v>
      </c>
      <c r="G117" s="89">
        <v>118.7</v>
      </c>
      <c r="H117" s="89">
        <v>118.7</v>
      </c>
      <c r="I117" s="89">
        <v>118.7</v>
      </c>
      <c r="J117" s="89">
        <v>118.7</v>
      </c>
      <c r="K117" s="89">
        <v>118.7</v>
      </c>
      <c r="L117" s="89">
        <v>118.7</v>
      </c>
      <c r="M117" s="89">
        <v>119</v>
      </c>
      <c r="N117" s="89">
        <v>120</v>
      </c>
      <c r="O117" s="89">
        <v>120</v>
      </c>
      <c r="P117" s="89">
        <v>120</v>
      </c>
      <c r="Q117" s="89">
        <v>120</v>
      </c>
      <c r="R117" s="89">
        <v>120</v>
      </c>
      <c r="S117" s="89">
        <v>120.5</v>
      </c>
      <c r="T117" s="89">
        <v>120.5</v>
      </c>
      <c r="U117" s="89">
        <v>120.5</v>
      </c>
      <c r="V117" s="89">
        <v>120.5</v>
      </c>
      <c r="W117" s="89">
        <v>121.1</v>
      </c>
      <c r="X117" s="89">
        <v>146.19999999999999</v>
      </c>
      <c r="Y117" s="89">
        <v>154.5</v>
      </c>
      <c r="Z117" s="89">
        <v>154.5</v>
      </c>
      <c r="AA117" s="89">
        <v>155.1</v>
      </c>
      <c r="AB117" s="89">
        <v>155.1</v>
      </c>
      <c r="AC117" s="89">
        <v>155.1</v>
      </c>
      <c r="AD117" s="89">
        <v>155.1</v>
      </c>
      <c r="AE117" s="89">
        <v>155.1</v>
      </c>
      <c r="AF117" s="89">
        <v>155.1</v>
      </c>
      <c r="AG117" s="89">
        <v>155.1</v>
      </c>
      <c r="AH117" s="89">
        <v>155.1</v>
      </c>
      <c r="AI117" s="89">
        <v>155.1</v>
      </c>
      <c r="AJ117" s="89">
        <v>155.1</v>
      </c>
      <c r="AK117" s="89">
        <v>155.1</v>
      </c>
      <c r="AL117" s="89">
        <v>155.1</v>
      </c>
      <c r="AM117" s="89">
        <v>155.19999999999999</v>
      </c>
      <c r="AN117" s="89">
        <v>155.19999999999999</v>
      </c>
      <c r="AO117" s="89">
        <v>155.19999999999999</v>
      </c>
      <c r="AP117" s="89">
        <v>155.19999999999999</v>
      </c>
      <c r="AQ117" s="89">
        <v>155.19999999999999</v>
      </c>
      <c r="AR117" s="89">
        <v>155.19999999999999</v>
      </c>
      <c r="AS117" s="89">
        <v>155.19999999999999</v>
      </c>
      <c r="AT117" s="89">
        <v>155.6</v>
      </c>
      <c r="AU117" s="89">
        <v>155.6</v>
      </c>
      <c r="AV117" s="89">
        <v>163</v>
      </c>
      <c r="AW117" s="89">
        <v>174.6</v>
      </c>
      <c r="AX117" s="89">
        <v>174.6</v>
      </c>
      <c r="AY117" s="89">
        <v>174.6</v>
      </c>
      <c r="AZ117" s="89">
        <v>174.5</v>
      </c>
      <c r="BA117" s="89">
        <v>174.5</v>
      </c>
      <c r="BB117" s="89">
        <v>174.5</v>
      </c>
      <c r="BC117" s="89">
        <v>174.5</v>
      </c>
      <c r="BD117" s="89">
        <v>174.5</v>
      </c>
      <c r="BE117" s="89">
        <v>174.5</v>
      </c>
      <c r="BF117" s="89">
        <v>174.5</v>
      </c>
      <c r="BG117" s="89">
        <v>174.5</v>
      </c>
      <c r="BH117" s="89">
        <v>174.5</v>
      </c>
      <c r="BI117" s="89">
        <v>174.5</v>
      </c>
      <c r="BJ117" s="89">
        <v>174.5</v>
      </c>
      <c r="BK117" s="89">
        <v>174.5</v>
      </c>
      <c r="BL117" s="89">
        <v>174.5</v>
      </c>
      <c r="BM117" s="89">
        <v>174.5</v>
      </c>
      <c r="BN117" s="89">
        <v>174.5</v>
      </c>
      <c r="BO117" s="89">
        <v>174.5</v>
      </c>
      <c r="BP117" s="89">
        <v>174.5</v>
      </c>
      <c r="BQ117" s="89">
        <v>174.5</v>
      </c>
      <c r="BR117" s="89">
        <v>174.5</v>
      </c>
      <c r="BS117" s="89">
        <v>182.3</v>
      </c>
      <c r="BT117" s="89">
        <v>205.9</v>
      </c>
      <c r="BU117" s="89">
        <v>205.9</v>
      </c>
      <c r="BV117" s="89">
        <v>205.9</v>
      </c>
      <c r="BW117" s="89">
        <v>205.9</v>
      </c>
      <c r="BX117" s="89">
        <v>205.9</v>
      </c>
      <c r="BY117" s="89">
        <v>205.9</v>
      </c>
      <c r="BZ117" s="89">
        <v>205.9</v>
      </c>
      <c r="CA117" s="89">
        <v>205.9</v>
      </c>
      <c r="CB117" s="89">
        <v>205.9</v>
      </c>
      <c r="CC117" s="89">
        <v>205.9</v>
      </c>
      <c r="CD117" s="89">
        <v>205.9</v>
      </c>
      <c r="CE117" s="89">
        <v>205.9</v>
      </c>
      <c r="CF117" s="89">
        <v>231.5</v>
      </c>
      <c r="CG117" s="89">
        <v>231.6</v>
      </c>
      <c r="CH117" s="89">
        <v>231.6</v>
      </c>
      <c r="CI117" s="89">
        <v>231.6</v>
      </c>
      <c r="CJ117" s="89">
        <v>231.6</v>
      </c>
      <c r="CK117" s="89">
        <v>231.6</v>
      </c>
      <c r="CL117" s="89">
        <v>231.6</v>
      </c>
      <c r="CM117" s="89">
        <v>231.6</v>
      </c>
      <c r="CN117" s="89">
        <v>231.6</v>
      </c>
      <c r="CO117" s="89">
        <v>231.6</v>
      </c>
      <c r="CP117" s="89">
        <v>231.6</v>
      </c>
      <c r="CQ117" s="89">
        <v>231.6</v>
      </c>
      <c r="CR117" s="89">
        <v>232.6</v>
      </c>
      <c r="CS117" s="89">
        <v>232.6</v>
      </c>
      <c r="CT117" s="89">
        <v>232.6</v>
      </c>
      <c r="CU117" s="89">
        <v>232.6</v>
      </c>
      <c r="CV117" s="89">
        <v>232.6</v>
      </c>
      <c r="CW117" s="89">
        <v>232.6</v>
      </c>
      <c r="CX117" s="89">
        <v>232.6</v>
      </c>
      <c r="CY117" s="89">
        <v>232.6</v>
      </c>
      <c r="CZ117" s="89">
        <v>232.6</v>
      </c>
      <c r="DA117" s="89">
        <v>232.6</v>
      </c>
      <c r="DB117" s="89">
        <v>232.6</v>
      </c>
      <c r="DC117" s="89">
        <v>232.7</v>
      </c>
      <c r="DD117" s="89">
        <v>232.7</v>
      </c>
      <c r="DE117" s="89">
        <v>232.7</v>
      </c>
      <c r="DF117" s="89">
        <v>232.7</v>
      </c>
      <c r="DG117" s="89">
        <v>232.7</v>
      </c>
      <c r="DH117" s="89">
        <v>232.7</v>
      </c>
      <c r="DI117" s="89">
        <v>232.7</v>
      </c>
      <c r="DJ117" s="89">
        <v>232.7</v>
      </c>
      <c r="DK117" s="89">
        <v>232.7</v>
      </c>
      <c r="DL117" s="89">
        <v>232.7</v>
      </c>
      <c r="DM117" s="89">
        <v>232.7</v>
      </c>
      <c r="DN117" s="89">
        <v>232.7</v>
      </c>
      <c r="DO117" s="89">
        <v>248.4</v>
      </c>
      <c r="DP117" s="90">
        <v>296.10000000000002</v>
      </c>
      <c r="DQ117" s="89">
        <v>296.5</v>
      </c>
      <c r="DR117" s="89">
        <v>296.5</v>
      </c>
      <c r="DS117" s="89">
        <v>296.5</v>
      </c>
      <c r="DT117" s="89">
        <v>296.5</v>
      </c>
      <c r="DU117" s="89">
        <v>296.5</v>
      </c>
      <c r="DV117" s="89">
        <v>296.5</v>
      </c>
      <c r="DW117" s="89">
        <v>296.5</v>
      </c>
      <c r="DX117" s="89">
        <v>296.5</v>
      </c>
      <c r="DY117" s="89">
        <v>296.5</v>
      </c>
      <c r="DZ117" s="89">
        <v>296.5</v>
      </c>
      <c r="EA117" s="89">
        <v>296.5</v>
      </c>
      <c r="EB117" s="89">
        <v>296.5</v>
      </c>
      <c r="EC117" s="89">
        <v>315.39999999999998</v>
      </c>
      <c r="ED117" s="89">
        <v>334.2</v>
      </c>
      <c r="EE117" s="89">
        <v>334.2</v>
      </c>
      <c r="EF117" s="89">
        <v>334.2</v>
      </c>
      <c r="EG117" s="89">
        <v>341.9</v>
      </c>
      <c r="EH117" s="89">
        <v>349.6</v>
      </c>
      <c r="EI117" s="89">
        <v>349.6</v>
      </c>
      <c r="EJ117" s="89">
        <v>349.6</v>
      </c>
      <c r="EK117" s="89">
        <v>349.6</v>
      </c>
      <c r="EL117" s="89">
        <v>349.6</v>
      </c>
      <c r="EM117" s="89">
        <v>349.6</v>
      </c>
      <c r="EN117" s="89">
        <v>349.6</v>
      </c>
      <c r="EO117" s="89">
        <v>349.6</v>
      </c>
      <c r="EP117" s="89">
        <v>349.6</v>
      </c>
      <c r="EQ117" s="89">
        <v>349.6</v>
      </c>
      <c r="ER117" s="89">
        <v>349.6</v>
      </c>
      <c r="ES117" s="89">
        <v>358.5</v>
      </c>
      <c r="ET117" s="89">
        <v>367.8</v>
      </c>
      <c r="EU117" s="89">
        <v>367.8</v>
      </c>
      <c r="EV117" s="89">
        <v>367.8</v>
      </c>
      <c r="EW117" s="89">
        <v>367.8</v>
      </c>
      <c r="EX117" s="89">
        <v>367.8</v>
      </c>
      <c r="EY117" s="89">
        <v>367.8</v>
      </c>
      <c r="EZ117" s="89">
        <v>367.8</v>
      </c>
      <c r="FA117" s="89">
        <v>367.8</v>
      </c>
      <c r="FB117" s="89">
        <v>367.8</v>
      </c>
      <c r="FC117" s="89">
        <v>367.8</v>
      </c>
      <c r="FD117" s="89">
        <v>367.8</v>
      </c>
      <c r="FE117" s="89">
        <v>367.8</v>
      </c>
      <c r="FF117" s="89">
        <v>367.8</v>
      </c>
      <c r="FG117" s="89">
        <v>367.8</v>
      </c>
      <c r="FH117" s="89">
        <v>367.8</v>
      </c>
      <c r="FI117" s="89">
        <v>367.8</v>
      </c>
      <c r="FJ117" s="89">
        <v>368.2</v>
      </c>
      <c r="FK117" s="89">
        <v>368.6</v>
      </c>
      <c r="FL117" s="89">
        <v>368.6</v>
      </c>
      <c r="FM117" s="89">
        <v>368.6</v>
      </c>
      <c r="FN117" s="89">
        <v>368.6</v>
      </c>
      <c r="FO117" s="89">
        <v>368.6</v>
      </c>
      <c r="FP117" s="89">
        <v>369.4</v>
      </c>
      <c r="FQ117" s="89">
        <v>369.9</v>
      </c>
      <c r="FR117" s="89">
        <v>382.2</v>
      </c>
      <c r="FS117" s="89">
        <v>418.1</v>
      </c>
      <c r="FT117" s="89">
        <v>418.1</v>
      </c>
      <c r="FU117" s="89">
        <v>424.2</v>
      </c>
      <c r="FV117" s="89">
        <v>447.5</v>
      </c>
      <c r="FW117" s="89">
        <v>450.8</v>
      </c>
      <c r="FX117" s="89">
        <v>450.8</v>
      </c>
      <c r="FY117" s="89">
        <v>450.8</v>
      </c>
      <c r="FZ117" s="89">
        <v>450.8</v>
      </c>
      <c r="GA117" s="89">
        <v>486.7</v>
      </c>
      <c r="GB117" s="89">
        <v>486.7</v>
      </c>
      <c r="GC117" s="89">
        <v>486.7</v>
      </c>
      <c r="GD117" s="89">
        <v>487.2</v>
      </c>
      <c r="GE117" s="89">
        <v>487.7</v>
      </c>
      <c r="GF117" s="89">
        <v>487.7</v>
      </c>
      <c r="GG117" s="89">
        <v>487.7</v>
      </c>
      <c r="GH117" s="89">
        <v>487.7</v>
      </c>
      <c r="GI117" s="89">
        <v>487.7</v>
      </c>
      <c r="GJ117" s="89">
        <v>487.7</v>
      </c>
      <c r="GK117" s="89">
        <v>491.6</v>
      </c>
      <c r="GL117" s="89">
        <v>503.3</v>
      </c>
      <c r="GM117" s="89">
        <v>503.3</v>
      </c>
      <c r="GN117" s="89">
        <v>503.3</v>
      </c>
      <c r="GO117" s="89">
        <v>503.3</v>
      </c>
      <c r="GP117" s="89">
        <v>503.3</v>
      </c>
      <c r="GQ117" s="89">
        <v>503.3</v>
      </c>
      <c r="GR117" s="89">
        <v>503.3</v>
      </c>
      <c r="GS117" s="89">
        <v>503.3</v>
      </c>
      <c r="GT117" s="89">
        <v>503.3</v>
      </c>
      <c r="GU117" s="89">
        <v>503.3</v>
      </c>
      <c r="GV117" s="89">
        <v>503.3</v>
      </c>
      <c r="GW117" s="89">
        <v>503.3</v>
      </c>
      <c r="GX117" s="89">
        <v>503.3</v>
      </c>
      <c r="GY117" s="89">
        <v>503.3</v>
      </c>
      <c r="GZ117" s="89">
        <v>503.3</v>
      </c>
      <c r="HA117" s="89">
        <v>503.3</v>
      </c>
      <c r="HB117" s="89">
        <v>503.3</v>
      </c>
      <c r="HC117" s="89">
        <v>512.20000000000005</v>
      </c>
      <c r="HD117" s="89">
        <v>521.1</v>
      </c>
      <c r="HE117" s="89">
        <v>521.1</v>
      </c>
      <c r="HF117" s="89">
        <v>521.1</v>
      </c>
      <c r="HG117" s="89">
        <v>521.1</v>
      </c>
    </row>
    <row r="118" spans="1:215" x14ac:dyDescent="0.2">
      <c r="A118" s="85" t="s">
        <v>311</v>
      </c>
      <c r="B118" s="86">
        <v>0.35299999999999998</v>
      </c>
      <c r="C118" s="89">
        <v>100</v>
      </c>
      <c r="D118" s="89">
        <v>102.8</v>
      </c>
      <c r="E118" s="89">
        <v>116.5</v>
      </c>
      <c r="F118" s="89">
        <v>116.5</v>
      </c>
      <c r="G118" s="89">
        <v>116.5</v>
      </c>
      <c r="H118" s="89">
        <v>116.5</v>
      </c>
      <c r="I118" s="89">
        <v>116.5</v>
      </c>
      <c r="J118" s="89">
        <v>116.5</v>
      </c>
      <c r="K118" s="89">
        <v>116.5</v>
      </c>
      <c r="L118" s="89">
        <v>116.5</v>
      </c>
      <c r="M118" s="89">
        <v>116.5</v>
      </c>
      <c r="N118" s="89">
        <v>116.9</v>
      </c>
      <c r="O118" s="89">
        <v>116.9</v>
      </c>
      <c r="P118" s="89">
        <v>116.9</v>
      </c>
      <c r="Q118" s="89">
        <v>116.9</v>
      </c>
      <c r="R118" s="89">
        <v>116.9</v>
      </c>
      <c r="S118" s="89">
        <v>116.9</v>
      </c>
      <c r="T118" s="89">
        <v>116.9</v>
      </c>
      <c r="U118" s="89">
        <v>116.9</v>
      </c>
      <c r="V118" s="89">
        <v>116.9</v>
      </c>
      <c r="W118" s="89">
        <v>116.9</v>
      </c>
      <c r="X118" s="89">
        <v>157.30000000000001</v>
      </c>
      <c r="Y118" s="89">
        <v>170.8</v>
      </c>
      <c r="Z118" s="89">
        <v>170.8</v>
      </c>
      <c r="AA118" s="89">
        <v>170.8</v>
      </c>
      <c r="AB118" s="89">
        <v>170.8</v>
      </c>
      <c r="AC118" s="89">
        <v>170.8</v>
      </c>
      <c r="AD118" s="89">
        <v>170.8</v>
      </c>
      <c r="AE118" s="89">
        <v>170.8</v>
      </c>
      <c r="AF118" s="89">
        <v>170.8</v>
      </c>
      <c r="AG118" s="89">
        <v>170.8</v>
      </c>
      <c r="AH118" s="89">
        <v>170.8</v>
      </c>
      <c r="AI118" s="89">
        <v>170.8</v>
      </c>
      <c r="AJ118" s="89">
        <v>170.8</v>
      </c>
      <c r="AK118" s="89">
        <v>170.8</v>
      </c>
      <c r="AL118" s="89">
        <v>170.8</v>
      </c>
      <c r="AM118" s="89">
        <v>170.8</v>
      </c>
      <c r="AN118" s="89">
        <v>170.8</v>
      </c>
      <c r="AO118" s="89">
        <v>170.8</v>
      </c>
      <c r="AP118" s="89">
        <v>170.8</v>
      </c>
      <c r="AQ118" s="89">
        <v>170.8</v>
      </c>
      <c r="AR118" s="89">
        <v>170.8</v>
      </c>
      <c r="AS118" s="89">
        <v>170.8</v>
      </c>
      <c r="AT118" s="89">
        <v>170.8</v>
      </c>
      <c r="AU118" s="89">
        <v>170.8</v>
      </c>
      <c r="AV118" s="89">
        <v>182.4</v>
      </c>
      <c r="AW118" s="89">
        <v>189.4</v>
      </c>
      <c r="AX118" s="89">
        <v>189.4</v>
      </c>
      <c r="AY118" s="89">
        <v>189.4</v>
      </c>
      <c r="AZ118" s="89">
        <v>189.4</v>
      </c>
      <c r="BA118" s="89">
        <v>189.4</v>
      </c>
      <c r="BB118" s="89">
        <v>189.4</v>
      </c>
      <c r="BC118" s="89">
        <v>189.4</v>
      </c>
      <c r="BD118" s="89">
        <v>189.4</v>
      </c>
      <c r="BE118" s="89">
        <v>189.4</v>
      </c>
      <c r="BF118" s="89">
        <v>189.4</v>
      </c>
      <c r="BG118" s="89">
        <v>189.4</v>
      </c>
      <c r="BH118" s="89">
        <v>189.4</v>
      </c>
      <c r="BI118" s="89">
        <v>189.4</v>
      </c>
      <c r="BJ118" s="89">
        <v>189.4</v>
      </c>
      <c r="BK118" s="89">
        <v>189.4</v>
      </c>
      <c r="BL118" s="89">
        <v>189.4</v>
      </c>
      <c r="BM118" s="89">
        <v>189.4</v>
      </c>
      <c r="BN118" s="89">
        <v>189.4</v>
      </c>
      <c r="BO118" s="89">
        <v>189.4</v>
      </c>
      <c r="BP118" s="89">
        <v>189.4</v>
      </c>
      <c r="BQ118" s="89">
        <v>189.4</v>
      </c>
      <c r="BR118" s="89">
        <v>189.4</v>
      </c>
      <c r="BS118" s="89">
        <v>198</v>
      </c>
      <c r="BT118" s="89">
        <v>224</v>
      </c>
      <c r="BU118" s="89">
        <v>224</v>
      </c>
      <c r="BV118" s="89">
        <v>224</v>
      </c>
      <c r="BW118" s="89">
        <v>224</v>
      </c>
      <c r="BX118" s="89">
        <v>224</v>
      </c>
      <c r="BY118" s="89">
        <v>224</v>
      </c>
      <c r="BZ118" s="89">
        <v>224</v>
      </c>
      <c r="CA118" s="89">
        <v>224</v>
      </c>
      <c r="CB118" s="89">
        <v>224</v>
      </c>
      <c r="CC118" s="89">
        <v>224</v>
      </c>
      <c r="CD118" s="89">
        <v>224</v>
      </c>
      <c r="CE118" s="89">
        <v>224</v>
      </c>
      <c r="CF118" s="89">
        <v>253.8</v>
      </c>
      <c r="CG118" s="89">
        <v>253.8</v>
      </c>
      <c r="CH118" s="89">
        <v>253.8</v>
      </c>
      <c r="CI118" s="89">
        <v>253.8</v>
      </c>
      <c r="CJ118" s="89">
        <v>253.8</v>
      </c>
      <c r="CK118" s="89">
        <v>253.8</v>
      </c>
      <c r="CL118" s="89">
        <v>253.8</v>
      </c>
      <c r="CM118" s="89">
        <v>253.8</v>
      </c>
      <c r="CN118" s="89">
        <v>253.8</v>
      </c>
      <c r="CO118" s="89">
        <v>253.8</v>
      </c>
      <c r="CP118" s="89">
        <v>253.8</v>
      </c>
      <c r="CQ118" s="89">
        <v>253.8</v>
      </c>
      <c r="CR118" s="89">
        <v>253.8</v>
      </c>
      <c r="CS118" s="89">
        <v>253.8</v>
      </c>
      <c r="CT118" s="89">
        <v>253.8</v>
      </c>
      <c r="CU118" s="89">
        <v>253.8</v>
      </c>
      <c r="CV118" s="89">
        <v>253.8</v>
      </c>
      <c r="CW118" s="89">
        <v>253.8</v>
      </c>
      <c r="CX118" s="89">
        <v>253.8</v>
      </c>
      <c r="CY118" s="89">
        <v>253.8</v>
      </c>
      <c r="CZ118" s="89">
        <v>253.8</v>
      </c>
      <c r="DA118" s="89">
        <v>253.8</v>
      </c>
      <c r="DB118" s="89">
        <v>253.8</v>
      </c>
      <c r="DC118" s="89">
        <v>253.8</v>
      </c>
      <c r="DD118" s="89">
        <v>253.8</v>
      </c>
      <c r="DE118" s="89">
        <v>253.8</v>
      </c>
      <c r="DF118" s="89">
        <v>253.8</v>
      </c>
      <c r="DG118" s="89">
        <v>253.8</v>
      </c>
      <c r="DH118" s="89">
        <v>253.8</v>
      </c>
      <c r="DI118" s="89">
        <v>253.8</v>
      </c>
      <c r="DJ118" s="89">
        <v>253.8</v>
      </c>
      <c r="DK118" s="89">
        <v>253.8</v>
      </c>
      <c r="DL118" s="89">
        <v>253.8</v>
      </c>
      <c r="DM118" s="89">
        <v>253.8</v>
      </c>
      <c r="DN118" s="89">
        <v>253.8</v>
      </c>
      <c r="DO118" s="89">
        <v>270.39999999999998</v>
      </c>
      <c r="DP118" s="90">
        <v>320</v>
      </c>
      <c r="DQ118" s="89">
        <v>320</v>
      </c>
      <c r="DR118" s="89">
        <v>320</v>
      </c>
      <c r="DS118" s="89">
        <v>320</v>
      </c>
      <c r="DT118" s="89">
        <v>320</v>
      </c>
      <c r="DU118" s="89">
        <v>320</v>
      </c>
      <c r="DV118" s="89">
        <v>320</v>
      </c>
      <c r="DW118" s="89">
        <v>320</v>
      </c>
      <c r="DX118" s="89">
        <v>320</v>
      </c>
      <c r="DY118" s="89">
        <v>320</v>
      </c>
      <c r="DZ118" s="89">
        <v>320</v>
      </c>
      <c r="EA118" s="89">
        <v>320</v>
      </c>
      <c r="EB118" s="89">
        <v>320</v>
      </c>
      <c r="EC118" s="89">
        <v>343.8</v>
      </c>
      <c r="ED118" s="89">
        <v>367.6</v>
      </c>
      <c r="EE118" s="89">
        <v>367.6</v>
      </c>
      <c r="EF118" s="89">
        <v>367.6</v>
      </c>
      <c r="EG118" s="89">
        <v>376.4</v>
      </c>
      <c r="EH118" s="89">
        <v>385.3</v>
      </c>
      <c r="EI118" s="89">
        <v>385.3</v>
      </c>
      <c r="EJ118" s="89">
        <v>385.3</v>
      </c>
      <c r="EK118" s="89">
        <v>385.3</v>
      </c>
      <c r="EL118" s="89">
        <v>385.3</v>
      </c>
      <c r="EM118" s="89">
        <v>385.3</v>
      </c>
      <c r="EN118" s="89">
        <v>385.3</v>
      </c>
      <c r="EO118" s="89">
        <v>385.3</v>
      </c>
      <c r="EP118" s="89">
        <v>385.3</v>
      </c>
      <c r="EQ118" s="89">
        <v>385.3</v>
      </c>
      <c r="ER118" s="89">
        <v>385.3</v>
      </c>
      <c r="ES118" s="89">
        <v>395.3</v>
      </c>
      <c r="ET118" s="89">
        <v>405.2</v>
      </c>
      <c r="EU118" s="89">
        <v>405.2</v>
      </c>
      <c r="EV118" s="89">
        <v>405.2</v>
      </c>
      <c r="EW118" s="89">
        <v>405.2</v>
      </c>
      <c r="EX118" s="89">
        <v>405.2</v>
      </c>
      <c r="EY118" s="89">
        <v>405.2</v>
      </c>
      <c r="EZ118" s="89">
        <v>405.2</v>
      </c>
      <c r="FA118" s="89">
        <v>405.2</v>
      </c>
      <c r="FB118" s="89">
        <v>405.2</v>
      </c>
      <c r="FC118" s="89">
        <v>405.2</v>
      </c>
      <c r="FD118" s="89">
        <v>405.2</v>
      </c>
      <c r="FE118" s="89">
        <v>405.2</v>
      </c>
      <c r="FF118" s="89">
        <v>405.2</v>
      </c>
      <c r="FG118" s="89">
        <v>405.2</v>
      </c>
      <c r="FH118" s="89">
        <v>405.2</v>
      </c>
      <c r="FI118" s="89">
        <v>405.2</v>
      </c>
      <c r="FJ118" s="89">
        <v>405.2</v>
      </c>
      <c r="FK118" s="89">
        <v>405.2</v>
      </c>
      <c r="FL118" s="89">
        <v>405.2</v>
      </c>
      <c r="FM118" s="89">
        <v>405.2</v>
      </c>
      <c r="FN118" s="89">
        <v>405.2</v>
      </c>
      <c r="FO118" s="89">
        <v>405.2</v>
      </c>
      <c r="FP118" s="89">
        <v>405.2</v>
      </c>
      <c r="FQ118" s="89">
        <v>405.2</v>
      </c>
      <c r="FR118" s="89">
        <v>430.3</v>
      </c>
      <c r="FS118" s="89">
        <v>505.4</v>
      </c>
      <c r="FT118" s="89">
        <v>505.4</v>
      </c>
      <c r="FU118" s="89">
        <v>515.6</v>
      </c>
      <c r="FV118" s="89">
        <v>561.70000000000005</v>
      </c>
      <c r="FW118" s="89">
        <v>571.9</v>
      </c>
      <c r="FX118" s="89">
        <v>571.9</v>
      </c>
      <c r="FY118" s="89">
        <v>571.9</v>
      </c>
      <c r="FZ118" s="89">
        <v>571.9</v>
      </c>
      <c r="GA118" s="89">
        <v>571.9</v>
      </c>
      <c r="GB118" s="89">
        <v>571.9</v>
      </c>
      <c r="GC118" s="89">
        <v>571.9</v>
      </c>
      <c r="GD118" s="89">
        <v>571.9</v>
      </c>
      <c r="GE118" s="89">
        <v>571.9</v>
      </c>
      <c r="GF118" s="89">
        <v>571.9</v>
      </c>
      <c r="GG118" s="89">
        <v>571.9</v>
      </c>
      <c r="GH118" s="89">
        <v>571.9</v>
      </c>
      <c r="GI118" s="89">
        <v>571.9</v>
      </c>
      <c r="GJ118" s="89">
        <v>571.9</v>
      </c>
      <c r="GK118" s="89">
        <v>577.70000000000005</v>
      </c>
      <c r="GL118" s="89">
        <v>595.1</v>
      </c>
      <c r="GM118" s="89">
        <v>595.1</v>
      </c>
      <c r="GN118" s="89">
        <v>595.1</v>
      </c>
      <c r="GO118" s="89">
        <v>595.1</v>
      </c>
      <c r="GP118" s="89">
        <v>595.1</v>
      </c>
      <c r="GQ118" s="89">
        <v>595.1</v>
      </c>
      <c r="GR118" s="89">
        <v>595.1</v>
      </c>
      <c r="GS118" s="89">
        <v>595.1</v>
      </c>
      <c r="GT118" s="89">
        <v>595.1</v>
      </c>
      <c r="GU118" s="89">
        <v>595.1</v>
      </c>
      <c r="GV118" s="89">
        <v>595.1</v>
      </c>
      <c r="GW118" s="89">
        <v>595.1</v>
      </c>
      <c r="GX118" s="89">
        <v>595.1</v>
      </c>
      <c r="GY118" s="89">
        <v>595.1</v>
      </c>
      <c r="GZ118" s="89">
        <v>595.1</v>
      </c>
      <c r="HA118" s="89">
        <v>595.1</v>
      </c>
      <c r="HB118" s="89">
        <v>595.1</v>
      </c>
      <c r="HC118" s="89">
        <v>595.1</v>
      </c>
      <c r="HD118" s="89">
        <v>595.1</v>
      </c>
      <c r="HE118" s="89">
        <v>595.1</v>
      </c>
      <c r="HF118" s="89">
        <v>595.1</v>
      </c>
      <c r="HG118" s="89">
        <v>595.1</v>
      </c>
    </row>
    <row r="119" spans="1:215" x14ac:dyDescent="0.2">
      <c r="A119" s="85" t="s">
        <v>1807</v>
      </c>
      <c r="B119" s="86">
        <v>0.79800000000000004</v>
      </c>
      <c r="C119" s="89">
        <v>100</v>
      </c>
      <c r="D119" s="89">
        <v>101.8</v>
      </c>
      <c r="E119" s="89">
        <v>118.6</v>
      </c>
      <c r="F119" s="89">
        <v>118.6</v>
      </c>
      <c r="G119" s="89">
        <v>118.6</v>
      </c>
      <c r="H119" s="89">
        <v>118.6</v>
      </c>
      <c r="I119" s="89">
        <v>118.6</v>
      </c>
      <c r="J119" s="89">
        <v>118.6</v>
      </c>
      <c r="K119" s="89">
        <v>118.6</v>
      </c>
      <c r="L119" s="89">
        <v>118.6</v>
      </c>
      <c r="M119" s="89">
        <v>118.6</v>
      </c>
      <c r="N119" s="89">
        <v>120</v>
      </c>
      <c r="O119" s="89">
        <v>120</v>
      </c>
      <c r="P119" s="89">
        <v>120</v>
      </c>
      <c r="Q119" s="89">
        <v>120</v>
      </c>
      <c r="R119" s="89">
        <v>120</v>
      </c>
      <c r="S119" s="89">
        <v>120</v>
      </c>
      <c r="T119" s="89">
        <v>120</v>
      </c>
      <c r="U119" s="89">
        <v>120</v>
      </c>
      <c r="V119" s="89">
        <v>120</v>
      </c>
      <c r="W119" s="89">
        <v>120</v>
      </c>
      <c r="X119" s="89">
        <v>140.19999999999999</v>
      </c>
      <c r="Y119" s="89">
        <v>147</v>
      </c>
      <c r="Z119" s="89">
        <v>147</v>
      </c>
      <c r="AA119" s="89">
        <v>147</v>
      </c>
      <c r="AB119" s="89">
        <v>147</v>
      </c>
      <c r="AC119" s="89">
        <v>147</v>
      </c>
      <c r="AD119" s="89">
        <v>147</v>
      </c>
      <c r="AE119" s="89">
        <v>147</v>
      </c>
      <c r="AF119" s="89">
        <v>147</v>
      </c>
      <c r="AG119" s="89">
        <v>147</v>
      </c>
      <c r="AH119" s="89">
        <v>147</v>
      </c>
      <c r="AI119" s="89">
        <v>147</v>
      </c>
      <c r="AJ119" s="89">
        <v>147</v>
      </c>
      <c r="AK119" s="89">
        <v>147</v>
      </c>
      <c r="AL119" s="89">
        <v>147</v>
      </c>
      <c r="AM119" s="89">
        <v>147</v>
      </c>
      <c r="AN119" s="89">
        <v>147</v>
      </c>
      <c r="AO119" s="89">
        <v>147</v>
      </c>
      <c r="AP119" s="89">
        <v>147</v>
      </c>
      <c r="AQ119" s="89">
        <v>147</v>
      </c>
      <c r="AR119" s="89">
        <v>147</v>
      </c>
      <c r="AS119" s="89">
        <v>147</v>
      </c>
      <c r="AT119" s="89">
        <v>147</v>
      </c>
      <c r="AU119" s="89">
        <v>147</v>
      </c>
      <c r="AV119" s="89">
        <v>153.30000000000001</v>
      </c>
      <c r="AW119" s="89">
        <v>168</v>
      </c>
      <c r="AX119" s="89">
        <v>168</v>
      </c>
      <c r="AY119" s="89">
        <v>168</v>
      </c>
      <c r="AZ119" s="89">
        <v>168</v>
      </c>
      <c r="BA119" s="89">
        <v>168</v>
      </c>
      <c r="BB119" s="89">
        <v>168</v>
      </c>
      <c r="BC119" s="89">
        <v>168</v>
      </c>
      <c r="BD119" s="89">
        <v>168</v>
      </c>
      <c r="BE119" s="89">
        <v>168</v>
      </c>
      <c r="BF119" s="89">
        <v>168</v>
      </c>
      <c r="BG119" s="89">
        <v>168</v>
      </c>
      <c r="BH119" s="89">
        <v>167.9</v>
      </c>
      <c r="BI119" s="89">
        <v>167.9</v>
      </c>
      <c r="BJ119" s="89">
        <v>167.9</v>
      </c>
      <c r="BK119" s="89">
        <v>167.9</v>
      </c>
      <c r="BL119" s="89">
        <v>167.9</v>
      </c>
      <c r="BM119" s="89">
        <v>167.9</v>
      </c>
      <c r="BN119" s="89">
        <v>167.9</v>
      </c>
      <c r="BO119" s="89">
        <v>167.9</v>
      </c>
      <c r="BP119" s="89">
        <v>167.9</v>
      </c>
      <c r="BQ119" s="89">
        <v>167.9</v>
      </c>
      <c r="BR119" s="89">
        <v>167.9</v>
      </c>
      <c r="BS119" s="89">
        <v>176.4</v>
      </c>
      <c r="BT119" s="89">
        <v>202</v>
      </c>
      <c r="BU119" s="89">
        <v>202</v>
      </c>
      <c r="BV119" s="89">
        <v>202</v>
      </c>
      <c r="BW119" s="89">
        <v>202</v>
      </c>
      <c r="BX119" s="89">
        <v>202</v>
      </c>
      <c r="BY119" s="89">
        <v>202</v>
      </c>
      <c r="BZ119" s="89">
        <v>202</v>
      </c>
      <c r="CA119" s="89">
        <v>202</v>
      </c>
      <c r="CB119" s="89">
        <v>202</v>
      </c>
      <c r="CC119" s="89">
        <v>202</v>
      </c>
      <c r="CD119" s="89">
        <v>202</v>
      </c>
      <c r="CE119" s="89">
        <v>202</v>
      </c>
      <c r="CF119" s="89">
        <v>228.4</v>
      </c>
      <c r="CG119" s="89">
        <v>228.4</v>
      </c>
      <c r="CH119" s="89">
        <v>228.4</v>
      </c>
      <c r="CI119" s="89">
        <v>228.4</v>
      </c>
      <c r="CJ119" s="89">
        <v>228.4</v>
      </c>
      <c r="CK119" s="89">
        <v>228.4</v>
      </c>
      <c r="CL119" s="89">
        <v>228.4</v>
      </c>
      <c r="CM119" s="89">
        <v>228.4</v>
      </c>
      <c r="CN119" s="89">
        <v>228.4</v>
      </c>
      <c r="CO119" s="89">
        <v>228.4</v>
      </c>
      <c r="CP119" s="89">
        <v>228.4</v>
      </c>
      <c r="CQ119" s="89">
        <v>228.4</v>
      </c>
      <c r="CR119" s="89">
        <v>228.4</v>
      </c>
      <c r="CS119" s="89">
        <v>228.4</v>
      </c>
      <c r="CT119" s="89">
        <v>228.4</v>
      </c>
      <c r="CU119" s="89">
        <v>228.4</v>
      </c>
      <c r="CV119" s="89">
        <v>228.4</v>
      </c>
      <c r="CW119" s="89">
        <v>228.4</v>
      </c>
      <c r="CX119" s="89">
        <v>228.4</v>
      </c>
      <c r="CY119" s="89">
        <v>228.4</v>
      </c>
      <c r="CZ119" s="89">
        <v>228.4</v>
      </c>
      <c r="DA119" s="89">
        <v>228.4</v>
      </c>
      <c r="DB119" s="89">
        <v>228.4</v>
      </c>
      <c r="DC119" s="89">
        <v>228.4</v>
      </c>
      <c r="DD119" s="89">
        <v>228.4</v>
      </c>
      <c r="DE119" s="89">
        <v>228.4</v>
      </c>
      <c r="DF119" s="89">
        <v>228.4</v>
      </c>
      <c r="DG119" s="89">
        <v>228.4</v>
      </c>
      <c r="DH119" s="89">
        <v>228.4</v>
      </c>
      <c r="DI119" s="89">
        <v>228.4</v>
      </c>
      <c r="DJ119" s="89">
        <v>228.4</v>
      </c>
      <c r="DK119" s="89">
        <v>228.4</v>
      </c>
      <c r="DL119" s="89">
        <v>228.4</v>
      </c>
      <c r="DM119" s="89">
        <v>228.4</v>
      </c>
      <c r="DN119" s="89">
        <v>228.4</v>
      </c>
      <c r="DO119" s="89">
        <v>244.5</v>
      </c>
      <c r="DP119" s="90">
        <v>292.8</v>
      </c>
      <c r="DQ119" s="89">
        <v>292.8</v>
      </c>
      <c r="DR119" s="89">
        <v>292.8</v>
      </c>
      <c r="DS119" s="89">
        <v>292.8</v>
      </c>
      <c r="DT119" s="89">
        <v>292.8</v>
      </c>
      <c r="DU119" s="89">
        <v>292.8</v>
      </c>
      <c r="DV119" s="89">
        <v>292.8</v>
      </c>
      <c r="DW119" s="89">
        <v>292.8</v>
      </c>
      <c r="DX119" s="89">
        <v>292.8</v>
      </c>
      <c r="DY119" s="89">
        <v>292.8</v>
      </c>
      <c r="DZ119" s="89">
        <v>292.8</v>
      </c>
      <c r="EA119" s="89">
        <v>292.8</v>
      </c>
      <c r="EB119" s="89">
        <v>292.8</v>
      </c>
      <c r="EC119" s="89">
        <v>311</v>
      </c>
      <c r="ED119" s="89">
        <v>329.1</v>
      </c>
      <c r="EE119" s="89">
        <v>329.1</v>
      </c>
      <c r="EF119" s="89">
        <v>329.1</v>
      </c>
      <c r="EG119" s="89">
        <v>336.9</v>
      </c>
      <c r="EH119" s="89">
        <v>344.6</v>
      </c>
      <c r="EI119" s="89">
        <v>344.6</v>
      </c>
      <c r="EJ119" s="89">
        <v>344.6</v>
      </c>
      <c r="EK119" s="89">
        <v>344.6</v>
      </c>
      <c r="EL119" s="89">
        <v>344.6</v>
      </c>
      <c r="EM119" s="89">
        <v>344.6</v>
      </c>
      <c r="EN119" s="89">
        <v>344.6</v>
      </c>
      <c r="EO119" s="89">
        <v>344.6</v>
      </c>
      <c r="EP119" s="89">
        <v>344.6</v>
      </c>
      <c r="EQ119" s="89">
        <v>344.6</v>
      </c>
      <c r="ER119" s="89">
        <v>344.6</v>
      </c>
      <c r="ES119" s="89">
        <v>353.4</v>
      </c>
      <c r="ET119" s="89">
        <v>362.2</v>
      </c>
      <c r="EU119" s="89">
        <v>362.2</v>
      </c>
      <c r="EV119" s="89">
        <v>362.2</v>
      </c>
      <c r="EW119" s="89">
        <v>362.2</v>
      </c>
      <c r="EX119" s="89">
        <v>362.2</v>
      </c>
      <c r="EY119" s="89">
        <v>362.2</v>
      </c>
      <c r="EZ119" s="89">
        <v>362.2</v>
      </c>
      <c r="FA119" s="89">
        <v>362.2</v>
      </c>
      <c r="FB119" s="89">
        <v>362.2</v>
      </c>
      <c r="FC119" s="89">
        <v>362.2</v>
      </c>
      <c r="FD119" s="89">
        <v>362.2</v>
      </c>
      <c r="FE119" s="89">
        <v>362.2</v>
      </c>
      <c r="FF119" s="89">
        <v>362.2</v>
      </c>
      <c r="FG119" s="89">
        <v>362.2</v>
      </c>
      <c r="FH119" s="89">
        <v>362.2</v>
      </c>
      <c r="FI119" s="89">
        <v>362.2</v>
      </c>
      <c r="FJ119" s="89">
        <v>362.2</v>
      </c>
      <c r="FK119" s="89">
        <v>362.2</v>
      </c>
      <c r="FL119" s="89">
        <v>362.2</v>
      </c>
      <c r="FM119" s="89">
        <v>362.2</v>
      </c>
      <c r="FN119" s="89">
        <v>362.2</v>
      </c>
      <c r="FO119" s="89">
        <v>362.2</v>
      </c>
      <c r="FP119" s="89">
        <v>363.4</v>
      </c>
      <c r="FQ119" s="89">
        <v>364.2</v>
      </c>
      <c r="FR119" s="89">
        <v>372.5</v>
      </c>
      <c r="FS119" s="89">
        <v>395.8</v>
      </c>
      <c r="FT119" s="89">
        <v>395.8</v>
      </c>
      <c r="FU119" s="89">
        <v>400.9</v>
      </c>
      <c r="FV119" s="89">
        <v>417.2</v>
      </c>
      <c r="FW119" s="89">
        <v>417.9</v>
      </c>
      <c r="FX119" s="89">
        <v>417.9</v>
      </c>
      <c r="FY119" s="89">
        <v>417.9</v>
      </c>
      <c r="FZ119" s="89">
        <v>417.9</v>
      </c>
      <c r="GA119" s="89">
        <v>474.3</v>
      </c>
      <c r="GB119" s="89">
        <v>474.3</v>
      </c>
      <c r="GC119" s="89">
        <v>474.3</v>
      </c>
      <c r="GD119" s="89">
        <v>474.3</v>
      </c>
      <c r="GE119" s="89">
        <v>474.3</v>
      </c>
      <c r="GF119" s="89">
        <v>474.3</v>
      </c>
      <c r="GG119" s="89">
        <v>474.3</v>
      </c>
      <c r="GH119" s="89">
        <v>474.3</v>
      </c>
      <c r="GI119" s="89">
        <v>474.3</v>
      </c>
      <c r="GJ119" s="89">
        <v>474.3</v>
      </c>
      <c r="GK119" s="89">
        <v>477.9</v>
      </c>
      <c r="GL119" s="89">
        <v>488.6</v>
      </c>
      <c r="GM119" s="89">
        <v>488.6</v>
      </c>
      <c r="GN119" s="89">
        <v>488.6</v>
      </c>
      <c r="GO119" s="89">
        <v>488.6</v>
      </c>
      <c r="GP119" s="89">
        <v>488.6</v>
      </c>
      <c r="GQ119" s="89">
        <v>488.6</v>
      </c>
      <c r="GR119" s="89">
        <v>488.6</v>
      </c>
      <c r="GS119" s="89">
        <v>488.6</v>
      </c>
      <c r="GT119" s="89">
        <v>488.6</v>
      </c>
      <c r="GU119" s="89">
        <v>488.6</v>
      </c>
      <c r="GV119" s="89">
        <v>488.6</v>
      </c>
      <c r="GW119" s="89">
        <v>488.6</v>
      </c>
      <c r="GX119" s="89">
        <v>488.6</v>
      </c>
      <c r="GY119" s="89">
        <v>488.6</v>
      </c>
      <c r="GZ119" s="89">
        <v>488.6</v>
      </c>
      <c r="HA119" s="89">
        <v>488.6</v>
      </c>
      <c r="HB119" s="89">
        <v>488.6</v>
      </c>
      <c r="HC119" s="89">
        <v>502.7</v>
      </c>
      <c r="HD119" s="89">
        <v>516.70000000000005</v>
      </c>
      <c r="HE119" s="89">
        <v>516.70000000000005</v>
      </c>
      <c r="HF119" s="89">
        <v>516.70000000000005</v>
      </c>
      <c r="HG119" s="89">
        <v>516.70000000000005</v>
      </c>
    </row>
    <row r="120" spans="1:215" x14ac:dyDescent="0.2">
      <c r="A120" s="85" t="s">
        <v>1809</v>
      </c>
      <c r="B120" s="86">
        <v>6.4000000000000001E-2</v>
      </c>
      <c r="C120" s="89">
        <v>100</v>
      </c>
      <c r="D120" s="89">
        <v>104.5</v>
      </c>
      <c r="E120" s="89">
        <v>122.7</v>
      </c>
      <c r="F120" s="89">
        <v>133</v>
      </c>
      <c r="G120" s="89">
        <v>133</v>
      </c>
      <c r="H120" s="89">
        <v>133</v>
      </c>
      <c r="I120" s="89">
        <v>133</v>
      </c>
      <c r="J120" s="89">
        <v>133</v>
      </c>
      <c r="K120" s="89">
        <v>133</v>
      </c>
      <c r="L120" s="89">
        <v>133</v>
      </c>
      <c r="M120" s="89">
        <v>133</v>
      </c>
      <c r="N120" s="89">
        <v>133</v>
      </c>
      <c r="O120" s="89">
        <v>133</v>
      </c>
      <c r="P120" s="89">
        <v>133</v>
      </c>
      <c r="Q120" s="89">
        <v>133</v>
      </c>
      <c r="R120" s="89">
        <v>133</v>
      </c>
      <c r="S120" s="89">
        <v>133</v>
      </c>
      <c r="T120" s="89">
        <v>133</v>
      </c>
      <c r="U120" s="89">
        <v>133</v>
      </c>
      <c r="V120" s="89">
        <v>133</v>
      </c>
      <c r="W120" s="89">
        <v>133</v>
      </c>
      <c r="X120" s="89">
        <v>148.19999999999999</v>
      </c>
      <c r="Y120" s="89">
        <v>153.19999999999999</v>
      </c>
      <c r="Z120" s="89">
        <v>153.19999999999999</v>
      </c>
      <c r="AA120" s="89">
        <v>153.19999999999999</v>
      </c>
      <c r="AB120" s="89">
        <v>153.19999999999999</v>
      </c>
      <c r="AC120" s="89">
        <v>153.19999999999999</v>
      </c>
      <c r="AD120" s="89">
        <v>153.19999999999999</v>
      </c>
      <c r="AE120" s="89">
        <v>153.19999999999999</v>
      </c>
      <c r="AF120" s="89">
        <v>153.19999999999999</v>
      </c>
      <c r="AG120" s="89">
        <v>153.19999999999999</v>
      </c>
      <c r="AH120" s="89">
        <v>153.19999999999999</v>
      </c>
      <c r="AI120" s="89">
        <v>153.19999999999999</v>
      </c>
      <c r="AJ120" s="89">
        <v>153.19999999999999</v>
      </c>
      <c r="AK120" s="89">
        <v>153.19999999999999</v>
      </c>
      <c r="AL120" s="89">
        <v>153.19999999999999</v>
      </c>
      <c r="AM120" s="89">
        <v>153.19999999999999</v>
      </c>
      <c r="AN120" s="89">
        <v>153.19999999999999</v>
      </c>
      <c r="AO120" s="89">
        <v>153.19999999999999</v>
      </c>
      <c r="AP120" s="89">
        <v>153.19999999999999</v>
      </c>
      <c r="AQ120" s="89">
        <v>153.19999999999999</v>
      </c>
      <c r="AR120" s="89">
        <v>153.19999999999999</v>
      </c>
      <c r="AS120" s="89">
        <v>153.19999999999999</v>
      </c>
      <c r="AT120" s="89">
        <v>153.19999999999999</v>
      </c>
      <c r="AU120" s="89">
        <v>153.19999999999999</v>
      </c>
      <c r="AV120" s="89">
        <v>157.1</v>
      </c>
      <c r="AW120" s="89">
        <v>162.19999999999999</v>
      </c>
      <c r="AX120" s="89">
        <v>162.19999999999999</v>
      </c>
      <c r="AY120" s="89">
        <v>162.19999999999999</v>
      </c>
      <c r="AZ120" s="89">
        <v>162.19999999999999</v>
      </c>
      <c r="BA120" s="89">
        <v>162.19999999999999</v>
      </c>
      <c r="BB120" s="89">
        <v>162.19999999999999</v>
      </c>
      <c r="BC120" s="89">
        <v>162.19999999999999</v>
      </c>
      <c r="BD120" s="89">
        <v>162.19999999999999</v>
      </c>
      <c r="BE120" s="89">
        <v>162.19999999999999</v>
      </c>
      <c r="BF120" s="89">
        <v>162.19999999999999</v>
      </c>
      <c r="BG120" s="89">
        <v>162.19999999999999</v>
      </c>
      <c r="BH120" s="89">
        <v>162.19999999999999</v>
      </c>
      <c r="BI120" s="89">
        <v>162.19999999999999</v>
      </c>
      <c r="BJ120" s="89">
        <v>162.19999999999999</v>
      </c>
      <c r="BK120" s="89">
        <v>162.19999999999999</v>
      </c>
      <c r="BL120" s="89">
        <v>162.19999999999999</v>
      </c>
      <c r="BM120" s="89">
        <v>162.19999999999999</v>
      </c>
      <c r="BN120" s="89">
        <v>162.19999999999999</v>
      </c>
      <c r="BO120" s="89">
        <v>162.19999999999999</v>
      </c>
      <c r="BP120" s="89">
        <v>162.19999999999999</v>
      </c>
      <c r="BQ120" s="89">
        <v>162.19999999999999</v>
      </c>
      <c r="BR120" s="89">
        <v>162.19999999999999</v>
      </c>
      <c r="BS120" s="89">
        <v>162.19999999999999</v>
      </c>
      <c r="BT120" s="89">
        <v>162.19999999999999</v>
      </c>
      <c r="BU120" s="89">
        <v>162.19999999999999</v>
      </c>
      <c r="BV120" s="89">
        <v>162.19999999999999</v>
      </c>
      <c r="BW120" s="89">
        <v>162.19999999999999</v>
      </c>
      <c r="BX120" s="89">
        <v>162.19999999999999</v>
      </c>
      <c r="BY120" s="89">
        <v>162.19999999999999</v>
      </c>
      <c r="BZ120" s="89">
        <v>162.19999999999999</v>
      </c>
      <c r="CA120" s="89">
        <v>162.19999999999999</v>
      </c>
      <c r="CB120" s="89">
        <v>162.19999999999999</v>
      </c>
      <c r="CC120" s="89">
        <v>162.19999999999999</v>
      </c>
      <c r="CD120" s="89">
        <v>162.19999999999999</v>
      </c>
      <c r="CE120" s="89">
        <v>162.19999999999999</v>
      </c>
      <c r="CF120" s="89">
        <v>162.19999999999999</v>
      </c>
      <c r="CG120" s="89">
        <v>162.19999999999999</v>
      </c>
      <c r="CH120" s="89">
        <v>162.19999999999999</v>
      </c>
      <c r="CI120" s="89">
        <v>162.19999999999999</v>
      </c>
      <c r="CJ120" s="89">
        <v>162.19999999999999</v>
      </c>
      <c r="CK120" s="89">
        <v>162.19999999999999</v>
      </c>
      <c r="CL120" s="89">
        <v>162.19999999999999</v>
      </c>
      <c r="CM120" s="89">
        <v>162.19999999999999</v>
      </c>
      <c r="CN120" s="89">
        <v>162.19999999999999</v>
      </c>
      <c r="CO120" s="89">
        <v>162.19999999999999</v>
      </c>
      <c r="CP120" s="89">
        <v>162.19999999999999</v>
      </c>
      <c r="CQ120" s="89">
        <v>162.19999999999999</v>
      </c>
      <c r="CR120" s="89">
        <v>162.19999999999999</v>
      </c>
      <c r="CS120" s="89">
        <v>162.19999999999999</v>
      </c>
      <c r="CT120" s="89">
        <v>162.19999999999999</v>
      </c>
      <c r="CU120" s="89">
        <v>162.19999999999999</v>
      </c>
      <c r="CV120" s="89">
        <v>162.19999999999999</v>
      </c>
      <c r="CW120" s="89">
        <v>162.19999999999999</v>
      </c>
      <c r="CX120" s="89">
        <v>162.19999999999999</v>
      </c>
      <c r="CY120" s="89">
        <v>162.19999999999999</v>
      </c>
      <c r="CZ120" s="89">
        <v>162.19999999999999</v>
      </c>
      <c r="DA120" s="89">
        <v>162.19999999999999</v>
      </c>
      <c r="DB120" s="89">
        <v>162.19999999999999</v>
      </c>
      <c r="DC120" s="89">
        <v>162.19999999999999</v>
      </c>
      <c r="DD120" s="89">
        <v>162.19999999999999</v>
      </c>
      <c r="DE120" s="89">
        <v>162.19999999999999</v>
      </c>
      <c r="DF120" s="89">
        <v>162.19999999999999</v>
      </c>
      <c r="DG120" s="89">
        <v>162.19999999999999</v>
      </c>
      <c r="DH120" s="89">
        <v>162.19999999999999</v>
      </c>
      <c r="DI120" s="89">
        <v>162.19999999999999</v>
      </c>
      <c r="DJ120" s="89">
        <v>162.19999999999999</v>
      </c>
      <c r="DK120" s="89">
        <v>162.19999999999999</v>
      </c>
      <c r="DL120" s="89">
        <v>162.19999999999999</v>
      </c>
      <c r="DM120" s="89">
        <v>162.19999999999999</v>
      </c>
      <c r="DN120" s="89">
        <v>162.19999999999999</v>
      </c>
      <c r="DO120" s="89">
        <v>176.3</v>
      </c>
      <c r="DP120" s="90">
        <v>218.4</v>
      </c>
      <c r="DQ120" s="89">
        <v>218.4</v>
      </c>
      <c r="DR120" s="89">
        <v>218.4</v>
      </c>
      <c r="DS120" s="89">
        <v>218.4</v>
      </c>
      <c r="DT120" s="89">
        <v>218.4</v>
      </c>
      <c r="DU120" s="89">
        <v>218.4</v>
      </c>
      <c r="DV120" s="89">
        <v>218.4</v>
      </c>
      <c r="DW120" s="89">
        <v>218.4</v>
      </c>
      <c r="DX120" s="89">
        <v>218.4</v>
      </c>
      <c r="DY120" s="89">
        <v>218.4</v>
      </c>
      <c r="DZ120" s="89">
        <v>218.4</v>
      </c>
      <c r="EA120" s="89">
        <v>218.4</v>
      </c>
      <c r="EB120" s="89">
        <v>218.4</v>
      </c>
      <c r="EC120" s="89">
        <v>231.2</v>
      </c>
      <c r="ED120" s="89">
        <v>244</v>
      </c>
      <c r="EE120" s="89">
        <v>244</v>
      </c>
      <c r="EF120" s="89">
        <v>244</v>
      </c>
      <c r="EG120" s="89">
        <v>249.4</v>
      </c>
      <c r="EH120" s="89">
        <v>254.9</v>
      </c>
      <c r="EI120" s="89">
        <v>254.9</v>
      </c>
      <c r="EJ120" s="89">
        <v>254.9</v>
      </c>
      <c r="EK120" s="89">
        <v>254.9</v>
      </c>
      <c r="EL120" s="89">
        <v>254.9</v>
      </c>
      <c r="EM120" s="89">
        <v>254.9</v>
      </c>
      <c r="EN120" s="89">
        <v>254.9</v>
      </c>
      <c r="EO120" s="89">
        <v>254.9</v>
      </c>
      <c r="EP120" s="89">
        <v>254.9</v>
      </c>
      <c r="EQ120" s="89">
        <v>254.9</v>
      </c>
      <c r="ER120" s="89">
        <v>254.9</v>
      </c>
      <c r="ES120" s="89">
        <v>261.10000000000002</v>
      </c>
      <c r="ET120" s="89">
        <v>267.2</v>
      </c>
      <c r="EU120" s="89">
        <v>267.2</v>
      </c>
      <c r="EV120" s="89">
        <v>267.2</v>
      </c>
      <c r="EW120" s="89">
        <v>267.2</v>
      </c>
      <c r="EX120" s="89">
        <v>267.2</v>
      </c>
      <c r="EY120" s="89">
        <v>267.2</v>
      </c>
      <c r="EZ120" s="89">
        <v>267.2</v>
      </c>
      <c r="FA120" s="89">
        <v>267.2</v>
      </c>
      <c r="FB120" s="89">
        <v>267.2</v>
      </c>
      <c r="FC120" s="89">
        <v>267.2</v>
      </c>
      <c r="FD120" s="89">
        <v>267.2</v>
      </c>
      <c r="FE120" s="89">
        <v>267.2</v>
      </c>
      <c r="FF120" s="89">
        <v>267.2</v>
      </c>
      <c r="FG120" s="89">
        <v>267.2</v>
      </c>
      <c r="FH120" s="89">
        <v>267.2</v>
      </c>
      <c r="FI120" s="89">
        <v>267.2</v>
      </c>
      <c r="FJ120" s="89">
        <v>267.2</v>
      </c>
      <c r="FK120" s="89">
        <v>267.2</v>
      </c>
      <c r="FL120" s="89">
        <v>267.2</v>
      </c>
      <c r="FM120" s="89">
        <v>267.2</v>
      </c>
      <c r="FN120" s="89">
        <v>267.2</v>
      </c>
      <c r="FO120" s="89">
        <v>267.2</v>
      </c>
      <c r="FP120" s="89">
        <v>267.2</v>
      </c>
      <c r="FQ120" s="89">
        <v>267.2</v>
      </c>
      <c r="FR120" s="89">
        <v>267.2</v>
      </c>
      <c r="FS120" s="89">
        <v>267.2</v>
      </c>
      <c r="FT120" s="89">
        <v>267.2</v>
      </c>
      <c r="FU120" s="89">
        <v>267.2</v>
      </c>
      <c r="FV120" s="89">
        <v>267.2</v>
      </c>
      <c r="FW120" s="89">
        <v>267.2</v>
      </c>
      <c r="FX120" s="89">
        <v>267.2</v>
      </c>
      <c r="FY120" s="89">
        <v>267.2</v>
      </c>
      <c r="FZ120" s="89">
        <v>267.2</v>
      </c>
      <c r="GA120" s="89">
        <v>267.2</v>
      </c>
      <c r="GB120" s="89">
        <v>267.2</v>
      </c>
      <c r="GC120" s="89">
        <v>267.2</v>
      </c>
      <c r="GD120" s="89">
        <v>267.2</v>
      </c>
      <c r="GE120" s="89">
        <v>267.2</v>
      </c>
      <c r="GF120" s="89">
        <v>267.2</v>
      </c>
      <c r="GG120" s="89">
        <v>267.2</v>
      </c>
      <c r="GH120" s="89">
        <v>267.2</v>
      </c>
      <c r="GI120" s="89">
        <v>267.2</v>
      </c>
      <c r="GJ120" s="89">
        <v>267.2</v>
      </c>
      <c r="GK120" s="89">
        <v>267.2</v>
      </c>
      <c r="GL120" s="89">
        <v>267.2</v>
      </c>
      <c r="GM120" s="89">
        <v>267.2</v>
      </c>
      <c r="GN120" s="89">
        <v>267.2</v>
      </c>
      <c r="GO120" s="89">
        <v>267.2</v>
      </c>
      <c r="GP120" s="89">
        <v>267.2</v>
      </c>
      <c r="GQ120" s="89">
        <v>267.2</v>
      </c>
      <c r="GR120" s="89">
        <v>267.2</v>
      </c>
      <c r="GS120" s="89">
        <v>267.2</v>
      </c>
      <c r="GT120" s="89">
        <v>267.2</v>
      </c>
      <c r="GU120" s="89">
        <v>267.2</v>
      </c>
      <c r="GV120" s="89">
        <v>267.2</v>
      </c>
      <c r="GW120" s="89">
        <v>267.2</v>
      </c>
      <c r="GX120" s="89">
        <v>267.2</v>
      </c>
      <c r="GY120" s="89">
        <v>267.2</v>
      </c>
      <c r="GZ120" s="89">
        <v>267.2</v>
      </c>
      <c r="HA120" s="89">
        <v>267.2</v>
      </c>
      <c r="HB120" s="89">
        <v>267.2</v>
      </c>
      <c r="HC120" s="89">
        <v>267.2</v>
      </c>
      <c r="HD120" s="89">
        <v>267.2</v>
      </c>
      <c r="HE120" s="89">
        <v>267.2</v>
      </c>
      <c r="HF120" s="89">
        <v>267.2</v>
      </c>
      <c r="HG120" s="89">
        <v>267.2</v>
      </c>
    </row>
    <row r="121" spans="1:215" x14ac:dyDescent="0.2">
      <c r="A121" s="85" t="s">
        <v>323</v>
      </c>
      <c r="B121" s="86">
        <v>4.1000000000000002E-2</v>
      </c>
      <c r="C121" s="89">
        <v>100</v>
      </c>
      <c r="D121" s="89">
        <v>116.4</v>
      </c>
      <c r="E121" s="89">
        <v>116.4</v>
      </c>
      <c r="F121" s="89">
        <v>116.4</v>
      </c>
      <c r="G121" s="89">
        <v>116.4</v>
      </c>
      <c r="H121" s="89">
        <v>116.4</v>
      </c>
      <c r="I121" s="89">
        <v>116.4</v>
      </c>
      <c r="J121" s="89">
        <v>116.4</v>
      </c>
      <c r="K121" s="89">
        <v>116.4</v>
      </c>
      <c r="L121" s="89">
        <v>116.4</v>
      </c>
      <c r="M121" s="89">
        <v>125</v>
      </c>
      <c r="N121" s="89">
        <v>125</v>
      </c>
      <c r="O121" s="89">
        <v>125</v>
      </c>
      <c r="P121" s="89">
        <v>125</v>
      </c>
      <c r="Q121" s="89">
        <v>125</v>
      </c>
      <c r="R121" s="89">
        <v>125</v>
      </c>
      <c r="S121" s="89">
        <v>140.69999999999999</v>
      </c>
      <c r="T121" s="89">
        <v>140.69999999999999</v>
      </c>
      <c r="U121" s="89">
        <v>140.69999999999999</v>
      </c>
      <c r="V121" s="89">
        <v>140.69999999999999</v>
      </c>
      <c r="W121" s="89">
        <v>160.69999999999999</v>
      </c>
      <c r="X121" s="89">
        <v>160.69999999999999</v>
      </c>
      <c r="Y121" s="89">
        <v>160.69999999999999</v>
      </c>
      <c r="Z121" s="89">
        <v>160.69999999999999</v>
      </c>
      <c r="AA121" s="89">
        <v>180.8</v>
      </c>
      <c r="AB121" s="89">
        <v>180.8</v>
      </c>
      <c r="AC121" s="89">
        <v>180.8</v>
      </c>
      <c r="AD121" s="89">
        <v>180.8</v>
      </c>
      <c r="AE121" s="89">
        <v>180.8</v>
      </c>
      <c r="AF121" s="89">
        <v>180.8</v>
      </c>
      <c r="AG121" s="89">
        <v>180.8</v>
      </c>
      <c r="AH121" s="89">
        <v>180.8</v>
      </c>
      <c r="AI121" s="89">
        <v>180.8</v>
      </c>
      <c r="AJ121" s="89">
        <v>180.8</v>
      </c>
      <c r="AK121" s="89">
        <v>180.8</v>
      </c>
      <c r="AL121" s="89">
        <v>180.8</v>
      </c>
      <c r="AM121" s="89">
        <v>184.1</v>
      </c>
      <c r="AN121" s="89">
        <v>184.1</v>
      </c>
      <c r="AO121" s="89">
        <v>184.1</v>
      </c>
      <c r="AP121" s="89">
        <v>184.1</v>
      </c>
      <c r="AQ121" s="89">
        <v>184.1</v>
      </c>
      <c r="AR121" s="89">
        <v>184.1</v>
      </c>
      <c r="AS121" s="89">
        <v>184.1</v>
      </c>
      <c r="AT121" s="89">
        <v>195.8</v>
      </c>
      <c r="AU121" s="89">
        <v>195.8</v>
      </c>
      <c r="AV121" s="89">
        <v>195.8</v>
      </c>
      <c r="AW121" s="89">
        <v>195.8</v>
      </c>
      <c r="AX121" s="89">
        <v>195.8</v>
      </c>
      <c r="AY121" s="89">
        <v>195.8</v>
      </c>
      <c r="AZ121" s="89">
        <v>191.6</v>
      </c>
      <c r="BA121" s="89">
        <v>193.1</v>
      </c>
      <c r="BB121" s="89">
        <v>193.1</v>
      </c>
      <c r="BC121" s="89">
        <v>193.1</v>
      </c>
      <c r="BD121" s="89">
        <v>193.1</v>
      </c>
      <c r="BE121" s="89">
        <v>193.1</v>
      </c>
      <c r="BF121" s="89">
        <v>193.1</v>
      </c>
      <c r="BG121" s="89">
        <v>193.1</v>
      </c>
      <c r="BH121" s="89">
        <v>193.1</v>
      </c>
      <c r="BI121" s="89">
        <v>193.1</v>
      </c>
      <c r="BJ121" s="89">
        <v>193.1</v>
      </c>
      <c r="BK121" s="89">
        <v>193.1</v>
      </c>
      <c r="BL121" s="89">
        <v>193.1</v>
      </c>
      <c r="BM121" s="89">
        <v>193.1</v>
      </c>
      <c r="BN121" s="89">
        <v>193.1</v>
      </c>
      <c r="BO121" s="89">
        <v>193.1</v>
      </c>
      <c r="BP121" s="89">
        <v>193.1</v>
      </c>
      <c r="BQ121" s="89">
        <v>193.1</v>
      </c>
      <c r="BR121" s="89">
        <v>193.1</v>
      </c>
      <c r="BS121" s="89">
        <v>193.1</v>
      </c>
      <c r="BT121" s="89">
        <v>193.1</v>
      </c>
      <c r="BU121" s="89">
        <v>193.1</v>
      </c>
      <c r="BV121" s="89">
        <v>193.1</v>
      </c>
      <c r="BW121" s="89">
        <v>193.1</v>
      </c>
      <c r="BX121" s="89">
        <v>193.1</v>
      </c>
      <c r="BY121" s="89">
        <v>193.1</v>
      </c>
      <c r="BZ121" s="89">
        <v>193.1</v>
      </c>
      <c r="CA121" s="89">
        <v>193.1</v>
      </c>
      <c r="CB121" s="89">
        <v>193.1</v>
      </c>
      <c r="CC121" s="89">
        <v>193.1</v>
      </c>
      <c r="CD121" s="89">
        <v>193.1</v>
      </c>
      <c r="CE121" s="89">
        <v>193.1</v>
      </c>
      <c r="CF121" s="89">
        <v>206.7</v>
      </c>
      <c r="CG121" s="89">
        <v>211.3</v>
      </c>
      <c r="CH121" s="89">
        <v>211.3</v>
      </c>
      <c r="CI121" s="89">
        <v>211.3</v>
      </c>
      <c r="CJ121" s="89">
        <v>211.3</v>
      </c>
      <c r="CK121" s="89">
        <v>211.3</v>
      </c>
      <c r="CL121" s="89">
        <v>211.3</v>
      </c>
      <c r="CM121" s="89">
        <v>211.3</v>
      </c>
      <c r="CN121" s="89">
        <v>211.3</v>
      </c>
      <c r="CO121" s="89">
        <v>211.3</v>
      </c>
      <c r="CP121" s="89">
        <v>211.3</v>
      </c>
      <c r="CQ121" s="89">
        <v>211.3</v>
      </c>
      <c r="CR121" s="89">
        <v>241.8</v>
      </c>
      <c r="CS121" s="89">
        <v>241.8</v>
      </c>
      <c r="CT121" s="89">
        <v>241.8</v>
      </c>
      <c r="CU121" s="89">
        <v>241.8</v>
      </c>
      <c r="CV121" s="89">
        <v>241.8</v>
      </c>
      <c r="CW121" s="89">
        <v>241.8</v>
      </c>
      <c r="CX121" s="89">
        <v>241.8</v>
      </c>
      <c r="CY121" s="89">
        <v>241.8</v>
      </c>
      <c r="CZ121" s="89">
        <v>241.8</v>
      </c>
      <c r="DA121" s="89">
        <v>241.8</v>
      </c>
      <c r="DB121" s="89">
        <v>241.8</v>
      </c>
      <c r="DC121" s="89">
        <v>245.2</v>
      </c>
      <c r="DD121" s="89">
        <v>245.2</v>
      </c>
      <c r="DE121" s="89">
        <v>245.2</v>
      </c>
      <c r="DF121" s="89">
        <v>245.2</v>
      </c>
      <c r="DG121" s="89">
        <v>245.2</v>
      </c>
      <c r="DH121" s="89">
        <v>245.2</v>
      </c>
      <c r="DI121" s="89">
        <v>245.2</v>
      </c>
      <c r="DJ121" s="89">
        <v>245.2</v>
      </c>
      <c r="DK121" s="89">
        <v>245.2</v>
      </c>
      <c r="DL121" s="89">
        <v>245.2</v>
      </c>
      <c r="DM121" s="89">
        <v>245.2</v>
      </c>
      <c r="DN121" s="89">
        <v>245.2</v>
      </c>
      <c r="DO121" s="89">
        <v>249.7</v>
      </c>
      <c r="DP121" s="90">
        <v>275.60000000000002</v>
      </c>
      <c r="DQ121" s="89">
        <v>287.8</v>
      </c>
      <c r="DR121" s="89">
        <v>287.8</v>
      </c>
      <c r="DS121" s="89">
        <v>287.8</v>
      </c>
      <c r="DT121" s="89">
        <v>287.8</v>
      </c>
      <c r="DU121" s="89">
        <v>287.8</v>
      </c>
      <c r="DV121" s="89">
        <v>287.8</v>
      </c>
      <c r="DW121" s="89">
        <v>287.8</v>
      </c>
      <c r="DX121" s="89">
        <v>287.8</v>
      </c>
      <c r="DY121" s="89">
        <v>287.8</v>
      </c>
      <c r="DZ121" s="89">
        <v>287.8</v>
      </c>
      <c r="EA121" s="89">
        <v>287.8</v>
      </c>
      <c r="EB121" s="89">
        <v>287.8</v>
      </c>
      <c r="EC121" s="89">
        <v>287.8</v>
      </c>
      <c r="ED121" s="89">
        <v>287.8</v>
      </c>
      <c r="EE121" s="89">
        <v>287.8</v>
      </c>
      <c r="EF121" s="89">
        <v>287.8</v>
      </c>
      <c r="EG121" s="89">
        <v>287.8</v>
      </c>
      <c r="EH121" s="89">
        <v>287.8</v>
      </c>
      <c r="EI121" s="89">
        <v>287.8</v>
      </c>
      <c r="EJ121" s="89">
        <v>287.8</v>
      </c>
      <c r="EK121" s="89">
        <v>287.8</v>
      </c>
      <c r="EL121" s="89">
        <v>287.8</v>
      </c>
      <c r="EM121" s="89">
        <v>287.8</v>
      </c>
      <c r="EN121" s="89">
        <v>287.8</v>
      </c>
      <c r="EO121" s="89">
        <v>287.8</v>
      </c>
      <c r="EP121" s="89">
        <v>287.8</v>
      </c>
      <c r="EQ121" s="89">
        <v>287.8</v>
      </c>
      <c r="ER121" s="89">
        <v>287.8</v>
      </c>
      <c r="ES121" s="89">
        <v>293.89999999999998</v>
      </c>
      <c r="ET121" s="89">
        <v>312.10000000000002</v>
      </c>
      <c r="EU121" s="89">
        <v>312.10000000000002</v>
      </c>
      <c r="EV121" s="89">
        <v>312.10000000000002</v>
      </c>
      <c r="EW121" s="89">
        <v>312.10000000000002</v>
      </c>
      <c r="EX121" s="89">
        <v>312.10000000000002</v>
      </c>
      <c r="EY121" s="89">
        <v>312.10000000000002</v>
      </c>
      <c r="EZ121" s="89">
        <v>312.10000000000002</v>
      </c>
      <c r="FA121" s="89">
        <v>312.10000000000002</v>
      </c>
      <c r="FB121" s="89">
        <v>312.10000000000002</v>
      </c>
      <c r="FC121" s="89">
        <v>312.10000000000002</v>
      </c>
      <c r="FD121" s="89">
        <v>312.10000000000002</v>
      </c>
      <c r="FE121" s="89">
        <v>312.10000000000002</v>
      </c>
      <c r="FF121" s="89">
        <v>312.10000000000002</v>
      </c>
      <c r="FG121" s="89">
        <v>312.10000000000002</v>
      </c>
      <c r="FH121" s="89">
        <v>312.10000000000002</v>
      </c>
      <c r="FI121" s="89">
        <v>312.10000000000002</v>
      </c>
      <c r="FJ121" s="89">
        <v>324.3</v>
      </c>
      <c r="FK121" s="89">
        <v>336.4</v>
      </c>
      <c r="FL121" s="89">
        <v>336.4</v>
      </c>
      <c r="FM121" s="89">
        <v>336.4</v>
      </c>
      <c r="FN121" s="89">
        <v>336.4</v>
      </c>
      <c r="FO121" s="89">
        <v>336.4</v>
      </c>
      <c r="FP121" s="89">
        <v>336.4</v>
      </c>
      <c r="FQ121" s="89">
        <v>336.4</v>
      </c>
      <c r="FR121" s="89">
        <v>336.4</v>
      </c>
      <c r="FS121" s="89">
        <v>336.4</v>
      </c>
      <c r="FT121" s="89">
        <v>336.4</v>
      </c>
      <c r="FU121" s="89">
        <v>336.4</v>
      </c>
      <c r="FV121" s="89">
        <v>336.4</v>
      </c>
      <c r="FW121" s="89">
        <v>336.4</v>
      </c>
      <c r="FX121" s="89">
        <v>336.4</v>
      </c>
      <c r="FY121" s="89">
        <v>336.4</v>
      </c>
      <c r="FZ121" s="89">
        <v>336.4</v>
      </c>
      <c r="GA121" s="89">
        <v>336.4</v>
      </c>
      <c r="GB121" s="89">
        <v>336.4</v>
      </c>
      <c r="GC121" s="89">
        <v>336.4</v>
      </c>
      <c r="GD121" s="89">
        <v>351.6</v>
      </c>
      <c r="GE121" s="89">
        <v>366.8</v>
      </c>
      <c r="GF121" s="89">
        <v>366.8</v>
      </c>
      <c r="GG121" s="89">
        <v>366.8</v>
      </c>
      <c r="GH121" s="89">
        <v>366.8</v>
      </c>
      <c r="GI121" s="89">
        <v>366.8</v>
      </c>
      <c r="GJ121" s="89">
        <v>366.8</v>
      </c>
      <c r="GK121" s="89">
        <v>366.8</v>
      </c>
      <c r="GL121" s="89">
        <v>366.8</v>
      </c>
      <c r="GM121" s="89">
        <v>366.8</v>
      </c>
      <c r="GN121" s="89">
        <v>366.8</v>
      </c>
      <c r="GO121" s="89">
        <v>366.8</v>
      </c>
      <c r="GP121" s="89">
        <v>366.8</v>
      </c>
      <c r="GQ121" s="89">
        <v>366.8</v>
      </c>
      <c r="GR121" s="89">
        <v>366.8</v>
      </c>
      <c r="GS121" s="89">
        <v>366.8</v>
      </c>
      <c r="GT121" s="89">
        <v>366.8</v>
      </c>
      <c r="GU121" s="89">
        <v>366.8</v>
      </c>
      <c r="GV121" s="89">
        <v>366.8</v>
      </c>
      <c r="GW121" s="89">
        <v>366.8</v>
      </c>
      <c r="GX121" s="89">
        <v>366.8</v>
      </c>
      <c r="GY121" s="89">
        <v>366.8</v>
      </c>
      <c r="GZ121" s="89">
        <v>366.8</v>
      </c>
      <c r="HA121" s="89">
        <v>366.8</v>
      </c>
      <c r="HB121" s="89">
        <v>366.8</v>
      </c>
      <c r="HC121" s="89">
        <v>366.8</v>
      </c>
      <c r="HD121" s="89">
        <v>366.8</v>
      </c>
      <c r="HE121" s="89">
        <v>366.8</v>
      </c>
      <c r="HF121" s="89">
        <v>366.8</v>
      </c>
      <c r="HG121" s="89">
        <v>366.8</v>
      </c>
    </row>
    <row r="122" spans="1:215" x14ac:dyDescent="0.2">
      <c r="A122" s="85" t="s">
        <v>3007</v>
      </c>
      <c r="B122" s="86">
        <v>6.6660000000000004</v>
      </c>
      <c r="C122" s="89">
        <v>102.5</v>
      </c>
      <c r="D122" s="89">
        <v>102.5</v>
      </c>
      <c r="E122" s="89">
        <v>102.6</v>
      </c>
      <c r="F122" s="89">
        <v>102.6</v>
      </c>
      <c r="G122" s="89">
        <v>102.6</v>
      </c>
      <c r="H122" s="89">
        <v>102.3</v>
      </c>
      <c r="I122" s="89">
        <v>102.3</v>
      </c>
      <c r="J122" s="89">
        <v>102.3</v>
      </c>
      <c r="K122" s="89">
        <v>102.2</v>
      </c>
      <c r="L122" s="89">
        <v>102.3</v>
      </c>
      <c r="M122" s="89">
        <v>103.6</v>
      </c>
      <c r="N122" s="89">
        <v>105.5</v>
      </c>
      <c r="O122" s="89">
        <v>106.3</v>
      </c>
      <c r="P122" s="89">
        <v>106.3</v>
      </c>
      <c r="Q122" s="89">
        <v>106.3</v>
      </c>
      <c r="R122" s="89">
        <v>106.3</v>
      </c>
      <c r="S122" s="89">
        <v>106.4</v>
      </c>
      <c r="T122" s="89">
        <v>106.6</v>
      </c>
      <c r="U122" s="89">
        <v>106.6</v>
      </c>
      <c r="V122" s="89">
        <v>106.6</v>
      </c>
      <c r="W122" s="89">
        <v>106.6</v>
      </c>
      <c r="X122" s="89">
        <v>105.7</v>
      </c>
      <c r="Y122" s="89">
        <v>105.7</v>
      </c>
      <c r="Z122" s="89">
        <v>106.1</v>
      </c>
      <c r="AA122" s="89">
        <v>106.1</v>
      </c>
      <c r="AB122" s="89">
        <v>106.1</v>
      </c>
      <c r="AC122" s="89">
        <v>106.6</v>
      </c>
      <c r="AD122" s="89">
        <v>106.6</v>
      </c>
      <c r="AE122" s="89">
        <v>106.6</v>
      </c>
      <c r="AF122" s="89">
        <v>106.6</v>
      </c>
      <c r="AG122" s="89">
        <v>106.6</v>
      </c>
      <c r="AH122" s="89">
        <v>106.6</v>
      </c>
      <c r="AI122" s="89">
        <v>106.6</v>
      </c>
      <c r="AJ122" s="89">
        <v>107.6</v>
      </c>
      <c r="AK122" s="89">
        <v>107.6</v>
      </c>
      <c r="AL122" s="89">
        <v>111.7</v>
      </c>
      <c r="AM122" s="89">
        <v>119.3</v>
      </c>
      <c r="AN122" s="89">
        <v>119.3</v>
      </c>
      <c r="AO122" s="89">
        <v>119.3</v>
      </c>
      <c r="AP122" s="89">
        <v>119.3</v>
      </c>
      <c r="AQ122" s="89">
        <v>119.4</v>
      </c>
      <c r="AR122" s="89">
        <v>119.4</v>
      </c>
      <c r="AS122" s="89">
        <v>119.4</v>
      </c>
      <c r="AT122" s="89">
        <v>119.4</v>
      </c>
      <c r="AU122" s="89">
        <v>119.5</v>
      </c>
      <c r="AV122" s="89">
        <v>120.2</v>
      </c>
      <c r="AW122" s="89">
        <v>123.4</v>
      </c>
      <c r="AX122" s="89">
        <v>125.8</v>
      </c>
      <c r="AY122" s="89">
        <v>126</v>
      </c>
      <c r="AZ122" s="89">
        <v>126</v>
      </c>
      <c r="BA122" s="89">
        <v>125.9</v>
      </c>
      <c r="BB122" s="89">
        <v>125.9</v>
      </c>
      <c r="BC122" s="89">
        <v>125.9</v>
      </c>
      <c r="BD122" s="89">
        <v>125.9</v>
      </c>
      <c r="BE122" s="89">
        <v>125.8</v>
      </c>
      <c r="BF122" s="89">
        <v>125.7</v>
      </c>
      <c r="BG122" s="89">
        <v>125.7</v>
      </c>
      <c r="BH122" s="89">
        <v>125</v>
      </c>
      <c r="BI122" s="89">
        <v>125</v>
      </c>
      <c r="BJ122" s="89">
        <v>125</v>
      </c>
      <c r="BK122" s="89">
        <v>125</v>
      </c>
      <c r="BL122" s="89">
        <v>125.8</v>
      </c>
      <c r="BM122" s="89">
        <v>125.8</v>
      </c>
      <c r="BN122" s="89">
        <v>126</v>
      </c>
      <c r="BO122" s="89">
        <v>126</v>
      </c>
      <c r="BP122" s="89">
        <v>126</v>
      </c>
      <c r="BQ122" s="89">
        <v>126</v>
      </c>
      <c r="BR122" s="89">
        <v>126</v>
      </c>
      <c r="BS122" s="89">
        <v>126</v>
      </c>
      <c r="BT122" s="89">
        <v>127</v>
      </c>
      <c r="BU122" s="89">
        <v>127.9</v>
      </c>
      <c r="BV122" s="89">
        <v>127.9</v>
      </c>
      <c r="BW122" s="89">
        <v>128.69999999999999</v>
      </c>
      <c r="BX122" s="89">
        <v>128.9</v>
      </c>
      <c r="BY122" s="89">
        <v>129.1</v>
      </c>
      <c r="BZ122" s="89">
        <v>129.19999999999999</v>
      </c>
      <c r="CA122" s="89">
        <v>129.30000000000001</v>
      </c>
      <c r="CB122" s="89">
        <v>129.4</v>
      </c>
      <c r="CC122" s="89">
        <v>129.30000000000001</v>
      </c>
      <c r="CD122" s="89">
        <v>129.30000000000001</v>
      </c>
      <c r="CE122" s="89">
        <v>129.30000000000001</v>
      </c>
      <c r="CF122" s="89">
        <v>129.30000000000001</v>
      </c>
      <c r="CG122" s="89">
        <v>129.30000000000001</v>
      </c>
      <c r="CH122" s="89">
        <v>129.30000000000001</v>
      </c>
      <c r="CI122" s="89">
        <v>129.30000000000001</v>
      </c>
      <c r="CJ122" s="89">
        <v>129.30000000000001</v>
      </c>
      <c r="CK122" s="89">
        <v>129.30000000000001</v>
      </c>
      <c r="CL122" s="89">
        <v>129.30000000000001</v>
      </c>
      <c r="CM122" s="89">
        <v>129.30000000000001</v>
      </c>
      <c r="CN122" s="89">
        <v>129.30000000000001</v>
      </c>
      <c r="CO122" s="89">
        <v>129.30000000000001</v>
      </c>
      <c r="CP122" s="89">
        <v>129.30000000000001</v>
      </c>
      <c r="CQ122" s="89">
        <v>129.30000000000001</v>
      </c>
      <c r="CR122" s="89">
        <v>129.30000000000001</v>
      </c>
      <c r="CS122" s="89">
        <v>129.30000000000001</v>
      </c>
      <c r="CT122" s="89">
        <v>134.1</v>
      </c>
      <c r="CU122" s="89">
        <v>141.80000000000001</v>
      </c>
      <c r="CV122" s="89">
        <v>141.80000000000001</v>
      </c>
      <c r="CW122" s="89">
        <v>141.69999999999999</v>
      </c>
      <c r="CX122" s="89">
        <v>141.9</v>
      </c>
      <c r="CY122" s="89">
        <v>141.80000000000001</v>
      </c>
      <c r="CZ122" s="89">
        <v>141.69999999999999</v>
      </c>
      <c r="DA122" s="89">
        <v>155.6</v>
      </c>
      <c r="DB122" s="89">
        <v>169.8</v>
      </c>
      <c r="DC122" s="89">
        <v>170.1</v>
      </c>
      <c r="DD122" s="89">
        <v>170.1</v>
      </c>
      <c r="DE122" s="89">
        <v>170.1</v>
      </c>
      <c r="DF122" s="89">
        <v>170.1</v>
      </c>
      <c r="DG122" s="89">
        <v>170.1</v>
      </c>
      <c r="DH122" s="89">
        <v>170.1</v>
      </c>
      <c r="DI122" s="89">
        <v>170.1</v>
      </c>
      <c r="DJ122" s="89">
        <v>173.1</v>
      </c>
      <c r="DK122" s="89">
        <v>182.6</v>
      </c>
      <c r="DL122" s="89">
        <v>183</v>
      </c>
      <c r="DM122" s="89">
        <v>183</v>
      </c>
      <c r="DN122" s="89">
        <v>183</v>
      </c>
      <c r="DO122" s="89">
        <v>183</v>
      </c>
      <c r="DP122" s="90">
        <v>185.8</v>
      </c>
      <c r="DQ122" s="89">
        <v>185.8</v>
      </c>
      <c r="DR122" s="89">
        <v>185.8</v>
      </c>
      <c r="DS122" s="89">
        <v>185.9</v>
      </c>
      <c r="DT122" s="89">
        <v>185.9</v>
      </c>
      <c r="DU122" s="89">
        <v>185.9</v>
      </c>
      <c r="DV122" s="89">
        <v>185.9</v>
      </c>
      <c r="DW122" s="89">
        <v>185.9</v>
      </c>
      <c r="DX122" s="89">
        <v>202.6</v>
      </c>
      <c r="DY122" s="89">
        <v>219.3</v>
      </c>
      <c r="DZ122" s="89">
        <v>219.3</v>
      </c>
      <c r="EA122" s="89">
        <v>219.3</v>
      </c>
      <c r="EB122" s="89">
        <v>219.3</v>
      </c>
      <c r="EC122" s="89">
        <v>219.7</v>
      </c>
      <c r="ED122" s="89">
        <v>220.8</v>
      </c>
      <c r="EE122" s="89">
        <v>221</v>
      </c>
      <c r="EF122" s="89">
        <v>221</v>
      </c>
      <c r="EG122" s="89">
        <v>221</v>
      </c>
      <c r="EH122" s="89">
        <v>221</v>
      </c>
      <c r="EI122" s="89">
        <v>221</v>
      </c>
      <c r="EJ122" s="89">
        <v>221</v>
      </c>
      <c r="EK122" s="89">
        <v>221</v>
      </c>
      <c r="EL122" s="89">
        <v>221</v>
      </c>
      <c r="EM122" s="89">
        <v>221</v>
      </c>
      <c r="EN122" s="89">
        <v>223.5</v>
      </c>
      <c r="EO122" s="89">
        <v>235.6</v>
      </c>
      <c r="EP122" s="89">
        <v>235.6</v>
      </c>
      <c r="EQ122" s="89">
        <v>235.6</v>
      </c>
      <c r="ER122" s="89">
        <v>234.6</v>
      </c>
      <c r="ES122" s="89">
        <v>234.2</v>
      </c>
      <c r="ET122" s="89">
        <v>234.5</v>
      </c>
      <c r="EU122" s="89">
        <v>234.7</v>
      </c>
      <c r="EV122" s="89">
        <v>234.7</v>
      </c>
      <c r="EW122" s="89">
        <v>235.2</v>
      </c>
      <c r="EX122" s="89">
        <v>235.3</v>
      </c>
      <c r="EY122" s="89">
        <v>235.3</v>
      </c>
      <c r="EZ122" s="89">
        <v>235.3</v>
      </c>
      <c r="FA122" s="89">
        <v>235.3</v>
      </c>
      <c r="FB122" s="89">
        <v>235.3</v>
      </c>
      <c r="FC122" s="89">
        <v>235.2</v>
      </c>
      <c r="FD122" s="89">
        <v>235</v>
      </c>
      <c r="FE122" s="89">
        <v>234.6</v>
      </c>
      <c r="FF122" s="89">
        <v>234.6</v>
      </c>
      <c r="FG122" s="89">
        <v>234.6</v>
      </c>
      <c r="FH122" s="89">
        <v>234.7</v>
      </c>
      <c r="FI122" s="89">
        <v>234.7</v>
      </c>
      <c r="FJ122" s="89">
        <v>234.7</v>
      </c>
      <c r="FK122" s="89">
        <v>234.7</v>
      </c>
      <c r="FL122" s="89">
        <v>234.7</v>
      </c>
      <c r="FM122" s="89">
        <v>237.4</v>
      </c>
      <c r="FN122" s="89">
        <v>237.4</v>
      </c>
      <c r="FO122" s="89">
        <v>237.4</v>
      </c>
      <c r="FP122" s="89">
        <v>237.4</v>
      </c>
      <c r="FQ122" s="89">
        <v>237.4</v>
      </c>
      <c r="FR122" s="89">
        <v>280.7</v>
      </c>
      <c r="FS122" s="89">
        <v>281</v>
      </c>
      <c r="FT122" s="89">
        <v>281</v>
      </c>
      <c r="FU122" s="89">
        <v>281</v>
      </c>
      <c r="FV122" s="89">
        <v>281</v>
      </c>
      <c r="FW122" s="89">
        <v>281</v>
      </c>
      <c r="FX122" s="89">
        <v>281</v>
      </c>
      <c r="FY122" s="89">
        <v>281</v>
      </c>
      <c r="FZ122" s="89">
        <v>281.8</v>
      </c>
      <c r="GA122" s="89">
        <v>281.8</v>
      </c>
      <c r="GB122" s="89">
        <v>281.8</v>
      </c>
      <c r="GC122" s="89">
        <v>281.8</v>
      </c>
      <c r="GD122" s="89">
        <v>281.8</v>
      </c>
      <c r="GE122" s="89">
        <v>281.8</v>
      </c>
      <c r="GF122" s="89">
        <v>314.8</v>
      </c>
      <c r="GG122" s="89">
        <v>315.2</v>
      </c>
      <c r="GH122" s="89">
        <v>314.3</v>
      </c>
      <c r="GI122" s="89">
        <v>314.3</v>
      </c>
      <c r="GJ122" s="89">
        <v>314.3</v>
      </c>
      <c r="GK122" s="89">
        <v>315.10000000000002</v>
      </c>
      <c r="GL122" s="89">
        <v>315.3</v>
      </c>
      <c r="GM122" s="89">
        <v>310.39999999999998</v>
      </c>
      <c r="GN122" s="89">
        <v>309.39999999999998</v>
      </c>
      <c r="GO122" s="89">
        <v>309</v>
      </c>
      <c r="GP122" s="89">
        <v>308.5</v>
      </c>
      <c r="GQ122" s="89">
        <v>308.5</v>
      </c>
      <c r="GR122" s="89">
        <v>308.5</v>
      </c>
      <c r="GS122" s="89">
        <v>308.5</v>
      </c>
      <c r="GT122" s="89">
        <v>308.5</v>
      </c>
      <c r="GU122" s="89">
        <v>308.5</v>
      </c>
      <c r="GV122" s="89">
        <v>297.60000000000002</v>
      </c>
      <c r="GW122" s="89">
        <v>299.8</v>
      </c>
      <c r="GX122" s="89">
        <v>304.8</v>
      </c>
      <c r="GY122" s="89">
        <v>305.60000000000002</v>
      </c>
      <c r="GZ122" s="89">
        <v>306</v>
      </c>
      <c r="HA122" s="89">
        <v>309.3</v>
      </c>
      <c r="HB122" s="89">
        <v>310.2</v>
      </c>
      <c r="HC122" s="89">
        <v>311.7</v>
      </c>
      <c r="HD122" s="89">
        <v>323.89999999999998</v>
      </c>
      <c r="HE122" s="89">
        <v>360.6</v>
      </c>
      <c r="HF122" s="89">
        <v>371.7</v>
      </c>
      <c r="HG122" s="89">
        <v>371.7</v>
      </c>
    </row>
    <row r="123" spans="1:215" x14ac:dyDescent="0.2">
      <c r="A123" s="85" t="s">
        <v>3008</v>
      </c>
      <c r="B123" s="86">
        <v>0.67700000000000005</v>
      </c>
      <c r="C123" s="89">
        <v>106.3</v>
      </c>
      <c r="D123" s="89">
        <v>106.3</v>
      </c>
      <c r="E123" s="89">
        <v>106.3</v>
      </c>
      <c r="F123" s="89">
        <v>106.3</v>
      </c>
      <c r="G123" s="89">
        <v>106.3</v>
      </c>
      <c r="H123" s="89">
        <v>102.7</v>
      </c>
      <c r="I123" s="89">
        <v>102.7</v>
      </c>
      <c r="J123" s="89">
        <v>102.7</v>
      </c>
      <c r="K123" s="89">
        <v>102.2</v>
      </c>
      <c r="L123" s="89">
        <v>100.9</v>
      </c>
      <c r="M123" s="89">
        <v>100.9</v>
      </c>
      <c r="N123" s="89">
        <v>100.9</v>
      </c>
      <c r="O123" s="89">
        <v>101.3</v>
      </c>
      <c r="P123" s="89">
        <v>101.3</v>
      </c>
      <c r="Q123" s="89">
        <v>101.3</v>
      </c>
      <c r="R123" s="89">
        <v>101.3</v>
      </c>
      <c r="S123" s="89">
        <v>101.3</v>
      </c>
      <c r="T123" s="89">
        <v>101.3</v>
      </c>
      <c r="U123" s="89">
        <v>101.3</v>
      </c>
      <c r="V123" s="89">
        <v>101.3</v>
      </c>
      <c r="W123" s="89">
        <v>101.3</v>
      </c>
      <c r="X123" s="89">
        <v>101.3</v>
      </c>
      <c r="Y123" s="89">
        <v>101.3</v>
      </c>
      <c r="Z123" s="89">
        <v>101.3</v>
      </c>
      <c r="AA123" s="89">
        <v>101.3</v>
      </c>
      <c r="AB123" s="89">
        <v>101.3</v>
      </c>
      <c r="AC123" s="89">
        <v>102.5</v>
      </c>
      <c r="AD123" s="89">
        <v>102.5</v>
      </c>
      <c r="AE123" s="89">
        <v>102.5</v>
      </c>
      <c r="AF123" s="89">
        <v>102.5</v>
      </c>
      <c r="AG123" s="89">
        <v>102.5</v>
      </c>
      <c r="AH123" s="89">
        <v>102.5</v>
      </c>
      <c r="AI123" s="89">
        <v>102.5</v>
      </c>
      <c r="AJ123" s="89">
        <v>102.5</v>
      </c>
      <c r="AK123" s="89">
        <v>102.5</v>
      </c>
      <c r="AL123" s="89">
        <v>111.1</v>
      </c>
      <c r="AM123" s="89">
        <v>116.8</v>
      </c>
      <c r="AN123" s="89">
        <v>116.8</v>
      </c>
      <c r="AO123" s="89">
        <v>116.8</v>
      </c>
      <c r="AP123" s="89">
        <v>116.8</v>
      </c>
      <c r="AQ123" s="89">
        <v>116.8</v>
      </c>
      <c r="AR123" s="89">
        <v>116.8</v>
      </c>
      <c r="AS123" s="89">
        <v>116.8</v>
      </c>
      <c r="AT123" s="89">
        <v>116.8</v>
      </c>
      <c r="AU123" s="89">
        <v>116.8</v>
      </c>
      <c r="AV123" s="89">
        <v>116.8</v>
      </c>
      <c r="AW123" s="89">
        <v>130.19999999999999</v>
      </c>
      <c r="AX123" s="89">
        <v>132.1</v>
      </c>
      <c r="AY123" s="89">
        <v>132.1</v>
      </c>
      <c r="AZ123" s="89">
        <v>132.1</v>
      </c>
      <c r="BA123" s="89">
        <v>132.1</v>
      </c>
      <c r="BB123" s="89">
        <v>132.1</v>
      </c>
      <c r="BC123" s="89">
        <v>132.1</v>
      </c>
      <c r="BD123" s="89">
        <v>132.1</v>
      </c>
      <c r="BE123" s="89">
        <v>132.1</v>
      </c>
      <c r="BF123" s="89">
        <v>132.1</v>
      </c>
      <c r="BG123" s="89">
        <v>132.1</v>
      </c>
      <c r="BH123" s="89">
        <v>132.1</v>
      </c>
      <c r="BI123" s="89">
        <v>132.1</v>
      </c>
      <c r="BJ123" s="89">
        <v>132.1</v>
      </c>
      <c r="BK123" s="89">
        <v>132.1</v>
      </c>
      <c r="BL123" s="89">
        <v>132.1</v>
      </c>
      <c r="BM123" s="89">
        <v>132.1</v>
      </c>
      <c r="BN123" s="89">
        <v>132.1</v>
      </c>
      <c r="BO123" s="89">
        <v>132.1</v>
      </c>
      <c r="BP123" s="89">
        <v>132.1</v>
      </c>
      <c r="BQ123" s="89">
        <v>132.1</v>
      </c>
      <c r="BR123" s="89">
        <v>132.1</v>
      </c>
      <c r="BS123" s="89">
        <v>132.1</v>
      </c>
      <c r="BT123" s="89">
        <v>132.1</v>
      </c>
      <c r="BU123" s="89">
        <v>132.1</v>
      </c>
      <c r="BV123" s="89">
        <v>132.1</v>
      </c>
      <c r="BW123" s="89">
        <v>132.1</v>
      </c>
      <c r="BX123" s="89">
        <v>132.1</v>
      </c>
      <c r="BY123" s="89">
        <v>132.1</v>
      </c>
      <c r="BZ123" s="89">
        <v>132.1</v>
      </c>
      <c r="CA123" s="89">
        <v>132.1</v>
      </c>
      <c r="CB123" s="89">
        <v>132.1</v>
      </c>
      <c r="CC123" s="89">
        <v>132.1</v>
      </c>
      <c r="CD123" s="89">
        <v>132.1</v>
      </c>
      <c r="CE123" s="89">
        <v>132.1</v>
      </c>
      <c r="CF123" s="89">
        <v>132.1</v>
      </c>
      <c r="CG123" s="89">
        <v>132.1</v>
      </c>
      <c r="CH123" s="89">
        <v>132.1</v>
      </c>
      <c r="CI123" s="89">
        <v>132.1</v>
      </c>
      <c r="CJ123" s="89">
        <v>132.1</v>
      </c>
      <c r="CK123" s="89">
        <v>132.1</v>
      </c>
      <c r="CL123" s="89">
        <v>132.1</v>
      </c>
      <c r="CM123" s="89">
        <v>132.1</v>
      </c>
      <c r="CN123" s="89">
        <v>132.1</v>
      </c>
      <c r="CO123" s="89">
        <v>132.1</v>
      </c>
      <c r="CP123" s="89">
        <v>132.1</v>
      </c>
      <c r="CQ123" s="89">
        <v>132.1</v>
      </c>
      <c r="CR123" s="89">
        <v>132.1</v>
      </c>
      <c r="CS123" s="89">
        <v>132.1</v>
      </c>
      <c r="CT123" s="89">
        <v>132.1</v>
      </c>
      <c r="CU123" s="89">
        <v>132.1</v>
      </c>
      <c r="CV123" s="89">
        <v>132.1</v>
      </c>
      <c r="CW123" s="89">
        <v>132.1</v>
      </c>
      <c r="CX123" s="89">
        <v>132.1</v>
      </c>
      <c r="CY123" s="89">
        <v>132.1</v>
      </c>
      <c r="CZ123" s="89">
        <v>132.1</v>
      </c>
      <c r="DA123" s="89">
        <v>132.1</v>
      </c>
      <c r="DB123" s="89">
        <v>132.1</v>
      </c>
      <c r="DC123" s="89">
        <v>132.1</v>
      </c>
      <c r="DD123" s="89">
        <v>132.1</v>
      </c>
      <c r="DE123" s="89">
        <v>132.1</v>
      </c>
      <c r="DF123" s="89">
        <v>132.1</v>
      </c>
      <c r="DG123" s="89">
        <v>132.1</v>
      </c>
      <c r="DH123" s="89">
        <v>132.1</v>
      </c>
      <c r="DI123" s="89">
        <v>132.1</v>
      </c>
      <c r="DJ123" s="89">
        <v>138.30000000000001</v>
      </c>
      <c r="DK123" s="89">
        <v>156.9</v>
      </c>
      <c r="DL123" s="89">
        <v>156.9</v>
      </c>
      <c r="DM123" s="89">
        <v>156.9</v>
      </c>
      <c r="DN123" s="89">
        <v>156.9</v>
      </c>
      <c r="DO123" s="89">
        <v>156.9</v>
      </c>
      <c r="DP123" s="90">
        <v>159.4</v>
      </c>
      <c r="DQ123" s="89">
        <v>159.4</v>
      </c>
      <c r="DR123" s="89">
        <v>159.4</v>
      </c>
      <c r="DS123" s="89">
        <v>159.4</v>
      </c>
      <c r="DT123" s="89">
        <v>159.4</v>
      </c>
      <c r="DU123" s="89">
        <v>159.4</v>
      </c>
      <c r="DV123" s="89">
        <v>159.4</v>
      </c>
      <c r="DW123" s="89">
        <v>159.4</v>
      </c>
      <c r="DX123" s="89">
        <v>183.8</v>
      </c>
      <c r="DY123" s="89">
        <v>208.2</v>
      </c>
      <c r="DZ123" s="89">
        <v>208.2</v>
      </c>
      <c r="EA123" s="89">
        <v>208.2</v>
      </c>
      <c r="EB123" s="89">
        <v>208.2</v>
      </c>
      <c r="EC123" s="89">
        <v>208.2</v>
      </c>
      <c r="ED123" s="89">
        <v>208.2</v>
      </c>
      <c r="EE123" s="89">
        <v>208.1</v>
      </c>
      <c r="EF123" s="89">
        <v>208</v>
      </c>
      <c r="EG123" s="89">
        <v>208</v>
      </c>
      <c r="EH123" s="89">
        <v>208</v>
      </c>
      <c r="EI123" s="89">
        <v>208</v>
      </c>
      <c r="EJ123" s="89">
        <v>208</v>
      </c>
      <c r="EK123" s="89">
        <v>208</v>
      </c>
      <c r="EL123" s="89">
        <v>208</v>
      </c>
      <c r="EM123" s="89">
        <v>208</v>
      </c>
      <c r="EN123" s="89">
        <v>223.5</v>
      </c>
      <c r="EO123" s="89">
        <v>233.8</v>
      </c>
      <c r="EP123" s="89">
        <v>233.8</v>
      </c>
      <c r="EQ123" s="89">
        <v>233.8</v>
      </c>
      <c r="ER123" s="89">
        <v>233.8</v>
      </c>
      <c r="ES123" s="89">
        <v>233.8</v>
      </c>
      <c r="ET123" s="89">
        <v>233.8</v>
      </c>
      <c r="EU123" s="89">
        <v>233.8</v>
      </c>
      <c r="EV123" s="89">
        <v>233.8</v>
      </c>
      <c r="EW123" s="89">
        <v>233.8</v>
      </c>
      <c r="EX123" s="89">
        <v>233.8</v>
      </c>
      <c r="EY123" s="89">
        <v>233.8</v>
      </c>
      <c r="EZ123" s="89">
        <v>233.8</v>
      </c>
      <c r="FA123" s="89">
        <v>233.8</v>
      </c>
      <c r="FB123" s="89">
        <v>233.8</v>
      </c>
      <c r="FC123" s="89">
        <v>233.8</v>
      </c>
      <c r="FD123" s="89">
        <v>233.8</v>
      </c>
      <c r="FE123" s="89">
        <v>233.8</v>
      </c>
      <c r="FF123" s="89">
        <v>233.8</v>
      </c>
      <c r="FG123" s="89">
        <v>233.8</v>
      </c>
      <c r="FH123" s="89">
        <v>233.8</v>
      </c>
      <c r="FI123" s="89">
        <v>233.8</v>
      </c>
      <c r="FJ123" s="89">
        <v>233.8</v>
      </c>
      <c r="FK123" s="89">
        <v>233.8</v>
      </c>
      <c r="FL123" s="89">
        <v>233.8</v>
      </c>
      <c r="FM123" s="89">
        <v>233.8</v>
      </c>
      <c r="FN123" s="89">
        <v>233.8</v>
      </c>
      <c r="FO123" s="89">
        <v>233.8</v>
      </c>
      <c r="FP123" s="89">
        <v>233.8</v>
      </c>
      <c r="FQ123" s="89">
        <v>233.8</v>
      </c>
      <c r="FR123" s="89">
        <v>295.89999999999998</v>
      </c>
      <c r="FS123" s="89">
        <v>295.7</v>
      </c>
      <c r="FT123" s="89">
        <v>295.89999999999998</v>
      </c>
      <c r="FU123" s="89">
        <v>295.89999999999998</v>
      </c>
      <c r="FV123" s="89">
        <v>295.89999999999998</v>
      </c>
      <c r="FW123" s="89">
        <v>295.89999999999998</v>
      </c>
      <c r="FX123" s="89">
        <v>295.89999999999998</v>
      </c>
      <c r="FY123" s="89">
        <v>295.89999999999998</v>
      </c>
      <c r="FZ123" s="89">
        <v>295.89999999999998</v>
      </c>
      <c r="GA123" s="89">
        <v>295.89999999999998</v>
      </c>
      <c r="GB123" s="89">
        <v>295.89999999999998</v>
      </c>
      <c r="GC123" s="89">
        <v>295.89999999999998</v>
      </c>
      <c r="GD123" s="89">
        <v>295.89999999999998</v>
      </c>
      <c r="GE123" s="89">
        <v>295.89999999999998</v>
      </c>
      <c r="GF123" s="89">
        <v>337.3</v>
      </c>
      <c r="GG123" s="89">
        <v>337.3</v>
      </c>
      <c r="GH123" s="89">
        <v>337.3</v>
      </c>
      <c r="GI123" s="89">
        <v>337.3</v>
      </c>
      <c r="GJ123" s="89">
        <v>337.3</v>
      </c>
      <c r="GK123" s="89">
        <v>337.3</v>
      </c>
      <c r="GL123" s="89">
        <v>337.3</v>
      </c>
      <c r="GM123" s="89">
        <v>337.3</v>
      </c>
      <c r="GN123" s="89">
        <v>337.3</v>
      </c>
      <c r="GO123" s="89">
        <v>337.3</v>
      </c>
      <c r="GP123" s="89">
        <v>338.1</v>
      </c>
      <c r="GQ123" s="89">
        <v>340.4</v>
      </c>
      <c r="GR123" s="89">
        <v>340.5</v>
      </c>
      <c r="GS123" s="89">
        <v>340.5</v>
      </c>
      <c r="GT123" s="89">
        <v>340.5</v>
      </c>
      <c r="GU123" s="89">
        <v>340.5</v>
      </c>
      <c r="GV123" s="89">
        <v>340.5</v>
      </c>
      <c r="GW123" s="89">
        <v>383.3</v>
      </c>
      <c r="GX123" s="89">
        <v>372.7</v>
      </c>
      <c r="GY123" s="89">
        <v>372.7</v>
      </c>
      <c r="GZ123" s="89">
        <v>372.7</v>
      </c>
      <c r="HA123" s="89">
        <v>372.7</v>
      </c>
      <c r="HB123" s="89">
        <v>372.7</v>
      </c>
      <c r="HC123" s="89">
        <v>373.5</v>
      </c>
      <c r="HD123" s="89">
        <v>374.3</v>
      </c>
      <c r="HE123" s="89">
        <v>374.3</v>
      </c>
      <c r="HF123" s="89">
        <v>374.3</v>
      </c>
      <c r="HG123" s="89">
        <v>374.3</v>
      </c>
    </row>
    <row r="124" spans="1:215" x14ac:dyDescent="0.2">
      <c r="A124" s="85" t="s">
        <v>329</v>
      </c>
      <c r="B124" s="86">
        <v>0.80600000000000005</v>
      </c>
      <c r="C124" s="89">
        <v>102.4</v>
      </c>
      <c r="D124" s="89">
        <v>102.4</v>
      </c>
      <c r="E124" s="89">
        <v>102.4</v>
      </c>
      <c r="F124" s="89">
        <v>102.4</v>
      </c>
      <c r="G124" s="89">
        <v>102.4</v>
      </c>
      <c r="H124" s="89">
        <v>102.4</v>
      </c>
      <c r="I124" s="89">
        <v>102.4</v>
      </c>
      <c r="J124" s="89">
        <v>102.4</v>
      </c>
      <c r="K124" s="89">
        <v>102.4</v>
      </c>
      <c r="L124" s="89">
        <v>102.4</v>
      </c>
      <c r="M124" s="89">
        <v>102.4</v>
      </c>
      <c r="N124" s="89">
        <v>102.4</v>
      </c>
      <c r="O124" s="89">
        <v>102.3</v>
      </c>
      <c r="P124" s="89">
        <v>102.3</v>
      </c>
      <c r="Q124" s="89">
        <v>102.3</v>
      </c>
      <c r="R124" s="89">
        <v>102.3</v>
      </c>
      <c r="S124" s="89">
        <v>102.3</v>
      </c>
      <c r="T124" s="89">
        <v>104.1</v>
      </c>
      <c r="U124" s="89">
        <v>104.1</v>
      </c>
      <c r="V124" s="89">
        <v>104.1</v>
      </c>
      <c r="W124" s="89">
        <v>104.1</v>
      </c>
      <c r="X124" s="89">
        <v>104.1</v>
      </c>
      <c r="Y124" s="89">
        <v>104.1</v>
      </c>
      <c r="Z124" s="89">
        <v>104.1</v>
      </c>
      <c r="AA124" s="89">
        <v>104.1</v>
      </c>
      <c r="AB124" s="89">
        <v>104.1</v>
      </c>
      <c r="AC124" s="89">
        <v>104.6</v>
      </c>
      <c r="AD124" s="89">
        <v>104.6</v>
      </c>
      <c r="AE124" s="89">
        <v>104.6</v>
      </c>
      <c r="AF124" s="89">
        <v>104.6</v>
      </c>
      <c r="AG124" s="89">
        <v>104.6</v>
      </c>
      <c r="AH124" s="89">
        <v>104.6</v>
      </c>
      <c r="AI124" s="89">
        <v>104.6</v>
      </c>
      <c r="AJ124" s="89">
        <v>104.6</v>
      </c>
      <c r="AK124" s="89">
        <v>104.6</v>
      </c>
      <c r="AL124" s="89">
        <v>104.6</v>
      </c>
      <c r="AM124" s="89">
        <v>120.1</v>
      </c>
      <c r="AN124" s="89">
        <v>120.1</v>
      </c>
      <c r="AO124" s="89">
        <v>120</v>
      </c>
      <c r="AP124" s="89">
        <v>120</v>
      </c>
      <c r="AQ124" s="89">
        <v>120</v>
      </c>
      <c r="AR124" s="89">
        <v>120</v>
      </c>
      <c r="AS124" s="89">
        <v>120</v>
      </c>
      <c r="AT124" s="89">
        <v>120</v>
      </c>
      <c r="AU124" s="89">
        <v>120</v>
      </c>
      <c r="AV124" s="89">
        <v>120</v>
      </c>
      <c r="AW124" s="89">
        <v>120</v>
      </c>
      <c r="AX124" s="89">
        <v>127.3</v>
      </c>
      <c r="AY124" s="89">
        <v>127.3</v>
      </c>
      <c r="AZ124" s="89">
        <v>127.3</v>
      </c>
      <c r="BA124" s="89">
        <v>127.3</v>
      </c>
      <c r="BB124" s="89">
        <v>127.3</v>
      </c>
      <c r="BC124" s="89">
        <v>127.3</v>
      </c>
      <c r="BD124" s="89">
        <v>127.3</v>
      </c>
      <c r="BE124" s="89">
        <v>127.3</v>
      </c>
      <c r="BF124" s="89">
        <v>126.6</v>
      </c>
      <c r="BG124" s="89">
        <v>126.6</v>
      </c>
      <c r="BH124" s="89">
        <v>126.6</v>
      </c>
      <c r="BI124" s="89">
        <v>126.6</v>
      </c>
      <c r="BJ124" s="89">
        <v>126.6</v>
      </c>
      <c r="BK124" s="89">
        <v>126.6</v>
      </c>
      <c r="BL124" s="89">
        <v>126.6</v>
      </c>
      <c r="BM124" s="89">
        <v>126.6</v>
      </c>
      <c r="BN124" s="89">
        <v>126.6</v>
      </c>
      <c r="BO124" s="89">
        <v>126.6</v>
      </c>
      <c r="BP124" s="89">
        <v>126.6</v>
      </c>
      <c r="BQ124" s="89">
        <v>126.6</v>
      </c>
      <c r="BR124" s="89">
        <v>126.6</v>
      </c>
      <c r="BS124" s="89">
        <v>126.6</v>
      </c>
      <c r="BT124" s="89">
        <v>137.80000000000001</v>
      </c>
      <c r="BU124" s="89">
        <v>145.19999999999999</v>
      </c>
      <c r="BV124" s="89">
        <v>145.19999999999999</v>
      </c>
      <c r="BW124" s="89">
        <v>145.19999999999999</v>
      </c>
      <c r="BX124" s="89">
        <v>145.19999999999999</v>
      </c>
      <c r="BY124" s="89">
        <v>145.19999999999999</v>
      </c>
      <c r="BZ124" s="89">
        <v>145.19999999999999</v>
      </c>
      <c r="CA124" s="89">
        <v>145.19999999999999</v>
      </c>
      <c r="CB124" s="89">
        <v>145.19999999999999</v>
      </c>
      <c r="CC124" s="89">
        <v>145.19999999999999</v>
      </c>
      <c r="CD124" s="89">
        <v>145.19999999999999</v>
      </c>
      <c r="CE124" s="89">
        <v>145.19999999999999</v>
      </c>
      <c r="CF124" s="89">
        <v>145.19999999999999</v>
      </c>
      <c r="CG124" s="89">
        <v>145.19999999999999</v>
      </c>
      <c r="CH124" s="89">
        <v>145.19999999999999</v>
      </c>
      <c r="CI124" s="89">
        <v>145.19999999999999</v>
      </c>
      <c r="CJ124" s="89">
        <v>145.19999999999999</v>
      </c>
      <c r="CK124" s="89">
        <v>145.19999999999999</v>
      </c>
      <c r="CL124" s="89">
        <v>145.19999999999999</v>
      </c>
      <c r="CM124" s="89">
        <v>145.19999999999999</v>
      </c>
      <c r="CN124" s="89">
        <v>145.19999999999999</v>
      </c>
      <c r="CO124" s="89">
        <v>145.19999999999999</v>
      </c>
      <c r="CP124" s="89">
        <v>145.19999999999999</v>
      </c>
      <c r="CQ124" s="89">
        <v>145.19999999999999</v>
      </c>
      <c r="CR124" s="89">
        <v>145.19999999999999</v>
      </c>
      <c r="CS124" s="89">
        <v>145.19999999999999</v>
      </c>
      <c r="CT124" s="89">
        <v>154.4</v>
      </c>
      <c r="CU124" s="89">
        <v>168.3</v>
      </c>
      <c r="CV124" s="89">
        <v>168.3</v>
      </c>
      <c r="CW124" s="89">
        <v>168.3</v>
      </c>
      <c r="CX124" s="89">
        <v>168.3</v>
      </c>
      <c r="CY124" s="89">
        <v>168.3</v>
      </c>
      <c r="CZ124" s="89">
        <v>168.3</v>
      </c>
      <c r="DA124" s="89">
        <v>189</v>
      </c>
      <c r="DB124" s="89">
        <v>209.7</v>
      </c>
      <c r="DC124" s="89">
        <v>209.7</v>
      </c>
      <c r="DD124" s="89">
        <v>209.7</v>
      </c>
      <c r="DE124" s="89">
        <v>209.7</v>
      </c>
      <c r="DF124" s="89">
        <v>209.7</v>
      </c>
      <c r="DG124" s="89">
        <v>209.7</v>
      </c>
      <c r="DH124" s="89">
        <v>209.7</v>
      </c>
      <c r="DI124" s="89">
        <v>209.7</v>
      </c>
      <c r="DJ124" s="89">
        <v>220</v>
      </c>
      <c r="DK124" s="89">
        <v>251.1</v>
      </c>
      <c r="DL124" s="89">
        <v>251.1</v>
      </c>
      <c r="DM124" s="89">
        <v>251.1</v>
      </c>
      <c r="DN124" s="89">
        <v>251.1</v>
      </c>
      <c r="DO124" s="89">
        <v>251.1</v>
      </c>
      <c r="DP124" s="90">
        <v>253.8</v>
      </c>
      <c r="DQ124" s="89">
        <v>253.8</v>
      </c>
      <c r="DR124" s="89">
        <v>253.8</v>
      </c>
      <c r="DS124" s="89">
        <v>253.9</v>
      </c>
      <c r="DT124" s="89">
        <v>253.9</v>
      </c>
      <c r="DU124" s="89">
        <v>253.9</v>
      </c>
      <c r="DV124" s="89">
        <v>253.9</v>
      </c>
      <c r="DW124" s="89">
        <v>253.9</v>
      </c>
      <c r="DX124" s="89">
        <v>263.10000000000002</v>
      </c>
      <c r="DY124" s="89">
        <v>272.39999999999998</v>
      </c>
      <c r="DZ124" s="89">
        <v>272.39999999999998</v>
      </c>
      <c r="EA124" s="89">
        <v>272.39999999999998</v>
      </c>
      <c r="EB124" s="89">
        <v>272.39999999999998</v>
      </c>
      <c r="EC124" s="89">
        <v>272.39999999999998</v>
      </c>
      <c r="ED124" s="89">
        <v>272.39999999999998</v>
      </c>
      <c r="EE124" s="89">
        <v>272.39999999999998</v>
      </c>
      <c r="EF124" s="89">
        <v>272.39999999999998</v>
      </c>
      <c r="EG124" s="89">
        <v>272.39999999999998</v>
      </c>
      <c r="EH124" s="89">
        <v>272.39999999999998</v>
      </c>
      <c r="EI124" s="89">
        <v>272.39999999999998</v>
      </c>
      <c r="EJ124" s="89">
        <v>272.39999999999998</v>
      </c>
      <c r="EK124" s="89">
        <v>272.39999999999998</v>
      </c>
      <c r="EL124" s="89">
        <v>272.39999999999998</v>
      </c>
      <c r="EM124" s="89">
        <v>272.39999999999998</v>
      </c>
      <c r="EN124" s="89">
        <v>272.39999999999998</v>
      </c>
      <c r="EO124" s="89">
        <v>293.5</v>
      </c>
      <c r="EP124" s="89">
        <v>293.5</v>
      </c>
      <c r="EQ124" s="89">
        <v>293.5</v>
      </c>
      <c r="ER124" s="89">
        <v>293.5</v>
      </c>
      <c r="ES124" s="89">
        <v>293.5</v>
      </c>
      <c r="ET124" s="89">
        <v>293.5</v>
      </c>
      <c r="EU124" s="89">
        <v>293.5</v>
      </c>
      <c r="EV124" s="89">
        <v>293.5</v>
      </c>
      <c r="EW124" s="89">
        <v>293.5</v>
      </c>
      <c r="EX124" s="89">
        <v>293.5</v>
      </c>
      <c r="EY124" s="89">
        <v>293.5</v>
      </c>
      <c r="EZ124" s="89">
        <v>293.5</v>
      </c>
      <c r="FA124" s="89">
        <v>293.5</v>
      </c>
      <c r="FB124" s="89">
        <v>293.5</v>
      </c>
      <c r="FC124" s="89">
        <v>293.5</v>
      </c>
      <c r="FD124" s="89">
        <v>293.39999999999998</v>
      </c>
      <c r="FE124" s="89">
        <v>293.39999999999998</v>
      </c>
      <c r="FF124" s="89">
        <v>293.39999999999998</v>
      </c>
      <c r="FG124" s="89">
        <v>293.39999999999998</v>
      </c>
      <c r="FH124" s="89">
        <v>293.5</v>
      </c>
      <c r="FI124" s="89">
        <v>293.5</v>
      </c>
      <c r="FJ124" s="89">
        <v>293.5</v>
      </c>
      <c r="FK124" s="89">
        <v>293.5</v>
      </c>
      <c r="FL124" s="89">
        <v>293.5</v>
      </c>
      <c r="FM124" s="89">
        <v>293.5</v>
      </c>
      <c r="FN124" s="89">
        <v>293.5</v>
      </c>
      <c r="FO124" s="89">
        <v>293.5</v>
      </c>
      <c r="FP124" s="89">
        <v>293.5</v>
      </c>
      <c r="FQ124" s="89">
        <v>293.5</v>
      </c>
      <c r="FR124" s="89">
        <v>383.8</v>
      </c>
      <c r="FS124" s="89">
        <v>383.8</v>
      </c>
      <c r="FT124" s="89">
        <v>383.8</v>
      </c>
      <c r="FU124" s="89">
        <v>383.8</v>
      </c>
      <c r="FV124" s="89">
        <v>383.8</v>
      </c>
      <c r="FW124" s="89">
        <v>383.8</v>
      </c>
      <c r="FX124" s="89">
        <v>383.8</v>
      </c>
      <c r="FY124" s="89">
        <v>383.8</v>
      </c>
      <c r="FZ124" s="89">
        <v>383.8</v>
      </c>
      <c r="GA124" s="89">
        <v>383.8</v>
      </c>
      <c r="GB124" s="89">
        <v>383.8</v>
      </c>
      <c r="GC124" s="89">
        <v>383.8</v>
      </c>
      <c r="GD124" s="89">
        <v>383.8</v>
      </c>
      <c r="GE124" s="89">
        <v>383.8</v>
      </c>
      <c r="GF124" s="89">
        <v>408.6</v>
      </c>
      <c r="GG124" s="89">
        <v>408.6</v>
      </c>
      <c r="GH124" s="89">
        <v>408.6</v>
      </c>
      <c r="GI124" s="89">
        <v>408.6</v>
      </c>
      <c r="GJ124" s="89">
        <v>408.6</v>
      </c>
      <c r="GK124" s="89">
        <v>408.6</v>
      </c>
      <c r="GL124" s="89">
        <v>408.6</v>
      </c>
      <c r="GM124" s="89">
        <v>408.6</v>
      </c>
      <c r="GN124" s="89">
        <v>408.6</v>
      </c>
      <c r="GO124" s="89">
        <v>408.6</v>
      </c>
      <c r="GP124" s="89">
        <v>408.6</v>
      </c>
      <c r="GQ124" s="89">
        <v>408.6</v>
      </c>
      <c r="GR124" s="89">
        <v>408.6</v>
      </c>
      <c r="GS124" s="89">
        <v>408.6</v>
      </c>
      <c r="GT124" s="89">
        <v>408.6</v>
      </c>
      <c r="GU124" s="89">
        <v>408.6</v>
      </c>
      <c r="GV124" s="89">
        <v>408.6</v>
      </c>
      <c r="GW124" s="89">
        <v>408.6</v>
      </c>
      <c r="GX124" s="89">
        <v>401.9</v>
      </c>
      <c r="GY124" s="89">
        <v>408.2</v>
      </c>
      <c r="GZ124" s="89">
        <v>408.2</v>
      </c>
      <c r="HA124" s="89">
        <v>408.2</v>
      </c>
      <c r="HB124" s="89">
        <v>408.2</v>
      </c>
      <c r="HC124" s="89">
        <v>408.2</v>
      </c>
      <c r="HD124" s="89">
        <v>408.2</v>
      </c>
      <c r="HE124" s="89">
        <v>408.2</v>
      </c>
      <c r="HF124" s="89">
        <v>408.2</v>
      </c>
      <c r="HG124" s="89">
        <v>408.2</v>
      </c>
    </row>
    <row r="125" spans="1:215" x14ac:dyDescent="0.2">
      <c r="A125" s="85" t="s">
        <v>331</v>
      </c>
      <c r="B125" s="86">
        <v>0.86799999999999999</v>
      </c>
      <c r="C125" s="89">
        <v>101.5</v>
      </c>
      <c r="D125" s="89">
        <v>101.5</v>
      </c>
      <c r="E125" s="89">
        <v>101.5</v>
      </c>
      <c r="F125" s="89">
        <v>101.5</v>
      </c>
      <c r="G125" s="89">
        <v>101.5</v>
      </c>
      <c r="H125" s="89">
        <v>101.5</v>
      </c>
      <c r="I125" s="89">
        <v>101.5</v>
      </c>
      <c r="J125" s="89">
        <v>101.5</v>
      </c>
      <c r="K125" s="89">
        <v>101.5</v>
      </c>
      <c r="L125" s="89">
        <v>101.5</v>
      </c>
      <c r="M125" s="89">
        <v>101.5</v>
      </c>
      <c r="N125" s="89">
        <v>101.5</v>
      </c>
      <c r="O125" s="89">
        <v>108.6</v>
      </c>
      <c r="P125" s="89">
        <v>108.6</v>
      </c>
      <c r="Q125" s="89">
        <v>108.6</v>
      </c>
      <c r="R125" s="89">
        <v>108.6</v>
      </c>
      <c r="S125" s="89">
        <v>108.6</v>
      </c>
      <c r="T125" s="89">
        <v>108.6</v>
      </c>
      <c r="U125" s="89">
        <v>108.6</v>
      </c>
      <c r="V125" s="89">
        <v>108.6</v>
      </c>
      <c r="W125" s="89">
        <v>108.6</v>
      </c>
      <c r="X125" s="89">
        <v>108.6</v>
      </c>
      <c r="Y125" s="89">
        <v>108.6</v>
      </c>
      <c r="Z125" s="89">
        <v>108.6</v>
      </c>
      <c r="AA125" s="89">
        <v>108.6</v>
      </c>
      <c r="AB125" s="89">
        <v>108.6</v>
      </c>
      <c r="AC125" s="89">
        <v>109.6</v>
      </c>
      <c r="AD125" s="89">
        <v>109.6</v>
      </c>
      <c r="AE125" s="89">
        <v>109.6</v>
      </c>
      <c r="AF125" s="89">
        <v>109.6</v>
      </c>
      <c r="AG125" s="89">
        <v>109.6</v>
      </c>
      <c r="AH125" s="89">
        <v>109.6</v>
      </c>
      <c r="AI125" s="89">
        <v>109.6</v>
      </c>
      <c r="AJ125" s="89">
        <v>109.6</v>
      </c>
      <c r="AK125" s="89">
        <v>109.6</v>
      </c>
      <c r="AL125" s="89">
        <v>109.6</v>
      </c>
      <c r="AM125" s="89">
        <v>121.1</v>
      </c>
      <c r="AN125" s="89">
        <v>121.1</v>
      </c>
      <c r="AO125" s="89">
        <v>121.1</v>
      </c>
      <c r="AP125" s="89">
        <v>121.1</v>
      </c>
      <c r="AQ125" s="89">
        <v>121.1</v>
      </c>
      <c r="AR125" s="89">
        <v>121.1</v>
      </c>
      <c r="AS125" s="89">
        <v>121.1</v>
      </c>
      <c r="AT125" s="89">
        <v>121.1</v>
      </c>
      <c r="AU125" s="89">
        <v>121.1</v>
      </c>
      <c r="AV125" s="89">
        <v>121.1</v>
      </c>
      <c r="AW125" s="89">
        <v>121.1</v>
      </c>
      <c r="AX125" s="89">
        <v>129.9</v>
      </c>
      <c r="AY125" s="89">
        <v>129.9</v>
      </c>
      <c r="AZ125" s="89">
        <v>129.9</v>
      </c>
      <c r="BA125" s="89">
        <v>129.9</v>
      </c>
      <c r="BB125" s="89">
        <v>129.9</v>
      </c>
      <c r="BC125" s="89">
        <v>129.9</v>
      </c>
      <c r="BD125" s="89">
        <v>129.9</v>
      </c>
      <c r="BE125" s="89">
        <v>129.9</v>
      </c>
      <c r="BF125" s="89">
        <v>129.9</v>
      </c>
      <c r="BG125" s="89">
        <v>129.9</v>
      </c>
      <c r="BH125" s="89">
        <v>129.9</v>
      </c>
      <c r="BI125" s="89">
        <v>129.9</v>
      </c>
      <c r="BJ125" s="89">
        <v>129.9</v>
      </c>
      <c r="BK125" s="89">
        <v>129.9</v>
      </c>
      <c r="BL125" s="89">
        <v>129.9</v>
      </c>
      <c r="BM125" s="89">
        <v>129.9</v>
      </c>
      <c r="BN125" s="89">
        <v>129.9</v>
      </c>
      <c r="BO125" s="89">
        <v>129.9</v>
      </c>
      <c r="BP125" s="89">
        <v>129.9</v>
      </c>
      <c r="BQ125" s="89">
        <v>129.9</v>
      </c>
      <c r="BR125" s="89">
        <v>129.9</v>
      </c>
      <c r="BS125" s="89">
        <v>129.9</v>
      </c>
      <c r="BT125" s="89">
        <v>129.9</v>
      </c>
      <c r="BU125" s="89">
        <v>129.9</v>
      </c>
      <c r="BV125" s="89">
        <v>129.9</v>
      </c>
      <c r="BW125" s="89">
        <v>129.9</v>
      </c>
      <c r="BX125" s="89">
        <v>129.9</v>
      </c>
      <c r="BY125" s="89">
        <v>129.9</v>
      </c>
      <c r="BZ125" s="89">
        <v>129.9</v>
      </c>
      <c r="CA125" s="89">
        <v>129.9</v>
      </c>
      <c r="CB125" s="89">
        <v>129.9</v>
      </c>
      <c r="CC125" s="89">
        <v>129.9</v>
      </c>
      <c r="CD125" s="89">
        <v>129.9</v>
      </c>
      <c r="CE125" s="89">
        <v>129.9</v>
      </c>
      <c r="CF125" s="89">
        <v>129.9</v>
      </c>
      <c r="CG125" s="89">
        <v>129.9</v>
      </c>
      <c r="CH125" s="89">
        <v>129.9</v>
      </c>
      <c r="CI125" s="89">
        <v>129.9</v>
      </c>
      <c r="CJ125" s="89">
        <v>129.9</v>
      </c>
      <c r="CK125" s="89">
        <v>129.9</v>
      </c>
      <c r="CL125" s="89">
        <v>129.9</v>
      </c>
      <c r="CM125" s="89">
        <v>129.9</v>
      </c>
      <c r="CN125" s="89">
        <v>129.9</v>
      </c>
      <c r="CO125" s="89">
        <v>129.9</v>
      </c>
      <c r="CP125" s="89">
        <v>129.9</v>
      </c>
      <c r="CQ125" s="89">
        <v>129.9</v>
      </c>
      <c r="CR125" s="89">
        <v>129.9</v>
      </c>
      <c r="CS125" s="89">
        <v>129.9</v>
      </c>
      <c r="CT125" s="89">
        <v>129.9</v>
      </c>
      <c r="CU125" s="89">
        <v>129.9</v>
      </c>
      <c r="CV125" s="89">
        <v>129.9</v>
      </c>
      <c r="CW125" s="89">
        <v>129.9</v>
      </c>
      <c r="CX125" s="89">
        <v>129.9</v>
      </c>
      <c r="CY125" s="89">
        <v>129.9</v>
      </c>
      <c r="CZ125" s="89">
        <v>129.9</v>
      </c>
      <c r="DA125" s="89">
        <v>145.6</v>
      </c>
      <c r="DB125" s="89">
        <v>161.30000000000001</v>
      </c>
      <c r="DC125" s="89">
        <v>161.4</v>
      </c>
      <c r="DD125" s="89">
        <v>161.4</v>
      </c>
      <c r="DE125" s="89">
        <v>161.4</v>
      </c>
      <c r="DF125" s="89">
        <v>161.4</v>
      </c>
      <c r="DG125" s="89">
        <v>161.4</v>
      </c>
      <c r="DH125" s="89">
        <v>161.4</v>
      </c>
      <c r="DI125" s="89">
        <v>161.4</v>
      </c>
      <c r="DJ125" s="89">
        <v>157.4</v>
      </c>
      <c r="DK125" s="89">
        <v>145.5</v>
      </c>
      <c r="DL125" s="89">
        <v>145.5</v>
      </c>
      <c r="DM125" s="89">
        <v>145.5</v>
      </c>
      <c r="DN125" s="89">
        <v>145.5</v>
      </c>
      <c r="DO125" s="89">
        <v>145.5</v>
      </c>
      <c r="DP125" s="90">
        <v>146.69999999999999</v>
      </c>
      <c r="DQ125" s="89">
        <v>146.69999999999999</v>
      </c>
      <c r="DR125" s="89">
        <v>146.69999999999999</v>
      </c>
      <c r="DS125" s="89">
        <v>146.69999999999999</v>
      </c>
      <c r="DT125" s="89">
        <v>146.69999999999999</v>
      </c>
      <c r="DU125" s="89">
        <v>146.69999999999999</v>
      </c>
      <c r="DV125" s="89">
        <v>146.69999999999999</v>
      </c>
      <c r="DW125" s="89">
        <v>146.69999999999999</v>
      </c>
      <c r="DX125" s="89">
        <v>146.69999999999999</v>
      </c>
      <c r="DY125" s="89">
        <v>146.69999999999999</v>
      </c>
      <c r="DZ125" s="89">
        <v>146.69999999999999</v>
      </c>
      <c r="EA125" s="89">
        <v>146.69999999999999</v>
      </c>
      <c r="EB125" s="89">
        <v>146.69999999999999</v>
      </c>
      <c r="EC125" s="89">
        <v>146.69999999999999</v>
      </c>
      <c r="ED125" s="89">
        <v>146.69999999999999</v>
      </c>
      <c r="EE125" s="89">
        <v>146.69999999999999</v>
      </c>
      <c r="EF125" s="89">
        <v>146.69999999999999</v>
      </c>
      <c r="EG125" s="89">
        <v>146.69999999999999</v>
      </c>
      <c r="EH125" s="89">
        <v>146.69999999999999</v>
      </c>
      <c r="EI125" s="89">
        <v>146.69999999999999</v>
      </c>
      <c r="EJ125" s="89">
        <v>146.69999999999999</v>
      </c>
      <c r="EK125" s="89">
        <v>146.69999999999999</v>
      </c>
      <c r="EL125" s="89">
        <v>146.69999999999999</v>
      </c>
      <c r="EM125" s="89">
        <v>146.69999999999999</v>
      </c>
      <c r="EN125" s="89">
        <v>146.69999999999999</v>
      </c>
      <c r="EO125" s="89">
        <v>146.69999999999999</v>
      </c>
      <c r="EP125" s="89">
        <v>146.69999999999999</v>
      </c>
      <c r="EQ125" s="89">
        <v>146.69999999999999</v>
      </c>
      <c r="ER125" s="89">
        <v>146.69999999999999</v>
      </c>
      <c r="ES125" s="89">
        <v>146.69999999999999</v>
      </c>
      <c r="ET125" s="89">
        <v>146.69999999999999</v>
      </c>
      <c r="EU125" s="89">
        <v>146.69999999999999</v>
      </c>
      <c r="EV125" s="89">
        <v>146.69999999999999</v>
      </c>
      <c r="EW125" s="89">
        <v>146.69999999999999</v>
      </c>
      <c r="EX125" s="89">
        <v>146.69999999999999</v>
      </c>
      <c r="EY125" s="89">
        <v>146.69999999999999</v>
      </c>
      <c r="EZ125" s="89">
        <v>146.69999999999999</v>
      </c>
      <c r="FA125" s="89">
        <v>146.69999999999999</v>
      </c>
      <c r="FB125" s="89">
        <v>146.69999999999999</v>
      </c>
      <c r="FC125" s="89">
        <v>146.69999999999999</v>
      </c>
      <c r="FD125" s="89">
        <v>146.69999999999999</v>
      </c>
      <c r="FE125" s="89">
        <v>146.69999999999999</v>
      </c>
      <c r="FF125" s="89">
        <v>146.69999999999999</v>
      </c>
      <c r="FG125" s="89">
        <v>146.69999999999999</v>
      </c>
      <c r="FH125" s="89">
        <v>146.69999999999999</v>
      </c>
      <c r="FI125" s="89">
        <v>146.69999999999999</v>
      </c>
      <c r="FJ125" s="89">
        <v>146.69999999999999</v>
      </c>
      <c r="FK125" s="89">
        <v>146.69999999999999</v>
      </c>
      <c r="FL125" s="89">
        <v>146.69999999999999</v>
      </c>
      <c r="FM125" s="89">
        <v>146.69999999999999</v>
      </c>
      <c r="FN125" s="89">
        <v>146.69999999999999</v>
      </c>
      <c r="FO125" s="89">
        <v>146.69999999999999</v>
      </c>
      <c r="FP125" s="89">
        <v>146.69999999999999</v>
      </c>
      <c r="FQ125" s="89">
        <v>146.69999999999999</v>
      </c>
      <c r="FR125" s="89">
        <v>148.30000000000001</v>
      </c>
      <c r="FS125" s="89">
        <v>148.30000000000001</v>
      </c>
      <c r="FT125" s="89">
        <v>148.30000000000001</v>
      </c>
      <c r="FU125" s="89">
        <v>148.30000000000001</v>
      </c>
      <c r="FV125" s="89">
        <v>148.30000000000001</v>
      </c>
      <c r="FW125" s="89">
        <v>148.30000000000001</v>
      </c>
      <c r="FX125" s="89">
        <v>148.30000000000001</v>
      </c>
      <c r="FY125" s="89">
        <v>148.30000000000001</v>
      </c>
      <c r="FZ125" s="89">
        <v>148.30000000000001</v>
      </c>
      <c r="GA125" s="89">
        <v>148.30000000000001</v>
      </c>
      <c r="GB125" s="89">
        <v>148.30000000000001</v>
      </c>
      <c r="GC125" s="89">
        <v>148.30000000000001</v>
      </c>
      <c r="GD125" s="89">
        <v>148.30000000000001</v>
      </c>
      <c r="GE125" s="89">
        <v>148.30000000000001</v>
      </c>
      <c r="GF125" s="89">
        <v>148.30000000000001</v>
      </c>
      <c r="GG125" s="89">
        <v>148.30000000000001</v>
      </c>
      <c r="GH125" s="89">
        <v>148.30000000000001</v>
      </c>
      <c r="GI125" s="89">
        <v>148.30000000000001</v>
      </c>
      <c r="GJ125" s="89">
        <v>148.30000000000001</v>
      </c>
      <c r="GK125" s="89">
        <v>148.30000000000001</v>
      </c>
      <c r="GL125" s="89">
        <v>148.30000000000001</v>
      </c>
      <c r="GM125" s="89">
        <v>148.19999999999999</v>
      </c>
      <c r="GN125" s="89">
        <v>148.1</v>
      </c>
      <c r="GO125" s="89">
        <v>148.1</v>
      </c>
      <c r="GP125" s="89">
        <v>148.1</v>
      </c>
      <c r="GQ125" s="89">
        <v>148.1</v>
      </c>
      <c r="GR125" s="89">
        <v>148.1</v>
      </c>
      <c r="GS125" s="89">
        <v>148.1</v>
      </c>
      <c r="GT125" s="89">
        <v>148.1</v>
      </c>
      <c r="GU125" s="89">
        <v>148.1</v>
      </c>
      <c r="GV125" s="89">
        <v>148.1</v>
      </c>
      <c r="GW125" s="89">
        <v>148.1</v>
      </c>
      <c r="GX125" s="89">
        <v>146.4</v>
      </c>
      <c r="GY125" s="89">
        <v>146.19999999999999</v>
      </c>
      <c r="GZ125" s="89">
        <v>146.19999999999999</v>
      </c>
      <c r="HA125" s="89">
        <v>146.19999999999999</v>
      </c>
      <c r="HB125" s="89">
        <v>146.19999999999999</v>
      </c>
      <c r="HC125" s="89">
        <v>145.80000000000001</v>
      </c>
      <c r="HD125" s="89">
        <v>145.5</v>
      </c>
      <c r="HE125" s="89">
        <v>145.5</v>
      </c>
      <c r="HF125" s="89">
        <v>145.5</v>
      </c>
      <c r="HG125" s="89">
        <v>145.5</v>
      </c>
    </row>
    <row r="126" spans="1:215" x14ac:dyDescent="0.2">
      <c r="A126" s="85" t="s">
        <v>1817</v>
      </c>
      <c r="B126" s="86">
        <v>0.34100000000000003</v>
      </c>
      <c r="C126" s="89">
        <v>102.6</v>
      </c>
      <c r="D126" s="89">
        <v>103.1</v>
      </c>
      <c r="E126" s="89">
        <v>103.1</v>
      </c>
      <c r="F126" s="89">
        <v>103.1</v>
      </c>
      <c r="G126" s="89">
        <v>103.1</v>
      </c>
      <c r="H126" s="89">
        <v>103.1</v>
      </c>
      <c r="I126" s="89">
        <v>103.1</v>
      </c>
      <c r="J126" s="89">
        <v>103.1</v>
      </c>
      <c r="K126" s="89">
        <v>103.1</v>
      </c>
      <c r="L126" s="89">
        <v>105.3</v>
      </c>
      <c r="M126" s="89">
        <v>107.2</v>
      </c>
      <c r="N126" s="89">
        <v>109.2</v>
      </c>
      <c r="O126" s="89">
        <v>109.2</v>
      </c>
      <c r="P126" s="89">
        <v>109.2</v>
      </c>
      <c r="Q126" s="89">
        <v>109.2</v>
      </c>
      <c r="R126" s="89">
        <v>109.2</v>
      </c>
      <c r="S126" s="89">
        <v>109.2</v>
      </c>
      <c r="T126" s="89">
        <v>109.2</v>
      </c>
      <c r="U126" s="89">
        <v>109.2</v>
      </c>
      <c r="V126" s="89">
        <v>109.2</v>
      </c>
      <c r="W126" s="89">
        <v>109.2</v>
      </c>
      <c r="X126" s="89">
        <v>109.3</v>
      </c>
      <c r="Y126" s="89">
        <v>109.3</v>
      </c>
      <c r="Z126" s="89">
        <v>109.3</v>
      </c>
      <c r="AA126" s="89">
        <v>109.3</v>
      </c>
      <c r="AB126" s="89">
        <v>109.3</v>
      </c>
      <c r="AC126" s="89">
        <v>109.9</v>
      </c>
      <c r="AD126" s="89">
        <v>109.9</v>
      </c>
      <c r="AE126" s="89">
        <v>109.9</v>
      </c>
      <c r="AF126" s="89">
        <v>109.9</v>
      </c>
      <c r="AG126" s="89">
        <v>109.9</v>
      </c>
      <c r="AH126" s="89">
        <v>109.9</v>
      </c>
      <c r="AI126" s="89">
        <v>109.9</v>
      </c>
      <c r="AJ126" s="89">
        <v>109.9</v>
      </c>
      <c r="AK126" s="89">
        <v>109.9</v>
      </c>
      <c r="AL126" s="89">
        <v>116.3</v>
      </c>
      <c r="AM126" s="89">
        <v>125.9</v>
      </c>
      <c r="AN126" s="89">
        <v>126.1</v>
      </c>
      <c r="AO126" s="89">
        <v>126.2</v>
      </c>
      <c r="AP126" s="89">
        <v>126.4</v>
      </c>
      <c r="AQ126" s="89">
        <v>126.6</v>
      </c>
      <c r="AR126" s="89">
        <v>126.6</v>
      </c>
      <c r="AS126" s="89">
        <v>126.6</v>
      </c>
      <c r="AT126" s="89">
        <v>126.6</v>
      </c>
      <c r="AU126" s="89">
        <v>126.6</v>
      </c>
      <c r="AV126" s="89">
        <v>126.2</v>
      </c>
      <c r="AW126" s="89">
        <v>139.1</v>
      </c>
      <c r="AX126" s="89">
        <v>139.1</v>
      </c>
      <c r="AY126" s="89">
        <v>139.1</v>
      </c>
      <c r="AZ126" s="89">
        <v>139.1</v>
      </c>
      <c r="BA126" s="89">
        <v>139.1</v>
      </c>
      <c r="BB126" s="89">
        <v>139.1</v>
      </c>
      <c r="BC126" s="89">
        <v>139.1</v>
      </c>
      <c r="BD126" s="89">
        <v>139.1</v>
      </c>
      <c r="BE126" s="89">
        <v>139.1</v>
      </c>
      <c r="BF126" s="89">
        <v>139.1</v>
      </c>
      <c r="BG126" s="89">
        <v>139.1</v>
      </c>
      <c r="BH126" s="89">
        <v>141.4</v>
      </c>
      <c r="BI126" s="89">
        <v>141.4</v>
      </c>
      <c r="BJ126" s="89">
        <v>141.4</v>
      </c>
      <c r="BK126" s="89">
        <v>141.4</v>
      </c>
      <c r="BL126" s="89">
        <v>141.4</v>
      </c>
      <c r="BM126" s="89">
        <v>141.4</v>
      </c>
      <c r="BN126" s="89">
        <v>144.9</v>
      </c>
      <c r="BO126" s="89">
        <v>144.9</v>
      </c>
      <c r="BP126" s="89">
        <v>144.9</v>
      </c>
      <c r="BQ126" s="89">
        <v>144.9</v>
      </c>
      <c r="BR126" s="89">
        <v>144.9</v>
      </c>
      <c r="BS126" s="89">
        <v>144.9</v>
      </c>
      <c r="BT126" s="89">
        <v>139.19999999999999</v>
      </c>
      <c r="BU126" s="89">
        <v>139.19999999999999</v>
      </c>
      <c r="BV126" s="89">
        <v>139.19999999999999</v>
      </c>
      <c r="BW126" s="89">
        <v>139.19999999999999</v>
      </c>
      <c r="BX126" s="89">
        <v>139.5</v>
      </c>
      <c r="BY126" s="89">
        <v>139.80000000000001</v>
      </c>
      <c r="BZ126" s="89">
        <v>139.80000000000001</v>
      </c>
      <c r="CA126" s="89">
        <v>139.80000000000001</v>
      </c>
      <c r="CB126" s="89">
        <v>139.80000000000001</v>
      </c>
      <c r="CC126" s="89">
        <v>139.80000000000001</v>
      </c>
      <c r="CD126" s="89">
        <v>139.80000000000001</v>
      </c>
      <c r="CE126" s="89">
        <v>139.80000000000001</v>
      </c>
      <c r="CF126" s="89">
        <v>139.80000000000001</v>
      </c>
      <c r="CG126" s="89">
        <v>139.80000000000001</v>
      </c>
      <c r="CH126" s="89">
        <v>139.80000000000001</v>
      </c>
      <c r="CI126" s="89">
        <v>139.80000000000001</v>
      </c>
      <c r="CJ126" s="89">
        <v>139.80000000000001</v>
      </c>
      <c r="CK126" s="89">
        <v>139.80000000000001</v>
      </c>
      <c r="CL126" s="89">
        <v>139.80000000000001</v>
      </c>
      <c r="CM126" s="89">
        <v>139.80000000000001</v>
      </c>
      <c r="CN126" s="89">
        <v>139.80000000000001</v>
      </c>
      <c r="CO126" s="89">
        <v>139.80000000000001</v>
      </c>
      <c r="CP126" s="89">
        <v>139.80000000000001</v>
      </c>
      <c r="CQ126" s="89">
        <v>139.80000000000001</v>
      </c>
      <c r="CR126" s="89">
        <v>139.80000000000001</v>
      </c>
      <c r="CS126" s="89">
        <v>139.80000000000001</v>
      </c>
      <c r="CT126" s="89">
        <v>153.6</v>
      </c>
      <c r="CU126" s="89">
        <v>174.2</v>
      </c>
      <c r="CV126" s="89">
        <v>174.2</v>
      </c>
      <c r="CW126" s="89">
        <v>174.2</v>
      </c>
      <c r="CX126" s="89">
        <v>174.2</v>
      </c>
      <c r="CY126" s="89">
        <v>174.2</v>
      </c>
      <c r="CZ126" s="89">
        <v>174.2</v>
      </c>
      <c r="DA126" s="89">
        <v>195.5</v>
      </c>
      <c r="DB126" s="89">
        <v>216.8</v>
      </c>
      <c r="DC126" s="89">
        <v>216.8</v>
      </c>
      <c r="DD126" s="89">
        <v>216.8</v>
      </c>
      <c r="DE126" s="89">
        <v>216.8</v>
      </c>
      <c r="DF126" s="89">
        <v>216.8</v>
      </c>
      <c r="DG126" s="89">
        <v>216.8</v>
      </c>
      <c r="DH126" s="89">
        <v>216.8</v>
      </c>
      <c r="DI126" s="89">
        <v>216.8</v>
      </c>
      <c r="DJ126" s="89">
        <v>227.5</v>
      </c>
      <c r="DK126" s="89">
        <v>259.39999999999998</v>
      </c>
      <c r="DL126" s="89">
        <v>259.39999999999998</v>
      </c>
      <c r="DM126" s="89">
        <v>259.39999999999998</v>
      </c>
      <c r="DN126" s="89">
        <v>259.39999999999998</v>
      </c>
      <c r="DO126" s="89">
        <v>259.39999999999998</v>
      </c>
      <c r="DP126" s="90">
        <v>264.10000000000002</v>
      </c>
      <c r="DQ126" s="89">
        <v>264.10000000000002</v>
      </c>
      <c r="DR126" s="89">
        <v>264.10000000000002</v>
      </c>
      <c r="DS126" s="89">
        <v>264.5</v>
      </c>
      <c r="DT126" s="89">
        <v>264.39999999999998</v>
      </c>
      <c r="DU126" s="89">
        <v>264.60000000000002</v>
      </c>
      <c r="DV126" s="89">
        <v>264.60000000000002</v>
      </c>
      <c r="DW126" s="89">
        <v>264.60000000000002</v>
      </c>
      <c r="DX126" s="89">
        <v>277.60000000000002</v>
      </c>
      <c r="DY126" s="89">
        <v>290.60000000000002</v>
      </c>
      <c r="DZ126" s="89">
        <v>290.60000000000002</v>
      </c>
      <c r="EA126" s="89">
        <v>290.60000000000002</v>
      </c>
      <c r="EB126" s="89">
        <v>290.60000000000002</v>
      </c>
      <c r="EC126" s="89">
        <v>290.60000000000002</v>
      </c>
      <c r="ED126" s="89">
        <v>290.5</v>
      </c>
      <c r="EE126" s="89">
        <v>290.5</v>
      </c>
      <c r="EF126" s="89">
        <v>290.5</v>
      </c>
      <c r="EG126" s="89">
        <v>290.5</v>
      </c>
      <c r="EH126" s="89">
        <v>290.5</v>
      </c>
      <c r="EI126" s="89">
        <v>290.5</v>
      </c>
      <c r="EJ126" s="89">
        <v>290.5</v>
      </c>
      <c r="EK126" s="89">
        <v>290.5</v>
      </c>
      <c r="EL126" s="89">
        <v>290.5</v>
      </c>
      <c r="EM126" s="89">
        <v>290.5</v>
      </c>
      <c r="EN126" s="89">
        <v>290.5</v>
      </c>
      <c r="EO126" s="89">
        <v>290.5</v>
      </c>
      <c r="EP126" s="89">
        <v>290.5</v>
      </c>
      <c r="EQ126" s="89">
        <v>290.5</v>
      </c>
      <c r="ER126" s="89">
        <v>290.5</v>
      </c>
      <c r="ES126" s="89">
        <v>290.5</v>
      </c>
      <c r="ET126" s="89">
        <v>290.5</v>
      </c>
      <c r="EU126" s="89">
        <v>290.5</v>
      </c>
      <c r="EV126" s="89">
        <v>290.5</v>
      </c>
      <c r="EW126" s="89">
        <v>290.5</v>
      </c>
      <c r="EX126" s="89">
        <v>290.5</v>
      </c>
      <c r="EY126" s="89">
        <v>290.5</v>
      </c>
      <c r="EZ126" s="89">
        <v>290.5</v>
      </c>
      <c r="FA126" s="89">
        <v>290.5</v>
      </c>
      <c r="FB126" s="89">
        <v>290.5</v>
      </c>
      <c r="FC126" s="89">
        <v>290</v>
      </c>
      <c r="FD126" s="89">
        <v>289.7</v>
      </c>
      <c r="FE126" s="89">
        <v>289.7</v>
      </c>
      <c r="FF126" s="89">
        <v>289.7</v>
      </c>
      <c r="FG126" s="89">
        <v>289.7</v>
      </c>
      <c r="FH126" s="89">
        <v>289.7</v>
      </c>
      <c r="FI126" s="89">
        <v>289.7</v>
      </c>
      <c r="FJ126" s="89">
        <v>289.7</v>
      </c>
      <c r="FK126" s="89">
        <v>289.7</v>
      </c>
      <c r="FL126" s="89">
        <v>289.7</v>
      </c>
      <c r="FM126" s="89">
        <v>289.7</v>
      </c>
      <c r="FN126" s="89">
        <v>289.7</v>
      </c>
      <c r="FO126" s="89">
        <v>289.7</v>
      </c>
      <c r="FP126" s="89">
        <v>289.7</v>
      </c>
      <c r="FQ126" s="89">
        <v>289.7</v>
      </c>
      <c r="FR126" s="89">
        <v>318.5</v>
      </c>
      <c r="FS126" s="89">
        <v>318.39999999999998</v>
      </c>
      <c r="FT126" s="89">
        <v>318.39999999999998</v>
      </c>
      <c r="FU126" s="89">
        <v>318.39999999999998</v>
      </c>
      <c r="FV126" s="89">
        <v>318.39999999999998</v>
      </c>
      <c r="FW126" s="89">
        <v>318.39999999999998</v>
      </c>
      <c r="FX126" s="89">
        <v>318.39999999999998</v>
      </c>
      <c r="FY126" s="89">
        <v>318.39999999999998</v>
      </c>
      <c r="FZ126" s="89">
        <v>318.39999999999998</v>
      </c>
      <c r="GA126" s="89">
        <v>318.39999999999998</v>
      </c>
      <c r="GB126" s="89">
        <v>318.39999999999998</v>
      </c>
      <c r="GC126" s="89">
        <v>318.39999999999998</v>
      </c>
      <c r="GD126" s="89">
        <v>318.5</v>
      </c>
      <c r="GE126" s="89">
        <v>318.5</v>
      </c>
      <c r="GF126" s="89">
        <v>318.5</v>
      </c>
      <c r="GG126" s="89">
        <v>318.5</v>
      </c>
      <c r="GH126" s="89">
        <v>318.5</v>
      </c>
      <c r="GI126" s="89">
        <v>318.5</v>
      </c>
      <c r="GJ126" s="89">
        <v>318.5</v>
      </c>
      <c r="GK126" s="89">
        <v>318.5</v>
      </c>
      <c r="GL126" s="89">
        <v>318.5</v>
      </c>
      <c r="GM126" s="89">
        <v>318.5</v>
      </c>
      <c r="GN126" s="89">
        <v>318.5</v>
      </c>
      <c r="GO126" s="89">
        <v>318.39999999999998</v>
      </c>
      <c r="GP126" s="89">
        <v>318.39999999999998</v>
      </c>
      <c r="GQ126" s="89">
        <v>318.39999999999998</v>
      </c>
      <c r="GR126" s="89">
        <v>318.39999999999998</v>
      </c>
      <c r="GS126" s="89">
        <v>318.39999999999998</v>
      </c>
      <c r="GT126" s="89">
        <v>318.39999999999998</v>
      </c>
      <c r="GU126" s="89">
        <v>318.39999999999998</v>
      </c>
      <c r="GV126" s="89">
        <v>318.39999999999998</v>
      </c>
      <c r="GW126" s="89">
        <v>318.39999999999998</v>
      </c>
      <c r="GX126" s="89">
        <v>318.39999999999998</v>
      </c>
      <c r="GY126" s="89">
        <v>318.60000000000002</v>
      </c>
      <c r="GZ126" s="89">
        <v>318.7</v>
      </c>
      <c r="HA126" s="89">
        <v>318.8</v>
      </c>
      <c r="HB126" s="89">
        <v>319</v>
      </c>
      <c r="HC126" s="89">
        <v>319.2</v>
      </c>
      <c r="HD126" s="89">
        <v>319.2</v>
      </c>
      <c r="HE126" s="89">
        <v>319.2</v>
      </c>
      <c r="HF126" s="89">
        <v>319.2</v>
      </c>
      <c r="HG126" s="89">
        <v>319.2</v>
      </c>
    </row>
    <row r="127" spans="1:215" x14ac:dyDescent="0.2">
      <c r="A127" s="85" t="s">
        <v>3009</v>
      </c>
      <c r="B127" s="86">
        <v>2.1539999999999999</v>
      </c>
      <c r="C127" s="89">
        <v>102.5</v>
      </c>
      <c r="D127" s="89">
        <v>102.5</v>
      </c>
      <c r="E127" s="89">
        <v>102.5</v>
      </c>
      <c r="F127" s="89">
        <v>102.5</v>
      </c>
      <c r="G127" s="89">
        <v>102.5</v>
      </c>
      <c r="H127" s="89">
        <v>102.5</v>
      </c>
      <c r="I127" s="89">
        <v>102.5</v>
      </c>
      <c r="J127" s="89">
        <v>102.5</v>
      </c>
      <c r="K127" s="89">
        <v>102.5</v>
      </c>
      <c r="L127" s="89">
        <v>102.5</v>
      </c>
      <c r="M127" s="89">
        <v>105.1</v>
      </c>
      <c r="N127" s="89">
        <v>109.5</v>
      </c>
      <c r="O127" s="89">
        <v>109.3</v>
      </c>
      <c r="P127" s="89">
        <v>109.3</v>
      </c>
      <c r="Q127" s="89">
        <v>109.3</v>
      </c>
      <c r="R127" s="89">
        <v>109.3</v>
      </c>
      <c r="S127" s="89">
        <v>109.3</v>
      </c>
      <c r="T127" s="89">
        <v>109.4</v>
      </c>
      <c r="U127" s="89">
        <v>109.4</v>
      </c>
      <c r="V127" s="89">
        <v>109.4</v>
      </c>
      <c r="W127" s="89">
        <v>109.4</v>
      </c>
      <c r="X127" s="89">
        <v>106.6</v>
      </c>
      <c r="Y127" s="89">
        <v>106.6</v>
      </c>
      <c r="Z127" s="89">
        <v>107.3</v>
      </c>
      <c r="AA127" s="89">
        <v>107.3</v>
      </c>
      <c r="AB127" s="89">
        <v>107.3</v>
      </c>
      <c r="AC127" s="89">
        <v>107.5</v>
      </c>
      <c r="AD127" s="89">
        <v>107.5</v>
      </c>
      <c r="AE127" s="89">
        <v>107.5</v>
      </c>
      <c r="AF127" s="89">
        <v>107.5</v>
      </c>
      <c r="AG127" s="89">
        <v>107.5</v>
      </c>
      <c r="AH127" s="89">
        <v>107.5</v>
      </c>
      <c r="AI127" s="89">
        <v>107.5</v>
      </c>
      <c r="AJ127" s="89">
        <v>110.5</v>
      </c>
      <c r="AK127" s="89">
        <v>110.5</v>
      </c>
      <c r="AL127" s="89">
        <v>113.9</v>
      </c>
      <c r="AM127" s="89">
        <v>116.3</v>
      </c>
      <c r="AN127" s="89">
        <v>116.3</v>
      </c>
      <c r="AO127" s="89">
        <v>116.3</v>
      </c>
      <c r="AP127" s="89">
        <v>116.3</v>
      </c>
      <c r="AQ127" s="89">
        <v>116.3</v>
      </c>
      <c r="AR127" s="89">
        <v>116.3</v>
      </c>
      <c r="AS127" s="89">
        <v>116.3</v>
      </c>
      <c r="AT127" s="89">
        <v>116.3</v>
      </c>
      <c r="AU127" s="89">
        <v>116.3</v>
      </c>
      <c r="AV127" s="89">
        <v>116.4</v>
      </c>
      <c r="AW127" s="89">
        <v>119.9</v>
      </c>
      <c r="AX127" s="89">
        <v>120.5</v>
      </c>
      <c r="AY127" s="89">
        <v>120.5</v>
      </c>
      <c r="AZ127" s="89">
        <v>120.5</v>
      </c>
      <c r="BA127" s="89">
        <v>120.5</v>
      </c>
      <c r="BB127" s="89">
        <v>120.5</v>
      </c>
      <c r="BC127" s="89">
        <v>120.3</v>
      </c>
      <c r="BD127" s="89">
        <v>120.3</v>
      </c>
      <c r="BE127" s="89">
        <v>120.1</v>
      </c>
      <c r="BF127" s="89">
        <v>119.9</v>
      </c>
      <c r="BG127" s="89">
        <v>119.9</v>
      </c>
      <c r="BH127" s="89">
        <v>119.9</v>
      </c>
      <c r="BI127" s="89">
        <v>119.9</v>
      </c>
      <c r="BJ127" s="89">
        <v>119.9</v>
      </c>
      <c r="BK127" s="89">
        <v>119.9</v>
      </c>
      <c r="BL127" s="89">
        <v>122.3</v>
      </c>
      <c r="BM127" s="89">
        <v>122.3</v>
      </c>
      <c r="BN127" s="89">
        <v>122.3</v>
      </c>
      <c r="BO127" s="89">
        <v>122.3</v>
      </c>
      <c r="BP127" s="89">
        <v>122.3</v>
      </c>
      <c r="BQ127" s="89">
        <v>122.3</v>
      </c>
      <c r="BR127" s="89">
        <v>122.3</v>
      </c>
      <c r="BS127" s="89">
        <v>122.3</v>
      </c>
      <c r="BT127" s="89">
        <v>122.3</v>
      </c>
      <c r="BU127" s="89">
        <v>122.3</v>
      </c>
      <c r="BV127" s="89">
        <v>122.3</v>
      </c>
      <c r="BW127" s="89">
        <v>119.9</v>
      </c>
      <c r="BX127" s="89">
        <v>119.9</v>
      </c>
      <c r="BY127" s="89">
        <v>119.9</v>
      </c>
      <c r="BZ127" s="89">
        <v>119.9</v>
      </c>
      <c r="CA127" s="89">
        <v>119.9</v>
      </c>
      <c r="CB127" s="89">
        <v>119.9</v>
      </c>
      <c r="CC127" s="89">
        <v>119.8</v>
      </c>
      <c r="CD127" s="89">
        <v>119.8</v>
      </c>
      <c r="CE127" s="89">
        <v>119.8</v>
      </c>
      <c r="CF127" s="89">
        <v>119.8</v>
      </c>
      <c r="CG127" s="89">
        <v>119.8</v>
      </c>
      <c r="CH127" s="89">
        <v>119.8</v>
      </c>
      <c r="CI127" s="89">
        <v>119.8</v>
      </c>
      <c r="CJ127" s="89">
        <v>119.8</v>
      </c>
      <c r="CK127" s="89">
        <v>119.8</v>
      </c>
      <c r="CL127" s="89">
        <v>119.1</v>
      </c>
      <c r="CM127" s="89">
        <v>119.3</v>
      </c>
      <c r="CN127" s="89">
        <v>119.1</v>
      </c>
      <c r="CO127" s="89">
        <v>119.1</v>
      </c>
      <c r="CP127" s="89">
        <v>119.1</v>
      </c>
      <c r="CQ127" s="89">
        <v>119.1</v>
      </c>
      <c r="CR127" s="89">
        <v>119.1</v>
      </c>
      <c r="CS127" s="89">
        <v>119.1</v>
      </c>
      <c r="CT127" s="89">
        <v>127.7</v>
      </c>
      <c r="CU127" s="89">
        <v>141.19999999999999</v>
      </c>
      <c r="CV127" s="89">
        <v>140.9</v>
      </c>
      <c r="CW127" s="89">
        <v>140.69999999999999</v>
      </c>
      <c r="CX127" s="89">
        <v>141.19999999999999</v>
      </c>
      <c r="CY127" s="89">
        <v>141.19999999999999</v>
      </c>
      <c r="CZ127" s="89">
        <v>140.69999999999999</v>
      </c>
      <c r="DA127" s="89">
        <v>156.30000000000001</v>
      </c>
      <c r="DB127" s="89">
        <v>172</v>
      </c>
      <c r="DC127" s="89">
        <v>172</v>
      </c>
      <c r="DD127" s="89">
        <v>172</v>
      </c>
      <c r="DE127" s="89">
        <v>172</v>
      </c>
      <c r="DF127" s="89">
        <v>172</v>
      </c>
      <c r="DG127" s="89">
        <v>172</v>
      </c>
      <c r="DH127" s="89">
        <v>172</v>
      </c>
      <c r="DI127" s="89">
        <v>172</v>
      </c>
      <c r="DJ127" s="89">
        <v>172</v>
      </c>
      <c r="DK127" s="89">
        <v>172</v>
      </c>
      <c r="DL127" s="89">
        <v>172</v>
      </c>
      <c r="DM127" s="89">
        <v>172</v>
      </c>
      <c r="DN127" s="89">
        <v>172</v>
      </c>
      <c r="DO127" s="89">
        <v>172</v>
      </c>
      <c r="DP127" s="90">
        <v>176.1</v>
      </c>
      <c r="DQ127" s="89">
        <v>176.1</v>
      </c>
      <c r="DR127" s="89">
        <v>176.1</v>
      </c>
      <c r="DS127" s="89">
        <v>176.1</v>
      </c>
      <c r="DT127" s="89">
        <v>176.1</v>
      </c>
      <c r="DU127" s="89">
        <v>176.1</v>
      </c>
      <c r="DV127" s="89">
        <v>176.1</v>
      </c>
      <c r="DW127" s="89">
        <v>176.1</v>
      </c>
      <c r="DX127" s="89">
        <v>194.4</v>
      </c>
      <c r="DY127" s="89">
        <v>212.7</v>
      </c>
      <c r="DZ127" s="89">
        <v>212.7</v>
      </c>
      <c r="EA127" s="89">
        <v>212.7</v>
      </c>
      <c r="EB127" s="89">
        <v>212.7</v>
      </c>
      <c r="EC127" s="89">
        <v>212.7</v>
      </c>
      <c r="ED127" s="89">
        <v>212.7</v>
      </c>
      <c r="EE127" s="89">
        <v>212.7</v>
      </c>
      <c r="EF127" s="89">
        <v>212.7</v>
      </c>
      <c r="EG127" s="89">
        <v>212.7</v>
      </c>
      <c r="EH127" s="89">
        <v>212.7</v>
      </c>
      <c r="EI127" s="89">
        <v>212.7</v>
      </c>
      <c r="EJ127" s="89">
        <v>212.7</v>
      </c>
      <c r="EK127" s="89">
        <v>212.7</v>
      </c>
      <c r="EL127" s="89">
        <v>212.7</v>
      </c>
      <c r="EM127" s="89">
        <v>212.7</v>
      </c>
      <c r="EN127" s="89">
        <v>212.7</v>
      </c>
      <c r="EO127" s="89">
        <v>235.2</v>
      </c>
      <c r="EP127" s="89">
        <v>235.2</v>
      </c>
      <c r="EQ127" s="89">
        <v>235.2</v>
      </c>
      <c r="ER127" s="89">
        <v>235.2</v>
      </c>
      <c r="ES127" s="89">
        <v>235.2</v>
      </c>
      <c r="ET127" s="89">
        <v>235.2</v>
      </c>
      <c r="EU127" s="89">
        <v>235.2</v>
      </c>
      <c r="EV127" s="89">
        <v>235.2</v>
      </c>
      <c r="EW127" s="89">
        <v>235.2</v>
      </c>
      <c r="EX127" s="89">
        <v>235.2</v>
      </c>
      <c r="EY127" s="89">
        <v>235.2</v>
      </c>
      <c r="EZ127" s="89">
        <v>235.2</v>
      </c>
      <c r="FA127" s="89">
        <v>235.2</v>
      </c>
      <c r="FB127" s="89">
        <v>235.2</v>
      </c>
      <c r="FC127" s="89">
        <v>235.2</v>
      </c>
      <c r="FD127" s="89">
        <v>235</v>
      </c>
      <c r="FE127" s="89">
        <v>235</v>
      </c>
      <c r="FF127" s="89">
        <v>235</v>
      </c>
      <c r="FG127" s="89">
        <v>235</v>
      </c>
      <c r="FH127" s="89">
        <v>235.1</v>
      </c>
      <c r="FI127" s="89">
        <v>235.1</v>
      </c>
      <c r="FJ127" s="89">
        <v>235.1</v>
      </c>
      <c r="FK127" s="89">
        <v>235.1</v>
      </c>
      <c r="FL127" s="89">
        <v>235.1</v>
      </c>
      <c r="FM127" s="89">
        <v>235.1</v>
      </c>
      <c r="FN127" s="89">
        <v>235.1</v>
      </c>
      <c r="FO127" s="89">
        <v>235.1</v>
      </c>
      <c r="FP127" s="89">
        <v>235.1</v>
      </c>
      <c r="FQ127" s="89">
        <v>235.1</v>
      </c>
      <c r="FR127" s="89">
        <v>269.89999999999998</v>
      </c>
      <c r="FS127" s="89">
        <v>270</v>
      </c>
      <c r="FT127" s="89">
        <v>270</v>
      </c>
      <c r="FU127" s="89">
        <v>270</v>
      </c>
      <c r="FV127" s="89">
        <v>270</v>
      </c>
      <c r="FW127" s="89">
        <v>270</v>
      </c>
      <c r="FX127" s="89">
        <v>270</v>
      </c>
      <c r="FY127" s="89">
        <v>270</v>
      </c>
      <c r="FZ127" s="89">
        <v>270</v>
      </c>
      <c r="GA127" s="89">
        <v>270</v>
      </c>
      <c r="GB127" s="89">
        <v>270</v>
      </c>
      <c r="GC127" s="89">
        <v>270</v>
      </c>
      <c r="GD127" s="89">
        <v>270</v>
      </c>
      <c r="GE127" s="89">
        <v>270</v>
      </c>
      <c r="GF127" s="89">
        <v>345.6</v>
      </c>
      <c r="GG127" s="89">
        <v>347</v>
      </c>
      <c r="GH127" s="89">
        <v>344.2</v>
      </c>
      <c r="GI127" s="89">
        <v>344.2</v>
      </c>
      <c r="GJ127" s="89">
        <v>344.2</v>
      </c>
      <c r="GK127" s="89">
        <v>344.1</v>
      </c>
      <c r="GL127" s="89">
        <v>344.2</v>
      </c>
      <c r="GM127" s="89">
        <v>332.8</v>
      </c>
      <c r="GN127" s="89">
        <v>329</v>
      </c>
      <c r="GO127" s="89">
        <v>327.8</v>
      </c>
      <c r="GP127" s="89">
        <v>327.10000000000002</v>
      </c>
      <c r="GQ127" s="89">
        <v>326.8</v>
      </c>
      <c r="GR127" s="89">
        <v>326.8</v>
      </c>
      <c r="GS127" s="89">
        <v>326.8</v>
      </c>
      <c r="GT127" s="89">
        <v>326.8</v>
      </c>
      <c r="GU127" s="89">
        <v>326.8</v>
      </c>
      <c r="GV127" s="89">
        <v>297.8</v>
      </c>
      <c r="GW127" s="89">
        <v>290.5</v>
      </c>
      <c r="GX127" s="89">
        <v>316</v>
      </c>
      <c r="GY127" s="89">
        <v>316</v>
      </c>
      <c r="GZ127" s="89">
        <v>317.10000000000002</v>
      </c>
      <c r="HA127" s="89">
        <v>321.8</v>
      </c>
      <c r="HB127" s="89">
        <v>321.8</v>
      </c>
      <c r="HC127" s="89">
        <v>321.8</v>
      </c>
      <c r="HD127" s="89">
        <v>324.39999999999998</v>
      </c>
      <c r="HE127" s="89">
        <v>421.1</v>
      </c>
      <c r="HF127" s="89">
        <v>446.2</v>
      </c>
      <c r="HG127" s="89">
        <v>446.2</v>
      </c>
    </row>
    <row r="128" spans="1:215" x14ac:dyDescent="0.2">
      <c r="A128" s="85" t="s">
        <v>1822</v>
      </c>
      <c r="B128" s="86">
        <v>0.20300000000000001</v>
      </c>
      <c r="C128" s="89">
        <v>102.4</v>
      </c>
      <c r="D128" s="89">
        <v>102.4</v>
      </c>
      <c r="E128" s="89">
        <v>102.4</v>
      </c>
      <c r="F128" s="89">
        <v>102.4</v>
      </c>
      <c r="G128" s="89">
        <v>102.4</v>
      </c>
      <c r="H128" s="89">
        <v>102.4</v>
      </c>
      <c r="I128" s="89">
        <v>102.4</v>
      </c>
      <c r="J128" s="89">
        <v>102.4</v>
      </c>
      <c r="K128" s="89">
        <v>102.4</v>
      </c>
      <c r="L128" s="89">
        <v>102.4</v>
      </c>
      <c r="M128" s="89">
        <v>104</v>
      </c>
      <c r="N128" s="89">
        <v>107.3</v>
      </c>
      <c r="O128" s="89">
        <v>107.1</v>
      </c>
      <c r="P128" s="89">
        <v>107.1</v>
      </c>
      <c r="Q128" s="89">
        <v>107.1</v>
      </c>
      <c r="R128" s="89">
        <v>107.1</v>
      </c>
      <c r="S128" s="89">
        <v>107.1</v>
      </c>
      <c r="T128" s="89">
        <v>107.1</v>
      </c>
      <c r="U128" s="89">
        <v>107.1</v>
      </c>
      <c r="V128" s="89">
        <v>107.1</v>
      </c>
      <c r="W128" s="89">
        <v>107.1</v>
      </c>
      <c r="X128" s="89">
        <v>107.3</v>
      </c>
      <c r="Y128" s="89">
        <v>107.3</v>
      </c>
      <c r="Z128" s="89">
        <v>108</v>
      </c>
      <c r="AA128" s="89">
        <v>108</v>
      </c>
      <c r="AB128" s="89">
        <v>108</v>
      </c>
      <c r="AC128" s="89">
        <v>108.6</v>
      </c>
      <c r="AD128" s="89">
        <v>108.6</v>
      </c>
      <c r="AE128" s="89">
        <v>108.6</v>
      </c>
      <c r="AF128" s="89">
        <v>108.6</v>
      </c>
      <c r="AG128" s="89">
        <v>108.6</v>
      </c>
      <c r="AH128" s="89">
        <v>108.6</v>
      </c>
      <c r="AI128" s="89">
        <v>108.6</v>
      </c>
      <c r="AJ128" s="89">
        <v>108.6</v>
      </c>
      <c r="AK128" s="89">
        <v>108.6</v>
      </c>
      <c r="AL128" s="89">
        <v>115.7</v>
      </c>
      <c r="AM128" s="89">
        <v>124.5</v>
      </c>
      <c r="AN128" s="89">
        <v>124.5</v>
      </c>
      <c r="AO128" s="89">
        <v>124.5</v>
      </c>
      <c r="AP128" s="89">
        <v>124.5</v>
      </c>
      <c r="AQ128" s="89">
        <v>124.5</v>
      </c>
      <c r="AR128" s="89">
        <v>124.5</v>
      </c>
      <c r="AS128" s="89">
        <v>124.5</v>
      </c>
      <c r="AT128" s="89">
        <v>124.5</v>
      </c>
      <c r="AU128" s="89">
        <v>124.5</v>
      </c>
      <c r="AV128" s="89">
        <v>124.5</v>
      </c>
      <c r="AW128" s="89">
        <v>124.5</v>
      </c>
      <c r="AX128" s="89">
        <v>124.5</v>
      </c>
      <c r="AY128" s="89">
        <v>124.5</v>
      </c>
      <c r="AZ128" s="89">
        <v>124.5</v>
      </c>
      <c r="BA128" s="89">
        <v>124.5</v>
      </c>
      <c r="BB128" s="89">
        <v>124.5</v>
      </c>
      <c r="BC128" s="89">
        <v>124.5</v>
      </c>
      <c r="BD128" s="89">
        <v>124.5</v>
      </c>
      <c r="BE128" s="89">
        <v>124.5</v>
      </c>
      <c r="BF128" s="89">
        <v>124.5</v>
      </c>
      <c r="BG128" s="89">
        <v>124.5</v>
      </c>
      <c r="BH128" s="89">
        <v>124.5</v>
      </c>
      <c r="BI128" s="89">
        <v>124.5</v>
      </c>
      <c r="BJ128" s="89">
        <v>124.5</v>
      </c>
      <c r="BK128" s="89">
        <v>124.5</v>
      </c>
      <c r="BL128" s="89">
        <v>124.5</v>
      </c>
      <c r="BM128" s="89">
        <v>124.5</v>
      </c>
      <c r="BN128" s="89">
        <v>124.5</v>
      </c>
      <c r="BO128" s="89">
        <v>124.5</v>
      </c>
      <c r="BP128" s="89">
        <v>124.5</v>
      </c>
      <c r="BQ128" s="89">
        <v>124.5</v>
      </c>
      <c r="BR128" s="89">
        <v>124.5</v>
      </c>
      <c r="BS128" s="89">
        <v>124.5</v>
      </c>
      <c r="BT128" s="89">
        <v>124.5</v>
      </c>
      <c r="BU128" s="89">
        <v>124.5</v>
      </c>
      <c r="BV128" s="89">
        <v>124.5</v>
      </c>
      <c r="BW128" s="89">
        <v>124.5</v>
      </c>
      <c r="BX128" s="89">
        <v>124.5</v>
      </c>
      <c r="BY128" s="89">
        <v>124.5</v>
      </c>
      <c r="BZ128" s="89">
        <v>124.5</v>
      </c>
      <c r="CA128" s="89">
        <v>124.5</v>
      </c>
      <c r="CB128" s="89">
        <v>124.5</v>
      </c>
      <c r="CC128" s="89">
        <v>124.5</v>
      </c>
      <c r="CD128" s="89">
        <v>124.5</v>
      </c>
      <c r="CE128" s="89">
        <v>124.5</v>
      </c>
      <c r="CF128" s="89">
        <v>124.5</v>
      </c>
      <c r="CG128" s="89">
        <v>124.5</v>
      </c>
      <c r="CH128" s="89">
        <v>124.5</v>
      </c>
      <c r="CI128" s="89">
        <v>124.5</v>
      </c>
      <c r="CJ128" s="89">
        <v>124.5</v>
      </c>
      <c r="CK128" s="89">
        <v>124.5</v>
      </c>
      <c r="CL128" s="89">
        <v>124.5</v>
      </c>
      <c r="CM128" s="89">
        <v>124.8</v>
      </c>
      <c r="CN128" s="89">
        <v>125.1</v>
      </c>
      <c r="CO128" s="89">
        <v>125.1</v>
      </c>
      <c r="CP128" s="89">
        <v>125.1</v>
      </c>
      <c r="CQ128" s="89">
        <v>125.1</v>
      </c>
      <c r="CR128" s="89">
        <v>125.1</v>
      </c>
      <c r="CS128" s="89">
        <v>125.1</v>
      </c>
      <c r="CT128" s="89">
        <v>125.1</v>
      </c>
      <c r="CU128" s="89">
        <v>125.1</v>
      </c>
      <c r="CV128" s="89">
        <v>125.1</v>
      </c>
      <c r="CW128" s="89">
        <v>125.1</v>
      </c>
      <c r="CX128" s="89">
        <v>125.1</v>
      </c>
      <c r="CY128" s="89">
        <v>125.1</v>
      </c>
      <c r="CZ128" s="89">
        <v>125.1</v>
      </c>
      <c r="DA128" s="89">
        <v>140.30000000000001</v>
      </c>
      <c r="DB128" s="89">
        <v>155.5</v>
      </c>
      <c r="DC128" s="89">
        <v>155.6</v>
      </c>
      <c r="DD128" s="89">
        <v>155.6</v>
      </c>
      <c r="DE128" s="89">
        <v>155.6</v>
      </c>
      <c r="DF128" s="89">
        <v>155.6</v>
      </c>
      <c r="DG128" s="89">
        <v>155.6</v>
      </c>
      <c r="DH128" s="89">
        <v>155.6</v>
      </c>
      <c r="DI128" s="89">
        <v>155.6</v>
      </c>
      <c r="DJ128" s="89">
        <v>159.30000000000001</v>
      </c>
      <c r="DK128" s="89">
        <v>170.3</v>
      </c>
      <c r="DL128" s="89">
        <v>170.3</v>
      </c>
      <c r="DM128" s="89">
        <v>170.3</v>
      </c>
      <c r="DN128" s="89">
        <v>170.3</v>
      </c>
      <c r="DO128" s="89">
        <v>170.3</v>
      </c>
      <c r="DP128" s="90">
        <v>171.9</v>
      </c>
      <c r="DQ128" s="89">
        <v>171.9</v>
      </c>
      <c r="DR128" s="89">
        <v>171.9</v>
      </c>
      <c r="DS128" s="89">
        <v>171.9</v>
      </c>
      <c r="DT128" s="89">
        <v>171.9</v>
      </c>
      <c r="DU128" s="89">
        <v>171.9</v>
      </c>
      <c r="DV128" s="89">
        <v>171.9</v>
      </c>
      <c r="DW128" s="89">
        <v>171.9</v>
      </c>
      <c r="DX128" s="89">
        <v>195.1</v>
      </c>
      <c r="DY128" s="89">
        <v>218.3</v>
      </c>
      <c r="DZ128" s="89">
        <v>218.3</v>
      </c>
      <c r="EA128" s="89">
        <v>218.3</v>
      </c>
      <c r="EB128" s="89">
        <v>218.3</v>
      </c>
      <c r="EC128" s="89">
        <v>218.3</v>
      </c>
      <c r="ED128" s="89">
        <v>218.3</v>
      </c>
      <c r="EE128" s="89">
        <v>218.2</v>
      </c>
      <c r="EF128" s="89">
        <v>218.2</v>
      </c>
      <c r="EG128" s="89">
        <v>218.2</v>
      </c>
      <c r="EH128" s="89">
        <v>218.2</v>
      </c>
      <c r="EI128" s="89">
        <v>218.2</v>
      </c>
      <c r="EJ128" s="89">
        <v>218.2</v>
      </c>
      <c r="EK128" s="89">
        <v>218.2</v>
      </c>
      <c r="EL128" s="89">
        <v>218.2</v>
      </c>
      <c r="EM128" s="89">
        <v>218.2</v>
      </c>
      <c r="EN128" s="89">
        <v>218.2</v>
      </c>
      <c r="EO128" s="89">
        <v>243.1</v>
      </c>
      <c r="EP128" s="89">
        <v>243.1</v>
      </c>
      <c r="EQ128" s="89">
        <v>243.1</v>
      </c>
      <c r="ER128" s="89">
        <v>243.1</v>
      </c>
      <c r="ES128" s="89">
        <v>243.1</v>
      </c>
      <c r="ET128" s="89">
        <v>243.1</v>
      </c>
      <c r="EU128" s="89">
        <v>243.1</v>
      </c>
      <c r="EV128" s="89">
        <v>243.1</v>
      </c>
      <c r="EW128" s="89">
        <v>243.1</v>
      </c>
      <c r="EX128" s="89">
        <v>243.1</v>
      </c>
      <c r="EY128" s="89">
        <v>243.1</v>
      </c>
      <c r="EZ128" s="89">
        <v>243.1</v>
      </c>
      <c r="FA128" s="89">
        <v>243.1</v>
      </c>
      <c r="FB128" s="89">
        <v>243.1</v>
      </c>
      <c r="FC128" s="89">
        <v>243.1</v>
      </c>
      <c r="FD128" s="89">
        <v>242.9</v>
      </c>
      <c r="FE128" s="89">
        <v>242.9</v>
      </c>
      <c r="FF128" s="89">
        <v>242.9</v>
      </c>
      <c r="FG128" s="89">
        <v>242.9</v>
      </c>
      <c r="FH128" s="89">
        <v>242.9</v>
      </c>
      <c r="FI128" s="89">
        <v>242.9</v>
      </c>
      <c r="FJ128" s="89">
        <v>242.9</v>
      </c>
      <c r="FK128" s="89">
        <v>242.9</v>
      </c>
      <c r="FL128" s="89">
        <v>242.9</v>
      </c>
      <c r="FM128" s="89">
        <v>242.9</v>
      </c>
      <c r="FN128" s="89">
        <v>242.9</v>
      </c>
      <c r="FO128" s="89">
        <v>242.9</v>
      </c>
      <c r="FP128" s="89">
        <v>242.9</v>
      </c>
      <c r="FQ128" s="89">
        <v>242.9</v>
      </c>
      <c r="FR128" s="89">
        <v>314.89999999999998</v>
      </c>
      <c r="FS128" s="89">
        <v>314.89999999999998</v>
      </c>
      <c r="FT128" s="89">
        <v>314.89999999999998</v>
      </c>
      <c r="FU128" s="89">
        <v>314.89999999999998</v>
      </c>
      <c r="FV128" s="89">
        <v>314.89999999999998</v>
      </c>
      <c r="FW128" s="89">
        <v>314.89999999999998</v>
      </c>
      <c r="FX128" s="89">
        <v>314.89999999999998</v>
      </c>
      <c r="FY128" s="89">
        <v>314.89999999999998</v>
      </c>
      <c r="FZ128" s="89">
        <v>314.89999999999998</v>
      </c>
      <c r="GA128" s="89">
        <v>314.89999999999998</v>
      </c>
      <c r="GB128" s="89">
        <v>314.89999999999998</v>
      </c>
      <c r="GC128" s="89">
        <v>314.89999999999998</v>
      </c>
      <c r="GD128" s="89">
        <v>314.89999999999998</v>
      </c>
      <c r="GE128" s="89">
        <v>314.89999999999998</v>
      </c>
      <c r="GF128" s="89">
        <v>314.8</v>
      </c>
      <c r="GG128" s="89">
        <v>314.8</v>
      </c>
      <c r="GH128" s="89">
        <v>314.8</v>
      </c>
      <c r="GI128" s="89">
        <v>314.8</v>
      </c>
      <c r="GJ128" s="89">
        <v>314.8</v>
      </c>
      <c r="GK128" s="89">
        <v>314.8</v>
      </c>
      <c r="GL128" s="89">
        <v>314.8</v>
      </c>
      <c r="GM128" s="89">
        <v>323.7</v>
      </c>
      <c r="GN128" s="89">
        <v>326.60000000000002</v>
      </c>
      <c r="GO128" s="89">
        <v>326.60000000000002</v>
      </c>
      <c r="GP128" s="89">
        <v>326.60000000000002</v>
      </c>
      <c r="GQ128" s="89">
        <v>326.60000000000002</v>
      </c>
      <c r="GR128" s="89">
        <v>326.60000000000002</v>
      </c>
      <c r="GS128" s="89">
        <v>326.60000000000002</v>
      </c>
      <c r="GT128" s="89">
        <v>326.60000000000002</v>
      </c>
      <c r="GU128" s="89">
        <v>326.60000000000002</v>
      </c>
      <c r="GV128" s="89">
        <v>299.10000000000002</v>
      </c>
      <c r="GW128" s="89">
        <v>292.2</v>
      </c>
      <c r="GX128" s="89">
        <v>291.89999999999998</v>
      </c>
      <c r="GY128" s="89">
        <v>290.60000000000002</v>
      </c>
      <c r="GZ128" s="89">
        <v>290.60000000000002</v>
      </c>
      <c r="HA128" s="89">
        <v>292.39999999999998</v>
      </c>
      <c r="HB128" s="89">
        <v>297.7</v>
      </c>
      <c r="HC128" s="89">
        <v>304.2</v>
      </c>
      <c r="HD128" s="89">
        <v>325.39999999999998</v>
      </c>
      <c r="HE128" s="89">
        <v>417.6</v>
      </c>
      <c r="HF128" s="89">
        <v>444.1</v>
      </c>
      <c r="HG128" s="89">
        <v>444.3</v>
      </c>
    </row>
    <row r="129" spans="1:215" x14ac:dyDescent="0.2">
      <c r="A129" s="85" t="s">
        <v>3010</v>
      </c>
      <c r="B129" s="86">
        <v>0.34200000000000003</v>
      </c>
      <c r="C129" s="89">
        <v>100</v>
      </c>
      <c r="D129" s="89">
        <v>100</v>
      </c>
      <c r="E129" s="89">
        <v>100</v>
      </c>
      <c r="F129" s="89">
        <v>100</v>
      </c>
      <c r="G129" s="89">
        <v>100</v>
      </c>
      <c r="H129" s="89">
        <v>100</v>
      </c>
      <c r="I129" s="89">
        <v>100</v>
      </c>
      <c r="J129" s="89">
        <v>100</v>
      </c>
      <c r="K129" s="89">
        <v>100</v>
      </c>
      <c r="L129" s="89">
        <v>100</v>
      </c>
      <c r="M129" s="89">
        <v>106.4</v>
      </c>
      <c r="N129" s="89">
        <v>108.5</v>
      </c>
      <c r="O129" s="89">
        <v>108.1</v>
      </c>
      <c r="P129" s="89">
        <v>108.1</v>
      </c>
      <c r="Q129" s="89">
        <v>108.1</v>
      </c>
      <c r="R129" s="89">
        <v>108.1</v>
      </c>
      <c r="S129" s="89">
        <v>108.1</v>
      </c>
      <c r="T129" s="89">
        <v>108.1</v>
      </c>
      <c r="U129" s="89">
        <v>108.1</v>
      </c>
      <c r="V129" s="89">
        <v>108.1</v>
      </c>
      <c r="W129" s="89">
        <v>108.1</v>
      </c>
      <c r="X129" s="89">
        <v>108.1</v>
      </c>
      <c r="Y129" s="89">
        <v>108.1</v>
      </c>
      <c r="Z129" s="89">
        <v>109.5</v>
      </c>
      <c r="AA129" s="89">
        <v>109.5</v>
      </c>
      <c r="AB129" s="89">
        <v>109.5</v>
      </c>
      <c r="AC129" s="89">
        <v>109.5</v>
      </c>
      <c r="AD129" s="89">
        <v>109.5</v>
      </c>
      <c r="AE129" s="89">
        <v>109.5</v>
      </c>
      <c r="AF129" s="89">
        <v>109.5</v>
      </c>
      <c r="AG129" s="89">
        <v>109.5</v>
      </c>
      <c r="AH129" s="89">
        <v>109.5</v>
      </c>
      <c r="AI129" s="89">
        <v>109.5</v>
      </c>
      <c r="AJ129" s="89">
        <v>109.5</v>
      </c>
      <c r="AK129" s="89">
        <v>109.5</v>
      </c>
      <c r="AL129" s="89">
        <v>118</v>
      </c>
      <c r="AM129" s="89">
        <v>123.7</v>
      </c>
      <c r="AN129" s="89">
        <v>123.7</v>
      </c>
      <c r="AO129" s="89">
        <v>123.7</v>
      </c>
      <c r="AP129" s="89">
        <v>123.7</v>
      </c>
      <c r="AQ129" s="89">
        <v>123.7</v>
      </c>
      <c r="AR129" s="89">
        <v>123.7</v>
      </c>
      <c r="AS129" s="89">
        <v>123.7</v>
      </c>
      <c r="AT129" s="89">
        <v>123.7</v>
      </c>
      <c r="AU129" s="89">
        <v>123.7</v>
      </c>
      <c r="AV129" s="89">
        <v>138.9</v>
      </c>
      <c r="AW129" s="89">
        <v>138.9</v>
      </c>
      <c r="AX129" s="89">
        <v>138.9</v>
      </c>
      <c r="AY129" s="89">
        <v>138.9</v>
      </c>
      <c r="AZ129" s="89">
        <v>138.9</v>
      </c>
      <c r="BA129" s="89">
        <v>138.9</v>
      </c>
      <c r="BB129" s="89">
        <v>138.9</v>
      </c>
      <c r="BC129" s="89">
        <v>138.9</v>
      </c>
      <c r="BD129" s="89">
        <v>138.9</v>
      </c>
      <c r="BE129" s="89">
        <v>138.9</v>
      </c>
      <c r="BF129" s="89">
        <v>138.9</v>
      </c>
      <c r="BG129" s="89">
        <v>138.9</v>
      </c>
      <c r="BH129" s="89">
        <v>123.7</v>
      </c>
      <c r="BI129" s="89">
        <v>123.7</v>
      </c>
      <c r="BJ129" s="89">
        <v>123.7</v>
      </c>
      <c r="BK129" s="89">
        <v>123.7</v>
      </c>
      <c r="BL129" s="89">
        <v>123.7</v>
      </c>
      <c r="BM129" s="89">
        <v>123.7</v>
      </c>
      <c r="BN129" s="89">
        <v>123.7</v>
      </c>
      <c r="BO129" s="89">
        <v>123.7</v>
      </c>
      <c r="BP129" s="89">
        <v>123.7</v>
      </c>
      <c r="BQ129" s="89">
        <v>123.7</v>
      </c>
      <c r="BR129" s="89">
        <v>123.7</v>
      </c>
      <c r="BS129" s="89">
        <v>123.7</v>
      </c>
      <c r="BT129" s="89">
        <v>123.7</v>
      </c>
      <c r="BU129" s="89">
        <v>123.7</v>
      </c>
      <c r="BV129" s="89">
        <v>123.7</v>
      </c>
      <c r="BW129" s="89">
        <v>124.1</v>
      </c>
      <c r="BX129" s="89">
        <v>127.5</v>
      </c>
      <c r="BY129" s="89">
        <v>131</v>
      </c>
      <c r="BZ129" s="89">
        <v>131</v>
      </c>
      <c r="CA129" s="89">
        <v>131</v>
      </c>
      <c r="CB129" s="89">
        <v>131</v>
      </c>
      <c r="CC129" s="89">
        <v>131</v>
      </c>
      <c r="CD129" s="89">
        <v>131</v>
      </c>
      <c r="CE129" s="89">
        <v>131</v>
      </c>
      <c r="CF129" s="89">
        <v>131</v>
      </c>
      <c r="CG129" s="89">
        <v>131</v>
      </c>
      <c r="CH129" s="89">
        <v>131</v>
      </c>
      <c r="CI129" s="89">
        <v>131</v>
      </c>
      <c r="CJ129" s="89">
        <v>131</v>
      </c>
      <c r="CK129" s="89">
        <v>131</v>
      </c>
      <c r="CL129" s="89">
        <v>131</v>
      </c>
      <c r="CM129" s="89">
        <v>131</v>
      </c>
      <c r="CN129" s="89">
        <v>131</v>
      </c>
      <c r="CO129" s="89">
        <v>131</v>
      </c>
      <c r="CP129" s="89">
        <v>131</v>
      </c>
      <c r="CQ129" s="89">
        <v>131</v>
      </c>
      <c r="CR129" s="89">
        <v>131</v>
      </c>
      <c r="CS129" s="89">
        <v>131</v>
      </c>
      <c r="CT129" s="89">
        <v>131.1</v>
      </c>
      <c r="CU129" s="89">
        <v>131.30000000000001</v>
      </c>
      <c r="CV129" s="89">
        <v>131.30000000000001</v>
      </c>
      <c r="CW129" s="89">
        <v>131.30000000000001</v>
      </c>
      <c r="CX129" s="89">
        <v>131.30000000000001</v>
      </c>
      <c r="CY129" s="89">
        <v>131.30000000000001</v>
      </c>
      <c r="CZ129" s="89">
        <v>131.30000000000001</v>
      </c>
      <c r="DA129" s="89">
        <v>131.30000000000001</v>
      </c>
      <c r="DB129" s="89">
        <v>134</v>
      </c>
      <c r="DC129" s="89">
        <v>136.6</v>
      </c>
      <c r="DD129" s="89">
        <v>136.6</v>
      </c>
      <c r="DE129" s="89">
        <v>136.6</v>
      </c>
      <c r="DF129" s="89">
        <v>136.6</v>
      </c>
      <c r="DG129" s="89">
        <v>136.6</v>
      </c>
      <c r="DH129" s="89">
        <v>136.6</v>
      </c>
      <c r="DI129" s="89">
        <v>136.6</v>
      </c>
      <c r="DJ129" s="89">
        <v>139.80000000000001</v>
      </c>
      <c r="DK129" s="89">
        <v>149.19999999999999</v>
      </c>
      <c r="DL129" s="89">
        <v>149.19999999999999</v>
      </c>
      <c r="DM129" s="89">
        <v>149.19999999999999</v>
      </c>
      <c r="DN129" s="89">
        <v>149.19999999999999</v>
      </c>
      <c r="DO129" s="89">
        <v>149.19999999999999</v>
      </c>
      <c r="DP129" s="90">
        <v>150.4</v>
      </c>
      <c r="DQ129" s="89">
        <v>150.4</v>
      </c>
      <c r="DR129" s="89">
        <v>150.4</v>
      </c>
      <c r="DS129" s="89">
        <v>150.4</v>
      </c>
      <c r="DT129" s="89">
        <v>150.4</v>
      </c>
      <c r="DU129" s="89">
        <v>150.4</v>
      </c>
      <c r="DV129" s="89">
        <v>150.4</v>
      </c>
      <c r="DW129" s="89">
        <v>150.4</v>
      </c>
      <c r="DX129" s="89">
        <v>176.2</v>
      </c>
      <c r="DY129" s="89">
        <v>201.9</v>
      </c>
      <c r="DZ129" s="89">
        <v>201.9</v>
      </c>
      <c r="EA129" s="89">
        <v>201.9</v>
      </c>
      <c r="EB129" s="89">
        <v>201.9</v>
      </c>
      <c r="EC129" s="89">
        <v>201.9</v>
      </c>
      <c r="ED129" s="89">
        <v>201.9</v>
      </c>
      <c r="EE129" s="89">
        <v>201.9</v>
      </c>
      <c r="EF129" s="89">
        <v>201.9</v>
      </c>
      <c r="EG129" s="89">
        <v>201.9</v>
      </c>
      <c r="EH129" s="89">
        <v>201.9</v>
      </c>
      <c r="EI129" s="89">
        <v>201.9</v>
      </c>
      <c r="EJ129" s="89">
        <v>201.9</v>
      </c>
      <c r="EK129" s="89">
        <v>201.9</v>
      </c>
      <c r="EL129" s="89">
        <v>201.9</v>
      </c>
      <c r="EM129" s="89">
        <v>201.9</v>
      </c>
      <c r="EN129" s="89">
        <v>201.9</v>
      </c>
      <c r="EO129" s="89">
        <v>201.9</v>
      </c>
      <c r="EP129" s="89">
        <v>201.9</v>
      </c>
      <c r="EQ129" s="89">
        <v>201.9</v>
      </c>
      <c r="ER129" s="89">
        <v>201.9</v>
      </c>
      <c r="ES129" s="89">
        <v>201.9</v>
      </c>
      <c r="ET129" s="89">
        <v>201.9</v>
      </c>
      <c r="EU129" s="89">
        <v>201.9</v>
      </c>
      <c r="EV129" s="89">
        <v>201.9</v>
      </c>
      <c r="EW129" s="89">
        <v>201.9</v>
      </c>
      <c r="EX129" s="89">
        <v>201.9</v>
      </c>
      <c r="EY129" s="89">
        <v>201.9</v>
      </c>
      <c r="EZ129" s="89">
        <v>201.9</v>
      </c>
      <c r="FA129" s="89">
        <v>201.9</v>
      </c>
      <c r="FB129" s="89">
        <v>201.9</v>
      </c>
      <c r="FC129" s="89">
        <v>201.9</v>
      </c>
      <c r="FD129" s="89">
        <v>201.9</v>
      </c>
      <c r="FE129" s="89">
        <v>201.9</v>
      </c>
      <c r="FF129" s="89">
        <v>201.9</v>
      </c>
      <c r="FG129" s="89">
        <v>201.9</v>
      </c>
      <c r="FH129" s="89">
        <v>201.9</v>
      </c>
      <c r="FI129" s="89">
        <v>201.9</v>
      </c>
      <c r="FJ129" s="89">
        <v>201.9</v>
      </c>
      <c r="FK129" s="89">
        <v>201.9</v>
      </c>
      <c r="FL129" s="89">
        <v>201.9</v>
      </c>
      <c r="FM129" s="89">
        <v>201.9</v>
      </c>
      <c r="FN129" s="89">
        <v>201.9</v>
      </c>
      <c r="FO129" s="89">
        <v>201.9</v>
      </c>
      <c r="FP129" s="89">
        <v>201.9</v>
      </c>
      <c r="FQ129" s="89">
        <v>201.9</v>
      </c>
      <c r="FR129" s="89">
        <v>260</v>
      </c>
      <c r="FS129" s="89">
        <v>260</v>
      </c>
      <c r="FT129" s="89">
        <v>260</v>
      </c>
      <c r="FU129" s="89">
        <v>260</v>
      </c>
      <c r="FV129" s="89">
        <v>260</v>
      </c>
      <c r="FW129" s="89">
        <v>260</v>
      </c>
      <c r="FX129" s="89">
        <v>260</v>
      </c>
      <c r="FY129" s="89">
        <v>260</v>
      </c>
      <c r="FZ129" s="89">
        <v>260</v>
      </c>
      <c r="GA129" s="89">
        <v>260</v>
      </c>
      <c r="GB129" s="89">
        <v>260</v>
      </c>
      <c r="GC129" s="89">
        <v>260</v>
      </c>
      <c r="GD129" s="89">
        <v>260</v>
      </c>
      <c r="GE129" s="89">
        <v>260</v>
      </c>
      <c r="GF129" s="89">
        <v>328.3</v>
      </c>
      <c r="GG129" s="89">
        <v>328.3</v>
      </c>
      <c r="GH129" s="89">
        <v>328.3</v>
      </c>
      <c r="GI129" s="89">
        <v>328.3</v>
      </c>
      <c r="GJ129" s="89">
        <v>328.3</v>
      </c>
      <c r="GK129" s="89">
        <v>328.3</v>
      </c>
      <c r="GL129" s="89">
        <v>328.3</v>
      </c>
      <c r="GM129" s="89">
        <v>315.89999999999998</v>
      </c>
      <c r="GN129" s="89">
        <v>311.8</v>
      </c>
      <c r="GO129" s="89">
        <v>311.8</v>
      </c>
      <c r="GP129" s="89">
        <v>305.7</v>
      </c>
      <c r="GQ129" s="89">
        <v>303.60000000000002</v>
      </c>
      <c r="GR129" s="89">
        <v>303.60000000000002</v>
      </c>
      <c r="GS129" s="89">
        <v>303.60000000000002</v>
      </c>
      <c r="GT129" s="89">
        <v>303.60000000000002</v>
      </c>
      <c r="GU129" s="89">
        <v>303.60000000000002</v>
      </c>
      <c r="GV129" s="89">
        <v>294.2</v>
      </c>
      <c r="GW129" s="89">
        <v>291.89999999999998</v>
      </c>
      <c r="GX129" s="89">
        <v>283.89999999999998</v>
      </c>
      <c r="GY129" s="89">
        <v>284.60000000000002</v>
      </c>
      <c r="GZ129" s="89">
        <v>284.60000000000002</v>
      </c>
      <c r="HA129" s="89">
        <v>284.60000000000002</v>
      </c>
      <c r="HB129" s="89">
        <v>290.8</v>
      </c>
      <c r="HC129" s="89">
        <v>300</v>
      </c>
      <c r="HD129" s="89">
        <v>440.8</v>
      </c>
      <c r="HE129" s="89">
        <v>453.4</v>
      </c>
      <c r="HF129" s="89">
        <v>472.3</v>
      </c>
      <c r="HG129" s="89">
        <v>472.3</v>
      </c>
    </row>
    <row r="130" spans="1:215" x14ac:dyDescent="0.2">
      <c r="A130" s="85" t="s">
        <v>3011</v>
      </c>
      <c r="B130" s="86">
        <v>0.18099999999999999</v>
      </c>
      <c r="C130" s="89">
        <v>103.1</v>
      </c>
      <c r="D130" s="89">
        <v>103.1</v>
      </c>
      <c r="E130" s="89">
        <v>103.3</v>
      </c>
      <c r="F130" s="89">
        <v>103.3</v>
      </c>
      <c r="G130" s="89">
        <v>103.3</v>
      </c>
      <c r="H130" s="89">
        <v>103.3</v>
      </c>
      <c r="I130" s="89">
        <v>103.3</v>
      </c>
      <c r="J130" s="89">
        <v>103.3</v>
      </c>
      <c r="K130" s="89">
        <v>103.3</v>
      </c>
      <c r="L130" s="89">
        <v>103.3</v>
      </c>
      <c r="M130" s="89">
        <v>102.5</v>
      </c>
      <c r="N130" s="89">
        <v>101.8</v>
      </c>
      <c r="O130" s="89">
        <v>101.7</v>
      </c>
      <c r="P130" s="89">
        <v>101.7</v>
      </c>
      <c r="Q130" s="89">
        <v>101.7</v>
      </c>
      <c r="R130" s="89">
        <v>101.7</v>
      </c>
      <c r="S130" s="89">
        <v>101.7</v>
      </c>
      <c r="T130" s="89">
        <v>101.7</v>
      </c>
      <c r="U130" s="89">
        <v>101.7</v>
      </c>
      <c r="V130" s="89">
        <v>101.7</v>
      </c>
      <c r="W130" s="89">
        <v>101.7</v>
      </c>
      <c r="X130" s="89">
        <v>101.7</v>
      </c>
      <c r="Y130" s="89">
        <v>101.7</v>
      </c>
      <c r="Z130" s="89">
        <v>101.7</v>
      </c>
      <c r="AA130" s="89">
        <v>101.7</v>
      </c>
      <c r="AB130" s="89">
        <v>101.7</v>
      </c>
      <c r="AC130" s="89">
        <v>101.7</v>
      </c>
      <c r="AD130" s="89">
        <v>101.7</v>
      </c>
      <c r="AE130" s="89">
        <v>101.7</v>
      </c>
      <c r="AF130" s="89">
        <v>101.7</v>
      </c>
      <c r="AG130" s="89">
        <v>101.7</v>
      </c>
      <c r="AH130" s="89">
        <v>101.7</v>
      </c>
      <c r="AI130" s="89">
        <v>101.7</v>
      </c>
      <c r="AJ130" s="89">
        <v>101.7</v>
      </c>
      <c r="AK130" s="89">
        <v>101.7</v>
      </c>
      <c r="AL130" s="89">
        <v>107.7</v>
      </c>
      <c r="AM130" s="89">
        <v>116.8</v>
      </c>
      <c r="AN130" s="89">
        <v>116.8</v>
      </c>
      <c r="AO130" s="89">
        <v>116.8</v>
      </c>
      <c r="AP130" s="89">
        <v>116.8</v>
      </c>
      <c r="AQ130" s="89">
        <v>116.8</v>
      </c>
      <c r="AR130" s="89">
        <v>116.8</v>
      </c>
      <c r="AS130" s="89">
        <v>116.8</v>
      </c>
      <c r="AT130" s="89">
        <v>116.8</v>
      </c>
      <c r="AU130" s="89">
        <v>116.8</v>
      </c>
      <c r="AV130" s="89">
        <v>116.8</v>
      </c>
      <c r="AW130" s="89">
        <v>116.8</v>
      </c>
      <c r="AX130" s="89">
        <v>116.8</v>
      </c>
      <c r="AY130" s="89">
        <v>116.8</v>
      </c>
      <c r="AZ130" s="89">
        <v>116.8</v>
      </c>
      <c r="BA130" s="89">
        <v>116.8</v>
      </c>
      <c r="BB130" s="89">
        <v>116.8</v>
      </c>
      <c r="BC130" s="89">
        <v>116.8</v>
      </c>
      <c r="BD130" s="89">
        <v>116.8</v>
      </c>
      <c r="BE130" s="89">
        <v>116.8</v>
      </c>
      <c r="BF130" s="89">
        <v>116.8</v>
      </c>
      <c r="BG130" s="89">
        <v>116.8</v>
      </c>
      <c r="BH130" s="89">
        <v>116.8</v>
      </c>
      <c r="BI130" s="89">
        <v>116.8</v>
      </c>
      <c r="BJ130" s="89">
        <v>116.8</v>
      </c>
      <c r="BK130" s="89">
        <v>116.8</v>
      </c>
      <c r="BL130" s="89">
        <v>116.8</v>
      </c>
      <c r="BM130" s="89">
        <v>116.8</v>
      </c>
      <c r="BN130" s="89">
        <v>116.8</v>
      </c>
      <c r="BO130" s="89">
        <v>116.8</v>
      </c>
      <c r="BP130" s="89">
        <v>116.8</v>
      </c>
      <c r="BQ130" s="89">
        <v>116.8</v>
      </c>
      <c r="BR130" s="89">
        <v>116.8</v>
      </c>
      <c r="BS130" s="89">
        <v>116.8</v>
      </c>
      <c r="BT130" s="89">
        <v>116.8</v>
      </c>
      <c r="BU130" s="89">
        <v>116.8</v>
      </c>
      <c r="BV130" s="89">
        <v>116.8</v>
      </c>
      <c r="BW130" s="89">
        <v>117.5</v>
      </c>
      <c r="BX130" s="89">
        <v>117.7</v>
      </c>
      <c r="BY130" s="89">
        <v>117.8</v>
      </c>
      <c r="BZ130" s="89">
        <v>117.8</v>
      </c>
      <c r="CA130" s="89">
        <v>117.8</v>
      </c>
      <c r="CB130" s="89">
        <v>117.8</v>
      </c>
      <c r="CC130" s="89">
        <v>117.8</v>
      </c>
      <c r="CD130" s="89">
        <v>117.8</v>
      </c>
      <c r="CE130" s="89">
        <v>117.8</v>
      </c>
      <c r="CF130" s="89">
        <v>117.8</v>
      </c>
      <c r="CG130" s="89">
        <v>117.8</v>
      </c>
      <c r="CH130" s="89">
        <v>117.8</v>
      </c>
      <c r="CI130" s="89">
        <v>117.8</v>
      </c>
      <c r="CJ130" s="89">
        <v>117.8</v>
      </c>
      <c r="CK130" s="89">
        <v>117.8</v>
      </c>
      <c r="CL130" s="89">
        <v>117.8</v>
      </c>
      <c r="CM130" s="89">
        <v>117.8</v>
      </c>
      <c r="CN130" s="89">
        <v>117.8</v>
      </c>
      <c r="CO130" s="89">
        <v>117.9</v>
      </c>
      <c r="CP130" s="89">
        <v>117.9</v>
      </c>
      <c r="CQ130" s="89">
        <v>117.9</v>
      </c>
      <c r="CR130" s="89">
        <v>117.9</v>
      </c>
      <c r="CS130" s="89">
        <v>117.9</v>
      </c>
      <c r="CT130" s="89">
        <v>118.1</v>
      </c>
      <c r="CU130" s="89">
        <v>118.5</v>
      </c>
      <c r="CV130" s="89">
        <v>118.5</v>
      </c>
      <c r="CW130" s="89">
        <v>118.5</v>
      </c>
      <c r="CX130" s="89">
        <v>118.5</v>
      </c>
      <c r="CY130" s="89">
        <v>118.5</v>
      </c>
      <c r="CZ130" s="89">
        <v>118.5</v>
      </c>
      <c r="DA130" s="89">
        <v>121.5</v>
      </c>
      <c r="DB130" s="89">
        <v>130.6</v>
      </c>
      <c r="DC130" s="89">
        <v>136.6</v>
      </c>
      <c r="DD130" s="89">
        <v>136.6</v>
      </c>
      <c r="DE130" s="89">
        <v>136.6</v>
      </c>
      <c r="DF130" s="89">
        <v>136.6</v>
      </c>
      <c r="DG130" s="89">
        <v>136.6</v>
      </c>
      <c r="DH130" s="89">
        <v>136.6</v>
      </c>
      <c r="DI130" s="89">
        <v>136.6</v>
      </c>
      <c r="DJ130" s="89">
        <v>140.1</v>
      </c>
      <c r="DK130" s="89">
        <v>150.69999999999999</v>
      </c>
      <c r="DL130" s="89">
        <v>150.69999999999999</v>
      </c>
      <c r="DM130" s="89">
        <v>150.69999999999999</v>
      </c>
      <c r="DN130" s="89">
        <v>150.69999999999999</v>
      </c>
      <c r="DO130" s="89">
        <v>150.69999999999999</v>
      </c>
      <c r="DP130" s="90">
        <v>151.30000000000001</v>
      </c>
      <c r="DQ130" s="89">
        <v>151.69999999999999</v>
      </c>
      <c r="DR130" s="89">
        <v>151.69999999999999</v>
      </c>
      <c r="DS130" s="89">
        <v>151.6</v>
      </c>
      <c r="DT130" s="89">
        <v>151.6</v>
      </c>
      <c r="DU130" s="89">
        <v>151.6</v>
      </c>
      <c r="DV130" s="89">
        <v>151.6</v>
      </c>
      <c r="DW130" s="89">
        <v>151.6</v>
      </c>
      <c r="DX130" s="89">
        <v>171.1</v>
      </c>
      <c r="DY130" s="89">
        <v>190.7</v>
      </c>
      <c r="DZ130" s="89">
        <v>190.7</v>
      </c>
      <c r="EA130" s="89">
        <v>190.7</v>
      </c>
      <c r="EB130" s="89">
        <v>190.7</v>
      </c>
      <c r="EC130" s="89">
        <v>190.7</v>
      </c>
      <c r="ED130" s="89">
        <v>190.7</v>
      </c>
      <c r="EE130" s="89">
        <v>190.7</v>
      </c>
      <c r="EF130" s="89">
        <v>190.7</v>
      </c>
      <c r="EG130" s="89">
        <v>190.7</v>
      </c>
      <c r="EH130" s="89">
        <v>190.7</v>
      </c>
      <c r="EI130" s="89">
        <v>190.7</v>
      </c>
      <c r="EJ130" s="89">
        <v>190.7</v>
      </c>
      <c r="EK130" s="89">
        <v>190.7</v>
      </c>
      <c r="EL130" s="89">
        <v>190.7</v>
      </c>
      <c r="EM130" s="89">
        <v>190.7</v>
      </c>
      <c r="EN130" s="89">
        <v>190.7</v>
      </c>
      <c r="EO130" s="89">
        <v>190.7</v>
      </c>
      <c r="EP130" s="89">
        <v>190.7</v>
      </c>
      <c r="EQ130" s="89">
        <v>190.7</v>
      </c>
      <c r="ER130" s="89">
        <v>190.7</v>
      </c>
      <c r="ES130" s="89">
        <v>190.7</v>
      </c>
      <c r="ET130" s="89">
        <v>190.7</v>
      </c>
      <c r="EU130" s="89">
        <v>190.7</v>
      </c>
      <c r="EV130" s="89">
        <v>190.7</v>
      </c>
      <c r="EW130" s="89">
        <v>190.7</v>
      </c>
      <c r="EX130" s="89">
        <v>190.7</v>
      </c>
      <c r="EY130" s="89">
        <v>190.7</v>
      </c>
      <c r="EZ130" s="89">
        <v>190.7</v>
      </c>
      <c r="FA130" s="89">
        <v>190.7</v>
      </c>
      <c r="FB130" s="89">
        <v>190.7</v>
      </c>
      <c r="FC130" s="89">
        <v>190.7</v>
      </c>
      <c r="FD130" s="89">
        <v>190.7</v>
      </c>
      <c r="FE130" s="89">
        <v>190.7</v>
      </c>
      <c r="FF130" s="89">
        <v>190.7</v>
      </c>
      <c r="FG130" s="89">
        <v>190.7</v>
      </c>
      <c r="FH130" s="89">
        <v>190.7</v>
      </c>
      <c r="FI130" s="89">
        <v>190.7</v>
      </c>
      <c r="FJ130" s="89">
        <v>190.7</v>
      </c>
      <c r="FK130" s="89">
        <v>190.7</v>
      </c>
      <c r="FL130" s="89">
        <v>190.7</v>
      </c>
      <c r="FM130" s="89">
        <v>190.7</v>
      </c>
      <c r="FN130" s="89">
        <v>190.7</v>
      </c>
      <c r="FO130" s="89">
        <v>190.7</v>
      </c>
      <c r="FP130" s="89">
        <v>190.7</v>
      </c>
      <c r="FQ130" s="89">
        <v>190.7</v>
      </c>
      <c r="FR130" s="89">
        <v>256.89999999999998</v>
      </c>
      <c r="FS130" s="89">
        <v>256.89999999999998</v>
      </c>
      <c r="FT130" s="89">
        <v>256.89999999999998</v>
      </c>
      <c r="FU130" s="89">
        <v>256.89999999999998</v>
      </c>
      <c r="FV130" s="89">
        <v>256.89999999999998</v>
      </c>
      <c r="FW130" s="89">
        <v>256.89999999999998</v>
      </c>
      <c r="FX130" s="89">
        <v>256.89999999999998</v>
      </c>
      <c r="FY130" s="89">
        <v>256.89999999999998</v>
      </c>
      <c r="FZ130" s="89">
        <v>256.89999999999998</v>
      </c>
      <c r="GA130" s="89">
        <v>256.89999999999998</v>
      </c>
      <c r="GB130" s="89">
        <v>256.89999999999998</v>
      </c>
      <c r="GC130" s="89">
        <v>256.89999999999998</v>
      </c>
      <c r="GD130" s="89">
        <v>256.89999999999998</v>
      </c>
      <c r="GE130" s="89">
        <v>256.89999999999998</v>
      </c>
      <c r="GF130" s="89">
        <v>288.2</v>
      </c>
      <c r="GG130" s="89">
        <v>288.2</v>
      </c>
      <c r="GH130" s="89">
        <v>288.2</v>
      </c>
      <c r="GI130" s="89">
        <v>288.2</v>
      </c>
      <c r="GJ130" s="89">
        <v>288.2</v>
      </c>
      <c r="GK130" s="89">
        <v>290.5</v>
      </c>
      <c r="GL130" s="89">
        <v>287.60000000000002</v>
      </c>
      <c r="GM130" s="89">
        <v>275.8</v>
      </c>
      <c r="GN130" s="89">
        <v>276.5</v>
      </c>
      <c r="GO130" s="89">
        <v>276.5</v>
      </c>
      <c r="GP130" s="89">
        <v>276.5</v>
      </c>
      <c r="GQ130" s="89">
        <v>276.5</v>
      </c>
      <c r="GR130" s="89">
        <v>276.5</v>
      </c>
      <c r="GS130" s="89">
        <v>276.5</v>
      </c>
      <c r="GT130" s="89">
        <v>276.5</v>
      </c>
      <c r="GU130" s="89">
        <v>276.5</v>
      </c>
      <c r="GV130" s="89">
        <v>276.5</v>
      </c>
      <c r="GW130" s="89">
        <v>276.5</v>
      </c>
      <c r="GX130" s="89">
        <v>278</v>
      </c>
      <c r="GY130" s="89">
        <v>278.89999999999998</v>
      </c>
      <c r="GZ130" s="89">
        <v>278.89999999999998</v>
      </c>
      <c r="HA130" s="89">
        <v>284.39999999999998</v>
      </c>
      <c r="HB130" s="89">
        <v>290.10000000000002</v>
      </c>
      <c r="HC130" s="89">
        <v>290.10000000000002</v>
      </c>
      <c r="HD130" s="89">
        <v>297.10000000000002</v>
      </c>
      <c r="HE130" s="89">
        <v>301.39999999999998</v>
      </c>
      <c r="HF130" s="89">
        <v>303</v>
      </c>
      <c r="HG130" s="89">
        <v>303</v>
      </c>
    </row>
    <row r="131" spans="1:215" x14ac:dyDescent="0.2">
      <c r="A131" s="85" t="s">
        <v>341</v>
      </c>
      <c r="B131" s="86">
        <v>0.64100000000000001</v>
      </c>
      <c r="C131" s="89">
        <v>102.4</v>
      </c>
      <c r="D131" s="89">
        <v>102.4</v>
      </c>
      <c r="E131" s="89">
        <v>102.4</v>
      </c>
      <c r="F131" s="89">
        <v>102.4</v>
      </c>
      <c r="G131" s="89">
        <v>102.4</v>
      </c>
      <c r="H131" s="89">
        <v>102.4</v>
      </c>
      <c r="I131" s="89">
        <v>102.4</v>
      </c>
      <c r="J131" s="89">
        <v>102.4</v>
      </c>
      <c r="K131" s="89">
        <v>102.4</v>
      </c>
      <c r="L131" s="89">
        <v>102.4</v>
      </c>
      <c r="M131" s="89">
        <v>103.1</v>
      </c>
      <c r="N131" s="89">
        <v>105</v>
      </c>
      <c r="O131" s="89">
        <v>104.8</v>
      </c>
      <c r="P131" s="89">
        <v>104.8</v>
      </c>
      <c r="Q131" s="89">
        <v>104.8</v>
      </c>
      <c r="R131" s="89">
        <v>104.8</v>
      </c>
      <c r="S131" s="89">
        <v>104.8</v>
      </c>
      <c r="T131" s="89">
        <v>104.8</v>
      </c>
      <c r="U131" s="89">
        <v>104.8</v>
      </c>
      <c r="V131" s="89">
        <v>104.8</v>
      </c>
      <c r="W131" s="89">
        <v>104.8</v>
      </c>
      <c r="X131" s="89">
        <v>105</v>
      </c>
      <c r="Y131" s="89">
        <v>105</v>
      </c>
      <c r="Z131" s="89">
        <v>105.5</v>
      </c>
      <c r="AA131" s="89">
        <v>105.5</v>
      </c>
      <c r="AB131" s="89">
        <v>105.5</v>
      </c>
      <c r="AC131" s="89">
        <v>105.8</v>
      </c>
      <c r="AD131" s="89">
        <v>105.8</v>
      </c>
      <c r="AE131" s="89">
        <v>105.8</v>
      </c>
      <c r="AF131" s="89">
        <v>105.8</v>
      </c>
      <c r="AG131" s="89">
        <v>105.8</v>
      </c>
      <c r="AH131" s="89">
        <v>105.8</v>
      </c>
      <c r="AI131" s="89">
        <v>105.8</v>
      </c>
      <c r="AJ131" s="89">
        <v>105.8</v>
      </c>
      <c r="AK131" s="89">
        <v>105.8</v>
      </c>
      <c r="AL131" s="89">
        <v>110.4</v>
      </c>
      <c r="AM131" s="89">
        <v>121.3</v>
      </c>
      <c r="AN131" s="89">
        <v>121.3</v>
      </c>
      <c r="AO131" s="89">
        <v>121.3</v>
      </c>
      <c r="AP131" s="89">
        <v>121.3</v>
      </c>
      <c r="AQ131" s="89">
        <v>121.3</v>
      </c>
      <c r="AR131" s="89">
        <v>121.3</v>
      </c>
      <c r="AS131" s="89">
        <v>121.3</v>
      </c>
      <c r="AT131" s="89">
        <v>121.3</v>
      </c>
      <c r="AU131" s="89">
        <v>121.3</v>
      </c>
      <c r="AV131" s="89">
        <v>121.3</v>
      </c>
      <c r="AW131" s="89">
        <v>121.3</v>
      </c>
      <c r="AX131" s="89">
        <v>121.3</v>
      </c>
      <c r="AY131" s="89">
        <v>121.3</v>
      </c>
      <c r="AZ131" s="89">
        <v>121.3</v>
      </c>
      <c r="BA131" s="89">
        <v>121.3</v>
      </c>
      <c r="BB131" s="89">
        <v>121.3</v>
      </c>
      <c r="BC131" s="89">
        <v>121.3</v>
      </c>
      <c r="BD131" s="89">
        <v>121.3</v>
      </c>
      <c r="BE131" s="89">
        <v>121.3</v>
      </c>
      <c r="BF131" s="89">
        <v>121.3</v>
      </c>
      <c r="BG131" s="89">
        <v>121.3</v>
      </c>
      <c r="BH131" s="89">
        <v>121.3</v>
      </c>
      <c r="BI131" s="89">
        <v>121.3</v>
      </c>
      <c r="BJ131" s="89">
        <v>121.3</v>
      </c>
      <c r="BK131" s="89">
        <v>121.3</v>
      </c>
      <c r="BL131" s="89">
        <v>121.4</v>
      </c>
      <c r="BM131" s="89">
        <v>121.4</v>
      </c>
      <c r="BN131" s="89">
        <v>121.4</v>
      </c>
      <c r="BO131" s="89">
        <v>121.4</v>
      </c>
      <c r="BP131" s="89">
        <v>121.4</v>
      </c>
      <c r="BQ131" s="89">
        <v>121.4</v>
      </c>
      <c r="BR131" s="89">
        <v>121.4</v>
      </c>
      <c r="BS131" s="89">
        <v>121.4</v>
      </c>
      <c r="BT131" s="89">
        <v>121.4</v>
      </c>
      <c r="BU131" s="89">
        <v>121.4</v>
      </c>
      <c r="BV131" s="89">
        <v>121.4</v>
      </c>
      <c r="BW131" s="89">
        <v>121.5</v>
      </c>
      <c r="BX131" s="89">
        <v>121.5</v>
      </c>
      <c r="BY131" s="89">
        <v>121.5</v>
      </c>
      <c r="BZ131" s="89">
        <v>121.5</v>
      </c>
      <c r="CA131" s="89">
        <v>121.8</v>
      </c>
      <c r="CB131" s="89">
        <v>122.8</v>
      </c>
      <c r="CC131" s="89">
        <v>121.5</v>
      </c>
      <c r="CD131" s="89">
        <v>121.5</v>
      </c>
      <c r="CE131" s="89">
        <v>121.5</v>
      </c>
      <c r="CF131" s="89">
        <v>121.5</v>
      </c>
      <c r="CG131" s="89">
        <v>121.5</v>
      </c>
      <c r="CH131" s="89">
        <v>121.5</v>
      </c>
      <c r="CI131" s="89">
        <v>121.5</v>
      </c>
      <c r="CJ131" s="89">
        <v>121.5</v>
      </c>
      <c r="CK131" s="89">
        <v>121.5</v>
      </c>
      <c r="CL131" s="89">
        <v>121.5</v>
      </c>
      <c r="CM131" s="89">
        <v>121.5</v>
      </c>
      <c r="CN131" s="89">
        <v>121.5</v>
      </c>
      <c r="CO131" s="89">
        <v>121.5</v>
      </c>
      <c r="CP131" s="89">
        <v>121.5</v>
      </c>
      <c r="CQ131" s="89">
        <v>121.5</v>
      </c>
      <c r="CR131" s="89">
        <v>121.5</v>
      </c>
      <c r="CS131" s="89">
        <v>121.5</v>
      </c>
      <c r="CT131" s="89">
        <v>121.6</v>
      </c>
      <c r="CU131" s="89">
        <v>121.7</v>
      </c>
      <c r="CV131" s="89">
        <v>121.7</v>
      </c>
      <c r="CW131" s="89">
        <v>121.7</v>
      </c>
      <c r="CX131" s="89">
        <v>121.7</v>
      </c>
      <c r="CY131" s="89">
        <v>121.7</v>
      </c>
      <c r="CZ131" s="89">
        <v>121.7</v>
      </c>
      <c r="DA131" s="89">
        <v>135.80000000000001</v>
      </c>
      <c r="DB131" s="89">
        <v>150</v>
      </c>
      <c r="DC131" s="89">
        <v>150</v>
      </c>
      <c r="DD131" s="89">
        <v>150</v>
      </c>
      <c r="DE131" s="89">
        <v>150</v>
      </c>
      <c r="DF131" s="89">
        <v>150</v>
      </c>
      <c r="DG131" s="89">
        <v>150</v>
      </c>
      <c r="DH131" s="89">
        <v>150</v>
      </c>
      <c r="DI131" s="89">
        <v>150</v>
      </c>
      <c r="DJ131" s="89">
        <v>153.6</v>
      </c>
      <c r="DK131" s="89">
        <v>164.5</v>
      </c>
      <c r="DL131" s="89">
        <v>164.5</v>
      </c>
      <c r="DM131" s="89">
        <v>164.5</v>
      </c>
      <c r="DN131" s="89">
        <v>164.5</v>
      </c>
      <c r="DO131" s="89">
        <v>164.5</v>
      </c>
      <c r="DP131" s="90">
        <v>166.6</v>
      </c>
      <c r="DQ131" s="89">
        <v>166.6</v>
      </c>
      <c r="DR131" s="89">
        <v>166.6</v>
      </c>
      <c r="DS131" s="89">
        <v>166.8</v>
      </c>
      <c r="DT131" s="89">
        <v>166.9</v>
      </c>
      <c r="DU131" s="89">
        <v>166.9</v>
      </c>
      <c r="DV131" s="89">
        <v>166.9</v>
      </c>
      <c r="DW131" s="89">
        <v>166.9</v>
      </c>
      <c r="DX131" s="89">
        <v>186.9</v>
      </c>
      <c r="DY131" s="89">
        <v>206.8</v>
      </c>
      <c r="DZ131" s="89">
        <v>206.8</v>
      </c>
      <c r="EA131" s="89">
        <v>206.8</v>
      </c>
      <c r="EB131" s="89">
        <v>206.8</v>
      </c>
      <c r="EC131" s="89">
        <v>206.8</v>
      </c>
      <c r="ED131" s="89">
        <v>206.8</v>
      </c>
      <c r="EE131" s="89">
        <v>208</v>
      </c>
      <c r="EF131" s="89">
        <v>208</v>
      </c>
      <c r="EG131" s="89">
        <v>208</v>
      </c>
      <c r="EH131" s="89">
        <v>208</v>
      </c>
      <c r="EI131" s="89">
        <v>208</v>
      </c>
      <c r="EJ131" s="89">
        <v>208</v>
      </c>
      <c r="EK131" s="89">
        <v>208</v>
      </c>
      <c r="EL131" s="89">
        <v>208</v>
      </c>
      <c r="EM131" s="89">
        <v>208</v>
      </c>
      <c r="EN131" s="89">
        <v>208</v>
      </c>
      <c r="EO131" s="89">
        <v>206.8</v>
      </c>
      <c r="EP131" s="89">
        <v>206.8</v>
      </c>
      <c r="EQ131" s="89">
        <v>206.8</v>
      </c>
      <c r="ER131" s="89">
        <v>206.8</v>
      </c>
      <c r="ES131" s="89">
        <v>206.8</v>
      </c>
      <c r="ET131" s="89">
        <v>206.8</v>
      </c>
      <c r="EU131" s="89">
        <v>206.8</v>
      </c>
      <c r="EV131" s="89">
        <v>206.8</v>
      </c>
      <c r="EW131" s="89">
        <v>206.8</v>
      </c>
      <c r="EX131" s="89">
        <v>206.8</v>
      </c>
      <c r="EY131" s="89">
        <v>206.8</v>
      </c>
      <c r="EZ131" s="89">
        <v>206.8</v>
      </c>
      <c r="FA131" s="89">
        <v>206.8</v>
      </c>
      <c r="FB131" s="89">
        <v>206.8</v>
      </c>
      <c r="FC131" s="89">
        <v>206.8</v>
      </c>
      <c r="FD131" s="89">
        <v>206.6</v>
      </c>
      <c r="FE131" s="89">
        <v>206.6</v>
      </c>
      <c r="FF131" s="89">
        <v>206.6</v>
      </c>
      <c r="FG131" s="89">
        <v>206.6</v>
      </c>
      <c r="FH131" s="89">
        <v>206.6</v>
      </c>
      <c r="FI131" s="89">
        <v>206.6</v>
      </c>
      <c r="FJ131" s="89">
        <v>206.6</v>
      </c>
      <c r="FK131" s="89">
        <v>206.6</v>
      </c>
      <c r="FL131" s="89">
        <v>206.6</v>
      </c>
      <c r="FM131" s="89">
        <v>206.6</v>
      </c>
      <c r="FN131" s="89">
        <v>206.6</v>
      </c>
      <c r="FO131" s="89">
        <v>206.6</v>
      </c>
      <c r="FP131" s="89">
        <v>206.6</v>
      </c>
      <c r="FQ131" s="89">
        <v>206.6</v>
      </c>
      <c r="FR131" s="89">
        <v>264.5</v>
      </c>
      <c r="FS131" s="89">
        <v>264.5</v>
      </c>
      <c r="FT131" s="89">
        <v>264.5</v>
      </c>
      <c r="FU131" s="89">
        <v>264.5</v>
      </c>
      <c r="FV131" s="89">
        <v>264.5</v>
      </c>
      <c r="FW131" s="89">
        <v>264.5</v>
      </c>
      <c r="FX131" s="89">
        <v>264.5</v>
      </c>
      <c r="FY131" s="89">
        <v>264.5</v>
      </c>
      <c r="FZ131" s="89">
        <v>264.5</v>
      </c>
      <c r="GA131" s="89">
        <v>264.5</v>
      </c>
      <c r="GB131" s="89">
        <v>264.5</v>
      </c>
      <c r="GC131" s="89">
        <v>264.5</v>
      </c>
      <c r="GD131" s="89">
        <v>264.5</v>
      </c>
      <c r="GE131" s="89">
        <v>264.5</v>
      </c>
      <c r="GF131" s="89">
        <v>232.7</v>
      </c>
      <c r="GG131" s="89">
        <v>232.7</v>
      </c>
      <c r="GH131" s="89">
        <v>232.7</v>
      </c>
      <c r="GI131" s="89">
        <v>232.7</v>
      </c>
      <c r="GJ131" s="89">
        <v>232.7</v>
      </c>
      <c r="GK131" s="89">
        <v>231.9</v>
      </c>
      <c r="GL131" s="89">
        <v>231.7</v>
      </c>
      <c r="GM131" s="89">
        <v>227.9</v>
      </c>
      <c r="GN131" s="89">
        <v>227.6</v>
      </c>
      <c r="GO131" s="89">
        <v>227.6</v>
      </c>
      <c r="GP131" s="89">
        <v>227.6</v>
      </c>
      <c r="GQ131" s="89">
        <v>227.6</v>
      </c>
      <c r="GR131" s="89">
        <v>227.6</v>
      </c>
      <c r="GS131" s="89">
        <v>227.6</v>
      </c>
      <c r="GT131" s="89">
        <v>227.6</v>
      </c>
      <c r="GU131" s="89">
        <v>227.6</v>
      </c>
      <c r="GV131" s="89">
        <v>225.2</v>
      </c>
      <c r="GW131" s="89">
        <v>221.9</v>
      </c>
      <c r="GX131" s="89">
        <v>211.3</v>
      </c>
      <c r="GY131" s="89">
        <v>211.6</v>
      </c>
      <c r="GZ131" s="89">
        <v>211.6</v>
      </c>
      <c r="HA131" s="89">
        <v>229</v>
      </c>
      <c r="HB131" s="89">
        <v>231.5</v>
      </c>
      <c r="HC131" s="89">
        <v>238.8</v>
      </c>
      <c r="HD131" s="89">
        <v>273.39999999999998</v>
      </c>
      <c r="HE131" s="89">
        <v>292.60000000000002</v>
      </c>
      <c r="HF131" s="89">
        <v>305.39999999999998</v>
      </c>
      <c r="HG131" s="89">
        <v>305.39999999999998</v>
      </c>
    </row>
    <row r="132" spans="1:215" x14ac:dyDescent="0.2">
      <c r="A132" s="85" t="s">
        <v>1826</v>
      </c>
      <c r="B132" s="86">
        <v>0.45300000000000001</v>
      </c>
      <c r="C132" s="89">
        <v>100.8</v>
      </c>
      <c r="D132" s="89">
        <v>100.8</v>
      </c>
      <c r="E132" s="89">
        <v>101.7</v>
      </c>
      <c r="F132" s="89">
        <v>101.7</v>
      </c>
      <c r="G132" s="89">
        <v>101.7</v>
      </c>
      <c r="H132" s="89">
        <v>102.3</v>
      </c>
      <c r="I132" s="89">
        <v>102.3</v>
      </c>
      <c r="J132" s="89">
        <v>102.3</v>
      </c>
      <c r="K132" s="89">
        <v>102.8</v>
      </c>
      <c r="L132" s="89">
        <v>103</v>
      </c>
      <c r="M132" s="89">
        <v>103</v>
      </c>
      <c r="N132" s="89">
        <v>103</v>
      </c>
      <c r="O132" s="89">
        <v>103</v>
      </c>
      <c r="P132" s="89">
        <v>103</v>
      </c>
      <c r="Q132" s="89">
        <v>103</v>
      </c>
      <c r="R132" s="89">
        <v>103</v>
      </c>
      <c r="S132" s="89">
        <v>103.3</v>
      </c>
      <c r="T132" s="89">
        <v>103.3</v>
      </c>
      <c r="U132" s="89">
        <v>103.3</v>
      </c>
      <c r="V132" s="89">
        <v>103.3</v>
      </c>
      <c r="W132" s="89">
        <v>103.3</v>
      </c>
      <c r="X132" s="89">
        <v>103.3</v>
      </c>
      <c r="Y132" s="89">
        <v>103.3</v>
      </c>
      <c r="Z132" s="89">
        <v>103.3</v>
      </c>
      <c r="AA132" s="89">
        <v>103.3</v>
      </c>
      <c r="AB132" s="89">
        <v>103.3</v>
      </c>
      <c r="AC132" s="89">
        <v>103.3</v>
      </c>
      <c r="AD132" s="89">
        <v>103.3</v>
      </c>
      <c r="AE132" s="89">
        <v>103.3</v>
      </c>
      <c r="AF132" s="89">
        <v>103.3</v>
      </c>
      <c r="AG132" s="89">
        <v>104</v>
      </c>
      <c r="AH132" s="89">
        <v>104</v>
      </c>
      <c r="AI132" s="89">
        <v>104</v>
      </c>
      <c r="AJ132" s="89">
        <v>104</v>
      </c>
      <c r="AK132" s="89">
        <v>104</v>
      </c>
      <c r="AL132" s="89">
        <v>111.5</v>
      </c>
      <c r="AM132" s="89">
        <v>119.9</v>
      </c>
      <c r="AN132" s="89">
        <v>119.7</v>
      </c>
      <c r="AO132" s="89">
        <v>119.5</v>
      </c>
      <c r="AP132" s="89">
        <v>120.2</v>
      </c>
      <c r="AQ132" s="89">
        <v>120.4</v>
      </c>
      <c r="AR132" s="89">
        <v>121</v>
      </c>
      <c r="AS132" s="89">
        <v>121.5</v>
      </c>
      <c r="AT132" s="89">
        <v>121.5</v>
      </c>
      <c r="AU132" s="89">
        <v>121.5</v>
      </c>
      <c r="AV132" s="89">
        <v>121.5</v>
      </c>
      <c r="AW132" s="89">
        <v>121.5</v>
      </c>
      <c r="AX132" s="89">
        <v>122</v>
      </c>
      <c r="AY132" s="89">
        <v>125.7</v>
      </c>
      <c r="AZ132" s="89">
        <v>125.6</v>
      </c>
      <c r="BA132" s="89">
        <v>123.9</v>
      </c>
      <c r="BB132" s="89">
        <v>123.9</v>
      </c>
      <c r="BC132" s="89">
        <v>123.9</v>
      </c>
      <c r="BD132" s="89">
        <v>123.9</v>
      </c>
      <c r="BE132" s="89">
        <v>123.9</v>
      </c>
      <c r="BF132" s="89">
        <v>123.9</v>
      </c>
      <c r="BG132" s="89">
        <v>123.9</v>
      </c>
      <c r="BH132" s="89">
        <v>123.9</v>
      </c>
      <c r="BI132" s="89">
        <v>123.9</v>
      </c>
      <c r="BJ132" s="89">
        <v>123.9</v>
      </c>
      <c r="BK132" s="89">
        <v>123.9</v>
      </c>
      <c r="BL132" s="89">
        <v>123.9</v>
      </c>
      <c r="BM132" s="89">
        <v>123.9</v>
      </c>
      <c r="BN132" s="89">
        <v>123.9</v>
      </c>
      <c r="BO132" s="89">
        <v>123.9</v>
      </c>
      <c r="BP132" s="89">
        <v>123.9</v>
      </c>
      <c r="BQ132" s="89">
        <v>123.9</v>
      </c>
      <c r="BR132" s="89">
        <v>123.9</v>
      </c>
      <c r="BS132" s="89">
        <v>123.9</v>
      </c>
      <c r="BT132" s="89">
        <v>123.9</v>
      </c>
      <c r="BU132" s="89">
        <v>123.9</v>
      </c>
      <c r="BV132" s="89">
        <v>123.9</v>
      </c>
      <c r="BW132" s="89">
        <v>146</v>
      </c>
      <c r="BX132" s="89">
        <v>146</v>
      </c>
      <c r="BY132" s="89">
        <v>146</v>
      </c>
      <c r="BZ132" s="89">
        <v>147.19999999999999</v>
      </c>
      <c r="CA132" s="89">
        <v>149.30000000000001</v>
      </c>
      <c r="CB132" s="89">
        <v>149.30000000000001</v>
      </c>
      <c r="CC132" s="89">
        <v>149.30000000000001</v>
      </c>
      <c r="CD132" s="89">
        <v>149.30000000000001</v>
      </c>
      <c r="CE132" s="89">
        <v>149.30000000000001</v>
      </c>
      <c r="CF132" s="89">
        <v>149.30000000000001</v>
      </c>
      <c r="CG132" s="89">
        <v>149.30000000000001</v>
      </c>
      <c r="CH132" s="89">
        <v>149.30000000000001</v>
      </c>
      <c r="CI132" s="89">
        <v>149.30000000000001</v>
      </c>
      <c r="CJ132" s="89">
        <v>149.30000000000001</v>
      </c>
      <c r="CK132" s="89">
        <v>149.30000000000001</v>
      </c>
      <c r="CL132" s="89">
        <v>152.30000000000001</v>
      </c>
      <c r="CM132" s="89">
        <v>152.19999999999999</v>
      </c>
      <c r="CN132" s="89">
        <v>153.1</v>
      </c>
      <c r="CO132" s="89">
        <v>153.1</v>
      </c>
      <c r="CP132" s="89">
        <v>153.1</v>
      </c>
      <c r="CQ132" s="89">
        <v>153.1</v>
      </c>
      <c r="CR132" s="89">
        <v>153.1</v>
      </c>
      <c r="CS132" s="89">
        <v>153.1</v>
      </c>
      <c r="CT132" s="89">
        <v>155.9</v>
      </c>
      <c r="CU132" s="89">
        <v>163.5</v>
      </c>
      <c r="CV132" s="89">
        <v>165.1</v>
      </c>
      <c r="CW132" s="89">
        <v>164.1</v>
      </c>
      <c r="CX132" s="89">
        <v>165.1</v>
      </c>
      <c r="CY132" s="89">
        <v>164.5</v>
      </c>
      <c r="CZ132" s="89">
        <v>165.1</v>
      </c>
      <c r="DA132" s="89">
        <v>183.3</v>
      </c>
      <c r="DB132" s="89">
        <v>202.9</v>
      </c>
      <c r="DC132" s="89">
        <v>202.9</v>
      </c>
      <c r="DD132" s="89">
        <v>202.9</v>
      </c>
      <c r="DE132" s="89">
        <v>202.9</v>
      </c>
      <c r="DF132" s="89">
        <v>202.9</v>
      </c>
      <c r="DG132" s="89">
        <v>202.9</v>
      </c>
      <c r="DH132" s="89">
        <v>202.9</v>
      </c>
      <c r="DI132" s="89">
        <v>202.9</v>
      </c>
      <c r="DJ132" s="89">
        <v>208</v>
      </c>
      <c r="DK132" s="89">
        <v>231.7</v>
      </c>
      <c r="DL132" s="89">
        <v>237.3</v>
      </c>
      <c r="DM132" s="89">
        <v>237.3</v>
      </c>
      <c r="DN132" s="89">
        <v>237.3</v>
      </c>
      <c r="DO132" s="89">
        <v>237.3</v>
      </c>
      <c r="DP132" s="90">
        <v>240.2</v>
      </c>
      <c r="DQ132" s="89">
        <v>240.4</v>
      </c>
      <c r="DR132" s="89">
        <v>240.4</v>
      </c>
      <c r="DS132" s="89">
        <v>240.4</v>
      </c>
      <c r="DT132" s="89">
        <v>240.4</v>
      </c>
      <c r="DU132" s="89">
        <v>240.4</v>
      </c>
      <c r="DV132" s="89">
        <v>240.4</v>
      </c>
      <c r="DW132" s="89">
        <v>240.4</v>
      </c>
      <c r="DX132" s="89">
        <v>270.8</v>
      </c>
      <c r="DY132" s="89">
        <v>301.10000000000002</v>
      </c>
      <c r="DZ132" s="89">
        <v>301.10000000000002</v>
      </c>
      <c r="EA132" s="89">
        <v>301.10000000000002</v>
      </c>
      <c r="EB132" s="89">
        <v>301.10000000000002</v>
      </c>
      <c r="EC132" s="89">
        <v>306.2</v>
      </c>
      <c r="ED132" s="89">
        <v>322.39999999999998</v>
      </c>
      <c r="EE132" s="89">
        <v>325.2</v>
      </c>
      <c r="EF132" s="89">
        <v>325.3</v>
      </c>
      <c r="EG132" s="89">
        <v>325.3</v>
      </c>
      <c r="EH132" s="89">
        <v>325.3</v>
      </c>
      <c r="EI132" s="89">
        <v>325.3</v>
      </c>
      <c r="EJ132" s="89">
        <v>325.3</v>
      </c>
      <c r="EK132" s="89">
        <v>325.3</v>
      </c>
      <c r="EL132" s="89">
        <v>325.3</v>
      </c>
      <c r="EM132" s="89">
        <v>325.3</v>
      </c>
      <c r="EN132" s="89">
        <v>338.3</v>
      </c>
      <c r="EO132" s="89">
        <v>346.9</v>
      </c>
      <c r="EP132" s="89">
        <v>346.9</v>
      </c>
      <c r="EQ132" s="89">
        <v>346.9</v>
      </c>
      <c r="ER132" s="89">
        <v>331.8</v>
      </c>
      <c r="ES132" s="89">
        <v>326.8</v>
      </c>
      <c r="ET132" s="89">
        <v>330.6</v>
      </c>
      <c r="EU132" s="89">
        <v>333.1</v>
      </c>
      <c r="EV132" s="89">
        <v>333.1</v>
      </c>
      <c r="EW132" s="89">
        <v>340.5</v>
      </c>
      <c r="EX132" s="89">
        <v>342.3</v>
      </c>
      <c r="EY132" s="89">
        <v>342.3</v>
      </c>
      <c r="EZ132" s="89">
        <v>342.3</v>
      </c>
      <c r="FA132" s="89">
        <v>342.3</v>
      </c>
      <c r="FB132" s="89">
        <v>342.3</v>
      </c>
      <c r="FC132" s="89">
        <v>342.3</v>
      </c>
      <c r="FD132" s="89">
        <v>340.5</v>
      </c>
      <c r="FE132" s="89">
        <v>334.9</v>
      </c>
      <c r="FF132" s="89">
        <v>334.9</v>
      </c>
      <c r="FG132" s="89">
        <v>334.9</v>
      </c>
      <c r="FH132" s="89">
        <v>334.9</v>
      </c>
      <c r="FI132" s="89">
        <v>334.9</v>
      </c>
      <c r="FJ132" s="89">
        <v>334.9</v>
      </c>
      <c r="FK132" s="89">
        <v>334.9</v>
      </c>
      <c r="FL132" s="89">
        <v>334.9</v>
      </c>
      <c r="FM132" s="89">
        <v>374.9</v>
      </c>
      <c r="FN132" s="89">
        <v>374.8</v>
      </c>
      <c r="FO132" s="89">
        <v>375</v>
      </c>
      <c r="FP132" s="89">
        <v>375</v>
      </c>
      <c r="FQ132" s="89">
        <v>375</v>
      </c>
      <c r="FR132" s="89">
        <v>383.2</v>
      </c>
      <c r="FS132" s="89">
        <v>388.6</v>
      </c>
      <c r="FT132" s="89">
        <v>388.6</v>
      </c>
      <c r="FU132" s="89">
        <v>388.6</v>
      </c>
      <c r="FV132" s="89">
        <v>388.6</v>
      </c>
      <c r="FW132" s="89">
        <v>388.6</v>
      </c>
      <c r="FX132" s="89">
        <v>388.6</v>
      </c>
      <c r="FY132" s="89">
        <v>388.6</v>
      </c>
      <c r="FZ132" s="89">
        <v>399.3</v>
      </c>
      <c r="GA132" s="89">
        <v>398.6</v>
      </c>
      <c r="GB132" s="89">
        <v>399.3</v>
      </c>
      <c r="GC132" s="89">
        <v>399.3</v>
      </c>
      <c r="GD132" s="89">
        <v>399.3</v>
      </c>
      <c r="GE132" s="89">
        <v>399.3</v>
      </c>
      <c r="GF132" s="89">
        <v>399.4</v>
      </c>
      <c r="GG132" s="89">
        <v>399.4</v>
      </c>
      <c r="GH132" s="89">
        <v>399.4</v>
      </c>
      <c r="GI132" s="89">
        <v>399.4</v>
      </c>
      <c r="GJ132" s="89">
        <v>399.4</v>
      </c>
      <c r="GK132" s="89">
        <v>412.9</v>
      </c>
      <c r="GL132" s="89">
        <v>417.4</v>
      </c>
      <c r="GM132" s="89">
        <v>414.1</v>
      </c>
      <c r="GN132" s="89">
        <v>419</v>
      </c>
      <c r="GO132" s="89">
        <v>419</v>
      </c>
      <c r="GP132" s="89">
        <v>419</v>
      </c>
      <c r="GQ132" s="89">
        <v>419</v>
      </c>
      <c r="GR132" s="89">
        <v>419</v>
      </c>
      <c r="GS132" s="89">
        <v>419</v>
      </c>
      <c r="GT132" s="89">
        <v>419</v>
      </c>
      <c r="GU132" s="89">
        <v>419</v>
      </c>
      <c r="GV132" s="89">
        <v>419</v>
      </c>
      <c r="GW132" s="89">
        <v>430.8</v>
      </c>
      <c r="GX132" s="89">
        <v>434.8</v>
      </c>
      <c r="GY132" s="89">
        <v>434.8</v>
      </c>
      <c r="GZ132" s="89">
        <v>434.8</v>
      </c>
      <c r="HA132" s="89">
        <v>434.8</v>
      </c>
      <c r="HB132" s="89">
        <v>434.8</v>
      </c>
      <c r="HC132" s="89">
        <v>434.8</v>
      </c>
      <c r="HD132" s="89">
        <v>434.8</v>
      </c>
      <c r="HE132" s="89">
        <v>434.8</v>
      </c>
      <c r="HF132" s="89">
        <v>434.8</v>
      </c>
      <c r="HG132" s="89">
        <v>434.8</v>
      </c>
    </row>
    <row r="133" spans="1:215" x14ac:dyDescent="0.2">
      <c r="A133" s="85" t="s">
        <v>3012</v>
      </c>
      <c r="B133" s="86">
        <v>2.7410000000000001</v>
      </c>
      <c r="C133" s="89">
        <v>106.5</v>
      </c>
      <c r="D133" s="89">
        <v>107.6</v>
      </c>
      <c r="E133" s="89">
        <v>107.6</v>
      </c>
      <c r="F133" s="89">
        <v>108.9</v>
      </c>
      <c r="G133" s="89">
        <v>109.8</v>
      </c>
      <c r="H133" s="89">
        <v>110.6</v>
      </c>
      <c r="I133" s="89">
        <v>110.8</v>
      </c>
      <c r="J133" s="89">
        <v>112.8</v>
      </c>
      <c r="K133" s="89">
        <v>115.7</v>
      </c>
      <c r="L133" s="89">
        <v>115.7</v>
      </c>
      <c r="M133" s="89">
        <v>115.7</v>
      </c>
      <c r="N133" s="89">
        <v>115.7</v>
      </c>
      <c r="O133" s="89">
        <v>116.4</v>
      </c>
      <c r="P133" s="89">
        <v>118.8</v>
      </c>
      <c r="Q133" s="89">
        <v>118.8</v>
      </c>
      <c r="R133" s="89">
        <v>119.2</v>
      </c>
      <c r="S133" s="89">
        <v>120</v>
      </c>
      <c r="T133" s="89">
        <v>120.9</v>
      </c>
      <c r="U133" s="89">
        <v>121.7</v>
      </c>
      <c r="V133" s="89">
        <v>121.7</v>
      </c>
      <c r="W133" s="89">
        <v>121.7</v>
      </c>
      <c r="X133" s="89">
        <v>122.4</v>
      </c>
      <c r="Y133" s="89">
        <v>122.4</v>
      </c>
      <c r="Z133" s="89">
        <v>122.4</v>
      </c>
      <c r="AA133" s="89">
        <v>122.7</v>
      </c>
      <c r="AB133" s="89">
        <v>123.5</v>
      </c>
      <c r="AC133" s="89">
        <v>124.5</v>
      </c>
      <c r="AD133" s="89">
        <v>124.5</v>
      </c>
      <c r="AE133" s="89">
        <v>124.5</v>
      </c>
      <c r="AF133" s="89">
        <v>124.2</v>
      </c>
      <c r="AG133" s="89">
        <v>125.5</v>
      </c>
      <c r="AH133" s="89">
        <v>125.7</v>
      </c>
      <c r="AI133" s="89">
        <v>125.7</v>
      </c>
      <c r="AJ133" s="89">
        <v>125.7</v>
      </c>
      <c r="AK133" s="89">
        <v>125.7</v>
      </c>
      <c r="AL133" s="89">
        <v>125.7</v>
      </c>
      <c r="AM133" s="89">
        <v>129.5</v>
      </c>
      <c r="AN133" s="89">
        <v>131.69999999999999</v>
      </c>
      <c r="AO133" s="89">
        <v>133.19999999999999</v>
      </c>
      <c r="AP133" s="89">
        <v>133.5</v>
      </c>
      <c r="AQ133" s="89">
        <v>136.80000000000001</v>
      </c>
      <c r="AR133" s="89">
        <v>139.6</v>
      </c>
      <c r="AS133" s="89">
        <v>139.69999999999999</v>
      </c>
      <c r="AT133" s="89">
        <v>144.6</v>
      </c>
      <c r="AU133" s="89">
        <v>144.6</v>
      </c>
      <c r="AV133" s="89">
        <v>146</v>
      </c>
      <c r="AW133" s="89">
        <v>148.30000000000001</v>
      </c>
      <c r="AX133" s="89">
        <v>148.30000000000001</v>
      </c>
      <c r="AY133" s="89">
        <v>148.6</v>
      </c>
      <c r="AZ133" s="89">
        <v>148.5</v>
      </c>
      <c r="BA133" s="89">
        <v>150.1</v>
      </c>
      <c r="BB133" s="89">
        <v>150.1</v>
      </c>
      <c r="BC133" s="89">
        <v>152.30000000000001</v>
      </c>
      <c r="BD133" s="89">
        <v>152.30000000000001</v>
      </c>
      <c r="BE133" s="89">
        <v>152.30000000000001</v>
      </c>
      <c r="BF133" s="89">
        <v>152.30000000000001</v>
      </c>
      <c r="BG133" s="89">
        <v>152.30000000000001</v>
      </c>
      <c r="BH133" s="89">
        <v>159.80000000000001</v>
      </c>
      <c r="BI133" s="89">
        <v>161.4</v>
      </c>
      <c r="BJ133" s="89">
        <v>161.9</v>
      </c>
      <c r="BK133" s="89">
        <v>162.1</v>
      </c>
      <c r="BL133" s="89">
        <v>165.9</v>
      </c>
      <c r="BM133" s="89">
        <v>166.2</v>
      </c>
      <c r="BN133" s="89">
        <v>166.2</v>
      </c>
      <c r="BO133" s="89">
        <v>166.2</v>
      </c>
      <c r="BP133" s="89">
        <v>166.2</v>
      </c>
      <c r="BQ133" s="89">
        <v>166.2</v>
      </c>
      <c r="BR133" s="89">
        <v>166.3</v>
      </c>
      <c r="BS133" s="89">
        <v>167.8</v>
      </c>
      <c r="BT133" s="89">
        <v>169</v>
      </c>
      <c r="BU133" s="89">
        <v>169</v>
      </c>
      <c r="BV133" s="89">
        <v>169</v>
      </c>
      <c r="BW133" s="89">
        <v>175.2</v>
      </c>
      <c r="BX133" s="89">
        <v>175.2</v>
      </c>
      <c r="BY133" s="89">
        <v>175.2</v>
      </c>
      <c r="BZ133" s="89">
        <v>175.2</v>
      </c>
      <c r="CA133" s="89">
        <v>174</v>
      </c>
      <c r="CB133" s="89">
        <v>175</v>
      </c>
      <c r="CC133" s="89">
        <v>175</v>
      </c>
      <c r="CD133" s="89">
        <v>175</v>
      </c>
      <c r="CE133" s="89">
        <v>178.3</v>
      </c>
      <c r="CF133" s="89">
        <v>178.1</v>
      </c>
      <c r="CG133" s="89">
        <v>179.8</v>
      </c>
      <c r="CH133" s="89">
        <v>183</v>
      </c>
      <c r="CI133" s="89">
        <v>183.5</v>
      </c>
      <c r="CJ133" s="89">
        <v>183.4</v>
      </c>
      <c r="CK133" s="89">
        <v>184.8</v>
      </c>
      <c r="CL133" s="89">
        <v>185.7</v>
      </c>
      <c r="CM133" s="89">
        <v>186.2</v>
      </c>
      <c r="CN133" s="89">
        <v>186.5</v>
      </c>
      <c r="CO133" s="89">
        <v>187.9</v>
      </c>
      <c r="CP133" s="89">
        <v>189.4</v>
      </c>
      <c r="CQ133" s="89">
        <v>190.8</v>
      </c>
      <c r="CR133" s="89">
        <v>190.9</v>
      </c>
      <c r="CS133" s="89">
        <v>191.2</v>
      </c>
      <c r="CT133" s="89">
        <v>191.6</v>
      </c>
      <c r="CU133" s="89">
        <v>192.7</v>
      </c>
      <c r="CV133" s="89">
        <v>192.7</v>
      </c>
      <c r="CW133" s="89">
        <v>194.1</v>
      </c>
      <c r="CX133" s="89">
        <v>195.1</v>
      </c>
      <c r="CY133" s="89">
        <v>198.3</v>
      </c>
      <c r="CZ133" s="89">
        <v>199.9</v>
      </c>
      <c r="DA133" s="89">
        <v>202</v>
      </c>
      <c r="DB133" s="89">
        <v>202</v>
      </c>
      <c r="DC133" s="89">
        <v>203.1</v>
      </c>
      <c r="DD133" s="89">
        <v>208.2</v>
      </c>
      <c r="DE133" s="89">
        <v>209.4</v>
      </c>
      <c r="DF133" s="89">
        <v>213.4</v>
      </c>
      <c r="DG133" s="89">
        <v>215.5</v>
      </c>
      <c r="DH133" s="89">
        <v>216.7</v>
      </c>
      <c r="DI133" s="89">
        <v>216.7</v>
      </c>
      <c r="DJ133" s="89">
        <v>216.7</v>
      </c>
      <c r="DK133" s="89">
        <v>216.7</v>
      </c>
      <c r="DL133" s="89">
        <v>220.1</v>
      </c>
      <c r="DM133" s="89">
        <v>220.9</v>
      </c>
      <c r="DN133" s="89">
        <v>225.2</v>
      </c>
      <c r="DO133" s="89">
        <v>227.6</v>
      </c>
      <c r="DP133" s="90">
        <v>227.6</v>
      </c>
      <c r="DQ133" s="89">
        <v>227.6</v>
      </c>
      <c r="DR133" s="89">
        <v>242.7</v>
      </c>
      <c r="DS133" s="89">
        <v>242.7</v>
      </c>
      <c r="DT133" s="89">
        <v>244.8</v>
      </c>
      <c r="DU133" s="89">
        <v>244.8</v>
      </c>
      <c r="DV133" s="89">
        <v>244.8</v>
      </c>
      <c r="DW133" s="89">
        <v>244.8</v>
      </c>
      <c r="DX133" s="89">
        <v>244.8</v>
      </c>
      <c r="DY133" s="89">
        <v>244.8</v>
      </c>
      <c r="DZ133" s="89">
        <v>244.8</v>
      </c>
      <c r="EA133" s="89">
        <v>244.8</v>
      </c>
      <c r="EB133" s="89">
        <v>253.5</v>
      </c>
      <c r="EC133" s="89">
        <v>266.5</v>
      </c>
      <c r="ED133" s="89">
        <v>266.5</v>
      </c>
      <c r="EE133" s="89">
        <v>278</v>
      </c>
      <c r="EF133" s="89">
        <v>289.5</v>
      </c>
      <c r="EG133" s="89">
        <v>291.10000000000002</v>
      </c>
      <c r="EH133" s="89">
        <v>291.60000000000002</v>
      </c>
      <c r="EI133" s="89">
        <v>291.60000000000002</v>
      </c>
      <c r="EJ133" s="89">
        <v>327.10000000000002</v>
      </c>
      <c r="EK133" s="89">
        <v>336.5</v>
      </c>
      <c r="EL133" s="89">
        <v>336.5</v>
      </c>
      <c r="EM133" s="89">
        <v>342.1</v>
      </c>
      <c r="EN133" s="89">
        <v>342.6</v>
      </c>
      <c r="EO133" s="89">
        <v>344.4</v>
      </c>
      <c r="EP133" s="89">
        <v>348.4</v>
      </c>
      <c r="EQ133" s="89">
        <v>348.4</v>
      </c>
      <c r="ER133" s="89">
        <v>347.9</v>
      </c>
      <c r="ES133" s="89">
        <v>347.5</v>
      </c>
      <c r="ET133" s="89">
        <v>347.8</v>
      </c>
      <c r="EU133" s="89">
        <v>349.1</v>
      </c>
      <c r="EV133" s="89">
        <v>349.1</v>
      </c>
      <c r="EW133" s="89">
        <v>352</v>
      </c>
      <c r="EX133" s="89">
        <v>354</v>
      </c>
      <c r="EY133" s="89">
        <v>354</v>
      </c>
      <c r="EZ133" s="89">
        <v>354</v>
      </c>
      <c r="FA133" s="89">
        <v>360.4</v>
      </c>
      <c r="FB133" s="89">
        <v>366.8</v>
      </c>
      <c r="FC133" s="89">
        <v>366.8</v>
      </c>
      <c r="FD133" s="89">
        <v>366.8</v>
      </c>
      <c r="FE133" s="89">
        <v>366.8</v>
      </c>
      <c r="FF133" s="89">
        <v>366.8</v>
      </c>
      <c r="FG133" s="89">
        <v>366.8</v>
      </c>
      <c r="FH133" s="89">
        <v>366.8</v>
      </c>
      <c r="FI133" s="89">
        <v>366.8</v>
      </c>
      <c r="FJ133" s="89">
        <v>366.8</v>
      </c>
      <c r="FK133" s="89">
        <v>366.8</v>
      </c>
      <c r="FL133" s="89">
        <v>366.8</v>
      </c>
      <c r="FM133" s="89">
        <v>366.8</v>
      </c>
      <c r="FN133" s="89">
        <v>401.9</v>
      </c>
      <c r="FO133" s="89">
        <v>401.9</v>
      </c>
      <c r="FP133" s="89">
        <v>401.9</v>
      </c>
      <c r="FQ133" s="89">
        <v>401.9</v>
      </c>
      <c r="FR133" s="89">
        <v>401.9</v>
      </c>
      <c r="FS133" s="89">
        <v>409.9</v>
      </c>
      <c r="FT133" s="89">
        <v>409.9</v>
      </c>
      <c r="FU133" s="89">
        <v>409.9</v>
      </c>
      <c r="FV133" s="89">
        <v>409.9</v>
      </c>
      <c r="FW133" s="89">
        <v>409.9</v>
      </c>
      <c r="FX133" s="89">
        <v>409.9</v>
      </c>
      <c r="FY133" s="89">
        <v>444.5</v>
      </c>
      <c r="FZ133" s="89">
        <v>446.7</v>
      </c>
      <c r="GA133" s="89">
        <v>450</v>
      </c>
      <c r="GB133" s="89">
        <v>450</v>
      </c>
      <c r="GC133" s="89">
        <v>450</v>
      </c>
      <c r="GD133" s="89">
        <v>450</v>
      </c>
      <c r="GE133" s="89">
        <v>450</v>
      </c>
      <c r="GF133" s="89">
        <v>450</v>
      </c>
      <c r="GG133" s="89">
        <v>480.2</v>
      </c>
      <c r="GH133" s="89">
        <v>480.2</v>
      </c>
      <c r="GI133" s="89">
        <v>480.2</v>
      </c>
      <c r="GJ133" s="89">
        <v>480.2</v>
      </c>
      <c r="GK133" s="89">
        <v>480.2</v>
      </c>
      <c r="GL133" s="89">
        <v>496.9</v>
      </c>
      <c r="GM133" s="89">
        <v>496.9</v>
      </c>
      <c r="GN133" s="89">
        <v>496.9</v>
      </c>
      <c r="GO133" s="89">
        <v>496.9</v>
      </c>
      <c r="GP133" s="89">
        <v>496.9</v>
      </c>
      <c r="GQ133" s="89">
        <v>496.9</v>
      </c>
      <c r="GR133" s="89">
        <v>500.5</v>
      </c>
      <c r="GS133" s="89">
        <v>505.1</v>
      </c>
      <c r="GT133" s="89">
        <v>505.4</v>
      </c>
      <c r="GU133" s="89">
        <v>505.4</v>
      </c>
      <c r="GV133" s="89">
        <v>505.4</v>
      </c>
      <c r="GW133" s="89">
        <v>525.4</v>
      </c>
      <c r="GX133" s="89">
        <v>545.4</v>
      </c>
      <c r="GY133" s="89">
        <v>545.4</v>
      </c>
      <c r="GZ133" s="89">
        <v>545.4</v>
      </c>
      <c r="HA133" s="89">
        <v>553</v>
      </c>
      <c r="HB133" s="89">
        <v>560.70000000000005</v>
      </c>
      <c r="HC133" s="89">
        <v>560.70000000000005</v>
      </c>
      <c r="HD133" s="89">
        <v>562.4</v>
      </c>
      <c r="HE133" s="89">
        <v>562.4</v>
      </c>
      <c r="HF133" s="89">
        <v>562.4</v>
      </c>
      <c r="HG133" s="89">
        <v>562.4</v>
      </c>
    </row>
    <row r="134" spans="1:215" x14ac:dyDescent="0.2">
      <c r="A134" s="85" t="s">
        <v>3013</v>
      </c>
      <c r="B134" s="86">
        <v>0.36199999999999999</v>
      </c>
      <c r="C134" s="89">
        <v>103.4</v>
      </c>
      <c r="D134" s="89">
        <v>103.5</v>
      </c>
      <c r="E134" s="89">
        <v>103.5</v>
      </c>
      <c r="F134" s="89">
        <v>104.2</v>
      </c>
      <c r="G134" s="89">
        <v>105.4</v>
      </c>
      <c r="H134" s="89">
        <v>105.5</v>
      </c>
      <c r="I134" s="89">
        <v>105.5</v>
      </c>
      <c r="J134" s="89">
        <v>106.5</v>
      </c>
      <c r="K134" s="89">
        <v>106.5</v>
      </c>
      <c r="L134" s="89">
        <v>106.5</v>
      </c>
      <c r="M134" s="89">
        <v>106.5</v>
      </c>
      <c r="N134" s="89">
        <v>106.5</v>
      </c>
      <c r="O134" s="89">
        <v>107</v>
      </c>
      <c r="P134" s="89">
        <v>108.8</v>
      </c>
      <c r="Q134" s="89">
        <v>108.8</v>
      </c>
      <c r="R134" s="89">
        <v>108.9</v>
      </c>
      <c r="S134" s="89">
        <v>108.9</v>
      </c>
      <c r="T134" s="89">
        <v>109.6</v>
      </c>
      <c r="U134" s="89">
        <v>109.3</v>
      </c>
      <c r="V134" s="89">
        <v>109.3</v>
      </c>
      <c r="W134" s="89">
        <v>109.3</v>
      </c>
      <c r="X134" s="89">
        <v>109.3</v>
      </c>
      <c r="Y134" s="89">
        <v>109.3</v>
      </c>
      <c r="Z134" s="89">
        <v>109.3</v>
      </c>
      <c r="AA134" s="89">
        <v>109.7</v>
      </c>
      <c r="AB134" s="89">
        <v>109.7</v>
      </c>
      <c r="AC134" s="89">
        <v>109.7</v>
      </c>
      <c r="AD134" s="89">
        <v>109.7</v>
      </c>
      <c r="AE134" s="89">
        <v>109.7</v>
      </c>
      <c r="AF134" s="89">
        <v>109.7</v>
      </c>
      <c r="AG134" s="89">
        <v>109.6</v>
      </c>
      <c r="AH134" s="89">
        <v>109.6</v>
      </c>
      <c r="AI134" s="89">
        <v>109.6</v>
      </c>
      <c r="AJ134" s="89">
        <v>109.6</v>
      </c>
      <c r="AK134" s="89">
        <v>109.6</v>
      </c>
      <c r="AL134" s="89">
        <v>109.6</v>
      </c>
      <c r="AM134" s="89">
        <v>110</v>
      </c>
      <c r="AN134" s="89">
        <v>110</v>
      </c>
      <c r="AO134" s="89">
        <v>110</v>
      </c>
      <c r="AP134" s="89">
        <v>110.1</v>
      </c>
      <c r="AQ134" s="89">
        <v>111.9</v>
      </c>
      <c r="AR134" s="89">
        <v>113.8</v>
      </c>
      <c r="AS134" s="89">
        <v>113.8</v>
      </c>
      <c r="AT134" s="89">
        <v>114</v>
      </c>
      <c r="AU134" s="89">
        <v>114</v>
      </c>
      <c r="AV134" s="89">
        <v>115.2</v>
      </c>
      <c r="AW134" s="89">
        <v>115.7</v>
      </c>
      <c r="AX134" s="89">
        <v>115.7</v>
      </c>
      <c r="AY134" s="89">
        <v>115.7</v>
      </c>
      <c r="AZ134" s="89">
        <v>115.7</v>
      </c>
      <c r="BA134" s="89">
        <v>116.1</v>
      </c>
      <c r="BB134" s="89">
        <v>116.1</v>
      </c>
      <c r="BC134" s="89">
        <v>119.2</v>
      </c>
      <c r="BD134" s="89">
        <v>119.2</v>
      </c>
      <c r="BE134" s="89">
        <v>119.2</v>
      </c>
      <c r="BF134" s="89">
        <v>119.2</v>
      </c>
      <c r="BG134" s="89">
        <v>119.2</v>
      </c>
      <c r="BH134" s="89">
        <v>123</v>
      </c>
      <c r="BI134" s="89">
        <v>123.4</v>
      </c>
      <c r="BJ134" s="89">
        <v>123.4</v>
      </c>
      <c r="BK134" s="89">
        <v>123.4</v>
      </c>
      <c r="BL134" s="89">
        <v>124.4</v>
      </c>
      <c r="BM134" s="89">
        <v>124.4</v>
      </c>
      <c r="BN134" s="89">
        <v>124.4</v>
      </c>
      <c r="BO134" s="89">
        <v>124.4</v>
      </c>
      <c r="BP134" s="89">
        <v>124.4</v>
      </c>
      <c r="BQ134" s="89">
        <v>124.4</v>
      </c>
      <c r="BR134" s="89">
        <v>124.4</v>
      </c>
      <c r="BS134" s="89">
        <v>124.4</v>
      </c>
      <c r="BT134" s="89">
        <v>126.8</v>
      </c>
      <c r="BU134" s="89">
        <v>126.8</v>
      </c>
      <c r="BV134" s="89">
        <v>126.8</v>
      </c>
      <c r="BW134" s="89">
        <v>127.4</v>
      </c>
      <c r="BX134" s="89">
        <v>127.4</v>
      </c>
      <c r="BY134" s="89">
        <v>127.4</v>
      </c>
      <c r="BZ134" s="89">
        <v>127.4</v>
      </c>
      <c r="CA134" s="89">
        <v>127.4</v>
      </c>
      <c r="CB134" s="89">
        <v>128.5</v>
      </c>
      <c r="CC134" s="89">
        <v>128.5</v>
      </c>
      <c r="CD134" s="89">
        <v>128.5</v>
      </c>
      <c r="CE134" s="89">
        <v>128.5</v>
      </c>
      <c r="CF134" s="89">
        <v>128.5</v>
      </c>
      <c r="CG134" s="89">
        <v>128.5</v>
      </c>
      <c r="CH134" s="89">
        <v>131.1</v>
      </c>
      <c r="CI134" s="89">
        <v>131.1</v>
      </c>
      <c r="CJ134" s="89">
        <v>131.1</v>
      </c>
      <c r="CK134" s="89">
        <v>131.9</v>
      </c>
      <c r="CL134" s="89">
        <v>131.9</v>
      </c>
      <c r="CM134" s="89">
        <v>131.9</v>
      </c>
      <c r="CN134" s="89">
        <v>131.9</v>
      </c>
      <c r="CO134" s="89">
        <v>132.30000000000001</v>
      </c>
      <c r="CP134" s="89">
        <v>132.6</v>
      </c>
      <c r="CQ134" s="89">
        <v>132.80000000000001</v>
      </c>
      <c r="CR134" s="89">
        <v>132.80000000000001</v>
      </c>
      <c r="CS134" s="89">
        <v>132.80000000000001</v>
      </c>
      <c r="CT134" s="89">
        <v>132.80000000000001</v>
      </c>
      <c r="CU134" s="89">
        <v>132.80000000000001</v>
      </c>
      <c r="CV134" s="89">
        <v>132.80000000000001</v>
      </c>
      <c r="CW134" s="89">
        <v>132.30000000000001</v>
      </c>
      <c r="CX134" s="89">
        <v>132</v>
      </c>
      <c r="CY134" s="89">
        <v>133.30000000000001</v>
      </c>
      <c r="CZ134" s="89">
        <v>135.1</v>
      </c>
      <c r="DA134" s="89">
        <v>135.9</v>
      </c>
      <c r="DB134" s="89">
        <v>135.9</v>
      </c>
      <c r="DC134" s="89">
        <v>136.30000000000001</v>
      </c>
      <c r="DD134" s="89">
        <v>137.4</v>
      </c>
      <c r="DE134" s="89">
        <v>138.5</v>
      </c>
      <c r="DF134" s="89">
        <v>139.5</v>
      </c>
      <c r="DG134" s="89">
        <v>139.5</v>
      </c>
      <c r="DH134" s="89">
        <v>139.5</v>
      </c>
      <c r="DI134" s="89">
        <v>139.5</v>
      </c>
      <c r="DJ134" s="89">
        <v>139.5</v>
      </c>
      <c r="DK134" s="89">
        <v>139.5</v>
      </c>
      <c r="DL134" s="89">
        <v>143.80000000000001</v>
      </c>
      <c r="DM134" s="89">
        <v>144.19999999999999</v>
      </c>
      <c r="DN134" s="89">
        <v>150.30000000000001</v>
      </c>
      <c r="DO134" s="89">
        <v>154.4</v>
      </c>
      <c r="DP134" s="90">
        <v>154.4</v>
      </c>
      <c r="DQ134" s="89">
        <v>154.4</v>
      </c>
      <c r="DR134" s="89">
        <v>158.80000000000001</v>
      </c>
      <c r="DS134" s="89">
        <v>158.80000000000001</v>
      </c>
      <c r="DT134" s="89">
        <v>159.1</v>
      </c>
      <c r="DU134" s="89">
        <v>159.1</v>
      </c>
      <c r="DV134" s="89">
        <v>159.1</v>
      </c>
      <c r="DW134" s="89">
        <v>159.1</v>
      </c>
      <c r="DX134" s="89">
        <v>159.1</v>
      </c>
      <c r="DY134" s="89">
        <v>159.1</v>
      </c>
      <c r="DZ134" s="89">
        <v>159.1</v>
      </c>
      <c r="EA134" s="89">
        <v>159.1</v>
      </c>
      <c r="EB134" s="89">
        <v>161.80000000000001</v>
      </c>
      <c r="EC134" s="89">
        <v>165.8</v>
      </c>
      <c r="ED134" s="89">
        <v>165.8</v>
      </c>
      <c r="EE134" s="89">
        <v>168.3</v>
      </c>
      <c r="EF134" s="89">
        <v>170.7</v>
      </c>
      <c r="EG134" s="89">
        <v>170.7</v>
      </c>
      <c r="EH134" s="89">
        <v>170.7</v>
      </c>
      <c r="EI134" s="89">
        <v>170.7</v>
      </c>
      <c r="EJ134" s="89">
        <v>198.6</v>
      </c>
      <c r="EK134" s="89">
        <v>200</v>
      </c>
      <c r="EL134" s="89">
        <v>200</v>
      </c>
      <c r="EM134" s="89">
        <v>202.7</v>
      </c>
      <c r="EN134" s="89">
        <v>204.6</v>
      </c>
      <c r="EO134" s="89">
        <v>212.3</v>
      </c>
      <c r="EP134" s="89">
        <v>213</v>
      </c>
      <c r="EQ134" s="89">
        <v>213</v>
      </c>
      <c r="ER134" s="89">
        <v>211.8</v>
      </c>
      <c r="ES134" s="89">
        <v>210.6</v>
      </c>
      <c r="ET134" s="89">
        <v>208.9</v>
      </c>
      <c r="EU134" s="89">
        <v>201.8</v>
      </c>
      <c r="EV134" s="89">
        <v>201.8</v>
      </c>
      <c r="EW134" s="89">
        <v>204.1</v>
      </c>
      <c r="EX134" s="89">
        <v>205.6</v>
      </c>
      <c r="EY134" s="89">
        <v>205.6</v>
      </c>
      <c r="EZ134" s="89">
        <v>205.6</v>
      </c>
      <c r="FA134" s="89">
        <v>207.9</v>
      </c>
      <c r="FB134" s="89">
        <v>210.3</v>
      </c>
      <c r="FC134" s="89">
        <v>210.3</v>
      </c>
      <c r="FD134" s="89">
        <v>210.3</v>
      </c>
      <c r="FE134" s="89">
        <v>210.3</v>
      </c>
      <c r="FF134" s="89">
        <v>210.3</v>
      </c>
      <c r="FG134" s="89">
        <v>210.3</v>
      </c>
      <c r="FH134" s="89">
        <v>210.3</v>
      </c>
      <c r="FI134" s="89">
        <v>210.3</v>
      </c>
      <c r="FJ134" s="89">
        <v>210.3</v>
      </c>
      <c r="FK134" s="89">
        <v>210.3</v>
      </c>
      <c r="FL134" s="89">
        <v>210.3</v>
      </c>
      <c r="FM134" s="89">
        <v>210.3</v>
      </c>
      <c r="FN134" s="89">
        <v>221.3</v>
      </c>
      <c r="FO134" s="89">
        <v>221.3</v>
      </c>
      <c r="FP134" s="89">
        <v>221.3</v>
      </c>
      <c r="FQ134" s="89">
        <v>221.3</v>
      </c>
      <c r="FR134" s="89">
        <v>221.3</v>
      </c>
      <c r="FS134" s="89">
        <v>223</v>
      </c>
      <c r="FT134" s="89">
        <v>223</v>
      </c>
      <c r="FU134" s="89">
        <v>223</v>
      </c>
      <c r="FV134" s="89">
        <v>223</v>
      </c>
      <c r="FW134" s="89">
        <v>223</v>
      </c>
      <c r="FX134" s="89">
        <v>223</v>
      </c>
      <c r="FY134" s="89">
        <v>240.1</v>
      </c>
      <c r="FZ134" s="89">
        <v>240.7</v>
      </c>
      <c r="GA134" s="89">
        <v>241.6</v>
      </c>
      <c r="GB134" s="89">
        <v>241.6</v>
      </c>
      <c r="GC134" s="89">
        <v>241.6</v>
      </c>
      <c r="GD134" s="89">
        <v>241.6</v>
      </c>
      <c r="GE134" s="89">
        <v>241.6</v>
      </c>
      <c r="GF134" s="89">
        <v>241.6</v>
      </c>
      <c r="GG134" s="89">
        <v>255.1</v>
      </c>
      <c r="GH134" s="89">
        <v>255.1</v>
      </c>
      <c r="GI134" s="89">
        <v>255.1</v>
      </c>
      <c r="GJ134" s="89">
        <v>255.1</v>
      </c>
      <c r="GK134" s="89">
        <v>255.1</v>
      </c>
      <c r="GL134" s="89">
        <v>264.10000000000002</v>
      </c>
      <c r="GM134" s="89">
        <v>264.10000000000002</v>
      </c>
      <c r="GN134" s="89">
        <v>264.10000000000002</v>
      </c>
      <c r="GO134" s="89">
        <v>264.10000000000002</v>
      </c>
      <c r="GP134" s="89">
        <v>264.10000000000002</v>
      </c>
      <c r="GQ134" s="89">
        <v>264.10000000000002</v>
      </c>
      <c r="GR134" s="89">
        <v>263.60000000000002</v>
      </c>
      <c r="GS134" s="89">
        <v>263</v>
      </c>
      <c r="GT134" s="89">
        <v>263</v>
      </c>
      <c r="GU134" s="89">
        <v>263</v>
      </c>
      <c r="GV134" s="89">
        <v>263</v>
      </c>
      <c r="GW134" s="89">
        <v>280.60000000000002</v>
      </c>
      <c r="GX134" s="89">
        <v>297.7</v>
      </c>
      <c r="GY134" s="89">
        <v>297.7</v>
      </c>
      <c r="GZ134" s="89">
        <v>297.7</v>
      </c>
      <c r="HA134" s="89">
        <v>308</v>
      </c>
      <c r="HB134" s="89">
        <v>318.39999999999998</v>
      </c>
      <c r="HC134" s="89">
        <v>318.39999999999998</v>
      </c>
      <c r="HD134" s="89">
        <v>319.2</v>
      </c>
      <c r="HE134" s="89">
        <v>319.2</v>
      </c>
      <c r="HF134" s="89">
        <v>319.2</v>
      </c>
      <c r="HG134" s="89">
        <v>319.2</v>
      </c>
    </row>
    <row r="135" spans="1:215" x14ac:dyDescent="0.2">
      <c r="A135" s="85" t="s">
        <v>3014</v>
      </c>
      <c r="B135" s="86">
        <v>0.52700000000000002</v>
      </c>
      <c r="C135" s="89">
        <v>104.8</v>
      </c>
      <c r="D135" s="89">
        <v>105.4</v>
      </c>
      <c r="E135" s="89">
        <v>105.4</v>
      </c>
      <c r="F135" s="89">
        <v>105.7</v>
      </c>
      <c r="G135" s="89">
        <v>107.1</v>
      </c>
      <c r="H135" s="89">
        <v>107.6</v>
      </c>
      <c r="I135" s="89">
        <v>108.3</v>
      </c>
      <c r="J135" s="89">
        <v>108.6</v>
      </c>
      <c r="K135" s="89">
        <v>109</v>
      </c>
      <c r="L135" s="89">
        <v>109</v>
      </c>
      <c r="M135" s="89">
        <v>109</v>
      </c>
      <c r="N135" s="89">
        <v>109</v>
      </c>
      <c r="O135" s="89">
        <v>109</v>
      </c>
      <c r="P135" s="89">
        <v>110.5</v>
      </c>
      <c r="Q135" s="89">
        <v>110.5</v>
      </c>
      <c r="R135" s="89">
        <v>112.2</v>
      </c>
      <c r="S135" s="89">
        <v>113.1</v>
      </c>
      <c r="T135" s="89">
        <v>113.4</v>
      </c>
      <c r="U135" s="89">
        <v>113.8</v>
      </c>
      <c r="V135" s="89">
        <v>113.8</v>
      </c>
      <c r="W135" s="89">
        <v>113.8</v>
      </c>
      <c r="X135" s="89">
        <v>113.8</v>
      </c>
      <c r="Y135" s="89">
        <v>113.8</v>
      </c>
      <c r="Z135" s="89">
        <v>113.8</v>
      </c>
      <c r="AA135" s="89">
        <v>113.8</v>
      </c>
      <c r="AB135" s="89">
        <v>113.8</v>
      </c>
      <c r="AC135" s="89">
        <v>114.8</v>
      </c>
      <c r="AD135" s="89">
        <v>114.8</v>
      </c>
      <c r="AE135" s="89">
        <v>114.8</v>
      </c>
      <c r="AF135" s="89">
        <v>114.8</v>
      </c>
      <c r="AG135" s="89">
        <v>114.6</v>
      </c>
      <c r="AH135" s="89">
        <v>114.6</v>
      </c>
      <c r="AI135" s="89">
        <v>114.6</v>
      </c>
      <c r="AJ135" s="89">
        <v>114.6</v>
      </c>
      <c r="AK135" s="89">
        <v>114.6</v>
      </c>
      <c r="AL135" s="89">
        <v>114.6</v>
      </c>
      <c r="AM135" s="89">
        <v>114.9</v>
      </c>
      <c r="AN135" s="89">
        <v>115.2</v>
      </c>
      <c r="AO135" s="89">
        <v>115.2</v>
      </c>
      <c r="AP135" s="89">
        <v>115.9</v>
      </c>
      <c r="AQ135" s="89">
        <v>117.3</v>
      </c>
      <c r="AR135" s="89">
        <v>118.5</v>
      </c>
      <c r="AS135" s="89">
        <v>118.5</v>
      </c>
      <c r="AT135" s="89">
        <v>119.1</v>
      </c>
      <c r="AU135" s="89">
        <v>119.1</v>
      </c>
      <c r="AV135" s="89">
        <v>120.6</v>
      </c>
      <c r="AW135" s="89">
        <v>120.8</v>
      </c>
      <c r="AX135" s="89">
        <v>120.8</v>
      </c>
      <c r="AY135" s="89">
        <v>122.3</v>
      </c>
      <c r="AZ135" s="89">
        <v>122.3</v>
      </c>
      <c r="BA135" s="89">
        <v>122.6</v>
      </c>
      <c r="BB135" s="89">
        <v>122.6</v>
      </c>
      <c r="BC135" s="89">
        <v>123.7</v>
      </c>
      <c r="BD135" s="89">
        <v>123.7</v>
      </c>
      <c r="BE135" s="89">
        <v>123.7</v>
      </c>
      <c r="BF135" s="89">
        <v>123.7</v>
      </c>
      <c r="BG135" s="89">
        <v>123.7</v>
      </c>
      <c r="BH135" s="89">
        <v>126.5</v>
      </c>
      <c r="BI135" s="89">
        <v>127</v>
      </c>
      <c r="BJ135" s="89">
        <v>127</v>
      </c>
      <c r="BK135" s="89">
        <v>127</v>
      </c>
      <c r="BL135" s="89">
        <v>130</v>
      </c>
      <c r="BM135" s="89">
        <v>130</v>
      </c>
      <c r="BN135" s="89">
        <v>130</v>
      </c>
      <c r="BO135" s="89">
        <v>130</v>
      </c>
      <c r="BP135" s="89">
        <v>130</v>
      </c>
      <c r="BQ135" s="89">
        <v>130</v>
      </c>
      <c r="BR135" s="89">
        <v>130</v>
      </c>
      <c r="BS135" s="89">
        <v>130</v>
      </c>
      <c r="BT135" s="89">
        <v>131.5</v>
      </c>
      <c r="BU135" s="89">
        <v>131.5</v>
      </c>
      <c r="BV135" s="89">
        <v>131.5</v>
      </c>
      <c r="BW135" s="89">
        <v>133.30000000000001</v>
      </c>
      <c r="BX135" s="89">
        <v>133.30000000000001</v>
      </c>
      <c r="BY135" s="89">
        <v>133.30000000000001</v>
      </c>
      <c r="BZ135" s="89">
        <v>133.30000000000001</v>
      </c>
      <c r="CA135" s="89">
        <v>133.30000000000001</v>
      </c>
      <c r="CB135" s="89">
        <v>134.69999999999999</v>
      </c>
      <c r="CC135" s="89">
        <v>134.69999999999999</v>
      </c>
      <c r="CD135" s="89">
        <v>134.69999999999999</v>
      </c>
      <c r="CE135" s="89">
        <v>139.6</v>
      </c>
      <c r="CF135" s="89">
        <v>139.6</v>
      </c>
      <c r="CG135" s="89">
        <v>140.1</v>
      </c>
      <c r="CH135" s="89">
        <v>142.9</v>
      </c>
      <c r="CI135" s="89">
        <v>143</v>
      </c>
      <c r="CJ135" s="89">
        <v>142.19999999999999</v>
      </c>
      <c r="CK135" s="89">
        <v>143.80000000000001</v>
      </c>
      <c r="CL135" s="89">
        <v>143.9</v>
      </c>
      <c r="CM135" s="89">
        <v>143.9</v>
      </c>
      <c r="CN135" s="89">
        <v>143.9</v>
      </c>
      <c r="CO135" s="89">
        <v>144.1</v>
      </c>
      <c r="CP135" s="89">
        <v>144.4</v>
      </c>
      <c r="CQ135" s="89">
        <v>145.30000000000001</v>
      </c>
      <c r="CR135" s="89">
        <v>145.30000000000001</v>
      </c>
      <c r="CS135" s="89">
        <v>145.30000000000001</v>
      </c>
      <c r="CT135" s="89">
        <v>145.30000000000001</v>
      </c>
      <c r="CU135" s="89">
        <v>145.30000000000001</v>
      </c>
      <c r="CV135" s="89">
        <v>145.30000000000001</v>
      </c>
      <c r="CW135" s="89">
        <v>146.4</v>
      </c>
      <c r="CX135" s="89">
        <v>147.19999999999999</v>
      </c>
      <c r="CY135" s="89">
        <v>148.6</v>
      </c>
      <c r="CZ135" s="89">
        <v>150.9</v>
      </c>
      <c r="DA135" s="89">
        <v>152.1</v>
      </c>
      <c r="DB135" s="89">
        <v>152.1</v>
      </c>
      <c r="DC135" s="89">
        <v>153.19999999999999</v>
      </c>
      <c r="DD135" s="89">
        <v>155.5</v>
      </c>
      <c r="DE135" s="89">
        <v>156.69999999999999</v>
      </c>
      <c r="DF135" s="89">
        <v>158.5</v>
      </c>
      <c r="DG135" s="89">
        <v>158.5</v>
      </c>
      <c r="DH135" s="89">
        <v>164.5</v>
      </c>
      <c r="DI135" s="89">
        <v>164.5</v>
      </c>
      <c r="DJ135" s="89">
        <v>164.5</v>
      </c>
      <c r="DK135" s="89">
        <v>164.5</v>
      </c>
      <c r="DL135" s="89">
        <v>164.3</v>
      </c>
      <c r="DM135" s="89">
        <v>164.7</v>
      </c>
      <c r="DN135" s="89">
        <v>164.8</v>
      </c>
      <c r="DO135" s="89">
        <v>164.9</v>
      </c>
      <c r="DP135" s="90">
        <v>164.9</v>
      </c>
      <c r="DQ135" s="89">
        <v>164.9</v>
      </c>
      <c r="DR135" s="89">
        <v>172.3</v>
      </c>
      <c r="DS135" s="89">
        <v>172.3</v>
      </c>
      <c r="DT135" s="89">
        <v>172.6</v>
      </c>
      <c r="DU135" s="89">
        <v>172.6</v>
      </c>
      <c r="DV135" s="89">
        <v>172.6</v>
      </c>
      <c r="DW135" s="89">
        <v>172.6</v>
      </c>
      <c r="DX135" s="89">
        <v>172.6</v>
      </c>
      <c r="DY135" s="89">
        <v>172.6</v>
      </c>
      <c r="DZ135" s="89">
        <v>172.6</v>
      </c>
      <c r="EA135" s="89">
        <v>172.6</v>
      </c>
      <c r="EB135" s="89">
        <v>176.4</v>
      </c>
      <c r="EC135" s="89">
        <v>182.2</v>
      </c>
      <c r="ED135" s="89">
        <v>182.2</v>
      </c>
      <c r="EE135" s="89">
        <v>187</v>
      </c>
      <c r="EF135" s="89">
        <v>191.8</v>
      </c>
      <c r="EG135" s="89">
        <v>191.8</v>
      </c>
      <c r="EH135" s="89">
        <v>191.8</v>
      </c>
      <c r="EI135" s="89">
        <v>191.8</v>
      </c>
      <c r="EJ135" s="89">
        <v>254.6</v>
      </c>
      <c r="EK135" s="89">
        <v>265.3</v>
      </c>
      <c r="EL135" s="89">
        <v>265.3</v>
      </c>
      <c r="EM135" s="89">
        <v>273.7</v>
      </c>
      <c r="EN135" s="89">
        <v>274.2</v>
      </c>
      <c r="EO135" s="89">
        <v>276.39999999999998</v>
      </c>
      <c r="EP135" s="89">
        <v>279.3</v>
      </c>
      <c r="EQ135" s="89">
        <v>279.3</v>
      </c>
      <c r="ER135" s="89">
        <v>280.89999999999998</v>
      </c>
      <c r="ES135" s="89">
        <v>282.5</v>
      </c>
      <c r="ET135" s="89">
        <v>283.10000000000002</v>
      </c>
      <c r="EU135" s="89">
        <v>285.3</v>
      </c>
      <c r="EV135" s="89">
        <v>285.3</v>
      </c>
      <c r="EW135" s="89">
        <v>287.89999999999998</v>
      </c>
      <c r="EX135" s="89">
        <v>289.7</v>
      </c>
      <c r="EY135" s="89">
        <v>289.7</v>
      </c>
      <c r="EZ135" s="89">
        <v>289.7</v>
      </c>
      <c r="FA135" s="89">
        <v>292.39999999999998</v>
      </c>
      <c r="FB135" s="89">
        <v>295</v>
      </c>
      <c r="FC135" s="89">
        <v>295</v>
      </c>
      <c r="FD135" s="89">
        <v>295</v>
      </c>
      <c r="FE135" s="89">
        <v>295</v>
      </c>
      <c r="FF135" s="89">
        <v>295</v>
      </c>
      <c r="FG135" s="89">
        <v>295</v>
      </c>
      <c r="FH135" s="89">
        <v>295</v>
      </c>
      <c r="FI135" s="89">
        <v>295</v>
      </c>
      <c r="FJ135" s="89">
        <v>295</v>
      </c>
      <c r="FK135" s="89">
        <v>295</v>
      </c>
      <c r="FL135" s="89">
        <v>295</v>
      </c>
      <c r="FM135" s="89">
        <v>295</v>
      </c>
      <c r="FN135" s="89">
        <v>325.89999999999998</v>
      </c>
      <c r="FO135" s="89">
        <v>325.89999999999998</v>
      </c>
      <c r="FP135" s="89">
        <v>325.89999999999998</v>
      </c>
      <c r="FQ135" s="89">
        <v>325.89999999999998</v>
      </c>
      <c r="FR135" s="89">
        <v>325.89999999999998</v>
      </c>
      <c r="FS135" s="89">
        <v>329.3</v>
      </c>
      <c r="FT135" s="89">
        <v>329.3</v>
      </c>
      <c r="FU135" s="89">
        <v>329.3</v>
      </c>
      <c r="FV135" s="89">
        <v>329.3</v>
      </c>
      <c r="FW135" s="89">
        <v>329.3</v>
      </c>
      <c r="FX135" s="89">
        <v>329.3</v>
      </c>
      <c r="FY135" s="89">
        <v>361.8</v>
      </c>
      <c r="FZ135" s="89">
        <v>361.5</v>
      </c>
      <c r="GA135" s="89">
        <v>361</v>
      </c>
      <c r="GB135" s="89">
        <v>361</v>
      </c>
      <c r="GC135" s="89">
        <v>361</v>
      </c>
      <c r="GD135" s="89">
        <v>361</v>
      </c>
      <c r="GE135" s="89">
        <v>361</v>
      </c>
      <c r="GF135" s="89">
        <v>361</v>
      </c>
      <c r="GG135" s="89">
        <v>390.3</v>
      </c>
      <c r="GH135" s="89">
        <v>390.3</v>
      </c>
      <c r="GI135" s="89">
        <v>390.3</v>
      </c>
      <c r="GJ135" s="89">
        <v>390.3</v>
      </c>
      <c r="GK135" s="89">
        <v>390.3</v>
      </c>
      <c r="GL135" s="89">
        <v>402.5</v>
      </c>
      <c r="GM135" s="89">
        <v>402.5</v>
      </c>
      <c r="GN135" s="89">
        <v>402.5</v>
      </c>
      <c r="GO135" s="89">
        <v>402.5</v>
      </c>
      <c r="GP135" s="89">
        <v>402.5</v>
      </c>
      <c r="GQ135" s="89">
        <v>402.5</v>
      </c>
      <c r="GR135" s="89">
        <v>404.8</v>
      </c>
      <c r="GS135" s="89">
        <v>407.1</v>
      </c>
      <c r="GT135" s="89">
        <v>407.1</v>
      </c>
      <c r="GU135" s="89">
        <v>407.1</v>
      </c>
      <c r="GV135" s="89">
        <v>407.1</v>
      </c>
      <c r="GW135" s="89">
        <v>426.4</v>
      </c>
      <c r="GX135" s="89">
        <v>445.8</v>
      </c>
      <c r="GY135" s="89">
        <v>445.8</v>
      </c>
      <c r="GZ135" s="89">
        <v>445.8</v>
      </c>
      <c r="HA135" s="89">
        <v>454.2</v>
      </c>
      <c r="HB135" s="89">
        <v>462.6</v>
      </c>
      <c r="HC135" s="89">
        <v>462.6</v>
      </c>
      <c r="HD135" s="89">
        <v>463.4</v>
      </c>
      <c r="HE135" s="89">
        <v>463.4</v>
      </c>
      <c r="HF135" s="89">
        <v>463.4</v>
      </c>
      <c r="HG135" s="89">
        <v>463.4</v>
      </c>
    </row>
    <row r="136" spans="1:215" x14ac:dyDescent="0.2">
      <c r="A136" s="85" t="s">
        <v>3015</v>
      </c>
      <c r="B136" s="86">
        <v>0.317</v>
      </c>
      <c r="C136" s="89">
        <v>100.6</v>
      </c>
      <c r="D136" s="89">
        <v>100.6</v>
      </c>
      <c r="E136" s="89">
        <v>100.6</v>
      </c>
      <c r="F136" s="89">
        <v>101.8</v>
      </c>
      <c r="G136" s="89">
        <v>101.8</v>
      </c>
      <c r="H136" s="89">
        <v>103.7</v>
      </c>
      <c r="I136" s="89">
        <v>103.7</v>
      </c>
      <c r="J136" s="89">
        <v>113.2</v>
      </c>
      <c r="K136" s="89">
        <v>115.6</v>
      </c>
      <c r="L136" s="89">
        <v>115.6</v>
      </c>
      <c r="M136" s="89">
        <v>115.6</v>
      </c>
      <c r="N136" s="89">
        <v>115.6</v>
      </c>
      <c r="O136" s="89">
        <v>115.6</v>
      </c>
      <c r="P136" s="89">
        <v>115.6</v>
      </c>
      <c r="Q136" s="89">
        <v>115.6</v>
      </c>
      <c r="R136" s="89">
        <v>115.7</v>
      </c>
      <c r="S136" s="89">
        <v>115.7</v>
      </c>
      <c r="T136" s="89">
        <v>115.7</v>
      </c>
      <c r="U136" s="89">
        <v>115.7</v>
      </c>
      <c r="V136" s="89">
        <v>115.7</v>
      </c>
      <c r="W136" s="89">
        <v>115.7</v>
      </c>
      <c r="X136" s="89">
        <v>115.7</v>
      </c>
      <c r="Y136" s="89">
        <v>115.7</v>
      </c>
      <c r="Z136" s="89">
        <v>115.7</v>
      </c>
      <c r="AA136" s="89">
        <v>115.7</v>
      </c>
      <c r="AB136" s="89">
        <v>115.7</v>
      </c>
      <c r="AC136" s="89">
        <v>115.7</v>
      </c>
      <c r="AD136" s="89">
        <v>115.7</v>
      </c>
      <c r="AE136" s="89">
        <v>115.7</v>
      </c>
      <c r="AF136" s="89">
        <v>112.8</v>
      </c>
      <c r="AG136" s="89">
        <v>112.8</v>
      </c>
      <c r="AH136" s="89">
        <v>112.8</v>
      </c>
      <c r="AI136" s="89">
        <v>112.8</v>
      </c>
      <c r="AJ136" s="89">
        <v>112.8</v>
      </c>
      <c r="AK136" s="89">
        <v>112.8</v>
      </c>
      <c r="AL136" s="89">
        <v>112.8</v>
      </c>
      <c r="AM136" s="89">
        <v>112.8</v>
      </c>
      <c r="AN136" s="89">
        <v>114.2</v>
      </c>
      <c r="AO136" s="89">
        <v>114.2</v>
      </c>
      <c r="AP136" s="89">
        <v>114.2</v>
      </c>
      <c r="AQ136" s="89">
        <v>114.9</v>
      </c>
      <c r="AR136" s="89">
        <v>115.4</v>
      </c>
      <c r="AS136" s="89">
        <v>115.4</v>
      </c>
      <c r="AT136" s="89">
        <v>110.6</v>
      </c>
      <c r="AU136" s="89">
        <v>110.6</v>
      </c>
      <c r="AV136" s="89">
        <v>111.9</v>
      </c>
      <c r="AW136" s="89">
        <v>111.9</v>
      </c>
      <c r="AX136" s="89">
        <v>111.9</v>
      </c>
      <c r="AY136" s="89">
        <v>111.9</v>
      </c>
      <c r="AZ136" s="89">
        <v>111.9</v>
      </c>
      <c r="BA136" s="89">
        <v>111.9</v>
      </c>
      <c r="BB136" s="89">
        <v>111.9</v>
      </c>
      <c r="BC136" s="89">
        <v>124.8</v>
      </c>
      <c r="BD136" s="89">
        <v>124.8</v>
      </c>
      <c r="BE136" s="89">
        <v>124.8</v>
      </c>
      <c r="BF136" s="89">
        <v>124.8</v>
      </c>
      <c r="BG136" s="89">
        <v>124.8</v>
      </c>
      <c r="BH136" s="89">
        <v>147.6</v>
      </c>
      <c r="BI136" s="89">
        <v>148.6</v>
      </c>
      <c r="BJ136" s="89">
        <v>150.4</v>
      </c>
      <c r="BK136" s="89">
        <v>150.4</v>
      </c>
      <c r="BL136" s="89">
        <v>147.5</v>
      </c>
      <c r="BM136" s="89">
        <v>147.5</v>
      </c>
      <c r="BN136" s="89">
        <v>147.5</v>
      </c>
      <c r="BO136" s="89">
        <v>147.5</v>
      </c>
      <c r="BP136" s="89">
        <v>147.5</v>
      </c>
      <c r="BQ136" s="89">
        <v>147.5</v>
      </c>
      <c r="BR136" s="89">
        <v>147.5</v>
      </c>
      <c r="BS136" s="89">
        <v>147.5</v>
      </c>
      <c r="BT136" s="89">
        <v>147.5</v>
      </c>
      <c r="BU136" s="89">
        <v>147.5</v>
      </c>
      <c r="BV136" s="89">
        <v>147.5</v>
      </c>
      <c r="BW136" s="89">
        <v>157.80000000000001</v>
      </c>
      <c r="BX136" s="89">
        <v>157.80000000000001</v>
      </c>
      <c r="BY136" s="89">
        <v>157.80000000000001</v>
      </c>
      <c r="BZ136" s="89">
        <v>157.80000000000001</v>
      </c>
      <c r="CA136" s="89">
        <v>138.4</v>
      </c>
      <c r="CB136" s="89">
        <v>140.80000000000001</v>
      </c>
      <c r="CC136" s="89">
        <v>140.80000000000001</v>
      </c>
      <c r="CD136" s="89">
        <v>140.80000000000001</v>
      </c>
      <c r="CE136" s="89">
        <v>140.9</v>
      </c>
      <c r="CF136" s="89">
        <v>139.30000000000001</v>
      </c>
      <c r="CG136" s="89">
        <v>131.80000000000001</v>
      </c>
      <c r="CH136" s="89">
        <v>131.80000000000001</v>
      </c>
      <c r="CI136" s="89">
        <v>131.80000000000001</v>
      </c>
      <c r="CJ136" s="89">
        <v>131.80000000000001</v>
      </c>
      <c r="CK136" s="89">
        <v>131.80000000000001</v>
      </c>
      <c r="CL136" s="89">
        <v>131.80000000000001</v>
      </c>
      <c r="CM136" s="89">
        <v>131.80000000000001</v>
      </c>
      <c r="CN136" s="89">
        <v>131.80000000000001</v>
      </c>
      <c r="CO136" s="89">
        <v>132.19999999999999</v>
      </c>
      <c r="CP136" s="89">
        <v>132.19999999999999</v>
      </c>
      <c r="CQ136" s="89">
        <v>132.69999999999999</v>
      </c>
      <c r="CR136" s="89">
        <v>132.69999999999999</v>
      </c>
      <c r="CS136" s="89">
        <v>132.69999999999999</v>
      </c>
      <c r="CT136" s="89">
        <v>132.69999999999999</v>
      </c>
      <c r="CU136" s="89">
        <v>132.69999999999999</v>
      </c>
      <c r="CV136" s="89">
        <v>131.69999999999999</v>
      </c>
      <c r="CW136" s="89">
        <v>134.80000000000001</v>
      </c>
      <c r="CX136" s="89">
        <v>136.80000000000001</v>
      </c>
      <c r="CY136" s="89">
        <v>142</v>
      </c>
      <c r="CZ136" s="89">
        <v>142</v>
      </c>
      <c r="DA136" s="89">
        <v>142</v>
      </c>
      <c r="DB136" s="89">
        <v>142</v>
      </c>
      <c r="DC136" s="89">
        <v>139</v>
      </c>
      <c r="DD136" s="89">
        <v>139.6</v>
      </c>
      <c r="DE136" s="89">
        <v>140.5</v>
      </c>
      <c r="DF136" s="89">
        <v>141.30000000000001</v>
      </c>
      <c r="DG136" s="89">
        <v>144.80000000000001</v>
      </c>
      <c r="DH136" s="89">
        <v>144.80000000000001</v>
      </c>
      <c r="DI136" s="89">
        <v>144.80000000000001</v>
      </c>
      <c r="DJ136" s="89">
        <v>144.80000000000001</v>
      </c>
      <c r="DK136" s="89">
        <v>144.80000000000001</v>
      </c>
      <c r="DL136" s="89">
        <v>146.30000000000001</v>
      </c>
      <c r="DM136" s="89">
        <v>148.6</v>
      </c>
      <c r="DN136" s="89">
        <v>149.30000000000001</v>
      </c>
      <c r="DO136" s="89">
        <v>149.69999999999999</v>
      </c>
      <c r="DP136" s="90">
        <v>149.69999999999999</v>
      </c>
      <c r="DQ136" s="89">
        <v>149.69999999999999</v>
      </c>
      <c r="DR136" s="89">
        <v>155.1</v>
      </c>
      <c r="DS136" s="89">
        <v>155.1</v>
      </c>
      <c r="DT136" s="89">
        <v>158.19999999999999</v>
      </c>
      <c r="DU136" s="89">
        <v>158.19999999999999</v>
      </c>
      <c r="DV136" s="89">
        <v>158.19999999999999</v>
      </c>
      <c r="DW136" s="89">
        <v>158.19999999999999</v>
      </c>
      <c r="DX136" s="89">
        <v>158.19999999999999</v>
      </c>
      <c r="DY136" s="89">
        <v>158.19999999999999</v>
      </c>
      <c r="DZ136" s="89">
        <v>158.19999999999999</v>
      </c>
      <c r="EA136" s="89">
        <v>158.19999999999999</v>
      </c>
      <c r="EB136" s="89">
        <v>168</v>
      </c>
      <c r="EC136" s="89">
        <v>182.7</v>
      </c>
      <c r="ED136" s="89">
        <v>182.7</v>
      </c>
      <c r="EE136" s="89">
        <v>192.3</v>
      </c>
      <c r="EF136" s="89">
        <v>201.8</v>
      </c>
      <c r="EG136" s="89">
        <v>216</v>
      </c>
      <c r="EH136" s="89">
        <v>220.7</v>
      </c>
      <c r="EI136" s="89">
        <v>220.7</v>
      </c>
      <c r="EJ136" s="89">
        <v>224</v>
      </c>
      <c r="EK136" s="89">
        <v>226.3</v>
      </c>
      <c r="EL136" s="89">
        <v>226.3</v>
      </c>
      <c r="EM136" s="89">
        <v>231.5</v>
      </c>
      <c r="EN136" s="89">
        <v>231.5</v>
      </c>
      <c r="EO136" s="89">
        <v>231.5</v>
      </c>
      <c r="EP136" s="89">
        <v>231.6</v>
      </c>
      <c r="EQ136" s="89">
        <v>231.6</v>
      </c>
      <c r="ER136" s="89">
        <v>224.5</v>
      </c>
      <c r="ES136" s="89">
        <v>217.4</v>
      </c>
      <c r="ET136" s="89">
        <v>218.1</v>
      </c>
      <c r="EU136" s="89">
        <v>220.7</v>
      </c>
      <c r="EV136" s="89">
        <v>220.7</v>
      </c>
      <c r="EW136" s="89">
        <v>222.7</v>
      </c>
      <c r="EX136" s="89">
        <v>224</v>
      </c>
      <c r="EY136" s="89">
        <v>224</v>
      </c>
      <c r="EZ136" s="89">
        <v>224</v>
      </c>
      <c r="FA136" s="89">
        <v>224.4</v>
      </c>
      <c r="FB136" s="89">
        <v>224.7</v>
      </c>
      <c r="FC136" s="89">
        <v>224.7</v>
      </c>
      <c r="FD136" s="89">
        <v>224.7</v>
      </c>
      <c r="FE136" s="89">
        <v>224.7</v>
      </c>
      <c r="FF136" s="89">
        <v>224.7</v>
      </c>
      <c r="FG136" s="89">
        <v>224.7</v>
      </c>
      <c r="FH136" s="89">
        <v>224.7</v>
      </c>
      <c r="FI136" s="89">
        <v>224.7</v>
      </c>
      <c r="FJ136" s="89">
        <v>224.7</v>
      </c>
      <c r="FK136" s="89">
        <v>224.7</v>
      </c>
      <c r="FL136" s="89">
        <v>224.7</v>
      </c>
      <c r="FM136" s="89">
        <v>224.7</v>
      </c>
      <c r="FN136" s="89">
        <v>255.5</v>
      </c>
      <c r="FO136" s="89">
        <v>255.5</v>
      </c>
      <c r="FP136" s="89">
        <v>255.5</v>
      </c>
      <c r="FQ136" s="89">
        <v>255.5</v>
      </c>
      <c r="FR136" s="89">
        <v>255.5</v>
      </c>
      <c r="FS136" s="89">
        <v>256.89999999999998</v>
      </c>
      <c r="FT136" s="89">
        <v>256.89999999999998</v>
      </c>
      <c r="FU136" s="89">
        <v>256.89999999999998</v>
      </c>
      <c r="FV136" s="89">
        <v>256.89999999999998</v>
      </c>
      <c r="FW136" s="89">
        <v>256.89999999999998</v>
      </c>
      <c r="FX136" s="89">
        <v>256.89999999999998</v>
      </c>
      <c r="FY136" s="89">
        <v>255.8</v>
      </c>
      <c r="FZ136" s="89">
        <v>255.7</v>
      </c>
      <c r="GA136" s="89">
        <v>255.5</v>
      </c>
      <c r="GB136" s="89">
        <v>255.5</v>
      </c>
      <c r="GC136" s="89">
        <v>255.5</v>
      </c>
      <c r="GD136" s="89">
        <v>255.5</v>
      </c>
      <c r="GE136" s="89">
        <v>255.5</v>
      </c>
      <c r="GF136" s="89">
        <v>255.5</v>
      </c>
      <c r="GG136" s="89">
        <v>265.7</v>
      </c>
      <c r="GH136" s="89">
        <v>265.7</v>
      </c>
      <c r="GI136" s="89">
        <v>265.7</v>
      </c>
      <c r="GJ136" s="89">
        <v>265.7</v>
      </c>
      <c r="GK136" s="89">
        <v>265.7</v>
      </c>
      <c r="GL136" s="89">
        <v>282.7</v>
      </c>
      <c r="GM136" s="89">
        <v>282.7</v>
      </c>
      <c r="GN136" s="89">
        <v>282.7</v>
      </c>
      <c r="GO136" s="89">
        <v>282.7</v>
      </c>
      <c r="GP136" s="89">
        <v>282.7</v>
      </c>
      <c r="GQ136" s="89">
        <v>282.7</v>
      </c>
      <c r="GR136" s="89">
        <v>281.60000000000002</v>
      </c>
      <c r="GS136" s="89">
        <v>280.60000000000002</v>
      </c>
      <c r="GT136" s="89">
        <v>280.60000000000002</v>
      </c>
      <c r="GU136" s="89">
        <v>280.60000000000002</v>
      </c>
      <c r="GV136" s="89">
        <v>280.60000000000002</v>
      </c>
      <c r="GW136" s="89">
        <v>284.3</v>
      </c>
      <c r="GX136" s="89">
        <v>287.89999999999998</v>
      </c>
      <c r="GY136" s="89">
        <v>287.89999999999998</v>
      </c>
      <c r="GZ136" s="89">
        <v>287.89999999999998</v>
      </c>
      <c r="HA136" s="89">
        <v>293.89999999999998</v>
      </c>
      <c r="HB136" s="89">
        <v>300</v>
      </c>
      <c r="HC136" s="89">
        <v>300</v>
      </c>
      <c r="HD136" s="89">
        <v>300</v>
      </c>
      <c r="HE136" s="89">
        <v>300</v>
      </c>
      <c r="HF136" s="89">
        <v>300</v>
      </c>
      <c r="HG136" s="89">
        <v>300</v>
      </c>
    </row>
    <row r="137" spans="1:215" x14ac:dyDescent="0.2">
      <c r="A137" s="85" t="s">
        <v>3016</v>
      </c>
      <c r="B137" s="86">
        <v>0.82499999999999996</v>
      </c>
      <c r="C137" s="89">
        <v>112</v>
      </c>
      <c r="D137" s="89">
        <v>114.6</v>
      </c>
      <c r="E137" s="89">
        <v>114.6</v>
      </c>
      <c r="F137" s="89">
        <v>116.6</v>
      </c>
      <c r="G137" s="89">
        <v>116.7</v>
      </c>
      <c r="H137" s="89">
        <v>118.1</v>
      </c>
      <c r="I137" s="89">
        <v>118.2</v>
      </c>
      <c r="J137" s="89">
        <v>120.4</v>
      </c>
      <c r="K137" s="89">
        <v>125.5</v>
      </c>
      <c r="L137" s="89">
        <v>125.5</v>
      </c>
      <c r="M137" s="89">
        <v>125.5</v>
      </c>
      <c r="N137" s="89">
        <v>125.5</v>
      </c>
      <c r="O137" s="89">
        <v>127.2</v>
      </c>
      <c r="P137" s="89">
        <v>132.30000000000001</v>
      </c>
      <c r="Q137" s="89">
        <v>132.30000000000001</v>
      </c>
      <c r="R137" s="89">
        <v>132.30000000000001</v>
      </c>
      <c r="S137" s="89">
        <v>134.30000000000001</v>
      </c>
      <c r="T137" s="89">
        <v>135.5</v>
      </c>
      <c r="U137" s="89">
        <v>137.5</v>
      </c>
      <c r="V137" s="89">
        <v>137.5</v>
      </c>
      <c r="W137" s="89">
        <v>137.5</v>
      </c>
      <c r="X137" s="89">
        <v>139.6</v>
      </c>
      <c r="Y137" s="89">
        <v>139.6</v>
      </c>
      <c r="Z137" s="89">
        <v>139.6</v>
      </c>
      <c r="AA137" s="89">
        <v>139.6</v>
      </c>
      <c r="AB137" s="89">
        <v>142.30000000000001</v>
      </c>
      <c r="AC137" s="89">
        <v>144.80000000000001</v>
      </c>
      <c r="AD137" s="89">
        <v>144.80000000000001</v>
      </c>
      <c r="AE137" s="89">
        <v>144.80000000000001</v>
      </c>
      <c r="AF137" s="89">
        <v>144.80000000000001</v>
      </c>
      <c r="AG137" s="89">
        <v>149.4</v>
      </c>
      <c r="AH137" s="89">
        <v>150</v>
      </c>
      <c r="AI137" s="89">
        <v>150.1</v>
      </c>
      <c r="AJ137" s="89">
        <v>150.1</v>
      </c>
      <c r="AK137" s="89">
        <v>150.1</v>
      </c>
      <c r="AL137" s="89">
        <v>150.1</v>
      </c>
      <c r="AM137" s="89">
        <v>154.19999999999999</v>
      </c>
      <c r="AN137" s="89">
        <v>159.80000000000001</v>
      </c>
      <c r="AO137" s="89">
        <v>162.5</v>
      </c>
      <c r="AP137" s="89">
        <v>162.69999999999999</v>
      </c>
      <c r="AQ137" s="89">
        <v>169.3</v>
      </c>
      <c r="AR137" s="89">
        <v>174.9</v>
      </c>
      <c r="AS137" s="89">
        <v>174.9</v>
      </c>
      <c r="AT137" s="89">
        <v>185.7</v>
      </c>
      <c r="AU137" s="89">
        <v>185.7</v>
      </c>
      <c r="AV137" s="89">
        <v>188.2</v>
      </c>
      <c r="AW137" s="89">
        <v>195.1</v>
      </c>
      <c r="AX137" s="89">
        <v>195.1</v>
      </c>
      <c r="AY137" s="89">
        <v>195.1</v>
      </c>
      <c r="AZ137" s="89">
        <v>195</v>
      </c>
      <c r="BA137" s="89">
        <v>198.7</v>
      </c>
      <c r="BB137" s="89">
        <v>198.7</v>
      </c>
      <c r="BC137" s="89">
        <v>198.6</v>
      </c>
      <c r="BD137" s="89">
        <v>198.6</v>
      </c>
      <c r="BE137" s="89">
        <v>198.6</v>
      </c>
      <c r="BF137" s="89">
        <v>198.8</v>
      </c>
      <c r="BG137" s="89">
        <v>198.8</v>
      </c>
      <c r="BH137" s="89">
        <v>208.8</v>
      </c>
      <c r="BI137" s="89">
        <v>211.8</v>
      </c>
      <c r="BJ137" s="89">
        <v>212.7</v>
      </c>
      <c r="BK137" s="89">
        <v>213.1</v>
      </c>
      <c r="BL137" s="89">
        <v>220.2</v>
      </c>
      <c r="BM137" s="89">
        <v>221.3</v>
      </c>
      <c r="BN137" s="89">
        <v>221.3</v>
      </c>
      <c r="BO137" s="89">
        <v>221.3</v>
      </c>
      <c r="BP137" s="89">
        <v>221.3</v>
      </c>
      <c r="BQ137" s="89">
        <v>221.3</v>
      </c>
      <c r="BR137" s="89">
        <v>221.6</v>
      </c>
      <c r="BS137" s="89">
        <v>225.3</v>
      </c>
      <c r="BT137" s="89">
        <v>226.4</v>
      </c>
      <c r="BU137" s="89">
        <v>226.4</v>
      </c>
      <c r="BV137" s="89">
        <v>226.4</v>
      </c>
      <c r="BW137" s="89">
        <v>239.4</v>
      </c>
      <c r="BX137" s="89">
        <v>239.4</v>
      </c>
      <c r="BY137" s="89">
        <v>239.4</v>
      </c>
      <c r="BZ137" s="89">
        <v>239.4</v>
      </c>
      <c r="CA137" s="89">
        <v>242.8</v>
      </c>
      <c r="CB137" s="89">
        <v>243.4</v>
      </c>
      <c r="CC137" s="89">
        <v>243.4</v>
      </c>
      <c r="CD137" s="89">
        <v>243.4</v>
      </c>
      <c r="CE137" s="89">
        <v>249.3</v>
      </c>
      <c r="CF137" s="89">
        <v>248.8</v>
      </c>
      <c r="CG137" s="89">
        <v>253.9</v>
      </c>
      <c r="CH137" s="89">
        <v>260.10000000000002</v>
      </c>
      <c r="CI137" s="89">
        <v>261.60000000000002</v>
      </c>
      <c r="CJ137" s="89">
        <v>261.8</v>
      </c>
      <c r="CK137" s="89">
        <v>264</v>
      </c>
      <c r="CL137" s="89">
        <v>266.39999999999998</v>
      </c>
      <c r="CM137" s="89">
        <v>267.8</v>
      </c>
      <c r="CN137" s="89">
        <v>268.89999999999998</v>
      </c>
      <c r="CO137" s="89">
        <v>272.3</v>
      </c>
      <c r="CP137" s="89">
        <v>275.3</v>
      </c>
      <c r="CQ137" s="89">
        <v>278.5</v>
      </c>
      <c r="CR137" s="89">
        <v>278.7</v>
      </c>
      <c r="CS137" s="89">
        <v>279.7</v>
      </c>
      <c r="CT137" s="89">
        <v>281.3</v>
      </c>
      <c r="CU137" s="89">
        <v>283.7</v>
      </c>
      <c r="CV137" s="89">
        <v>284.7</v>
      </c>
      <c r="CW137" s="89">
        <v>286.39999999999998</v>
      </c>
      <c r="CX137" s="89">
        <v>287.60000000000002</v>
      </c>
      <c r="CY137" s="89">
        <v>293.10000000000002</v>
      </c>
      <c r="CZ137" s="89">
        <v>295.10000000000002</v>
      </c>
      <c r="DA137" s="89">
        <v>299.39999999999998</v>
      </c>
      <c r="DB137" s="89">
        <v>299.39999999999998</v>
      </c>
      <c r="DC137" s="89">
        <v>301.89999999999998</v>
      </c>
      <c r="DD137" s="89">
        <v>311.60000000000002</v>
      </c>
      <c r="DE137" s="89">
        <v>313.10000000000002</v>
      </c>
      <c r="DF137" s="89">
        <v>321.3</v>
      </c>
      <c r="DG137" s="89">
        <v>326.10000000000002</v>
      </c>
      <c r="DH137" s="89">
        <v>326.2</v>
      </c>
      <c r="DI137" s="89">
        <v>326.2</v>
      </c>
      <c r="DJ137" s="89">
        <v>326.2</v>
      </c>
      <c r="DK137" s="89">
        <v>326.2</v>
      </c>
      <c r="DL137" s="89">
        <v>329</v>
      </c>
      <c r="DM137" s="89">
        <v>329.1</v>
      </c>
      <c r="DN137" s="89">
        <v>336.8</v>
      </c>
      <c r="DO137" s="89">
        <v>340.4</v>
      </c>
      <c r="DP137" s="90">
        <v>340.4</v>
      </c>
      <c r="DQ137" s="89">
        <v>340.4</v>
      </c>
      <c r="DR137" s="89">
        <v>368.3</v>
      </c>
      <c r="DS137" s="89">
        <v>368.3</v>
      </c>
      <c r="DT137" s="89">
        <v>371.9</v>
      </c>
      <c r="DU137" s="89">
        <v>371.9</v>
      </c>
      <c r="DV137" s="89">
        <v>371.9</v>
      </c>
      <c r="DW137" s="89">
        <v>371.9</v>
      </c>
      <c r="DX137" s="89">
        <v>371.9</v>
      </c>
      <c r="DY137" s="89">
        <v>371.9</v>
      </c>
      <c r="DZ137" s="89">
        <v>371.9</v>
      </c>
      <c r="EA137" s="89">
        <v>371.9</v>
      </c>
      <c r="EB137" s="89">
        <v>387.5</v>
      </c>
      <c r="EC137" s="89">
        <v>410.9</v>
      </c>
      <c r="ED137" s="89">
        <v>410.9</v>
      </c>
      <c r="EE137" s="89">
        <v>431.2</v>
      </c>
      <c r="EF137" s="89">
        <v>451.5</v>
      </c>
      <c r="EG137" s="89">
        <v>451.5</v>
      </c>
      <c r="EH137" s="89">
        <v>451.5</v>
      </c>
      <c r="EI137" s="89">
        <v>451.5</v>
      </c>
      <c r="EJ137" s="89">
        <v>480.8</v>
      </c>
      <c r="EK137" s="89">
        <v>499.3</v>
      </c>
      <c r="EL137" s="89">
        <v>499.3</v>
      </c>
      <c r="EM137" s="89">
        <v>506.6</v>
      </c>
      <c r="EN137" s="89">
        <v>506.4</v>
      </c>
      <c r="EO137" s="89">
        <v>505.6</v>
      </c>
      <c r="EP137" s="89">
        <v>512.29999999999995</v>
      </c>
      <c r="EQ137" s="89">
        <v>512.29999999999995</v>
      </c>
      <c r="ER137" s="89">
        <v>513.5</v>
      </c>
      <c r="ES137" s="89">
        <v>514.79999999999995</v>
      </c>
      <c r="ET137" s="89">
        <v>515.5</v>
      </c>
      <c r="EU137" s="89">
        <v>518.1</v>
      </c>
      <c r="EV137" s="89">
        <v>518.1</v>
      </c>
      <c r="EW137" s="89">
        <v>518.5</v>
      </c>
      <c r="EX137" s="89">
        <v>518.70000000000005</v>
      </c>
      <c r="EY137" s="89">
        <v>518.70000000000005</v>
      </c>
      <c r="EZ137" s="89">
        <v>518.70000000000005</v>
      </c>
      <c r="FA137" s="89">
        <v>533.29999999999995</v>
      </c>
      <c r="FB137" s="89">
        <v>547.9</v>
      </c>
      <c r="FC137" s="89">
        <v>547.9</v>
      </c>
      <c r="FD137" s="89">
        <v>547.9</v>
      </c>
      <c r="FE137" s="89">
        <v>547.9</v>
      </c>
      <c r="FF137" s="89">
        <v>547.9</v>
      </c>
      <c r="FG137" s="89">
        <v>547.9</v>
      </c>
      <c r="FH137" s="89">
        <v>547.9</v>
      </c>
      <c r="FI137" s="89">
        <v>547.9</v>
      </c>
      <c r="FJ137" s="89">
        <v>547.9</v>
      </c>
      <c r="FK137" s="89">
        <v>547.9</v>
      </c>
      <c r="FL137" s="89">
        <v>547.9</v>
      </c>
      <c r="FM137" s="89">
        <v>547.9</v>
      </c>
      <c r="FN137" s="89">
        <v>596.9</v>
      </c>
      <c r="FO137" s="89">
        <v>596.9</v>
      </c>
      <c r="FP137" s="89">
        <v>596.9</v>
      </c>
      <c r="FQ137" s="89">
        <v>596.9</v>
      </c>
      <c r="FR137" s="89">
        <v>596.9</v>
      </c>
      <c r="FS137" s="89">
        <v>612.5</v>
      </c>
      <c r="FT137" s="89">
        <v>612.5</v>
      </c>
      <c r="FU137" s="89">
        <v>612.5</v>
      </c>
      <c r="FV137" s="89">
        <v>612.5</v>
      </c>
      <c r="FW137" s="89">
        <v>612.5</v>
      </c>
      <c r="FX137" s="89">
        <v>612.5</v>
      </c>
      <c r="FY137" s="89">
        <v>671.5</v>
      </c>
      <c r="FZ137" s="89">
        <v>675.2</v>
      </c>
      <c r="GA137" s="89">
        <v>680.7</v>
      </c>
      <c r="GB137" s="89">
        <v>680.7</v>
      </c>
      <c r="GC137" s="89">
        <v>680.7</v>
      </c>
      <c r="GD137" s="89">
        <v>680.7</v>
      </c>
      <c r="GE137" s="89">
        <v>680.7</v>
      </c>
      <c r="GF137" s="89">
        <v>680.7</v>
      </c>
      <c r="GG137" s="89">
        <v>728.6</v>
      </c>
      <c r="GH137" s="89">
        <v>728.6</v>
      </c>
      <c r="GI137" s="89">
        <v>728.6</v>
      </c>
      <c r="GJ137" s="89">
        <v>728.6</v>
      </c>
      <c r="GK137" s="89">
        <v>728.6</v>
      </c>
      <c r="GL137" s="89">
        <v>749.5</v>
      </c>
      <c r="GM137" s="89">
        <v>749.5</v>
      </c>
      <c r="GN137" s="89">
        <v>749.5</v>
      </c>
      <c r="GO137" s="89">
        <v>749.5</v>
      </c>
      <c r="GP137" s="89">
        <v>749.5</v>
      </c>
      <c r="GQ137" s="89">
        <v>749.5</v>
      </c>
      <c r="GR137" s="89">
        <v>758.7</v>
      </c>
      <c r="GS137" s="89">
        <v>767.8</v>
      </c>
      <c r="GT137" s="89">
        <v>767.8</v>
      </c>
      <c r="GU137" s="89">
        <v>767.8</v>
      </c>
      <c r="GV137" s="89">
        <v>767.8</v>
      </c>
      <c r="GW137" s="89">
        <v>792.2</v>
      </c>
      <c r="GX137" s="89">
        <v>816.6</v>
      </c>
      <c r="GY137" s="89">
        <v>816.6</v>
      </c>
      <c r="GZ137" s="89">
        <v>816.6</v>
      </c>
      <c r="HA137" s="89">
        <v>822.6</v>
      </c>
      <c r="HB137" s="89">
        <v>828.6</v>
      </c>
      <c r="HC137" s="89">
        <v>828.6</v>
      </c>
      <c r="HD137" s="89">
        <v>830.8</v>
      </c>
      <c r="HE137" s="89">
        <v>830.8</v>
      </c>
      <c r="HF137" s="89">
        <v>830.8</v>
      </c>
      <c r="HG137" s="89">
        <v>830.8</v>
      </c>
    </row>
    <row r="138" spans="1:215" x14ac:dyDescent="0.2">
      <c r="A138" s="85" t="s">
        <v>3017</v>
      </c>
      <c r="B138" s="86">
        <v>2.4E-2</v>
      </c>
      <c r="C138" s="89">
        <v>106.4</v>
      </c>
      <c r="D138" s="89">
        <v>107.1</v>
      </c>
      <c r="E138" s="89">
        <v>107.1</v>
      </c>
      <c r="F138" s="89">
        <v>107.3</v>
      </c>
      <c r="G138" s="89">
        <v>109.1</v>
      </c>
      <c r="H138" s="89">
        <v>110.3</v>
      </c>
      <c r="I138" s="89">
        <v>111.3</v>
      </c>
      <c r="J138" s="89">
        <v>111.9</v>
      </c>
      <c r="K138" s="89">
        <v>112.4</v>
      </c>
      <c r="L138" s="89">
        <v>112.4</v>
      </c>
      <c r="M138" s="89">
        <v>112.4</v>
      </c>
      <c r="N138" s="89">
        <v>112.4</v>
      </c>
      <c r="O138" s="89">
        <v>112.8</v>
      </c>
      <c r="P138" s="89">
        <v>113.9</v>
      </c>
      <c r="Q138" s="89">
        <v>113.9</v>
      </c>
      <c r="R138" s="89">
        <v>116.1</v>
      </c>
      <c r="S138" s="89">
        <v>116.1</v>
      </c>
      <c r="T138" s="89">
        <v>116.6</v>
      </c>
      <c r="U138" s="89">
        <v>117.7</v>
      </c>
      <c r="V138" s="89">
        <v>117.7</v>
      </c>
      <c r="W138" s="89">
        <v>117.7</v>
      </c>
      <c r="X138" s="89">
        <v>117.7</v>
      </c>
      <c r="Y138" s="89">
        <v>117.7</v>
      </c>
      <c r="Z138" s="89">
        <v>117.7</v>
      </c>
      <c r="AA138" s="89">
        <v>118.3</v>
      </c>
      <c r="AB138" s="89">
        <v>118.3</v>
      </c>
      <c r="AC138" s="89">
        <v>118.7</v>
      </c>
      <c r="AD138" s="89">
        <v>118.7</v>
      </c>
      <c r="AE138" s="89">
        <v>118.7</v>
      </c>
      <c r="AF138" s="89">
        <v>118.7</v>
      </c>
      <c r="AG138" s="89">
        <v>118.3</v>
      </c>
      <c r="AH138" s="89">
        <v>118.3</v>
      </c>
      <c r="AI138" s="89">
        <v>118.3</v>
      </c>
      <c r="AJ138" s="89">
        <v>118.3</v>
      </c>
      <c r="AK138" s="89">
        <v>118.3</v>
      </c>
      <c r="AL138" s="89">
        <v>118.3</v>
      </c>
      <c r="AM138" s="89">
        <v>120.6</v>
      </c>
      <c r="AN138" s="89">
        <v>121.6</v>
      </c>
      <c r="AO138" s="89">
        <v>122.7</v>
      </c>
      <c r="AP138" s="89">
        <v>124</v>
      </c>
      <c r="AQ138" s="89">
        <v>127.9</v>
      </c>
      <c r="AR138" s="89">
        <v>130.6</v>
      </c>
      <c r="AS138" s="89">
        <v>131</v>
      </c>
      <c r="AT138" s="89">
        <v>132.30000000000001</v>
      </c>
      <c r="AU138" s="89">
        <v>132.30000000000001</v>
      </c>
      <c r="AV138" s="89">
        <v>133.5</v>
      </c>
      <c r="AW138" s="89">
        <v>133.6</v>
      </c>
      <c r="AX138" s="89">
        <v>133.6</v>
      </c>
      <c r="AY138" s="89">
        <v>134.80000000000001</v>
      </c>
      <c r="AZ138" s="89">
        <v>134.80000000000001</v>
      </c>
      <c r="BA138" s="89">
        <v>135.19999999999999</v>
      </c>
      <c r="BB138" s="89">
        <v>135.19999999999999</v>
      </c>
      <c r="BC138" s="89">
        <v>136</v>
      </c>
      <c r="BD138" s="89">
        <v>136</v>
      </c>
      <c r="BE138" s="89">
        <v>136</v>
      </c>
      <c r="BF138" s="89">
        <v>136</v>
      </c>
      <c r="BG138" s="89">
        <v>136</v>
      </c>
      <c r="BH138" s="89">
        <v>140.30000000000001</v>
      </c>
      <c r="BI138" s="89">
        <v>141.80000000000001</v>
      </c>
      <c r="BJ138" s="89">
        <v>142.19999999999999</v>
      </c>
      <c r="BK138" s="89">
        <v>142.19999999999999</v>
      </c>
      <c r="BL138" s="89">
        <v>147.6</v>
      </c>
      <c r="BM138" s="89">
        <v>148</v>
      </c>
      <c r="BN138" s="89">
        <v>148</v>
      </c>
      <c r="BO138" s="89">
        <v>148</v>
      </c>
      <c r="BP138" s="89">
        <v>148</v>
      </c>
      <c r="BQ138" s="89">
        <v>148</v>
      </c>
      <c r="BR138" s="89">
        <v>148</v>
      </c>
      <c r="BS138" s="89">
        <v>149.6</v>
      </c>
      <c r="BT138" s="89">
        <v>150.30000000000001</v>
      </c>
      <c r="BU138" s="89">
        <v>150.30000000000001</v>
      </c>
      <c r="BV138" s="89">
        <v>150.30000000000001</v>
      </c>
      <c r="BW138" s="89">
        <v>153.1</v>
      </c>
      <c r="BX138" s="89">
        <v>153.1</v>
      </c>
      <c r="BY138" s="89">
        <v>153.1</v>
      </c>
      <c r="BZ138" s="89">
        <v>153.1</v>
      </c>
      <c r="CA138" s="89">
        <v>153.1</v>
      </c>
      <c r="CB138" s="89">
        <v>153.4</v>
      </c>
      <c r="CC138" s="89">
        <v>153.4</v>
      </c>
      <c r="CD138" s="89">
        <v>153.4</v>
      </c>
      <c r="CE138" s="89">
        <v>155.6</v>
      </c>
      <c r="CF138" s="89">
        <v>155.6</v>
      </c>
      <c r="CG138" s="89">
        <v>158.30000000000001</v>
      </c>
      <c r="CH138" s="89">
        <v>160.1</v>
      </c>
      <c r="CI138" s="89">
        <v>160.19999999999999</v>
      </c>
      <c r="CJ138" s="89">
        <v>160.19999999999999</v>
      </c>
      <c r="CK138" s="89">
        <v>161.19999999999999</v>
      </c>
      <c r="CL138" s="89">
        <v>161.69999999999999</v>
      </c>
      <c r="CM138" s="89">
        <v>162.1</v>
      </c>
      <c r="CN138" s="89">
        <v>162.1</v>
      </c>
      <c r="CO138" s="89">
        <v>161.69999999999999</v>
      </c>
      <c r="CP138" s="89">
        <v>163.5</v>
      </c>
      <c r="CQ138" s="89">
        <v>164.5</v>
      </c>
      <c r="CR138" s="89">
        <v>164</v>
      </c>
      <c r="CS138" s="89">
        <v>164</v>
      </c>
      <c r="CT138" s="89">
        <v>164</v>
      </c>
      <c r="CU138" s="89">
        <v>165.3</v>
      </c>
      <c r="CV138" s="89">
        <v>165.3</v>
      </c>
      <c r="CW138" s="89">
        <v>166.9</v>
      </c>
      <c r="CX138" s="89">
        <v>167.9</v>
      </c>
      <c r="CY138" s="89">
        <v>169.4</v>
      </c>
      <c r="CZ138" s="89">
        <v>170.6</v>
      </c>
      <c r="DA138" s="89">
        <v>172.3</v>
      </c>
      <c r="DB138" s="89">
        <v>172.3</v>
      </c>
      <c r="DC138" s="89">
        <v>173.7</v>
      </c>
      <c r="DD138" s="89">
        <v>178.1</v>
      </c>
      <c r="DE138" s="89">
        <v>179</v>
      </c>
      <c r="DF138" s="89">
        <v>182.6</v>
      </c>
      <c r="DG138" s="89">
        <v>188.4</v>
      </c>
      <c r="DH138" s="89">
        <v>188.4</v>
      </c>
      <c r="DI138" s="89">
        <v>188.4</v>
      </c>
      <c r="DJ138" s="89">
        <v>188.4</v>
      </c>
      <c r="DK138" s="89">
        <v>188.4</v>
      </c>
      <c r="DL138" s="89">
        <v>188.7</v>
      </c>
      <c r="DM138" s="89">
        <v>189.9</v>
      </c>
      <c r="DN138" s="89">
        <v>191.2</v>
      </c>
      <c r="DO138" s="89">
        <v>192</v>
      </c>
      <c r="DP138" s="90">
        <v>192</v>
      </c>
      <c r="DQ138" s="89">
        <v>192</v>
      </c>
      <c r="DR138" s="89">
        <v>210</v>
      </c>
      <c r="DS138" s="89">
        <v>210</v>
      </c>
      <c r="DT138" s="89">
        <v>211.5</v>
      </c>
      <c r="DU138" s="89">
        <v>211.5</v>
      </c>
      <c r="DV138" s="89">
        <v>211.5</v>
      </c>
      <c r="DW138" s="89">
        <v>211.5</v>
      </c>
      <c r="DX138" s="89">
        <v>211.5</v>
      </c>
      <c r="DY138" s="89">
        <v>211.5</v>
      </c>
      <c r="DZ138" s="89">
        <v>211.5</v>
      </c>
      <c r="EA138" s="89">
        <v>211.5</v>
      </c>
      <c r="EB138" s="89">
        <v>217.3</v>
      </c>
      <c r="EC138" s="89">
        <v>226.1</v>
      </c>
      <c r="ED138" s="89">
        <v>226.1</v>
      </c>
      <c r="EE138" s="89">
        <v>236</v>
      </c>
      <c r="EF138" s="89">
        <v>245.9</v>
      </c>
      <c r="EG138" s="89">
        <v>245.9</v>
      </c>
      <c r="EH138" s="89">
        <v>245.9</v>
      </c>
      <c r="EI138" s="89">
        <v>245.9</v>
      </c>
      <c r="EJ138" s="89">
        <v>294.2</v>
      </c>
      <c r="EK138" s="89">
        <v>298.5</v>
      </c>
      <c r="EL138" s="89">
        <v>298.5</v>
      </c>
      <c r="EM138" s="89">
        <v>301.8</v>
      </c>
      <c r="EN138" s="89">
        <v>303</v>
      </c>
      <c r="EO138" s="89">
        <v>307.60000000000002</v>
      </c>
      <c r="EP138" s="89">
        <v>311.89999999999998</v>
      </c>
      <c r="EQ138" s="89">
        <v>311.89999999999998</v>
      </c>
      <c r="ER138" s="89">
        <v>313.8</v>
      </c>
      <c r="ES138" s="89">
        <v>315.60000000000002</v>
      </c>
      <c r="ET138" s="89">
        <v>316.3</v>
      </c>
      <c r="EU138" s="89">
        <v>319.3</v>
      </c>
      <c r="EV138" s="89">
        <v>319.3</v>
      </c>
      <c r="EW138" s="89">
        <v>322.3</v>
      </c>
      <c r="EX138" s="89">
        <v>324.3</v>
      </c>
      <c r="EY138" s="89">
        <v>324.3</v>
      </c>
      <c r="EZ138" s="89">
        <v>324.3</v>
      </c>
      <c r="FA138" s="89">
        <v>327.9</v>
      </c>
      <c r="FB138" s="89">
        <v>331.4</v>
      </c>
      <c r="FC138" s="89">
        <v>331.4</v>
      </c>
      <c r="FD138" s="89">
        <v>331.4</v>
      </c>
      <c r="FE138" s="89">
        <v>331.4</v>
      </c>
      <c r="FF138" s="89">
        <v>331.4</v>
      </c>
      <c r="FG138" s="89">
        <v>331.4</v>
      </c>
      <c r="FH138" s="89">
        <v>331.4</v>
      </c>
      <c r="FI138" s="89">
        <v>331.4</v>
      </c>
      <c r="FJ138" s="89">
        <v>331.4</v>
      </c>
      <c r="FK138" s="89">
        <v>331.4</v>
      </c>
      <c r="FL138" s="89">
        <v>331.4</v>
      </c>
      <c r="FM138" s="89">
        <v>331.4</v>
      </c>
      <c r="FN138" s="89">
        <v>362.7</v>
      </c>
      <c r="FO138" s="89">
        <v>362.7</v>
      </c>
      <c r="FP138" s="89">
        <v>362.7</v>
      </c>
      <c r="FQ138" s="89">
        <v>362.7</v>
      </c>
      <c r="FR138" s="89">
        <v>362.7</v>
      </c>
      <c r="FS138" s="89">
        <v>366.3</v>
      </c>
      <c r="FT138" s="89">
        <v>366.3</v>
      </c>
      <c r="FU138" s="89">
        <v>366.3</v>
      </c>
      <c r="FV138" s="89">
        <v>366.3</v>
      </c>
      <c r="FW138" s="89">
        <v>366.3</v>
      </c>
      <c r="FX138" s="89">
        <v>366.3</v>
      </c>
      <c r="FY138" s="89">
        <v>402.6</v>
      </c>
      <c r="FZ138" s="89">
        <v>403.2</v>
      </c>
      <c r="GA138" s="89">
        <v>405.4</v>
      </c>
      <c r="GB138" s="89">
        <v>405.4</v>
      </c>
      <c r="GC138" s="89">
        <v>405.4</v>
      </c>
      <c r="GD138" s="89">
        <v>405.4</v>
      </c>
      <c r="GE138" s="89">
        <v>405.4</v>
      </c>
      <c r="GF138" s="89">
        <v>405.4</v>
      </c>
      <c r="GG138" s="89">
        <v>443.2</v>
      </c>
      <c r="GH138" s="89">
        <v>443.2</v>
      </c>
      <c r="GI138" s="89">
        <v>443.2</v>
      </c>
      <c r="GJ138" s="89">
        <v>443.2</v>
      </c>
      <c r="GK138" s="89">
        <v>443.2</v>
      </c>
      <c r="GL138" s="89">
        <v>460.9</v>
      </c>
      <c r="GM138" s="89">
        <v>460.9</v>
      </c>
      <c r="GN138" s="89">
        <v>460.9</v>
      </c>
      <c r="GO138" s="89">
        <v>460.9</v>
      </c>
      <c r="GP138" s="89">
        <v>460.9</v>
      </c>
      <c r="GQ138" s="89">
        <v>460.9</v>
      </c>
      <c r="GR138" s="89">
        <v>465.5</v>
      </c>
      <c r="GS138" s="89">
        <v>470.1</v>
      </c>
      <c r="GT138" s="89">
        <v>470.1</v>
      </c>
      <c r="GU138" s="89">
        <v>470.1</v>
      </c>
      <c r="GV138" s="89">
        <v>470.1</v>
      </c>
      <c r="GW138" s="89">
        <v>491.6</v>
      </c>
      <c r="GX138" s="89">
        <v>518.29999999999995</v>
      </c>
      <c r="GY138" s="89">
        <v>518.29999999999995</v>
      </c>
      <c r="GZ138" s="89">
        <v>518.29999999999995</v>
      </c>
      <c r="HA138" s="89">
        <v>544.5</v>
      </c>
      <c r="HB138" s="89">
        <v>570.79999999999995</v>
      </c>
      <c r="HC138" s="89">
        <v>570.79999999999995</v>
      </c>
      <c r="HD138" s="89">
        <v>571.29999999999995</v>
      </c>
      <c r="HE138" s="89">
        <v>571.29999999999995</v>
      </c>
      <c r="HF138" s="89">
        <v>571.29999999999995</v>
      </c>
      <c r="HG138" s="89">
        <v>571.29999999999995</v>
      </c>
    </row>
    <row r="139" spans="1:215" x14ac:dyDescent="0.2">
      <c r="A139" s="85" t="s">
        <v>3018</v>
      </c>
      <c r="B139" s="86">
        <v>0.68600000000000005</v>
      </c>
      <c r="C139" s="89">
        <v>105.5</v>
      </c>
      <c r="D139" s="89">
        <v>106.2</v>
      </c>
      <c r="E139" s="89">
        <v>106.2</v>
      </c>
      <c r="F139" s="89">
        <v>107.8</v>
      </c>
      <c r="G139" s="89">
        <v>109.8</v>
      </c>
      <c r="H139" s="89">
        <v>109.8</v>
      </c>
      <c r="I139" s="89">
        <v>109.8</v>
      </c>
      <c r="J139" s="89">
        <v>110</v>
      </c>
      <c r="K139" s="89">
        <v>114.1</v>
      </c>
      <c r="L139" s="89">
        <v>114.1</v>
      </c>
      <c r="M139" s="89">
        <v>114.1</v>
      </c>
      <c r="N139" s="89">
        <v>114.1</v>
      </c>
      <c r="O139" s="89">
        <v>114.4</v>
      </c>
      <c r="P139" s="89">
        <v>115.9</v>
      </c>
      <c r="Q139" s="89">
        <v>115.9</v>
      </c>
      <c r="R139" s="89">
        <v>115.9</v>
      </c>
      <c r="S139" s="89">
        <v>115.9</v>
      </c>
      <c r="T139" s="89">
        <v>117.5</v>
      </c>
      <c r="U139" s="89">
        <v>118.3</v>
      </c>
      <c r="V139" s="89">
        <v>118.3</v>
      </c>
      <c r="W139" s="89">
        <v>118.3</v>
      </c>
      <c r="X139" s="89">
        <v>118.3</v>
      </c>
      <c r="Y139" s="89">
        <v>118.3</v>
      </c>
      <c r="Z139" s="89">
        <v>118.3</v>
      </c>
      <c r="AA139" s="89">
        <v>119.6</v>
      </c>
      <c r="AB139" s="89">
        <v>119.6</v>
      </c>
      <c r="AC139" s="89">
        <v>119.6</v>
      </c>
      <c r="AD139" s="89">
        <v>119.6</v>
      </c>
      <c r="AE139" s="89">
        <v>119.6</v>
      </c>
      <c r="AF139" s="89">
        <v>119.6</v>
      </c>
      <c r="AG139" s="89">
        <v>119.7</v>
      </c>
      <c r="AH139" s="89">
        <v>119.7</v>
      </c>
      <c r="AI139" s="89">
        <v>119.7</v>
      </c>
      <c r="AJ139" s="89">
        <v>119.7</v>
      </c>
      <c r="AK139" s="89">
        <v>119.7</v>
      </c>
      <c r="AL139" s="89">
        <v>119.7</v>
      </c>
      <c r="AM139" s="89">
        <v>129.4</v>
      </c>
      <c r="AN139" s="89">
        <v>130.30000000000001</v>
      </c>
      <c r="AO139" s="89">
        <v>133.19999999999999</v>
      </c>
      <c r="AP139" s="89">
        <v>133.69999999999999</v>
      </c>
      <c r="AQ139" s="89">
        <v>136.4</v>
      </c>
      <c r="AR139" s="89">
        <v>138.6</v>
      </c>
      <c r="AS139" s="89">
        <v>138.69999999999999</v>
      </c>
      <c r="AT139" s="89">
        <v>146.9</v>
      </c>
      <c r="AU139" s="89">
        <v>146.9</v>
      </c>
      <c r="AV139" s="89">
        <v>147.4</v>
      </c>
      <c r="AW139" s="89">
        <v>147.5</v>
      </c>
      <c r="AX139" s="89">
        <v>147.5</v>
      </c>
      <c r="AY139" s="89">
        <v>147.5</v>
      </c>
      <c r="AZ139" s="89">
        <v>147.5</v>
      </c>
      <c r="BA139" s="89">
        <v>148.9</v>
      </c>
      <c r="BB139" s="89">
        <v>148.9</v>
      </c>
      <c r="BC139" s="89">
        <v>149.19999999999999</v>
      </c>
      <c r="BD139" s="89">
        <v>149.19999999999999</v>
      </c>
      <c r="BE139" s="89">
        <v>149.19999999999999</v>
      </c>
      <c r="BF139" s="89">
        <v>149.19999999999999</v>
      </c>
      <c r="BG139" s="89">
        <v>149.19999999999999</v>
      </c>
      <c r="BH139" s="89">
        <v>152.19999999999999</v>
      </c>
      <c r="BI139" s="89">
        <v>153.69999999999999</v>
      </c>
      <c r="BJ139" s="89">
        <v>154.1</v>
      </c>
      <c r="BK139" s="89">
        <v>154.1</v>
      </c>
      <c r="BL139" s="89">
        <v>159.1</v>
      </c>
      <c r="BM139" s="89">
        <v>159.1</v>
      </c>
      <c r="BN139" s="89">
        <v>159.1</v>
      </c>
      <c r="BO139" s="89">
        <v>159.1</v>
      </c>
      <c r="BP139" s="89">
        <v>159.1</v>
      </c>
      <c r="BQ139" s="89">
        <v>159.1</v>
      </c>
      <c r="BR139" s="89">
        <v>159.1</v>
      </c>
      <c r="BS139" s="89">
        <v>160.69999999999999</v>
      </c>
      <c r="BT139" s="89">
        <v>161.5</v>
      </c>
      <c r="BU139" s="89">
        <v>161.5</v>
      </c>
      <c r="BV139" s="89">
        <v>161.5</v>
      </c>
      <c r="BW139" s="89">
        <v>164.4</v>
      </c>
      <c r="BX139" s="89">
        <v>164.4</v>
      </c>
      <c r="BY139" s="89">
        <v>164.4</v>
      </c>
      <c r="BZ139" s="89">
        <v>164.4</v>
      </c>
      <c r="CA139" s="89">
        <v>164.4</v>
      </c>
      <c r="CB139" s="89">
        <v>164.7</v>
      </c>
      <c r="CC139" s="89">
        <v>164.7</v>
      </c>
      <c r="CD139" s="89">
        <v>164.7</v>
      </c>
      <c r="CE139" s="89">
        <v>167</v>
      </c>
      <c r="CF139" s="89">
        <v>167.4</v>
      </c>
      <c r="CG139" s="89">
        <v>171</v>
      </c>
      <c r="CH139" s="89">
        <v>173</v>
      </c>
      <c r="CI139" s="89">
        <v>173</v>
      </c>
      <c r="CJ139" s="89">
        <v>173.2</v>
      </c>
      <c r="CK139" s="89">
        <v>174.3</v>
      </c>
      <c r="CL139" s="89">
        <v>174.8</v>
      </c>
      <c r="CM139" s="89">
        <v>175.2</v>
      </c>
      <c r="CN139" s="89">
        <v>175.2</v>
      </c>
      <c r="CO139" s="89">
        <v>175.9</v>
      </c>
      <c r="CP139" s="89">
        <v>177.8</v>
      </c>
      <c r="CQ139" s="89">
        <v>178.7</v>
      </c>
      <c r="CR139" s="89">
        <v>178.7</v>
      </c>
      <c r="CS139" s="89">
        <v>178.7</v>
      </c>
      <c r="CT139" s="89">
        <v>178.7</v>
      </c>
      <c r="CU139" s="89">
        <v>180</v>
      </c>
      <c r="CV139" s="89">
        <v>179.4</v>
      </c>
      <c r="CW139" s="89">
        <v>181</v>
      </c>
      <c r="CX139" s="89">
        <v>182</v>
      </c>
      <c r="CY139" s="89">
        <v>183.7</v>
      </c>
      <c r="CZ139" s="89">
        <v>185.2</v>
      </c>
      <c r="DA139" s="89">
        <v>186.7</v>
      </c>
      <c r="DB139" s="89">
        <v>186.7</v>
      </c>
      <c r="DC139" s="89">
        <v>188.4</v>
      </c>
      <c r="DD139" s="89">
        <v>194.4</v>
      </c>
      <c r="DE139" s="89">
        <v>195.5</v>
      </c>
      <c r="DF139" s="89">
        <v>199.2</v>
      </c>
      <c r="DG139" s="89">
        <v>200.2</v>
      </c>
      <c r="DH139" s="89">
        <v>200.2</v>
      </c>
      <c r="DI139" s="89">
        <v>200.2</v>
      </c>
      <c r="DJ139" s="89">
        <v>200.2</v>
      </c>
      <c r="DK139" s="89">
        <v>200.2</v>
      </c>
      <c r="DL139" s="89">
        <v>207.6</v>
      </c>
      <c r="DM139" s="89">
        <v>208.8</v>
      </c>
      <c r="DN139" s="89">
        <v>213.1</v>
      </c>
      <c r="DO139" s="89">
        <v>215.9</v>
      </c>
      <c r="DP139" s="90">
        <v>215.9</v>
      </c>
      <c r="DQ139" s="89">
        <v>215.9</v>
      </c>
      <c r="DR139" s="89">
        <v>231.8</v>
      </c>
      <c r="DS139" s="89">
        <v>231.8</v>
      </c>
      <c r="DT139" s="89">
        <v>233.8</v>
      </c>
      <c r="DU139" s="89">
        <v>233.8</v>
      </c>
      <c r="DV139" s="89">
        <v>233.8</v>
      </c>
      <c r="DW139" s="89">
        <v>233.8</v>
      </c>
      <c r="DX139" s="89">
        <v>233.8</v>
      </c>
      <c r="DY139" s="89">
        <v>233.8</v>
      </c>
      <c r="DZ139" s="89">
        <v>233.8</v>
      </c>
      <c r="EA139" s="89">
        <v>233.8</v>
      </c>
      <c r="EB139" s="89">
        <v>240.6</v>
      </c>
      <c r="EC139" s="89">
        <v>250.7</v>
      </c>
      <c r="ED139" s="89">
        <v>250.7</v>
      </c>
      <c r="EE139" s="89">
        <v>262.5</v>
      </c>
      <c r="EF139" s="89">
        <v>274.3</v>
      </c>
      <c r="EG139" s="89">
        <v>274.3</v>
      </c>
      <c r="EH139" s="89">
        <v>274.3</v>
      </c>
      <c r="EI139" s="89">
        <v>274.3</v>
      </c>
      <c r="EJ139" s="89">
        <v>314.60000000000002</v>
      </c>
      <c r="EK139" s="89">
        <v>319.7</v>
      </c>
      <c r="EL139" s="89">
        <v>319.7</v>
      </c>
      <c r="EM139" s="89">
        <v>322.7</v>
      </c>
      <c r="EN139" s="89">
        <v>323.3</v>
      </c>
      <c r="EO139" s="89">
        <v>325.8</v>
      </c>
      <c r="EP139" s="89">
        <v>331</v>
      </c>
      <c r="EQ139" s="89">
        <v>331</v>
      </c>
      <c r="ER139" s="89">
        <v>330.4</v>
      </c>
      <c r="ES139" s="89">
        <v>329.7</v>
      </c>
      <c r="ET139" s="89">
        <v>330.3</v>
      </c>
      <c r="EU139" s="89">
        <v>332.9</v>
      </c>
      <c r="EV139" s="89">
        <v>332.9</v>
      </c>
      <c r="EW139" s="89">
        <v>340</v>
      </c>
      <c r="EX139" s="89">
        <v>344.8</v>
      </c>
      <c r="EY139" s="89">
        <v>344.8</v>
      </c>
      <c r="EZ139" s="89">
        <v>344.8</v>
      </c>
      <c r="FA139" s="89">
        <v>349.3</v>
      </c>
      <c r="FB139" s="89">
        <v>353.8</v>
      </c>
      <c r="FC139" s="89">
        <v>353.8</v>
      </c>
      <c r="FD139" s="89">
        <v>353.8</v>
      </c>
      <c r="FE139" s="89">
        <v>353.8</v>
      </c>
      <c r="FF139" s="89">
        <v>353.8</v>
      </c>
      <c r="FG139" s="89">
        <v>353.8</v>
      </c>
      <c r="FH139" s="89">
        <v>353.8</v>
      </c>
      <c r="FI139" s="89">
        <v>353.8</v>
      </c>
      <c r="FJ139" s="89">
        <v>353.8</v>
      </c>
      <c r="FK139" s="89">
        <v>353.8</v>
      </c>
      <c r="FL139" s="89">
        <v>353.8</v>
      </c>
      <c r="FM139" s="89">
        <v>353.8</v>
      </c>
      <c r="FN139" s="89">
        <v>390</v>
      </c>
      <c r="FO139" s="89">
        <v>390</v>
      </c>
      <c r="FP139" s="89">
        <v>390</v>
      </c>
      <c r="FQ139" s="89">
        <v>390</v>
      </c>
      <c r="FR139" s="89">
        <v>390</v>
      </c>
      <c r="FS139" s="89">
        <v>399.1</v>
      </c>
      <c r="FT139" s="89">
        <v>399.1</v>
      </c>
      <c r="FU139" s="89">
        <v>399.1</v>
      </c>
      <c r="FV139" s="89">
        <v>399.1</v>
      </c>
      <c r="FW139" s="89">
        <v>399.1</v>
      </c>
      <c r="FX139" s="89">
        <v>399.1</v>
      </c>
      <c r="FY139" s="89">
        <v>431.4</v>
      </c>
      <c r="FZ139" s="89">
        <v>435.7</v>
      </c>
      <c r="GA139" s="89">
        <v>442.2</v>
      </c>
      <c r="GB139" s="89">
        <v>442.2</v>
      </c>
      <c r="GC139" s="89">
        <v>442.2</v>
      </c>
      <c r="GD139" s="89">
        <v>442.2</v>
      </c>
      <c r="GE139" s="89">
        <v>442.2</v>
      </c>
      <c r="GF139" s="89">
        <v>442.2</v>
      </c>
      <c r="GG139" s="89">
        <v>469.8</v>
      </c>
      <c r="GH139" s="89">
        <v>469.8</v>
      </c>
      <c r="GI139" s="89">
        <v>469.8</v>
      </c>
      <c r="GJ139" s="89">
        <v>469.8</v>
      </c>
      <c r="GK139" s="89">
        <v>469.8</v>
      </c>
      <c r="GL139" s="89">
        <v>488.8</v>
      </c>
      <c r="GM139" s="89">
        <v>488.8</v>
      </c>
      <c r="GN139" s="89">
        <v>488.8</v>
      </c>
      <c r="GO139" s="89">
        <v>488.8</v>
      </c>
      <c r="GP139" s="89">
        <v>488.8</v>
      </c>
      <c r="GQ139" s="89">
        <v>488.8</v>
      </c>
      <c r="GR139" s="89">
        <v>491</v>
      </c>
      <c r="GS139" s="89">
        <v>497.3</v>
      </c>
      <c r="GT139" s="89">
        <v>498.3</v>
      </c>
      <c r="GU139" s="89">
        <v>498.3</v>
      </c>
      <c r="GV139" s="89">
        <v>498.3</v>
      </c>
      <c r="GW139" s="89">
        <v>522.4</v>
      </c>
      <c r="GX139" s="89">
        <v>546.5</v>
      </c>
      <c r="GY139" s="89">
        <v>546.5</v>
      </c>
      <c r="GZ139" s="89">
        <v>546.5</v>
      </c>
      <c r="HA139" s="89">
        <v>554.20000000000005</v>
      </c>
      <c r="HB139" s="89">
        <v>561.9</v>
      </c>
      <c r="HC139" s="89">
        <v>561.9</v>
      </c>
      <c r="HD139" s="89">
        <v>565</v>
      </c>
      <c r="HE139" s="89">
        <v>565</v>
      </c>
      <c r="HF139" s="89">
        <v>565</v>
      </c>
      <c r="HG139" s="89">
        <v>565</v>
      </c>
    </row>
    <row r="140" spans="1:215" x14ac:dyDescent="0.2">
      <c r="A140" s="85" t="s">
        <v>3019</v>
      </c>
      <c r="B140" s="86">
        <v>57.042000000000002</v>
      </c>
      <c r="C140" s="89">
        <v>101.2</v>
      </c>
      <c r="D140" s="89">
        <v>101.9</v>
      </c>
      <c r="E140" s="89">
        <v>102.6</v>
      </c>
      <c r="F140" s="89">
        <v>103</v>
      </c>
      <c r="G140" s="89">
        <v>103.7</v>
      </c>
      <c r="H140" s="89">
        <v>103.7</v>
      </c>
      <c r="I140" s="89">
        <v>103.8</v>
      </c>
      <c r="J140" s="89">
        <v>104.1</v>
      </c>
      <c r="K140" s="89">
        <v>104.1</v>
      </c>
      <c r="L140" s="89">
        <v>104.5</v>
      </c>
      <c r="M140" s="89">
        <v>104.6</v>
      </c>
      <c r="N140" s="89">
        <v>105.3</v>
      </c>
      <c r="O140" s="89">
        <v>107</v>
      </c>
      <c r="P140" s="89">
        <v>107.9</v>
      </c>
      <c r="Q140" s="89">
        <v>108.3</v>
      </c>
      <c r="R140" s="89">
        <v>108.9</v>
      </c>
      <c r="S140" s="89">
        <v>109.7</v>
      </c>
      <c r="T140" s="89">
        <v>110.2</v>
      </c>
      <c r="U140" s="89">
        <v>110.3</v>
      </c>
      <c r="V140" s="89">
        <v>110.2</v>
      </c>
      <c r="W140" s="89">
        <v>110.2</v>
      </c>
      <c r="X140" s="89">
        <v>111.3</v>
      </c>
      <c r="Y140" s="89">
        <v>111.7</v>
      </c>
      <c r="Z140" s="89">
        <v>112</v>
      </c>
      <c r="AA140" s="89">
        <v>113.4</v>
      </c>
      <c r="AB140" s="89">
        <v>114.1</v>
      </c>
      <c r="AC140" s="89">
        <v>115.1</v>
      </c>
      <c r="AD140" s="89">
        <v>117.3</v>
      </c>
      <c r="AE140" s="89">
        <v>118.1</v>
      </c>
      <c r="AF140" s="89">
        <v>118.2</v>
      </c>
      <c r="AG140" s="89">
        <v>118.5</v>
      </c>
      <c r="AH140" s="89">
        <v>118.5</v>
      </c>
      <c r="AI140" s="89">
        <v>118.5</v>
      </c>
      <c r="AJ140" s="89">
        <v>119.2</v>
      </c>
      <c r="AK140" s="89">
        <v>119.1</v>
      </c>
      <c r="AL140" s="89">
        <v>120.2</v>
      </c>
      <c r="AM140" s="89">
        <v>123.1</v>
      </c>
      <c r="AN140" s="89">
        <v>124.2</v>
      </c>
      <c r="AO140" s="89">
        <v>124.4</v>
      </c>
      <c r="AP140" s="89">
        <v>125</v>
      </c>
      <c r="AQ140" s="89">
        <v>124.9</v>
      </c>
      <c r="AR140" s="89">
        <v>124.5</v>
      </c>
      <c r="AS140" s="89">
        <v>124.7</v>
      </c>
      <c r="AT140" s="89">
        <v>124.3</v>
      </c>
      <c r="AU140" s="89">
        <v>124.3</v>
      </c>
      <c r="AV140" s="89">
        <v>124.8</v>
      </c>
      <c r="AW140" s="89">
        <v>124.7</v>
      </c>
      <c r="AX140" s="89">
        <v>125.4</v>
      </c>
      <c r="AY140" s="89">
        <v>126</v>
      </c>
      <c r="AZ140" s="89">
        <v>126.8</v>
      </c>
      <c r="BA140" s="89">
        <v>127.7</v>
      </c>
      <c r="BB140" s="89">
        <v>128.30000000000001</v>
      </c>
      <c r="BC140" s="89">
        <v>128.69999999999999</v>
      </c>
      <c r="BD140" s="89">
        <v>129.4</v>
      </c>
      <c r="BE140" s="89">
        <v>129.6</v>
      </c>
      <c r="BF140" s="89">
        <v>129.4</v>
      </c>
      <c r="BG140" s="89">
        <v>129.30000000000001</v>
      </c>
      <c r="BH140" s="89">
        <v>131.30000000000001</v>
      </c>
      <c r="BI140" s="89">
        <v>131.4</v>
      </c>
      <c r="BJ140" s="89">
        <v>132.1</v>
      </c>
      <c r="BK140" s="89">
        <v>132.69999999999999</v>
      </c>
      <c r="BL140" s="89">
        <v>133.69999999999999</v>
      </c>
      <c r="BM140" s="89">
        <v>135.1</v>
      </c>
      <c r="BN140" s="89">
        <v>136.1</v>
      </c>
      <c r="BO140" s="89">
        <v>138</v>
      </c>
      <c r="BP140" s="89">
        <v>138.19999999999999</v>
      </c>
      <c r="BQ140" s="89">
        <v>138.69999999999999</v>
      </c>
      <c r="BR140" s="89">
        <v>139.6</v>
      </c>
      <c r="BS140" s="89">
        <v>140.1</v>
      </c>
      <c r="BT140" s="89">
        <v>143.19999999999999</v>
      </c>
      <c r="BU140" s="89">
        <v>143.30000000000001</v>
      </c>
      <c r="BV140" s="89">
        <v>143.69999999999999</v>
      </c>
      <c r="BW140" s="89">
        <v>147</v>
      </c>
      <c r="BX140" s="89">
        <v>147.80000000000001</v>
      </c>
      <c r="BY140" s="89">
        <v>148.6</v>
      </c>
      <c r="BZ140" s="89">
        <v>150.4</v>
      </c>
      <c r="CA140" s="89">
        <v>151.19999999999999</v>
      </c>
      <c r="CB140" s="89">
        <v>152.19999999999999</v>
      </c>
      <c r="CC140" s="89">
        <v>152.6</v>
      </c>
      <c r="CD140" s="89">
        <v>151.69999999999999</v>
      </c>
      <c r="CE140" s="89">
        <v>151.5</v>
      </c>
      <c r="CF140" s="89">
        <v>154.1</v>
      </c>
      <c r="CG140" s="89">
        <v>154.69999999999999</v>
      </c>
      <c r="CH140" s="89">
        <v>156.69999999999999</v>
      </c>
      <c r="CI140" s="89">
        <v>160.6</v>
      </c>
      <c r="CJ140" s="89">
        <v>162.30000000000001</v>
      </c>
      <c r="CK140" s="89">
        <v>163.19999999999999</v>
      </c>
      <c r="CL140" s="89">
        <v>165.2</v>
      </c>
      <c r="CM140" s="89">
        <v>168.4</v>
      </c>
      <c r="CN140" s="89">
        <v>170.9</v>
      </c>
      <c r="CO140" s="89">
        <v>171.3</v>
      </c>
      <c r="CP140" s="89">
        <v>171.1</v>
      </c>
      <c r="CQ140" s="89">
        <v>170.8</v>
      </c>
      <c r="CR140" s="89">
        <v>172</v>
      </c>
      <c r="CS140" s="89">
        <v>172.9</v>
      </c>
      <c r="CT140" s="89">
        <v>174</v>
      </c>
      <c r="CU140" s="89">
        <v>175.8</v>
      </c>
      <c r="CV140" s="89">
        <v>176</v>
      </c>
      <c r="CW140" s="89">
        <v>177.8</v>
      </c>
      <c r="CX140" s="89">
        <v>179.9</v>
      </c>
      <c r="CY140" s="89">
        <v>180.8</v>
      </c>
      <c r="CZ140" s="89">
        <v>181.6</v>
      </c>
      <c r="DA140" s="89">
        <v>183.6</v>
      </c>
      <c r="DB140" s="89">
        <v>184.1</v>
      </c>
      <c r="DC140" s="89">
        <v>185.7</v>
      </c>
      <c r="DD140" s="89">
        <v>188.1</v>
      </c>
      <c r="DE140" s="89">
        <v>189.6</v>
      </c>
      <c r="DF140" s="89">
        <v>190.1</v>
      </c>
      <c r="DG140" s="89">
        <v>190.9</v>
      </c>
      <c r="DH140" s="89">
        <v>192.8</v>
      </c>
      <c r="DI140" s="89">
        <v>195.4</v>
      </c>
      <c r="DJ140" s="89">
        <v>199.2</v>
      </c>
      <c r="DK140" s="89">
        <v>204.9</v>
      </c>
      <c r="DL140" s="89">
        <v>206.1</v>
      </c>
      <c r="DM140" s="89">
        <v>206</v>
      </c>
      <c r="DN140" s="89">
        <v>206.7</v>
      </c>
      <c r="DO140" s="89">
        <v>207.2</v>
      </c>
      <c r="DP140" s="90">
        <v>208.5</v>
      </c>
      <c r="DQ140" s="89">
        <v>210.3</v>
      </c>
      <c r="DR140" s="89">
        <v>213.2</v>
      </c>
      <c r="DS140" s="89">
        <v>216.4</v>
      </c>
      <c r="DT140" s="89">
        <v>219</v>
      </c>
      <c r="DU140" s="89">
        <v>220.9</v>
      </c>
      <c r="DV140" s="89">
        <v>222.6</v>
      </c>
      <c r="DW140" s="89">
        <v>224.7</v>
      </c>
      <c r="DX140" s="89">
        <v>227.7</v>
      </c>
      <c r="DY140" s="89">
        <v>229.3</v>
      </c>
      <c r="DZ140" s="89">
        <v>228.7</v>
      </c>
      <c r="EA140" s="89">
        <v>228.7</v>
      </c>
      <c r="EB140" s="89">
        <v>228.6</v>
      </c>
      <c r="EC140" s="89">
        <v>229.9</v>
      </c>
      <c r="ED140" s="89">
        <v>230.8</v>
      </c>
      <c r="EE140" s="89">
        <v>232.2</v>
      </c>
      <c r="EF140" s="89">
        <v>234.4</v>
      </c>
      <c r="EG140" s="89">
        <v>236.1</v>
      </c>
      <c r="EH140" s="89">
        <v>238.6</v>
      </c>
      <c r="EI140" s="89">
        <v>242.4</v>
      </c>
      <c r="EJ140" s="89">
        <v>245.5</v>
      </c>
      <c r="EK140" s="89">
        <v>245.8</v>
      </c>
      <c r="EL140" s="89">
        <v>245.8</v>
      </c>
      <c r="EM140" s="89">
        <v>246.1</v>
      </c>
      <c r="EN140" s="89">
        <v>248.2</v>
      </c>
      <c r="EO140" s="89">
        <v>250</v>
      </c>
      <c r="EP140" s="89">
        <v>253.5</v>
      </c>
      <c r="EQ140" s="89">
        <v>257.10000000000002</v>
      </c>
      <c r="ER140" s="89">
        <v>259.39999999999998</v>
      </c>
      <c r="ES140" s="89">
        <v>261.2</v>
      </c>
      <c r="ET140" s="89">
        <v>263.8</v>
      </c>
      <c r="EU140" s="89">
        <v>265.8</v>
      </c>
      <c r="EV140" s="89">
        <v>267.3</v>
      </c>
      <c r="EW140" s="89">
        <v>269.7</v>
      </c>
      <c r="EX140" s="89">
        <v>270.2</v>
      </c>
      <c r="EY140" s="89">
        <v>274</v>
      </c>
      <c r="EZ140" s="89">
        <v>277.2</v>
      </c>
      <c r="FA140" s="89">
        <v>279</v>
      </c>
      <c r="FB140" s="89">
        <v>280.60000000000002</v>
      </c>
      <c r="FC140" s="89">
        <v>284.7</v>
      </c>
      <c r="FD140" s="89">
        <v>287.60000000000002</v>
      </c>
      <c r="FE140" s="89">
        <v>289.8</v>
      </c>
      <c r="FF140" s="89">
        <v>291.2</v>
      </c>
      <c r="FG140" s="89">
        <v>293.10000000000002</v>
      </c>
      <c r="FH140" s="89">
        <v>294.3</v>
      </c>
      <c r="FI140" s="89">
        <v>295.5</v>
      </c>
      <c r="FJ140" s="89">
        <v>296</v>
      </c>
      <c r="FK140" s="89">
        <v>296</v>
      </c>
      <c r="FL140" s="89">
        <v>296.60000000000002</v>
      </c>
      <c r="FM140" s="89">
        <v>296.60000000000002</v>
      </c>
      <c r="FN140" s="89">
        <v>296.10000000000002</v>
      </c>
      <c r="FO140" s="89">
        <v>297.89999999999998</v>
      </c>
      <c r="FP140" s="89">
        <v>298.60000000000002</v>
      </c>
      <c r="FQ140" s="89">
        <v>299.3</v>
      </c>
      <c r="FR140" s="89">
        <v>302</v>
      </c>
      <c r="FS140" s="89">
        <v>304.60000000000002</v>
      </c>
      <c r="FT140" s="89">
        <v>307.2</v>
      </c>
      <c r="FU140" s="89">
        <v>308.2</v>
      </c>
      <c r="FV140" s="89">
        <v>308</v>
      </c>
      <c r="FW140" s="89">
        <v>307.89999999999998</v>
      </c>
      <c r="FX140" s="89">
        <v>307.60000000000002</v>
      </c>
      <c r="FY140" s="89">
        <v>308.3</v>
      </c>
      <c r="FZ140" s="89">
        <v>310.10000000000002</v>
      </c>
      <c r="GA140" s="89">
        <v>311.5</v>
      </c>
      <c r="GB140" s="89">
        <v>312.39999999999998</v>
      </c>
      <c r="GC140" s="89">
        <v>313.8</v>
      </c>
      <c r="GD140" s="89">
        <v>315.2</v>
      </c>
      <c r="GE140" s="89">
        <v>316.2</v>
      </c>
      <c r="GF140" s="89">
        <v>316.89999999999998</v>
      </c>
      <c r="GG140" s="89">
        <v>318.8</v>
      </c>
      <c r="GH140" s="89">
        <v>319.39999999999998</v>
      </c>
      <c r="GI140" s="89">
        <v>320.8</v>
      </c>
      <c r="GJ140" s="89">
        <v>322</v>
      </c>
      <c r="GK140" s="89">
        <v>321.39999999999998</v>
      </c>
      <c r="GL140" s="89">
        <v>321.89999999999998</v>
      </c>
      <c r="GM140" s="89">
        <v>324</v>
      </c>
      <c r="GN140" s="89">
        <v>325.89999999999998</v>
      </c>
      <c r="GO140" s="89">
        <v>328.9</v>
      </c>
      <c r="GP140" s="89">
        <v>331.1</v>
      </c>
      <c r="GQ140" s="89">
        <v>333.1</v>
      </c>
      <c r="GR140" s="89">
        <v>334.5</v>
      </c>
      <c r="GS140" s="89">
        <v>335</v>
      </c>
      <c r="GT140" s="89">
        <v>333.4</v>
      </c>
      <c r="GU140" s="89">
        <v>333.5</v>
      </c>
      <c r="GV140" s="89">
        <v>334.8</v>
      </c>
      <c r="GW140" s="89">
        <v>335</v>
      </c>
      <c r="GX140" s="89">
        <v>334.1</v>
      </c>
      <c r="GY140" s="89">
        <v>334.2</v>
      </c>
      <c r="GZ140" s="89">
        <v>335.9</v>
      </c>
      <c r="HA140" s="89">
        <v>337.1</v>
      </c>
      <c r="HB140" s="89">
        <v>336.6</v>
      </c>
      <c r="HC140" s="89">
        <v>336.7</v>
      </c>
      <c r="HD140" s="89">
        <v>338.5</v>
      </c>
      <c r="HE140" s="89">
        <v>339.3</v>
      </c>
      <c r="HF140" s="89">
        <v>339</v>
      </c>
      <c r="HG140" s="89">
        <v>338.2</v>
      </c>
    </row>
    <row r="141" spans="1:215" x14ac:dyDescent="0.2">
      <c r="A141" s="85" t="s">
        <v>3020</v>
      </c>
      <c r="B141" s="86">
        <v>10.143000000000001</v>
      </c>
      <c r="C141" s="89">
        <v>92.8</v>
      </c>
      <c r="D141" s="89">
        <v>93.8</v>
      </c>
      <c r="E141" s="89">
        <v>96.9</v>
      </c>
      <c r="F141" s="89">
        <v>98.1</v>
      </c>
      <c r="G141" s="89">
        <v>101.3</v>
      </c>
      <c r="H141" s="89">
        <v>100.1</v>
      </c>
      <c r="I141" s="89">
        <v>99.5</v>
      </c>
      <c r="J141" s="89">
        <v>98.8</v>
      </c>
      <c r="K141" s="89">
        <v>97</v>
      </c>
      <c r="L141" s="89">
        <v>97</v>
      </c>
      <c r="M141" s="89">
        <v>96.8</v>
      </c>
      <c r="N141" s="89">
        <v>96.6</v>
      </c>
      <c r="O141" s="89">
        <v>100.2</v>
      </c>
      <c r="P141" s="89">
        <v>104.3</v>
      </c>
      <c r="Q141" s="89">
        <v>104.7</v>
      </c>
      <c r="R141" s="89">
        <v>106.1</v>
      </c>
      <c r="S141" s="89">
        <v>108.4</v>
      </c>
      <c r="T141" s="89">
        <v>110.5</v>
      </c>
      <c r="U141" s="89">
        <v>110.5</v>
      </c>
      <c r="V141" s="89">
        <v>108.7</v>
      </c>
      <c r="W141" s="89">
        <v>108.3</v>
      </c>
      <c r="X141" s="89">
        <v>110.6</v>
      </c>
      <c r="Y141" s="89">
        <v>110.8</v>
      </c>
      <c r="Z141" s="89">
        <v>110</v>
      </c>
      <c r="AA141" s="89">
        <v>111.2</v>
      </c>
      <c r="AB141" s="89">
        <v>113.9</v>
      </c>
      <c r="AC141" s="89">
        <v>116.2</v>
      </c>
      <c r="AD141" s="89">
        <v>118.5</v>
      </c>
      <c r="AE141" s="89">
        <v>118.7</v>
      </c>
      <c r="AF141" s="89">
        <v>116.2</v>
      </c>
      <c r="AG141" s="89">
        <v>115.4</v>
      </c>
      <c r="AH141" s="89">
        <v>113.3</v>
      </c>
      <c r="AI141" s="89">
        <v>111.4</v>
      </c>
      <c r="AJ141" s="89">
        <v>111.7</v>
      </c>
      <c r="AK141" s="89">
        <v>109.9</v>
      </c>
      <c r="AL141" s="89">
        <v>110.2</v>
      </c>
      <c r="AM141" s="89">
        <v>113.5</v>
      </c>
      <c r="AN141" s="89">
        <v>114.4</v>
      </c>
      <c r="AO141" s="89">
        <v>115.9</v>
      </c>
      <c r="AP141" s="89">
        <v>119.4</v>
      </c>
      <c r="AQ141" s="89">
        <v>119.9</v>
      </c>
      <c r="AR141" s="89">
        <v>118</v>
      </c>
      <c r="AS141" s="89">
        <v>118.6</v>
      </c>
      <c r="AT141" s="89">
        <v>117.3</v>
      </c>
      <c r="AU141" s="89">
        <v>117.2</v>
      </c>
      <c r="AV141" s="89">
        <v>117.1</v>
      </c>
      <c r="AW141" s="89">
        <v>117</v>
      </c>
      <c r="AX141" s="89">
        <v>118.2</v>
      </c>
      <c r="AY141" s="89">
        <v>119.8</v>
      </c>
      <c r="AZ141" s="89">
        <v>122.9</v>
      </c>
      <c r="BA141" s="89">
        <v>126.7</v>
      </c>
      <c r="BB141" s="89">
        <v>128.69999999999999</v>
      </c>
      <c r="BC141" s="89">
        <v>129.80000000000001</v>
      </c>
      <c r="BD141" s="89">
        <v>132.9</v>
      </c>
      <c r="BE141" s="89">
        <v>133.5</v>
      </c>
      <c r="BF141" s="89">
        <v>131.30000000000001</v>
      </c>
      <c r="BG141" s="89">
        <v>129.1</v>
      </c>
      <c r="BH141" s="89">
        <v>132.69999999999999</v>
      </c>
      <c r="BI141" s="89">
        <v>131.30000000000001</v>
      </c>
      <c r="BJ141" s="89">
        <v>130.19999999999999</v>
      </c>
      <c r="BK141" s="89">
        <v>130.5</v>
      </c>
      <c r="BL141" s="89">
        <v>134.1</v>
      </c>
      <c r="BM141" s="89">
        <v>137.1</v>
      </c>
      <c r="BN141" s="89">
        <v>139.6</v>
      </c>
      <c r="BO141" s="89">
        <v>145.19999999999999</v>
      </c>
      <c r="BP141" s="89">
        <v>143.1</v>
      </c>
      <c r="BQ141" s="89">
        <v>143.1</v>
      </c>
      <c r="BR141" s="89">
        <v>144.4</v>
      </c>
      <c r="BS141" s="89">
        <v>142.9</v>
      </c>
      <c r="BT141" s="89">
        <v>144.6</v>
      </c>
      <c r="BU141" s="89">
        <v>141.1</v>
      </c>
      <c r="BV141" s="89">
        <v>140.6</v>
      </c>
      <c r="BW141" s="89">
        <v>143.1</v>
      </c>
      <c r="BX141" s="89">
        <v>143.1</v>
      </c>
      <c r="BY141" s="89">
        <v>145.6</v>
      </c>
      <c r="BZ141" s="89">
        <v>150.30000000000001</v>
      </c>
      <c r="CA141" s="89">
        <v>149.69999999999999</v>
      </c>
      <c r="CB141" s="89">
        <v>152.9</v>
      </c>
      <c r="CC141" s="89">
        <v>153.6</v>
      </c>
      <c r="CD141" s="89">
        <v>149</v>
      </c>
      <c r="CE141" s="89">
        <v>146.19999999999999</v>
      </c>
      <c r="CF141" s="89">
        <v>146.19999999999999</v>
      </c>
      <c r="CG141" s="89">
        <v>145.30000000000001</v>
      </c>
      <c r="CH141" s="89">
        <v>148.19999999999999</v>
      </c>
      <c r="CI141" s="89">
        <v>155.1</v>
      </c>
      <c r="CJ141" s="89">
        <v>158.69999999999999</v>
      </c>
      <c r="CK141" s="89">
        <v>160</v>
      </c>
      <c r="CL141" s="89">
        <v>164.3</v>
      </c>
      <c r="CM141" s="89">
        <v>171.7</v>
      </c>
      <c r="CN141" s="89">
        <v>177.3</v>
      </c>
      <c r="CO141" s="89">
        <v>173.4</v>
      </c>
      <c r="CP141" s="89">
        <v>167.9</v>
      </c>
      <c r="CQ141" s="89">
        <v>162.19999999999999</v>
      </c>
      <c r="CR141" s="89">
        <v>163</v>
      </c>
      <c r="CS141" s="89">
        <v>163.9</v>
      </c>
      <c r="CT141" s="89">
        <v>166.7</v>
      </c>
      <c r="CU141" s="89">
        <v>170.2</v>
      </c>
      <c r="CV141" s="89">
        <v>168.8</v>
      </c>
      <c r="CW141" s="89">
        <v>174.5</v>
      </c>
      <c r="CX141" s="89">
        <v>180</v>
      </c>
      <c r="CY141" s="89">
        <v>181.1</v>
      </c>
      <c r="CZ141" s="89">
        <v>181.4</v>
      </c>
      <c r="DA141" s="89">
        <v>185.5</v>
      </c>
      <c r="DB141" s="89">
        <v>183.8</v>
      </c>
      <c r="DC141" s="89">
        <v>183</v>
      </c>
      <c r="DD141" s="89">
        <v>189</v>
      </c>
      <c r="DE141" s="89">
        <v>192.2</v>
      </c>
      <c r="DF141" s="89">
        <v>190.7</v>
      </c>
      <c r="DG141" s="89">
        <v>191.1</v>
      </c>
      <c r="DH141" s="89">
        <v>194.3</v>
      </c>
      <c r="DI141" s="89">
        <v>199.6</v>
      </c>
      <c r="DJ141" s="89">
        <v>203</v>
      </c>
      <c r="DK141" s="89">
        <v>209.8</v>
      </c>
      <c r="DL141" s="89">
        <v>211.4</v>
      </c>
      <c r="DM141" s="89">
        <v>210.8</v>
      </c>
      <c r="DN141" s="89">
        <v>211.2</v>
      </c>
      <c r="DO141" s="89">
        <v>209.6</v>
      </c>
      <c r="DP141" s="90">
        <v>211.2</v>
      </c>
      <c r="DQ141" s="89">
        <v>212.2</v>
      </c>
      <c r="DR141" s="89">
        <v>211.2</v>
      </c>
      <c r="DS141" s="89">
        <v>214.3</v>
      </c>
      <c r="DT141" s="89">
        <v>218.8</v>
      </c>
      <c r="DU141" s="89">
        <v>220.8</v>
      </c>
      <c r="DV141" s="89">
        <v>226.7</v>
      </c>
      <c r="DW141" s="89">
        <v>229.6</v>
      </c>
      <c r="DX141" s="89">
        <v>227.4</v>
      </c>
      <c r="DY141" s="89">
        <v>229.7</v>
      </c>
      <c r="DZ141" s="89">
        <v>225.4</v>
      </c>
      <c r="EA141" s="89">
        <v>225.4</v>
      </c>
      <c r="EB141" s="89">
        <v>222.2</v>
      </c>
      <c r="EC141" s="89">
        <v>221.9</v>
      </c>
      <c r="ED141" s="89">
        <v>223.8</v>
      </c>
      <c r="EE141" s="89">
        <v>228</v>
      </c>
      <c r="EF141" s="89">
        <v>234.6</v>
      </c>
      <c r="EG141" s="89">
        <v>243.3</v>
      </c>
      <c r="EH141" s="89">
        <v>245</v>
      </c>
      <c r="EI141" s="89">
        <v>251.9</v>
      </c>
      <c r="EJ141" s="89">
        <v>257.5</v>
      </c>
      <c r="EK141" s="89">
        <v>255.3</v>
      </c>
      <c r="EL141" s="89">
        <v>251.4</v>
      </c>
      <c r="EM141" s="89">
        <v>246.8</v>
      </c>
      <c r="EN141" s="89">
        <v>246.2</v>
      </c>
      <c r="EO141" s="89">
        <v>249.3</v>
      </c>
      <c r="EP141" s="89">
        <v>251.3</v>
      </c>
      <c r="EQ141" s="89">
        <v>256.8</v>
      </c>
      <c r="ER141" s="89">
        <v>264.89999999999998</v>
      </c>
      <c r="ES141" s="89">
        <v>268.10000000000002</v>
      </c>
      <c r="ET141" s="89">
        <v>271.5</v>
      </c>
      <c r="EU141" s="89">
        <v>272.5</v>
      </c>
      <c r="EV141" s="89">
        <v>274.8</v>
      </c>
      <c r="EW141" s="89">
        <v>271.89999999999998</v>
      </c>
      <c r="EX141" s="89">
        <v>271.5</v>
      </c>
      <c r="EY141" s="89">
        <v>273.7</v>
      </c>
      <c r="EZ141" s="89">
        <v>274.3</v>
      </c>
      <c r="FA141" s="89">
        <v>274.3</v>
      </c>
      <c r="FB141" s="89">
        <v>271.89999999999998</v>
      </c>
      <c r="FC141" s="89">
        <v>274.3</v>
      </c>
      <c r="FD141" s="89">
        <v>274.39999999999998</v>
      </c>
      <c r="FE141" s="89">
        <v>276.8</v>
      </c>
      <c r="FF141" s="89">
        <v>279.2</v>
      </c>
      <c r="FG141" s="89">
        <v>282.60000000000002</v>
      </c>
      <c r="FH141" s="89">
        <v>283.5</v>
      </c>
      <c r="FI141" s="89">
        <v>285.39999999999998</v>
      </c>
      <c r="FJ141" s="89">
        <v>282.7</v>
      </c>
      <c r="FK141" s="89">
        <v>280.8</v>
      </c>
      <c r="FL141" s="89">
        <v>279.60000000000002</v>
      </c>
      <c r="FM141" s="89">
        <v>274.39999999999998</v>
      </c>
      <c r="FN141" s="89">
        <v>272</v>
      </c>
      <c r="FO141" s="89">
        <v>274.10000000000002</v>
      </c>
      <c r="FP141" s="89">
        <v>275.5</v>
      </c>
      <c r="FQ141" s="89">
        <v>282.10000000000002</v>
      </c>
      <c r="FR141" s="89">
        <v>290.7</v>
      </c>
      <c r="FS141" s="89">
        <v>298.3</v>
      </c>
      <c r="FT141" s="89">
        <v>306.3</v>
      </c>
      <c r="FU141" s="89">
        <v>306.89999999999998</v>
      </c>
      <c r="FV141" s="89">
        <v>306.5</v>
      </c>
      <c r="FW141" s="89">
        <v>307.10000000000002</v>
      </c>
      <c r="FX141" s="89">
        <v>304.39999999999998</v>
      </c>
      <c r="FY141" s="89">
        <v>305.60000000000002</v>
      </c>
      <c r="FZ141" s="89">
        <v>309.89999999999998</v>
      </c>
      <c r="GA141" s="89">
        <v>307.89999999999998</v>
      </c>
      <c r="GB141" s="89">
        <v>311.7</v>
      </c>
      <c r="GC141" s="89">
        <v>316.8</v>
      </c>
      <c r="GD141" s="89">
        <v>320.60000000000002</v>
      </c>
      <c r="GE141" s="89">
        <v>324.3</v>
      </c>
      <c r="GF141" s="89">
        <v>324.89999999999998</v>
      </c>
      <c r="GG141" s="89">
        <v>324.5</v>
      </c>
      <c r="GH141" s="89">
        <v>322.2</v>
      </c>
      <c r="GI141" s="89">
        <v>324.3</v>
      </c>
      <c r="GJ141" s="89">
        <v>328.8</v>
      </c>
      <c r="GK141" s="89">
        <v>324.89999999999998</v>
      </c>
      <c r="GL141" s="89">
        <v>324.5</v>
      </c>
      <c r="GM141" s="89">
        <v>327.3</v>
      </c>
      <c r="GN141" s="89">
        <v>330.9</v>
      </c>
      <c r="GO141" s="89">
        <v>337.9</v>
      </c>
      <c r="GP141" s="89">
        <v>344.9</v>
      </c>
      <c r="GQ141" s="89">
        <v>353.9</v>
      </c>
      <c r="GR141" s="89">
        <v>358.1</v>
      </c>
      <c r="GS141" s="89">
        <v>357</v>
      </c>
      <c r="GT141" s="89">
        <v>348.6</v>
      </c>
      <c r="GU141" s="89">
        <v>343.7</v>
      </c>
      <c r="GV141" s="89">
        <v>345.9</v>
      </c>
      <c r="GW141" s="89">
        <v>344.4</v>
      </c>
      <c r="GX141" s="89">
        <v>342.3</v>
      </c>
      <c r="GY141" s="89">
        <v>339.1</v>
      </c>
      <c r="GZ141" s="89">
        <v>343.7</v>
      </c>
      <c r="HA141" s="89">
        <v>346.4</v>
      </c>
      <c r="HB141" s="89">
        <v>344.8</v>
      </c>
      <c r="HC141" s="89">
        <v>343.8</v>
      </c>
      <c r="HD141" s="89">
        <v>349.6</v>
      </c>
      <c r="HE141" s="89">
        <v>350.3</v>
      </c>
      <c r="HF141" s="89">
        <v>347.5</v>
      </c>
      <c r="HG141" s="89">
        <v>339.7</v>
      </c>
    </row>
    <row r="142" spans="1:215" x14ac:dyDescent="0.2">
      <c r="A142" s="85" t="s">
        <v>3021</v>
      </c>
      <c r="B142" s="86">
        <v>0.64200000000000002</v>
      </c>
      <c r="C142" s="89">
        <v>106.2</v>
      </c>
      <c r="D142" s="89">
        <v>107.6</v>
      </c>
      <c r="E142" s="89">
        <v>106.8</v>
      </c>
      <c r="F142" s="89">
        <v>106.3</v>
      </c>
      <c r="G142" s="89">
        <v>105.2</v>
      </c>
      <c r="H142" s="89">
        <v>105</v>
      </c>
      <c r="I142" s="89">
        <v>105.1</v>
      </c>
      <c r="J142" s="89">
        <v>103.5</v>
      </c>
      <c r="K142" s="89">
        <v>102</v>
      </c>
      <c r="L142" s="89">
        <v>102.5</v>
      </c>
      <c r="M142" s="89">
        <v>102.1</v>
      </c>
      <c r="N142" s="89">
        <v>101.7</v>
      </c>
      <c r="O142" s="89">
        <v>100.7</v>
      </c>
      <c r="P142" s="89">
        <v>101.2</v>
      </c>
      <c r="Q142" s="89">
        <v>102.3</v>
      </c>
      <c r="R142" s="89">
        <v>101.5</v>
      </c>
      <c r="S142" s="89">
        <v>101.7</v>
      </c>
      <c r="T142" s="89">
        <v>102.2</v>
      </c>
      <c r="U142" s="89">
        <v>103.3</v>
      </c>
      <c r="V142" s="89">
        <v>106.4</v>
      </c>
      <c r="W142" s="89">
        <v>108.9</v>
      </c>
      <c r="X142" s="89">
        <v>112.7</v>
      </c>
      <c r="Y142" s="89">
        <v>112.5</v>
      </c>
      <c r="Z142" s="89">
        <v>113.2</v>
      </c>
      <c r="AA142" s="89">
        <v>116.1</v>
      </c>
      <c r="AB142" s="89">
        <v>119.1</v>
      </c>
      <c r="AC142" s="89">
        <v>123.7</v>
      </c>
      <c r="AD142" s="89">
        <v>126.1</v>
      </c>
      <c r="AE142" s="89">
        <v>128.19999999999999</v>
      </c>
      <c r="AF142" s="89">
        <v>133</v>
      </c>
      <c r="AG142" s="89">
        <v>135.80000000000001</v>
      </c>
      <c r="AH142" s="89">
        <v>134.30000000000001</v>
      </c>
      <c r="AI142" s="89">
        <v>129.5</v>
      </c>
      <c r="AJ142" s="89">
        <v>128.1</v>
      </c>
      <c r="AK142" s="89">
        <v>130.19999999999999</v>
      </c>
      <c r="AL142" s="89">
        <v>128.9</v>
      </c>
      <c r="AM142" s="89">
        <v>127.9</v>
      </c>
      <c r="AN142" s="89">
        <v>130.19999999999999</v>
      </c>
      <c r="AO142" s="89">
        <v>130.80000000000001</v>
      </c>
      <c r="AP142" s="89">
        <v>130.4</v>
      </c>
      <c r="AQ142" s="89">
        <v>129.1</v>
      </c>
      <c r="AR142" s="89">
        <v>128.9</v>
      </c>
      <c r="AS142" s="89">
        <v>128.69999999999999</v>
      </c>
      <c r="AT142" s="89">
        <v>128.9</v>
      </c>
      <c r="AU142" s="89">
        <v>128</v>
      </c>
      <c r="AV142" s="89">
        <v>129.5</v>
      </c>
      <c r="AW142" s="89">
        <v>127.7</v>
      </c>
      <c r="AX142" s="89">
        <v>126.3</v>
      </c>
      <c r="AY142" s="89">
        <v>127</v>
      </c>
      <c r="AZ142" s="89">
        <v>128.69999999999999</v>
      </c>
      <c r="BA142" s="89">
        <v>130.69999999999999</v>
      </c>
      <c r="BB142" s="89">
        <v>132</v>
      </c>
      <c r="BC142" s="89">
        <v>136.4</v>
      </c>
      <c r="BD142" s="89">
        <v>139.19999999999999</v>
      </c>
      <c r="BE142" s="89">
        <v>142.9</v>
      </c>
      <c r="BF142" s="89">
        <v>143.6</v>
      </c>
      <c r="BG142" s="89">
        <v>142</v>
      </c>
      <c r="BH142" s="89">
        <v>143.19999999999999</v>
      </c>
      <c r="BI142" s="89">
        <v>143</v>
      </c>
      <c r="BJ142" s="89">
        <v>143.69999999999999</v>
      </c>
      <c r="BK142" s="89">
        <v>140.80000000000001</v>
      </c>
      <c r="BL142" s="89">
        <v>143</v>
      </c>
      <c r="BM142" s="89">
        <v>145.30000000000001</v>
      </c>
      <c r="BN142" s="89">
        <v>146.19999999999999</v>
      </c>
      <c r="BO142" s="89">
        <v>153.6</v>
      </c>
      <c r="BP142" s="89">
        <v>160.19999999999999</v>
      </c>
      <c r="BQ142" s="89">
        <v>160.69999999999999</v>
      </c>
      <c r="BR142" s="89">
        <v>157.30000000000001</v>
      </c>
      <c r="BS142" s="89">
        <v>157</v>
      </c>
      <c r="BT142" s="89">
        <v>158.30000000000001</v>
      </c>
      <c r="BU142" s="89">
        <v>156.69999999999999</v>
      </c>
      <c r="BV142" s="89">
        <v>157.4</v>
      </c>
      <c r="BW142" s="89">
        <v>167</v>
      </c>
      <c r="BX142" s="89">
        <v>166.1</v>
      </c>
      <c r="BY142" s="89">
        <v>171.1</v>
      </c>
      <c r="BZ142" s="89">
        <v>172.6</v>
      </c>
      <c r="CA142" s="89">
        <v>173.7</v>
      </c>
      <c r="CB142" s="89">
        <v>172.5</v>
      </c>
      <c r="CC142" s="89">
        <v>176.1</v>
      </c>
      <c r="CD142" s="89">
        <v>179.7</v>
      </c>
      <c r="CE142" s="89">
        <v>180.9</v>
      </c>
      <c r="CF142" s="89">
        <v>180.1</v>
      </c>
      <c r="CG142" s="89">
        <v>177.6</v>
      </c>
      <c r="CH142" s="89">
        <v>179.5</v>
      </c>
      <c r="CI142" s="89">
        <v>182.3</v>
      </c>
      <c r="CJ142" s="89">
        <v>183.7</v>
      </c>
      <c r="CK142" s="89">
        <v>184.9</v>
      </c>
      <c r="CL142" s="89">
        <v>188.3</v>
      </c>
      <c r="CM142" s="89">
        <v>191.8</v>
      </c>
      <c r="CN142" s="89">
        <v>192</v>
      </c>
      <c r="CO142" s="89">
        <v>192.9</v>
      </c>
      <c r="CP142" s="89">
        <v>191.1</v>
      </c>
      <c r="CQ142" s="89">
        <v>185.7</v>
      </c>
      <c r="CR142" s="89">
        <v>184.9</v>
      </c>
      <c r="CS142" s="89">
        <v>183.7</v>
      </c>
      <c r="CT142" s="89">
        <v>183.5</v>
      </c>
      <c r="CU142" s="89">
        <v>184.3</v>
      </c>
      <c r="CV142" s="89">
        <v>184.4</v>
      </c>
      <c r="CW142" s="89">
        <v>184.8</v>
      </c>
      <c r="CX142" s="89">
        <v>186.4</v>
      </c>
      <c r="CY142" s="89">
        <v>188.3</v>
      </c>
      <c r="CZ142" s="89">
        <v>189.8</v>
      </c>
      <c r="DA142" s="89">
        <v>194.5</v>
      </c>
      <c r="DB142" s="89">
        <v>191.9</v>
      </c>
      <c r="DC142" s="89">
        <v>193.6</v>
      </c>
      <c r="DD142" s="89">
        <v>197.9</v>
      </c>
      <c r="DE142" s="89">
        <v>201.4</v>
      </c>
      <c r="DF142" s="89">
        <v>201</v>
      </c>
      <c r="DG142" s="89">
        <v>201.7</v>
      </c>
      <c r="DH142" s="89">
        <v>204.3</v>
      </c>
      <c r="DI142" s="89">
        <v>204.1</v>
      </c>
      <c r="DJ142" s="89">
        <v>208.1</v>
      </c>
      <c r="DK142" s="89">
        <v>219.5</v>
      </c>
      <c r="DL142" s="89">
        <v>223</v>
      </c>
      <c r="DM142" s="89">
        <v>224.4</v>
      </c>
      <c r="DN142" s="89">
        <v>232.5</v>
      </c>
      <c r="DO142" s="89">
        <v>235.1</v>
      </c>
      <c r="DP142" s="90">
        <v>236.3</v>
      </c>
      <c r="DQ142" s="89">
        <v>244.3</v>
      </c>
      <c r="DR142" s="89">
        <v>261.5</v>
      </c>
      <c r="DS142" s="89">
        <v>259.7</v>
      </c>
      <c r="DT142" s="89">
        <v>262.3</v>
      </c>
      <c r="DU142" s="89">
        <v>263.89999999999998</v>
      </c>
      <c r="DV142" s="89">
        <v>264.10000000000002</v>
      </c>
      <c r="DW142" s="89">
        <v>264.89999999999998</v>
      </c>
      <c r="DX142" s="89">
        <v>263.3</v>
      </c>
      <c r="DY142" s="89">
        <v>263.7</v>
      </c>
      <c r="DZ142" s="89">
        <v>261.2</v>
      </c>
      <c r="EA142" s="89">
        <v>260.3</v>
      </c>
      <c r="EB142" s="89">
        <v>256</v>
      </c>
      <c r="EC142" s="89">
        <v>254.8</v>
      </c>
      <c r="ED142" s="89">
        <v>251.1</v>
      </c>
      <c r="EE142" s="89">
        <v>249.7</v>
      </c>
      <c r="EF142" s="89">
        <v>250.6</v>
      </c>
      <c r="EG142" s="89">
        <v>250</v>
      </c>
      <c r="EH142" s="89">
        <v>247.9</v>
      </c>
      <c r="EI142" s="89">
        <v>249.8</v>
      </c>
      <c r="EJ142" s="89">
        <v>254.6</v>
      </c>
      <c r="EK142" s="89">
        <v>258.2</v>
      </c>
      <c r="EL142" s="89">
        <v>257.39999999999998</v>
      </c>
      <c r="EM142" s="89">
        <v>253.8</v>
      </c>
      <c r="EN142" s="89">
        <v>255.7</v>
      </c>
      <c r="EO142" s="89">
        <v>257.10000000000002</v>
      </c>
      <c r="EP142" s="89">
        <v>257.89999999999998</v>
      </c>
      <c r="EQ142" s="89">
        <v>257.89999999999998</v>
      </c>
      <c r="ER142" s="89">
        <v>262.2</v>
      </c>
      <c r="ES142" s="89">
        <v>264.60000000000002</v>
      </c>
      <c r="ET142" s="89">
        <v>275.5</v>
      </c>
      <c r="EU142" s="89">
        <v>282.39999999999998</v>
      </c>
      <c r="EV142" s="89">
        <v>291</v>
      </c>
      <c r="EW142" s="89">
        <v>304.2</v>
      </c>
      <c r="EX142" s="89">
        <v>310</v>
      </c>
      <c r="EY142" s="89">
        <v>307.89999999999998</v>
      </c>
      <c r="EZ142" s="89">
        <v>308.60000000000002</v>
      </c>
      <c r="FA142" s="89">
        <v>311.5</v>
      </c>
      <c r="FB142" s="89">
        <v>311.3</v>
      </c>
      <c r="FC142" s="89">
        <v>312.3</v>
      </c>
      <c r="FD142" s="89">
        <v>321.7</v>
      </c>
      <c r="FE142" s="89">
        <v>320.39999999999998</v>
      </c>
      <c r="FF142" s="89">
        <v>320.7</v>
      </c>
      <c r="FG142" s="89">
        <v>324.8</v>
      </c>
      <c r="FH142" s="89">
        <v>324.2</v>
      </c>
      <c r="FI142" s="89">
        <v>329.2</v>
      </c>
      <c r="FJ142" s="89">
        <v>328.2</v>
      </c>
      <c r="FK142" s="89">
        <v>324.5</v>
      </c>
      <c r="FL142" s="89">
        <v>323.7</v>
      </c>
      <c r="FM142" s="89">
        <v>323.39999999999998</v>
      </c>
      <c r="FN142" s="89">
        <v>323.39999999999998</v>
      </c>
      <c r="FO142" s="89">
        <v>323.3</v>
      </c>
      <c r="FP142" s="89">
        <v>324.89999999999998</v>
      </c>
      <c r="FQ142" s="89">
        <v>331.7</v>
      </c>
      <c r="FR142" s="89">
        <v>335.6</v>
      </c>
      <c r="FS142" s="89">
        <v>337.2</v>
      </c>
      <c r="FT142" s="89">
        <v>338</v>
      </c>
      <c r="FU142" s="89">
        <v>339.4</v>
      </c>
      <c r="FV142" s="89">
        <v>350.5</v>
      </c>
      <c r="FW142" s="89">
        <v>355.1</v>
      </c>
      <c r="FX142" s="89">
        <v>352.8</v>
      </c>
      <c r="FY142" s="89">
        <v>350.3</v>
      </c>
      <c r="FZ142" s="89">
        <v>349</v>
      </c>
      <c r="GA142" s="89">
        <v>350.8</v>
      </c>
      <c r="GB142" s="89">
        <v>353.3</v>
      </c>
      <c r="GC142" s="89">
        <v>356.8</v>
      </c>
      <c r="GD142" s="89">
        <v>361.2</v>
      </c>
      <c r="GE142" s="89">
        <v>362</v>
      </c>
      <c r="GF142" s="89">
        <v>363.1</v>
      </c>
      <c r="GG142" s="89">
        <v>365</v>
      </c>
      <c r="GH142" s="89">
        <v>365.7</v>
      </c>
      <c r="GI142" s="89">
        <v>363.1</v>
      </c>
      <c r="GJ142" s="89">
        <v>364.3</v>
      </c>
      <c r="GK142" s="89">
        <v>367.4</v>
      </c>
      <c r="GL142" s="89">
        <v>375.7</v>
      </c>
      <c r="GM142" s="89">
        <v>381.5</v>
      </c>
      <c r="GN142" s="89">
        <v>385.3</v>
      </c>
      <c r="GO142" s="89">
        <v>388.3</v>
      </c>
      <c r="GP142" s="89">
        <v>390.7</v>
      </c>
      <c r="GQ142" s="89">
        <v>391.7</v>
      </c>
      <c r="GR142" s="89">
        <v>392.4</v>
      </c>
      <c r="GS142" s="89">
        <v>393.3</v>
      </c>
      <c r="GT142" s="89">
        <v>393.2</v>
      </c>
      <c r="GU142" s="89">
        <v>392.9</v>
      </c>
      <c r="GV142" s="89">
        <v>395.8</v>
      </c>
      <c r="GW142" s="89">
        <v>402.5</v>
      </c>
      <c r="GX142" s="89">
        <v>403.2</v>
      </c>
      <c r="GY142" s="89">
        <v>404.7</v>
      </c>
      <c r="GZ142" s="89">
        <v>413.9</v>
      </c>
      <c r="HA142" s="89">
        <v>416.3</v>
      </c>
      <c r="HB142" s="89">
        <v>416.2</v>
      </c>
      <c r="HC142" s="89">
        <v>416.6</v>
      </c>
      <c r="HD142" s="89">
        <v>418.6</v>
      </c>
      <c r="HE142" s="89">
        <v>417.2</v>
      </c>
      <c r="HF142" s="89">
        <v>416.8</v>
      </c>
      <c r="HG142" s="89">
        <v>417.7</v>
      </c>
    </row>
    <row r="143" spans="1:215" x14ac:dyDescent="0.2">
      <c r="A143" s="85" t="s">
        <v>3022</v>
      </c>
      <c r="B143" s="86">
        <v>0.14499999999999999</v>
      </c>
      <c r="C143" s="89">
        <v>109.4</v>
      </c>
      <c r="D143" s="89">
        <v>109.4</v>
      </c>
      <c r="E143" s="89">
        <v>109.4</v>
      </c>
      <c r="F143" s="89">
        <v>109.4</v>
      </c>
      <c r="G143" s="89">
        <v>108</v>
      </c>
      <c r="H143" s="89">
        <v>106</v>
      </c>
      <c r="I143" s="89">
        <v>105.9</v>
      </c>
      <c r="J143" s="89">
        <v>102.6</v>
      </c>
      <c r="K143" s="89">
        <v>102.6</v>
      </c>
      <c r="L143" s="89">
        <v>102.6</v>
      </c>
      <c r="M143" s="89">
        <v>102.6</v>
      </c>
      <c r="N143" s="89">
        <v>102.6</v>
      </c>
      <c r="O143" s="89">
        <v>102.6</v>
      </c>
      <c r="P143" s="89">
        <v>102.6</v>
      </c>
      <c r="Q143" s="89">
        <v>102.6</v>
      </c>
      <c r="R143" s="89">
        <v>99.6</v>
      </c>
      <c r="S143" s="89">
        <v>99.6</v>
      </c>
      <c r="T143" s="89">
        <v>99.6</v>
      </c>
      <c r="U143" s="89">
        <v>101.2</v>
      </c>
      <c r="V143" s="89">
        <v>102.2</v>
      </c>
      <c r="W143" s="89">
        <v>106.1</v>
      </c>
      <c r="X143" s="89">
        <v>106.1</v>
      </c>
      <c r="Y143" s="89">
        <v>106.1</v>
      </c>
      <c r="Z143" s="89">
        <v>106.1</v>
      </c>
      <c r="AA143" s="89">
        <v>108.3</v>
      </c>
      <c r="AB143" s="89">
        <v>117.5</v>
      </c>
      <c r="AC143" s="89">
        <v>129.69999999999999</v>
      </c>
      <c r="AD143" s="89">
        <v>129.69999999999999</v>
      </c>
      <c r="AE143" s="89">
        <v>129.69999999999999</v>
      </c>
      <c r="AF143" s="89">
        <v>135.69999999999999</v>
      </c>
      <c r="AG143" s="89">
        <v>137.19999999999999</v>
      </c>
      <c r="AH143" s="89">
        <v>139.1</v>
      </c>
      <c r="AI143" s="89">
        <v>138.4</v>
      </c>
      <c r="AJ143" s="89">
        <v>138.30000000000001</v>
      </c>
      <c r="AK143" s="89">
        <v>141.30000000000001</v>
      </c>
      <c r="AL143" s="89">
        <v>141.30000000000001</v>
      </c>
      <c r="AM143" s="89">
        <v>145.19999999999999</v>
      </c>
      <c r="AN143" s="89">
        <v>156.9</v>
      </c>
      <c r="AO143" s="89">
        <v>156.9</v>
      </c>
      <c r="AP143" s="89">
        <v>156.9</v>
      </c>
      <c r="AQ143" s="89">
        <v>156.9</v>
      </c>
      <c r="AR143" s="89">
        <v>156.9</v>
      </c>
      <c r="AS143" s="89">
        <v>156.9</v>
      </c>
      <c r="AT143" s="89">
        <v>156.9</v>
      </c>
      <c r="AU143" s="89">
        <v>156.5</v>
      </c>
      <c r="AV143" s="89">
        <v>156.5</v>
      </c>
      <c r="AW143" s="89">
        <v>156.5</v>
      </c>
      <c r="AX143" s="89">
        <v>152.80000000000001</v>
      </c>
      <c r="AY143" s="89">
        <v>152.80000000000001</v>
      </c>
      <c r="AZ143" s="89">
        <v>152.80000000000001</v>
      </c>
      <c r="BA143" s="89">
        <v>152.80000000000001</v>
      </c>
      <c r="BB143" s="89">
        <v>153.19999999999999</v>
      </c>
      <c r="BC143" s="89">
        <v>153.19999999999999</v>
      </c>
      <c r="BD143" s="89">
        <v>153.19999999999999</v>
      </c>
      <c r="BE143" s="89">
        <v>154.80000000000001</v>
      </c>
      <c r="BF143" s="89">
        <v>154.80000000000001</v>
      </c>
      <c r="BG143" s="89">
        <v>154.80000000000001</v>
      </c>
      <c r="BH143" s="89">
        <v>154.80000000000001</v>
      </c>
      <c r="BI143" s="89">
        <v>154.80000000000001</v>
      </c>
      <c r="BJ143" s="89">
        <v>154.80000000000001</v>
      </c>
      <c r="BK143" s="89">
        <v>148.80000000000001</v>
      </c>
      <c r="BL143" s="89">
        <v>149</v>
      </c>
      <c r="BM143" s="89">
        <v>149.19999999999999</v>
      </c>
      <c r="BN143" s="89">
        <v>149.19999999999999</v>
      </c>
      <c r="BO143" s="89">
        <v>152.30000000000001</v>
      </c>
      <c r="BP143" s="89">
        <v>153.1</v>
      </c>
      <c r="BQ143" s="89">
        <v>153.1</v>
      </c>
      <c r="BR143" s="89">
        <v>153.1</v>
      </c>
      <c r="BS143" s="89">
        <v>153.1</v>
      </c>
      <c r="BT143" s="89">
        <v>158.30000000000001</v>
      </c>
      <c r="BU143" s="89">
        <v>158.30000000000001</v>
      </c>
      <c r="BV143" s="89">
        <v>158.30000000000001</v>
      </c>
      <c r="BW143" s="89">
        <v>173.9</v>
      </c>
      <c r="BX143" s="89">
        <v>173.9</v>
      </c>
      <c r="BY143" s="89">
        <v>179.9</v>
      </c>
      <c r="BZ143" s="89">
        <v>179.9</v>
      </c>
      <c r="CA143" s="89">
        <v>179.9</v>
      </c>
      <c r="CB143" s="89">
        <v>179.9</v>
      </c>
      <c r="CC143" s="89">
        <v>184.6</v>
      </c>
      <c r="CD143" s="89">
        <v>191.6</v>
      </c>
      <c r="CE143" s="89">
        <v>191.6</v>
      </c>
      <c r="CF143" s="89">
        <v>191.6</v>
      </c>
      <c r="CG143" s="89">
        <v>191.6</v>
      </c>
      <c r="CH143" s="89">
        <v>199.7</v>
      </c>
      <c r="CI143" s="89">
        <v>201.6</v>
      </c>
      <c r="CJ143" s="89">
        <v>201.6</v>
      </c>
      <c r="CK143" s="89">
        <v>201.6</v>
      </c>
      <c r="CL143" s="89">
        <v>201.6</v>
      </c>
      <c r="CM143" s="89">
        <v>201.6</v>
      </c>
      <c r="CN143" s="89">
        <v>201.6</v>
      </c>
      <c r="CO143" s="89">
        <v>201.6</v>
      </c>
      <c r="CP143" s="89">
        <v>201.6</v>
      </c>
      <c r="CQ143" s="89">
        <v>201.6</v>
      </c>
      <c r="CR143" s="89">
        <v>201.3</v>
      </c>
      <c r="CS143" s="89">
        <v>201.3</v>
      </c>
      <c r="CT143" s="89">
        <v>201.3</v>
      </c>
      <c r="CU143" s="89">
        <v>201.3</v>
      </c>
      <c r="CV143" s="89">
        <v>201.3</v>
      </c>
      <c r="CW143" s="89">
        <v>201.3</v>
      </c>
      <c r="CX143" s="89">
        <v>201.3</v>
      </c>
      <c r="CY143" s="89">
        <v>201.3</v>
      </c>
      <c r="CZ143" s="89">
        <v>201.3</v>
      </c>
      <c r="DA143" s="89">
        <v>201.3</v>
      </c>
      <c r="DB143" s="89">
        <v>204.8</v>
      </c>
      <c r="DC143" s="89">
        <v>205</v>
      </c>
      <c r="DD143" s="89">
        <v>206.7</v>
      </c>
      <c r="DE143" s="89">
        <v>208.9</v>
      </c>
      <c r="DF143" s="89">
        <v>208.9</v>
      </c>
      <c r="DG143" s="89">
        <v>208.9</v>
      </c>
      <c r="DH143" s="89">
        <v>208.9</v>
      </c>
      <c r="DI143" s="89">
        <v>208.9</v>
      </c>
      <c r="DJ143" s="89">
        <v>208.9</v>
      </c>
      <c r="DK143" s="89">
        <v>216.9</v>
      </c>
      <c r="DL143" s="89">
        <v>222.3</v>
      </c>
      <c r="DM143" s="89">
        <v>222.3</v>
      </c>
      <c r="DN143" s="89">
        <v>228.5</v>
      </c>
      <c r="DO143" s="89">
        <v>232.6</v>
      </c>
      <c r="DP143" s="90">
        <v>238.9</v>
      </c>
      <c r="DQ143" s="89">
        <v>260.8</v>
      </c>
      <c r="DR143" s="89">
        <v>303.39999999999998</v>
      </c>
      <c r="DS143" s="89">
        <v>303.39999999999998</v>
      </c>
      <c r="DT143" s="89">
        <v>305.60000000000002</v>
      </c>
      <c r="DU143" s="89">
        <v>305.60000000000002</v>
      </c>
      <c r="DV143" s="89">
        <v>305.60000000000002</v>
      </c>
      <c r="DW143" s="89">
        <v>305.60000000000002</v>
      </c>
      <c r="DX143" s="89">
        <v>305.60000000000002</v>
      </c>
      <c r="DY143" s="89">
        <v>305.60000000000002</v>
      </c>
      <c r="DZ143" s="89">
        <v>305.60000000000002</v>
      </c>
      <c r="EA143" s="89">
        <v>305.60000000000002</v>
      </c>
      <c r="EB143" s="89">
        <v>305</v>
      </c>
      <c r="EC143" s="89">
        <v>304.5</v>
      </c>
      <c r="ED143" s="89">
        <v>304.60000000000002</v>
      </c>
      <c r="EE143" s="89">
        <v>304.2</v>
      </c>
      <c r="EF143" s="89">
        <v>304.2</v>
      </c>
      <c r="EG143" s="89">
        <v>304.2</v>
      </c>
      <c r="EH143" s="89">
        <v>304.2</v>
      </c>
      <c r="EI143" s="89">
        <v>304.2</v>
      </c>
      <c r="EJ143" s="89">
        <v>304.2</v>
      </c>
      <c r="EK143" s="89">
        <v>304.2</v>
      </c>
      <c r="EL143" s="89">
        <v>304.3</v>
      </c>
      <c r="EM143" s="89">
        <v>304.3</v>
      </c>
      <c r="EN143" s="89">
        <v>304.3</v>
      </c>
      <c r="EO143" s="89">
        <v>304.3</v>
      </c>
      <c r="EP143" s="89">
        <v>304.3</v>
      </c>
      <c r="EQ143" s="89">
        <v>304.3</v>
      </c>
      <c r="ER143" s="89">
        <v>304.3</v>
      </c>
      <c r="ES143" s="89">
        <v>305.39999999999998</v>
      </c>
      <c r="ET143" s="89">
        <v>308.7</v>
      </c>
      <c r="EU143" s="89">
        <v>308.7</v>
      </c>
      <c r="EV143" s="89">
        <v>308.7</v>
      </c>
      <c r="EW143" s="89">
        <v>310.8</v>
      </c>
      <c r="EX143" s="89">
        <v>314.8</v>
      </c>
      <c r="EY143" s="89">
        <v>317.39999999999998</v>
      </c>
      <c r="EZ143" s="89">
        <v>317.39999999999998</v>
      </c>
      <c r="FA143" s="89">
        <v>322.2</v>
      </c>
      <c r="FB143" s="89">
        <v>322.2</v>
      </c>
      <c r="FC143" s="89">
        <v>322.2</v>
      </c>
      <c r="FD143" s="89">
        <v>322.2</v>
      </c>
      <c r="FE143" s="89">
        <v>322.2</v>
      </c>
      <c r="FF143" s="89">
        <v>322.2</v>
      </c>
      <c r="FG143" s="89">
        <v>322.2</v>
      </c>
      <c r="FH143" s="89">
        <v>322.2</v>
      </c>
      <c r="FI143" s="89">
        <v>322.2</v>
      </c>
      <c r="FJ143" s="89">
        <v>322.2</v>
      </c>
      <c r="FK143" s="89">
        <v>322.2</v>
      </c>
      <c r="FL143" s="89">
        <v>322.2</v>
      </c>
      <c r="FM143" s="89">
        <v>322.2</v>
      </c>
      <c r="FN143" s="89">
        <v>322.2</v>
      </c>
      <c r="FO143" s="89">
        <v>322.2</v>
      </c>
      <c r="FP143" s="89">
        <v>322.2</v>
      </c>
      <c r="FQ143" s="89">
        <v>342.8</v>
      </c>
      <c r="FR143" s="89">
        <v>356.5</v>
      </c>
      <c r="FS143" s="89">
        <v>356.5</v>
      </c>
      <c r="FT143" s="89">
        <v>356.5</v>
      </c>
      <c r="FU143" s="89">
        <v>356.5</v>
      </c>
      <c r="FV143" s="89">
        <v>356.5</v>
      </c>
      <c r="FW143" s="89">
        <v>356.5</v>
      </c>
      <c r="FX143" s="89">
        <v>356.5</v>
      </c>
      <c r="FY143" s="89">
        <v>361.4</v>
      </c>
      <c r="FZ143" s="89">
        <v>361.4</v>
      </c>
      <c r="GA143" s="89">
        <v>361.4</v>
      </c>
      <c r="GB143" s="89">
        <v>361.4</v>
      </c>
      <c r="GC143" s="89">
        <v>361.4</v>
      </c>
      <c r="GD143" s="89">
        <v>363.9</v>
      </c>
      <c r="GE143" s="89">
        <v>364.8</v>
      </c>
      <c r="GF143" s="89">
        <v>364.8</v>
      </c>
      <c r="GG143" s="89">
        <v>364.8</v>
      </c>
      <c r="GH143" s="89">
        <v>364.8</v>
      </c>
      <c r="GI143" s="89">
        <v>364.8</v>
      </c>
      <c r="GJ143" s="89">
        <v>364.8</v>
      </c>
      <c r="GK143" s="89">
        <v>364.8</v>
      </c>
      <c r="GL143" s="89">
        <v>388.7</v>
      </c>
      <c r="GM143" s="89">
        <v>412.6</v>
      </c>
      <c r="GN143" s="89">
        <v>412.6</v>
      </c>
      <c r="GO143" s="89">
        <v>412.6</v>
      </c>
      <c r="GP143" s="89">
        <v>412.6</v>
      </c>
      <c r="GQ143" s="89">
        <v>412.6</v>
      </c>
      <c r="GR143" s="89">
        <v>412.6</v>
      </c>
      <c r="GS143" s="89">
        <v>412.6</v>
      </c>
      <c r="GT143" s="89">
        <v>412.6</v>
      </c>
      <c r="GU143" s="89">
        <v>412.6</v>
      </c>
      <c r="GV143" s="89">
        <v>412.6</v>
      </c>
      <c r="GW143" s="89">
        <v>412.6</v>
      </c>
      <c r="GX143" s="89">
        <v>412.6</v>
      </c>
      <c r="GY143" s="89">
        <v>412.6</v>
      </c>
      <c r="GZ143" s="89">
        <v>436</v>
      </c>
      <c r="HA143" s="89">
        <v>441.9</v>
      </c>
      <c r="HB143" s="89">
        <v>441.9</v>
      </c>
      <c r="HC143" s="89">
        <v>441.9</v>
      </c>
      <c r="HD143" s="89">
        <v>441.9</v>
      </c>
      <c r="HE143" s="89">
        <v>441.9</v>
      </c>
      <c r="HF143" s="89">
        <v>448.9</v>
      </c>
      <c r="HG143" s="89">
        <v>451.2</v>
      </c>
    </row>
    <row r="144" spans="1:215" x14ac:dyDescent="0.2">
      <c r="A144" s="85" t="s">
        <v>411</v>
      </c>
      <c r="B144" s="86">
        <v>5.2999999999999999E-2</v>
      </c>
      <c r="C144" s="89">
        <v>104.6</v>
      </c>
      <c r="D144" s="89">
        <v>104.6</v>
      </c>
      <c r="E144" s="89">
        <v>104.7</v>
      </c>
      <c r="F144" s="89">
        <v>105.1</v>
      </c>
      <c r="G144" s="89">
        <v>105</v>
      </c>
      <c r="H144" s="89">
        <v>107.6</v>
      </c>
      <c r="I144" s="89">
        <v>107.1</v>
      </c>
      <c r="J144" s="89">
        <v>106.6</v>
      </c>
      <c r="K144" s="89">
        <v>106.5</v>
      </c>
      <c r="L144" s="89">
        <v>101.9</v>
      </c>
      <c r="M144" s="89">
        <v>102</v>
      </c>
      <c r="N144" s="89">
        <v>102.5</v>
      </c>
      <c r="O144" s="89">
        <v>102.3</v>
      </c>
      <c r="P144" s="89">
        <v>104.5</v>
      </c>
      <c r="Q144" s="89">
        <v>106.6</v>
      </c>
      <c r="R144" s="89">
        <v>104.7</v>
      </c>
      <c r="S144" s="89">
        <v>104.7</v>
      </c>
      <c r="T144" s="89">
        <v>106.8</v>
      </c>
      <c r="U144" s="89">
        <v>107.8</v>
      </c>
      <c r="V144" s="89">
        <v>108.3</v>
      </c>
      <c r="W144" s="89">
        <v>109.3</v>
      </c>
      <c r="X144" s="89">
        <v>110</v>
      </c>
      <c r="Y144" s="89">
        <v>110.5</v>
      </c>
      <c r="Z144" s="89">
        <v>111.1</v>
      </c>
      <c r="AA144" s="89">
        <v>112</v>
      </c>
      <c r="AB144" s="89">
        <v>110</v>
      </c>
      <c r="AC144" s="89">
        <v>115.3</v>
      </c>
      <c r="AD144" s="89">
        <v>119.7</v>
      </c>
      <c r="AE144" s="89">
        <v>123.9</v>
      </c>
      <c r="AF144" s="89">
        <v>130.6</v>
      </c>
      <c r="AG144" s="89">
        <v>135.4</v>
      </c>
      <c r="AH144" s="89">
        <v>130.19999999999999</v>
      </c>
      <c r="AI144" s="89">
        <v>121.9</v>
      </c>
      <c r="AJ144" s="89">
        <v>122.6</v>
      </c>
      <c r="AK144" s="89">
        <v>124.6</v>
      </c>
      <c r="AL144" s="89">
        <v>127.1</v>
      </c>
      <c r="AM144" s="89">
        <v>129</v>
      </c>
      <c r="AN144" s="89">
        <v>128.4</v>
      </c>
      <c r="AO144" s="89">
        <v>127.3</v>
      </c>
      <c r="AP144" s="89">
        <v>126.2</v>
      </c>
      <c r="AQ144" s="89">
        <v>125.8</v>
      </c>
      <c r="AR144" s="89">
        <v>126.7</v>
      </c>
      <c r="AS144" s="89">
        <v>124</v>
      </c>
      <c r="AT144" s="89">
        <v>122.1</v>
      </c>
      <c r="AU144" s="89">
        <v>124.1</v>
      </c>
      <c r="AV144" s="89">
        <v>124</v>
      </c>
      <c r="AW144" s="89">
        <v>123.2</v>
      </c>
      <c r="AX144" s="89">
        <v>123.1</v>
      </c>
      <c r="AY144" s="89">
        <v>123.7</v>
      </c>
      <c r="AZ144" s="89">
        <v>125.5</v>
      </c>
      <c r="BA144" s="89">
        <v>125.2</v>
      </c>
      <c r="BB144" s="89">
        <v>123.8</v>
      </c>
      <c r="BC144" s="89">
        <v>129.5</v>
      </c>
      <c r="BD144" s="89">
        <v>129.5</v>
      </c>
      <c r="BE144" s="89">
        <v>135.19999999999999</v>
      </c>
      <c r="BF144" s="89">
        <v>139.1</v>
      </c>
      <c r="BG144" s="89">
        <v>140.19999999999999</v>
      </c>
      <c r="BH144" s="89">
        <v>149</v>
      </c>
      <c r="BI144" s="89">
        <v>153.4</v>
      </c>
      <c r="BJ144" s="89">
        <v>152.1</v>
      </c>
      <c r="BK144" s="89">
        <v>148.69999999999999</v>
      </c>
      <c r="BL144" s="89">
        <v>149.80000000000001</v>
      </c>
      <c r="BM144" s="89">
        <v>153.5</v>
      </c>
      <c r="BN144" s="89">
        <v>153.69999999999999</v>
      </c>
      <c r="BO144" s="89">
        <v>160.1</v>
      </c>
      <c r="BP144" s="89">
        <v>170.2</v>
      </c>
      <c r="BQ144" s="89">
        <v>172.9</v>
      </c>
      <c r="BR144" s="89">
        <v>165.3</v>
      </c>
      <c r="BS144" s="89">
        <v>165.3</v>
      </c>
      <c r="BT144" s="89">
        <v>167</v>
      </c>
      <c r="BU144" s="89">
        <v>167.7</v>
      </c>
      <c r="BV144" s="89">
        <v>167.9</v>
      </c>
      <c r="BW144" s="89">
        <v>174.1</v>
      </c>
      <c r="BX144" s="89">
        <v>176.4</v>
      </c>
      <c r="BY144" s="89">
        <v>178.6</v>
      </c>
      <c r="BZ144" s="89">
        <v>178.5</v>
      </c>
      <c r="CA144" s="89">
        <v>179.9</v>
      </c>
      <c r="CB144" s="89">
        <v>181.1</v>
      </c>
      <c r="CC144" s="89">
        <v>183.4</v>
      </c>
      <c r="CD144" s="89">
        <v>184.7</v>
      </c>
      <c r="CE144" s="89">
        <v>184.6</v>
      </c>
      <c r="CF144" s="89">
        <v>187.5</v>
      </c>
      <c r="CG144" s="89">
        <v>191.2</v>
      </c>
      <c r="CH144" s="89">
        <v>193.5</v>
      </c>
      <c r="CI144" s="89">
        <v>193.9</v>
      </c>
      <c r="CJ144" s="89">
        <v>193.9</v>
      </c>
      <c r="CK144" s="89">
        <v>193.9</v>
      </c>
      <c r="CL144" s="89">
        <v>197.7</v>
      </c>
      <c r="CM144" s="89">
        <v>210.5</v>
      </c>
      <c r="CN144" s="89">
        <v>210</v>
      </c>
      <c r="CO144" s="89">
        <v>210.5</v>
      </c>
      <c r="CP144" s="89">
        <v>210.9</v>
      </c>
      <c r="CQ144" s="89">
        <v>206.9</v>
      </c>
      <c r="CR144" s="89">
        <v>204.9</v>
      </c>
      <c r="CS144" s="89">
        <v>202.8</v>
      </c>
      <c r="CT144" s="89">
        <v>203.5</v>
      </c>
      <c r="CU144" s="89">
        <v>204.1</v>
      </c>
      <c r="CV144" s="89">
        <v>205.8</v>
      </c>
      <c r="CW144" s="89">
        <v>207.6</v>
      </c>
      <c r="CX144" s="89">
        <v>208.8</v>
      </c>
      <c r="CY144" s="89">
        <v>212.6</v>
      </c>
      <c r="CZ144" s="89">
        <v>212.7</v>
      </c>
      <c r="DA144" s="89">
        <v>217.3</v>
      </c>
      <c r="DB144" s="89">
        <v>218.9</v>
      </c>
      <c r="DC144" s="89">
        <v>224.6</v>
      </c>
      <c r="DD144" s="89">
        <v>227.7</v>
      </c>
      <c r="DE144" s="89">
        <v>229.8</v>
      </c>
      <c r="DF144" s="89">
        <v>230.2</v>
      </c>
      <c r="DG144" s="89">
        <v>230.7</v>
      </c>
      <c r="DH144" s="89">
        <v>234.2</v>
      </c>
      <c r="DI144" s="89">
        <v>235.6</v>
      </c>
      <c r="DJ144" s="89">
        <v>241.2</v>
      </c>
      <c r="DK144" s="89">
        <v>242</v>
      </c>
      <c r="DL144" s="89">
        <v>241.7</v>
      </c>
      <c r="DM144" s="89">
        <v>241.6</v>
      </c>
      <c r="DN144" s="89">
        <v>244.4</v>
      </c>
      <c r="DO144" s="89">
        <v>252.8</v>
      </c>
      <c r="DP144" s="90">
        <v>256.89999999999998</v>
      </c>
      <c r="DQ144" s="89">
        <v>259.8</v>
      </c>
      <c r="DR144" s="89">
        <v>266.60000000000002</v>
      </c>
      <c r="DS144" s="89">
        <v>266.5</v>
      </c>
      <c r="DT144" s="89">
        <v>265</v>
      </c>
      <c r="DU144" s="89">
        <v>264.39999999999998</v>
      </c>
      <c r="DV144" s="89">
        <v>264.2</v>
      </c>
      <c r="DW144" s="89">
        <v>263.5</v>
      </c>
      <c r="DX144" s="89">
        <v>262.39999999999998</v>
      </c>
      <c r="DY144" s="89">
        <v>262.39999999999998</v>
      </c>
      <c r="DZ144" s="89">
        <v>262.39999999999998</v>
      </c>
      <c r="EA144" s="89">
        <v>262.39999999999998</v>
      </c>
      <c r="EB144" s="89">
        <v>261.10000000000002</v>
      </c>
      <c r="EC144" s="89">
        <v>259</v>
      </c>
      <c r="ED144" s="89">
        <v>258.3</v>
      </c>
      <c r="EE144" s="89">
        <v>255.6</v>
      </c>
      <c r="EF144" s="89">
        <v>254.1</v>
      </c>
      <c r="EG144" s="89">
        <v>254.1</v>
      </c>
      <c r="EH144" s="89">
        <v>254.1</v>
      </c>
      <c r="EI144" s="89">
        <v>256.5</v>
      </c>
      <c r="EJ144" s="89">
        <v>258.39999999999998</v>
      </c>
      <c r="EK144" s="89">
        <v>265</v>
      </c>
      <c r="EL144" s="89">
        <v>266.89999999999998</v>
      </c>
      <c r="EM144" s="89">
        <v>267.7</v>
      </c>
      <c r="EN144" s="89">
        <v>265.7</v>
      </c>
      <c r="EO144" s="89">
        <v>261.5</v>
      </c>
      <c r="EP144" s="89">
        <v>261.5</v>
      </c>
      <c r="EQ144" s="89">
        <v>265.5</v>
      </c>
      <c r="ER144" s="89">
        <v>275.2</v>
      </c>
      <c r="ES144" s="89">
        <v>285.5</v>
      </c>
      <c r="ET144" s="89">
        <v>297.7</v>
      </c>
      <c r="EU144" s="89">
        <v>306.89999999999998</v>
      </c>
      <c r="EV144" s="89">
        <v>321.5</v>
      </c>
      <c r="EW144" s="89">
        <v>338.6</v>
      </c>
      <c r="EX144" s="89">
        <v>346.8</v>
      </c>
      <c r="EY144" s="89">
        <v>346.7</v>
      </c>
      <c r="EZ144" s="89">
        <v>347.3</v>
      </c>
      <c r="FA144" s="89">
        <v>344.2</v>
      </c>
      <c r="FB144" s="89">
        <v>351.7</v>
      </c>
      <c r="FC144" s="89">
        <v>353.4</v>
      </c>
      <c r="FD144" s="89">
        <v>356.6</v>
      </c>
      <c r="FE144" s="89">
        <v>357</v>
      </c>
      <c r="FF144" s="89">
        <v>366.4</v>
      </c>
      <c r="FG144" s="89">
        <v>380.9</v>
      </c>
      <c r="FH144" s="89">
        <v>380.3</v>
      </c>
      <c r="FI144" s="89">
        <v>380.5</v>
      </c>
      <c r="FJ144" s="89">
        <v>380.6</v>
      </c>
      <c r="FK144" s="89">
        <v>379.3</v>
      </c>
      <c r="FL144" s="89">
        <v>379.3</v>
      </c>
      <c r="FM144" s="89">
        <v>373</v>
      </c>
      <c r="FN144" s="89">
        <v>372.8</v>
      </c>
      <c r="FO144" s="89">
        <v>372.7</v>
      </c>
      <c r="FP144" s="89">
        <v>373.3</v>
      </c>
      <c r="FQ144" s="89">
        <v>372.1</v>
      </c>
      <c r="FR144" s="89">
        <v>370</v>
      </c>
      <c r="FS144" s="89">
        <v>381.8</v>
      </c>
      <c r="FT144" s="89">
        <v>384.3</v>
      </c>
      <c r="FU144" s="89">
        <v>384.9</v>
      </c>
      <c r="FV144" s="89">
        <v>384</v>
      </c>
      <c r="FW144" s="89">
        <v>387.3</v>
      </c>
      <c r="FX144" s="89">
        <v>387.4</v>
      </c>
      <c r="FY144" s="89">
        <v>388.3</v>
      </c>
      <c r="FZ144" s="89">
        <v>387.8</v>
      </c>
      <c r="GA144" s="89">
        <v>388.1</v>
      </c>
      <c r="GB144" s="89">
        <v>389</v>
      </c>
      <c r="GC144" s="89">
        <v>391.3</v>
      </c>
      <c r="GD144" s="89">
        <v>400.8</v>
      </c>
      <c r="GE144" s="89">
        <v>400.8</v>
      </c>
      <c r="GF144" s="89">
        <v>400.8</v>
      </c>
      <c r="GG144" s="89">
        <v>400.8</v>
      </c>
      <c r="GH144" s="89">
        <v>401.2</v>
      </c>
      <c r="GI144" s="89">
        <v>401.9</v>
      </c>
      <c r="GJ144" s="89">
        <v>401</v>
      </c>
      <c r="GK144" s="89">
        <v>410.1</v>
      </c>
      <c r="GL144" s="89">
        <v>421.7</v>
      </c>
      <c r="GM144" s="89">
        <v>423.8</v>
      </c>
      <c r="GN144" s="89">
        <v>436.9</v>
      </c>
      <c r="GO144" s="89">
        <v>438.3</v>
      </c>
      <c r="GP144" s="89">
        <v>437.7</v>
      </c>
      <c r="GQ144" s="89">
        <v>436.9</v>
      </c>
      <c r="GR144" s="89">
        <v>436.9</v>
      </c>
      <c r="GS144" s="89">
        <v>436.9</v>
      </c>
      <c r="GT144" s="89">
        <v>436.9</v>
      </c>
      <c r="GU144" s="89">
        <v>436.9</v>
      </c>
      <c r="GV144" s="89">
        <v>436.8</v>
      </c>
      <c r="GW144" s="89">
        <v>435.2</v>
      </c>
      <c r="GX144" s="89">
        <v>437.6</v>
      </c>
      <c r="GY144" s="89">
        <v>451.8</v>
      </c>
      <c r="GZ144" s="89">
        <v>463.7</v>
      </c>
      <c r="HA144" s="89">
        <v>457.5</v>
      </c>
      <c r="HB144" s="89">
        <v>457</v>
      </c>
      <c r="HC144" s="89">
        <v>453.3</v>
      </c>
      <c r="HD144" s="89">
        <v>456.1</v>
      </c>
      <c r="HE144" s="89">
        <v>453.6</v>
      </c>
      <c r="HF144" s="89">
        <v>452.1</v>
      </c>
      <c r="HG144" s="89">
        <v>452.7</v>
      </c>
    </row>
    <row r="145" spans="1:215" x14ac:dyDescent="0.2">
      <c r="A145" s="85" t="s">
        <v>409</v>
      </c>
      <c r="B145" s="86">
        <v>0.25600000000000001</v>
      </c>
      <c r="C145" s="89">
        <v>105</v>
      </c>
      <c r="D145" s="89">
        <v>105.3</v>
      </c>
      <c r="E145" s="89">
        <v>104</v>
      </c>
      <c r="F145" s="89">
        <v>103.5</v>
      </c>
      <c r="G145" s="89">
        <v>102.5</v>
      </c>
      <c r="H145" s="89">
        <v>102.7</v>
      </c>
      <c r="I145" s="89">
        <v>103.6</v>
      </c>
      <c r="J145" s="89">
        <v>103.3</v>
      </c>
      <c r="K145" s="89">
        <v>101.3</v>
      </c>
      <c r="L145" s="89">
        <v>102.5</v>
      </c>
      <c r="M145" s="89">
        <v>101.8</v>
      </c>
      <c r="N145" s="89">
        <v>102.2</v>
      </c>
      <c r="O145" s="89">
        <v>100.7</v>
      </c>
      <c r="P145" s="89">
        <v>101.5</v>
      </c>
      <c r="Q145" s="89">
        <v>103.7</v>
      </c>
      <c r="R145" s="89">
        <v>104.7</v>
      </c>
      <c r="S145" s="89">
        <v>105.4</v>
      </c>
      <c r="T145" s="89">
        <v>106.1</v>
      </c>
      <c r="U145" s="89">
        <v>107.2</v>
      </c>
      <c r="V145" s="89">
        <v>113.5</v>
      </c>
      <c r="W145" s="89">
        <v>117</v>
      </c>
      <c r="X145" s="89">
        <v>124.5</v>
      </c>
      <c r="Y145" s="89">
        <v>122.6</v>
      </c>
      <c r="Z145" s="89">
        <v>123</v>
      </c>
      <c r="AA145" s="89">
        <v>122.7</v>
      </c>
      <c r="AB145" s="89">
        <v>123.2</v>
      </c>
      <c r="AC145" s="89">
        <v>125.2</v>
      </c>
      <c r="AD145" s="89">
        <v>130.19999999999999</v>
      </c>
      <c r="AE145" s="89">
        <v>134.69999999999999</v>
      </c>
      <c r="AF145" s="89">
        <v>138.69999999999999</v>
      </c>
      <c r="AG145" s="89">
        <v>142.6</v>
      </c>
      <c r="AH145" s="89">
        <v>138.30000000000001</v>
      </c>
      <c r="AI145" s="89">
        <v>129</v>
      </c>
      <c r="AJ145" s="89">
        <v>125.4</v>
      </c>
      <c r="AK145" s="89">
        <v>126.8</v>
      </c>
      <c r="AL145" s="89">
        <v>124</v>
      </c>
      <c r="AM145" s="89">
        <v>119.9</v>
      </c>
      <c r="AN145" s="89">
        <v>117.6</v>
      </c>
      <c r="AO145" s="89">
        <v>116.6</v>
      </c>
      <c r="AP145" s="89">
        <v>115.8</v>
      </c>
      <c r="AQ145" s="89">
        <v>112.4</v>
      </c>
      <c r="AR145" s="89">
        <v>111.8</v>
      </c>
      <c r="AS145" s="89">
        <v>111.9</v>
      </c>
      <c r="AT145" s="89">
        <v>112.6</v>
      </c>
      <c r="AU145" s="89">
        <v>112.4</v>
      </c>
      <c r="AV145" s="89">
        <v>116.5</v>
      </c>
      <c r="AW145" s="89">
        <v>112.4</v>
      </c>
      <c r="AX145" s="89">
        <v>111.3</v>
      </c>
      <c r="AY145" s="89">
        <v>112.2</v>
      </c>
      <c r="AZ145" s="89">
        <v>115.4</v>
      </c>
      <c r="BA145" s="89">
        <v>120.6</v>
      </c>
      <c r="BB145" s="89">
        <v>124.6</v>
      </c>
      <c r="BC145" s="89">
        <v>133.1</v>
      </c>
      <c r="BD145" s="89">
        <v>139.5</v>
      </c>
      <c r="BE145" s="89">
        <v>146.69999999999999</v>
      </c>
      <c r="BF145" s="89">
        <v>148.69999999999999</v>
      </c>
      <c r="BG145" s="89">
        <v>145.30000000000001</v>
      </c>
      <c r="BH145" s="89">
        <v>145.80000000000001</v>
      </c>
      <c r="BI145" s="89">
        <v>143.19999999999999</v>
      </c>
      <c r="BJ145" s="89">
        <v>142.19999999999999</v>
      </c>
      <c r="BK145" s="89">
        <v>140.19999999999999</v>
      </c>
      <c r="BL145" s="89">
        <v>144.5</v>
      </c>
      <c r="BM145" s="89">
        <v>149.1</v>
      </c>
      <c r="BN145" s="89">
        <v>151.19999999999999</v>
      </c>
      <c r="BO145" s="89">
        <v>163.9</v>
      </c>
      <c r="BP145" s="89">
        <v>173.1</v>
      </c>
      <c r="BQ145" s="89">
        <v>169.8</v>
      </c>
      <c r="BR145" s="89">
        <v>162.6</v>
      </c>
      <c r="BS145" s="89">
        <v>163.69999999999999</v>
      </c>
      <c r="BT145" s="89">
        <v>160.9</v>
      </c>
      <c r="BU145" s="89">
        <v>156.1</v>
      </c>
      <c r="BV145" s="89">
        <v>157.1</v>
      </c>
      <c r="BW145" s="89">
        <v>161.6</v>
      </c>
      <c r="BX145" s="89">
        <v>158.69999999999999</v>
      </c>
      <c r="BY145" s="89">
        <v>161.19999999999999</v>
      </c>
      <c r="BZ145" s="89">
        <v>164.9</v>
      </c>
      <c r="CA145" s="89">
        <v>167.2</v>
      </c>
      <c r="CB145" s="89">
        <v>163.80000000000001</v>
      </c>
      <c r="CC145" s="89">
        <v>169.8</v>
      </c>
      <c r="CD145" s="89">
        <v>174.5</v>
      </c>
      <c r="CE145" s="89">
        <v>177.5</v>
      </c>
      <c r="CF145" s="89">
        <v>175</v>
      </c>
      <c r="CG145" s="89">
        <v>168</v>
      </c>
      <c r="CH145" s="89">
        <v>166</v>
      </c>
      <c r="CI145" s="89">
        <v>165.2</v>
      </c>
      <c r="CJ145" s="89">
        <v>168.7</v>
      </c>
      <c r="CK145" s="89">
        <v>170.8</v>
      </c>
      <c r="CL145" s="89">
        <v>177.8</v>
      </c>
      <c r="CM145" s="89">
        <v>183.8</v>
      </c>
      <c r="CN145" s="89">
        <v>184.4</v>
      </c>
      <c r="CO145" s="89">
        <v>185.2</v>
      </c>
      <c r="CP145" s="89">
        <v>182.7</v>
      </c>
      <c r="CQ145" s="89">
        <v>178.3</v>
      </c>
      <c r="CR145" s="89">
        <v>173.8</v>
      </c>
      <c r="CS145" s="89">
        <v>172.7</v>
      </c>
      <c r="CT145" s="89">
        <v>172.3</v>
      </c>
      <c r="CU145" s="89">
        <v>174.2</v>
      </c>
      <c r="CV145" s="89">
        <v>175.4</v>
      </c>
      <c r="CW145" s="89">
        <v>177.1</v>
      </c>
      <c r="CX145" s="89">
        <v>180.9</v>
      </c>
      <c r="CY145" s="89">
        <v>185</v>
      </c>
      <c r="CZ145" s="89">
        <v>188.7</v>
      </c>
      <c r="DA145" s="89">
        <v>196.5</v>
      </c>
      <c r="DB145" s="89">
        <v>190.6</v>
      </c>
      <c r="DC145" s="89">
        <v>193.5</v>
      </c>
      <c r="DD145" s="89">
        <v>198.5</v>
      </c>
      <c r="DE145" s="89">
        <v>202.7</v>
      </c>
      <c r="DF145" s="89">
        <v>200.9</v>
      </c>
      <c r="DG145" s="89">
        <v>202.5</v>
      </c>
      <c r="DH145" s="89">
        <v>207.3</v>
      </c>
      <c r="DI145" s="89">
        <v>206.1</v>
      </c>
      <c r="DJ145" s="89">
        <v>212.4</v>
      </c>
      <c r="DK145" s="89">
        <v>229.7</v>
      </c>
      <c r="DL145" s="89">
        <v>232.5</v>
      </c>
      <c r="DM145" s="89">
        <v>233.3</v>
      </c>
      <c r="DN145" s="89">
        <v>241.8</v>
      </c>
      <c r="DO145" s="89">
        <v>240.5</v>
      </c>
      <c r="DP145" s="90">
        <v>240.3</v>
      </c>
      <c r="DQ145" s="89">
        <v>238.9</v>
      </c>
      <c r="DR145" s="89">
        <v>241.1</v>
      </c>
      <c r="DS145" s="89">
        <v>235.2</v>
      </c>
      <c r="DT145" s="89">
        <v>239.4</v>
      </c>
      <c r="DU145" s="89">
        <v>243.3</v>
      </c>
      <c r="DV145" s="89">
        <v>244</v>
      </c>
      <c r="DW145" s="89">
        <v>245.9</v>
      </c>
      <c r="DX145" s="89">
        <v>242.3</v>
      </c>
      <c r="DY145" s="89">
        <v>244.1</v>
      </c>
      <c r="DZ145" s="89">
        <v>240.8</v>
      </c>
      <c r="EA145" s="89">
        <v>238.5</v>
      </c>
      <c r="EB145" s="89">
        <v>231.7</v>
      </c>
      <c r="EC145" s="89">
        <v>235.5</v>
      </c>
      <c r="ED145" s="89">
        <v>228.7</v>
      </c>
      <c r="EE145" s="89">
        <v>226</v>
      </c>
      <c r="EF145" s="89">
        <v>228.7</v>
      </c>
      <c r="EG145" s="89">
        <v>227.2</v>
      </c>
      <c r="EH145" s="89">
        <v>222</v>
      </c>
      <c r="EI145" s="89">
        <v>224.1</v>
      </c>
      <c r="EJ145" s="89">
        <v>236.3</v>
      </c>
      <c r="EK145" s="89">
        <v>245.1</v>
      </c>
      <c r="EL145" s="89">
        <v>244.1</v>
      </c>
      <c r="EM145" s="89">
        <v>239.1</v>
      </c>
      <c r="EN145" s="89">
        <v>244.8</v>
      </c>
      <c r="EO145" s="89">
        <v>246.8</v>
      </c>
      <c r="EP145" s="89">
        <v>245</v>
      </c>
      <c r="EQ145" s="89">
        <v>244.2</v>
      </c>
      <c r="ER145" s="89">
        <v>253.5</v>
      </c>
      <c r="ES145" s="89">
        <v>257.39999999999998</v>
      </c>
      <c r="ET145" s="89">
        <v>285.8</v>
      </c>
      <c r="EU145" s="89">
        <v>300.39999999999998</v>
      </c>
      <c r="EV145" s="89">
        <v>317.5</v>
      </c>
      <c r="EW145" s="89">
        <v>343.8</v>
      </c>
      <c r="EX145" s="89">
        <v>350.7</v>
      </c>
      <c r="EY145" s="89">
        <v>341.8</v>
      </c>
      <c r="EZ145" s="89">
        <v>343.4</v>
      </c>
      <c r="FA145" s="89">
        <v>345.7</v>
      </c>
      <c r="FB145" s="89">
        <v>340.7</v>
      </c>
      <c r="FC145" s="89">
        <v>337.1</v>
      </c>
      <c r="FD145" s="89">
        <v>331</v>
      </c>
      <c r="FE145" s="89">
        <v>327.60000000000002</v>
      </c>
      <c r="FF145" s="89">
        <v>325.2</v>
      </c>
      <c r="FG145" s="89">
        <v>327.5</v>
      </c>
      <c r="FH145" s="89">
        <v>327.7</v>
      </c>
      <c r="FI145" s="89">
        <v>327.39999999999998</v>
      </c>
      <c r="FJ145" s="89">
        <v>327.60000000000002</v>
      </c>
      <c r="FK145" s="89">
        <v>318.89999999999998</v>
      </c>
      <c r="FL145" s="89">
        <v>317.10000000000002</v>
      </c>
      <c r="FM145" s="89">
        <v>317.7</v>
      </c>
      <c r="FN145" s="89">
        <v>317.60000000000002</v>
      </c>
      <c r="FO145" s="89">
        <v>317.60000000000002</v>
      </c>
      <c r="FP145" s="89">
        <v>321.3</v>
      </c>
      <c r="FQ145" s="89">
        <v>322.5</v>
      </c>
      <c r="FR145" s="89">
        <v>322</v>
      </c>
      <c r="FS145" s="89">
        <v>323.39999999999998</v>
      </c>
      <c r="FT145" s="89">
        <v>326</v>
      </c>
      <c r="FU145" s="89">
        <v>330</v>
      </c>
      <c r="FV145" s="89">
        <v>334.6</v>
      </c>
      <c r="FW145" s="89">
        <v>337.1</v>
      </c>
      <c r="FX145" s="89">
        <v>334.2</v>
      </c>
      <c r="FY145" s="89">
        <v>327.9</v>
      </c>
      <c r="FZ145" s="89">
        <v>321.89999999999998</v>
      </c>
      <c r="GA145" s="89">
        <v>324.7</v>
      </c>
      <c r="GB145" s="89">
        <v>330.7</v>
      </c>
      <c r="GC145" s="89">
        <v>337.5</v>
      </c>
      <c r="GD145" s="89">
        <v>339.7</v>
      </c>
      <c r="GE145" s="89">
        <v>340.2</v>
      </c>
      <c r="GF145" s="89">
        <v>342.5</v>
      </c>
      <c r="GG145" s="89">
        <v>347.2</v>
      </c>
      <c r="GH145" s="89">
        <v>348.9</v>
      </c>
      <c r="GI145" s="89">
        <v>342.1</v>
      </c>
      <c r="GJ145" s="89">
        <v>345.4</v>
      </c>
      <c r="GK145" s="89">
        <v>351.3</v>
      </c>
      <c r="GL145" s="89">
        <v>361.9</v>
      </c>
      <c r="GM145" s="89">
        <v>366.7</v>
      </c>
      <c r="GN145" s="89">
        <v>370.3</v>
      </c>
      <c r="GO145" s="89">
        <v>371.9</v>
      </c>
      <c r="GP145" s="89">
        <v>378</v>
      </c>
      <c r="GQ145" s="89">
        <v>380.7</v>
      </c>
      <c r="GR145" s="89">
        <v>382.4</v>
      </c>
      <c r="GS145" s="89">
        <v>384.7</v>
      </c>
      <c r="GT145" s="89">
        <v>384.5</v>
      </c>
      <c r="GU145" s="89">
        <v>383.8</v>
      </c>
      <c r="GV145" s="89">
        <v>391.2</v>
      </c>
      <c r="GW145" s="89">
        <v>398.8</v>
      </c>
      <c r="GX145" s="89">
        <v>397.5</v>
      </c>
      <c r="GY145" s="89">
        <v>397.7</v>
      </c>
      <c r="GZ145" s="89">
        <v>400.1</v>
      </c>
      <c r="HA145" s="89">
        <v>403.4</v>
      </c>
      <c r="HB145" s="89">
        <v>401.8</v>
      </c>
      <c r="HC145" s="89">
        <v>403.6</v>
      </c>
      <c r="HD145" s="89">
        <v>407.9</v>
      </c>
      <c r="HE145" s="89">
        <v>405</v>
      </c>
      <c r="HF145" s="89">
        <v>400.4</v>
      </c>
      <c r="HG145" s="89">
        <v>401.1</v>
      </c>
    </row>
    <row r="146" spans="1:215" x14ac:dyDescent="0.2">
      <c r="A146" s="85" t="s">
        <v>3023</v>
      </c>
      <c r="B146" s="86">
        <v>8.5000000000000006E-2</v>
      </c>
      <c r="C146" s="89">
        <v>107.1</v>
      </c>
      <c r="D146" s="89">
        <v>107.1</v>
      </c>
      <c r="E146" s="89">
        <v>107.1</v>
      </c>
      <c r="F146" s="89">
        <v>107.1</v>
      </c>
      <c r="G146" s="89">
        <v>107.1</v>
      </c>
      <c r="H146" s="89">
        <v>107.1</v>
      </c>
      <c r="I146" s="89">
        <v>107.1</v>
      </c>
      <c r="J146" s="89">
        <v>107.1</v>
      </c>
      <c r="K146" s="89">
        <v>107.1</v>
      </c>
      <c r="L146" s="89">
        <v>109.7</v>
      </c>
      <c r="M146" s="89">
        <v>109.7</v>
      </c>
      <c r="N146" s="89">
        <v>109.7</v>
      </c>
      <c r="O146" s="89">
        <v>109.7</v>
      </c>
      <c r="P146" s="89">
        <v>109.7</v>
      </c>
      <c r="Q146" s="89">
        <v>109.7</v>
      </c>
      <c r="R146" s="89">
        <v>106.9</v>
      </c>
      <c r="S146" s="89">
        <v>106.9</v>
      </c>
      <c r="T146" s="89">
        <v>106.9</v>
      </c>
      <c r="U146" s="89">
        <v>108.8</v>
      </c>
      <c r="V146" s="89">
        <v>110</v>
      </c>
      <c r="W146" s="89">
        <v>110</v>
      </c>
      <c r="X146" s="89">
        <v>112.3</v>
      </c>
      <c r="Y146" s="89">
        <v>112.3</v>
      </c>
      <c r="Z146" s="89">
        <v>112.3</v>
      </c>
      <c r="AA146" s="89">
        <v>114.3</v>
      </c>
      <c r="AB146" s="89">
        <v>120.2</v>
      </c>
      <c r="AC146" s="89">
        <v>121.2</v>
      </c>
      <c r="AD146" s="89">
        <v>121.2</v>
      </c>
      <c r="AE146" s="89">
        <v>121.2</v>
      </c>
      <c r="AF146" s="89">
        <v>126.4</v>
      </c>
      <c r="AG146" s="89">
        <v>127.6</v>
      </c>
      <c r="AH146" s="89">
        <v>129.19999999999999</v>
      </c>
      <c r="AI146" s="89">
        <v>129.19999999999999</v>
      </c>
      <c r="AJ146" s="89">
        <v>128.5</v>
      </c>
      <c r="AK146" s="89">
        <v>132.19999999999999</v>
      </c>
      <c r="AL146" s="89">
        <v>131.6</v>
      </c>
      <c r="AM146" s="89">
        <v>131.6</v>
      </c>
      <c r="AN146" s="89">
        <v>131.6</v>
      </c>
      <c r="AO146" s="89">
        <v>131.6</v>
      </c>
      <c r="AP146" s="89">
        <v>131.6</v>
      </c>
      <c r="AQ146" s="89">
        <v>131.6</v>
      </c>
      <c r="AR146" s="89">
        <v>131.6</v>
      </c>
      <c r="AS146" s="89">
        <v>131.6</v>
      </c>
      <c r="AT146" s="89">
        <v>134.4</v>
      </c>
      <c r="AU146" s="89">
        <v>135.30000000000001</v>
      </c>
      <c r="AV146" s="89">
        <v>135.30000000000001</v>
      </c>
      <c r="AW146" s="89">
        <v>135.30000000000001</v>
      </c>
      <c r="AX146" s="89">
        <v>132.19999999999999</v>
      </c>
      <c r="AY146" s="89">
        <v>132.19999999999999</v>
      </c>
      <c r="AZ146" s="89">
        <v>132.19999999999999</v>
      </c>
      <c r="BA146" s="89">
        <v>132.19999999999999</v>
      </c>
      <c r="BB146" s="89">
        <v>130.30000000000001</v>
      </c>
      <c r="BC146" s="89">
        <v>130.30000000000001</v>
      </c>
      <c r="BD146" s="89">
        <v>130.30000000000001</v>
      </c>
      <c r="BE146" s="89">
        <v>132.6</v>
      </c>
      <c r="BF146" s="89">
        <v>132.6</v>
      </c>
      <c r="BG146" s="89">
        <v>132.6</v>
      </c>
      <c r="BH146" s="89">
        <v>132.6</v>
      </c>
      <c r="BI146" s="89">
        <v>132.6</v>
      </c>
      <c r="BJ146" s="89">
        <v>133</v>
      </c>
      <c r="BK146" s="89">
        <v>128.4</v>
      </c>
      <c r="BL146" s="89">
        <v>128.80000000000001</v>
      </c>
      <c r="BM146" s="89">
        <v>129.30000000000001</v>
      </c>
      <c r="BN146" s="89">
        <v>129.30000000000001</v>
      </c>
      <c r="BO146" s="89">
        <v>134</v>
      </c>
      <c r="BP146" s="89">
        <v>135.80000000000001</v>
      </c>
      <c r="BQ146" s="89">
        <v>135.80000000000001</v>
      </c>
      <c r="BR146" s="89">
        <v>135.80000000000001</v>
      </c>
      <c r="BS146" s="89">
        <v>136.80000000000001</v>
      </c>
      <c r="BT146" s="89">
        <v>143.5</v>
      </c>
      <c r="BU146" s="89">
        <v>145.4</v>
      </c>
      <c r="BV146" s="89">
        <v>147.30000000000001</v>
      </c>
      <c r="BW146" s="89">
        <v>147.30000000000001</v>
      </c>
      <c r="BX146" s="89">
        <v>147.30000000000001</v>
      </c>
      <c r="BY146" s="89">
        <v>160.6</v>
      </c>
      <c r="BZ146" s="89">
        <v>160.6</v>
      </c>
      <c r="CA146" s="89">
        <v>160.9</v>
      </c>
      <c r="CB146" s="89">
        <v>160.9</v>
      </c>
      <c r="CC146" s="89">
        <v>160.9</v>
      </c>
      <c r="CD146" s="89">
        <v>160.9</v>
      </c>
      <c r="CE146" s="89">
        <v>160.9</v>
      </c>
      <c r="CF146" s="89">
        <v>160.9</v>
      </c>
      <c r="CG146" s="89">
        <v>160.9</v>
      </c>
      <c r="CH146" s="89">
        <v>165.6</v>
      </c>
      <c r="CI146" s="89">
        <v>165.6</v>
      </c>
      <c r="CJ146" s="89">
        <v>165.6</v>
      </c>
      <c r="CK146" s="89">
        <v>168.1</v>
      </c>
      <c r="CL146" s="89">
        <v>168</v>
      </c>
      <c r="CM146" s="89">
        <v>168</v>
      </c>
      <c r="CN146" s="89">
        <v>168</v>
      </c>
      <c r="CO146" s="89">
        <v>172.4</v>
      </c>
      <c r="CP146" s="89">
        <v>172.4</v>
      </c>
      <c r="CQ146" s="89">
        <v>172.4</v>
      </c>
      <c r="CR146" s="89">
        <v>175.5</v>
      </c>
      <c r="CS146" s="89">
        <v>175.5</v>
      </c>
      <c r="CT146" s="89">
        <v>175.5</v>
      </c>
      <c r="CU146" s="89">
        <v>175.5</v>
      </c>
      <c r="CV146" s="89">
        <v>175.5</v>
      </c>
      <c r="CW146" s="89">
        <v>175.5</v>
      </c>
      <c r="CX146" s="89">
        <v>175.5</v>
      </c>
      <c r="CY146" s="89">
        <v>175.5</v>
      </c>
      <c r="CZ146" s="89">
        <v>175.5</v>
      </c>
      <c r="DA146" s="89">
        <v>178.9</v>
      </c>
      <c r="DB146" s="89">
        <v>182.2</v>
      </c>
      <c r="DC146" s="89">
        <v>182.8</v>
      </c>
      <c r="DD146" s="89">
        <v>185.1</v>
      </c>
      <c r="DE146" s="89">
        <v>186.8</v>
      </c>
      <c r="DF146" s="89">
        <v>186.8</v>
      </c>
      <c r="DG146" s="89">
        <v>186.8</v>
      </c>
      <c r="DH146" s="89">
        <v>186.8</v>
      </c>
      <c r="DI146" s="89">
        <v>186.8</v>
      </c>
      <c r="DJ146" s="89">
        <v>186.8</v>
      </c>
      <c r="DK146" s="89">
        <v>195</v>
      </c>
      <c r="DL146" s="89">
        <v>200.5</v>
      </c>
      <c r="DM146" s="89">
        <v>200.5</v>
      </c>
      <c r="DN146" s="89">
        <v>204.5</v>
      </c>
      <c r="DO146" s="89">
        <v>207.1</v>
      </c>
      <c r="DP146" s="90">
        <v>209</v>
      </c>
      <c r="DQ146" s="89">
        <v>209</v>
      </c>
      <c r="DR146" s="89">
        <v>209</v>
      </c>
      <c r="DS146" s="89">
        <v>209</v>
      </c>
      <c r="DT146" s="89">
        <v>210.8</v>
      </c>
      <c r="DU146" s="89">
        <v>212</v>
      </c>
      <c r="DV146" s="89">
        <v>212</v>
      </c>
      <c r="DW146" s="89">
        <v>212</v>
      </c>
      <c r="DX146" s="89">
        <v>212</v>
      </c>
      <c r="DY146" s="89">
        <v>212</v>
      </c>
      <c r="DZ146" s="89">
        <v>212</v>
      </c>
      <c r="EA146" s="89">
        <v>212</v>
      </c>
      <c r="EB146" s="89">
        <v>211.6</v>
      </c>
      <c r="EC146" s="89">
        <v>210.5</v>
      </c>
      <c r="ED146" s="89">
        <v>210.5</v>
      </c>
      <c r="EE146" s="89">
        <v>210.5</v>
      </c>
      <c r="EF146" s="89">
        <v>210.5</v>
      </c>
      <c r="EG146" s="89">
        <v>210.5</v>
      </c>
      <c r="EH146" s="89">
        <v>210.5</v>
      </c>
      <c r="EI146" s="89">
        <v>210.5</v>
      </c>
      <c r="EJ146" s="89">
        <v>210.5</v>
      </c>
      <c r="EK146" s="89">
        <v>210.5</v>
      </c>
      <c r="EL146" s="89">
        <v>210.5</v>
      </c>
      <c r="EM146" s="89">
        <v>210.5</v>
      </c>
      <c r="EN146" s="89">
        <v>210.5</v>
      </c>
      <c r="EO146" s="89">
        <v>210.5</v>
      </c>
      <c r="EP146" s="89">
        <v>210.5</v>
      </c>
      <c r="EQ146" s="89">
        <v>210.5</v>
      </c>
      <c r="ER146" s="89">
        <v>210.5</v>
      </c>
      <c r="ES146" s="89">
        <v>212.1</v>
      </c>
      <c r="ET146" s="89">
        <v>213.6</v>
      </c>
      <c r="EU146" s="89">
        <v>213.6</v>
      </c>
      <c r="EV146" s="89">
        <v>213.6</v>
      </c>
      <c r="EW146" s="89">
        <v>219.3</v>
      </c>
      <c r="EX146" s="89">
        <v>226.7</v>
      </c>
      <c r="EY146" s="89">
        <v>230.2</v>
      </c>
      <c r="EZ146" s="89">
        <v>230.3</v>
      </c>
      <c r="FA146" s="89">
        <v>235.3</v>
      </c>
      <c r="FB146" s="89">
        <v>240.2</v>
      </c>
      <c r="FC146" s="89">
        <v>240.2</v>
      </c>
      <c r="FD146" s="89">
        <v>254.1</v>
      </c>
      <c r="FE146" s="89">
        <v>254.1</v>
      </c>
      <c r="FF146" s="89">
        <v>254.1</v>
      </c>
      <c r="FG146" s="89">
        <v>254.1</v>
      </c>
      <c r="FH146" s="89">
        <v>254.1</v>
      </c>
      <c r="FI146" s="89">
        <v>272.2</v>
      </c>
      <c r="FJ146" s="89">
        <v>272.2</v>
      </c>
      <c r="FK146" s="89">
        <v>272.2</v>
      </c>
      <c r="FL146" s="89">
        <v>272.2</v>
      </c>
      <c r="FM146" s="89">
        <v>272.2</v>
      </c>
      <c r="FN146" s="89">
        <v>272.2</v>
      </c>
      <c r="FO146" s="89">
        <v>272.2</v>
      </c>
      <c r="FP146" s="89">
        <v>272.2</v>
      </c>
      <c r="FQ146" s="89">
        <v>279.7</v>
      </c>
      <c r="FR146" s="89">
        <v>284.7</v>
      </c>
      <c r="FS146" s="89">
        <v>284.7</v>
      </c>
      <c r="FT146" s="89">
        <v>284.7</v>
      </c>
      <c r="FU146" s="89">
        <v>284.7</v>
      </c>
      <c r="FV146" s="89">
        <v>359.2</v>
      </c>
      <c r="FW146" s="89">
        <v>377.8</v>
      </c>
      <c r="FX146" s="89">
        <v>377.8</v>
      </c>
      <c r="FY146" s="89">
        <v>377.8</v>
      </c>
      <c r="FZ146" s="89">
        <v>377.8</v>
      </c>
      <c r="GA146" s="89">
        <v>377.8</v>
      </c>
      <c r="GB146" s="89">
        <v>377.8</v>
      </c>
      <c r="GC146" s="89">
        <v>377.8</v>
      </c>
      <c r="GD146" s="89">
        <v>380.3</v>
      </c>
      <c r="GE146" s="89">
        <v>381.1</v>
      </c>
      <c r="GF146" s="89">
        <v>381.1</v>
      </c>
      <c r="GG146" s="89">
        <v>381.1</v>
      </c>
      <c r="GH146" s="89">
        <v>381.1</v>
      </c>
      <c r="GI146" s="89">
        <v>381.1</v>
      </c>
      <c r="GJ146" s="89">
        <v>381.1</v>
      </c>
      <c r="GK146" s="89">
        <v>381.1</v>
      </c>
      <c r="GL146" s="89">
        <v>381.1</v>
      </c>
      <c r="GM146" s="89">
        <v>386.4</v>
      </c>
      <c r="GN146" s="89">
        <v>395.8</v>
      </c>
      <c r="GO146" s="89">
        <v>413</v>
      </c>
      <c r="GP146" s="89">
        <v>413</v>
      </c>
      <c r="GQ146" s="89">
        <v>413</v>
      </c>
      <c r="GR146" s="89">
        <v>413</v>
      </c>
      <c r="GS146" s="89">
        <v>413</v>
      </c>
      <c r="GT146" s="89">
        <v>413</v>
      </c>
      <c r="GU146" s="89">
        <v>413</v>
      </c>
      <c r="GV146" s="89">
        <v>413</v>
      </c>
      <c r="GW146" s="89">
        <v>415.5</v>
      </c>
      <c r="GX146" s="89">
        <v>422.9</v>
      </c>
      <c r="GY146" s="89">
        <v>422.9</v>
      </c>
      <c r="GZ146" s="89">
        <v>422.9</v>
      </c>
      <c r="HA146" s="89">
        <v>422.9</v>
      </c>
      <c r="HB146" s="89">
        <v>423.1</v>
      </c>
      <c r="HC146" s="89">
        <v>423.1</v>
      </c>
      <c r="HD146" s="89">
        <v>423.1</v>
      </c>
      <c r="HE146" s="89">
        <v>423.1</v>
      </c>
      <c r="HF146" s="89">
        <v>423.1</v>
      </c>
      <c r="HG146" s="89">
        <v>423.1</v>
      </c>
    </row>
    <row r="147" spans="1:215" x14ac:dyDescent="0.2">
      <c r="A147" s="85" t="s">
        <v>3024</v>
      </c>
      <c r="B147" s="86">
        <v>0.10299999999999999</v>
      </c>
      <c r="C147" s="89">
        <v>104.8</v>
      </c>
      <c r="D147" s="89">
        <v>112.8</v>
      </c>
      <c r="E147" s="89">
        <v>111.1</v>
      </c>
      <c r="F147" s="89">
        <v>108.9</v>
      </c>
      <c r="G147" s="89">
        <v>106.9</v>
      </c>
      <c r="H147" s="89">
        <v>106.3</v>
      </c>
      <c r="I147" s="89">
        <v>104.9</v>
      </c>
      <c r="J147" s="89">
        <v>100.9</v>
      </c>
      <c r="K147" s="89">
        <v>96.4</v>
      </c>
      <c r="L147" s="89">
        <v>96.4</v>
      </c>
      <c r="M147" s="89">
        <v>95.9</v>
      </c>
      <c r="N147" s="89">
        <v>92.2</v>
      </c>
      <c r="O147" s="89">
        <v>89.8</v>
      </c>
      <c r="P147" s="89">
        <v>89.8</v>
      </c>
      <c r="Q147" s="89">
        <v>89.8</v>
      </c>
      <c r="R147" s="89">
        <v>89.8</v>
      </c>
      <c r="S147" s="89">
        <v>89.8</v>
      </c>
      <c r="T147" s="89">
        <v>89.8</v>
      </c>
      <c r="U147" s="89">
        <v>89.5</v>
      </c>
      <c r="V147" s="89">
        <v>90.9</v>
      </c>
      <c r="W147" s="89">
        <v>91.8</v>
      </c>
      <c r="X147" s="89">
        <v>94.7</v>
      </c>
      <c r="Y147" s="89">
        <v>97.6</v>
      </c>
      <c r="Z147" s="89">
        <v>100.7</v>
      </c>
      <c r="AA147" s="89">
        <v>114</v>
      </c>
      <c r="AB147" s="89">
        <v>115</v>
      </c>
      <c r="AC147" s="89">
        <v>117.8</v>
      </c>
      <c r="AD147" s="89">
        <v>117.8</v>
      </c>
      <c r="AE147" s="89">
        <v>117.8</v>
      </c>
      <c r="AF147" s="89">
        <v>121.9</v>
      </c>
      <c r="AG147" s="89">
        <v>124.1</v>
      </c>
      <c r="AH147" s="89">
        <v>124.1</v>
      </c>
      <c r="AI147" s="89">
        <v>122.5</v>
      </c>
      <c r="AJ147" s="89">
        <v>122.7</v>
      </c>
      <c r="AK147" s="89">
        <v>124.3</v>
      </c>
      <c r="AL147" s="89">
        <v>122.6</v>
      </c>
      <c r="AM147" s="89">
        <v>120</v>
      </c>
      <c r="AN147" s="89">
        <v>123.9</v>
      </c>
      <c r="AO147" s="89">
        <v>130.69999999999999</v>
      </c>
      <c r="AP147" s="89">
        <v>130.69999999999999</v>
      </c>
      <c r="AQ147" s="89">
        <v>130.69999999999999</v>
      </c>
      <c r="AR147" s="89">
        <v>130.69999999999999</v>
      </c>
      <c r="AS147" s="89">
        <v>130.69999999999999</v>
      </c>
      <c r="AT147" s="89">
        <v>128.6</v>
      </c>
      <c r="AU147" s="89">
        <v>122.5</v>
      </c>
      <c r="AV147" s="89">
        <v>122</v>
      </c>
      <c r="AW147" s="89">
        <v>121.5</v>
      </c>
      <c r="AX147" s="89">
        <v>123.1</v>
      </c>
      <c r="AY147" s="89">
        <v>125.3</v>
      </c>
      <c r="AZ147" s="89">
        <v>126.4</v>
      </c>
      <c r="BA147" s="89">
        <v>126.4</v>
      </c>
      <c r="BB147" s="89">
        <v>126.4</v>
      </c>
      <c r="BC147" s="89">
        <v>129.5</v>
      </c>
      <c r="BD147" s="89">
        <v>131.30000000000001</v>
      </c>
      <c r="BE147" s="89">
        <v>129.1</v>
      </c>
      <c r="BF147" s="89">
        <v>126.8</v>
      </c>
      <c r="BG147" s="89">
        <v>124.5</v>
      </c>
      <c r="BH147" s="89">
        <v>125.8</v>
      </c>
      <c r="BI147" s="89">
        <v>129.1</v>
      </c>
      <c r="BJ147" s="89">
        <v>136.30000000000001</v>
      </c>
      <c r="BK147" s="89">
        <v>137.4</v>
      </c>
      <c r="BL147" s="89">
        <v>138.9</v>
      </c>
      <c r="BM147" s="89">
        <v>139.5</v>
      </c>
      <c r="BN147" s="89">
        <v>139.5</v>
      </c>
      <c r="BO147" s="89">
        <v>143</v>
      </c>
      <c r="BP147" s="89">
        <v>153.1</v>
      </c>
      <c r="BQ147" s="89">
        <v>163.1</v>
      </c>
      <c r="BR147" s="89">
        <v>163.80000000000001</v>
      </c>
      <c r="BS147" s="89">
        <v>158.4</v>
      </c>
      <c r="BT147" s="89">
        <v>159.6</v>
      </c>
      <c r="BU147" s="89">
        <v>159.6</v>
      </c>
      <c r="BV147" s="89">
        <v>159.6</v>
      </c>
      <c r="BW147" s="89">
        <v>183.4</v>
      </c>
      <c r="BX147" s="89">
        <v>183.4</v>
      </c>
      <c r="BY147" s="89">
        <v>188.2</v>
      </c>
      <c r="BZ147" s="89">
        <v>188.2</v>
      </c>
      <c r="CA147" s="89">
        <v>188.7</v>
      </c>
      <c r="CB147" s="89">
        <v>188.7</v>
      </c>
      <c r="CC147" s="89">
        <v>188.7</v>
      </c>
      <c r="CD147" s="89">
        <v>188.7</v>
      </c>
      <c r="CE147" s="89">
        <v>188.7</v>
      </c>
      <c r="CF147" s="89">
        <v>188.7</v>
      </c>
      <c r="CG147" s="89">
        <v>188.7</v>
      </c>
      <c r="CH147" s="89">
        <v>188.7</v>
      </c>
      <c r="CI147" s="89">
        <v>205.5</v>
      </c>
      <c r="CJ147" s="89">
        <v>205.5</v>
      </c>
      <c r="CK147" s="89">
        <v>205.5</v>
      </c>
      <c r="CL147" s="89">
        <v>207.7</v>
      </c>
      <c r="CM147" s="89">
        <v>207.7</v>
      </c>
      <c r="CN147" s="89">
        <v>207.7</v>
      </c>
      <c r="CO147" s="89">
        <v>207.7</v>
      </c>
      <c r="CP147" s="89">
        <v>202.9</v>
      </c>
      <c r="CQ147" s="89">
        <v>182.1</v>
      </c>
      <c r="CR147" s="89">
        <v>187</v>
      </c>
      <c r="CS147" s="89">
        <v>183.5</v>
      </c>
      <c r="CT147" s="89">
        <v>182.8</v>
      </c>
      <c r="CU147" s="89">
        <v>182.8</v>
      </c>
      <c r="CV147" s="89">
        <v>178.8</v>
      </c>
      <c r="CW147" s="89">
        <v>176.6</v>
      </c>
      <c r="CX147" s="89">
        <v>176.6</v>
      </c>
      <c r="CY147" s="89">
        <v>176.6</v>
      </c>
      <c r="CZ147" s="89">
        <v>176.6</v>
      </c>
      <c r="DA147" s="89">
        <v>180.8</v>
      </c>
      <c r="DB147" s="89">
        <v>171.1</v>
      </c>
      <c r="DC147" s="89">
        <v>170.8</v>
      </c>
      <c r="DD147" s="89">
        <v>179.6</v>
      </c>
      <c r="DE147" s="89">
        <v>185.6</v>
      </c>
      <c r="DF147" s="89">
        <v>187</v>
      </c>
      <c r="DG147" s="89">
        <v>187</v>
      </c>
      <c r="DH147" s="89">
        <v>189.5</v>
      </c>
      <c r="DI147" s="89">
        <v>190.3</v>
      </c>
      <c r="DJ147" s="89">
        <v>196.7</v>
      </c>
      <c r="DK147" s="89">
        <v>206.6</v>
      </c>
      <c r="DL147" s="89">
        <v>209</v>
      </c>
      <c r="DM147" s="89">
        <v>216.4</v>
      </c>
      <c r="DN147" s="89">
        <v>232.2</v>
      </c>
      <c r="DO147" s="89">
        <v>239</v>
      </c>
      <c r="DP147" s="90">
        <v>234.5</v>
      </c>
      <c r="DQ147" s="89">
        <v>255.7</v>
      </c>
      <c r="DR147" s="89">
        <v>294</v>
      </c>
      <c r="DS147" s="89">
        <v>297.60000000000002</v>
      </c>
      <c r="DT147" s="89">
        <v>299.10000000000002</v>
      </c>
      <c r="DU147" s="89">
        <v>299.10000000000002</v>
      </c>
      <c r="DV147" s="89">
        <v>299.10000000000002</v>
      </c>
      <c r="DW147" s="89">
        <v>299.10000000000002</v>
      </c>
      <c r="DX147" s="89">
        <v>299.10000000000002</v>
      </c>
      <c r="DY147" s="89">
        <v>296.89999999999998</v>
      </c>
      <c r="DZ147" s="89">
        <v>289.5</v>
      </c>
      <c r="EA147" s="89">
        <v>289.5</v>
      </c>
      <c r="EB147" s="89">
        <v>281.60000000000002</v>
      </c>
      <c r="EC147" s="89">
        <v>267.39999999999998</v>
      </c>
      <c r="ED147" s="89">
        <v>261</v>
      </c>
      <c r="EE147" s="89">
        <v>261</v>
      </c>
      <c r="EF147" s="89">
        <v>261</v>
      </c>
      <c r="EG147" s="89">
        <v>261</v>
      </c>
      <c r="EH147" s="89">
        <v>261</v>
      </c>
      <c r="EI147" s="89">
        <v>265.89999999999998</v>
      </c>
      <c r="EJ147" s="89">
        <v>264.89999999999998</v>
      </c>
      <c r="EK147" s="89">
        <v>262</v>
      </c>
      <c r="EL147" s="89">
        <v>257.8</v>
      </c>
      <c r="EM147" s="89">
        <v>247.4</v>
      </c>
      <c r="EN147" s="89">
        <v>246.5</v>
      </c>
      <c r="EO147" s="89">
        <v>252.3</v>
      </c>
      <c r="EP147" s="89">
        <v>261.89999999999998</v>
      </c>
      <c r="EQ147" s="89">
        <v>261.89999999999998</v>
      </c>
      <c r="ER147" s="89">
        <v>260.5</v>
      </c>
      <c r="ES147" s="89">
        <v>257.5</v>
      </c>
      <c r="ET147" s="89">
        <v>242.6</v>
      </c>
      <c r="EU147" s="89">
        <v>244.6</v>
      </c>
      <c r="EV147" s="89">
        <v>248.3</v>
      </c>
      <c r="EW147" s="89">
        <v>248.9</v>
      </c>
      <c r="EX147" s="89">
        <v>251.9</v>
      </c>
      <c r="EY147" s="89">
        <v>254.4</v>
      </c>
      <c r="EZ147" s="89">
        <v>254.4</v>
      </c>
      <c r="FA147" s="89">
        <v>257.60000000000002</v>
      </c>
      <c r="FB147" s="89">
        <v>260.89999999999998</v>
      </c>
      <c r="FC147" s="89">
        <v>274.89999999999998</v>
      </c>
      <c r="FD147" s="89">
        <v>335.6</v>
      </c>
      <c r="FE147" s="89">
        <v>335.6</v>
      </c>
      <c r="FF147" s="89">
        <v>338.7</v>
      </c>
      <c r="FG147" s="89">
        <v>351.1</v>
      </c>
      <c r="FH147" s="89">
        <v>347.6</v>
      </c>
      <c r="FI147" s="89">
        <v>363.9</v>
      </c>
      <c r="FJ147" s="89">
        <v>357.4</v>
      </c>
      <c r="FK147" s="89">
        <v>356.2</v>
      </c>
      <c r="FL147" s="89">
        <v>356.2</v>
      </c>
      <c r="FM147" s="89">
        <v>356.2</v>
      </c>
      <c r="FN147" s="89">
        <v>356.2</v>
      </c>
      <c r="FO147" s="89">
        <v>356.2</v>
      </c>
      <c r="FP147" s="89">
        <v>356.2</v>
      </c>
      <c r="FQ147" s="89">
        <v>361.2</v>
      </c>
      <c r="FR147" s="89">
        <v>364.5</v>
      </c>
      <c r="FS147" s="89">
        <v>364.5</v>
      </c>
      <c r="FT147" s="89">
        <v>361.7</v>
      </c>
      <c r="FU147" s="89">
        <v>360.7</v>
      </c>
      <c r="FV147" s="89">
        <v>357.2</v>
      </c>
      <c r="FW147" s="89">
        <v>362.5</v>
      </c>
      <c r="FX147" s="89">
        <v>355.5</v>
      </c>
      <c r="FY147" s="89">
        <v>347.9</v>
      </c>
      <c r="FZ147" s="89">
        <v>355.2</v>
      </c>
      <c r="GA147" s="89">
        <v>359.5</v>
      </c>
      <c r="GB147" s="89">
        <v>359.5</v>
      </c>
      <c r="GC147" s="89">
        <v>362.9</v>
      </c>
      <c r="GD147" s="89">
        <v>374.6</v>
      </c>
      <c r="GE147" s="89">
        <v>376.9</v>
      </c>
      <c r="GF147" s="89">
        <v>377.9</v>
      </c>
      <c r="GG147" s="89">
        <v>377.9</v>
      </c>
      <c r="GH147" s="89">
        <v>377.9</v>
      </c>
      <c r="GI147" s="89">
        <v>377.9</v>
      </c>
      <c r="GJ147" s="89">
        <v>377.9</v>
      </c>
      <c r="GK147" s="89">
        <v>377.9</v>
      </c>
      <c r="GL147" s="89">
        <v>363.3</v>
      </c>
      <c r="GM147" s="89">
        <v>348.8</v>
      </c>
      <c r="GN147" s="89">
        <v>348.8</v>
      </c>
      <c r="GO147" s="89">
        <v>348.8</v>
      </c>
      <c r="GP147" s="89">
        <v>348.8</v>
      </c>
      <c r="GQ147" s="89">
        <v>348.8</v>
      </c>
      <c r="GR147" s="89">
        <v>348.8</v>
      </c>
      <c r="GS147" s="89">
        <v>348.8</v>
      </c>
      <c r="GT147" s="89">
        <v>348.8</v>
      </c>
      <c r="GU147" s="89">
        <v>348.8</v>
      </c>
      <c r="GV147" s="89">
        <v>348.5</v>
      </c>
      <c r="GW147" s="89">
        <v>370</v>
      </c>
      <c r="GX147" s="89">
        <v>370</v>
      </c>
      <c r="GY147" s="89">
        <v>371.5</v>
      </c>
      <c r="GZ147" s="89">
        <v>383.5</v>
      </c>
      <c r="HA147" s="89">
        <v>385.2</v>
      </c>
      <c r="HB147" s="89">
        <v>389</v>
      </c>
      <c r="HC147" s="89">
        <v>389</v>
      </c>
      <c r="HD147" s="89">
        <v>389</v>
      </c>
      <c r="HE147" s="89">
        <v>389</v>
      </c>
      <c r="HF147" s="89">
        <v>389</v>
      </c>
      <c r="HG147" s="89">
        <v>389</v>
      </c>
    </row>
    <row r="148" spans="1:215" x14ac:dyDescent="0.2">
      <c r="A148" s="85" t="s">
        <v>3025</v>
      </c>
      <c r="B148" s="86">
        <v>6.8000000000000005E-2</v>
      </c>
      <c r="C148" s="89">
        <v>99.1</v>
      </c>
      <c r="D148" s="89">
        <v>99.1</v>
      </c>
      <c r="E148" s="89">
        <v>99.2</v>
      </c>
      <c r="F148" s="89">
        <v>99.7</v>
      </c>
      <c r="G148" s="89">
        <v>99.7</v>
      </c>
      <c r="H148" s="89">
        <v>99.7</v>
      </c>
      <c r="I148" s="89">
        <v>99.7</v>
      </c>
      <c r="J148" s="89">
        <v>99.7</v>
      </c>
      <c r="K148" s="89">
        <v>99.7</v>
      </c>
      <c r="L148" s="89">
        <v>104</v>
      </c>
      <c r="M148" s="89">
        <v>104.4</v>
      </c>
      <c r="N148" s="89">
        <v>104.8</v>
      </c>
      <c r="O148" s="89">
        <v>105.4</v>
      </c>
      <c r="P148" s="89">
        <v>105.4</v>
      </c>
      <c r="Q148" s="89">
        <v>106.1</v>
      </c>
      <c r="R148" s="89">
        <v>106.1</v>
      </c>
      <c r="S148" s="89">
        <v>106.1</v>
      </c>
      <c r="T148" s="89">
        <v>106.1</v>
      </c>
      <c r="U148" s="89">
        <v>106.1</v>
      </c>
      <c r="V148" s="89">
        <v>106.1</v>
      </c>
      <c r="W148" s="89">
        <v>106.1</v>
      </c>
      <c r="X148" s="89">
        <v>105.1</v>
      </c>
      <c r="Y148" s="89">
        <v>105.1</v>
      </c>
      <c r="Z148" s="89">
        <v>105.1</v>
      </c>
      <c r="AA148" s="89">
        <v>105.1</v>
      </c>
      <c r="AB148" s="89">
        <v>105.3</v>
      </c>
      <c r="AC148" s="89">
        <v>105.8</v>
      </c>
      <c r="AD148" s="89">
        <v>105.8</v>
      </c>
      <c r="AE148" s="89">
        <v>106.9</v>
      </c>
      <c r="AF148" s="89">
        <v>106.9</v>
      </c>
      <c r="AG148" s="89">
        <v>106.9</v>
      </c>
      <c r="AH148" s="89">
        <v>109.4</v>
      </c>
      <c r="AI148" s="89">
        <v>109.4</v>
      </c>
      <c r="AJ148" s="89">
        <v>111.7</v>
      </c>
      <c r="AK148" s="89">
        <v>112.3</v>
      </c>
      <c r="AL148" s="89">
        <v>112.3</v>
      </c>
      <c r="AM148" s="89">
        <v>112.8</v>
      </c>
      <c r="AN148" s="89">
        <v>112.8</v>
      </c>
      <c r="AO148" s="89">
        <v>112.8</v>
      </c>
      <c r="AP148" s="89">
        <v>113.1</v>
      </c>
      <c r="AQ148" s="89">
        <v>114.9</v>
      </c>
      <c r="AR148" s="89">
        <v>115.7</v>
      </c>
      <c r="AS148" s="89">
        <v>115.7</v>
      </c>
      <c r="AT148" s="89">
        <v>115.7</v>
      </c>
      <c r="AU148" s="89">
        <v>115.7</v>
      </c>
      <c r="AV148" s="89">
        <v>117.4</v>
      </c>
      <c r="AW148" s="89">
        <v>117.6</v>
      </c>
      <c r="AX148" s="89">
        <v>117.9</v>
      </c>
      <c r="AY148" s="89">
        <v>124.9</v>
      </c>
      <c r="AZ148" s="89">
        <v>124.9</v>
      </c>
      <c r="BA148" s="89">
        <v>124.9</v>
      </c>
      <c r="BB148" s="89">
        <v>124.9</v>
      </c>
      <c r="BC148" s="89">
        <v>124.9</v>
      </c>
      <c r="BD148" s="89">
        <v>125.1</v>
      </c>
      <c r="BE148" s="89">
        <v>125.2</v>
      </c>
      <c r="BF148" s="89">
        <v>125.5</v>
      </c>
      <c r="BG148" s="89">
        <v>125.5</v>
      </c>
      <c r="BH148" s="89">
        <v>125.5</v>
      </c>
      <c r="BI148" s="89">
        <v>126.9</v>
      </c>
      <c r="BJ148" s="89">
        <v>127.9</v>
      </c>
      <c r="BK148" s="89">
        <v>127.9</v>
      </c>
      <c r="BL148" s="89">
        <v>127.9</v>
      </c>
      <c r="BM148" s="89">
        <v>127.7</v>
      </c>
      <c r="BN148" s="89">
        <v>127.7</v>
      </c>
      <c r="BO148" s="89">
        <v>127.7</v>
      </c>
      <c r="BP148" s="89">
        <v>127.7</v>
      </c>
      <c r="BQ148" s="89">
        <v>127.7</v>
      </c>
      <c r="BR148" s="89">
        <v>129.80000000000001</v>
      </c>
      <c r="BS148" s="89">
        <v>132.19999999999999</v>
      </c>
      <c r="BT148" s="89">
        <v>132.80000000000001</v>
      </c>
      <c r="BU148" s="89">
        <v>133</v>
      </c>
      <c r="BV148" s="89">
        <v>133.5</v>
      </c>
      <c r="BW148" s="89">
        <v>133.1</v>
      </c>
      <c r="BX148" s="89">
        <v>133.1</v>
      </c>
      <c r="BY148" s="89">
        <v>139.19999999999999</v>
      </c>
      <c r="BZ148" s="89">
        <v>143.30000000000001</v>
      </c>
      <c r="CA148" s="89">
        <v>144</v>
      </c>
      <c r="CB148" s="89">
        <v>144.80000000000001</v>
      </c>
      <c r="CC148" s="89">
        <v>144.80000000000001</v>
      </c>
      <c r="CD148" s="89">
        <v>144.80000000000001</v>
      </c>
      <c r="CE148" s="89">
        <v>144.80000000000001</v>
      </c>
      <c r="CF148" s="89">
        <v>146.69999999999999</v>
      </c>
      <c r="CG148" s="89">
        <v>146.69999999999999</v>
      </c>
      <c r="CH148" s="89">
        <v>147.9</v>
      </c>
      <c r="CI148" s="89">
        <v>147.9</v>
      </c>
      <c r="CJ148" s="89">
        <v>147.9</v>
      </c>
      <c r="CK148" s="89">
        <v>147.9</v>
      </c>
      <c r="CL148" s="89">
        <v>148</v>
      </c>
      <c r="CM148" s="89">
        <v>148.6</v>
      </c>
      <c r="CN148" s="89">
        <v>148.6</v>
      </c>
      <c r="CO148" s="89">
        <v>148.6</v>
      </c>
      <c r="CP148" s="89">
        <v>148.6</v>
      </c>
      <c r="CQ148" s="89">
        <v>148.6</v>
      </c>
      <c r="CR148" s="89">
        <v>145</v>
      </c>
      <c r="CS148" s="89">
        <v>150</v>
      </c>
      <c r="CT148" s="89">
        <v>155.4</v>
      </c>
      <c r="CU148" s="89">
        <v>155.4</v>
      </c>
      <c r="CV148" s="89">
        <v>159.19999999999999</v>
      </c>
      <c r="CW148" s="89">
        <v>162.4</v>
      </c>
      <c r="CX148" s="89">
        <v>162.4</v>
      </c>
      <c r="CY148" s="89">
        <v>162.4</v>
      </c>
      <c r="CZ148" s="89">
        <v>162.4</v>
      </c>
      <c r="DA148" s="89">
        <v>170.2</v>
      </c>
      <c r="DB148" s="89">
        <v>170.2</v>
      </c>
      <c r="DC148" s="89">
        <v>175.1</v>
      </c>
      <c r="DD148" s="89">
        <v>178.3</v>
      </c>
      <c r="DE148" s="89">
        <v>185.4</v>
      </c>
      <c r="DF148" s="89">
        <v>188.3</v>
      </c>
      <c r="DG148" s="89">
        <v>188.3</v>
      </c>
      <c r="DH148" s="89">
        <v>192.1</v>
      </c>
      <c r="DI148" s="89">
        <v>192.4</v>
      </c>
      <c r="DJ148" s="89">
        <v>192.4</v>
      </c>
      <c r="DK148" s="89">
        <v>205.1</v>
      </c>
      <c r="DL148" s="89">
        <v>205.1</v>
      </c>
      <c r="DM148" s="89">
        <v>205.1</v>
      </c>
      <c r="DN148" s="89">
        <v>208.3</v>
      </c>
      <c r="DO148" s="89">
        <v>210.5</v>
      </c>
      <c r="DP148" s="90">
        <v>214.1</v>
      </c>
      <c r="DQ148" s="89">
        <v>216</v>
      </c>
      <c r="DR148" s="89">
        <v>216.5</v>
      </c>
      <c r="DS148" s="89">
        <v>231.4</v>
      </c>
      <c r="DT148" s="89">
        <v>236.4</v>
      </c>
      <c r="DU148" s="89">
        <v>236.4</v>
      </c>
      <c r="DV148" s="89">
        <v>236.4</v>
      </c>
      <c r="DW148" s="89">
        <v>236.7</v>
      </c>
      <c r="DX148" s="89">
        <v>237.1</v>
      </c>
      <c r="DY148" s="89">
        <v>236.8</v>
      </c>
      <c r="DZ148" s="89">
        <v>246.2</v>
      </c>
      <c r="EA148" s="89">
        <v>246.2</v>
      </c>
      <c r="EB148" s="89">
        <v>246.2</v>
      </c>
      <c r="EC148" s="89">
        <v>249.8</v>
      </c>
      <c r="ED148" s="89">
        <v>253.5</v>
      </c>
      <c r="EE148" s="89">
        <v>253.5</v>
      </c>
      <c r="EF148" s="89">
        <v>253.5</v>
      </c>
      <c r="EG148" s="89">
        <v>253.5</v>
      </c>
      <c r="EH148" s="89">
        <v>253.5</v>
      </c>
      <c r="EI148" s="89">
        <v>253.5</v>
      </c>
      <c r="EJ148" s="89">
        <v>253.5</v>
      </c>
      <c r="EK148" s="89">
        <v>254.1</v>
      </c>
      <c r="EL148" s="89">
        <v>253.5</v>
      </c>
      <c r="EM148" s="89">
        <v>253.2</v>
      </c>
      <c r="EN148" s="89">
        <v>259.39999999999998</v>
      </c>
      <c r="EO148" s="89">
        <v>258.3</v>
      </c>
      <c r="EP148" s="89">
        <v>258.3</v>
      </c>
      <c r="EQ148" s="89">
        <v>258.89999999999998</v>
      </c>
      <c r="ER148" s="89">
        <v>259.3</v>
      </c>
      <c r="ES148" s="89">
        <v>259.3</v>
      </c>
      <c r="ET148" s="89">
        <v>260.60000000000002</v>
      </c>
      <c r="EU148" s="89">
        <v>260.60000000000002</v>
      </c>
      <c r="EV148" s="89">
        <v>260.60000000000002</v>
      </c>
      <c r="EW148" s="89">
        <v>263.89999999999998</v>
      </c>
      <c r="EX148" s="89">
        <v>263.89999999999998</v>
      </c>
      <c r="EY148" s="89">
        <v>263.89999999999998</v>
      </c>
      <c r="EZ148" s="89">
        <v>263.89999999999998</v>
      </c>
      <c r="FA148" s="89">
        <v>263.89999999999998</v>
      </c>
      <c r="FB148" s="89">
        <v>263.89999999999998</v>
      </c>
      <c r="FC148" s="89">
        <v>263.89999999999998</v>
      </c>
      <c r="FD148" s="89">
        <v>278.60000000000002</v>
      </c>
      <c r="FE148" s="89">
        <v>280.39999999999998</v>
      </c>
      <c r="FF148" s="89">
        <v>280.39999999999998</v>
      </c>
      <c r="FG148" s="89">
        <v>280.39999999999998</v>
      </c>
      <c r="FH148" s="89">
        <v>280.39999999999998</v>
      </c>
      <c r="FI148" s="89">
        <v>280.39999999999998</v>
      </c>
      <c r="FJ148" s="89">
        <v>280.39999999999998</v>
      </c>
      <c r="FK148" s="89">
        <v>280.39999999999998</v>
      </c>
      <c r="FL148" s="89">
        <v>280.39999999999998</v>
      </c>
      <c r="FM148" s="89">
        <v>280.39999999999998</v>
      </c>
      <c r="FN148" s="89">
        <v>280.39999999999998</v>
      </c>
      <c r="FO148" s="89">
        <v>280.39999999999998</v>
      </c>
      <c r="FP148" s="89">
        <v>280.39999999999998</v>
      </c>
      <c r="FQ148" s="89">
        <v>280.39999999999998</v>
      </c>
      <c r="FR148" s="89">
        <v>280.39999999999998</v>
      </c>
      <c r="FS148" s="89">
        <v>280.39999999999998</v>
      </c>
      <c r="FT148" s="89">
        <v>280.39999999999998</v>
      </c>
      <c r="FU148" s="89">
        <v>272.89999999999998</v>
      </c>
      <c r="FV148" s="89">
        <v>270.39999999999998</v>
      </c>
      <c r="FW148" s="89">
        <v>271.39999999999998</v>
      </c>
      <c r="FX148" s="89">
        <v>272.8</v>
      </c>
      <c r="FY148" s="89">
        <v>278</v>
      </c>
      <c r="FZ148" s="89">
        <v>288.8</v>
      </c>
      <c r="GA148" s="89">
        <v>288.8</v>
      </c>
      <c r="GB148" s="89">
        <v>288.8</v>
      </c>
      <c r="GC148" s="89">
        <v>288.8</v>
      </c>
      <c r="GD148" s="89">
        <v>288.8</v>
      </c>
      <c r="GE148" s="89">
        <v>288.8</v>
      </c>
      <c r="GF148" s="89">
        <v>288.8</v>
      </c>
      <c r="GG148" s="89">
        <v>288.8</v>
      </c>
      <c r="GH148" s="89">
        <v>279.7</v>
      </c>
      <c r="GI148" s="89">
        <v>279.60000000000002</v>
      </c>
      <c r="GJ148" s="89">
        <v>279.60000000000002</v>
      </c>
      <c r="GK148" s="89">
        <v>279.60000000000002</v>
      </c>
      <c r="GL148" s="89">
        <v>279.60000000000002</v>
      </c>
      <c r="GM148" s="89">
        <v>279.60000000000002</v>
      </c>
      <c r="GN148" s="89">
        <v>279.60000000000002</v>
      </c>
      <c r="GO148" s="89">
        <v>288.3</v>
      </c>
      <c r="GP148" s="89">
        <v>288.3</v>
      </c>
      <c r="GQ148" s="89">
        <v>288.3</v>
      </c>
      <c r="GR148" s="89">
        <v>321.7</v>
      </c>
      <c r="GS148" s="89">
        <v>321.7</v>
      </c>
      <c r="GT148" s="89">
        <v>321.7</v>
      </c>
      <c r="GU148" s="89">
        <v>321.7</v>
      </c>
      <c r="GV148" s="89">
        <v>324.60000000000002</v>
      </c>
      <c r="GW148" s="89">
        <v>326.5</v>
      </c>
      <c r="GX148" s="89">
        <v>326.5</v>
      </c>
      <c r="GY148" s="89">
        <v>325.39999999999998</v>
      </c>
      <c r="GZ148" s="89">
        <v>325.39999999999998</v>
      </c>
      <c r="HA148" s="89">
        <v>325.39999999999998</v>
      </c>
      <c r="HB148" s="89">
        <v>325.39999999999998</v>
      </c>
      <c r="HC148" s="89">
        <v>330.7</v>
      </c>
      <c r="HD148" s="89">
        <v>346.5</v>
      </c>
      <c r="HE148" s="89">
        <v>346.5</v>
      </c>
      <c r="HF148" s="89">
        <v>346.5</v>
      </c>
      <c r="HG148" s="89">
        <v>346.5</v>
      </c>
    </row>
    <row r="149" spans="1:215" x14ac:dyDescent="0.2">
      <c r="A149" s="85" t="s">
        <v>3026</v>
      </c>
      <c r="B149" s="86">
        <v>5.2999999999999999E-2</v>
      </c>
      <c r="C149" s="89">
        <v>98.6</v>
      </c>
      <c r="D149" s="89">
        <v>98.6</v>
      </c>
      <c r="E149" s="89">
        <v>98.8</v>
      </c>
      <c r="F149" s="89">
        <v>99.4</v>
      </c>
      <c r="G149" s="89">
        <v>99.4</v>
      </c>
      <c r="H149" s="89">
        <v>99.4</v>
      </c>
      <c r="I149" s="89">
        <v>99.4</v>
      </c>
      <c r="J149" s="89">
        <v>99.4</v>
      </c>
      <c r="K149" s="89">
        <v>99.4</v>
      </c>
      <c r="L149" s="89">
        <v>104.3</v>
      </c>
      <c r="M149" s="89">
        <v>104.8</v>
      </c>
      <c r="N149" s="89">
        <v>105.3</v>
      </c>
      <c r="O149" s="89">
        <v>106.1</v>
      </c>
      <c r="P149" s="89">
        <v>106.1</v>
      </c>
      <c r="Q149" s="89">
        <v>107</v>
      </c>
      <c r="R149" s="89">
        <v>107</v>
      </c>
      <c r="S149" s="89">
        <v>107</v>
      </c>
      <c r="T149" s="89">
        <v>107</v>
      </c>
      <c r="U149" s="89">
        <v>107</v>
      </c>
      <c r="V149" s="89">
        <v>107</v>
      </c>
      <c r="W149" s="89">
        <v>107</v>
      </c>
      <c r="X149" s="89">
        <v>106.1</v>
      </c>
      <c r="Y149" s="89">
        <v>106.1</v>
      </c>
      <c r="Z149" s="89">
        <v>106.1</v>
      </c>
      <c r="AA149" s="89">
        <v>106.1</v>
      </c>
      <c r="AB149" s="89">
        <v>106.4</v>
      </c>
      <c r="AC149" s="89">
        <v>107.1</v>
      </c>
      <c r="AD149" s="89">
        <v>107.1</v>
      </c>
      <c r="AE149" s="89">
        <v>107.1</v>
      </c>
      <c r="AF149" s="89">
        <v>107.1</v>
      </c>
      <c r="AG149" s="89">
        <v>107.1</v>
      </c>
      <c r="AH149" s="89">
        <v>110.3</v>
      </c>
      <c r="AI149" s="89">
        <v>110.3</v>
      </c>
      <c r="AJ149" s="89">
        <v>111.3</v>
      </c>
      <c r="AK149" s="89">
        <v>112.1</v>
      </c>
      <c r="AL149" s="89">
        <v>112.1</v>
      </c>
      <c r="AM149" s="89">
        <v>112.8</v>
      </c>
      <c r="AN149" s="89">
        <v>112.8</v>
      </c>
      <c r="AO149" s="89">
        <v>112.8</v>
      </c>
      <c r="AP149" s="89">
        <v>112.8</v>
      </c>
      <c r="AQ149" s="89">
        <v>113.7</v>
      </c>
      <c r="AR149" s="89">
        <v>114.7</v>
      </c>
      <c r="AS149" s="89">
        <v>114.7</v>
      </c>
      <c r="AT149" s="89">
        <v>114.7</v>
      </c>
      <c r="AU149" s="89">
        <v>114.7</v>
      </c>
      <c r="AV149" s="89">
        <v>116.8</v>
      </c>
      <c r="AW149" s="89">
        <v>117.2</v>
      </c>
      <c r="AX149" s="89">
        <v>117.5</v>
      </c>
      <c r="AY149" s="89">
        <v>120.8</v>
      </c>
      <c r="AZ149" s="89">
        <v>120.8</v>
      </c>
      <c r="BA149" s="89">
        <v>120.8</v>
      </c>
      <c r="BB149" s="89">
        <v>120.8</v>
      </c>
      <c r="BC149" s="89">
        <v>120.8</v>
      </c>
      <c r="BD149" s="89">
        <v>120.8</v>
      </c>
      <c r="BE149" s="89">
        <v>121.3</v>
      </c>
      <c r="BF149" s="89">
        <v>121.9</v>
      </c>
      <c r="BG149" s="89">
        <v>121.9</v>
      </c>
      <c r="BH149" s="89">
        <v>122.1</v>
      </c>
      <c r="BI149" s="89">
        <v>122.6</v>
      </c>
      <c r="BJ149" s="89">
        <v>122.6</v>
      </c>
      <c r="BK149" s="89">
        <v>122.6</v>
      </c>
      <c r="BL149" s="89">
        <v>122.6</v>
      </c>
      <c r="BM149" s="89">
        <v>122.6</v>
      </c>
      <c r="BN149" s="89">
        <v>122.6</v>
      </c>
      <c r="BO149" s="89">
        <v>122.6</v>
      </c>
      <c r="BP149" s="89">
        <v>122.6</v>
      </c>
      <c r="BQ149" s="89">
        <v>122.6</v>
      </c>
      <c r="BR149" s="89">
        <v>123.9</v>
      </c>
      <c r="BS149" s="89">
        <v>126.9</v>
      </c>
      <c r="BT149" s="89">
        <v>127.7</v>
      </c>
      <c r="BU149" s="89">
        <v>127.9</v>
      </c>
      <c r="BV149" s="89">
        <v>127.9</v>
      </c>
      <c r="BW149" s="89">
        <v>127.4</v>
      </c>
      <c r="BX149" s="89">
        <v>127.4</v>
      </c>
      <c r="BY149" s="89">
        <v>132.19999999999999</v>
      </c>
      <c r="BZ149" s="89">
        <v>134.6</v>
      </c>
      <c r="CA149" s="89">
        <v>135.6</v>
      </c>
      <c r="CB149" s="89">
        <v>136.5</v>
      </c>
      <c r="CC149" s="89">
        <v>136.5</v>
      </c>
      <c r="CD149" s="89">
        <v>136.5</v>
      </c>
      <c r="CE149" s="89">
        <v>136.5</v>
      </c>
      <c r="CF149" s="89">
        <v>139</v>
      </c>
      <c r="CG149" s="89">
        <v>139</v>
      </c>
      <c r="CH149" s="89">
        <v>139</v>
      </c>
      <c r="CI149" s="89">
        <v>139</v>
      </c>
      <c r="CJ149" s="89">
        <v>139</v>
      </c>
      <c r="CK149" s="89">
        <v>139</v>
      </c>
      <c r="CL149" s="89">
        <v>139.19999999999999</v>
      </c>
      <c r="CM149" s="89">
        <v>139.9</v>
      </c>
      <c r="CN149" s="89">
        <v>139.9</v>
      </c>
      <c r="CO149" s="89">
        <v>139.9</v>
      </c>
      <c r="CP149" s="89">
        <v>139.9</v>
      </c>
      <c r="CQ149" s="89">
        <v>139.9</v>
      </c>
      <c r="CR149" s="89">
        <v>135.4</v>
      </c>
      <c r="CS149" s="89">
        <v>136.5</v>
      </c>
      <c r="CT149" s="89">
        <v>145.30000000000001</v>
      </c>
      <c r="CU149" s="89">
        <v>145.30000000000001</v>
      </c>
      <c r="CV149" s="89">
        <v>150.19999999999999</v>
      </c>
      <c r="CW149" s="89">
        <v>154.30000000000001</v>
      </c>
      <c r="CX149" s="89">
        <v>154.30000000000001</v>
      </c>
      <c r="CY149" s="89">
        <v>154.30000000000001</v>
      </c>
      <c r="CZ149" s="89">
        <v>154.30000000000001</v>
      </c>
      <c r="DA149" s="89">
        <v>164.3</v>
      </c>
      <c r="DB149" s="89">
        <v>164.3</v>
      </c>
      <c r="DC149" s="89">
        <v>167.9</v>
      </c>
      <c r="DD149" s="89">
        <v>171</v>
      </c>
      <c r="DE149" s="89">
        <v>180</v>
      </c>
      <c r="DF149" s="89">
        <v>183.8</v>
      </c>
      <c r="DG149" s="89">
        <v>183.8</v>
      </c>
      <c r="DH149" s="89">
        <v>188.7</v>
      </c>
      <c r="DI149" s="89">
        <v>189</v>
      </c>
      <c r="DJ149" s="89">
        <v>189</v>
      </c>
      <c r="DK149" s="89">
        <v>204.9</v>
      </c>
      <c r="DL149" s="89">
        <v>204.9</v>
      </c>
      <c r="DM149" s="89">
        <v>204.9</v>
      </c>
      <c r="DN149" s="89">
        <v>209</v>
      </c>
      <c r="DO149" s="89">
        <v>211.8</v>
      </c>
      <c r="DP149" s="90">
        <v>216.4</v>
      </c>
      <c r="DQ149" s="89">
        <v>218.9</v>
      </c>
      <c r="DR149" s="89">
        <v>219.5</v>
      </c>
      <c r="DS149" s="89">
        <v>238.6</v>
      </c>
      <c r="DT149" s="89">
        <v>245</v>
      </c>
      <c r="DU149" s="89">
        <v>245</v>
      </c>
      <c r="DV149" s="89">
        <v>245</v>
      </c>
      <c r="DW149" s="89">
        <v>245</v>
      </c>
      <c r="DX149" s="89">
        <v>245</v>
      </c>
      <c r="DY149" s="89">
        <v>245</v>
      </c>
      <c r="DZ149" s="89">
        <v>254.6</v>
      </c>
      <c r="EA149" s="89">
        <v>254.6</v>
      </c>
      <c r="EB149" s="89">
        <v>254.6</v>
      </c>
      <c r="EC149" s="89">
        <v>259.3</v>
      </c>
      <c r="ED149" s="89">
        <v>263.89999999999998</v>
      </c>
      <c r="EE149" s="89">
        <v>263.89999999999998</v>
      </c>
      <c r="EF149" s="89">
        <v>263.89999999999998</v>
      </c>
      <c r="EG149" s="89">
        <v>263.89999999999998</v>
      </c>
      <c r="EH149" s="89">
        <v>263.89999999999998</v>
      </c>
      <c r="EI149" s="89">
        <v>263.89999999999998</v>
      </c>
      <c r="EJ149" s="89">
        <v>263.89999999999998</v>
      </c>
      <c r="EK149" s="89">
        <v>263.89999999999998</v>
      </c>
      <c r="EL149" s="89">
        <v>263</v>
      </c>
      <c r="EM149" s="89">
        <v>262.60000000000002</v>
      </c>
      <c r="EN149" s="89">
        <v>270.5</v>
      </c>
      <c r="EO149" s="89">
        <v>269.10000000000002</v>
      </c>
      <c r="EP149" s="89">
        <v>269.10000000000002</v>
      </c>
      <c r="EQ149" s="89">
        <v>269.10000000000002</v>
      </c>
      <c r="ER149" s="89">
        <v>269.10000000000002</v>
      </c>
      <c r="ES149" s="89">
        <v>269.10000000000002</v>
      </c>
      <c r="ET149" s="89">
        <v>269.10000000000002</v>
      </c>
      <c r="EU149" s="89">
        <v>269.10000000000002</v>
      </c>
      <c r="EV149" s="89">
        <v>269.10000000000002</v>
      </c>
      <c r="EW149" s="89">
        <v>273.39999999999998</v>
      </c>
      <c r="EX149" s="89">
        <v>273.39999999999998</v>
      </c>
      <c r="EY149" s="89">
        <v>273.3</v>
      </c>
      <c r="EZ149" s="89">
        <v>273.3</v>
      </c>
      <c r="FA149" s="89">
        <v>273.3</v>
      </c>
      <c r="FB149" s="89">
        <v>273.39999999999998</v>
      </c>
      <c r="FC149" s="89">
        <v>273.39999999999998</v>
      </c>
      <c r="FD149" s="89">
        <v>283.39999999999998</v>
      </c>
      <c r="FE149" s="89">
        <v>285.7</v>
      </c>
      <c r="FF149" s="89">
        <v>285.7</v>
      </c>
      <c r="FG149" s="89">
        <v>285.7</v>
      </c>
      <c r="FH149" s="89">
        <v>285.7</v>
      </c>
      <c r="FI149" s="89">
        <v>285.7</v>
      </c>
      <c r="FJ149" s="89">
        <v>285.7</v>
      </c>
      <c r="FK149" s="89">
        <v>285.7</v>
      </c>
      <c r="FL149" s="89">
        <v>285.7</v>
      </c>
      <c r="FM149" s="89">
        <v>285.7</v>
      </c>
      <c r="FN149" s="89">
        <v>285.7</v>
      </c>
      <c r="FO149" s="89">
        <v>285.7</v>
      </c>
      <c r="FP149" s="89">
        <v>285.7</v>
      </c>
      <c r="FQ149" s="89">
        <v>285.7</v>
      </c>
      <c r="FR149" s="89">
        <v>285.7</v>
      </c>
      <c r="FS149" s="89">
        <v>285.7</v>
      </c>
      <c r="FT149" s="89">
        <v>285.7</v>
      </c>
      <c r="FU149" s="89">
        <v>273.60000000000002</v>
      </c>
      <c r="FV149" s="89">
        <v>269.60000000000002</v>
      </c>
      <c r="FW149" s="89">
        <v>270.89999999999998</v>
      </c>
      <c r="FX149" s="89">
        <v>272.7</v>
      </c>
      <c r="FY149" s="89">
        <v>279.3</v>
      </c>
      <c r="FZ149" s="89">
        <v>288.7</v>
      </c>
      <c r="GA149" s="89">
        <v>288.7</v>
      </c>
      <c r="GB149" s="89">
        <v>288.7</v>
      </c>
      <c r="GC149" s="89">
        <v>288.7</v>
      </c>
      <c r="GD149" s="89">
        <v>288.7</v>
      </c>
      <c r="GE149" s="89">
        <v>288.7</v>
      </c>
      <c r="GF149" s="89">
        <v>288.7</v>
      </c>
      <c r="GG149" s="89">
        <v>288.7</v>
      </c>
      <c r="GH149" s="89">
        <v>281.39999999999998</v>
      </c>
      <c r="GI149" s="89">
        <v>279.60000000000002</v>
      </c>
      <c r="GJ149" s="89">
        <v>279.60000000000002</v>
      </c>
      <c r="GK149" s="89">
        <v>279.60000000000002</v>
      </c>
      <c r="GL149" s="89">
        <v>279.60000000000002</v>
      </c>
      <c r="GM149" s="89">
        <v>279.60000000000002</v>
      </c>
      <c r="GN149" s="89">
        <v>279.60000000000002</v>
      </c>
      <c r="GO149" s="89">
        <v>279.60000000000002</v>
      </c>
      <c r="GP149" s="89">
        <v>279.60000000000002</v>
      </c>
      <c r="GQ149" s="89">
        <v>279.60000000000002</v>
      </c>
      <c r="GR149" s="89">
        <v>317.7</v>
      </c>
      <c r="GS149" s="89">
        <v>317.7</v>
      </c>
      <c r="GT149" s="89">
        <v>317.7</v>
      </c>
      <c r="GU149" s="89">
        <v>317.7</v>
      </c>
      <c r="GV149" s="89">
        <v>317.7</v>
      </c>
      <c r="GW149" s="89">
        <v>317.7</v>
      </c>
      <c r="GX149" s="89">
        <v>317.7</v>
      </c>
      <c r="GY149" s="89">
        <v>313.5</v>
      </c>
      <c r="GZ149" s="89">
        <v>313.5</v>
      </c>
      <c r="HA149" s="89">
        <v>313.5</v>
      </c>
      <c r="HB149" s="89">
        <v>313.5</v>
      </c>
      <c r="HC149" s="89">
        <v>313.5</v>
      </c>
      <c r="HD149" s="89">
        <v>313.5</v>
      </c>
      <c r="HE149" s="89">
        <v>313.5</v>
      </c>
      <c r="HF149" s="89">
        <v>313.5</v>
      </c>
      <c r="HG149" s="89">
        <v>313.5</v>
      </c>
    </row>
    <row r="150" spans="1:215" x14ac:dyDescent="0.2">
      <c r="A150" s="85" t="s">
        <v>3027</v>
      </c>
      <c r="B150" s="86">
        <v>1.4999999999999999E-2</v>
      </c>
      <c r="C150" s="89">
        <v>100.7</v>
      </c>
      <c r="D150" s="89">
        <v>100.7</v>
      </c>
      <c r="E150" s="89">
        <v>100.7</v>
      </c>
      <c r="F150" s="89">
        <v>100.7</v>
      </c>
      <c r="G150" s="89">
        <v>100.7</v>
      </c>
      <c r="H150" s="89">
        <v>100.7</v>
      </c>
      <c r="I150" s="89">
        <v>100.7</v>
      </c>
      <c r="J150" s="89">
        <v>100.7</v>
      </c>
      <c r="K150" s="89">
        <v>100.7</v>
      </c>
      <c r="L150" s="89">
        <v>103.1</v>
      </c>
      <c r="M150" s="89">
        <v>103.1</v>
      </c>
      <c r="N150" s="89">
        <v>103.1</v>
      </c>
      <c r="O150" s="89">
        <v>103.1</v>
      </c>
      <c r="P150" s="89">
        <v>103.1</v>
      </c>
      <c r="Q150" s="89">
        <v>103.1</v>
      </c>
      <c r="R150" s="89">
        <v>103.1</v>
      </c>
      <c r="S150" s="89">
        <v>103.1</v>
      </c>
      <c r="T150" s="89">
        <v>103.1</v>
      </c>
      <c r="U150" s="89">
        <v>103.1</v>
      </c>
      <c r="V150" s="89">
        <v>103.1</v>
      </c>
      <c r="W150" s="89">
        <v>103.1</v>
      </c>
      <c r="X150" s="89">
        <v>101.4</v>
      </c>
      <c r="Y150" s="89">
        <v>101.4</v>
      </c>
      <c r="Z150" s="89">
        <v>101.4</v>
      </c>
      <c r="AA150" s="89">
        <v>101.4</v>
      </c>
      <c r="AB150" s="89">
        <v>101.4</v>
      </c>
      <c r="AC150" s="89">
        <v>101.4</v>
      </c>
      <c r="AD150" s="89">
        <v>101.4</v>
      </c>
      <c r="AE150" s="89">
        <v>106.2</v>
      </c>
      <c r="AF150" s="89">
        <v>106.2</v>
      </c>
      <c r="AG150" s="89">
        <v>106.2</v>
      </c>
      <c r="AH150" s="89">
        <v>106.2</v>
      </c>
      <c r="AI150" s="89">
        <v>106.2</v>
      </c>
      <c r="AJ150" s="89">
        <v>113.1</v>
      </c>
      <c r="AK150" s="89">
        <v>113.1</v>
      </c>
      <c r="AL150" s="89">
        <v>113</v>
      </c>
      <c r="AM150" s="89">
        <v>112.9</v>
      </c>
      <c r="AN150" s="89">
        <v>112.9</v>
      </c>
      <c r="AO150" s="89">
        <v>112.9</v>
      </c>
      <c r="AP150" s="89">
        <v>114.5</v>
      </c>
      <c r="AQ150" s="89">
        <v>119.3</v>
      </c>
      <c r="AR150" s="89">
        <v>119.3</v>
      </c>
      <c r="AS150" s="89">
        <v>119.3</v>
      </c>
      <c r="AT150" s="89">
        <v>119.3</v>
      </c>
      <c r="AU150" s="89">
        <v>119.3</v>
      </c>
      <c r="AV150" s="89">
        <v>119.3</v>
      </c>
      <c r="AW150" s="89">
        <v>119.3</v>
      </c>
      <c r="AX150" s="89">
        <v>119.3</v>
      </c>
      <c r="AY150" s="89">
        <v>139.6</v>
      </c>
      <c r="AZ150" s="89">
        <v>139.6</v>
      </c>
      <c r="BA150" s="89">
        <v>139.6</v>
      </c>
      <c r="BB150" s="89">
        <v>139.6</v>
      </c>
      <c r="BC150" s="89">
        <v>139.69999999999999</v>
      </c>
      <c r="BD150" s="89">
        <v>140.4</v>
      </c>
      <c r="BE150" s="89">
        <v>138.9</v>
      </c>
      <c r="BF150" s="89">
        <v>138.4</v>
      </c>
      <c r="BG150" s="89">
        <v>138.4</v>
      </c>
      <c r="BH150" s="89">
        <v>137.6</v>
      </c>
      <c r="BI150" s="89">
        <v>142.19999999999999</v>
      </c>
      <c r="BJ150" s="89">
        <v>146.69999999999999</v>
      </c>
      <c r="BK150" s="89">
        <v>146.69999999999999</v>
      </c>
      <c r="BL150" s="89">
        <v>146.69999999999999</v>
      </c>
      <c r="BM150" s="89">
        <v>145.69999999999999</v>
      </c>
      <c r="BN150" s="89">
        <v>145.69999999999999</v>
      </c>
      <c r="BO150" s="89">
        <v>145.69999999999999</v>
      </c>
      <c r="BP150" s="89">
        <v>145.69999999999999</v>
      </c>
      <c r="BQ150" s="89">
        <v>145.69999999999999</v>
      </c>
      <c r="BR150" s="89">
        <v>150.69999999999999</v>
      </c>
      <c r="BS150" s="89">
        <v>150.69999999999999</v>
      </c>
      <c r="BT150" s="89">
        <v>150.69999999999999</v>
      </c>
      <c r="BU150" s="89">
        <v>151.30000000000001</v>
      </c>
      <c r="BV150" s="89">
        <v>153.19999999999999</v>
      </c>
      <c r="BW150" s="89">
        <v>153.19999999999999</v>
      </c>
      <c r="BX150" s="89">
        <v>153.19999999999999</v>
      </c>
      <c r="BY150" s="89">
        <v>163.69999999999999</v>
      </c>
      <c r="BZ150" s="89">
        <v>174.1</v>
      </c>
      <c r="CA150" s="89">
        <v>174.1</v>
      </c>
      <c r="CB150" s="89">
        <v>174.1</v>
      </c>
      <c r="CC150" s="89">
        <v>174.1</v>
      </c>
      <c r="CD150" s="89">
        <v>174.1</v>
      </c>
      <c r="CE150" s="89">
        <v>174.1</v>
      </c>
      <c r="CF150" s="89">
        <v>174.1</v>
      </c>
      <c r="CG150" s="89">
        <v>174.1</v>
      </c>
      <c r="CH150" s="89">
        <v>179.2</v>
      </c>
      <c r="CI150" s="89">
        <v>179.2</v>
      </c>
      <c r="CJ150" s="89">
        <v>179.2</v>
      </c>
      <c r="CK150" s="89">
        <v>179.2</v>
      </c>
      <c r="CL150" s="89">
        <v>179.2</v>
      </c>
      <c r="CM150" s="89">
        <v>179.2</v>
      </c>
      <c r="CN150" s="89">
        <v>179.2</v>
      </c>
      <c r="CO150" s="89">
        <v>179.2</v>
      </c>
      <c r="CP150" s="89">
        <v>179.2</v>
      </c>
      <c r="CQ150" s="89">
        <v>179.2</v>
      </c>
      <c r="CR150" s="89">
        <v>179.2</v>
      </c>
      <c r="CS150" s="89">
        <v>197.7</v>
      </c>
      <c r="CT150" s="89">
        <v>191</v>
      </c>
      <c r="CU150" s="89">
        <v>191</v>
      </c>
      <c r="CV150" s="89">
        <v>191</v>
      </c>
      <c r="CW150" s="89">
        <v>191</v>
      </c>
      <c r="CX150" s="89">
        <v>191</v>
      </c>
      <c r="CY150" s="89">
        <v>191</v>
      </c>
      <c r="CZ150" s="89">
        <v>191</v>
      </c>
      <c r="DA150" s="89">
        <v>191</v>
      </c>
      <c r="DB150" s="89">
        <v>191</v>
      </c>
      <c r="DC150" s="89">
        <v>200.3</v>
      </c>
      <c r="DD150" s="89">
        <v>204.2</v>
      </c>
      <c r="DE150" s="89">
        <v>204.2</v>
      </c>
      <c r="DF150" s="89">
        <v>204.2</v>
      </c>
      <c r="DG150" s="89">
        <v>204.2</v>
      </c>
      <c r="DH150" s="89">
        <v>204.2</v>
      </c>
      <c r="DI150" s="89">
        <v>204.2</v>
      </c>
      <c r="DJ150" s="89">
        <v>204.2</v>
      </c>
      <c r="DK150" s="89">
        <v>206</v>
      </c>
      <c r="DL150" s="89">
        <v>206</v>
      </c>
      <c r="DM150" s="89">
        <v>206</v>
      </c>
      <c r="DN150" s="89">
        <v>206</v>
      </c>
      <c r="DO150" s="89">
        <v>206</v>
      </c>
      <c r="DP150" s="90">
        <v>206</v>
      </c>
      <c r="DQ150" s="89">
        <v>206</v>
      </c>
      <c r="DR150" s="89">
        <v>206</v>
      </c>
      <c r="DS150" s="89">
        <v>206</v>
      </c>
      <c r="DT150" s="89">
        <v>206</v>
      </c>
      <c r="DU150" s="89">
        <v>206</v>
      </c>
      <c r="DV150" s="89">
        <v>206</v>
      </c>
      <c r="DW150" s="89">
        <v>207.3</v>
      </c>
      <c r="DX150" s="89">
        <v>209.3</v>
      </c>
      <c r="DY150" s="89">
        <v>208</v>
      </c>
      <c r="DZ150" s="89">
        <v>216.7</v>
      </c>
      <c r="EA150" s="89">
        <v>216.7</v>
      </c>
      <c r="EB150" s="89">
        <v>216.7</v>
      </c>
      <c r="EC150" s="89">
        <v>216.7</v>
      </c>
      <c r="ED150" s="89">
        <v>216.7</v>
      </c>
      <c r="EE150" s="89">
        <v>216.7</v>
      </c>
      <c r="EF150" s="89">
        <v>216.7</v>
      </c>
      <c r="EG150" s="89">
        <v>216.7</v>
      </c>
      <c r="EH150" s="89">
        <v>216.7</v>
      </c>
      <c r="EI150" s="89">
        <v>216.7</v>
      </c>
      <c r="EJ150" s="89">
        <v>216.7</v>
      </c>
      <c r="EK150" s="89">
        <v>219.4</v>
      </c>
      <c r="EL150" s="89">
        <v>220.1</v>
      </c>
      <c r="EM150" s="89">
        <v>220.1</v>
      </c>
      <c r="EN150" s="89">
        <v>220.1</v>
      </c>
      <c r="EO150" s="89">
        <v>220.1</v>
      </c>
      <c r="EP150" s="89">
        <v>220.1</v>
      </c>
      <c r="EQ150" s="89">
        <v>222.9</v>
      </c>
      <c r="ER150" s="89">
        <v>224.7</v>
      </c>
      <c r="ES150" s="89">
        <v>224.7</v>
      </c>
      <c r="ET150" s="89">
        <v>230.6</v>
      </c>
      <c r="EU150" s="89">
        <v>230.7</v>
      </c>
      <c r="EV150" s="89">
        <v>230.6</v>
      </c>
      <c r="EW150" s="89">
        <v>230.5</v>
      </c>
      <c r="EX150" s="89">
        <v>230.5</v>
      </c>
      <c r="EY150" s="89">
        <v>230.5</v>
      </c>
      <c r="EZ150" s="89">
        <v>230.5</v>
      </c>
      <c r="FA150" s="89">
        <v>230.5</v>
      </c>
      <c r="FB150" s="89">
        <v>230.5</v>
      </c>
      <c r="FC150" s="89">
        <v>230.5</v>
      </c>
      <c r="FD150" s="89">
        <v>261.60000000000002</v>
      </c>
      <c r="FE150" s="89">
        <v>261.60000000000002</v>
      </c>
      <c r="FF150" s="89">
        <v>261.60000000000002</v>
      </c>
      <c r="FG150" s="89">
        <v>261.60000000000002</v>
      </c>
      <c r="FH150" s="89">
        <v>261.60000000000002</v>
      </c>
      <c r="FI150" s="89">
        <v>261.60000000000002</v>
      </c>
      <c r="FJ150" s="89">
        <v>261.60000000000002</v>
      </c>
      <c r="FK150" s="89">
        <v>261.60000000000002</v>
      </c>
      <c r="FL150" s="89">
        <v>261.60000000000002</v>
      </c>
      <c r="FM150" s="89">
        <v>261.60000000000002</v>
      </c>
      <c r="FN150" s="89">
        <v>261.60000000000002</v>
      </c>
      <c r="FO150" s="89">
        <v>261.60000000000002</v>
      </c>
      <c r="FP150" s="89">
        <v>261.60000000000002</v>
      </c>
      <c r="FQ150" s="89">
        <v>261.60000000000002</v>
      </c>
      <c r="FR150" s="89">
        <v>261.60000000000002</v>
      </c>
      <c r="FS150" s="89">
        <v>261.60000000000002</v>
      </c>
      <c r="FT150" s="89">
        <v>261.60000000000002</v>
      </c>
      <c r="FU150" s="89">
        <v>270.39999999999998</v>
      </c>
      <c r="FV150" s="89">
        <v>273.39999999999998</v>
      </c>
      <c r="FW150" s="89">
        <v>273.39999999999998</v>
      </c>
      <c r="FX150" s="89">
        <v>273.39999999999998</v>
      </c>
      <c r="FY150" s="89">
        <v>273.39999999999998</v>
      </c>
      <c r="FZ150" s="89">
        <v>289.2</v>
      </c>
      <c r="GA150" s="89">
        <v>289.2</v>
      </c>
      <c r="GB150" s="89">
        <v>289.2</v>
      </c>
      <c r="GC150" s="89">
        <v>289.2</v>
      </c>
      <c r="GD150" s="89">
        <v>289.2</v>
      </c>
      <c r="GE150" s="89">
        <v>289.2</v>
      </c>
      <c r="GF150" s="89">
        <v>289.2</v>
      </c>
      <c r="GG150" s="89">
        <v>289.2</v>
      </c>
      <c r="GH150" s="89">
        <v>273.60000000000002</v>
      </c>
      <c r="GI150" s="89">
        <v>279.39999999999998</v>
      </c>
      <c r="GJ150" s="89">
        <v>279.39999999999998</v>
      </c>
      <c r="GK150" s="89">
        <v>279.39999999999998</v>
      </c>
      <c r="GL150" s="89">
        <v>279.39999999999998</v>
      </c>
      <c r="GM150" s="89">
        <v>279.39999999999998</v>
      </c>
      <c r="GN150" s="89">
        <v>279.39999999999998</v>
      </c>
      <c r="GO150" s="89">
        <v>318.89999999999998</v>
      </c>
      <c r="GP150" s="89">
        <v>318.89999999999998</v>
      </c>
      <c r="GQ150" s="89">
        <v>318.89999999999998</v>
      </c>
      <c r="GR150" s="89">
        <v>335.7</v>
      </c>
      <c r="GS150" s="89">
        <v>335.7</v>
      </c>
      <c r="GT150" s="89">
        <v>335.7</v>
      </c>
      <c r="GU150" s="89">
        <v>335.7</v>
      </c>
      <c r="GV150" s="89">
        <v>348.7</v>
      </c>
      <c r="GW150" s="89">
        <v>357.4</v>
      </c>
      <c r="GX150" s="89">
        <v>357.4</v>
      </c>
      <c r="GY150" s="89">
        <v>367.5</v>
      </c>
      <c r="GZ150" s="89">
        <v>367.5</v>
      </c>
      <c r="HA150" s="89">
        <v>367.5</v>
      </c>
      <c r="HB150" s="89">
        <v>367.5</v>
      </c>
      <c r="HC150" s="89">
        <v>391.4</v>
      </c>
      <c r="HD150" s="89">
        <v>463.3</v>
      </c>
      <c r="HE150" s="89">
        <v>463.3</v>
      </c>
      <c r="HF150" s="89">
        <v>463.3</v>
      </c>
      <c r="HG150" s="89">
        <v>463.3</v>
      </c>
    </row>
    <row r="151" spans="1:215" x14ac:dyDescent="0.2">
      <c r="A151" s="85" t="s">
        <v>3028</v>
      </c>
      <c r="B151" s="86">
        <v>0.126</v>
      </c>
      <c r="C151" s="89">
        <v>119.1</v>
      </c>
      <c r="D151" s="89">
        <v>121.9</v>
      </c>
      <c r="E151" s="89">
        <v>121.9</v>
      </c>
      <c r="F151" s="89">
        <v>121.9</v>
      </c>
      <c r="G151" s="89">
        <v>121.9</v>
      </c>
      <c r="H151" s="89">
        <v>143.80000000000001</v>
      </c>
      <c r="I151" s="89">
        <v>143.80000000000001</v>
      </c>
      <c r="J151" s="89">
        <v>143.80000000000001</v>
      </c>
      <c r="K151" s="89">
        <v>143.80000000000001</v>
      </c>
      <c r="L151" s="89">
        <v>143.80000000000001</v>
      </c>
      <c r="M151" s="89">
        <v>130.4</v>
      </c>
      <c r="N151" s="89">
        <v>127.6</v>
      </c>
      <c r="O151" s="89">
        <v>124.8</v>
      </c>
      <c r="P151" s="89">
        <v>124.8</v>
      </c>
      <c r="Q151" s="89">
        <v>124.8</v>
      </c>
      <c r="R151" s="89">
        <v>124.8</v>
      </c>
      <c r="S151" s="89">
        <v>124.8</v>
      </c>
      <c r="T151" s="89">
        <v>114.7</v>
      </c>
      <c r="U151" s="89">
        <v>104.7</v>
      </c>
      <c r="V151" s="89">
        <v>104.7</v>
      </c>
      <c r="W151" s="89">
        <v>104.7</v>
      </c>
      <c r="X151" s="89">
        <v>104.7</v>
      </c>
      <c r="Y151" s="89">
        <v>104.7</v>
      </c>
      <c r="Z151" s="89">
        <v>104.7</v>
      </c>
      <c r="AA151" s="89">
        <v>104.7</v>
      </c>
      <c r="AB151" s="89">
        <v>104.7</v>
      </c>
      <c r="AC151" s="89">
        <v>104.7</v>
      </c>
      <c r="AD151" s="89">
        <v>104.7</v>
      </c>
      <c r="AE151" s="89">
        <v>104.7</v>
      </c>
      <c r="AF151" s="89">
        <v>112.8</v>
      </c>
      <c r="AG151" s="89">
        <v>112.8</v>
      </c>
      <c r="AH151" s="89">
        <v>112.8</v>
      </c>
      <c r="AI151" s="89">
        <v>112.8</v>
      </c>
      <c r="AJ151" s="89">
        <v>112.8</v>
      </c>
      <c r="AK151" s="89">
        <v>112.8</v>
      </c>
      <c r="AL151" s="89">
        <v>112.6</v>
      </c>
      <c r="AM151" s="89">
        <v>112.4</v>
      </c>
      <c r="AN151" s="89">
        <v>112.4</v>
      </c>
      <c r="AO151" s="89">
        <v>112.4</v>
      </c>
      <c r="AP151" s="89">
        <v>112.4</v>
      </c>
      <c r="AQ151" s="89">
        <v>112.4</v>
      </c>
      <c r="AR151" s="89">
        <v>128.6</v>
      </c>
      <c r="AS151" s="89">
        <v>128.6</v>
      </c>
      <c r="AT151" s="89">
        <v>128.6</v>
      </c>
      <c r="AU151" s="89">
        <v>128.6</v>
      </c>
      <c r="AV151" s="89">
        <v>128.6</v>
      </c>
      <c r="AW151" s="89">
        <v>128.6</v>
      </c>
      <c r="AX151" s="89">
        <v>128.6</v>
      </c>
      <c r="AY151" s="89">
        <v>128.6</v>
      </c>
      <c r="AZ151" s="89">
        <v>128.6</v>
      </c>
      <c r="BA151" s="89">
        <v>128.6</v>
      </c>
      <c r="BB151" s="89">
        <v>128.6</v>
      </c>
      <c r="BC151" s="89">
        <v>128.6</v>
      </c>
      <c r="BD151" s="89">
        <v>137.6</v>
      </c>
      <c r="BE151" s="89">
        <v>137.6</v>
      </c>
      <c r="BF151" s="89">
        <v>137.6</v>
      </c>
      <c r="BG151" s="89">
        <v>137.6</v>
      </c>
      <c r="BH151" s="89">
        <v>137.6</v>
      </c>
      <c r="BI151" s="89">
        <v>137.6</v>
      </c>
      <c r="BJ151" s="89">
        <v>137.6</v>
      </c>
      <c r="BK151" s="89">
        <v>137.6</v>
      </c>
      <c r="BL151" s="89">
        <v>137.6</v>
      </c>
      <c r="BM151" s="89">
        <v>137.6</v>
      </c>
      <c r="BN151" s="89">
        <v>137.6</v>
      </c>
      <c r="BO151" s="89">
        <v>161.1</v>
      </c>
      <c r="BP151" s="89">
        <v>161.1</v>
      </c>
      <c r="BQ151" s="89">
        <v>161.1</v>
      </c>
      <c r="BR151" s="89">
        <v>161.1</v>
      </c>
      <c r="BS151" s="89">
        <v>161.1</v>
      </c>
      <c r="BT151" s="89">
        <v>161.1</v>
      </c>
      <c r="BU151" s="89">
        <v>161.1</v>
      </c>
      <c r="BV151" s="89">
        <v>161.9</v>
      </c>
      <c r="BW151" s="89">
        <v>161.9</v>
      </c>
      <c r="BX151" s="89">
        <v>161.9</v>
      </c>
      <c r="BY151" s="89">
        <v>161.9</v>
      </c>
      <c r="BZ151" s="89">
        <v>161.9</v>
      </c>
      <c r="CA151" s="89">
        <v>161.9</v>
      </c>
      <c r="CB151" s="89">
        <v>161.9</v>
      </c>
      <c r="CC151" s="89">
        <v>171.4</v>
      </c>
      <c r="CD151" s="89">
        <v>171.4</v>
      </c>
      <c r="CE151" s="89">
        <v>171.4</v>
      </c>
      <c r="CF151" s="89">
        <v>171.4</v>
      </c>
      <c r="CG151" s="89">
        <v>171.4</v>
      </c>
      <c r="CH151" s="89">
        <v>171.4</v>
      </c>
      <c r="CI151" s="89">
        <v>171.4</v>
      </c>
      <c r="CJ151" s="89">
        <v>171.4</v>
      </c>
      <c r="CK151" s="89">
        <v>171.4</v>
      </c>
      <c r="CL151" s="89">
        <v>171.4</v>
      </c>
      <c r="CM151" s="89">
        <v>171.4</v>
      </c>
      <c r="CN151" s="89">
        <v>171.4</v>
      </c>
      <c r="CO151" s="89">
        <v>171.4</v>
      </c>
      <c r="CP151" s="89">
        <v>171.4</v>
      </c>
      <c r="CQ151" s="89">
        <v>171.4</v>
      </c>
      <c r="CR151" s="89">
        <v>171.4</v>
      </c>
      <c r="CS151" s="89">
        <v>171.4</v>
      </c>
      <c r="CT151" s="89">
        <v>171.4</v>
      </c>
      <c r="CU151" s="89">
        <v>171.4</v>
      </c>
      <c r="CV151" s="89">
        <v>171.4</v>
      </c>
      <c r="CW151" s="89">
        <v>171.4</v>
      </c>
      <c r="CX151" s="89">
        <v>171.4</v>
      </c>
      <c r="CY151" s="89">
        <v>171.4</v>
      </c>
      <c r="CZ151" s="89">
        <v>171.4</v>
      </c>
      <c r="DA151" s="89">
        <v>171.4</v>
      </c>
      <c r="DB151" s="89">
        <v>171.4</v>
      </c>
      <c r="DC151" s="89">
        <v>171.4</v>
      </c>
      <c r="DD151" s="89">
        <v>171.4</v>
      </c>
      <c r="DE151" s="89">
        <v>171.4</v>
      </c>
      <c r="DF151" s="89">
        <v>171.4</v>
      </c>
      <c r="DG151" s="89">
        <v>171.4</v>
      </c>
      <c r="DH151" s="89">
        <v>171.4</v>
      </c>
      <c r="DI151" s="89">
        <v>171.4</v>
      </c>
      <c r="DJ151" s="89">
        <v>171.4</v>
      </c>
      <c r="DK151" s="89">
        <v>171.4</v>
      </c>
      <c r="DL151" s="89">
        <v>171.4</v>
      </c>
      <c r="DM151" s="89">
        <v>189.6</v>
      </c>
      <c r="DN151" s="89">
        <v>195.6</v>
      </c>
      <c r="DO151" s="89">
        <v>195.6</v>
      </c>
      <c r="DP151" s="90">
        <v>195.6</v>
      </c>
      <c r="DQ151" s="89">
        <v>195.6</v>
      </c>
      <c r="DR151" s="89">
        <v>195.6</v>
      </c>
      <c r="DS151" s="89">
        <v>195.6</v>
      </c>
      <c r="DT151" s="89">
        <v>195.6</v>
      </c>
      <c r="DU151" s="89">
        <v>195.6</v>
      </c>
      <c r="DV151" s="89">
        <v>195.6</v>
      </c>
      <c r="DW151" s="89">
        <v>195.6</v>
      </c>
      <c r="DX151" s="89">
        <v>260.8</v>
      </c>
      <c r="DY151" s="89">
        <v>260.8</v>
      </c>
      <c r="DZ151" s="89">
        <v>260.8</v>
      </c>
      <c r="EA151" s="89">
        <v>260.8</v>
      </c>
      <c r="EB151" s="89">
        <v>260.8</v>
      </c>
      <c r="EC151" s="89">
        <v>260.8</v>
      </c>
      <c r="ED151" s="89">
        <v>260.8</v>
      </c>
      <c r="EE151" s="89">
        <v>260.8</v>
      </c>
      <c r="EF151" s="89">
        <v>260.8</v>
      </c>
      <c r="EG151" s="89">
        <v>260.8</v>
      </c>
      <c r="EH151" s="89">
        <v>260.8</v>
      </c>
      <c r="EI151" s="89">
        <v>260.8</v>
      </c>
      <c r="EJ151" s="89">
        <v>260.8</v>
      </c>
      <c r="EK151" s="89">
        <v>260.8</v>
      </c>
      <c r="EL151" s="89">
        <v>260.8</v>
      </c>
      <c r="EM151" s="89">
        <v>256.7</v>
      </c>
      <c r="EN151" s="89">
        <v>244.5</v>
      </c>
      <c r="EO151" s="89">
        <v>244.5</v>
      </c>
      <c r="EP151" s="89">
        <v>244.5</v>
      </c>
      <c r="EQ151" s="89">
        <v>244.5</v>
      </c>
      <c r="ER151" s="89">
        <v>244.5</v>
      </c>
      <c r="ES151" s="89">
        <v>244.5</v>
      </c>
      <c r="ET151" s="89">
        <v>244.5</v>
      </c>
      <c r="EU151" s="89">
        <v>244.5</v>
      </c>
      <c r="EV151" s="89">
        <v>244.5</v>
      </c>
      <c r="EW151" s="89">
        <v>244.5</v>
      </c>
      <c r="EX151" s="89">
        <v>244.5</v>
      </c>
      <c r="EY151" s="89">
        <v>244.5</v>
      </c>
      <c r="EZ151" s="89">
        <v>244.5</v>
      </c>
      <c r="FA151" s="89">
        <v>244.5</v>
      </c>
      <c r="FB151" s="89">
        <v>244.5</v>
      </c>
      <c r="FC151" s="89">
        <v>244.5</v>
      </c>
      <c r="FD151" s="89">
        <v>244.5</v>
      </c>
      <c r="FE151" s="89">
        <v>244.5</v>
      </c>
      <c r="FF151" s="89">
        <v>244.5</v>
      </c>
      <c r="FG151" s="89">
        <v>244.5</v>
      </c>
      <c r="FH151" s="89">
        <v>244.5</v>
      </c>
      <c r="FI151" s="89">
        <v>244.5</v>
      </c>
      <c r="FJ151" s="89">
        <v>244.5</v>
      </c>
      <c r="FK151" s="89">
        <v>244.5</v>
      </c>
      <c r="FL151" s="89">
        <v>244.5</v>
      </c>
      <c r="FM151" s="89">
        <v>244.5</v>
      </c>
      <c r="FN151" s="89">
        <v>244.5</v>
      </c>
      <c r="FO151" s="89">
        <v>244.5</v>
      </c>
      <c r="FP151" s="89">
        <v>244.5</v>
      </c>
      <c r="FQ151" s="89">
        <v>244.5</v>
      </c>
      <c r="FR151" s="89">
        <v>244.5</v>
      </c>
      <c r="FS151" s="89">
        <v>244.5</v>
      </c>
      <c r="FT151" s="89">
        <v>244.5</v>
      </c>
      <c r="FU151" s="89">
        <v>244.5</v>
      </c>
      <c r="FV151" s="89">
        <v>244.5</v>
      </c>
      <c r="FW151" s="89">
        <v>244.5</v>
      </c>
      <c r="FX151" s="89">
        <v>244.5</v>
      </c>
      <c r="FY151" s="89">
        <v>244.5</v>
      </c>
      <c r="FZ151" s="89">
        <v>244.5</v>
      </c>
      <c r="GA151" s="89">
        <v>244.5</v>
      </c>
      <c r="GB151" s="89">
        <v>244.5</v>
      </c>
      <c r="GC151" s="89">
        <v>244.5</v>
      </c>
      <c r="GD151" s="89">
        <v>244.5</v>
      </c>
      <c r="GE151" s="89">
        <v>244.5</v>
      </c>
      <c r="GF151" s="89">
        <v>244.5</v>
      </c>
      <c r="GG151" s="89">
        <v>244.5</v>
      </c>
      <c r="GH151" s="89">
        <v>244.5</v>
      </c>
      <c r="GI151" s="89">
        <v>244.5</v>
      </c>
      <c r="GJ151" s="89">
        <v>244.5</v>
      </c>
      <c r="GK151" s="89">
        <v>244.5</v>
      </c>
      <c r="GL151" s="89">
        <v>244.5</v>
      </c>
      <c r="GM151" s="89">
        <v>244.5</v>
      </c>
      <c r="GN151" s="89">
        <v>244.5</v>
      </c>
      <c r="GO151" s="89">
        <v>244.5</v>
      </c>
      <c r="GP151" s="89">
        <v>244.5</v>
      </c>
      <c r="GQ151" s="89">
        <v>244.5</v>
      </c>
      <c r="GR151" s="89">
        <v>244.5</v>
      </c>
      <c r="GS151" s="89">
        <v>244.5</v>
      </c>
      <c r="GT151" s="89">
        <v>244.5</v>
      </c>
      <c r="GU151" s="89">
        <v>244.5</v>
      </c>
      <c r="GV151" s="89">
        <v>244.5</v>
      </c>
      <c r="GW151" s="89">
        <v>244.5</v>
      </c>
      <c r="GX151" s="89">
        <v>244.5</v>
      </c>
      <c r="GY151" s="89">
        <v>244.5</v>
      </c>
      <c r="GZ151" s="89">
        <v>244.5</v>
      </c>
      <c r="HA151" s="89">
        <v>244.5</v>
      </c>
      <c r="HB151" s="89">
        <v>244.5</v>
      </c>
      <c r="HC151" s="89">
        <v>244.5</v>
      </c>
      <c r="HD151" s="89">
        <v>244.5</v>
      </c>
      <c r="HE151" s="89">
        <v>244.5</v>
      </c>
      <c r="HF151" s="89">
        <v>244.5</v>
      </c>
      <c r="HG151" s="89">
        <v>244.5</v>
      </c>
    </row>
    <row r="152" spans="1:215" x14ac:dyDescent="0.2">
      <c r="A152" s="85" t="s">
        <v>1846</v>
      </c>
      <c r="B152" s="86">
        <v>0.126</v>
      </c>
      <c r="C152" s="89">
        <v>119.1</v>
      </c>
      <c r="D152" s="89">
        <v>121.9</v>
      </c>
      <c r="E152" s="89">
        <v>121.9</v>
      </c>
      <c r="F152" s="89">
        <v>121.9</v>
      </c>
      <c r="G152" s="89">
        <v>121.9</v>
      </c>
      <c r="H152" s="89">
        <v>143.80000000000001</v>
      </c>
      <c r="I152" s="89">
        <v>143.80000000000001</v>
      </c>
      <c r="J152" s="89">
        <v>143.80000000000001</v>
      </c>
      <c r="K152" s="89">
        <v>143.80000000000001</v>
      </c>
      <c r="L152" s="89">
        <v>143.80000000000001</v>
      </c>
      <c r="M152" s="89">
        <v>130.4</v>
      </c>
      <c r="N152" s="89">
        <v>127.6</v>
      </c>
      <c r="O152" s="89">
        <v>124.8</v>
      </c>
      <c r="P152" s="89">
        <v>124.8</v>
      </c>
      <c r="Q152" s="89">
        <v>124.8</v>
      </c>
      <c r="R152" s="89">
        <v>124.8</v>
      </c>
      <c r="S152" s="89">
        <v>124.8</v>
      </c>
      <c r="T152" s="89">
        <v>114.7</v>
      </c>
      <c r="U152" s="89">
        <v>104.7</v>
      </c>
      <c r="V152" s="89">
        <v>104.7</v>
      </c>
      <c r="W152" s="89">
        <v>104.7</v>
      </c>
      <c r="X152" s="89">
        <v>104.7</v>
      </c>
      <c r="Y152" s="89">
        <v>104.7</v>
      </c>
      <c r="Z152" s="89">
        <v>104.7</v>
      </c>
      <c r="AA152" s="89">
        <v>104.7</v>
      </c>
      <c r="AB152" s="89">
        <v>104.7</v>
      </c>
      <c r="AC152" s="89">
        <v>104.7</v>
      </c>
      <c r="AD152" s="89">
        <v>104.7</v>
      </c>
      <c r="AE152" s="89">
        <v>104.7</v>
      </c>
      <c r="AF152" s="89">
        <v>112.8</v>
      </c>
      <c r="AG152" s="89">
        <v>112.8</v>
      </c>
      <c r="AH152" s="89">
        <v>112.8</v>
      </c>
      <c r="AI152" s="89">
        <v>112.8</v>
      </c>
      <c r="AJ152" s="89">
        <v>112.8</v>
      </c>
      <c r="AK152" s="89">
        <v>112.8</v>
      </c>
      <c r="AL152" s="89">
        <v>112.6</v>
      </c>
      <c r="AM152" s="89">
        <v>112.4</v>
      </c>
      <c r="AN152" s="89">
        <v>112.4</v>
      </c>
      <c r="AO152" s="89">
        <v>112.4</v>
      </c>
      <c r="AP152" s="89">
        <v>112.4</v>
      </c>
      <c r="AQ152" s="89">
        <v>112.4</v>
      </c>
      <c r="AR152" s="89">
        <v>128.6</v>
      </c>
      <c r="AS152" s="89">
        <v>128.6</v>
      </c>
      <c r="AT152" s="89">
        <v>128.6</v>
      </c>
      <c r="AU152" s="89">
        <v>128.6</v>
      </c>
      <c r="AV152" s="89">
        <v>128.6</v>
      </c>
      <c r="AW152" s="89">
        <v>128.6</v>
      </c>
      <c r="AX152" s="89">
        <v>128.6</v>
      </c>
      <c r="AY152" s="89">
        <v>128.6</v>
      </c>
      <c r="AZ152" s="89">
        <v>128.6</v>
      </c>
      <c r="BA152" s="89">
        <v>128.6</v>
      </c>
      <c r="BB152" s="89">
        <v>128.6</v>
      </c>
      <c r="BC152" s="89">
        <v>128.6</v>
      </c>
      <c r="BD152" s="89">
        <v>137.6</v>
      </c>
      <c r="BE152" s="89">
        <v>137.6</v>
      </c>
      <c r="BF152" s="89">
        <v>137.6</v>
      </c>
      <c r="BG152" s="89">
        <v>137.6</v>
      </c>
      <c r="BH152" s="89">
        <v>137.6</v>
      </c>
      <c r="BI152" s="89">
        <v>137.6</v>
      </c>
      <c r="BJ152" s="89">
        <v>137.6</v>
      </c>
      <c r="BK152" s="89">
        <v>137.6</v>
      </c>
      <c r="BL152" s="89">
        <v>137.6</v>
      </c>
      <c r="BM152" s="89">
        <v>137.6</v>
      </c>
      <c r="BN152" s="89">
        <v>137.6</v>
      </c>
      <c r="BO152" s="89">
        <v>161.1</v>
      </c>
      <c r="BP152" s="89">
        <v>161.1</v>
      </c>
      <c r="BQ152" s="89">
        <v>161.1</v>
      </c>
      <c r="BR152" s="89">
        <v>161.1</v>
      </c>
      <c r="BS152" s="89">
        <v>161.1</v>
      </c>
      <c r="BT152" s="89">
        <v>161.1</v>
      </c>
      <c r="BU152" s="89">
        <v>161.1</v>
      </c>
      <c r="BV152" s="89">
        <v>161.9</v>
      </c>
      <c r="BW152" s="89">
        <v>161.9</v>
      </c>
      <c r="BX152" s="89">
        <v>161.9</v>
      </c>
      <c r="BY152" s="89">
        <v>161.9</v>
      </c>
      <c r="BZ152" s="89">
        <v>161.9</v>
      </c>
      <c r="CA152" s="89">
        <v>161.9</v>
      </c>
      <c r="CB152" s="89">
        <v>161.9</v>
      </c>
      <c r="CC152" s="89">
        <v>171.4</v>
      </c>
      <c r="CD152" s="89">
        <v>171.4</v>
      </c>
      <c r="CE152" s="89">
        <v>171.4</v>
      </c>
      <c r="CF152" s="89">
        <v>171.4</v>
      </c>
      <c r="CG152" s="89">
        <v>171.4</v>
      </c>
      <c r="CH152" s="89">
        <v>171.4</v>
      </c>
      <c r="CI152" s="89">
        <v>171.4</v>
      </c>
      <c r="CJ152" s="89">
        <v>171.4</v>
      </c>
      <c r="CK152" s="89">
        <v>171.4</v>
      </c>
      <c r="CL152" s="89">
        <v>171.4</v>
      </c>
      <c r="CM152" s="89">
        <v>171.4</v>
      </c>
      <c r="CN152" s="89">
        <v>171.4</v>
      </c>
      <c r="CO152" s="89">
        <v>171.4</v>
      </c>
      <c r="CP152" s="89">
        <v>171.4</v>
      </c>
      <c r="CQ152" s="89">
        <v>171.4</v>
      </c>
      <c r="CR152" s="89">
        <v>171.4</v>
      </c>
      <c r="CS152" s="89">
        <v>171.4</v>
      </c>
      <c r="CT152" s="89">
        <v>171.4</v>
      </c>
      <c r="CU152" s="89">
        <v>171.4</v>
      </c>
      <c r="CV152" s="89">
        <v>171.4</v>
      </c>
      <c r="CW152" s="89">
        <v>171.4</v>
      </c>
      <c r="CX152" s="89">
        <v>171.4</v>
      </c>
      <c r="CY152" s="89">
        <v>171.4</v>
      </c>
      <c r="CZ152" s="89">
        <v>171.4</v>
      </c>
      <c r="DA152" s="89">
        <v>171.4</v>
      </c>
      <c r="DB152" s="89">
        <v>171.4</v>
      </c>
      <c r="DC152" s="89">
        <v>171.4</v>
      </c>
      <c r="DD152" s="89">
        <v>171.4</v>
      </c>
      <c r="DE152" s="89">
        <v>171.4</v>
      </c>
      <c r="DF152" s="89">
        <v>171.4</v>
      </c>
      <c r="DG152" s="89">
        <v>171.4</v>
      </c>
      <c r="DH152" s="89">
        <v>171.4</v>
      </c>
      <c r="DI152" s="89">
        <v>171.4</v>
      </c>
      <c r="DJ152" s="89">
        <v>171.4</v>
      </c>
      <c r="DK152" s="89">
        <v>171.4</v>
      </c>
      <c r="DL152" s="89">
        <v>171.4</v>
      </c>
      <c r="DM152" s="89">
        <v>189.6</v>
      </c>
      <c r="DN152" s="89">
        <v>195.6</v>
      </c>
      <c r="DO152" s="89">
        <v>195.6</v>
      </c>
      <c r="DP152" s="90">
        <v>195.6</v>
      </c>
      <c r="DQ152" s="89">
        <v>195.6</v>
      </c>
      <c r="DR152" s="89">
        <v>195.6</v>
      </c>
      <c r="DS152" s="89">
        <v>195.6</v>
      </c>
      <c r="DT152" s="89">
        <v>195.6</v>
      </c>
      <c r="DU152" s="89">
        <v>195.6</v>
      </c>
      <c r="DV152" s="89">
        <v>195.6</v>
      </c>
      <c r="DW152" s="89">
        <v>195.6</v>
      </c>
      <c r="DX152" s="89">
        <v>260.8</v>
      </c>
      <c r="DY152" s="89">
        <v>260.8</v>
      </c>
      <c r="DZ152" s="89">
        <v>260.8</v>
      </c>
      <c r="EA152" s="89">
        <v>260.8</v>
      </c>
      <c r="EB152" s="89">
        <v>260.8</v>
      </c>
      <c r="EC152" s="89">
        <v>260.8</v>
      </c>
      <c r="ED152" s="89">
        <v>260.8</v>
      </c>
      <c r="EE152" s="89">
        <v>260.8</v>
      </c>
      <c r="EF152" s="89">
        <v>260.8</v>
      </c>
      <c r="EG152" s="89">
        <v>260.8</v>
      </c>
      <c r="EH152" s="89">
        <v>260.8</v>
      </c>
      <c r="EI152" s="89">
        <v>260.8</v>
      </c>
      <c r="EJ152" s="89">
        <v>260.8</v>
      </c>
      <c r="EK152" s="89">
        <v>260.8</v>
      </c>
      <c r="EL152" s="89">
        <v>260.8</v>
      </c>
      <c r="EM152" s="89">
        <v>256.7</v>
      </c>
      <c r="EN152" s="89">
        <v>244.5</v>
      </c>
      <c r="EO152" s="89">
        <v>244.5</v>
      </c>
      <c r="EP152" s="89">
        <v>244.5</v>
      </c>
      <c r="EQ152" s="89">
        <v>244.5</v>
      </c>
      <c r="ER152" s="89">
        <v>244.5</v>
      </c>
      <c r="ES152" s="89">
        <v>244.5</v>
      </c>
      <c r="ET152" s="89">
        <v>244.5</v>
      </c>
      <c r="EU152" s="89">
        <v>244.5</v>
      </c>
      <c r="EV152" s="89">
        <v>244.5</v>
      </c>
      <c r="EW152" s="89">
        <v>244.5</v>
      </c>
      <c r="EX152" s="89">
        <v>244.5</v>
      </c>
      <c r="EY152" s="89">
        <v>244.5</v>
      </c>
      <c r="EZ152" s="89">
        <v>244.5</v>
      </c>
      <c r="FA152" s="89">
        <v>244.5</v>
      </c>
      <c r="FB152" s="89">
        <v>244.5</v>
      </c>
      <c r="FC152" s="89">
        <v>244.5</v>
      </c>
      <c r="FD152" s="89">
        <v>244.5</v>
      </c>
      <c r="FE152" s="89">
        <v>244.5</v>
      </c>
      <c r="FF152" s="89">
        <v>244.5</v>
      </c>
      <c r="FG152" s="89">
        <v>244.5</v>
      </c>
      <c r="FH152" s="89">
        <v>244.5</v>
      </c>
      <c r="FI152" s="89">
        <v>244.5</v>
      </c>
      <c r="FJ152" s="89">
        <v>244.5</v>
      </c>
      <c r="FK152" s="89">
        <v>244.5</v>
      </c>
      <c r="FL152" s="89">
        <v>244.5</v>
      </c>
      <c r="FM152" s="89">
        <v>244.5</v>
      </c>
      <c r="FN152" s="89">
        <v>244.5</v>
      </c>
      <c r="FO152" s="89">
        <v>244.5</v>
      </c>
      <c r="FP152" s="89">
        <v>244.5</v>
      </c>
      <c r="FQ152" s="89">
        <v>244.5</v>
      </c>
      <c r="FR152" s="89">
        <v>244.5</v>
      </c>
      <c r="FS152" s="89">
        <v>244.5</v>
      </c>
      <c r="FT152" s="89">
        <v>244.5</v>
      </c>
      <c r="FU152" s="89">
        <v>244.5</v>
      </c>
      <c r="FV152" s="89">
        <v>244.5</v>
      </c>
      <c r="FW152" s="89">
        <v>244.5</v>
      </c>
      <c r="FX152" s="89">
        <v>244.5</v>
      </c>
      <c r="FY152" s="89">
        <v>244.5</v>
      </c>
      <c r="FZ152" s="89">
        <v>244.5</v>
      </c>
      <c r="GA152" s="89">
        <v>244.5</v>
      </c>
      <c r="GB152" s="89">
        <v>244.5</v>
      </c>
      <c r="GC152" s="89">
        <v>244.5</v>
      </c>
      <c r="GD152" s="89">
        <v>244.5</v>
      </c>
      <c r="GE152" s="89">
        <v>244.5</v>
      </c>
      <c r="GF152" s="89">
        <v>244.5</v>
      </c>
      <c r="GG152" s="89">
        <v>244.5</v>
      </c>
      <c r="GH152" s="89">
        <v>244.5</v>
      </c>
      <c r="GI152" s="89">
        <v>244.5</v>
      </c>
      <c r="GJ152" s="89">
        <v>244.5</v>
      </c>
      <c r="GK152" s="89">
        <v>244.5</v>
      </c>
      <c r="GL152" s="89">
        <v>244.5</v>
      </c>
      <c r="GM152" s="89">
        <v>244.5</v>
      </c>
      <c r="GN152" s="89">
        <v>244.5</v>
      </c>
      <c r="GO152" s="89">
        <v>244.5</v>
      </c>
      <c r="GP152" s="89">
        <v>244.5</v>
      </c>
      <c r="GQ152" s="89">
        <v>244.5</v>
      </c>
      <c r="GR152" s="89">
        <v>244.5</v>
      </c>
      <c r="GS152" s="89">
        <v>244.5</v>
      </c>
      <c r="GT152" s="89">
        <v>244.5</v>
      </c>
      <c r="GU152" s="89">
        <v>244.5</v>
      </c>
      <c r="GV152" s="89">
        <v>244.5</v>
      </c>
      <c r="GW152" s="89">
        <v>244.5</v>
      </c>
      <c r="GX152" s="89">
        <v>244.5</v>
      </c>
      <c r="GY152" s="89">
        <v>244.5</v>
      </c>
      <c r="GZ152" s="89">
        <v>244.5</v>
      </c>
      <c r="HA152" s="89">
        <v>244.5</v>
      </c>
      <c r="HB152" s="89">
        <v>244.5</v>
      </c>
      <c r="HC152" s="89">
        <v>244.5</v>
      </c>
      <c r="HD152" s="89">
        <v>244.5</v>
      </c>
      <c r="HE152" s="89">
        <v>244.5</v>
      </c>
      <c r="HF152" s="89">
        <v>244.5</v>
      </c>
      <c r="HG152" s="89">
        <v>244.5</v>
      </c>
    </row>
    <row r="153" spans="1:215" x14ac:dyDescent="0.2">
      <c r="A153" s="85" t="s">
        <v>3029</v>
      </c>
      <c r="B153" s="86">
        <v>1.53</v>
      </c>
      <c r="C153" s="89">
        <v>101.8</v>
      </c>
      <c r="D153" s="89">
        <v>101.8</v>
      </c>
      <c r="E153" s="89">
        <v>101.8</v>
      </c>
      <c r="F153" s="89">
        <v>101.8</v>
      </c>
      <c r="G153" s="89">
        <v>116.3</v>
      </c>
      <c r="H153" s="89">
        <v>116.6</v>
      </c>
      <c r="I153" s="89">
        <v>116.9</v>
      </c>
      <c r="J153" s="89">
        <v>116.9</v>
      </c>
      <c r="K153" s="89">
        <v>116.9</v>
      </c>
      <c r="L153" s="89">
        <v>117.5</v>
      </c>
      <c r="M153" s="89">
        <v>117.7</v>
      </c>
      <c r="N153" s="89">
        <v>117.7</v>
      </c>
      <c r="O153" s="89">
        <v>124</v>
      </c>
      <c r="P153" s="89">
        <v>129.1</v>
      </c>
      <c r="Q153" s="89">
        <v>129.1</v>
      </c>
      <c r="R153" s="89">
        <v>128.69999999999999</v>
      </c>
      <c r="S153" s="89">
        <v>128</v>
      </c>
      <c r="T153" s="89">
        <v>128</v>
      </c>
      <c r="U153" s="89">
        <v>128.1</v>
      </c>
      <c r="V153" s="89">
        <v>128.1</v>
      </c>
      <c r="W153" s="89">
        <v>128.5</v>
      </c>
      <c r="X153" s="89">
        <v>128.80000000000001</v>
      </c>
      <c r="Y153" s="89">
        <v>128.80000000000001</v>
      </c>
      <c r="Z153" s="89">
        <v>129.1</v>
      </c>
      <c r="AA153" s="89">
        <v>128.4</v>
      </c>
      <c r="AB153" s="89">
        <v>128.5</v>
      </c>
      <c r="AC153" s="89">
        <v>128.6</v>
      </c>
      <c r="AD153" s="89">
        <v>128</v>
      </c>
      <c r="AE153" s="89">
        <v>122.4</v>
      </c>
      <c r="AF153" s="89">
        <v>113</v>
      </c>
      <c r="AG153" s="89">
        <v>111.5</v>
      </c>
      <c r="AH153" s="89">
        <v>111.4</v>
      </c>
      <c r="AI153" s="89">
        <v>111.2</v>
      </c>
      <c r="AJ153" s="89">
        <v>111.2</v>
      </c>
      <c r="AK153" s="89">
        <v>111.2</v>
      </c>
      <c r="AL153" s="89">
        <v>111</v>
      </c>
      <c r="AM153" s="89">
        <v>111.2</v>
      </c>
      <c r="AN153" s="89">
        <v>111.1</v>
      </c>
      <c r="AO153" s="89">
        <v>111.1</v>
      </c>
      <c r="AP153" s="89">
        <v>111</v>
      </c>
      <c r="AQ153" s="89">
        <v>111.2</v>
      </c>
      <c r="AR153" s="89">
        <v>111.2</v>
      </c>
      <c r="AS153" s="89">
        <v>111</v>
      </c>
      <c r="AT153" s="89">
        <v>111.3</v>
      </c>
      <c r="AU153" s="89">
        <v>111.2</v>
      </c>
      <c r="AV153" s="89">
        <v>111.3</v>
      </c>
      <c r="AW153" s="89">
        <v>115.6</v>
      </c>
      <c r="AX153" s="89">
        <v>117.2</v>
      </c>
      <c r="AY153" s="89">
        <v>120.9</v>
      </c>
      <c r="AZ153" s="89">
        <v>121.5</v>
      </c>
      <c r="BA153" s="89">
        <v>124.3</v>
      </c>
      <c r="BB153" s="89">
        <v>123.7</v>
      </c>
      <c r="BC153" s="89">
        <v>123.1</v>
      </c>
      <c r="BD153" s="89">
        <v>123.2</v>
      </c>
      <c r="BE153" s="89">
        <v>123.2</v>
      </c>
      <c r="BF153" s="89">
        <v>123.2</v>
      </c>
      <c r="BG153" s="89">
        <v>123.4</v>
      </c>
      <c r="BH153" s="89">
        <v>130.80000000000001</v>
      </c>
      <c r="BI153" s="89">
        <v>129.69999999999999</v>
      </c>
      <c r="BJ153" s="89">
        <v>129.5</v>
      </c>
      <c r="BK153" s="89">
        <v>128.19999999999999</v>
      </c>
      <c r="BL153" s="89">
        <v>126.3</v>
      </c>
      <c r="BM153" s="89">
        <v>125.8</v>
      </c>
      <c r="BN153" s="89">
        <v>127.7</v>
      </c>
      <c r="BO153" s="89">
        <v>130.6</v>
      </c>
      <c r="BP153" s="89">
        <v>130.5</v>
      </c>
      <c r="BQ153" s="89">
        <v>131.9</v>
      </c>
      <c r="BR153" s="89">
        <v>132.9</v>
      </c>
      <c r="BS153" s="89">
        <v>134.19999999999999</v>
      </c>
      <c r="BT153" s="89">
        <v>136.80000000000001</v>
      </c>
      <c r="BU153" s="89">
        <v>136</v>
      </c>
      <c r="BV153" s="89">
        <v>136.9</v>
      </c>
      <c r="BW153" s="89">
        <v>139.9</v>
      </c>
      <c r="BX153" s="89">
        <v>140.19999999999999</v>
      </c>
      <c r="BY153" s="89">
        <v>141.80000000000001</v>
      </c>
      <c r="BZ153" s="89">
        <v>144</v>
      </c>
      <c r="CA153" s="89">
        <v>149</v>
      </c>
      <c r="CB153" s="89">
        <v>156.69999999999999</v>
      </c>
      <c r="CC153" s="89">
        <v>155.4</v>
      </c>
      <c r="CD153" s="89">
        <v>159</v>
      </c>
      <c r="CE153" s="89">
        <v>159.9</v>
      </c>
      <c r="CF153" s="89">
        <v>165.6</v>
      </c>
      <c r="CG153" s="89">
        <v>166.3</v>
      </c>
      <c r="CH153" s="89">
        <v>167.6</v>
      </c>
      <c r="CI153" s="89">
        <v>174.7</v>
      </c>
      <c r="CJ153" s="89">
        <v>162.19999999999999</v>
      </c>
      <c r="CK153" s="89">
        <v>165.9</v>
      </c>
      <c r="CL153" s="89">
        <v>173</v>
      </c>
      <c r="CM153" s="89">
        <v>176.6</v>
      </c>
      <c r="CN153" s="89">
        <v>178.7</v>
      </c>
      <c r="CO153" s="89">
        <v>176.1</v>
      </c>
      <c r="CP153" s="89">
        <v>174.7</v>
      </c>
      <c r="CQ153" s="89">
        <v>172.9</v>
      </c>
      <c r="CR153" s="89">
        <v>174.3</v>
      </c>
      <c r="CS153" s="89">
        <v>175.6</v>
      </c>
      <c r="CT153" s="89">
        <v>175.3</v>
      </c>
      <c r="CU153" s="89">
        <v>173.7</v>
      </c>
      <c r="CV153" s="89">
        <v>172.8</v>
      </c>
      <c r="CW153" s="89">
        <v>172.7</v>
      </c>
      <c r="CX153" s="89">
        <v>176</v>
      </c>
      <c r="CY153" s="89">
        <v>176.2</v>
      </c>
      <c r="CZ153" s="89">
        <v>177.7</v>
      </c>
      <c r="DA153" s="89">
        <v>182.5</v>
      </c>
      <c r="DB153" s="89">
        <v>183.9</v>
      </c>
      <c r="DC153" s="89">
        <v>190.7</v>
      </c>
      <c r="DD153" s="89">
        <v>203.9</v>
      </c>
      <c r="DE153" s="89">
        <v>204.1</v>
      </c>
      <c r="DF153" s="89">
        <v>200.2</v>
      </c>
      <c r="DG153" s="89">
        <v>200.3</v>
      </c>
      <c r="DH153" s="89">
        <v>201.1</v>
      </c>
      <c r="DI153" s="89">
        <v>200.5</v>
      </c>
      <c r="DJ153" s="89">
        <v>201.5</v>
      </c>
      <c r="DK153" s="89">
        <v>202.7</v>
      </c>
      <c r="DL153" s="89">
        <v>208.1</v>
      </c>
      <c r="DM153" s="89">
        <v>207.8</v>
      </c>
      <c r="DN153" s="89">
        <v>216.9</v>
      </c>
      <c r="DO153" s="89">
        <v>221.1</v>
      </c>
      <c r="DP153" s="90">
        <v>230.9</v>
      </c>
      <c r="DQ153" s="89">
        <v>236.2</v>
      </c>
      <c r="DR153" s="89">
        <v>237.7</v>
      </c>
      <c r="DS153" s="89">
        <v>232.7</v>
      </c>
      <c r="DT153" s="89">
        <v>237.3</v>
      </c>
      <c r="DU153" s="89">
        <v>241.8</v>
      </c>
      <c r="DV153" s="89">
        <v>246.6</v>
      </c>
      <c r="DW153" s="89">
        <v>247.5</v>
      </c>
      <c r="DX153" s="89">
        <v>244.1</v>
      </c>
      <c r="DY153" s="89">
        <v>244.3</v>
      </c>
      <c r="DZ153" s="89">
        <v>244</v>
      </c>
      <c r="EA153" s="89">
        <v>247.2</v>
      </c>
      <c r="EB153" s="89">
        <v>247.3</v>
      </c>
      <c r="EC153" s="89">
        <v>244.1</v>
      </c>
      <c r="ED153" s="89">
        <v>241.8</v>
      </c>
      <c r="EE153" s="89">
        <v>244.7</v>
      </c>
      <c r="EF153" s="89">
        <v>244.4</v>
      </c>
      <c r="EG153" s="89">
        <v>245.7</v>
      </c>
      <c r="EH153" s="89">
        <v>243.5</v>
      </c>
      <c r="EI153" s="89">
        <v>243.5</v>
      </c>
      <c r="EJ153" s="89">
        <v>242.7</v>
      </c>
      <c r="EK153" s="89">
        <v>246.9</v>
      </c>
      <c r="EL153" s="89">
        <v>254.5</v>
      </c>
      <c r="EM153" s="89">
        <v>256.7</v>
      </c>
      <c r="EN153" s="89">
        <v>255.8</v>
      </c>
      <c r="EO153" s="89">
        <v>269</v>
      </c>
      <c r="EP153" s="89">
        <v>267.5</v>
      </c>
      <c r="EQ153" s="89">
        <v>265.2</v>
      </c>
      <c r="ER153" s="89">
        <v>261.5</v>
      </c>
      <c r="ES153" s="89">
        <v>252.3</v>
      </c>
      <c r="ET153" s="89">
        <v>257.3</v>
      </c>
      <c r="EU153" s="89">
        <v>254.7</v>
      </c>
      <c r="EV153" s="89">
        <v>255.3</v>
      </c>
      <c r="EW153" s="89">
        <v>262.2</v>
      </c>
      <c r="EX153" s="89">
        <v>268.3</v>
      </c>
      <c r="EY153" s="89">
        <v>278.5</v>
      </c>
      <c r="EZ153" s="89">
        <v>281</v>
      </c>
      <c r="FA153" s="89">
        <v>280.39999999999998</v>
      </c>
      <c r="FB153" s="89">
        <v>281.3</v>
      </c>
      <c r="FC153" s="89">
        <v>279.5</v>
      </c>
      <c r="FD153" s="89">
        <v>264.39999999999998</v>
      </c>
      <c r="FE153" s="89">
        <v>269.89999999999998</v>
      </c>
      <c r="FF153" s="89">
        <v>268.5</v>
      </c>
      <c r="FG153" s="89">
        <v>279.3</v>
      </c>
      <c r="FH153" s="89">
        <v>283.60000000000002</v>
      </c>
      <c r="FI153" s="89">
        <v>283.89999999999998</v>
      </c>
      <c r="FJ153" s="89">
        <v>279.89999999999998</v>
      </c>
      <c r="FK153" s="89">
        <v>286</v>
      </c>
      <c r="FL153" s="89">
        <v>288</v>
      </c>
      <c r="FM153" s="89">
        <v>286.8</v>
      </c>
      <c r="FN153" s="89">
        <v>288.8</v>
      </c>
      <c r="FO153" s="89">
        <v>298.8</v>
      </c>
      <c r="FP153" s="89">
        <v>285.8</v>
      </c>
      <c r="FQ153" s="89">
        <v>296.5</v>
      </c>
      <c r="FR153" s="89">
        <v>327.10000000000002</v>
      </c>
      <c r="FS153" s="89">
        <v>341.6</v>
      </c>
      <c r="FT153" s="89">
        <v>358.5</v>
      </c>
      <c r="FU153" s="89">
        <v>361.3</v>
      </c>
      <c r="FV153" s="89">
        <v>384.1</v>
      </c>
      <c r="FW153" s="89">
        <v>403.8</v>
      </c>
      <c r="FX153" s="89">
        <v>393.4</v>
      </c>
      <c r="FY153" s="89">
        <v>393.8</v>
      </c>
      <c r="FZ153" s="89">
        <v>397.3</v>
      </c>
      <c r="GA153" s="89">
        <v>365.9</v>
      </c>
      <c r="GB153" s="89">
        <v>335.8</v>
      </c>
      <c r="GC153" s="89">
        <v>337.7</v>
      </c>
      <c r="GD153" s="89">
        <v>346.8</v>
      </c>
      <c r="GE153" s="89">
        <v>343</v>
      </c>
      <c r="GF153" s="89">
        <v>340.5</v>
      </c>
      <c r="GG153" s="89">
        <v>340.4</v>
      </c>
      <c r="GH153" s="89">
        <v>350.3</v>
      </c>
      <c r="GI153" s="89">
        <v>363.3</v>
      </c>
      <c r="GJ153" s="89">
        <v>379.2</v>
      </c>
      <c r="GK153" s="89">
        <v>366.5</v>
      </c>
      <c r="GL153" s="89">
        <v>352.1</v>
      </c>
      <c r="GM153" s="89">
        <v>347.5</v>
      </c>
      <c r="GN153" s="89">
        <v>341.2</v>
      </c>
      <c r="GO153" s="89">
        <v>351.2</v>
      </c>
      <c r="GP153" s="89">
        <v>360.8</v>
      </c>
      <c r="GQ153" s="89">
        <v>361.4</v>
      </c>
      <c r="GR153" s="89">
        <v>366.8</v>
      </c>
      <c r="GS153" s="89">
        <v>378.6</v>
      </c>
      <c r="GT153" s="89">
        <v>390</v>
      </c>
      <c r="GU153" s="89">
        <v>392.1</v>
      </c>
      <c r="GV153" s="89">
        <v>398.7</v>
      </c>
      <c r="GW153" s="89">
        <v>409.3</v>
      </c>
      <c r="GX153" s="89">
        <v>399.7</v>
      </c>
      <c r="GY153" s="89">
        <v>373.9</v>
      </c>
      <c r="GZ153" s="89">
        <v>373.1</v>
      </c>
      <c r="HA153" s="89">
        <v>383.1</v>
      </c>
      <c r="HB153" s="89">
        <v>391.3</v>
      </c>
      <c r="HC153" s="89">
        <v>401.7</v>
      </c>
      <c r="HD153" s="89">
        <v>416</v>
      </c>
      <c r="HE153" s="89">
        <v>422.5</v>
      </c>
      <c r="HF153" s="89">
        <v>416.8</v>
      </c>
      <c r="HG153" s="89">
        <v>405.7</v>
      </c>
    </row>
    <row r="154" spans="1:215" x14ac:dyDescent="0.2">
      <c r="A154" s="85" t="s">
        <v>419</v>
      </c>
      <c r="B154" s="86">
        <v>0.29699999999999999</v>
      </c>
      <c r="C154" s="89">
        <v>100.8</v>
      </c>
      <c r="D154" s="89">
        <v>100.8</v>
      </c>
      <c r="E154" s="89">
        <v>100.8</v>
      </c>
      <c r="F154" s="89">
        <v>100.8</v>
      </c>
      <c r="G154" s="89">
        <v>120.5</v>
      </c>
      <c r="H154" s="89">
        <v>120.5</v>
      </c>
      <c r="I154" s="89">
        <v>120.5</v>
      </c>
      <c r="J154" s="89">
        <v>120.5</v>
      </c>
      <c r="K154" s="89">
        <v>120.5</v>
      </c>
      <c r="L154" s="89">
        <v>120.5</v>
      </c>
      <c r="M154" s="89">
        <v>120.5</v>
      </c>
      <c r="N154" s="89">
        <v>120.5</v>
      </c>
      <c r="O154" s="89">
        <v>127.1</v>
      </c>
      <c r="P154" s="89">
        <v>134.5</v>
      </c>
      <c r="Q154" s="89">
        <v>134.5</v>
      </c>
      <c r="R154" s="89">
        <v>134.69999999999999</v>
      </c>
      <c r="S154" s="89">
        <v>135.5</v>
      </c>
      <c r="T154" s="89">
        <v>135.5</v>
      </c>
      <c r="U154" s="89">
        <v>135.1</v>
      </c>
      <c r="V154" s="89">
        <v>135.1</v>
      </c>
      <c r="W154" s="89">
        <v>135.19999999999999</v>
      </c>
      <c r="X154" s="89">
        <v>135.19999999999999</v>
      </c>
      <c r="Y154" s="89">
        <v>135.19999999999999</v>
      </c>
      <c r="Z154" s="89">
        <v>135.19999999999999</v>
      </c>
      <c r="AA154" s="89">
        <v>135.19999999999999</v>
      </c>
      <c r="AB154" s="89">
        <v>135.30000000000001</v>
      </c>
      <c r="AC154" s="89">
        <v>134.80000000000001</v>
      </c>
      <c r="AD154" s="89">
        <v>134.19999999999999</v>
      </c>
      <c r="AE154" s="89">
        <v>124.5</v>
      </c>
      <c r="AF154" s="89">
        <v>113.2</v>
      </c>
      <c r="AG154" s="89">
        <v>111.5</v>
      </c>
      <c r="AH154" s="89">
        <v>111.5</v>
      </c>
      <c r="AI154" s="89">
        <v>110.9</v>
      </c>
      <c r="AJ154" s="89">
        <v>110.7</v>
      </c>
      <c r="AK154" s="89">
        <v>110.9</v>
      </c>
      <c r="AL154" s="89">
        <v>111</v>
      </c>
      <c r="AM154" s="89">
        <v>110.8</v>
      </c>
      <c r="AN154" s="89">
        <v>110.8</v>
      </c>
      <c r="AO154" s="89">
        <v>110.9</v>
      </c>
      <c r="AP154" s="89">
        <v>110.5</v>
      </c>
      <c r="AQ154" s="89">
        <v>111.4</v>
      </c>
      <c r="AR154" s="89">
        <v>111.1</v>
      </c>
      <c r="AS154" s="89">
        <v>109.8</v>
      </c>
      <c r="AT154" s="89">
        <v>111.1</v>
      </c>
      <c r="AU154" s="89">
        <v>110.8</v>
      </c>
      <c r="AV154" s="89">
        <v>111</v>
      </c>
      <c r="AW154" s="89">
        <v>117.3</v>
      </c>
      <c r="AX154" s="89">
        <v>118</v>
      </c>
      <c r="AY154" s="89">
        <v>121.5</v>
      </c>
      <c r="AZ154" s="89">
        <v>122.8</v>
      </c>
      <c r="BA154" s="89">
        <v>122.3</v>
      </c>
      <c r="BB154" s="89">
        <v>121.5</v>
      </c>
      <c r="BC154" s="89">
        <v>121.6</v>
      </c>
      <c r="BD154" s="89">
        <v>121.6</v>
      </c>
      <c r="BE154" s="89">
        <v>121.6</v>
      </c>
      <c r="BF154" s="89">
        <v>121.6</v>
      </c>
      <c r="BG154" s="89">
        <v>121.4</v>
      </c>
      <c r="BH154" s="89">
        <v>121.2</v>
      </c>
      <c r="BI154" s="89">
        <v>121.3</v>
      </c>
      <c r="BJ154" s="89">
        <v>121.3</v>
      </c>
      <c r="BK154" s="89">
        <v>121.1</v>
      </c>
      <c r="BL154" s="89">
        <v>121</v>
      </c>
      <c r="BM154" s="89">
        <v>121.8</v>
      </c>
      <c r="BN154" s="89">
        <v>122.3</v>
      </c>
      <c r="BO154" s="89">
        <v>124.8</v>
      </c>
      <c r="BP154" s="89">
        <v>125</v>
      </c>
      <c r="BQ154" s="89">
        <v>125.1</v>
      </c>
      <c r="BR154" s="89">
        <v>129.6</v>
      </c>
      <c r="BS154" s="89">
        <v>129.6</v>
      </c>
      <c r="BT154" s="89">
        <v>129.6</v>
      </c>
      <c r="BU154" s="89">
        <v>126.1</v>
      </c>
      <c r="BV154" s="89">
        <v>131</v>
      </c>
      <c r="BW154" s="89">
        <v>135.4</v>
      </c>
      <c r="BX154" s="89">
        <v>132.69999999999999</v>
      </c>
      <c r="BY154" s="89">
        <v>132.30000000000001</v>
      </c>
      <c r="BZ154" s="89">
        <v>137.19999999999999</v>
      </c>
      <c r="CA154" s="89">
        <v>142</v>
      </c>
      <c r="CB154" s="89">
        <v>142.69999999999999</v>
      </c>
      <c r="CC154" s="89">
        <v>148.1</v>
      </c>
      <c r="CD154" s="89">
        <v>149.4</v>
      </c>
      <c r="CE154" s="89">
        <v>149.69999999999999</v>
      </c>
      <c r="CF154" s="89">
        <v>152.30000000000001</v>
      </c>
      <c r="CG154" s="89">
        <v>150.9</v>
      </c>
      <c r="CH154" s="89">
        <v>150.9</v>
      </c>
      <c r="CI154" s="89">
        <v>178.1</v>
      </c>
      <c r="CJ154" s="89">
        <v>170.5</v>
      </c>
      <c r="CK154" s="89">
        <v>174.2</v>
      </c>
      <c r="CL154" s="89">
        <v>173.2</v>
      </c>
      <c r="CM154" s="89">
        <v>168.2</v>
      </c>
      <c r="CN154" s="89">
        <v>165.7</v>
      </c>
      <c r="CO154" s="89">
        <v>164.8</v>
      </c>
      <c r="CP154" s="89">
        <v>164.8</v>
      </c>
      <c r="CQ154" s="89">
        <v>164</v>
      </c>
      <c r="CR154" s="89">
        <v>164.3</v>
      </c>
      <c r="CS154" s="89">
        <v>165</v>
      </c>
      <c r="CT154" s="89">
        <v>163.5</v>
      </c>
      <c r="CU154" s="89">
        <v>160.1</v>
      </c>
      <c r="CV154" s="89">
        <v>153.30000000000001</v>
      </c>
      <c r="CW154" s="89">
        <v>148.30000000000001</v>
      </c>
      <c r="CX154" s="89">
        <v>151</v>
      </c>
      <c r="CY154" s="89">
        <v>151.4</v>
      </c>
      <c r="CZ154" s="89">
        <v>158.1</v>
      </c>
      <c r="DA154" s="89">
        <v>161.1</v>
      </c>
      <c r="DB154" s="89">
        <v>162</v>
      </c>
      <c r="DC154" s="89">
        <v>167.3</v>
      </c>
      <c r="DD154" s="89">
        <v>177.7</v>
      </c>
      <c r="DE154" s="89">
        <v>177.9</v>
      </c>
      <c r="DF154" s="89">
        <v>178.8</v>
      </c>
      <c r="DG154" s="89">
        <v>178.3</v>
      </c>
      <c r="DH154" s="89">
        <v>178.6</v>
      </c>
      <c r="DI154" s="89">
        <v>175.5</v>
      </c>
      <c r="DJ154" s="89">
        <v>174.8</v>
      </c>
      <c r="DK154" s="89">
        <v>177.5</v>
      </c>
      <c r="DL154" s="89">
        <v>186.1</v>
      </c>
      <c r="DM154" s="89">
        <v>187.3</v>
      </c>
      <c r="DN154" s="89">
        <v>188.2</v>
      </c>
      <c r="DO154" s="89">
        <v>196.6</v>
      </c>
      <c r="DP154" s="90">
        <v>208.8</v>
      </c>
      <c r="DQ154" s="89">
        <v>218.8</v>
      </c>
      <c r="DR154" s="89">
        <v>218.1</v>
      </c>
      <c r="DS154" s="89">
        <v>214.8</v>
      </c>
      <c r="DT154" s="89">
        <v>219.2</v>
      </c>
      <c r="DU154" s="89">
        <v>221.7</v>
      </c>
      <c r="DV154" s="89">
        <v>223.9</v>
      </c>
      <c r="DW154" s="89">
        <v>223.9</v>
      </c>
      <c r="DX154" s="89">
        <v>220.3</v>
      </c>
      <c r="DY154" s="89">
        <v>219.7</v>
      </c>
      <c r="DZ154" s="89">
        <v>216.1</v>
      </c>
      <c r="EA154" s="89">
        <v>218.5</v>
      </c>
      <c r="EB154" s="89">
        <v>218.1</v>
      </c>
      <c r="EC154" s="89">
        <v>217</v>
      </c>
      <c r="ED154" s="89">
        <v>210.1</v>
      </c>
      <c r="EE154" s="89">
        <v>211.8</v>
      </c>
      <c r="EF154" s="89">
        <v>208.3</v>
      </c>
      <c r="EG154" s="89">
        <v>209.3</v>
      </c>
      <c r="EH154" s="89">
        <v>211.5</v>
      </c>
      <c r="EI154" s="89">
        <v>215.3</v>
      </c>
      <c r="EJ154" s="89">
        <v>221.7</v>
      </c>
      <c r="EK154" s="89">
        <v>228.3</v>
      </c>
      <c r="EL154" s="89">
        <v>230.4</v>
      </c>
      <c r="EM154" s="89">
        <v>224.8</v>
      </c>
      <c r="EN154" s="89">
        <v>223.1</v>
      </c>
      <c r="EO154" s="89">
        <v>227.9</v>
      </c>
      <c r="EP154" s="89">
        <v>227.3</v>
      </c>
      <c r="EQ154" s="89">
        <v>224.7</v>
      </c>
      <c r="ER154" s="89">
        <v>217.8</v>
      </c>
      <c r="ES154" s="89">
        <v>208.3</v>
      </c>
      <c r="ET154" s="89">
        <v>213.1</v>
      </c>
      <c r="EU154" s="89">
        <v>216.5</v>
      </c>
      <c r="EV154" s="89">
        <v>220.3</v>
      </c>
      <c r="EW154" s="89">
        <v>223.8</v>
      </c>
      <c r="EX154" s="89">
        <v>225.7</v>
      </c>
      <c r="EY154" s="89">
        <v>227.8</v>
      </c>
      <c r="EZ154" s="89">
        <v>229.5</v>
      </c>
      <c r="FA154" s="89">
        <v>229.2</v>
      </c>
      <c r="FB154" s="89">
        <v>228.1</v>
      </c>
      <c r="FC154" s="89">
        <v>234.4</v>
      </c>
      <c r="FD154" s="89">
        <v>225.3</v>
      </c>
      <c r="FE154" s="89">
        <v>232.4</v>
      </c>
      <c r="FF154" s="89">
        <v>230.3</v>
      </c>
      <c r="FG154" s="89">
        <v>248.7</v>
      </c>
      <c r="FH154" s="89">
        <v>245.1</v>
      </c>
      <c r="FI154" s="89">
        <v>245.7</v>
      </c>
      <c r="FJ154" s="89">
        <v>250.9</v>
      </c>
      <c r="FK154" s="89">
        <v>254.1</v>
      </c>
      <c r="FL154" s="89">
        <v>253.4</v>
      </c>
      <c r="FM154" s="89">
        <v>255.1</v>
      </c>
      <c r="FN154" s="89">
        <v>258.5</v>
      </c>
      <c r="FO154" s="89">
        <v>263.39999999999998</v>
      </c>
      <c r="FP154" s="89">
        <v>262.2</v>
      </c>
      <c r="FQ154" s="89">
        <v>276.60000000000002</v>
      </c>
      <c r="FR154" s="89">
        <v>296.10000000000002</v>
      </c>
      <c r="FS154" s="89">
        <v>311</v>
      </c>
      <c r="FT154" s="89">
        <v>322.39999999999998</v>
      </c>
      <c r="FU154" s="89">
        <v>322.60000000000002</v>
      </c>
      <c r="FV154" s="89">
        <v>333.1</v>
      </c>
      <c r="FW154" s="89">
        <v>343.9</v>
      </c>
      <c r="FX154" s="89">
        <v>335.5</v>
      </c>
      <c r="FY154" s="89">
        <v>350.6</v>
      </c>
      <c r="FZ154" s="89">
        <v>352.6</v>
      </c>
      <c r="GA154" s="89">
        <v>320.10000000000002</v>
      </c>
      <c r="GB154" s="89">
        <v>300.5</v>
      </c>
      <c r="GC154" s="89">
        <v>296.89999999999998</v>
      </c>
      <c r="GD154" s="89">
        <v>288.60000000000002</v>
      </c>
      <c r="GE154" s="89">
        <v>289.60000000000002</v>
      </c>
      <c r="GF154" s="89">
        <v>278.10000000000002</v>
      </c>
      <c r="GG154" s="89">
        <v>276.5</v>
      </c>
      <c r="GH154" s="89">
        <v>279.3</v>
      </c>
      <c r="GI154" s="89">
        <v>287.7</v>
      </c>
      <c r="GJ154" s="89">
        <v>319.2</v>
      </c>
      <c r="GK154" s="89">
        <v>303.7</v>
      </c>
      <c r="GL154" s="89">
        <v>296</v>
      </c>
      <c r="GM154" s="89">
        <v>291.3</v>
      </c>
      <c r="GN154" s="89">
        <v>292.5</v>
      </c>
      <c r="GO154" s="89">
        <v>295.8</v>
      </c>
      <c r="GP154" s="89">
        <v>316.39999999999998</v>
      </c>
      <c r="GQ154" s="89">
        <v>320.2</v>
      </c>
      <c r="GR154" s="89">
        <v>315.60000000000002</v>
      </c>
      <c r="GS154" s="89">
        <v>321.89999999999998</v>
      </c>
      <c r="GT154" s="89">
        <v>335</v>
      </c>
      <c r="GU154" s="89">
        <v>337</v>
      </c>
      <c r="GV154" s="89">
        <v>336.9</v>
      </c>
      <c r="GW154" s="89">
        <v>339.5</v>
      </c>
      <c r="GX154" s="89">
        <v>341.7</v>
      </c>
      <c r="GY154" s="89">
        <v>308.39999999999998</v>
      </c>
      <c r="GZ154" s="89">
        <v>307.8</v>
      </c>
      <c r="HA154" s="89">
        <v>313.10000000000002</v>
      </c>
      <c r="HB154" s="89">
        <v>333.1</v>
      </c>
      <c r="HC154" s="89">
        <v>343.3</v>
      </c>
      <c r="HD154" s="89">
        <v>349.3</v>
      </c>
      <c r="HE154" s="89">
        <v>350.2</v>
      </c>
      <c r="HF154" s="89">
        <v>345.9</v>
      </c>
      <c r="HG154" s="89">
        <v>341</v>
      </c>
    </row>
    <row r="155" spans="1:215" x14ac:dyDescent="0.2">
      <c r="A155" s="85" t="s">
        <v>3030</v>
      </c>
      <c r="B155" s="86">
        <v>0.14899999999999999</v>
      </c>
      <c r="C155" s="89">
        <v>100.3</v>
      </c>
      <c r="D155" s="89">
        <v>100.3</v>
      </c>
      <c r="E155" s="89">
        <v>100.3</v>
      </c>
      <c r="F155" s="89">
        <v>100.3</v>
      </c>
      <c r="G155" s="89">
        <v>119.1</v>
      </c>
      <c r="H155" s="89">
        <v>119.7</v>
      </c>
      <c r="I155" s="89">
        <v>119.7</v>
      </c>
      <c r="J155" s="89">
        <v>119.7</v>
      </c>
      <c r="K155" s="89">
        <v>119.7</v>
      </c>
      <c r="L155" s="89">
        <v>120.2</v>
      </c>
      <c r="M155" s="89">
        <v>120.3</v>
      </c>
      <c r="N155" s="89">
        <v>120.3</v>
      </c>
      <c r="O155" s="89">
        <v>128</v>
      </c>
      <c r="P155" s="89">
        <v>134.4</v>
      </c>
      <c r="Q155" s="89">
        <v>134.4</v>
      </c>
      <c r="R155" s="89">
        <v>134.1</v>
      </c>
      <c r="S155" s="89">
        <v>134.1</v>
      </c>
      <c r="T155" s="89">
        <v>134.1</v>
      </c>
      <c r="U155" s="89">
        <v>133.6</v>
      </c>
      <c r="V155" s="89">
        <v>133.6</v>
      </c>
      <c r="W155" s="89">
        <v>133.6</v>
      </c>
      <c r="X155" s="89">
        <v>133.6</v>
      </c>
      <c r="Y155" s="89">
        <v>133.6</v>
      </c>
      <c r="Z155" s="89">
        <v>132.9</v>
      </c>
      <c r="AA155" s="89">
        <v>132.9</v>
      </c>
      <c r="AB155" s="89">
        <v>133</v>
      </c>
      <c r="AC155" s="89">
        <v>132.80000000000001</v>
      </c>
      <c r="AD155" s="89">
        <v>132.30000000000001</v>
      </c>
      <c r="AE155" s="89">
        <v>125.4</v>
      </c>
      <c r="AF155" s="89">
        <v>113.2</v>
      </c>
      <c r="AG155" s="89">
        <v>111</v>
      </c>
      <c r="AH155" s="89">
        <v>110</v>
      </c>
      <c r="AI155" s="89">
        <v>109.5</v>
      </c>
      <c r="AJ155" s="89">
        <v>109.5</v>
      </c>
      <c r="AK155" s="89">
        <v>109.5</v>
      </c>
      <c r="AL155" s="89">
        <v>109.6</v>
      </c>
      <c r="AM155" s="89">
        <v>111.1</v>
      </c>
      <c r="AN155" s="89">
        <v>110.1</v>
      </c>
      <c r="AO155" s="89">
        <v>110.1</v>
      </c>
      <c r="AP155" s="89">
        <v>110</v>
      </c>
      <c r="AQ155" s="89">
        <v>110</v>
      </c>
      <c r="AR155" s="89">
        <v>110.5</v>
      </c>
      <c r="AS155" s="89">
        <v>110.4</v>
      </c>
      <c r="AT155" s="89">
        <v>110.2</v>
      </c>
      <c r="AU155" s="89">
        <v>109.8</v>
      </c>
      <c r="AV155" s="89">
        <v>110.2</v>
      </c>
      <c r="AW155" s="89">
        <v>116.7</v>
      </c>
      <c r="AX155" s="89">
        <v>120</v>
      </c>
      <c r="AY155" s="89">
        <v>120.5</v>
      </c>
      <c r="AZ155" s="89">
        <v>123.8</v>
      </c>
      <c r="BA155" s="89">
        <v>120.6</v>
      </c>
      <c r="BB155" s="89">
        <v>120.5</v>
      </c>
      <c r="BC155" s="89">
        <v>121</v>
      </c>
      <c r="BD155" s="89">
        <v>121.5</v>
      </c>
      <c r="BE155" s="89">
        <v>122.1</v>
      </c>
      <c r="BF155" s="89">
        <v>121.5</v>
      </c>
      <c r="BG155" s="89">
        <v>121</v>
      </c>
      <c r="BH155" s="89">
        <v>123.8</v>
      </c>
      <c r="BI155" s="89">
        <v>123.7</v>
      </c>
      <c r="BJ155" s="89">
        <v>123.7</v>
      </c>
      <c r="BK155" s="89">
        <v>124.2</v>
      </c>
      <c r="BL155" s="89">
        <v>124.4</v>
      </c>
      <c r="BM155" s="89">
        <v>123.9</v>
      </c>
      <c r="BN155" s="89">
        <v>123.4</v>
      </c>
      <c r="BO155" s="89">
        <v>127.9</v>
      </c>
      <c r="BP155" s="89">
        <v>126.5</v>
      </c>
      <c r="BQ155" s="89">
        <v>129.4</v>
      </c>
      <c r="BR155" s="89">
        <v>129.4</v>
      </c>
      <c r="BS155" s="89">
        <v>128.80000000000001</v>
      </c>
      <c r="BT155" s="89">
        <v>130.30000000000001</v>
      </c>
      <c r="BU155" s="89">
        <v>129.6</v>
      </c>
      <c r="BV155" s="89">
        <v>131.4</v>
      </c>
      <c r="BW155" s="89">
        <v>123</v>
      </c>
      <c r="BX155" s="89">
        <v>119.6</v>
      </c>
      <c r="BY155" s="89">
        <v>118.9</v>
      </c>
      <c r="BZ155" s="89">
        <v>121.6</v>
      </c>
      <c r="CA155" s="89">
        <v>126.6</v>
      </c>
      <c r="CB155" s="89">
        <v>130.5</v>
      </c>
      <c r="CC155" s="89">
        <v>135.80000000000001</v>
      </c>
      <c r="CD155" s="89">
        <v>137</v>
      </c>
      <c r="CE155" s="89">
        <v>136.6</v>
      </c>
      <c r="CF155" s="89">
        <v>140.4</v>
      </c>
      <c r="CG155" s="89">
        <v>139</v>
      </c>
      <c r="CH155" s="89">
        <v>138.1</v>
      </c>
      <c r="CI155" s="89">
        <v>177.9</v>
      </c>
      <c r="CJ155" s="89">
        <v>174.3</v>
      </c>
      <c r="CK155" s="89">
        <v>171.7</v>
      </c>
      <c r="CL155" s="89">
        <v>170.6</v>
      </c>
      <c r="CM155" s="89">
        <v>167.2</v>
      </c>
      <c r="CN155" s="89">
        <v>166.6</v>
      </c>
      <c r="CO155" s="89">
        <v>166.5</v>
      </c>
      <c r="CP155" s="89">
        <v>166.3</v>
      </c>
      <c r="CQ155" s="89">
        <v>166.3</v>
      </c>
      <c r="CR155" s="89">
        <v>167</v>
      </c>
      <c r="CS155" s="89">
        <v>168</v>
      </c>
      <c r="CT155" s="89">
        <v>166.9</v>
      </c>
      <c r="CU155" s="89">
        <v>165.2</v>
      </c>
      <c r="CV155" s="89">
        <v>163.1</v>
      </c>
      <c r="CW155" s="89">
        <v>162.5</v>
      </c>
      <c r="CX155" s="89">
        <v>161.80000000000001</v>
      </c>
      <c r="CY155" s="89">
        <v>162.69999999999999</v>
      </c>
      <c r="CZ155" s="89">
        <v>165.9</v>
      </c>
      <c r="DA155" s="89">
        <v>168.1</v>
      </c>
      <c r="DB155" s="89">
        <v>168.1</v>
      </c>
      <c r="DC155" s="89">
        <v>172.1</v>
      </c>
      <c r="DD155" s="89">
        <v>183.9</v>
      </c>
      <c r="DE155" s="89">
        <v>184.1</v>
      </c>
      <c r="DF155" s="89">
        <v>184</v>
      </c>
      <c r="DG155" s="89">
        <v>183.7</v>
      </c>
      <c r="DH155" s="89">
        <v>183.5</v>
      </c>
      <c r="DI155" s="89">
        <v>181.4</v>
      </c>
      <c r="DJ155" s="89">
        <v>181.4</v>
      </c>
      <c r="DK155" s="89">
        <v>182.3</v>
      </c>
      <c r="DL155" s="89">
        <v>185.7</v>
      </c>
      <c r="DM155" s="89">
        <v>186</v>
      </c>
      <c r="DN155" s="89">
        <v>189.8</v>
      </c>
      <c r="DO155" s="89">
        <v>190.4</v>
      </c>
      <c r="DP155" s="90">
        <v>200.6</v>
      </c>
      <c r="DQ155" s="89">
        <v>206.5</v>
      </c>
      <c r="DR155" s="89">
        <v>209.2</v>
      </c>
      <c r="DS155" s="89">
        <v>207.9</v>
      </c>
      <c r="DT155" s="89">
        <v>206.2</v>
      </c>
      <c r="DU155" s="89">
        <v>204.6</v>
      </c>
      <c r="DV155" s="89">
        <v>206.3</v>
      </c>
      <c r="DW155" s="89">
        <v>207</v>
      </c>
      <c r="DX155" s="89">
        <v>203.6</v>
      </c>
      <c r="DY155" s="89">
        <v>204.6</v>
      </c>
      <c r="DZ155" s="89">
        <v>200.7</v>
      </c>
      <c r="EA155" s="89">
        <v>201.5</v>
      </c>
      <c r="EB155" s="89">
        <v>202</v>
      </c>
      <c r="EC155" s="89">
        <v>202.1</v>
      </c>
      <c r="ED155" s="89">
        <v>199</v>
      </c>
      <c r="EE155" s="89">
        <v>198.7</v>
      </c>
      <c r="EF155" s="89">
        <v>198</v>
      </c>
      <c r="EG155" s="89">
        <v>200.4</v>
      </c>
      <c r="EH155" s="89">
        <v>202.2</v>
      </c>
      <c r="EI155" s="89">
        <v>203.9</v>
      </c>
      <c r="EJ155" s="89">
        <v>202.7</v>
      </c>
      <c r="EK155" s="89">
        <v>211</v>
      </c>
      <c r="EL155" s="89">
        <v>217.7</v>
      </c>
      <c r="EM155" s="89">
        <v>214.8</v>
      </c>
      <c r="EN155" s="89">
        <v>212.1</v>
      </c>
      <c r="EO155" s="89">
        <v>214.4</v>
      </c>
      <c r="EP155" s="89">
        <v>211.7</v>
      </c>
      <c r="EQ155" s="89">
        <v>208.9</v>
      </c>
      <c r="ER155" s="89">
        <v>205.1</v>
      </c>
      <c r="ES155" s="89">
        <v>204.1</v>
      </c>
      <c r="ET155" s="89">
        <v>205.9</v>
      </c>
      <c r="EU155" s="89">
        <v>206.9</v>
      </c>
      <c r="EV155" s="89">
        <v>206.9</v>
      </c>
      <c r="EW155" s="89">
        <v>209.9</v>
      </c>
      <c r="EX155" s="89">
        <v>213.1</v>
      </c>
      <c r="EY155" s="89">
        <v>215.9</v>
      </c>
      <c r="EZ155" s="89">
        <v>213.3</v>
      </c>
      <c r="FA155" s="89">
        <v>213.9</v>
      </c>
      <c r="FB155" s="89">
        <v>215</v>
      </c>
      <c r="FC155" s="89">
        <v>216</v>
      </c>
      <c r="FD155" s="89">
        <v>212.2</v>
      </c>
      <c r="FE155" s="89">
        <v>217.3</v>
      </c>
      <c r="FF155" s="89">
        <v>216.9</v>
      </c>
      <c r="FG155" s="89">
        <v>222.1</v>
      </c>
      <c r="FH155" s="89">
        <v>226.3</v>
      </c>
      <c r="FI155" s="89">
        <v>227.4</v>
      </c>
      <c r="FJ155" s="89">
        <v>224.2</v>
      </c>
      <c r="FK155" s="89">
        <v>226.6</v>
      </c>
      <c r="FL155" s="89">
        <v>232.1</v>
      </c>
      <c r="FM155" s="89">
        <v>230.5</v>
      </c>
      <c r="FN155" s="89">
        <v>234.2</v>
      </c>
      <c r="FO155" s="89">
        <v>238</v>
      </c>
      <c r="FP155" s="89">
        <v>238.5</v>
      </c>
      <c r="FQ155" s="89">
        <v>246.9</v>
      </c>
      <c r="FR155" s="89">
        <v>262</v>
      </c>
      <c r="FS155" s="89">
        <v>277.7</v>
      </c>
      <c r="FT155" s="89">
        <v>291.60000000000002</v>
      </c>
      <c r="FU155" s="89">
        <v>293.5</v>
      </c>
      <c r="FV155" s="89">
        <v>302.10000000000002</v>
      </c>
      <c r="FW155" s="89">
        <v>303.5</v>
      </c>
      <c r="FX155" s="89">
        <v>297.3</v>
      </c>
      <c r="FY155" s="89">
        <v>310.3</v>
      </c>
      <c r="FZ155" s="89">
        <v>309.2</v>
      </c>
      <c r="GA155" s="89">
        <v>297.8</v>
      </c>
      <c r="GB155" s="89">
        <v>284.7</v>
      </c>
      <c r="GC155" s="89">
        <v>280.3</v>
      </c>
      <c r="GD155" s="89">
        <v>275.8</v>
      </c>
      <c r="GE155" s="89">
        <v>274.8</v>
      </c>
      <c r="GF155" s="89">
        <v>258.39999999999998</v>
      </c>
      <c r="GG155" s="89">
        <v>259</v>
      </c>
      <c r="GH155" s="89">
        <v>261.89999999999998</v>
      </c>
      <c r="GI155" s="89">
        <v>264.2</v>
      </c>
      <c r="GJ155" s="89">
        <v>278.5</v>
      </c>
      <c r="GK155" s="89">
        <v>272.8</v>
      </c>
      <c r="GL155" s="89">
        <v>271</v>
      </c>
      <c r="GM155" s="89">
        <v>268.60000000000002</v>
      </c>
      <c r="GN155" s="89">
        <v>268.10000000000002</v>
      </c>
      <c r="GO155" s="89">
        <v>266.60000000000002</v>
      </c>
      <c r="GP155" s="89">
        <v>274.60000000000002</v>
      </c>
      <c r="GQ155" s="89">
        <v>277.3</v>
      </c>
      <c r="GR155" s="89">
        <v>279.5</v>
      </c>
      <c r="GS155" s="89">
        <v>294.89999999999998</v>
      </c>
      <c r="GT155" s="89">
        <v>294.39999999999998</v>
      </c>
      <c r="GU155" s="89">
        <v>297.2</v>
      </c>
      <c r="GV155" s="89">
        <v>302.10000000000002</v>
      </c>
      <c r="GW155" s="89">
        <v>304.8</v>
      </c>
      <c r="GX155" s="89">
        <v>300</v>
      </c>
      <c r="GY155" s="89">
        <v>278.10000000000002</v>
      </c>
      <c r="GZ155" s="89">
        <v>268.5</v>
      </c>
      <c r="HA155" s="89">
        <v>268.8</v>
      </c>
      <c r="HB155" s="89">
        <v>283.60000000000002</v>
      </c>
      <c r="HC155" s="89">
        <v>297.2</v>
      </c>
      <c r="HD155" s="89">
        <v>300</v>
      </c>
      <c r="HE155" s="89">
        <v>302.5</v>
      </c>
      <c r="HF155" s="89">
        <v>299.3</v>
      </c>
      <c r="HG155" s="89">
        <v>295.39999999999998</v>
      </c>
    </row>
    <row r="156" spans="1:215" x14ac:dyDescent="0.2">
      <c r="A156" s="85" t="s">
        <v>3031</v>
      </c>
      <c r="B156" s="86">
        <v>0.76300000000000001</v>
      </c>
      <c r="C156" s="89">
        <v>102.7</v>
      </c>
      <c r="D156" s="89">
        <v>102.7</v>
      </c>
      <c r="E156" s="89">
        <v>102.7</v>
      </c>
      <c r="F156" s="89">
        <v>102.7</v>
      </c>
      <c r="G156" s="89">
        <v>116.2</v>
      </c>
      <c r="H156" s="89">
        <v>116.5</v>
      </c>
      <c r="I156" s="89">
        <v>117.1</v>
      </c>
      <c r="J156" s="89">
        <v>117.1</v>
      </c>
      <c r="K156" s="89">
        <v>117.1</v>
      </c>
      <c r="L156" s="89">
        <v>117.3</v>
      </c>
      <c r="M156" s="89">
        <v>117.3</v>
      </c>
      <c r="N156" s="89">
        <v>117.3</v>
      </c>
      <c r="O156" s="89">
        <v>123.1</v>
      </c>
      <c r="P156" s="89">
        <v>126.9</v>
      </c>
      <c r="Q156" s="89">
        <v>126.9</v>
      </c>
      <c r="R156" s="89">
        <v>126.6</v>
      </c>
      <c r="S156" s="89">
        <v>125.4</v>
      </c>
      <c r="T156" s="89">
        <v>125.4</v>
      </c>
      <c r="U156" s="89">
        <v>124.7</v>
      </c>
      <c r="V156" s="89">
        <v>124.7</v>
      </c>
      <c r="W156" s="89">
        <v>125.6</v>
      </c>
      <c r="X156" s="89">
        <v>126.2</v>
      </c>
      <c r="Y156" s="89">
        <v>126.2</v>
      </c>
      <c r="Z156" s="89">
        <v>126.8</v>
      </c>
      <c r="AA156" s="89">
        <v>125.5</v>
      </c>
      <c r="AB156" s="89">
        <v>125.5</v>
      </c>
      <c r="AC156" s="89">
        <v>125.9</v>
      </c>
      <c r="AD156" s="89">
        <v>125.3</v>
      </c>
      <c r="AE156" s="89">
        <v>120.6</v>
      </c>
      <c r="AF156" s="89">
        <v>113</v>
      </c>
      <c r="AG156" s="89">
        <v>111.1</v>
      </c>
      <c r="AH156" s="89">
        <v>111.1</v>
      </c>
      <c r="AI156" s="89">
        <v>111.1</v>
      </c>
      <c r="AJ156" s="89">
        <v>111.1</v>
      </c>
      <c r="AK156" s="89">
        <v>111.1</v>
      </c>
      <c r="AL156" s="89">
        <v>110.8</v>
      </c>
      <c r="AM156" s="89">
        <v>110.7</v>
      </c>
      <c r="AN156" s="89">
        <v>110.7</v>
      </c>
      <c r="AO156" s="89">
        <v>110.7</v>
      </c>
      <c r="AP156" s="89">
        <v>110.7</v>
      </c>
      <c r="AQ156" s="89">
        <v>110.7</v>
      </c>
      <c r="AR156" s="89">
        <v>110.7</v>
      </c>
      <c r="AS156" s="89">
        <v>110.8</v>
      </c>
      <c r="AT156" s="89">
        <v>111</v>
      </c>
      <c r="AU156" s="89">
        <v>111</v>
      </c>
      <c r="AV156" s="89">
        <v>111</v>
      </c>
      <c r="AW156" s="89">
        <v>113.7</v>
      </c>
      <c r="AX156" s="89">
        <v>115.9</v>
      </c>
      <c r="AY156" s="89">
        <v>119.7</v>
      </c>
      <c r="AZ156" s="89">
        <v>119.7</v>
      </c>
      <c r="BA156" s="89">
        <v>123.9</v>
      </c>
      <c r="BB156" s="89">
        <v>123.5</v>
      </c>
      <c r="BC156" s="89">
        <v>122.8</v>
      </c>
      <c r="BD156" s="89">
        <v>123.3</v>
      </c>
      <c r="BE156" s="89">
        <v>123.3</v>
      </c>
      <c r="BF156" s="89">
        <v>123.3</v>
      </c>
      <c r="BG156" s="89">
        <v>124</v>
      </c>
      <c r="BH156" s="89">
        <v>131.80000000000001</v>
      </c>
      <c r="BI156" s="89">
        <v>131.6</v>
      </c>
      <c r="BJ156" s="89">
        <v>131.19999999999999</v>
      </c>
      <c r="BK156" s="89">
        <v>128.6</v>
      </c>
      <c r="BL156" s="89">
        <v>125.9</v>
      </c>
      <c r="BM156" s="89">
        <v>124.8</v>
      </c>
      <c r="BN156" s="89">
        <v>127.6</v>
      </c>
      <c r="BO156" s="89">
        <v>130.5</v>
      </c>
      <c r="BP156" s="89">
        <v>130.4</v>
      </c>
      <c r="BQ156" s="89">
        <v>132.30000000000001</v>
      </c>
      <c r="BR156" s="89">
        <v>132.6</v>
      </c>
      <c r="BS156" s="89">
        <v>134.1</v>
      </c>
      <c r="BT156" s="89">
        <v>136.19999999999999</v>
      </c>
      <c r="BU156" s="89">
        <v>136.19999999999999</v>
      </c>
      <c r="BV156" s="89">
        <v>135.69999999999999</v>
      </c>
      <c r="BW156" s="89">
        <v>138.30000000000001</v>
      </c>
      <c r="BX156" s="89">
        <v>138.6</v>
      </c>
      <c r="BY156" s="89">
        <v>142</v>
      </c>
      <c r="BZ156" s="89">
        <v>144.80000000000001</v>
      </c>
      <c r="CA156" s="89">
        <v>148.80000000000001</v>
      </c>
      <c r="CB156" s="89">
        <v>153.19999999999999</v>
      </c>
      <c r="CC156" s="89">
        <v>154</v>
      </c>
      <c r="CD156" s="89">
        <v>155.69999999999999</v>
      </c>
      <c r="CE156" s="89">
        <v>156.1</v>
      </c>
      <c r="CF156" s="89">
        <v>164.1</v>
      </c>
      <c r="CG156" s="89">
        <v>167.5</v>
      </c>
      <c r="CH156" s="89">
        <v>172.1</v>
      </c>
      <c r="CI156" s="89">
        <v>168.6</v>
      </c>
      <c r="CJ156" s="89">
        <v>154.80000000000001</v>
      </c>
      <c r="CK156" s="89">
        <v>158.30000000000001</v>
      </c>
      <c r="CL156" s="89">
        <v>166.1</v>
      </c>
      <c r="CM156" s="89">
        <v>174.5</v>
      </c>
      <c r="CN156" s="89">
        <v>179</v>
      </c>
      <c r="CO156" s="89">
        <v>177.5</v>
      </c>
      <c r="CP156" s="89">
        <v>173.8</v>
      </c>
      <c r="CQ156" s="89">
        <v>170.1</v>
      </c>
      <c r="CR156" s="89">
        <v>169.2</v>
      </c>
      <c r="CS156" s="89">
        <v>170.4</v>
      </c>
      <c r="CT156" s="89">
        <v>170.7</v>
      </c>
      <c r="CU156" s="89">
        <v>169.2</v>
      </c>
      <c r="CV156" s="89">
        <v>168.8</v>
      </c>
      <c r="CW156" s="89">
        <v>167.7</v>
      </c>
      <c r="CX156" s="89">
        <v>172.9</v>
      </c>
      <c r="CY156" s="89">
        <v>173.8</v>
      </c>
      <c r="CZ156" s="89">
        <v>176.3</v>
      </c>
      <c r="DA156" s="89">
        <v>180.5</v>
      </c>
      <c r="DB156" s="89">
        <v>182</v>
      </c>
      <c r="DC156" s="89">
        <v>190.7</v>
      </c>
      <c r="DD156" s="89">
        <v>207.9</v>
      </c>
      <c r="DE156" s="89">
        <v>208.8</v>
      </c>
      <c r="DF156" s="89">
        <v>204.8</v>
      </c>
      <c r="DG156" s="89">
        <v>207.1</v>
      </c>
      <c r="DH156" s="89">
        <v>207.5</v>
      </c>
      <c r="DI156" s="89">
        <v>204.9</v>
      </c>
      <c r="DJ156" s="89">
        <v>207.1</v>
      </c>
      <c r="DK156" s="89">
        <v>206.3</v>
      </c>
      <c r="DL156" s="89">
        <v>212.8</v>
      </c>
      <c r="DM156" s="89">
        <v>211.8</v>
      </c>
      <c r="DN156" s="89">
        <v>222.1</v>
      </c>
      <c r="DO156" s="89">
        <v>222.4</v>
      </c>
      <c r="DP156" s="90">
        <v>234.4</v>
      </c>
      <c r="DQ156" s="89">
        <v>244.1</v>
      </c>
      <c r="DR156" s="89">
        <v>250.6</v>
      </c>
      <c r="DS156" s="89">
        <v>243.2</v>
      </c>
      <c r="DT156" s="89">
        <v>246.8</v>
      </c>
      <c r="DU156" s="89">
        <v>251.8</v>
      </c>
      <c r="DV156" s="89">
        <v>258.7</v>
      </c>
      <c r="DW156" s="89">
        <v>260.39999999999998</v>
      </c>
      <c r="DX156" s="89">
        <v>255.6</v>
      </c>
      <c r="DY156" s="89">
        <v>253.5</v>
      </c>
      <c r="DZ156" s="89">
        <v>254</v>
      </c>
      <c r="EA156" s="89">
        <v>258.89999999999998</v>
      </c>
      <c r="EB156" s="89">
        <v>256.60000000000002</v>
      </c>
      <c r="EC156" s="89">
        <v>254</v>
      </c>
      <c r="ED156" s="89">
        <v>253.2</v>
      </c>
      <c r="EE156" s="89">
        <v>258.3</v>
      </c>
      <c r="EF156" s="89">
        <v>257.10000000000002</v>
      </c>
      <c r="EG156" s="89">
        <v>259.7</v>
      </c>
      <c r="EH156" s="89">
        <v>256.89999999999998</v>
      </c>
      <c r="EI156" s="89">
        <v>258.10000000000002</v>
      </c>
      <c r="EJ156" s="89">
        <v>255</v>
      </c>
      <c r="EK156" s="89">
        <v>259.7</v>
      </c>
      <c r="EL156" s="89">
        <v>269.2</v>
      </c>
      <c r="EM156" s="89">
        <v>274.3</v>
      </c>
      <c r="EN156" s="89">
        <v>273.10000000000002</v>
      </c>
      <c r="EO156" s="89">
        <v>290.89999999999998</v>
      </c>
      <c r="EP156" s="89">
        <v>286.3</v>
      </c>
      <c r="EQ156" s="89">
        <v>283.2</v>
      </c>
      <c r="ER156" s="89">
        <v>282.60000000000002</v>
      </c>
      <c r="ES156" s="89">
        <v>274.60000000000002</v>
      </c>
      <c r="ET156" s="89">
        <v>279.5</v>
      </c>
      <c r="EU156" s="89">
        <v>277.39999999999998</v>
      </c>
      <c r="EV156" s="89">
        <v>278</v>
      </c>
      <c r="EW156" s="89">
        <v>283.2</v>
      </c>
      <c r="EX156" s="89">
        <v>290</v>
      </c>
      <c r="EY156" s="89">
        <v>293.2</v>
      </c>
      <c r="EZ156" s="89">
        <v>294.89999999999998</v>
      </c>
      <c r="FA156" s="89">
        <v>294.89999999999998</v>
      </c>
      <c r="FB156" s="89">
        <v>296.10000000000002</v>
      </c>
      <c r="FC156" s="89">
        <v>290.5</v>
      </c>
      <c r="FD156" s="89">
        <v>273.5</v>
      </c>
      <c r="FE156" s="89">
        <v>278.60000000000002</v>
      </c>
      <c r="FF156" s="89">
        <v>279</v>
      </c>
      <c r="FG156" s="89">
        <v>300.8</v>
      </c>
      <c r="FH156" s="89">
        <v>307.2</v>
      </c>
      <c r="FI156" s="89">
        <v>304.39999999999998</v>
      </c>
      <c r="FJ156" s="89">
        <v>291.8</v>
      </c>
      <c r="FK156" s="89">
        <v>300.2</v>
      </c>
      <c r="FL156" s="89">
        <v>309.8</v>
      </c>
      <c r="FM156" s="89">
        <v>310.3</v>
      </c>
      <c r="FN156" s="89">
        <v>315.3</v>
      </c>
      <c r="FO156" s="89">
        <v>320.2</v>
      </c>
      <c r="FP156" s="89">
        <v>303.89999999999998</v>
      </c>
      <c r="FQ156" s="89">
        <v>327</v>
      </c>
      <c r="FR156" s="89">
        <v>367.3</v>
      </c>
      <c r="FS156" s="89">
        <v>381.1</v>
      </c>
      <c r="FT156" s="89">
        <v>400.4</v>
      </c>
      <c r="FU156" s="89">
        <v>396.7</v>
      </c>
      <c r="FV156" s="89">
        <v>411.7</v>
      </c>
      <c r="FW156" s="89">
        <v>449.9</v>
      </c>
      <c r="FX156" s="89">
        <v>430.8</v>
      </c>
      <c r="FY156" s="89">
        <v>434.2</v>
      </c>
      <c r="FZ156" s="89">
        <v>457.6</v>
      </c>
      <c r="GA156" s="89">
        <v>413.4</v>
      </c>
      <c r="GB156" s="89">
        <v>362.5</v>
      </c>
      <c r="GC156" s="89">
        <v>357.1</v>
      </c>
      <c r="GD156" s="89">
        <v>377.1</v>
      </c>
      <c r="GE156" s="89">
        <v>374.3</v>
      </c>
      <c r="GF156" s="89">
        <v>365.6</v>
      </c>
      <c r="GG156" s="89">
        <v>364.3</v>
      </c>
      <c r="GH156" s="89">
        <v>371.2</v>
      </c>
      <c r="GI156" s="89">
        <v>393.9</v>
      </c>
      <c r="GJ156" s="89">
        <v>409.8</v>
      </c>
      <c r="GK156" s="89">
        <v>394.6</v>
      </c>
      <c r="GL156" s="89">
        <v>375.2</v>
      </c>
      <c r="GM156" s="89">
        <v>370.2</v>
      </c>
      <c r="GN156" s="89">
        <v>360.8</v>
      </c>
      <c r="GO156" s="89">
        <v>376.1</v>
      </c>
      <c r="GP156" s="89">
        <v>408.8</v>
      </c>
      <c r="GQ156" s="89">
        <v>406.8</v>
      </c>
      <c r="GR156" s="89">
        <v>410.3</v>
      </c>
      <c r="GS156" s="89">
        <v>422.4</v>
      </c>
      <c r="GT156" s="89">
        <v>431.6</v>
      </c>
      <c r="GU156" s="89">
        <v>434</v>
      </c>
      <c r="GV156" s="89">
        <v>446.3</v>
      </c>
      <c r="GW156" s="89">
        <v>467.1</v>
      </c>
      <c r="GX156" s="89">
        <v>454.2</v>
      </c>
      <c r="GY156" s="89">
        <v>421.1</v>
      </c>
      <c r="GZ156" s="89">
        <v>420.6</v>
      </c>
      <c r="HA156" s="89">
        <v>435</v>
      </c>
      <c r="HB156" s="89">
        <v>448.2</v>
      </c>
      <c r="HC156" s="89">
        <v>453.6</v>
      </c>
      <c r="HD156" s="89">
        <v>474.2</v>
      </c>
      <c r="HE156" s="89">
        <v>479.6</v>
      </c>
      <c r="HF156" s="89">
        <v>459</v>
      </c>
      <c r="HG156" s="89">
        <v>441.7</v>
      </c>
    </row>
    <row r="157" spans="1:215" x14ac:dyDescent="0.2">
      <c r="A157" s="85" t="s">
        <v>3032</v>
      </c>
      <c r="B157" s="86">
        <v>0.32100000000000001</v>
      </c>
      <c r="C157" s="89">
        <v>101.4</v>
      </c>
      <c r="D157" s="89">
        <v>101.4</v>
      </c>
      <c r="E157" s="89">
        <v>101.4</v>
      </c>
      <c r="F157" s="89">
        <v>101.4</v>
      </c>
      <c r="G157" s="89">
        <v>111.4</v>
      </c>
      <c r="H157" s="89">
        <v>112</v>
      </c>
      <c r="I157" s="89">
        <v>112</v>
      </c>
      <c r="J157" s="89">
        <v>112</v>
      </c>
      <c r="K157" s="89">
        <v>112</v>
      </c>
      <c r="L157" s="89">
        <v>114.2</v>
      </c>
      <c r="M157" s="89">
        <v>114.8</v>
      </c>
      <c r="N157" s="89">
        <v>114.8</v>
      </c>
      <c r="O157" s="89">
        <v>121.3</v>
      </c>
      <c r="P157" s="89">
        <v>127</v>
      </c>
      <c r="Q157" s="89">
        <v>127</v>
      </c>
      <c r="R157" s="89">
        <v>125.9</v>
      </c>
      <c r="S157" s="89">
        <v>124.2</v>
      </c>
      <c r="T157" s="89">
        <v>124.2</v>
      </c>
      <c r="U157" s="89">
        <v>127</v>
      </c>
      <c r="V157" s="89">
        <v>127</v>
      </c>
      <c r="W157" s="89">
        <v>127</v>
      </c>
      <c r="X157" s="89">
        <v>127</v>
      </c>
      <c r="Y157" s="89">
        <v>127</v>
      </c>
      <c r="Z157" s="89">
        <v>127</v>
      </c>
      <c r="AA157" s="89">
        <v>127</v>
      </c>
      <c r="AB157" s="89">
        <v>127</v>
      </c>
      <c r="AC157" s="89">
        <v>127</v>
      </c>
      <c r="AD157" s="89">
        <v>127</v>
      </c>
      <c r="AE157" s="89">
        <v>123.4</v>
      </c>
      <c r="AF157" s="89">
        <v>112.6</v>
      </c>
      <c r="AG157" s="89">
        <v>112.6</v>
      </c>
      <c r="AH157" s="89">
        <v>112.6</v>
      </c>
      <c r="AI157" s="89">
        <v>112.6</v>
      </c>
      <c r="AJ157" s="89">
        <v>112.6</v>
      </c>
      <c r="AK157" s="89">
        <v>112.6</v>
      </c>
      <c r="AL157" s="89">
        <v>112.6</v>
      </c>
      <c r="AM157" s="89">
        <v>112.6</v>
      </c>
      <c r="AN157" s="89">
        <v>112.6</v>
      </c>
      <c r="AO157" s="89">
        <v>112.6</v>
      </c>
      <c r="AP157" s="89">
        <v>112.6</v>
      </c>
      <c r="AQ157" s="89">
        <v>112.6</v>
      </c>
      <c r="AR157" s="89">
        <v>112.6</v>
      </c>
      <c r="AS157" s="89">
        <v>112.6</v>
      </c>
      <c r="AT157" s="89">
        <v>112.6</v>
      </c>
      <c r="AU157" s="89">
        <v>112.6</v>
      </c>
      <c r="AV157" s="89">
        <v>112.6</v>
      </c>
      <c r="AW157" s="89">
        <v>118</v>
      </c>
      <c r="AX157" s="89">
        <v>118.3</v>
      </c>
      <c r="AY157" s="89">
        <v>123.2</v>
      </c>
      <c r="AZ157" s="89">
        <v>123.2</v>
      </c>
      <c r="BA157" s="89">
        <v>128.6</v>
      </c>
      <c r="BB157" s="89">
        <v>127.5</v>
      </c>
      <c r="BC157" s="89">
        <v>126.1</v>
      </c>
      <c r="BD157" s="89">
        <v>125.1</v>
      </c>
      <c r="BE157" s="89">
        <v>125.1</v>
      </c>
      <c r="BF157" s="89">
        <v>125.1</v>
      </c>
      <c r="BG157" s="89">
        <v>125.1</v>
      </c>
      <c r="BH157" s="89">
        <v>140.5</v>
      </c>
      <c r="BI157" s="89">
        <v>135.9</v>
      </c>
      <c r="BJ157" s="89">
        <v>135.80000000000001</v>
      </c>
      <c r="BK157" s="89">
        <v>135.80000000000001</v>
      </c>
      <c r="BL157" s="89">
        <v>132.80000000000001</v>
      </c>
      <c r="BM157" s="89">
        <v>132.80000000000001</v>
      </c>
      <c r="BN157" s="89">
        <v>135.19999999999999</v>
      </c>
      <c r="BO157" s="89">
        <v>137.6</v>
      </c>
      <c r="BP157" s="89">
        <v>137.6</v>
      </c>
      <c r="BQ157" s="89">
        <v>138.5</v>
      </c>
      <c r="BR157" s="89">
        <v>138.5</v>
      </c>
      <c r="BS157" s="89">
        <v>141.4</v>
      </c>
      <c r="BT157" s="89">
        <v>147.80000000000001</v>
      </c>
      <c r="BU157" s="89">
        <v>147.80000000000001</v>
      </c>
      <c r="BV157" s="89">
        <v>147.80000000000001</v>
      </c>
      <c r="BW157" s="89">
        <v>155.6</v>
      </c>
      <c r="BX157" s="89">
        <v>160.5</v>
      </c>
      <c r="BY157" s="89">
        <v>160.69999999999999</v>
      </c>
      <c r="BZ157" s="89">
        <v>159</v>
      </c>
      <c r="CA157" s="89">
        <v>166.4</v>
      </c>
      <c r="CB157" s="89">
        <v>190.6</v>
      </c>
      <c r="CC157" s="89">
        <v>174.6</v>
      </c>
      <c r="CD157" s="89">
        <v>186.1</v>
      </c>
      <c r="CE157" s="89">
        <v>189</v>
      </c>
      <c r="CF157" s="89">
        <v>193.3</v>
      </c>
      <c r="CG157" s="89">
        <v>190.4</v>
      </c>
      <c r="CH157" s="89">
        <v>186.1</v>
      </c>
      <c r="CI157" s="89">
        <v>184.4</v>
      </c>
      <c r="CJ157" s="89">
        <v>166.4</v>
      </c>
      <c r="CK157" s="89">
        <v>173.9</v>
      </c>
      <c r="CL157" s="89">
        <v>190.1</v>
      </c>
      <c r="CM157" s="89">
        <v>194</v>
      </c>
      <c r="CN157" s="89">
        <v>195.7</v>
      </c>
      <c r="CO157" s="89">
        <v>187.6</v>
      </c>
      <c r="CP157" s="89">
        <v>189.8</v>
      </c>
      <c r="CQ157" s="89">
        <v>190.6</v>
      </c>
      <c r="CR157" s="89">
        <v>199</v>
      </c>
      <c r="CS157" s="89">
        <v>201.1</v>
      </c>
      <c r="CT157" s="89">
        <v>200.9</v>
      </c>
      <c r="CU157" s="89">
        <v>201.1</v>
      </c>
      <c r="CV157" s="89">
        <v>204.7</v>
      </c>
      <c r="CW157" s="89">
        <v>212.1</v>
      </c>
      <c r="CX157" s="89">
        <v>212.9</v>
      </c>
      <c r="CY157" s="89">
        <v>211</v>
      </c>
      <c r="CZ157" s="89">
        <v>204.5</v>
      </c>
      <c r="DA157" s="89">
        <v>213.6</v>
      </c>
      <c r="DB157" s="89">
        <v>216.2</v>
      </c>
      <c r="DC157" s="89">
        <v>221</v>
      </c>
      <c r="DD157" s="89">
        <v>228</v>
      </c>
      <c r="DE157" s="89">
        <v>226.4</v>
      </c>
      <c r="DF157" s="89">
        <v>216.6</v>
      </c>
      <c r="DG157" s="89">
        <v>212.5</v>
      </c>
      <c r="DH157" s="89">
        <v>215.1</v>
      </c>
      <c r="DI157" s="89">
        <v>222.2</v>
      </c>
      <c r="DJ157" s="89">
        <v>222.6</v>
      </c>
      <c r="DK157" s="89">
        <v>226.8</v>
      </c>
      <c r="DL157" s="89">
        <v>227.3</v>
      </c>
      <c r="DM157" s="89">
        <v>227</v>
      </c>
      <c r="DN157" s="89">
        <v>243.5</v>
      </c>
      <c r="DO157" s="89">
        <v>254.5</v>
      </c>
      <c r="DP157" s="90">
        <v>257.2</v>
      </c>
      <c r="DQ157" s="89">
        <v>247.5</v>
      </c>
      <c r="DR157" s="89">
        <v>238.2</v>
      </c>
      <c r="DS157" s="89">
        <v>236</v>
      </c>
      <c r="DT157" s="89">
        <v>245.7</v>
      </c>
      <c r="DU157" s="89">
        <v>254</v>
      </c>
      <c r="DV157" s="89">
        <v>257.7</v>
      </c>
      <c r="DW157" s="89">
        <v>257.7</v>
      </c>
      <c r="DX157" s="89">
        <v>257.7</v>
      </c>
      <c r="DY157" s="89">
        <v>263.2</v>
      </c>
      <c r="DZ157" s="89">
        <v>266</v>
      </c>
      <c r="EA157" s="89">
        <v>267.10000000000002</v>
      </c>
      <c r="EB157" s="89">
        <v>273.2</v>
      </c>
      <c r="EC157" s="89">
        <v>265.10000000000002</v>
      </c>
      <c r="ED157" s="89">
        <v>263.89999999999998</v>
      </c>
      <c r="EE157" s="89">
        <v>264.39999999999998</v>
      </c>
      <c r="EF157" s="89">
        <v>268.89999999999998</v>
      </c>
      <c r="EG157" s="89">
        <v>267.10000000000002</v>
      </c>
      <c r="EH157" s="89">
        <v>260.8</v>
      </c>
      <c r="EI157" s="89">
        <v>253.3</v>
      </c>
      <c r="EJ157" s="89">
        <v>251.2</v>
      </c>
      <c r="EK157" s="89">
        <v>250.4</v>
      </c>
      <c r="EL157" s="89">
        <v>259</v>
      </c>
      <c r="EM157" s="89">
        <v>264</v>
      </c>
      <c r="EN157" s="89">
        <v>265</v>
      </c>
      <c r="EO157" s="89">
        <v>280.39999999999998</v>
      </c>
      <c r="EP157" s="89">
        <v>286</v>
      </c>
      <c r="EQ157" s="89">
        <v>286</v>
      </c>
      <c r="ER157" s="89">
        <v>278</v>
      </c>
      <c r="ES157" s="89">
        <v>262.89999999999998</v>
      </c>
      <c r="ET157" s="89">
        <v>269.2</v>
      </c>
      <c r="EU157" s="89">
        <v>258.39999999999998</v>
      </c>
      <c r="EV157" s="89">
        <v>256.39999999999998</v>
      </c>
      <c r="EW157" s="89">
        <v>272.10000000000002</v>
      </c>
      <c r="EX157" s="89">
        <v>281.89999999999998</v>
      </c>
      <c r="EY157" s="89">
        <v>319.7</v>
      </c>
      <c r="EZ157" s="89">
        <v>326.8</v>
      </c>
      <c r="FA157" s="89">
        <v>324.3</v>
      </c>
      <c r="FB157" s="89">
        <v>325.89999999999998</v>
      </c>
      <c r="FC157" s="89">
        <v>324.39999999999998</v>
      </c>
      <c r="FD157" s="89">
        <v>302.89999999999998</v>
      </c>
      <c r="FE157" s="89">
        <v>308.5</v>
      </c>
      <c r="FF157" s="89">
        <v>302.8</v>
      </c>
      <c r="FG157" s="89">
        <v>283</v>
      </c>
      <c r="FH157" s="89">
        <v>289.7</v>
      </c>
      <c r="FI157" s="89">
        <v>296.8</v>
      </c>
      <c r="FJ157" s="89">
        <v>304.5</v>
      </c>
      <c r="FK157" s="89">
        <v>309</v>
      </c>
      <c r="FL157" s="89">
        <v>294.10000000000002</v>
      </c>
      <c r="FM157" s="89">
        <v>286.10000000000002</v>
      </c>
      <c r="FN157" s="89">
        <v>279</v>
      </c>
      <c r="FO157" s="89">
        <v>308.89999999999998</v>
      </c>
      <c r="FP157" s="89">
        <v>286.5</v>
      </c>
      <c r="FQ157" s="89">
        <v>265.7</v>
      </c>
      <c r="FR157" s="89">
        <v>290.10000000000002</v>
      </c>
      <c r="FS157" s="89">
        <v>305.89999999999998</v>
      </c>
      <c r="FT157" s="89">
        <v>323.39999999999998</v>
      </c>
      <c r="FU157" s="89">
        <v>344.4</v>
      </c>
      <c r="FV157" s="89">
        <v>404.1</v>
      </c>
      <c r="FW157" s="89">
        <v>396.2</v>
      </c>
      <c r="FX157" s="89">
        <v>402.5</v>
      </c>
      <c r="FY157" s="89">
        <v>376.6</v>
      </c>
      <c r="FZ157" s="89">
        <v>336.3</v>
      </c>
      <c r="GA157" s="89">
        <v>326.8</v>
      </c>
      <c r="GB157" s="89">
        <v>328.6</v>
      </c>
      <c r="GC157" s="89">
        <v>356.2</v>
      </c>
      <c r="GD157" s="89">
        <v>361.6</v>
      </c>
      <c r="GE157" s="89">
        <v>349.7</v>
      </c>
      <c r="GF157" s="89">
        <v>376.8</v>
      </c>
      <c r="GG157" s="89">
        <v>380.3</v>
      </c>
      <c r="GH157" s="89">
        <v>407.3</v>
      </c>
      <c r="GI157" s="89">
        <v>406.4</v>
      </c>
      <c r="GJ157" s="89">
        <v>408.7</v>
      </c>
      <c r="GK157" s="89">
        <v>401.3</v>
      </c>
      <c r="GL157" s="89">
        <v>386.5</v>
      </c>
      <c r="GM157" s="89">
        <v>382</v>
      </c>
      <c r="GN157" s="89">
        <v>373.5</v>
      </c>
      <c r="GO157" s="89">
        <v>382.5</v>
      </c>
      <c r="GP157" s="89">
        <v>327.9</v>
      </c>
      <c r="GQ157" s="89">
        <v>330.3</v>
      </c>
      <c r="GR157" s="89">
        <v>351.3</v>
      </c>
      <c r="GS157" s="89">
        <v>365.7</v>
      </c>
      <c r="GT157" s="89">
        <v>386.8</v>
      </c>
      <c r="GU157" s="89">
        <v>387.5</v>
      </c>
      <c r="GV157" s="89">
        <v>387.5</v>
      </c>
      <c r="GW157" s="89">
        <v>384.9</v>
      </c>
      <c r="GX157" s="89">
        <v>370.1</v>
      </c>
      <c r="GY157" s="89">
        <v>367</v>
      </c>
      <c r="GZ157" s="89">
        <v>369.2</v>
      </c>
      <c r="HA157" s="89">
        <v>377.6</v>
      </c>
      <c r="HB157" s="89">
        <v>360</v>
      </c>
      <c r="HC157" s="89">
        <v>380.8</v>
      </c>
      <c r="HD157" s="89">
        <v>393.3</v>
      </c>
      <c r="HE157" s="89">
        <v>409.3</v>
      </c>
      <c r="HF157" s="89">
        <v>436.4</v>
      </c>
      <c r="HG157" s="89">
        <v>431.3</v>
      </c>
    </row>
    <row r="158" spans="1:215" x14ac:dyDescent="0.2">
      <c r="A158" s="85" t="s">
        <v>3033</v>
      </c>
      <c r="B158" s="86">
        <v>0.24199999999999999</v>
      </c>
      <c r="C158" s="89">
        <v>103</v>
      </c>
      <c r="D158" s="89">
        <v>103</v>
      </c>
      <c r="E158" s="89">
        <v>103</v>
      </c>
      <c r="F158" s="89">
        <v>103.6</v>
      </c>
      <c r="G158" s="89">
        <v>108.3</v>
      </c>
      <c r="H158" s="89">
        <v>110.5</v>
      </c>
      <c r="I158" s="89">
        <v>110.5</v>
      </c>
      <c r="J158" s="89">
        <v>110.5</v>
      </c>
      <c r="K158" s="89">
        <v>110.5</v>
      </c>
      <c r="L158" s="89">
        <v>110.5</v>
      </c>
      <c r="M158" s="89">
        <v>110.5</v>
      </c>
      <c r="N158" s="89">
        <v>109.2</v>
      </c>
      <c r="O158" s="89">
        <v>111.2</v>
      </c>
      <c r="P158" s="89">
        <v>113.1</v>
      </c>
      <c r="Q158" s="89">
        <v>113.6</v>
      </c>
      <c r="R158" s="89">
        <v>113.7</v>
      </c>
      <c r="S158" s="89">
        <v>113.7</v>
      </c>
      <c r="T158" s="89">
        <v>113.7</v>
      </c>
      <c r="U158" s="89">
        <v>113.8</v>
      </c>
      <c r="V158" s="89">
        <v>114.8</v>
      </c>
      <c r="W158" s="89">
        <v>116.1</v>
      </c>
      <c r="X158" s="89">
        <v>116</v>
      </c>
      <c r="Y158" s="89">
        <v>115</v>
      </c>
      <c r="Z158" s="89">
        <v>114.9</v>
      </c>
      <c r="AA158" s="89">
        <v>115.6</v>
      </c>
      <c r="AB158" s="89">
        <v>115.6</v>
      </c>
      <c r="AC158" s="89">
        <v>116.3</v>
      </c>
      <c r="AD158" s="89">
        <v>116.3</v>
      </c>
      <c r="AE158" s="89">
        <v>115.7</v>
      </c>
      <c r="AF158" s="89">
        <v>113</v>
      </c>
      <c r="AG158" s="89">
        <v>114.5</v>
      </c>
      <c r="AH158" s="89">
        <v>114.5</v>
      </c>
      <c r="AI158" s="89">
        <v>114.8</v>
      </c>
      <c r="AJ158" s="89">
        <v>115</v>
      </c>
      <c r="AK158" s="89">
        <v>115</v>
      </c>
      <c r="AL158" s="89">
        <v>111.9</v>
      </c>
      <c r="AM158" s="89">
        <v>113.6</v>
      </c>
      <c r="AN158" s="89">
        <v>113.9</v>
      </c>
      <c r="AO158" s="89">
        <v>114</v>
      </c>
      <c r="AP158" s="89">
        <v>114.8</v>
      </c>
      <c r="AQ158" s="89">
        <v>115</v>
      </c>
      <c r="AR158" s="89">
        <v>119</v>
      </c>
      <c r="AS158" s="89">
        <v>118.9</v>
      </c>
      <c r="AT158" s="89">
        <v>118.9</v>
      </c>
      <c r="AU158" s="89">
        <v>119.1</v>
      </c>
      <c r="AV158" s="89">
        <v>120</v>
      </c>
      <c r="AW158" s="89">
        <v>122.3</v>
      </c>
      <c r="AX158" s="89">
        <v>124.3</v>
      </c>
      <c r="AY158" s="89">
        <v>126.8</v>
      </c>
      <c r="AZ158" s="89">
        <v>128.1</v>
      </c>
      <c r="BA158" s="89">
        <v>128.19999999999999</v>
      </c>
      <c r="BB158" s="89">
        <v>129</v>
      </c>
      <c r="BC158" s="89">
        <v>129.30000000000001</v>
      </c>
      <c r="BD158" s="89">
        <v>129.30000000000001</v>
      </c>
      <c r="BE158" s="89">
        <v>129.30000000000001</v>
      </c>
      <c r="BF158" s="89">
        <v>129.30000000000001</v>
      </c>
      <c r="BG158" s="89">
        <v>129.30000000000001</v>
      </c>
      <c r="BH158" s="89">
        <v>131.80000000000001</v>
      </c>
      <c r="BI158" s="89">
        <v>133.4</v>
      </c>
      <c r="BJ158" s="89">
        <v>133.5</v>
      </c>
      <c r="BK158" s="89">
        <v>134.4</v>
      </c>
      <c r="BL158" s="89">
        <v>134.4</v>
      </c>
      <c r="BM158" s="89">
        <v>134.4</v>
      </c>
      <c r="BN158" s="89">
        <v>138.4</v>
      </c>
      <c r="BO158" s="89">
        <v>139.1</v>
      </c>
      <c r="BP158" s="89">
        <v>139.4</v>
      </c>
      <c r="BQ158" s="89">
        <v>140.1</v>
      </c>
      <c r="BR158" s="89">
        <v>142.19999999999999</v>
      </c>
      <c r="BS158" s="89">
        <v>142.80000000000001</v>
      </c>
      <c r="BT158" s="89">
        <v>143.4</v>
      </c>
      <c r="BU158" s="89">
        <v>143.4</v>
      </c>
      <c r="BV158" s="89">
        <v>143.6</v>
      </c>
      <c r="BW158" s="89">
        <v>144</v>
      </c>
      <c r="BX158" s="89">
        <v>144.19999999999999</v>
      </c>
      <c r="BY158" s="89">
        <v>144.4</v>
      </c>
      <c r="BZ158" s="89">
        <v>144.4</v>
      </c>
      <c r="CA158" s="89">
        <v>145.19999999999999</v>
      </c>
      <c r="CB158" s="89">
        <v>145.19999999999999</v>
      </c>
      <c r="CC158" s="89">
        <v>149.5</v>
      </c>
      <c r="CD158" s="89">
        <v>150.4</v>
      </c>
      <c r="CE158" s="89">
        <v>150.4</v>
      </c>
      <c r="CF158" s="89">
        <v>156</v>
      </c>
      <c r="CG158" s="89">
        <v>156</v>
      </c>
      <c r="CH158" s="89">
        <v>156.30000000000001</v>
      </c>
      <c r="CI158" s="89">
        <v>158.19999999999999</v>
      </c>
      <c r="CJ158" s="89">
        <v>158.5</v>
      </c>
      <c r="CK158" s="89">
        <v>158.5</v>
      </c>
      <c r="CL158" s="89">
        <v>150.9</v>
      </c>
      <c r="CM158" s="89">
        <v>154.69999999999999</v>
      </c>
      <c r="CN158" s="89">
        <v>158.9</v>
      </c>
      <c r="CO158" s="89">
        <v>159</v>
      </c>
      <c r="CP158" s="89">
        <v>157.9</v>
      </c>
      <c r="CQ158" s="89">
        <v>155.80000000000001</v>
      </c>
      <c r="CR158" s="89">
        <v>155.9</v>
      </c>
      <c r="CS158" s="89">
        <v>156.80000000000001</v>
      </c>
      <c r="CT158" s="89">
        <v>157.1</v>
      </c>
      <c r="CU158" s="89">
        <v>157.1</v>
      </c>
      <c r="CV158" s="89">
        <v>157.6</v>
      </c>
      <c r="CW158" s="89">
        <v>160.1</v>
      </c>
      <c r="CX158" s="89">
        <v>160.6</v>
      </c>
      <c r="CY158" s="89">
        <v>162.80000000000001</v>
      </c>
      <c r="CZ158" s="89">
        <v>163.69999999999999</v>
      </c>
      <c r="DA158" s="89">
        <v>164.9</v>
      </c>
      <c r="DB158" s="89">
        <v>166.4</v>
      </c>
      <c r="DC158" s="89">
        <v>167.6</v>
      </c>
      <c r="DD158" s="89">
        <v>168.6</v>
      </c>
      <c r="DE158" s="89">
        <v>174.7</v>
      </c>
      <c r="DF158" s="89">
        <v>176.3</v>
      </c>
      <c r="DG158" s="89">
        <v>176.9</v>
      </c>
      <c r="DH158" s="89">
        <v>178.8</v>
      </c>
      <c r="DI158" s="89">
        <v>187.5</v>
      </c>
      <c r="DJ158" s="89">
        <v>192.6</v>
      </c>
      <c r="DK158" s="89">
        <v>194.9</v>
      </c>
      <c r="DL158" s="89">
        <v>195.6</v>
      </c>
      <c r="DM158" s="89">
        <v>195.6</v>
      </c>
      <c r="DN158" s="89">
        <v>196.1</v>
      </c>
      <c r="DO158" s="89">
        <v>198.5</v>
      </c>
      <c r="DP158" s="90">
        <v>213.6</v>
      </c>
      <c r="DQ158" s="89">
        <v>225.6</v>
      </c>
      <c r="DR158" s="89">
        <v>227.7</v>
      </c>
      <c r="DS158" s="89">
        <v>227.3</v>
      </c>
      <c r="DT158" s="89">
        <v>228</v>
      </c>
      <c r="DU158" s="89">
        <v>228.5</v>
      </c>
      <c r="DV158" s="89">
        <v>228.5</v>
      </c>
      <c r="DW158" s="89">
        <v>229.4</v>
      </c>
      <c r="DX158" s="89">
        <v>229.4</v>
      </c>
      <c r="DY158" s="89">
        <v>230</v>
      </c>
      <c r="DZ158" s="89">
        <v>230</v>
      </c>
      <c r="EA158" s="89">
        <v>230</v>
      </c>
      <c r="EB158" s="89">
        <v>230.5</v>
      </c>
      <c r="EC158" s="89">
        <v>232.5</v>
      </c>
      <c r="ED158" s="89">
        <v>232.5</v>
      </c>
      <c r="EE158" s="89">
        <v>232.5</v>
      </c>
      <c r="EF158" s="89">
        <v>232.5</v>
      </c>
      <c r="EG158" s="89">
        <v>233</v>
      </c>
      <c r="EH158" s="89">
        <v>234.3</v>
      </c>
      <c r="EI158" s="89">
        <v>236</v>
      </c>
      <c r="EJ158" s="89">
        <v>239.7</v>
      </c>
      <c r="EK158" s="89">
        <v>242.6</v>
      </c>
      <c r="EL158" s="89">
        <v>243.1</v>
      </c>
      <c r="EM158" s="89">
        <v>245.5</v>
      </c>
      <c r="EN158" s="89">
        <v>246.4</v>
      </c>
      <c r="EO158" s="89">
        <v>247.7</v>
      </c>
      <c r="EP158" s="89">
        <v>247.7</v>
      </c>
      <c r="EQ158" s="89">
        <v>247.9</v>
      </c>
      <c r="ER158" s="89">
        <v>248.8</v>
      </c>
      <c r="ES158" s="89">
        <v>253</v>
      </c>
      <c r="ET158" s="89">
        <v>255.8</v>
      </c>
      <c r="EU158" s="89">
        <v>255.8</v>
      </c>
      <c r="EV158" s="89">
        <v>253.3</v>
      </c>
      <c r="EW158" s="89">
        <v>250.9</v>
      </c>
      <c r="EX158" s="89">
        <v>250.9</v>
      </c>
      <c r="EY158" s="89">
        <v>252.9</v>
      </c>
      <c r="EZ158" s="89">
        <v>256.5</v>
      </c>
      <c r="FA158" s="89">
        <v>256.5</v>
      </c>
      <c r="FB158" s="89">
        <v>256.3</v>
      </c>
      <c r="FC158" s="89">
        <v>255.5</v>
      </c>
      <c r="FD158" s="89">
        <v>253.9</v>
      </c>
      <c r="FE158" s="89">
        <v>273.5</v>
      </c>
      <c r="FF158" s="89">
        <v>281.3</v>
      </c>
      <c r="FG158" s="89">
        <v>281.3</v>
      </c>
      <c r="FH158" s="89">
        <v>280.3</v>
      </c>
      <c r="FI158" s="89">
        <v>279.5</v>
      </c>
      <c r="FJ158" s="89">
        <v>279.3</v>
      </c>
      <c r="FK158" s="89">
        <v>279.3</v>
      </c>
      <c r="FL158" s="89">
        <v>279.60000000000002</v>
      </c>
      <c r="FM158" s="89">
        <v>281.10000000000002</v>
      </c>
      <c r="FN158" s="89">
        <v>281.10000000000002</v>
      </c>
      <c r="FO158" s="89">
        <v>296.10000000000002</v>
      </c>
      <c r="FP158" s="89">
        <v>296.10000000000002</v>
      </c>
      <c r="FQ158" s="89">
        <v>296.10000000000002</v>
      </c>
      <c r="FR158" s="89">
        <v>296.3</v>
      </c>
      <c r="FS158" s="89">
        <v>301.5</v>
      </c>
      <c r="FT158" s="89">
        <v>300.2</v>
      </c>
      <c r="FU158" s="89">
        <v>300.2</v>
      </c>
      <c r="FV158" s="89">
        <v>305.5</v>
      </c>
      <c r="FW158" s="89">
        <v>334.4</v>
      </c>
      <c r="FX158" s="89">
        <v>336.3</v>
      </c>
      <c r="FY158" s="89">
        <v>337.6</v>
      </c>
      <c r="FZ158" s="89">
        <v>343.4</v>
      </c>
      <c r="GA158" s="89">
        <v>351</v>
      </c>
      <c r="GB158" s="89">
        <v>353.6</v>
      </c>
      <c r="GC158" s="89">
        <v>353.6</v>
      </c>
      <c r="GD158" s="89">
        <v>366.3</v>
      </c>
      <c r="GE158" s="89">
        <v>368</v>
      </c>
      <c r="GF158" s="89">
        <v>368</v>
      </c>
      <c r="GG158" s="89">
        <v>378.9</v>
      </c>
      <c r="GH158" s="89">
        <v>378.9</v>
      </c>
      <c r="GI158" s="89">
        <v>378.9</v>
      </c>
      <c r="GJ158" s="89">
        <v>379.5</v>
      </c>
      <c r="GK158" s="89">
        <v>380.4</v>
      </c>
      <c r="GL158" s="89">
        <v>380.4</v>
      </c>
      <c r="GM158" s="89">
        <v>380.4</v>
      </c>
      <c r="GN158" s="89">
        <v>382.2</v>
      </c>
      <c r="GO158" s="89">
        <v>389.3</v>
      </c>
      <c r="GP158" s="89">
        <v>392</v>
      </c>
      <c r="GQ158" s="89">
        <v>392</v>
      </c>
      <c r="GR158" s="89">
        <v>392</v>
      </c>
      <c r="GS158" s="89">
        <v>392</v>
      </c>
      <c r="GT158" s="89">
        <v>392</v>
      </c>
      <c r="GU158" s="89">
        <v>392</v>
      </c>
      <c r="GV158" s="89">
        <v>401.6</v>
      </c>
      <c r="GW158" s="89">
        <v>402.3</v>
      </c>
      <c r="GX158" s="89">
        <v>428.9</v>
      </c>
      <c r="GY158" s="89">
        <v>415.8</v>
      </c>
      <c r="GZ158" s="89">
        <v>416.9</v>
      </c>
      <c r="HA158" s="89">
        <v>416.6</v>
      </c>
      <c r="HB158" s="89">
        <v>416.3</v>
      </c>
      <c r="HC158" s="89">
        <v>422.9</v>
      </c>
      <c r="HD158" s="89">
        <v>422.9</v>
      </c>
      <c r="HE158" s="89">
        <v>422.9</v>
      </c>
      <c r="HF158" s="89">
        <v>429.8</v>
      </c>
      <c r="HG158" s="89">
        <v>429.7</v>
      </c>
    </row>
    <row r="159" spans="1:215" x14ac:dyDescent="0.2">
      <c r="A159" s="85" t="s">
        <v>3034</v>
      </c>
      <c r="B159" s="86">
        <v>0.14499999999999999</v>
      </c>
      <c r="C159" s="89">
        <v>103.8</v>
      </c>
      <c r="D159" s="89">
        <v>103.8</v>
      </c>
      <c r="E159" s="89">
        <v>103.8</v>
      </c>
      <c r="F159" s="89">
        <v>103.8</v>
      </c>
      <c r="G159" s="89">
        <v>111.7</v>
      </c>
      <c r="H159" s="89">
        <v>113.4</v>
      </c>
      <c r="I159" s="89">
        <v>113.4</v>
      </c>
      <c r="J159" s="89">
        <v>113.4</v>
      </c>
      <c r="K159" s="89">
        <v>113.4</v>
      </c>
      <c r="L159" s="89">
        <v>113.4</v>
      </c>
      <c r="M159" s="89">
        <v>113.4</v>
      </c>
      <c r="N159" s="89">
        <v>113.4</v>
      </c>
      <c r="O159" s="89">
        <v>116.3</v>
      </c>
      <c r="P159" s="89">
        <v>119.3</v>
      </c>
      <c r="Q159" s="89">
        <v>119.6</v>
      </c>
      <c r="R159" s="89">
        <v>119.7</v>
      </c>
      <c r="S159" s="89">
        <v>119.7</v>
      </c>
      <c r="T159" s="89">
        <v>119.7</v>
      </c>
      <c r="U159" s="89">
        <v>119.7</v>
      </c>
      <c r="V159" s="89">
        <v>119.7</v>
      </c>
      <c r="W159" s="89">
        <v>119.7</v>
      </c>
      <c r="X159" s="89">
        <v>119.6</v>
      </c>
      <c r="Y159" s="89">
        <v>119.6</v>
      </c>
      <c r="Z159" s="89">
        <v>119.6</v>
      </c>
      <c r="AA159" s="89">
        <v>119.6</v>
      </c>
      <c r="AB159" s="89">
        <v>119.6</v>
      </c>
      <c r="AC159" s="89">
        <v>119.8</v>
      </c>
      <c r="AD159" s="89">
        <v>119.9</v>
      </c>
      <c r="AE159" s="89">
        <v>119.1</v>
      </c>
      <c r="AF159" s="89">
        <v>114.6</v>
      </c>
      <c r="AG159" s="89">
        <v>114.6</v>
      </c>
      <c r="AH159" s="89">
        <v>114.6</v>
      </c>
      <c r="AI159" s="89">
        <v>114.6</v>
      </c>
      <c r="AJ159" s="89">
        <v>114.7</v>
      </c>
      <c r="AK159" s="89">
        <v>114.8</v>
      </c>
      <c r="AL159" s="89">
        <v>114.8</v>
      </c>
      <c r="AM159" s="89">
        <v>114.8</v>
      </c>
      <c r="AN159" s="89">
        <v>114.8</v>
      </c>
      <c r="AO159" s="89">
        <v>114.8</v>
      </c>
      <c r="AP159" s="89">
        <v>114.8</v>
      </c>
      <c r="AQ159" s="89">
        <v>115.1</v>
      </c>
      <c r="AR159" s="89">
        <v>116.5</v>
      </c>
      <c r="AS159" s="89">
        <v>116.5</v>
      </c>
      <c r="AT159" s="89">
        <v>116.5</v>
      </c>
      <c r="AU159" s="89">
        <v>116.5</v>
      </c>
      <c r="AV159" s="89">
        <v>117.1</v>
      </c>
      <c r="AW159" s="89">
        <v>120.9</v>
      </c>
      <c r="AX159" s="89">
        <v>124.1</v>
      </c>
      <c r="AY159" s="89">
        <v>127.6</v>
      </c>
      <c r="AZ159" s="89">
        <v>129.4</v>
      </c>
      <c r="BA159" s="89">
        <v>130</v>
      </c>
      <c r="BB159" s="89">
        <v>129.9</v>
      </c>
      <c r="BC159" s="89">
        <v>128.69999999999999</v>
      </c>
      <c r="BD159" s="89">
        <v>128.4</v>
      </c>
      <c r="BE159" s="89">
        <v>128.4</v>
      </c>
      <c r="BF159" s="89">
        <v>128.4</v>
      </c>
      <c r="BG159" s="89">
        <v>128.4</v>
      </c>
      <c r="BH159" s="89">
        <v>132.6</v>
      </c>
      <c r="BI159" s="89">
        <v>135</v>
      </c>
      <c r="BJ159" s="89">
        <v>135</v>
      </c>
      <c r="BK159" s="89">
        <v>135</v>
      </c>
      <c r="BL159" s="89">
        <v>135</v>
      </c>
      <c r="BM159" s="89">
        <v>135</v>
      </c>
      <c r="BN159" s="89">
        <v>141.80000000000001</v>
      </c>
      <c r="BO159" s="89">
        <v>141.80000000000001</v>
      </c>
      <c r="BP159" s="89">
        <v>142.19999999999999</v>
      </c>
      <c r="BQ159" s="89">
        <v>143.4</v>
      </c>
      <c r="BR159" s="89">
        <v>145.6</v>
      </c>
      <c r="BS159" s="89">
        <v>145.4</v>
      </c>
      <c r="BT159" s="89">
        <v>145.4</v>
      </c>
      <c r="BU159" s="89">
        <v>145.4</v>
      </c>
      <c r="BV159" s="89">
        <v>145.4</v>
      </c>
      <c r="BW159" s="89">
        <v>145.4</v>
      </c>
      <c r="BX159" s="89">
        <v>145.4</v>
      </c>
      <c r="BY159" s="89">
        <v>145.4</v>
      </c>
      <c r="BZ159" s="89">
        <v>145.4</v>
      </c>
      <c r="CA159" s="89">
        <v>145.4</v>
      </c>
      <c r="CB159" s="89">
        <v>145.4</v>
      </c>
      <c r="CC159" s="89">
        <v>151.5</v>
      </c>
      <c r="CD159" s="89">
        <v>153</v>
      </c>
      <c r="CE159" s="89">
        <v>153</v>
      </c>
      <c r="CF159" s="89">
        <v>162.30000000000001</v>
      </c>
      <c r="CG159" s="89">
        <v>162.30000000000001</v>
      </c>
      <c r="CH159" s="89">
        <v>162.30000000000001</v>
      </c>
      <c r="CI159" s="89">
        <v>163.1</v>
      </c>
      <c r="CJ159" s="89">
        <v>163.30000000000001</v>
      </c>
      <c r="CK159" s="89">
        <v>163.30000000000001</v>
      </c>
      <c r="CL159" s="89">
        <v>150.5</v>
      </c>
      <c r="CM159" s="89">
        <v>150.4</v>
      </c>
      <c r="CN159" s="89">
        <v>154.6</v>
      </c>
      <c r="CO159" s="89">
        <v>154.6</v>
      </c>
      <c r="CP159" s="89">
        <v>154.80000000000001</v>
      </c>
      <c r="CQ159" s="89">
        <v>155.6</v>
      </c>
      <c r="CR159" s="89">
        <v>154.69999999999999</v>
      </c>
      <c r="CS159" s="89">
        <v>156.19999999999999</v>
      </c>
      <c r="CT159" s="89">
        <v>156.69999999999999</v>
      </c>
      <c r="CU159" s="89">
        <v>156.69999999999999</v>
      </c>
      <c r="CV159" s="89">
        <v>156.69999999999999</v>
      </c>
      <c r="CW159" s="89">
        <v>160.19999999999999</v>
      </c>
      <c r="CX159" s="89">
        <v>160.19999999999999</v>
      </c>
      <c r="CY159" s="89">
        <v>162.4</v>
      </c>
      <c r="CZ159" s="89">
        <v>162.9</v>
      </c>
      <c r="DA159" s="89">
        <v>164.9</v>
      </c>
      <c r="DB159" s="89">
        <v>166</v>
      </c>
      <c r="DC159" s="89">
        <v>167.8</v>
      </c>
      <c r="DD159" s="89">
        <v>168.2</v>
      </c>
      <c r="DE159" s="89">
        <v>173.8</v>
      </c>
      <c r="DF159" s="89">
        <v>175.6</v>
      </c>
      <c r="DG159" s="89">
        <v>175.6</v>
      </c>
      <c r="DH159" s="89">
        <v>175.6</v>
      </c>
      <c r="DI159" s="89">
        <v>188.2</v>
      </c>
      <c r="DJ159" s="89">
        <v>196.7</v>
      </c>
      <c r="DK159" s="89">
        <v>199.7</v>
      </c>
      <c r="DL159" s="89">
        <v>199.7</v>
      </c>
      <c r="DM159" s="89">
        <v>199.7</v>
      </c>
      <c r="DN159" s="89">
        <v>200.5</v>
      </c>
      <c r="DO159" s="89">
        <v>204.4</v>
      </c>
      <c r="DP159" s="90">
        <v>229.7</v>
      </c>
      <c r="DQ159" s="89">
        <v>239.1</v>
      </c>
      <c r="DR159" s="89">
        <v>239.1</v>
      </c>
      <c r="DS159" s="89">
        <v>239.1</v>
      </c>
      <c r="DT159" s="89">
        <v>239.7</v>
      </c>
      <c r="DU159" s="89">
        <v>240.5</v>
      </c>
      <c r="DV159" s="89">
        <v>240.5</v>
      </c>
      <c r="DW159" s="89">
        <v>241.9</v>
      </c>
      <c r="DX159" s="89">
        <v>241.9</v>
      </c>
      <c r="DY159" s="89">
        <v>243</v>
      </c>
      <c r="DZ159" s="89">
        <v>243</v>
      </c>
      <c r="EA159" s="89">
        <v>243</v>
      </c>
      <c r="EB159" s="89">
        <v>243.8</v>
      </c>
      <c r="EC159" s="89">
        <v>247.2</v>
      </c>
      <c r="ED159" s="89">
        <v>247.2</v>
      </c>
      <c r="EE159" s="89">
        <v>247.2</v>
      </c>
      <c r="EF159" s="89">
        <v>247.2</v>
      </c>
      <c r="EG159" s="89">
        <v>248</v>
      </c>
      <c r="EH159" s="89">
        <v>250.2</v>
      </c>
      <c r="EI159" s="89">
        <v>253.1</v>
      </c>
      <c r="EJ159" s="89">
        <v>253</v>
      </c>
      <c r="EK159" s="89">
        <v>255.7</v>
      </c>
      <c r="EL159" s="89">
        <v>256.60000000000002</v>
      </c>
      <c r="EM159" s="89">
        <v>260.60000000000002</v>
      </c>
      <c r="EN159" s="89">
        <v>262.10000000000002</v>
      </c>
      <c r="EO159" s="89">
        <v>264.3</v>
      </c>
      <c r="EP159" s="89">
        <v>264.3</v>
      </c>
      <c r="EQ159" s="89">
        <v>264.7</v>
      </c>
      <c r="ER159" s="89">
        <v>266.10000000000002</v>
      </c>
      <c r="ES159" s="89">
        <v>268.5</v>
      </c>
      <c r="ET159" s="89">
        <v>268.5</v>
      </c>
      <c r="EU159" s="89">
        <v>268.5</v>
      </c>
      <c r="EV159" s="89">
        <v>268.5</v>
      </c>
      <c r="EW159" s="89">
        <v>268.5</v>
      </c>
      <c r="EX159" s="89">
        <v>268.5</v>
      </c>
      <c r="EY159" s="89">
        <v>268.5</v>
      </c>
      <c r="EZ159" s="89">
        <v>268.5</v>
      </c>
      <c r="FA159" s="89">
        <v>268.5</v>
      </c>
      <c r="FB159" s="89">
        <v>268.5</v>
      </c>
      <c r="FC159" s="89">
        <v>268.5</v>
      </c>
      <c r="FD159" s="89">
        <v>268.5</v>
      </c>
      <c r="FE159" s="89">
        <v>289.5</v>
      </c>
      <c r="FF159" s="89">
        <v>296.5</v>
      </c>
      <c r="FG159" s="89">
        <v>296.5</v>
      </c>
      <c r="FH159" s="89">
        <v>296.5</v>
      </c>
      <c r="FI159" s="89">
        <v>296.5</v>
      </c>
      <c r="FJ159" s="89">
        <v>296.5</v>
      </c>
      <c r="FK159" s="89">
        <v>296.5</v>
      </c>
      <c r="FL159" s="89">
        <v>298.8</v>
      </c>
      <c r="FM159" s="89">
        <v>303.10000000000002</v>
      </c>
      <c r="FN159" s="89">
        <v>303.10000000000002</v>
      </c>
      <c r="FO159" s="89">
        <v>323</v>
      </c>
      <c r="FP159" s="89">
        <v>323</v>
      </c>
      <c r="FQ159" s="89">
        <v>323.10000000000002</v>
      </c>
      <c r="FR159" s="89">
        <v>323.39999999999998</v>
      </c>
      <c r="FS159" s="89">
        <v>323.39999999999998</v>
      </c>
      <c r="FT159" s="89">
        <v>323.39999999999998</v>
      </c>
      <c r="FU159" s="89">
        <v>323.39999999999998</v>
      </c>
      <c r="FV159" s="89">
        <v>331.3</v>
      </c>
      <c r="FW159" s="89">
        <v>379.5</v>
      </c>
      <c r="FX159" s="89">
        <v>382.7</v>
      </c>
      <c r="FY159" s="89">
        <v>382.7</v>
      </c>
      <c r="FZ159" s="89">
        <v>385.9</v>
      </c>
      <c r="GA159" s="89">
        <v>398.6</v>
      </c>
      <c r="GB159" s="89">
        <v>398.6</v>
      </c>
      <c r="GC159" s="89">
        <v>398.6</v>
      </c>
      <c r="GD159" s="89">
        <v>418.8</v>
      </c>
      <c r="GE159" s="89">
        <v>418.6</v>
      </c>
      <c r="GF159" s="89">
        <v>418.6</v>
      </c>
      <c r="GG159" s="89">
        <v>436.9</v>
      </c>
      <c r="GH159" s="89">
        <v>436.9</v>
      </c>
      <c r="GI159" s="89">
        <v>436.9</v>
      </c>
      <c r="GJ159" s="89">
        <v>437.9</v>
      </c>
      <c r="GK159" s="89">
        <v>439.4</v>
      </c>
      <c r="GL159" s="89">
        <v>439.4</v>
      </c>
      <c r="GM159" s="89">
        <v>439.4</v>
      </c>
      <c r="GN159" s="89">
        <v>439.4</v>
      </c>
      <c r="GO159" s="89">
        <v>439.4</v>
      </c>
      <c r="GP159" s="89">
        <v>444</v>
      </c>
      <c r="GQ159" s="89">
        <v>444</v>
      </c>
      <c r="GR159" s="89">
        <v>444</v>
      </c>
      <c r="GS159" s="89">
        <v>444</v>
      </c>
      <c r="GT159" s="89">
        <v>444</v>
      </c>
      <c r="GU159" s="89">
        <v>444</v>
      </c>
      <c r="GV159" s="89">
        <v>446.6</v>
      </c>
      <c r="GW159" s="89">
        <v>447.8</v>
      </c>
      <c r="GX159" s="89">
        <v>455.8</v>
      </c>
      <c r="GY159" s="89">
        <v>455.8</v>
      </c>
      <c r="GZ159" s="89">
        <v>457.7</v>
      </c>
      <c r="HA159" s="89">
        <v>457.7</v>
      </c>
      <c r="HB159" s="89">
        <v>457.7</v>
      </c>
      <c r="HC159" s="89">
        <v>457.7</v>
      </c>
      <c r="HD159" s="89">
        <v>457.7</v>
      </c>
      <c r="HE159" s="89">
        <v>457.7</v>
      </c>
      <c r="HF159" s="89">
        <v>469.2</v>
      </c>
      <c r="HG159" s="89">
        <v>469.2</v>
      </c>
    </row>
    <row r="160" spans="1:215" x14ac:dyDescent="0.2">
      <c r="A160" s="85" t="s">
        <v>3035</v>
      </c>
      <c r="B160" s="86">
        <v>9.7000000000000003E-2</v>
      </c>
      <c r="C160" s="89">
        <v>101.8</v>
      </c>
      <c r="D160" s="89">
        <v>101.8</v>
      </c>
      <c r="E160" s="89">
        <v>101.8</v>
      </c>
      <c r="F160" s="89">
        <v>103.2</v>
      </c>
      <c r="G160" s="89">
        <v>103.3</v>
      </c>
      <c r="H160" s="89">
        <v>106.2</v>
      </c>
      <c r="I160" s="89">
        <v>106.2</v>
      </c>
      <c r="J160" s="89">
        <v>106.2</v>
      </c>
      <c r="K160" s="89">
        <v>106.2</v>
      </c>
      <c r="L160" s="89">
        <v>106.2</v>
      </c>
      <c r="M160" s="89">
        <v>106.2</v>
      </c>
      <c r="N160" s="89">
        <v>103</v>
      </c>
      <c r="O160" s="89">
        <v>103.7</v>
      </c>
      <c r="P160" s="89">
        <v>103.8</v>
      </c>
      <c r="Q160" s="89">
        <v>104.5</v>
      </c>
      <c r="R160" s="89">
        <v>104.8</v>
      </c>
      <c r="S160" s="89">
        <v>104.8</v>
      </c>
      <c r="T160" s="89">
        <v>104.8</v>
      </c>
      <c r="U160" s="89">
        <v>105</v>
      </c>
      <c r="V160" s="89">
        <v>107.6</v>
      </c>
      <c r="W160" s="89">
        <v>110.6</v>
      </c>
      <c r="X160" s="89">
        <v>110.6</v>
      </c>
      <c r="Y160" s="89">
        <v>108.2</v>
      </c>
      <c r="Z160" s="89">
        <v>107.9</v>
      </c>
      <c r="AA160" s="89">
        <v>109.6</v>
      </c>
      <c r="AB160" s="89">
        <v>109.7</v>
      </c>
      <c r="AC160" s="89">
        <v>110.9</v>
      </c>
      <c r="AD160" s="89">
        <v>110.8</v>
      </c>
      <c r="AE160" s="89">
        <v>110.7</v>
      </c>
      <c r="AF160" s="89">
        <v>110.7</v>
      </c>
      <c r="AG160" s="89">
        <v>114.3</v>
      </c>
      <c r="AH160" s="89">
        <v>114.3</v>
      </c>
      <c r="AI160" s="89">
        <v>115.2</v>
      </c>
      <c r="AJ160" s="89">
        <v>115.2</v>
      </c>
      <c r="AK160" s="89">
        <v>115.2</v>
      </c>
      <c r="AL160" s="89">
        <v>107.5</v>
      </c>
      <c r="AM160" s="89">
        <v>111.8</v>
      </c>
      <c r="AN160" s="89">
        <v>112.7</v>
      </c>
      <c r="AO160" s="89">
        <v>112.9</v>
      </c>
      <c r="AP160" s="89">
        <v>114.8</v>
      </c>
      <c r="AQ160" s="89">
        <v>114.8</v>
      </c>
      <c r="AR160" s="89">
        <v>123</v>
      </c>
      <c r="AS160" s="89">
        <v>122.5</v>
      </c>
      <c r="AT160" s="89">
        <v>122.6</v>
      </c>
      <c r="AU160" s="89">
        <v>122.9</v>
      </c>
      <c r="AV160" s="89">
        <v>124.6</v>
      </c>
      <c r="AW160" s="89">
        <v>124.6</v>
      </c>
      <c r="AX160" s="89">
        <v>124.6</v>
      </c>
      <c r="AY160" s="89">
        <v>125.7</v>
      </c>
      <c r="AZ160" s="89">
        <v>126.1</v>
      </c>
      <c r="BA160" s="89">
        <v>125.5</v>
      </c>
      <c r="BB160" s="89">
        <v>127.7</v>
      </c>
      <c r="BC160" s="89">
        <v>130.19999999999999</v>
      </c>
      <c r="BD160" s="89">
        <v>130.69999999999999</v>
      </c>
      <c r="BE160" s="89">
        <v>130.69999999999999</v>
      </c>
      <c r="BF160" s="89">
        <v>130.69999999999999</v>
      </c>
      <c r="BG160" s="89">
        <v>130.69999999999999</v>
      </c>
      <c r="BH160" s="89">
        <v>130.69999999999999</v>
      </c>
      <c r="BI160" s="89">
        <v>130.9</v>
      </c>
      <c r="BJ160" s="89">
        <v>131.19999999999999</v>
      </c>
      <c r="BK160" s="89">
        <v>133.4</v>
      </c>
      <c r="BL160" s="89">
        <v>133.4</v>
      </c>
      <c r="BM160" s="89">
        <v>133.4</v>
      </c>
      <c r="BN160" s="89">
        <v>133.4</v>
      </c>
      <c r="BO160" s="89">
        <v>135.1</v>
      </c>
      <c r="BP160" s="89">
        <v>135.1</v>
      </c>
      <c r="BQ160" s="89">
        <v>135.1</v>
      </c>
      <c r="BR160" s="89">
        <v>137.1</v>
      </c>
      <c r="BS160" s="89">
        <v>139</v>
      </c>
      <c r="BT160" s="89">
        <v>140.5</v>
      </c>
      <c r="BU160" s="89">
        <v>140.5</v>
      </c>
      <c r="BV160" s="89">
        <v>140.80000000000001</v>
      </c>
      <c r="BW160" s="89">
        <v>142</v>
      </c>
      <c r="BX160" s="89">
        <v>142.5</v>
      </c>
      <c r="BY160" s="89">
        <v>143</v>
      </c>
      <c r="BZ160" s="89">
        <v>143</v>
      </c>
      <c r="CA160" s="89">
        <v>144.9</v>
      </c>
      <c r="CB160" s="89">
        <v>144.9</v>
      </c>
      <c r="CC160" s="89">
        <v>146.6</v>
      </c>
      <c r="CD160" s="89">
        <v>146.6</v>
      </c>
      <c r="CE160" s="89">
        <v>146.6</v>
      </c>
      <c r="CF160" s="89">
        <v>146.6</v>
      </c>
      <c r="CG160" s="89">
        <v>146.6</v>
      </c>
      <c r="CH160" s="89">
        <v>147.4</v>
      </c>
      <c r="CI160" s="89">
        <v>150.80000000000001</v>
      </c>
      <c r="CJ160" s="89">
        <v>151.4</v>
      </c>
      <c r="CK160" s="89">
        <v>151.4</v>
      </c>
      <c r="CL160" s="89">
        <v>151.4</v>
      </c>
      <c r="CM160" s="89">
        <v>161.19999999999999</v>
      </c>
      <c r="CN160" s="89">
        <v>165.5</v>
      </c>
      <c r="CO160" s="89">
        <v>165.7</v>
      </c>
      <c r="CP160" s="89">
        <v>162.6</v>
      </c>
      <c r="CQ160" s="89">
        <v>156</v>
      </c>
      <c r="CR160" s="89">
        <v>157.80000000000001</v>
      </c>
      <c r="CS160" s="89">
        <v>157.80000000000001</v>
      </c>
      <c r="CT160" s="89">
        <v>157.80000000000001</v>
      </c>
      <c r="CU160" s="89">
        <v>157.80000000000001</v>
      </c>
      <c r="CV160" s="89">
        <v>158.9</v>
      </c>
      <c r="CW160" s="89">
        <v>160</v>
      </c>
      <c r="CX160" s="89">
        <v>161.1</v>
      </c>
      <c r="CY160" s="89">
        <v>163.5</v>
      </c>
      <c r="CZ160" s="89">
        <v>164.9</v>
      </c>
      <c r="DA160" s="89">
        <v>165</v>
      </c>
      <c r="DB160" s="89">
        <v>166.9</v>
      </c>
      <c r="DC160" s="89">
        <v>167.3</v>
      </c>
      <c r="DD160" s="89">
        <v>169.1</v>
      </c>
      <c r="DE160" s="89">
        <v>176.1</v>
      </c>
      <c r="DF160" s="89">
        <v>177.4</v>
      </c>
      <c r="DG160" s="89">
        <v>178.7</v>
      </c>
      <c r="DH160" s="89">
        <v>183.6</v>
      </c>
      <c r="DI160" s="89">
        <v>186.4</v>
      </c>
      <c r="DJ160" s="89">
        <v>186.5</v>
      </c>
      <c r="DK160" s="89">
        <v>187.9</v>
      </c>
      <c r="DL160" s="89">
        <v>189.5</v>
      </c>
      <c r="DM160" s="89">
        <v>189.5</v>
      </c>
      <c r="DN160" s="89">
        <v>189.5</v>
      </c>
      <c r="DO160" s="89">
        <v>189.5</v>
      </c>
      <c r="DP160" s="90">
        <v>189.5</v>
      </c>
      <c r="DQ160" s="89">
        <v>205.6</v>
      </c>
      <c r="DR160" s="89">
        <v>210.6</v>
      </c>
      <c r="DS160" s="89">
        <v>209.6</v>
      </c>
      <c r="DT160" s="89">
        <v>210.6</v>
      </c>
      <c r="DU160" s="89">
        <v>210.6</v>
      </c>
      <c r="DV160" s="89">
        <v>210.6</v>
      </c>
      <c r="DW160" s="89">
        <v>210.6</v>
      </c>
      <c r="DX160" s="89">
        <v>210.6</v>
      </c>
      <c r="DY160" s="89">
        <v>210.6</v>
      </c>
      <c r="DZ160" s="89">
        <v>210.6</v>
      </c>
      <c r="EA160" s="89">
        <v>210.6</v>
      </c>
      <c r="EB160" s="89">
        <v>210.6</v>
      </c>
      <c r="EC160" s="89">
        <v>210.6</v>
      </c>
      <c r="ED160" s="89">
        <v>210.6</v>
      </c>
      <c r="EE160" s="89">
        <v>210.6</v>
      </c>
      <c r="EF160" s="89">
        <v>210.6</v>
      </c>
      <c r="EG160" s="89">
        <v>210.6</v>
      </c>
      <c r="EH160" s="89">
        <v>210.6</v>
      </c>
      <c r="EI160" s="89">
        <v>210.6</v>
      </c>
      <c r="EJ160" s="89">
        <v>219.8</v>
      </c>
      <c r="EK160" s="89">
        <v>222.9</v>
      </c>
      <c r="EL160" s="89">
        <v>222.9</v>
      </c>
      <c r="EM160" s="89">
        <v>222.9</v>
      </c>
      <c r="EN160" s="89">
        <v>222.9</v>
      </c>
      <c r="EO160" s="89">
        <v>222.9</v>
      </c>
      <c r="EP160" s="89">
        <v>222.9</v>
      </c>
      <c r="EQ160" s="89">
        <v>222.9</v>
      </c>
      <c r="ER160" s="89">
        <v>222.9</v>
      </c>
      <c r="ES160" s="89">
        <v>229.8</v>
      </c>
      <c r="ET160" s="89">
        <v>236.7</v>
      </c>
      <c r="EU160" s="89">
        <v>236.7</v>
      </c>
      <c r="EV160" s="89">
        <v>230.7</v>
      </c>
      <c r="EW160" s="89">
        <v>224.7</v>
      </c>
      <c r="EX160" s="89">
        <v>224.7</v>
      </c>
      <c r="EY160" s="89">
        <v>229.7</v>
      </c>
      <c r="EZ160" s="89">
        <v>238.6</v>
      </c>
      <c r="FA160" s="89">
        <v>238.6</v>
      </c>
      <c r="FB160" s="89">
        <v>238.1</v>
      </c>
      <c r="FC160" s="89">
        <v>236.1</v>
      </c>
      <c r="FD160" s="89">
        <v>232.1</v>
      </c>
      <c r="FE160" s="89">
        <v>249.6</v>
      </c>
      <c r="FF160" s="89">
        <v>258.7</v>
      </c>
      <c r="FG160" s="89">
        <v>258.7</v>
      </c>
      <c r="FH160" s="89">
        <v>256.2</v>
      </c>
      <c r="FI160" s="89">
        <v>254</v>
      </c>
      <c r="FJ160" s="89">
        <v>253.5</v>
      </c>
      <c r="FK160" s="89">
        <v>253.5</v>
      </c>
      <c r="FL160" s="89">
        <v>250.9</v>
      </c>
      <c r="FM160" s="89">
        <v>248.3</v>
      </c>
      <c r="FN160" s="89">
        <v>248.3</v>
      </c>
      <c r="FO160" s="89">
        <v>255.9</v>
      </c>
      <c r="FP160" s="89">
        <v>255.9</v>
      </c>
      <c r="FQ160" s="89">
        <v>255.9</v>
      </c>
      <c r="FR160" s="89">
        <v>255.9</v>
      </c>
      <c r="FS160" s="89">
        <v>268.8</v>
      </c>
      <c r="FT160" s="89">
        <v>265.60000000000002</v>
      </c>
      <c r="FU160" s="89">
        <v>265.60000000000002</v>
      </c>
      <c r="FV160" s="89">
        <v>267</v>
      </c>
      <c r="FW160" s="89">
        <v>267</v>
      </c>
      <c r="FX160" s="89">
        <v>267</v>
      </c>
      <c r="FY160" s="89">
        <v>270.2</v>
      </c>
      <c r="FZ160" s="89">
        <v>279.8</v>
      </c>
      <c r="GA160" s="89">
        <v>279.89999999999998</v>
      </c>
      <c r="GB160" s="89">
        <v>286.39999999999998</v>
      </c>
      <c r="GC160" s="89">
        <v>286.39999999999998</v>
      </c>
      <c r="GD160" s="89">
        <v>287.89999999999998</v>
      </c>
      <c r="GE160" s="89">
        <v>292.3</v>
      </c>
      <c r="GF160" s="89">
        <v>292.3</v>
      </c>
      <c r="GG160" s="89">
        <v>292.3</v>
      </c>
      <c r="GH160" s="89">
        <v>292.3</v>
      </c>
      <c r="GI160" s="89">
        <v>292.3</v>
      </c>
      <c r="GJ160" s="89">
        <v>292.3</v>
      </c>
      <c r="GK160" s="89">
        <v>292.3</v>
      </c>
      <c r="GL160" s="89">
        <v>292.3</v>
      </c>
      <c r="GM160" s="89">
        <v>292.3</v>
      </c>
      <c r="GN160" s="89">
        <v>296.7</v>
      </c>
      <c r="GO160" s="89">
        <v>314.3</v>
      </c>
      <c r="GP160" s="89">
        <v>314.3</v>
      </c>
      <c r="GQ160" s="89">
        <v>314.3</v>
      </c>
      <c r="GR160" s="89">
        <v>314.3</v>
      </c>
      <c r="GS160" s="89">
        <v>314.3</v>
      </c>
      <c r="GT160" s="89">
        <v>314.3</v>
      </c>
      <c r="GU160" s="89">
        <v>314.3</v>
      </c>
      <c r="GV160" s="89">
        <v>334.1</v>
      </c>
      <c r="GW160" s="89">
        <v>334.1</v>
      </c>
      <c r="GX160" s="89">
        <v>388.6</v>
      </c>
      <c r="GY160" s="89">
        <v>356</v>
      </c>
      <c r="GZ160" s="89">
        <v>356</v>
      </c>
      <c r="HA160" s="89">
        <v>355.1</v>
      </c>
      <c r="HB160" s="89">
        <v>354.3</v>
      </c>
      <c r="HC160" s="89">
        <v>370.8</v>
      </c>
      <c r="HD160" s="89">
        <v>370.8</v>
      </c>
      <c r="HE160" s="89">
        <v>370.8</v>
      </c>
      <c r="HF160" s="89">
        <v>370.8</v>
      </c>
      <c r="HG160" s="89">
        <v>370.7</v>
      </c>
    </row>
    <row r="161" spans="1:215" x14ac:dyDescent="0.2">
      <c r="A161" s="85" t="s">
        <v>3036</v>
      </c>
      <c r="B161" s="86">
        <v>4.0590000000000002</v>
      </c>
      <c r="C161" s="89">
        <v>80.599999999999994</v>
      </c>
      <c r="D161" s="89">
        <v>82.2</v>
      </c>
      <c r="E161" s="89">
        <v>87.7</v>
      </c>
      <c r="F161" s="89">
        <v>89.4</v>
      </c>
      <c r="G161" s="89">
        <v>90.3</v>
      </c>
      <c r="H161" s="89">
        <v>87</v>
      </c>
      <c r="I161" s="89">
        <v>85.8</v>
      </c>
      <c r="J161" s="89">
        <v>83.4</v>
      </c>
      <c r="K161" s="89">
        <v>78.900000000000006</v>
      </c>
      <c r="L161" s="89">
        <v>77.599999999999994</v>
      </c>
      <c r="M161" s="89">
        <v>77.599999999999994</v>
      </c>
      <c r="N161" s="89">
        <v>78.2</v>
      </c>
      <c r="O161" s="89">
        <v>83.3</v>
      </c>
      <c r="P161" s="89">
        <v>89</v>
      </c>
      <c r="Q161" s="89">
        <v>90</v>
      </c>
      <c r="R161" s="89">
        <v>91.4</v>
      </c>
      <c r="S161" s="89">
        <v>94.5</v>
      </c>
      <c r="T161" s="89">
        <v>98.3</v>
      </c>
      <c r="U161" s="89">
        <v>98.8</v>
      </c>
      <c r="V161" s="89">
        <v>93</v>
      </c>
      <c r="W161" s="89">
        <v>88.5</v>
      </c>
      <c r="X161" s="89">
        <v>91.9</v>
      </c>
      <c r="Y161" s="89">
        <v>93.8</v>
      </c>
      <c r="Z161" s="89">
        <v>93.2</v>
      </c>
      <c r="AA161" s="89">
        <v>94.6</v>
      </c>
      <c r="AB161" s="89">
        <v>99.6</v>
      </c>
      <c r="AC161" s="89">
        <v>100.9</v>
      </c>
      <c r="AD161" s="89">
        <v>103.4</v>
      </c>
      <c r="AE161" s="89">
        <v>105.9</v>
      </c>
      <c r="AF161" s="89">
        <v>104.2</v>
      </c>
      <c r="AG161" s="89">
        <v>103.5</v>
      </c>
      <c r="AH161" s="89">
        <v>100.1</v>
      </c>
      <c r="AI161" s="89">
        <v>97</v>
      </c>
      <c r="AJ161" s="89">
        <v>98.2</v>
      </c>
      <c r="AK161" s="89">
        <v>95</v>
      </c>
      <c r="AL161" s="89">
        <v>97.4</v>
      </c>
      <c r="AM161" s="89">
        <v>106.1</v>
      </c>
      <c r="AN161" s="89">
        <v>109.8</v>
      </c>
      <c r="AO161" s="89">
        <v>115.2</v>
      </c>
      <c r="AP161" s="89">
        <v>122.8</v>
      </c>
      <c r="AQ161" s="89">
        <v>124.3</v>
      </c>
      <c r="AR161" s="89">
        <v>120.9</v>
      </c>
      <c r="AS161" s="89">
        <v>121.6</v>
      </c>
      <c r="AT161" s="89">
        <v>116.5</v>
      </c>
      <c r="AU161" s="89">
        <v>112.7</v>
      </c>
      <c r="AV161" s="89">
        <v>113.2</v>
      </c>
      <c r="AW161" s="89">
        <v>112.8</v>
      </c>
      <c r="AX161" s="89">
        <v>113.9</v>
      </c>
      <c r="AY161" s="89">
        <v>113.9</v>
      </c>
      <c r="AZ161" s="89">
        <v>116.5</v>
      </c>
      <c r="BA161" s="89">
        <v>121.8</v>
      </c>
      <c r="BB161" s="89">
        <v>122.8</v>
      </c>
      <c r="BC161" s="89">
        <v>122.2</v>
      </c>
      <c r="BD161" s="89">
        <v>124.7</v>
      </c>
      <c r="BE161" s="89">
        <v>125.9</v>
      </c>
      <c r="BF161" s="89">
        <v>120.1</v>
      </c>
      <c r="BG161" s="89">
        <v>114.1</v>
      </c>
      <c r="BH161" s="89">
        <v>113.9</v>
      </c>
      <c r="BI161" s="89">
        <v>110.7</v>
      </c>
      <c r="BJ161" s="89">
        <v>108.6</v>
      </c>
      <c r="BK161" s="89">
        <v>108.1</v>
      </c>
      <c r="BL161" s="89">
        <v>112.8</v>
      </c>
      <c r="BM161" s="89">
        <v>114.8</v>
      </c>
      <c r="BN161" s="89">
        <v>117.3</v>
      </c>
      <c r="BO161" s="89">
        <v>121.4</v>
      </c>
      <c r="BP161" s="89">
        <v>122.6</v>
      </c>
      <c r="BQ161" s="89">
        <v>121.6</v>
      </c>
      <c r="BR161" s="89">
        <v>121</v>
      </c>
      <c r="BS161" s="89">
        <v>117.3</v>
      </c>
      <c r="BT161" s="89">
        <v>119.6</v>
      </c>
      <c r="BU161" s="89">
        <v>114.6</v>
      </c>
      <c r="BV161" s="89">
        <v>113.7</v>
      </c>
      <c r="BW161" s="89">
        <v>117.6</v>
      </c>
      <c r="BX161" s="89">
        <v>120.8</v>
      </c>
      <c r="BY161" s="89">
        <v>126.6</v>
      </c>
      <c r="BZ161" s="89">
        <v>134.1</v>
      </c>
      <c r="CA161" s="89">
        <v>134.19999999999999</v>
      </c>
      <c r="CB161" s="89">
        <v>138.5</v>
      </c>
      <c r="CC161" s="89">
        <v>139</v>
      </c>
      <c r="CD161" s="89">
        <v>125.4</v>
      </c>
      <c r="CE161" s="89">
        <v>118.9</v>
      </c>
      <c r="CF161" s="89">
        <v>119.7</v>
      </c>
      <c r="CG161" s="89">
        <v>120.2</v>
      </c>
      <c r="CH161" s="89">
        <v>127.2</v>
      </c>
      <c r="CI161" s="89">
        <v>135.5</v>
      </c>
      <c r="CJ161" s="89">
        <v>145.69999999999999</v>
      </c>
      <c r="CK161" s="89">
        <v>148.19999999999999</v>
      </c>
      <c r="CL161" s="89">
        <v>155.9</v>
      </c>
      <c r="CM161" s="89">
        <v>167.6</v>
      </c>
      <c r="CN161" s="89">
        <v>174.7</v>
      </c>
      <c r="CO161" s="89">
        <v>166.5</v>
      </c>
      <c r="CP161" s="89">
        <v>155.5</v>
      </c>
      <c r="CQ161" s="89">
        <v>144.69999999999999</v>
      </c>
      <c r="CR161" s="89">
        <v>143.80000000000001</v>
      </c>
      <c r="CS161" s="89">
        <v>141</v>
      </c>
      <c r="CT161" s="89">
        <v>144.6</v>
      </c>
      <c r="CU161" s="89">
        <v>149.19999999999999</v>
      </c>
      <c r="CV161" s="89">
        <v>146.9</v>
      </c>
      <c r="CW161" s="89">
        <v>153.30000000000001</v>
      </c>
      <c r="CX161" s="89">
        <v>158.4</v>
      </c>
      <c r="CY161" s="89">
        <v>158.6</v>
      </c>
      <c r="CZ161" s="89">
        <v>159.19999999999999</v>
      </c>
      <c r="DA161" s="89">
        <v>160.4</v>
      </c>
      <c r="DB161" s="89">
        <v>155.6</v>
      </c>
      <c r="DC161" s="89">
        <v>148.30000000000001</v>
      </c>
      <c r="DD161" s="89">
        <v>146.9</v>
      </c>
      <c r="DE161" s="89">
        <v>146.1</v>
      </c>
      <c r="DF161" s="89">
        <v>145.1</v>
      </c>
      <c r="DG161" s="89">
        <v>148.1</v>
      </c>
      <c r="DH161" s="89">
        <v>152.80000000000001</v>
      </c>
      <c r="DI161" s="89">
        <v>161.19999999999999</v>
      </c>
      <c r="DJ161" s="89">
        <v>165.2</v>
      </c>
      <c r="DK161" s="89">
        <v>172.1</v>
      </c>
      <c r="DL161" s="89">
        <v>173.4</v>
      </c>
      <c r="DM161" s="89">
        <v>167.7</v>
      </c>
      <c r="DN161" s="89">
        <v>160.19999999999999</v>
      </c>
      <c r="DO161" s="89">
        <v>154</v>
      </c>
      <c r="DP161" s="90">
        <v>152.80000000000001</v>
      </c>
      <c r="DQ161" s="89">
        <v>157</v>
      </c>
      <c r="DR161" s="89">
        <v>156.80000000000001</v>
      </c>
      <c r="DS161" s="89">
        <v>158</v>
      </c>
      <c r="DT161" s="89">
        <v>166.2</v>
      </c>
      <c r="DU161" s="89">
        <v>169.6</v>
      </c>
      <c r="DV161" s="89">
        <v>180</v>
      </c>
      <c r="DW161" s="89">
        <v>183.6</v>
      </c>
      <c r="DX161" s="89">
        <v>183.2</v>
      </c>
      <c r="DY161" s="89">
        <v>188.5</v>
      </c>
      <c r="DZ161" s="89">
        <v>180.9</v>
      </c>
      <c r="EA161" s="89">
        <v>181.9</v>
      </c>
      <c r="EB161" s="89">
        <v>181.2</v>
      </c>
      <c r="EC161" s="89">
        <v>186.4</v>
      </c>
      <c r="ED161" s="89">
        <v>197.2</v>
      </c>
      <c r="EE161" s="89">
        <v>207.7</v>
      </c>
      <c r="EF161" s="89">
        <v>225.3</v>
      </c>
      <c r="EG161" s="89">
        <v>239.3</v>
      </c>
      <c r="EH161" s="89">
        <v>240.4</v>
      </c>
      <c r="EI161" s="89">
        <v>249.1</v>
      </c>
      <c r="EJ161" s="89">
        <v>254.9</v>
      </c>
      <c r="EK161" s="89">
        <v>250.2</v>
      </c>
      <c r="EL161" s="89">
        <v>240.6</v>
      </c>
      <c r="EM161" s="89">
        <v>230.2</v>
      </c>
      <c r="EN161" s="89">
        <v>232.3</v>
      </c>
      <c r="EO161" s="89">
        <v>236.9</v>
      </c>
      <c r="EP161" s="89">
        <v>240.8</v>
      </c>
      <c r="EQ161" s="89">
        <v>250.6</v>
      </c>
      <c r="ER161" s="89">
        <v>269.39999999999998</v>
      </c>
      <c r="ES161" s="89">
        <v>275.60000000000002</v>
      </c>
      <c r="ET161" s="89">
        <v>275.7</v>
      </c>
      <c r="EU161" s="89">
        <v>272.39999999999998</v>
      </c>
      <c r="EV161" s="89">
        <v>275</v>
      </c>
      <c r="EW161" s="89">
        <v>265.89999999999998</v>
      </c>
      <c r="EX161" s="89">
        <v>255.6</v>
      </c>
      <c r="EY161" s="89">
        <v>248.8</v>
      </c>
      <c r="EZ161" s="89">
        <v>244.6</v>
      </c>
      <c r="FA161" s="89">
        <v>239.6</v>
      </c>
      <c r="FB161" s="89">
        <v>234.9</v>
      </c>
      <c r="FC161" s="89">
        <v>240.9</v>
      </c>
      <c r="FD161" s="89">
        <v>244.8</v>
      </c>
      <c r="FE161" s="89">
        <v>248.4</v>
      </c>
      <c r="FF161" s="89">
        <v>250.4</v>
      </c>
      <c r="FG161" s="89">
        <v>252.9</v>
      </c>
      <c r="FH161" s="89">
        <v>251.9</v>
      </c>
      <c r="FI161" s="89">
        <v>252.8</v>
      </c>
      <c r="FJ161" s="89">
        <v>248.8</v>
      </c>
      <c r="FK161" s="89">
        <v>242.9</v>
      </c>
      <c r="FL161" s="89">
        <v>240.4</v>
      </c>
      <c r="FM161" s="89">
        <v>230.5</v>
      </c>
      <c r="FN161" s="89">
        <v>225.4</v>
      </c>
      <c r="FO161" s="89">
        <v>225.4</v>
      </c>
      <c r="FP161" s="89">
        <v>231.7</v>
      </c>
      <c r="FQ161" s="89">
        <v>242.2</v>
      </c>
      <c r="FR161" s="89">
        <v>250.4</v>
      </c>
      <c r="FS161" s="89">
        <v>257</v>
      </c>
      <c r="FT161" s="89">
        <v>267.39999999999998</v>
      </c>
      <c r="FU161" s="89">
        <v>269.39999999999998</v>
      </c>
      <c r="FV161" s="89">
        <v>260.39999999999998</v>
      </c>
      <c r="FW161" s="89">
        <v>250</v>
      </c>
      <c r="FX161" s="89">
        <v>247.1</v>
      </c>
      <c r="FY161" s="89">
        <v>250.2</v>
      </c>
      <c r="FZ161" s="89">
        <v>261.60000000000002</v>
      </c>
      <c r="GA161" s="89">
        <v>268</v>
      </c>
      <c r="GB161" s="89">
        <v>287.3</v>
      </c>
      <c r="GC161" s="89">
        <v>300.3</v>
      </c>
      <c r="GD161" s="89">
        <v>305.2</v>
      </c>
      <c r="GE161" s="89">
        <v>315.5</v>
      </c>
      <c r="GF161" s="89">
        <v>318</v>
      </c>
      <c r="GG161" s="89">
        <v>318.3</v>
      </c>
      <c r="GH161" s="89">
        <v>308.60000000000002</v>
      </c>
      <c r="GI161" s="89">
        <v>307.10000000000002</v>
      </c>
      <c r="GJ161" s="89">
        <v>309.60000000000002</v>
      </c>
      <c r="GK161" s="89">
        <v>305.10000000000002</v>
      </c>
      <c r="GL161" s="89">
        <v>303.60000000000002</v>
      </c>
      <c r="GM161" s="89">
        <v>303</v>
      </c>
      <c r="GN161" s="89">
        <v>309.60000000000002</v>
      </c>
      <c r="GO161" s="89">
        <v>317</v>
      </c>
      <c r="GP161" s="89">
        <v>323.39999999999998</v>
      </c>
      <c r="GQ161" s="89">
        <v>334</v>
      </c>
      <c r="GR161" s="89">
        <v>337.6</v>
      </c>
      <c r="GS161" s="89">
        <v>327.8</v>
      </c>
      <c r="GT161" s="89">
        <v>307.89999999999998</v>
      </c>
      <c r="GU161" s="89">
        <v>294.5</v>
      </c>
      <c r="GV161" s="89">
        <v>294.39999999999998</v>
      </c>
      <c r="GW161" s="89">
        <v>288.60000000000002</v>
      </c>
      <c r="GX161" s="89">
        <v>286.89999999999998</v>
      </c>
      <c r="GY161" s="89">
        <v>291.5</v>
      </c>
      <c r="GZ161" s="89">
        <v>305.60000000000002</v>
      </c>
      <c r="HA161" s="89">
        <v>311.3</v>
      </c>
      <c r="HB161" s="89">
        <v>311.39999999999998</v>
      </c>
      <c r="HC161" s="89">
        <v>315.2</v>
      </c>
      <c r="HD161" s="89">
        <v>317.7</v>
      </c>
      <c r="HE161" s="89">
        <v>317.60000000000002</v>
      </c>
      <c r="HF161" s="89">
        <v>313.60000000000002</v>
      </c>
      <c r="HG161" s="89">
        <v>300.5</v>
      </c>
    </row>
    <row r="162" spans="1:215" x14ac:dyDescent="0.2">
      <c r="B162" s="86">
        <v>0</v>
      </c>
      <c r="C162" s="89">
        <v>85.5</v>
      </c>
      <c r="D162" s="89">
        <v>85.3</v>
      </c>
      <c r="E162" s="89">
        <v>86</v>
      </c>
      <c r="F162" s="89">
        <v>86.2</v>
      </c>
      <c r="G162" s="89">
        <v>84.2</v>
      </c>
      <c r="H162" s="89">
        <v>77.599999999999994</v>
      </c>
      <c r="I162" s="89">
        <v>72.3</v>
      </c>
      <c r="J162" s="89">
        <v>71.900000000000006</v>
      </c>
      <c r="K162" s="89">
        <v>69.5</v>
      </c>
      <c r="L162" s="89">
        <v>69.900000000000006</v>
      </c>
      <c r="M162" s="89">
        <v>71.8</v>
      </c>
      <c r="N162" s="89">
        <v>73.099999999999994</v>
      </c>
      <c r="O162" s="89">
        <v>75.5</v>
      </c>
      <c r="P162" s="89">
        <v>81.3</v>
      </c>
      <c r="Q162" s="89">
        <v>81.2</v>
      </c>
      <c r="R162" s="89">
        <v>79.5</v>
      </c>
      <c r="S162" s="89">
        <v>77.2</v>
      </c>
      <c r="T162" s="89">
        <v>77.599999999999994</v>
      </c>
      <c r="U162" s="89">
        <v>76.5</v>
      </c>
      <c r="V162" s="89">
        <v>77</v>
      </c>
      <c r="W162" s="89">
        <v>78.7</v>
      </c>
      <c r="X162" s="89">
        <v>78.599999999999994</v>
      </c>
      <c r="Y162" s="89">
        <v>78.7</v>
      </c>
      <c r="Z162" s="89">
        <v>77.599999999999994</v>
      </c>
      <c r="AA162" s="89">
        <v>78.400000000000006</v>
      </c>
      <c r="AB162" s="89">
        <v>85.6</v>
      </c>
      <c r="AC162" s="89">
        <v>86.3</v>
      </c>
      <c r="AD162" s="89">
        <v>83.9</v>
      </c>
      <c r="AE162" s="89">
        <v>85.7</v>
      </c>
      <c r="AF162" s="89">
        <v>81.2</v>
      </c>
      <c r="AG162" s="89">
        <v>82.3</v>
      </c>
      <c r="AH162" s="89">
        <v>82.4</v>
      </c>
      <c r="AI162" s="89">
        <v>85.5</v>
      </c>
      <c r="AJ162" s="89">
        <v>85.4</v>
      </c>
      <c r="AK162" s="89">
        <v>80.900000000000006</v>
      </c>
      <c r="AL162" s="89">
        <v>85</v>
      </c>
      <c r="AM162" s="89">
        <v>90.6</v>
      </c>
      <c r="AN162" s="89">
        <v>93.4</v>
      </c>
      <c r="AO162" s="89">
        <v>101.7</v>
      </c>
      <c r="AP162" s="89">
        <v>116.9</v>
      </c>
      <c r="AQ162" s="89">
        <v>113.5</v>
      </c>
      <c r="AR162" s="89">
        <v>103.5</v>
      </c>
      <c r="AS162" s="89">
        <v>103</v>
      </c>
      <c r="AT162" s="89">
        <v>105</v>
      </c>
      <c r="AU162" s="89">
        <v>100.8</v>
      </c>
      <c r="AV162" s="89">
        <v>100.1</v>
      </c>
      <c r="AW162" s="89">
        <v>100.1</v>
      </c>
      <c r="AX162" s="89">
        <v>103.4</v>
      </c>
      <c r="AY162" s="89">
        <v>102.7</v>
      </c>
      <c r="AZ162" s="89">
        <v>101.2</v>
      </c>
      <c r="BA162" s="89">
        <v>99</v>
      </c>
      <c r="BB162" s="89">
        <v>97.8</v>
      </c>
      <c r="BC162" s="89">
        <v>98.7</v>
      </c>
      <c r="BD162" s="89">
        <v>97.2</v>
      </c>
      <c r="BE162" s="89">
        <v>98.5</v>
      </c>
      <c r="BF162" s="89">
        <v>101.5</v>
      </c>
      <c r="BG162" s="89">
        <v>99.6</v>
      </c>
      <c r="BH162" s="89">
        <v>101.7</v>
      </c>
      <c r="BI162" s="89">
        <v>98.8</v>
      </c>
      <c r="BJ162" s="89">
        <v>97.6</v>
      </c>
      <c r="BK162" s="89">
        <v>98.2</v>
      </c>
      <c r="BL162" s="89">
        <v>101.3</v>
      </c>
      <c r="BM162" s="89">
        <v>101.2</v>
      </c>
      <c r="BN162" s="89">
        <v>100.7</v>
      </c>
      <c r="BO162" s="89">
        <v>102.2</v>
      </c>
      <c r="BP162" s="89">
        <v>101</v>
      </c>
      <c r="BQ162" s="89">
        <v>101.4</v>
      </c>
      <c r="BR162" s="89">
        <v>101.7</v>
      </c>
      <c r="BS162" s="89">
        <v>101.6</v>
      </c>
      <c r="BT162" s="89">
        <v>103.5</v>
      </c>
      <c r="BU162" s="89">
        <v>102.1</v>
      </c>
      <c r="BV162" s="89">
        <v>101.8</v>
      </c>
      <c r="BW162" s="89">
        <v>102.8</v>
      </c>
      <c r="BX162" s="89">
        <v>105.8</v>
      </c>
      <c r="BY162" s="89">
        <v>112.1</v>
      </c>
      <c r="BZ162" s="89">
        <v>119.4</v>
      </c>
      <c r="CA162" s="89">
        <v>114</v>
      </c>
      <c r="CB162" s="89">
        <v>115.4</v>
      </c>
      <c r="CC162" s="89">
        <v>117.2</v>
      </c>
      <c r="CD162" s="89">
        <v>114.3</v>
      </c>
      <c r="CE162" s="89">
        <v>110.2</v>
      </c>
      <c r="CF162" s="89">
        <v>107.2</v>
      </c>
      <c r="CG162" s="89">
        <v>108</v>
      </c>
      <c r="CH162" s="89">
        <v>111</v>
      </c>
      <c r="CI162" s="89">
        <v>115.9</v>
      </c>
      <c r="CJ162" s="89">
        <v>125.7</v>
      </c>
      <c r="CK162" s="89">
        <v>124.9</v>
      </c>
      <c r="CL162" s="89">
        <v>135.5</v>
      </c>
      <c r="CM162" s="89">
        <v>149.80000000000001</v>
      </c>
      <c r="CN162" s="89">
        <v>160.9</v>
      </c>
      <c r="CO162" s="89">
        <v>147.1</v>
      </c>
      <c r="CP162" s="89">
        <v>146</v>
      </c>
      <c r="CQ162" s="89">
        <v>137.80000000000001</v>
      </c>
      <c r="CR162" s="89">
        <v>136</v>
      </c>
      <c r="CS162" s="89">
        <v>135.80000000000001</v>
      </c>
      <c r="CT162" s="89">
        <v>137.69999999999999</v>
      </c>
      <c r="CU162" s="89">
        <v>141.1</v>
      </c>
      <c r="CV162" s="89">
        <v>133.4</v>
      </c>
      <c r="CW162" s="89">
        <v>137.4</v>
      </c>
      <c r="CX162" s="89">
        <v>135.69999999999999</v>
      </c>
      <c r="CY162" s="89">
        <v>135.30000000000001</v>
      </c>
      <c r="CZ162" s="89">
        <v>135.80000000000001</v>
      </c>
      <c r="DA162" s="89">
        <v>137.4</v>
      </c>
      <c r="DB162" s="89">
        <v>138.6</v>
      </c>
      <c r="DC162" s="89">
        <v>136.9</v>
      </c>
      <c r="DD162" s="89">
        <v>140.1</v>
      </c>
      <c r="DE162" s="89">
        <v>142.30000000000001</v>
      </c>
      <c r="DF162" s="89">
        <v>139.1</v>
      </c>
      <c r="DG162" s="89">
        <v>140.30000000000001</v>
      </c>
      <c r="DH162" s="89">
        <v>143.9</v>
      </c>
      <c r="DI162" s="89">
        <v>149.1</v>
      </c>
      <c r="DJ162" s="89">
        <v>151.5</v>
      </c>
      <c r="DK162" s="89">
        <v>150.80000000000001</v>
      </c>
      <c r="DL162" s="89">
        <v>147.1</v>
      </c>
      <c r="DM162" s="89">
        <v>142.80000000000001</v>
      </c>
      <c r="DN162" s="89">
        <v>141.6</v>
      </c>
      <c r="DO162" s="89">
        <v>140.4</v>
      </c>
      <c r="DP162" s="90">
        <v>141.69999999999999</v>
      </c>
      <c r="DQ162" s="89">
        <v>144.6</v>
      </c>
      <c r="DR162" s="89">
        <v>144.5</v>
      </c>
      <c r="DS162" s="89">
        <v>143.6</v>
      </c>
      <c r="DT162" s="89">
        <v>152.6</v>
      </c>
      <c r="DU162" s="89">
        <v>151.5</v>
      </c>
      <c r="DV162" s="89">
        <v>157.4</v>
      </c>
      <c r="DW162" s="89">
        <v>156.30000000000001</v>
      </c>
      <c r="DX162" s="89">
        <v>157.19999999999999</v>
      </c>
      <c r="DY162" s="89">
        <v>157.19999999999999</v>
      </c>
      <c r="DZ162" s="89">
        <v>155.9</v>
      </c>
      <c r="EA162" s="89">
        <v>150.9</v>
      </c>
      <c r="EB162" s="89">
        <v>154.80000000000001</v>
      </c>
      <c r="EC162" s="89">
        <v>159.30000000000001</v>
      </c>
      <c r="ED162" s="89">
        <v>168.6</v>
      </c>
      <c r="EE162" s="89">
        <v>171.4</v>
      </c>
      <c r="EF162" s="89">
        <v>186.1</v>
      </c>
      <c r="EG162" s="89">
        <v>181.5</v>
      </c>
      <c r="EH162" s="89">
        <v>179.7</v>
      </c>
      <c r="EI162" s="89">
        <v>183.5</v>
      </c>
      <c r="EJ162" s="89">
        <v>183.4</v>
      </c>
      <c r="EK162" s="89">
        <v>188.4</v>
      </c>
      <c r="EL162" s="89">
        <v>194.2</v>
      </c>
      <c r="EM162" s="89">
        <v>201.4</v>
      </c>
      <c r="EN162" s="89">
        <v>211.4</v>
      </c>
      <c r="EO162" s="89">
        <v>214.8</v>
      </c>
      <c r="EP162" s="89">
        <v>217.6</v>
      </c>
      <c r="EQ162" s="89">
        <v>225.8</v>
      </c>
      <c r="ER162" s="89">
        <v>252.7</v>
      </c>
      <c r="ES162" s="89">
        <v>256.10000000000002</v>
      </c>
      <c r="ET162" s="89">
        <v>238.6</v>
      </c>
      <c r="EU162" s="89">
        <v>228.6</v>
      </c>
      <c r="EV162" s="89">
        <v>232.3</v>
      </c>
      <c r="EW162" s="89">
        <v>219.4</v>
      </c>
      <c r="EX162" s="89">
        <v>202.2</v>
      </c>
      <c r="EY162" s="89">
        <v>205.9</v>
      </c>
      <c r="EZ162" s="89">
        <v>207</v>
      </c>
      <c r="FA162" s="89">
        <v>204.1</v>
      </c>
      <c r="FB162" s="89">
        <v>201.6</v>
      </c>
      <c r="FC162" s="89">
        <v>206.4</v>
      </c>
      <c r="FD162" s="89">
        <v>208.8</v>
      </c>
      <c r="FE162" s="89">
        <v>207.4</v>
      </c>
      <c r="FF162" s="89">
        <v>210.3</v>
      </c>
      <c r="FG162" s="89">
        <v>212.2</v>
      </c>
      <c r="FH162" s="89">
        <v>213</v>
      </c>
      <c r="FI162" s="89">
        <v>215.5</v>
      </c>
      <c r="FJ162" s="89">
        <v>216.4</v>
      </c>
      <c r="FK162" s="89">
        <v>215.2</v>
      </c>
      <c r="FL162" s="89">
        <v>216.8</v>
      </c>
      <c r="FM162" s="89">
        <v>216.3</v>
      </c>
      <c r="FN162" s="89">
        <v>218</v>
      </c>
      <c r="FO162" s="89">
        <v>220.1</v>
      </c>
      <c r="FP162" s="89">
        <v>224.6</v>
      </c>
      <c r="FQ162" s="89">
        <v>231.3</v>
      </c>
      <c r="FR162" s="89">
        <v>226.3</v>
      </c>
      <c r="FS162" s="89">
        <v>231.6</v>
      </c>
      <c r="FT162" s="89">
        <v>229.3</v>
      </c>
      <c r="FU162" s="89">
        <v>223.5</v>
      </c>
      <c r="FV162" s="89">
        <v>224.5</v>
      </c>
      <c r="FW162" s="89">
        <v>221</v>
      </c>
      <c r="FX162" s="89">
        <v>220.9</v>
      </c>
      <c r="FY162" s="89">
        <v>220</v>
      </c>
      <c r="FZ162" s="89">
        <v>222.7</v>
      </c>
      <c r="GA162" s="89">
        <v>227.2</v>
      </c>
      <c r="GB162" s="89">
        <v>236.7</v>
      </c>
      <c r="GC162" s="89">
        <v>240.5</v>
      </c>
      <c r="GD162" s="89">
        <v>243.3</v>
      </c>
      <c r="GE162" s="89">
        <v>243.8</v>
      </c>
      <c r="GF162" s="89">
        <v>247</v>
      </c>
      <c r="GG162" s="89">
        <v>247.1</v>
      </c>
      <c r="GH162" s="89">
        <v>248.4</v>
      </c>
      <c r="GI162" s="89">
        <v>248.6</v>
      </c>
      <c r="GJ162" s="89">
        <v>246.7</v>
      </c>
      <c r="GK162" s="89">
        <v>246.2</v>
      </c>
      <c r="GL162" s="89">
        <v>245.4</v>
      </c>
      <c r="GM162" s="89">
        <v>246.4</v>
      </c>
      <c r="GN162" s="89">
        <v>249.4</v>
      </c>
      <c r="GO162" s="89">
        <v>249.4</v>
      </c>
      <c r="GP162" s="89">
        <v>250.4</v>
      </c>
      <c r="GQ162" s="89">
        <v>250.7</v>
      </c>
      <c r="GR162" s="89">
        <v>249.3</v>
      </c>
      <c r="GS162" s="89">
        <v>249.7</v>
      </c>
      <c r="GT162" s="89">
        <v>249.1</v>
      </c>
      <c r="GU162" s="89">
        <v>248.8</v>
      </c>
      <c r="GV162" s="89">
        <v>248.3</v>
      </c>
      <c r="GW162" s="89">
        <v>248.6</v>
      </c>
      <c r="GX162" s="89">
        <v>248.1</v>
      </c>
      <c r="GY162" s="89">
        <v>249.6</v>
      </c>
      <c r="GZ162" s="89">
        <v>252.4</v>
      </c>
      <c r="HA162" s="89">
        <v>250.2</v>
      </c>
      <c r="HB162" s="89">
        <v>248.4</v>
      </c>
      <c r="HC162" s="89">
        <v>247.7</v>
      </c>
      <c r="HD162" s="89">
        <v>248.9</v>
      </c>
      <c r="HE162" s="89">
        <v>248.5</v>
      </c>
      <c r="HF162" s="89">
        <v>251.2</v>
      </c>
      <c r="HG162" s="89">
        <v>249.8</v>
      </c>
    </row>
    <row r="163" spans="1:215" x14ac:dyDescent="0.2">
      <c r="B163" s="86">
        <v>0</v>
      </c>
      <c r="C163" s="89">
        <v>101.4</v>
      </c>
      <c r="D163" s="89">
        <v>101.4</v>
      </c>
      <c r="E163" s="89">
        <v>101.4</v>
      </c>
      <c r="F163" s="89">
        <v>101.4</v>
      </c>
      <c r="G163" s="89">
        <v>101.4</v>
      </c>
      <c r="H163" s="89">
        <v>101.4</v>
      </c>
      <c r="I163" s="89">
        <v>101.4</v>
      </c>
      <c r="J163" s="89">
        <v>101.4</v>
      </c>
      <c r="K163" s="89">
        <v>101.4</v>
      </c>
      <c r="L163" s="89">
        <v>101.4</v>
      </c>
      <c r="M163" s="89">
        <v>102</v>
      </c>
      <c r="N163" s="89">
        <v>102</v>
      </c>
      <c r="O163" s="89">
        <v>102</v>
      </c>
      <c r="P163" s="89">
        <v>102</v>
      </c>
      <c r="Q163" s="89">
        <v>102</v>
      </c>
      <c r="R163" s="89">
        <v>102</v>
      </c>
      <c r="S163" s="89">
        <v>102</v>
      </c>
      <c r="T163" s="89">
        <v>102</v>
      </c>
      <c r="U163" s="89">
        <v>102</v>
      </c>
      <c r="V163" s="89">
        <v>102</v>
      </c>
      <c r="W163" s="89">
        <v>102</v>
      </c>
      <c r="X163" s="89">
        <v>102</v>
      </c>
      <c r="Y163" s="89">
        <v>107.4</v>
      </c>
      <c r="Z163" s="89">
        <v>107.4</v>
      </c>
      <c r="AA163" s="89">
        <v>107.4</v>
      </c>
      <c r="AB163" s="89">
        <v>107.4</v>
      </c>
      <c r="AC163" s="89">
        <v>107.4</v>
      </c>
      <c r="AD163" s="89">
        <v>107.4</v>
      </c>
      <c r="AE163" s="89">
        <v>107.4</v>
      </c>
      <c r="AF163" s="89">
        <v>107.4</v>
      </c>
      <c r="AG163" s="89">
        <v>107.4</v>
      </c>
      <c r="AH163" s="89">
        <v>107.4</v>
      </c>
      <c r="AI163" s="89">
        <v>107.4</v>
      </c>
      <c r="AJ163" s="89">
        <v>107.4</v>
      </c>
      <c r="AK163" s="89">
        <v>107.4</v>
      </c>
      <c r="AL163" s="89">
        <v>107.4</v>
      </c>
      <c r="AM163" s="89">
        <v>118.4</v>
      </c>
      <c r="AN163" s="89">
        <v>118.4</v>
      </c>
      <c r="AO163" s="89">
        <v>118.4</v>
      </c>
      <c r="AP163" s="89">
        <v>118.4</v>
      </c>
      <c r="AQ163" s="89">
        <v>118.4</v>
      </c>
      <c r="AR163" s="89">
        <v>118.4</v>
      </c>
      <c r="AS163" s="89">
        <v>118.4</v>
      </c>
      <c r="AT163" s="89">
        <v>118.4</v>
      </c>
      <c r="AU163" s="89">
        <v>132</v>
      </c>
      <c r="AV163" s="89">
        <v>132</v>
      </c>
      <c r="AW163" s="89">
        <v>132</v>
      </c>
      <c r="AX163" s="89">
        <v>132</v>
      </c>
      <c r="AY163" s="89">
        <v>132</v>
      </c>
      <c r="AZ163" s="89">
        <v>132</v>
      </c>
      <c r="BA163" s="89">
        <v>132</v>
      </c>
      <c r="BB163" s="89">
        <v>132</v>
      </c>
      <c r="BC163" s="89">
        <v>132</v>
      </c>
      <c r="BD163" s="89">
        <v>132</v>
      </c>
      <c r="BE163" s="89">
        <v>132</v>
      </c>
      <c r="BF163" s="89">
        <v>132</v>
      </c>
      <c r="BG163" s="89">
        <v>133.19999999999999</v>
      </c>
      <c r="BH163" s="89">
        <v>134.30000000000001</v>
      </c>
      <c r="BI163" s="89">
        <v>134.30000000000001</v>
      </c>
      <c r="BJ163" s="89">
        <v>134.30000000000001</v>
      </c>
      <c r="BK163" s="89">
        <v>134.30000000000001</v>
      </c>
      <c r="BL163" s="89">
        <v>134.30000000000001</v>
      </c>
      <c r="BM163" s="89">
        <v>134.30000000000001</v>
      </c>
      <c r="BN163" s="89">
        <v>134.30000000000001</v>
      </c>
      <c r="BO163" s="89">
        <v>134.30000000000001</v>
      </c>
      <c r="BP163" s="89">
        <v>134.30000000000001</v>
      </c>
      <c r="BQ163" s="89">
        <v>134.30000000000001</v>
      </c>
      <c r="BR163" s="89">
        <v>134.30000000000001</v>
      </c>
      <c r="BS163" s="89">
        <v>134.30000000000001</v>
      </c>
      <c r="BT163" s="89">
        <v>141.6</v>
      </c>
      <c r="BU163" s="89">
        <v>141.6</v>
      </c>
      <c r="BV163" s="89">
        <v>141.6</v>
      </c>
      <c r="BW163" s="89">
        <v>141.6</v>
      </c>
      <c r="BX163" s="89">
        <v>141.6</v>
      </c>
      <c r="BY163" s="89">
        <v>141.6</v>
      </c>
      <c r="BZ163" s="89">
        <v>141.6</v>
      </c>
      <c r="CA163" s="89">
        <v>141.6</v>
      </c>
      <c r="CB163" s="89">
        <v>141.6</v>
      </c>
      <c r="CC163" s="89">
        <v>141.6</v>
      </c>
      <c r="CD163" s="89">
        <v>141.6</v>
      </c>
      <c r="CE163" s="89">
        <v>141.6</v>
      </c>
      <c r="CF163" s="89">
        <v>145.9</v>
      </c>
      <c r="CG163" s="89">
        <v>145.9</v>
      </c>
      <c r="CH163" s="89">
        <v>146</v>
      </c>
      <c r="CI163" s="89">
        <v>146</v>
      </c>
      <c r="CJ163" s="89">
        <v>146</v>
      </c>
      <c r="CK163" s="89">
        <v>146</v>
      </c>
      <c r="CL163" s="89">
        <v>146</v>
      </c>
      <c r="CM163" s="89">
        <v>146</v>
      </c>
      <c r="CN163" s="89">
        <v>146</v>
      </c>
      <c r="CO163" s="89">
        <v>146</v>
      </c>
      <c r="CP163" s="89">
        <v>146</v>
      </c>
      <c r="CQ163" s="89">
        <v>146</v>
      </c>
      <c r="CR163" s="89">
        <v>146</v>
      </c>
      <c r="CS163" s="89">
        <v>146</v>
      </c>
      <c r="CT163" s="89">
        <v>146</v>
      </c>
      <c r="CU163" s="89">
        <v>146</v>
      </c>
      <c r="CV163" s="89">
        <v>146</v>
      </c>
      <c r="CW163" s="89">
        <v>146</v>
      </c>
      <c r="CX163" s="89">
        <v>146</v>
      </c>
      <c r="CY163" s="89">
        <v>146</v>
      </c>
      <c r="CZ163" s="89">
        <v>146</v>
      </c>
      <c r="DA163" s="89">
        <v>146</v>
      </c>
      <c r="DB163" s="89">
        <v>146</v>
      </c>
      <c r="DC163" s="89">
        <v>146</v>
      </c>
      <c r="DD163" s="89">
        <v>146</v>
      </c>
      <c r="DE163" s="89">
        <v>146</v>
      </c>
      <c r="DF163" s="89">
        <v>146</v>
      </c>
      <c r="DG163" s="89">
        <v>146</v>
      </c>
      <c r="DH163" s="89">
        <v>146</v>
      </c>
      <c r="DI163" s="89">
        <v>146</v>
      </c>
      <c r="DJ163" s="89">
        <v>152.6</v>
      </c>
      <c r="DK163" s="89">
        <v>172.2</v>
      </c>
      <c r="DL163" s="89">
        <v>172.2</v>
      </c>
      <c r="DM163" s="89">
        <v>172.2</v>
      </c>
      <c r="DN163" s="89">
        <v>172.2</v>
      </c>
      <c r="DO163" s="89">
        <v>172.2</v>
      </c>
      <c r="DP163" s="90">
        <v>178.3</v>
      </c>
      <c r="DQ163" s="89">
        <v>196.8</v>
      </c>
      <c r="DR163" s="89">
        <v>196.8</v>
      </c>
      <c r="DS163" s="89">
        <v>196.8</v>
      </c>
      <c r="DT163" s="89">
        <v>196.8</v>
      </c>
      <c r="DU163" s="89">
        <v>196.8</v>
      </c>
      <c r="DV163" s="89">
        <v>196.8</v>
      </c>
      <c r="DW163" s="89">
        <v>196.8</v>
      </c>
      <c r="DX163" s="89">
        <v>196.8</v>
      </c>
      <c r="DY163" s="89">
        <v>196.8</v>
      </c>
      <c r="DZ163" s="89">
        <v>196.8</v>
      </c>
      <c r="EA163" s="89">
        <v>196.8</v>
      </c>
      <c r="EB163" s="89">
        <v>196.8</v>
      </c>
      <c r="EC163" s="89">
        <v>207.6</v>
      </c>
      <c r="ED163" s="89">
        <v>218.3</v>
      </c>
      <c r="EE163" s="89">
        <v>218.3</v>
      </c>
      <c r="EF163" s="89">
        <v>218.3</v>
      </c>
      <c r="EG163" s="89">
        <v>218.3</v>
      </c>
      <c r="EH163" s="89">
        <v>218.3</v>
      </c>
      <c r="EI163" s="89">
        <v>218.3</v>
      </c>
      <c r="EJ163" s="89">
        <v>218.3</v>
      </c>
      <c r="EK163" s="89">
        <v>218.3</v>
      </c>
      <c r="EL163" s="89">
        <v>218.3</v>
      </c>
      <c r="EM163" s="89">
        <v>218.3</v>
      </c>
      <c r="EN163" s="89">
        <v>218.3</v>
      </c>
      <c r="EO163" s="89">
        <v>238.1</v>
      </c>
      <c r="EP163" s="89">
        <v>238.1</v>
      </c>
      <c r="EQ163" s="89">
        <v>238.1</v>
      </c>
      <c r="ER163" s="89">
        <v>238.1</v>
      </c>
      <c r="ES163" s="89">
        <v>238.1</v>
      </c>
      <c r="ET163" s="89">
        <v>238.1</v>
      </c>
      <c r="EU163" s="89">
        <v>238.1</v>
      </c>
      <c r="EV163" s="89">
        <v>238.1</v>
      </c>
      <c r="EW163" s="89">
        <v>238.1</v>
      </c>
      <c r="EX163" s="89">
        <v>238.1</v>
      </c>
      <c r="EY163" s="89">
        <v>238.1</v>
      </c>
      <c r="EZ163" s="89">
        <v>238.1</v>
      </c>
      <c r="FA163" s="89">
        <v>238.1</v>
      </c>
      <c r="FB163" s="89">
        <v>238.1</v>
      </c>
      <c r="FC163" s="89">
        <v>238.1</v>
      </c>
      <c r="FD163" s="89">
        <v>238.1</v>
      </c>
      <c r="FE163" s="89">
        <v>238.1</v>
      </c>
      <c r="FF163" s="89">
        <v>238.1</v>
      </c>
      <c r="FG163" s="89">
        <v>238.1</v>
      </c>
      <c r="FH163" s="89">
        <v>238.1</v>
      </c>
      <c r="FI163" s="89">
        <v>238.1</v>
      </c>
      <c r="FJ163" s="89">
        <v>238.1</v>
      </c>
      <c r="FK163" s="89">
        <v>238.1</v>
      </c>
      <c r="FL163" s="89">
        <v>238.1</v>
      </c>
      <c r="FM163" s="89">
        <v>238.1</v>
      </c>
      <c r="FN163" s="89">
        <v>238.1</v>
      </c>
      <c r="FO163" s="89">
        <v>238.1</v>
      </c>
      <c r="FP163" s="89">
        <v>238.1</v>
      </c>
      <c r="FQ163" s="89">
        <v>238.1</v>
      </c>
      <c r="FR163" s="89">
        <v>238.1</v>
      </c>
      <c r="FS163" s="89">
        <v>238.1</v>
      </c>
      <c r="FT163" s="89">
        <v>238.1</v>
      </c>
      <c r="FU163" s="89">
        <v>238.1</v>
      </c>
      <c r="FV163" s="89">
        <v>255.7</v>
      </c>
      <c r="FW163" s="89">
        <v>282</v>
      </c>
      <c r="FX163" s="89">
        <v>282</v>
      </c>
      <c r="FY163" s="89">
        <v>291.60000000000002</v>
      </c>
      <c r="FZ163" s="89">
        <v>320.3</v>
      </c>
      <c r="GA163" s="89">
        <v>320.3</v>
      </c>
      <c r="GB163" s="89">
        <v>320.3</v>
      </c>
      <c r="GC163" s="89">
        <v>320.3</v>
      </c>
      <c r="GD163" s="89">
        <v>320.3</v>
      </c>
      <c r="GE163" s="89">
        <v>320.3</v>
      </c>
      <c r="GF163" s="89">
        <v>320.3</v>
      </c>
      <c r="GG163" s="89">
        <v>320.3</v>
      </c>
      <c r="GH163" s="89">
        <v>320.3</v>
      </c>
      <c r="GI163" s="89">
        <v>320.3</v>
      </c>
      <c r="GJ163" s="89">
        <v>320.3</v>
      </c>
      <c r="GK163" s="89">
        <v>320.3</v>
      </c>
      <c r="GL163" s="89">
        <v>320.3</v>
      </c>
      <c r="GM163" s="89">
        <v>320.3</v>
      </c>
      <c r="GN163" s="89">
        <v>320.3</v>
      </c>
      <c r="GO163" s="89">
        <v>320.3</v>
      </c>
      <c r="GP163" s="89">
        <v>320.3</v>
      </c>
      <c r="GQ163" s="89">
        <v>320.3</v>
      </c>
      <c r="GR163" s="89">
        <v>320.3</v>
      </c>
      <c r="GS163" s="89">
        <v>320.3</v>
      </c>
      <c r="GT163" s="89">
        <v>320.3</v>
      </c>
      <c r="GU163" s="89">
        <v>320.3</v>
      </c>
      <c r="GV163" s="89">
        <v>321.60000000000002</v>
      </c>
      <c r="GW163" s="89">
        <v>327</v>
      </c>
      <c r="GX163" s="89">
        <v>327</v>
      </c>
      <c r="GY163" s="89">
        <v>327</v>
      </c>
      <c r="GZ163" s="89">
        <v>327</v>
      </c>
      <c r="HA163" s="89">
        <v>327</v>
      </c>
      <c r="HB163" s="89">
        <v>327</v>
      </c>
      <c r="HC163" s="89">
        <v>327</v>
      </c>
      <c r="HD163" s="89">
        <v>327</v>
      </c>
      <c r="HE163" s="89">
        <v>335.8</v>
      </c>
      <c r="HF163" s="89">
        <v>335.8</v>
      </c>
      <c r="HG163" s="89">
        <v>335.8</v>
      </c>
    </row>
    <row r="164" spans="1:215" x14ac:dyDescent="0.2">
      <c r="A164" s="85" t="s">
        <v>451</v>
      </c>
      <c r="B164" s="86">
        <v>2.0129999999999999</v>
      </c>
      <c r="C164" s="89">
        <v>95.8</v>
      </c>
      <c r="D164" s="89">
        <v>95.8</v>
      </c>
      <c r="E164" s="89">
        <v>96</v>
      </c>
      <c r="F164" s="89">
        <v>96.1</v>
      </c>
      <c r="G164" s="89">
        <v>95.4</v>
      </c>
      <c r="H164" s="89">
        <v>93.1</v>
      </c>
      <c r="I164" s="89">
        <v>91.2</v>
      </c>
      <c r="J164" s="89">
        <v>91.1</v>
      </c>
      <c r="K164" s="89">
        <v>90.2</v>
      </c>
      <c r="L164" s="89">
        <v>90.3</v>
      </c>
      <c r="M164" s="89">
        <v>91.4</v>
      </c>
      <c r="N164" s="89">
        <v>91.9</v>
      </c>
      <c r="O164" s="89">
        <v>92.7</v>
      </c>
      <c r="P164" s="89">
        <v>94.7</v>
      </c>
      <c r="Q164" s="89">
        <v>94.7</v>
      </c>
      <c r="R164" s="89">
        <v>94.1</v>
      </c>
      <c r="S164" s="89">
        <v>93.3</v>
      </c>
      <c r="T164" s="89">
        <v>93.5</v>
      </c>
      <c r="U164" s="89">
        <v>93.1</v>
      </c>
      <c r="V164" s="89">
        <v>93.2</v>
      </c>
      <c r="W164" s="89">
        <v>93.8</v>
      </c>
      <c r="X164" s="89">
        <v>93.8</v>
      </c>
      <c r="Y164" s="89">
        <v>97.4</v>
      </c>
      <c r="Z164" s="89">
        <v>97</v>
      </c>
      <c r="AA164" s="89">
        <v>97.2</v>
      </c>
      <c r="AB164" s="89">
        <v>99.7</v>
      </c>
      <c r="AC164" s="89">
        <v>100</v>
      </c>
      <c r="AD164" s="89">
        <v>99.2</v>
      </c>
      <c r="AE164" s="89">
        <v>99.8</v>
      </c>
      <c r="AF164" s="89">
        <v>98.2</v>
      </c>
      <c r="AG164" s="89">
        <v>98.6</v>
      </c>
      <c r="AH164" s="89">
        <v>98.7</v>
      </c>
      <c r="AI164" s="89">
        <v>99.8</v>
      </c>
      <c r="AJ164" s="89">
        <v>99.7</v>
      </c>
      <c r="AK164" s="89">
        <v>98.1</v>
      </c>
      <c r="AL164" s="89">
        <v>99.6</v>
      </c>
      <c r="AM164" s="89">
        <v>108.7</v>
      </c>
      <c r="AN164" s="89">
        <v>109.6</v>
      </c>
      <c r="AO164" s="89">
        <v>112.6</v>
      </c>
      <c r="AP164" s="89">
        <v>117.9</v>
      </c>
      <c r="AQ164" s="89">
        <v>116.7</v>
      </c>
      <c r="AR164" s="89">
        <v>113.2</v>
      </c>
      <c r="AS164" s="89">
        <v>113</v>
      </c>
      <c r="AT164" s="89">
        <v>113.7</v>
      </c>
      <c r="AU164" s="89">
        <v>118</v>
      </c>
      <c r="AV164" s="89">
        <v>117.6</v>
      </c>
      <c r="AW164" s="89">
        <v>117.6</v>
      </c>
      <c r="AX164" s="89">
        <v>119.1</v>
      </c>
      <c r="AY164" s="89">
        <v>118.8</v>
      </c>
      <c r="AZ164" s="89">
        <v>118.1</v>
      </c>
      <c r="BA164" s="89">
        <v>117.1</v>
      </c>
      <c r="BB164" s="89">
        <v>116.7</v>
      </c>
      <c r="BC164" s="89">
        <v>117</v>
      </c>
      <c r="BD164" s="89">
        <v>116.3</v>
      </c>
      <c r="BE164" s="89">
        <v>116.9</v>
      </c>
      <c r="BF164" s="89">
        <v>118.3</v>
      </c>
      <c r="BG164" s="89">
        <v>117.2</v>
      </c>
      <c r="BH164" s="89">
        <v>118</v>
      </c>
      <c r="BI164" s="89">
        <v>116.5</v>
      </c>
      <c r="BJ164" s="89">
        <v>116</v>
      </c>
      <c r="BK164" s="89">
        <v>116.2</v>
      </c>
      <c r="BL164" s="89">
        <v>117.7</v>
      </c>
      <c r="BM164" s="89">
        <v>117.7</v>
      </c>
      <c r="BN164" s="89">
        <v>117.5</v>
      </c>
      <c r="BO164" s="89">
        <v>118.2</v>
      </c>
      <c r="BP164" s="89">
        <v>117.7</v>
      </c>
      <c r="BQ164" s="89">
        <v>117.9</v>
      </c>
      <c r="BR164" s="89">
        <v>118</v>
      </c>
      <c r="BS164" s="89">
        <v>118</v>
      </c>
      <c r="BT164" s="89">
        <v>122.5</v>
      </c>
      <c r="BU164" s="89">
        <v>121.8</v>
      </c>
      <c r="BV164" s="89">
        <v>121.7</v>
      </c>
      <c r="BW164" s="89">
        <v>122.2</v>
      </c>
      <c r="BX164" s="89">
        <v>123.7</v>
      </c>
      <c r="BY164" s="89">
        <v>126.8</v>
      </c>
      <c r="BZ164" s="89">
        <v>130.5</v>
      </c>
      <c r="CA164" s="89">
        <v>127.8</v>
      </c>
      <c r="CB164" s="89">
        <v>128.5</v>
      </c>
      <c r="CC164" s="89">
        <v>129.4</v>
      </c>
      <c r="CD164" s="89">
        <v>128</v>
      </c>
      <c r="CE164" s="89">
        <v>125.9</v>
      </c>
      <c r="CF164" s="89">
        <v>126.5</v>
      </c>
      <c r="CG164" s="89">
        <v>126.9</v>
      </c>
      <c r="CH164" s="89">
        <v>128.5</v>
      </c>
      <c r="CI164" s="89">
        <v>131</v>
      </c>
      <c r="CJ164" s="89">
        <v>135.80000000000001</v>
      </c>
      <c r="CK164" s="89">
        <v>135.5</v>
      </c>
      <c r="CL164" s="89">
        <v>140.69999999999999</v>
      </c>
      <c r="CM164" s="89">
        <v>147.9</v>
      </c>
      <c r="CN164" s="89">
        <v>153.4</v>
      </c>
      <c r="CO164" s="89">
        <v>146.80000000000001</v>
      </c>
      <c r="CP164" s="89">
        <v>146</v>
      </c>
      <c r="CQ164" s="89">
        <v>141.9</v>
      </c>
      <c r="CR164" s="89">
        <v>141</v>
      </c>
      <c r="CS164" s="89">
        <v>140.9</v>
      </c>
      <c r="CT164" s="89">
        <v>141.80000000000001</v>
      </c>
      <c r="CU164" s="89">
        <v>143.6</v>
      </c>
      <c r="CV164" s="89">
        <v>139.69999999999999</v>
      </c>
      <c r="CW164" s="89">
        <v>141.69999999999999</v>
      </c>
      <c r="CX164" s="89">
        <v>140.9</v>
      </c>
      <c r="CY164" s="89">
        <v>140.6</v>
      </c>
      <c r="CZ164" s="89">
        <v>140.9</v>
      </c>
      <c r="DA164" s="89">
        <v>141.69999999999999</v>
      </c>
      <c r="DB164" s="89">
        <v>142.30000000000001</v>
      </c>
      <c r="DC164" s="89">
        <v>141.4</v>
      </c>
      <c r="DD164" s="89">
        <v>143.1</v>
      </c>
      <c r="DE164" s="89">
        <v>144.19999999999999</v>
      </c>
      <c r="DF164" s="89">
        <v>142.6</v>
      </c>
      <c r="DG164" s="89">
        <v>143.1</v>
      </c>
      <c r="DH164" s="89">
        <v>144.9</v>
      </c>
      <c r="DI164" s="89">
        <v>147.5</v>
      </c>
      <c r="DJ164" s="89">
        <v>152.1</v>
      </c>
      <c r="DK164" s="89">
        <v>161.5</v>
      </c>
      <c r="DL164" s="89">
        <v>159.6</v>
      </c>
      <c r="DM164" s="89">
        <v>157.5</v>
      </c>
      <c r="DN164" s="89">
        <v>156.9</v>
      </c>
      <c r="DO164" s="89">
        <v>156.30000000000001</v>
      </c>
      <c r="DP164" s="90">
        <v>160</v>
      </c>
      <c r="DQ164" s="89">
        <v>170.7</v>
      </c>
      <c r="DR164" s="89">
        <v>170.6</v>
      </c>
      <c r="DS164" s="89">
        <v>170.3</v>
      </c>
      <c r="DT164" s="89">
        <v>174.7</v>
      </c>
      <c r="DU164" s="89">
        <v>174.2</v>
      </c>
      <c r="DV164" s="89">
        <v>177.1</v>
      </c>
      <c r="DW164" s="89">
        <v>176.5</v>
      </c>
      <c r="DX164" s="89">
        <v>177</v>
      </c>
      <c r="DY164" s="89">
        <v>177</v>
      </c>
      <c r="DZ164" s="89">
        <v>176.3</v>
      </c>
      <c r="EA164" s="89">
        <v>173.9</v>
      </c>
      <c r="EB164" s="89">
        <v>175.8</v>
      </c>
      <c r="EC164" s="89">
        <v>183.4</v>
      </c>
      <c r="ED164" s="89">
        <v>193.4</v>
      </c>
      <c r="EE164" s="89">
        <v>194.9</v>
      </c>
      <c r="EF164" s="89">
        <v>202.2</v>
      </c>
      <c r="EG164" s="89">
        <v>199.9</v>
      </c>
      <c r="EH164" s="89">
        <v>199</v>
      </c>
      <c r="EI164" s="89">
        <v>200.9</v>
      </c>
      <c r="EJ164" s="89">
        <v>200.8</v>
      </c>
      <c r="EK164" s="89">
        <v>203.4</v>
      </c>
      <c r="EL164" s="89">
        <v>206.3</v>
      </c>
      <c r="EM164" s="89">
        <v>209.9</v>
      </c>
      <c r="EN164" s="89">
        <v>214.9</v>
      </c>
      <c r="EO164" s="89">
        <v>226.4</v>
      </c>
      <c r="EP164" s="89">
        <v>227.8</v>
      </c>
      <c r="EQ164" s="89">
        <v>231.9</v>
      </c>
      <c r="ER164" s="89">
        <v>245.4</v>
      </c>
      <c r="ES164" s="89">
        <v>247.1</v>
      </c>
      <c r="ET164" s="89">
        <v>238.3</v>
      </c>
      <c r="EU164" s="89">
        <v>233.3</v>
      </c>
      <c r="EV164" s="89">
        <v>235.2</v>
      </c>
      <c r="EW164" s="89">
        <v>228.8</v>
      </c>
      <c r="EX164" s="89">
        <v>220.1</v>
      </c>
      <c r="EY164" s="89">
        <v>222</v>
      </c>
      <c r="EZ164" s="89">
        <v>222.6</v>
      </c>
      <c r="FA164" s="89">
        <v>221.1</v>
      </c>
      <c r="FB164" s="89">
        <v>219.8</v>
      </c>
      <c r="FC164" s="89">
        <v>222.2</v>
      </c>
      <c r="FD164" s="89">
        <v>223.5</v>
      </c>
      <c r="FE164" s="89">
        <v>222.7</v>
      </c>
      <c r="FF164" s="89">
        <v>224.2</v>
      </c>
      <c r="FG164" s="89">
        <v>225.1</v>
      </c>
      <c r="FH164" s="89">
        <v>225.6</v>
      </c>
      <c r="FI164" s="89">
        <v>226.8</v>
      </c>
      <c r="FJ164" s="89">
        <v>227.2</v>
      </c>
      <c r="FK164" s="89">
        <v>226.6</v>
      </c>
      <c r="FL164" s="89">
        <v>227.5</v>
      </c>
      <c r="FM164" s="89">
        <v>227.2</v>
      </c>
      <c r="FN164" s="89">
        <v>228</v>
      </c>
      <c r="FO164" s="89">
        <v>229.1</v>
      </c>
      <c r="FP164" s="89">
        <v>231.3</v>
      </c>
      <c r="FQ164" s="89">
        <v>234.7</v>
      </c>
      <c r="FR164" s="89">
        <v>232.2</v>
      </c>
      <c r="FS164" s="89">
        <v>234.8</v>
      </c>
      <c r="FT164" s="89">
        <v>233.7</v>
      </c>
      <c r="FU164" s="89">
        <v>230.8</v>
      </c>
      <c r="FV164" s="89">
        <v>237.7</v>
      </c>
      <c r="FW164" s="89">
        <v>245.4</v>
      </c>
      <c r="FX164" s="89">
        <v>245.3</v>
      </c>
      <c r="FY164" s="89">
        <v>248.6</v>
      </c>
      <c r="FZ164" s="89">
        <v>261.8</v>
      </c>
      <c r="GA164" s="89">
        <v>264.39999999999998</v>
      </c>
      <c r="GB164" s="89">
        <v>270.10000000000002</v>
      </c>
      <c r="GC164" s="89">
        <v>272.39999999999998</v>
      </c>
      <c r="GD164" s="89">
        <v>274.10000000000002</v>
      </c>
      <c r="GE164" s="89">
        <v>274.39999999999998</v>
      </c>
      <c r="GF164" s="89">
        <v>276.39999999999998</v>
      </c>
      <c r="GG164" s="89">
        <v>276.39999999999998</v>
      </c>
      <c r="GH164" s="89">
        <v>277.2</v>
      </c>
      <c r="GI164" s="89">
        <v>277.3</v>
      </c>
      <c r="GJ164" s="89">
        <v>276.10000000000002</v>
      </c>
      <c r="GK164" s="89">
        <v>275.8</v>
      </c>
      <c r="GL164" s="89">
        <v>275.3</v>
      </c>
      <c r="GM164" s="89">
        <v>275.89999999999998</v>
      </c>
      <c r="GN164" s="89">
        <v>277.8</v>
      </c>
      <c r="GO164" s="89">
        <v>277.8</v>
      </c>
      <c r="GP164" s="89">
        <v>278.39999999999998</v>
      </c>
      <c r="GQ164" s="89">
        <v>278.60000000000002</v>
      </c>
      <c r="GR164" s="89">
        <v>277.7</v>
      </c>
      <c r="GS164" s="89">
        <v>278</v>
      </c>
      <c r="GT164" s="89">
        <v>277.60000000000002</v>
      </c>
      <c r="GU164" s="89">
        <v>277.39999999999998</v>
      </c>
      <c r="GV164" s="89">
        <v>277.7</v>
      </c>
      <c r="GW164" s="89">
        <v>280</v>
      </c>
      <c r="GX164" s="89">
        <v>279.60000000000002</v>
      </c>
      <c r="GY164" s="89">
        <v>280.60000000000002</v>
      </c>
      <c r="GZ164" s="89">
        <v>282.2</v>
      </c>
      <c r="HA164" s="89">
        <v>280.89999999999998</v>
      </c>
      <c r="HB164" s="89">
        <v>279.89999999999998</v>
      </c>
      <c r="HC164" s="89">
        <v>279.39999999999998</v>
      </c>
      <c r="HD164" s="89">
        <v>280.10000000000002</v>
      </c>
      <c r="HE164" s="89">
        <v>283.39999999999998</v>
      </c>
      <c r="HF164" s="89">
        <v>285</v>
      </c>
      <c r="HG164" s="89">
        <v>284.2</v>
      </c>
    </row>
    <row r="165" spans="1:215" x14ac:dyDescent="0.2">
      <c r="A165" s="85" t="s">
        <v>1872</v>
      </c>
      <c r="B165" s="86">
        <v>0.3</v>
      </c>
      <c r="C165" s="89">
        <v>71.3</v>
      </c>
      <c r="D165" s="89">
        <v>72.400000000000006</v>
      </c>
      <c r="E165" s="89">
        <v>76.099999999999994</v>
      </c>
      <c r="F165" s="89">
        <v>76.7</v>
      </c>
      <c r="G165" s="89">
        <v>77</v>
      </c>
      <c r="H165" s="89">
        <v>74.7</v>
      </c>
      <c r="I165" s="89">
        <v>71</v>
      </c>
      <c r="J165" s="89">
        <v>70.099999999999994</v>
      </c>
      <c r="K165" s="89">
        <v>68.5</v>
      </c>
      <c r="L165" s="89">
        <v>61.5</v>
      </c>
      <c r="M165" s="89">
        <v>61.8</v>
      </c>
      <c r="N165" s="89">
        <v>63.6</v>
      </c>
      <c r="O165" s="89">
        <v>67</v>
      </c>
      <c r="P165" s="89">
        <v>73.8</v>
      </c>
      <c r="Q165" s="89">
        <v>75.7</v>
      </c>
      <c r="R165" s="89">
        <v>74.3</v>
      </c>
      <c r="S165" s="89">
        <v>72</v>
      </c>
      <c r="T165" s="89">
        <v>72.599999999999994</v>
      </c>
      <c r="U165" s="89">
        <v>71</v>
      </c>
      <c r="V165" s="89">
        <v>70</v>
      </c>
      <c r="W165" s="89">
        <v>71.3</v>
      </c>
      <c r="X165" s="89">
        <v>72.099999999999994</v>
      </c>
      <c r="Y165" s="89">
        <v>71.099999999999994</v>
      </c>
      <c r="Z165" s="89">
        <v>72.099999999999994</v>
      </c>
      <c r="AA165" s="89">
        <v>71</v>
      </c>
      <c r="AB165" s="89">
        <v>80.599999999999994</v>
      </c>
      <c r="AC165" s="89">
        <v>82.7</v>
      </c>
      <c r="AD165" s="89">
        <v>82.4</v>
      </c>
      <c r="AE165" s="89">
        <v>85.4</v>
      </c>
      <c r="AF165" s="89">
        <v>83.4</v>
      </c>
      <c r="AG165" s="89">
        <v>81.099999999999994</v>
      </c>
      <c r="AH165" s="89">
        <v>78.3</v>
      </c>
      <c r="AI165" s="89">
        <v>75.900000000000006</v>
      </c>
      <c r="AJ165" s="89">
        <v>80.599999999999994</v>
      </c>
      <c r="AK165" s="89">
        <v>77.099999999999994</v>
      </c>
      <c r="AL165" s="89">
        <v>80.5</v>
      </c>
      <c r="AM165" s="89">
        <v>90.4</v>
      </c>
      <c r="AN165" s="89">
        <v>96</v>
      </c>
      <c r="AO165" s="89">
        <v>102.7</v>
      </c>
      <c r="AP165" s="89">
        <v>111.4</v>
      </c>
      <c r="AQ165" s="89">
        <v>114.9</v>
      </c>
      <c r="AR165" s="89">
        <v>104.4</v>
      </c>
      <c r="AS165" s="89">
        <v>100</v>
      </c>
      <c r="AT165" s="89">
        <v>98.3</v>
      </c>
      <c r="AU165" s="89">
        <v>94.3</v>
      </c>
      <c r="AV165" s="89">
        <v>89.2</v>
      </c>
      <c r="AW165" s="89">
        <v>93.2</v>
      </c>
      <c r="AX165" s="89">
        <v>101.6</v>
      </c>
      <c r="AY165" s="89">
        <v>96.8</v>
      </c>
      <c r="AZ165" s="89">
        <v>94.6</v>
      </c>
      <c r="BA165" s="89">
        <v>101</v>
      </c>
      <c r="BB165" s="89">
        <v>99.1</v>
      </c>
      <c r="BC165" s="89">
        <v>98.6</v>
      </c>
      <c r="BD165" s="89">
        <v>98</v>
      </c>
      <c r="BE165" s="89">
        <v>95.9</v>
      </c>
      <c r="BF165" s="89">
        <v>94.7</v>
      </c>
      <c r="BG165" s="89">
        <v>95.1</v>
      </c>
      <c r="BH165" s="89">
        <v>97.1</v>
      </c>
      <c r="BI165" s="89">
        <v>96.8</v>
      </c>
      <c r="BJ165" s="89">
        <v>90.9</v>
      </c>
      <c r="BK165" s="89">
        <v>92.8</v>
      </c>
      <c r="BL165" s="89">
        <v>101</v>
      </c>
      <c r="BM165" s="89">
        <v>99.7</v>
      </c>
      <c r="BN165" s="89">
        <v>101</v>
      </c>
      <c r="BO165" s="89">
        <v>103.6</v>
      </c>
      <c r="BP165" s="89">
        <v>100.9</v>
      </c>
      <c r="BQ165" s="89">
        <v>96.9</v>
      </c>
      <c r="BR165" s="89">
        <v>98.2</v>
      </c>
      <c r="BS165" s="89">
        <v>96.4</v>
      </c>
      <c r="BT165" s="89">
        <v>99.9</v>
      </c>
      <c r="BU165" s="89">
        <v>98.3</v>
      </c>
      <c r="BV165" s="89">
        <v>98.3</v>
      </c>
      <c r="BW165" s="89">
        <v>101.2</v>
      </c>
      <c r="BX165" s="89">
        <v>105.4</v>
      </c>
      <c r="BY165" s="89">
        <v>110.8</v>
      </c>
      <c r="BZ165" s="89">
        <v>119.1</v>
      </c>
      <c r="CA165" s="89">
        <v>117.7</v>
      </c>
      <c r="CB165" s="89">
        <v>116.7</v>
      </c>
      <c r="CC165" s="89">
        <v>115.1</v>
      </c>
      <c r="CD165" s="89">
        <v>112.7</v>
      </c>
      <c r="CE165" s="89">
        <v>103.3</v>
      </c>
      <c r="CF165" s="89">
        <v>96.5</v>
      </c>
      <c r="CG165" s="89">
        <v>100.5</v>
      </c>
      <c r="CH165" s="89">
        <v>104.5</v>
      </c>
      <c r="CI165" s="89">
        <v>110.7</v>
      </c>
      <c r="CJ165" s="89">
        <v>128.80000000000001</v>
      </c>
      <c r="CK165" s="89">
        <v>135.6</v>
      </c>
      <c r="CL165" s="89">
        <v>143.80000000000001</v>
      </c>
      <c r="CM165" s="89">
        <v>152.6</v>
      </c>
      <c r="CN165" s="89">
        <v>166.2</v>
      </c>
      <c r="CO165" s="89">
        <v>167.5</v>
      </c>
      <c r="CP165" s="89">
        <v>160.1</v>
      </c>
      <c r="CQ165" s="89">
        <v>147.80000000000001</v>
      </c>
      <c r="CR165" s="89">
        <v>140.4</v>
      </c>
      <c r="CS165" s="89">
        <v>134.80000000000001</v>
      </c>
      <c r="CT165" s="89">
        <v>138.80000000000001</v>
      </c>
      <c r="CU165" s="89">
        <v>151.1</v>
      </c>
      <c r="CV165" s="89">
        <v>153.19999999999999</v>
      </c>
      <c r="CW165" s="89">
        <v>145.30000000000001</v>
      </c>
      <c r="CX165" s="89">
        <v>141.5</v>
      </c>
      <c r="CY165" s="89">
        <v>142.80000000000001</v>
      </c>
      <c r="CZ165" s="89">
        <v>139.4</v>
      </c>
      <c r="DA165" s="89">
        <v>146.80000000000001</v>
      </c>
      <c r="DB165" s="89">
        <v>138.30000000000001</v>
      </c>
      <c r="DC165" s="89">
        <v>130.5</v>
      </c>
      <c r="DD165" s="89">
        <v>129.19999999999999</v>
      </c>
      <c r="DE165" s="89">
        <v>138.5</v>
      </c>
      <c r="DF165" s="89">
        <v>137.4</v>
      </c>
      <c r="DG165" s="89">
        <v>142.30000000000001</v>
      </c>
      <c r="DH165" s="89">
        <v>150.30000000000001</v>
      </c>
      <c r="DI165" s="89">
        <v>160.69999999999999</v>
      </c>
      <c r="DJ165" s="89">
        <v>163.6</v>
      </c>
      <c r="DK165" s="89">
        <v>157.5</v>
      </c>
      <c r="DL165" s="89">
        <v>159.69999999999999</v>
      </c>
      <c r="DM165" s="89">
        <v>148.80000000000001</v>
      </c>
      <c r="DN165" s="89">
        <v>139.19999999999999</v>
      </c>
      <c r="DO165" s="89">
        <v>131.30000000000001</v>
      </c>
      <c r="DP165" s="90">
        <v>125.8</v>
      </c>
      <c r="DQ165" s="89">
        <v>129</v>
      </c>
      <c r="DR165" s="89">
        <v>133.69999999999999</v>
      </c>
      <c r="DS165" s="89">
        <v>134.4</v>
      </c>
      <c r="DT165" s="89">
        <v>140.5</v>
      </c>
      <c r="DU165" s="89">
        <v>147.1</v>
      </c>
      <c r="DV165" s="89">
        <v>154.69999999999999</v>
      </c>
      <c r="DW165" s="89">
        <v>156.9</v>
      </c>
      <c r="DX165" s="89">
        <v>157.30000000000001</v>
      </c>
      <c r="DY165" s="89">
        <v>158.30000000000001</v>
      </c>
      <c r="DZ165" s="89">
        <v>155.9</v>
      </c>
      <c r="EA165" s="89">
        <v>154.19999999999999</v>
      </c>
      <c r="EB165" s="89">
        <v>151.19999999999999</v>
      </c>
      <c r="EC165" s="89">
        <v>157.4</v>
      </c>
      <c r="ED165" s="89">
        <v>163.1</v>
      </c>
      <c r="EE165" s="89">
        <v>173.2</v>
      </c>
      <c r="EF165" s="89">
        <v>188.3</v>
      </c>
      <c r="EG165" s="89">
        <v>192.8</v>
      </c>
      <c r="EH165" s="89">
        <v>193.9</v>
      </c>
      <c r="EI165" s="89">
        <v>195.8</v>
      </c>
      <c r="EJ165" s="89">
        <v>197.9</v>
      </c>
      <c r="EK165" s="89">
        <v>184.9</v>
      </c>
      <c r="EL165" s="89">
        <v>188.7</v>
      </c>
      <c r="EM165" s="89">
        <v>189</v>
      </c>
      <c r="EN165" s="89">
        <v>197.7</v>
      </c>
      <c r="EO165" s="89">
        <v>199.4</v>
      </c>
      <c r="EP165" s="89">
        <v>212.8</v>
      </c>
      <c r="EQ165" s="89">
        <v>226.4</v>
      </c>
      <c r="ER165" s="89">
        <v>249.1</v>
      </c>
      <c r="ES165" s="89">
        <v>257.89999999999998</v>
      </c>
      <c r="ET165" s="89">
        <v>243</v>
      </c>
      <c r="EU165" s="89">
        <v>235</v>
      </c>
      <c r="EV165" s="89">
        <v>248.9</v>
      </c>
      <c r="EW165" s="89">
        <v>244.2</v>
      </c>
      <c r="EX165" s="89">
        <v>212.5</v>
      </c>
      <c r="EY165" s="89">
        <v>204.2</v>
      </c>
      <c r="EZ165" s="89">
        <v>206.3</v>
      </c>
      <c r="FA165" s="89">
        <v>208.8</v>
      </c>
      <c r="FB165" s="89">
        <v>206.4</v>
      </c>
      <c r="FC165" s="89">
        <v>216.9</v>
      </c>
      <c r="FD165" s="89">
        <v>223.7</v>
      </c>
      <c r="FE165" s="89">
        <v>221.1</v>
      </c>
      <c r="FF165" s="89">
        <v>222.7</v>
      </c>
      <c r="FG165" s="89">
        <v>225.9</v>
      </c>
      <c r="FH165" s="89">
        <v>215.5</v>
      </c>
      <c r="FI165" s="89">
        <v>221</v>
      </c>
      <c r="FJ165" s="89">
        <v>222.8</v>
      </c>
      <c r="FK165" s="89">
        <v>225.2</v>
      </c>
      <c r="FL165" s="89">
        <v>227.8</v>
      </c>
      <c r="FM165" s="89">
        <v>223.8</v>
      </c>
      <c r="FN165" s="89">
        <v>224.3</v>
      </c>
      <c r="FO165" s="89">
        <v>224.2</v>
      </c>
      <c r="FP165" s="89">
        <v>231.3</v>
      </c>
      <c r="FQ165" s="89">
        <v>241.2</v>
      </c>
      <c r="FR165" s="89">
        <v>239.8</v>
      </c>
      <c r="FS165" s="89">
        <v>242.3</v>
      </c>
      <c r="FT165" s="89">
        <v>253.7</v>
      </c>
      <c r="FU165" s="89">
        <v>255.4</v>
      </c>
      <c r="FV165" s="89">
        <v>255.4</v>
      </c>
      <c r="FW165" s="89">
        <v>255.4</v>
      </c>
      <c r="FX165" s="89">
        <v>241.3</v>
      </c>
      <c r="FY165" s="89">
        <v>231.9</v>
      </c>
      <c r="FZ165" s="89">
        <v>239.7</v>
      </c>
      <c r="GA165" s="89">
        <v>243.6</v>
      </c>
      <c r="GB165" s="89">
        <v>253.4</v>
      </c>
      <c r="GC165" s="89">
        <v>254.8</v>
      </c>
      <c r="GD165" s="89">
        <v>251.9</v>
      </c>
      <c r="GE165" s="89">
        <v>251.9</v>
      </c>
      <c r="GF165" s="89">
        <v>252.3</v>
      </c>
      <c r="GG165" s="89">
        <v>253.4</v>
      </c>
      <c r="GH165" s="89">
        <v>252.6</v>
      </c>
      <c r="GI165" s="89">
        <v>251.4</v>
      </c>
      <c r="GJ165" s="89">
        <v>264.5</v>
      </c>
      <c r="GK165" s="89">
        <v>279.89999999999998</v>
      </c>
      <c r="GL165" s="89">
        <v>278.10000000000002</v>
      </c>
      <c r="GM165" s="89">
        <v>275.60000000000002</v>
      </c>
      <c r="GN165" s="89">
        <v>282.39999999999998</v>
      </c>
      <c r="GO165" s="89">
        <v>282.39999999999998</v>
      </c>
      <c r="GP165" s="89">
        <v>282.39999999999998</v>
      </c>
      <c r="GQ165" s="89">
        <v>282.39999999999998</v>
      </c>
      <c r="GR165" s="89">
        <v>282.39999999999998</v>
      </c>
      <c r="GS165" s="89">
        <v>282.39999999999998</v>
      </c>
      <c r="GT165" s="89">
        <v>282.39999999999998</v>
      </c>
      <c r="GU165" s="89">
        <v>282.39999999999998</v>
      </c>
      <c r="GV165" s="89">
        <v>271.2</v>
      </c>
      <c r="GW165" s="89">
        <v>273.10000000000002</v>
      </c>
      <c r="GX165" s="89">
        <v>264.2</v>
      </c>
      <c r="GY165" s="89">
        <v>264.2</v>
      </c>
      <c r="GZ165" s="89">
        <v>264.2</v>
      </c>
      <c r="HA165" s="89">
        <v>264.2</v>
      </c>
      <c r="HB165" s="89">
        <v>264.2</v>
      </c>
      <c r="HC165" s="89">
        <v>264.2</v>
      </c>
      <c r="HD165" s="89">
        <v>264.2</v>
      </c>
      <c r="HE165" s="89">
        <v>264.2</v>
      </c>
      <c r="HF165" s="89">
        <v>264.2</v>
      </c>
      <c r="HG165" s="89">
        <v>264.2</v>
      </c>
    </row>
    <row r="166" spans="1:215" x14ac:dyDescent="0.2">
      <c r="A166" s="85" t="s">
        <v>457</v>
      </c>
      <c r="B166" s="86">
        <v>1.746</v>
      </c>
      <c r="C166" s="89">
        <v>64.7</v>
      </c>
      <c r="D166" s="89">
        <v>68.099999999999994</v>
      </c>
      <c r="E166" s="89">
        <v>80.2</v>
      </c>
      <c r="F166" s="89">
        <v>84</v>
      </c>
      <c r="G166" s="89">
        <v>86.7</v>
      </c>
      <c r="H166" s="89">
        <v>82</v>
      </c>
      <c r="I166" s="89">
        <v>82.2</v>
      </c>
      <c r="J166" s="89">
        <v>76.900000000000006</v>
      </c>
      <c r="K166" s="89">
        <v>67.599999999999994</v>
      </c>
      <c r="L166" s="89">
        <v>65.7</v>
      </c>
      <c r="M166" s="89">
        <v>64.3</v>
      </c>
      <c r="N166" s="89">
        <v>64.8</v>
      </c>
      <c r="O166" s="89">
        <v>75.2</v>
      </c>
      <c r="P166" s="89">
        <v>85.1</v>
      </c>
      <c r="Q166" s="89">
        <v>87</v>
      </c>
      <c r="R166" s="89">
        <v>91.3</v>
      </c>
      <c r="S166" s="89">
        <v>99.7</v>
      </c>
      <c r="T166" s="89">
        <v>108.3</v>
      </c>
      <c r="U166" s="89">
        <v>110.2</v>
      </c>
      <c r="V166" s="89">
        <v>96.7</v>
      </c>
      <c r="W166" s="89">
        <v>85.3</v>
      </c>
      <c r="X166" s="89">
        <v>93.1</v>
      </c>
      <c r="Y166" s="89">
        <v>93.5</v>
      </c>
      <c r="Z166" s="89">
        <v>92.3</v>
      </c>
      <c r="AA166" s="89">
        <v>95.5</v>
      </c>
      <c r="AB166" s="89">
        <v>102.6</v>
      </c>
      <c r="AC166" s="89">
        <v>105</v>
      </c>
      <c r="AD166" s="89">
        <v>111.9</v>
      </c>
      <c r="AE166" s="89">
        <v>116.5</v>
      </c>
      <c r="AF166" s="89">
        <v>114.8</v>
      </c>
      <c r="AG166" s="89">
        <v>112.9</v>
      </c>
      <c r="AH166" s="89">
        <v>105.5</v>
      </c>
      <c r="AI166" s="89">
        <v>97.3</v>
      </c>
      <c r="AJ166" s="89">
        <v>99.3</v>
      </c>
      <c r="AK166" s="89">
        <v>94.4</v>
      </c>
      <c r="AL166" s="89">
        <v>97.7</v>
      </c>
      <c r="AM166" s="89">
        <v>105.7</v>
      </c>
      <c r="AN166" s="89">
        <v>112.3</v>
      </c>
      <c r="AO166" s="89">
        <v>120.3</v>
      </c>
      <c r="AP166" s="89">
        <v>130.4</v>
      </c>
      <c r="AQ166" s="89">
        <v>134.6</v>
      </c>
      <c r="AR166" s="89">
        <v>132.69999999999999</v>
      </c>
      <c r="AS166" s="89">
        <v>135.30000000000001</v>
      </c>
      <c r="AT166" s="89">
        <v>122.9</v>
      </c>
      <c r="AU166" s="89">
        <v>109.7</v>
      </c>
      <c r="AV166" s="89">
        <v>112.4</v>
      </c>
      <c r="AW166" s="89">
        <v>110.7</v>
      </c>
      <c r="AX166" s="89">
        <v>110</v>
      </c>
      <c r="AY166" s="89">
        <v>111.2</v>
      </c>
      <c r="AZ166" s="89">
        <v>118.4</v>
      </c>
      <c r="BA166" s="89">
        <v>130.69999999999999</v>
      </c>
      <c r="BB166" s="89">
        <v>134</v>
      </c>
      <c r="BC166" s="89">
        <v>132.19999999999999</v>
      </c>
      <c r="BD166" s="89">
        <v>139</v>
      </c>
      <c r="BE166" s="89">
        <v>141.5</v>
      </c>
      <c r="BF166" s="89">
        <v>126.5</v>
      </c>
      <c r="BG166" s="89">
        <v>113.8</v>
      </c>
      <c r="BH166" s="89">
        <v>112</v>
      </c>
      <c r="BI166" s="89">
        <v>106.4</v>
      </c>
      <c r="BJ166" s="89">
        <v>103.1</v>
      </c>
      <c r="BK166" s="89">
        <v>101.4</v>
      </c>
      <c r="BL166" s="89">
        <v>109.1</v>
      </c>
      <c r="BM166" s="89">
        <v>114</v>
      </c>
      <c r="BN166" s="89">
        <v>119.8</v>
      </c>
      <c r="BO166" s="89">
        <v>128</v>
      </c>
      <c r="BP166" s="89">
        <v>131.9</v>
      </c>
      <c r="BQ166" s="89">
        <v>130</v>
      </c>
      <c r="BR166" s="89">
        <v>128.30000000000001</v>
      </c>
      <c r="BS166" s="89">
        <v>120.2</v>
      </c>
      <c r="BT166" s="89">
        <v>119.5</v>
      </c>
      <c r="BU166" s="89">
        <v>109.1</v>
      </c>
      <c r="BV166" s="89">
        <v>107.1</v>
      </c>
      <c r="BW166" s="89">
        <v>115.2</v>
      </c>
      <c r="BX166" s="89">
        <v>120</v>
      </c>
      <c r="BY166" s="89">
        <v>129.1</v>
      </c>
      <c r="BZ166" s="89">
        <v>140.80000000000001</v>
      </c>
      <c r="CA166" s="89">
        <v>144.30000000000001</v>
      </c>
      <c r="CB166" s="89">
        <v>153.69999999999999</v>
      </c>
      <c r="CC166" s="89">
        <v>154.19999999999999</v>
      </c>
      <c r="CD166" s="89">
        <v>124.5</v>
      </c>
      <c r="CE166" s="89">
        <v>113.6</v>
      </c>
      <c r="CF166" s="89">
        <v>115.8</v>
      </c>
      <c r="CG166" s="89">
        <v>115.9</v>
      </c>
      <c r="CH166" s="89">
        <v>129.6</v>
      </c>
      <c r="CI166" s="89">
        <v>145</v>
      </c>
      <c r="CJ166" s="89">
        <v>160</v>
      </c>
      <c r="CK166" s="89">
        <v>165.1</v>
      </c>
      <c r="CL166" s="89">
        <v>175.6</v>
      </c>
      <c r="CM166" s="89">
        <v>192.8</v>
      </c>
      <c r="CN166" s="89">
        <v>200.7</v>
      </c>
      <c r="CO166" s="89">
        <v>189.1</v>
      </c>
      <c r="CP166" s="89">
        <v>165.8</v>
      </c>
      <c r="CQ166" s="89">
        <v>147.30000000000001</v>
      </c>
      <c r="CR166" s="89">
        <v>147.6</v>
      </c>
      <c r="CS166" s="89">
        <v>142.30000000000001</v>
      </c>
      <c r="CT166" s="89">
        <v>148.80000000000001</v>
      </c>
      <c r="CU166" s="89">
        <v>155.30000000000001</v>
      </c>
      <c r="CV166" s="89">
        <v>154.19999999999999</v>
      </c>
      <c r="CW166" s="89">
        <v>168</v>
      </c>
      <c r="CX166" s="89">
        <v>181.4</v>
      </c>
      <c r="CY166" s="89">
        <v>182</v>
      </c>
      <c r="CZ166" s="89">
        <v>183.6</v>
      </c>
      <c r="DA166" s="89">
        <v>184.5</v>
      </c>
      <c r="DB166" s="89">
        <v>173.9</v>
      </c>
      <c r="DC166" s="89">
        <v>159.19999999999999</v>
      </c>
      <c r="DD166" s="89">
        <v>154.30000000000001</v>
      </c>
      <c r="DE166" s="89">
        <v>149.6</v>
      </c>
      <c r="DF166" s="89">
        <v>149.30000000000001</v>
      </c>
      <c r="DG166" s="89">
        <v>154.80000000000001</v>
      </c>
      <c r="DH166" s="89">
        <v>162.19999999999999</v>
      </c>
      <c r="DI166" s="89">
        <v>177.1</v>
      </c>
      <c r="DJ166" s="89">
        <v>180.8</v>
      </c>
      <c r="DK166" s="89">
        <v>186.9</v>
      </c>
      <c r="DL166" s="89">
        <v>191.6</v>
      </c>
      <c r="DM166" s="89">
        <v>182.8</v>
      </c>
      <c r="DN166" s="89">
        <v>167.6</v>
      </c>
      <c r="DO166" s="89">
        <v>155.30000000000001</v>
      </c>
      <c r="DP166" s="90">
        <v>149.1</v>
      </c>
      <c r="DQ166" s="89">
        <v>146</v>
      </c>
      <c r="DR166" s="89">
        <v>144.80000000000001</v>
      </c>
      <c r="DS166" s="89">
        <v>147.80000000000001</v>
      </c>
      <c r="DT166" s="89">
        <v>160.80000000000001</v>
      </c>
      <c r="DU166" s="89">
        <v>168.2</v>
      </c>
      <c r="DV166" s="89">
        <v>187.7</v>
      </c>
      <c r="DW166" s="89">
        <v>196.3</v>
      </c>
      <c r="DX166" s="89">
        <v>194.6</v>
      </c>
      <c r="DY166" s="89">
        <v>206.9</v>
      </c>
      <c r="DZ166" s="89">
        <v>190.6</v>
      </c>
      <c r="EA166" s="89">
        <v>195.9</v>
      </c>
      <c r="EB166" s="89">
        <v>192.5</v>
      </c>
      <c r="EC166" s="89">
        <v>194.9</v>
      </c>
      <c r="ED166" s="89">
        <v>207.3</v>
      </c>
      <c r="EE166" s="89">
        <v>228.4</v>
      </c>
      <c r="EF166" s="89">
        <v>258.3</v>
      </c>
      <c r="EG166" s="89">
        <v>292.8</v>
      </c>
      <c r="EH166" s="89">
        <v>296.2</v>
      </c>
      <c r="EI166" s="89">
        <v>313.89999999999998</v>
      </c>
      <c r="EJ166" s="89">
        <v>327.10000000000002</v>
      </c>
      <c r="EK166" s="89">
        <v>315.5</v>
      </c>
      <c r="EL166" s="89">
        <v>289.10000000000002</v>
      </c>
      <c r="EM166" s="89">
        <v>260.60000000000002</v>
      </c>
      <c r="EN166" s="89">
        <v>258.39999999999998</v>
      </c>
      <c r="EO166" s="89">
        <v>255.5</v>
      </c>
      <c r="EP166" s="89">
        <v>260.60000000000002</v>
      </c>
      <c r="EQ166" s="89">
        <v>276.39999999999998</v>
      </c>
      <c r="ER166" s="89">
        <v>300.39999999999998</v>
      </c>
      <c r="ES166" s="89">
        <v>311.5</v>
      </c>
      <c r="ET166" s="89">
        <v>324.3</v>
      </c>
      <c r="EU166" s="89">
        <v>323.89999999999998</v>
      </c>
      <c r="EV166" s="89">
        <v>325.39999999999998</v>
      </c>
      <c r="EW166" s="89">
        <v>312.5</v>
      </c>
      <c r="EX166" s="89">
        <v>303.89999999999998</v>
      </c>
      <c r="EY166" s="89">
        <v>287.5</v>
      </c>
      <c r="EZ166" s="89">
        <v>276.5</v>
      </c>
      <c r="FA166" s="89">
        <v>266.2</v>
      </c>
      <c r="FB166" s="89">
        <v>257.10000000000002</v>
      </c>
      <c r="FC166" s="89">
        <v>266.5</v>
      </c>
      <c r="FD166" s="89">
        <v>272.89999999999998</v>
      </c>
      <c r="FE166" s="89">
        <v>282.7</v>
      </c>
      <c r="FF166" s="89">
        <v>285.3</v>
      </c>
      <c r="FG166" s="89">
        <v>289.5</v>
      </c>
      <c r="FH166" s="89">
        <v>288.5</v>
      </c>
      <c r="FI166" s="89">
        <v>288.3</v>
      </c>
      <c r="FJ166" s="89">
        <v>278</v>
      </c>
      <c r="FK166" s="89">
        <v>264.8</v>
      </c>
      <c r="FL166" s="89">
        <v>257.5</v>
      </c>
      <c r="FM166" s="89">
        <v>235.4</v>
      </c>
      <c r="FN166" s="89">
        <v>222.5</v>
      </c>
      <c r="FO166" s="89">
        <v>221.4</v>
      </c>
      <c r="FP166" s="89">
        <v>232.1</v>
      </c>
      <c r="FQ166" s="89">
        <v>250.9</v>
      </c>
      <c r="FR166" s="89">
        <v>273.2</v>
      </c>
      <c r="FS166" s="89">
        <v>285.10000000000002</v>
      </c>
      <c r="FT166" s="89">
        <v>308.60000000000002</v>
      </c>
      <c r="FU166" s="89">
        <v>316.3</v>
      </c>
      <c r="FV166" s="89">
        <v>287.5</v>
      </c>
      <c r="FW166" s="89">
        <v>254.4</v>
      </c>
      <c r="FX166" s="89">
        <v>250.2</v>
      </c>
      <c r="FY166" s="89">
        <v>255.2</v>
      </c>
      <c r="FZ166" s="89">
        <v>265.2</v>
      </c>
      <c r="GA166" s="89">
        <v>276.3</v>
      </c>
      <c r="GB166" s="89">
        <v>313</v>
      </c>
      <c r="GC166" s="89">
        <v>340.1</v>
      </c>
      <c r="GD166" s="89">
        <v>350.1</v>
      </c>
      <c r="GE166" s="89">
        <v>374</v>
      </c>
      <c r="GF166" s="89">
        <v>377.3</v>
      </c>
      <c r="GG166" s="89">
        <v>377.8</v>
      </c>
      <c r="GH166" s="89">
        <v>354.4</v>
      </c>
      <c r="GI166" s="89">
        <v>350.9</v>
      </c>
      <c r="GJ166" s="89">
        <v>355.9</v>
      </c>
      <c r="GK166" s="89">
        <v>343.3</v>
      </c>
      <c r="GL166" s="89">
        <v>340.5</v>
      </c>
      <c r="GM166" s="89">
        <v>338.8</v>
      </c>
      <c r="GN166" s="89">
        <v>351</v>
      </c>
      <c r="GO166" s="89">
        <v>368.2</v>
      </c>
      <c r="GP166" s="89">
        <v>382.3</v>
      </c>
      <c r="GQ166" s="89">
        <v>406.7</v>
      </c>
      <c r="GR166" s="89">
        <v>416.1</v>
      </c>
      <c r="GS166" s="89">
        <v>392.9</v>
      </c>
      <c r="GT166" s="89">
        <v>347.1</v>
      </c>
      <c r="GU166" s="89">
        <v>316.2</v>
      </c>
      <c r="GV166" s="89">
        <v>317.7</v>
      </c>
      <c r="GW166" s="89">
        <v>301.2</v>
      </c>
      <c r="GX166" s="89">
        <v>299.2</v>
      </c>
      <c r="GY166" s="89">
        <v>308.89999999999998</v>
      </c>
      <c r="GZ166" s="89">
        <v>339.6</v>
      </c>
      <c r="HA166" s="89">
        <v>354.4</v>
      </c>
      <c r="HB166" s="89">
        <v>355.9</v>
      </c>
      <c r="HC166" s="89">
        <v>365.1</v>
      </c>
      <c r="HD166" s="89">
        <v>370.2</v>
      </c>
      <c r="HE166" s="89">
        <v>366.2</v>
      </c>
      <c r="HF166" s="89">
        <v>355.3</v>
      </c>
      <c r="HG166" s="89">
        <v>325.60000000000002</v>
      </c>
    </row>
    <row r="167" spans="1:215" x14ac:dyDescent="0.2">
      <c r="A167" s="85" t="s">
        <v>3037</v>
      </c>
      <c r="B167" s="86">
        <v>3.5000000000000003E-2</v>
      </c>
      <c r="C167" s="89">
        <v>102.2</v>
      </c>
      <c r="D167" s="89">
        <v>102.1</v>
      </c>
      <c r="E167" s="89">
        <v>100.9</v>
      </c>
      <c r="F167" s="89">
        <v>100.1</v>
      </c>
      <c r="G167" s="89">
        <v>96.8</v>
      </c>
      <c r="H167" s="89">
        <v>97.4</v>
      </c>
      <c r="I167" s="89">
        <v>97.9</v>
      </c>
      <c r="J167" s="89">
        <v>97.8</v>
      </c>
      <c r="K167" s="89">
        <v>97.7</v>
      </c>
      <c r="L167" s="89">
        <v>96</v>
      </c>
      <c r="M167" s="89">
        <v>96</v>
      </c>
      <c r="N167" s="89">
        <v>94.7</v>
      </c>
      <c r="O167" s="89">
        <v>94.2</v>
      </c>
      <c r="P167" s="89">
        <v>94.4</v>
      </c>
      <c r="Q167" s="89">
        <v>95</v>
      </c>
      <c r="R167" s="89">
        <v>95.5</v>
      </c>
      <c r="S167" s="89">
        <v>96.2</v>
      </c>
      <c r="T167" s="89">
        <v>96</v>
      </c>
      <c r="U167" s="89">
        <v>96.2</v>
      </c>
      <c r="V167" s="89">
        <v>98.2</v>
      </c>
      <c r="W167" s="89">
        <v>98.1</v>
      </c>
      <c r="X167" s="89">
        <v>98.3</v>
      </c>
      <c r="Y167" s="89">
        <v>100.2</v>
      </c>
      <c r="Z167" s="89">
        <v>97.7</v>
      </c>
      <c r="AA167" s="89">
        <v>106.1</v>
      </c>
      <c r="AB167" s="89">
        <v>106.1</v>
      </c>
      <c r="AC167" s="89">
        <v>103</v>
      </c>
      <c r="AD167" s="89">
        <v>104.7</v>
      </c>
      <c r="AE167" s="89">
        <v>105.9</v>
      </c>
      <c r="AF167" s="89">
        <v>107.3</v>
      </c>
      <c r="AG167" s="89">
        <v>110.5</v>
      </c>
      <c r="AH167" s="89">
        <v>111.2</v>
      </c>
      <c r="AI167" s="89">
        <v>111.4</v>
      </c>
      <c r="AJ167" s="89">
        <v>111</v>
      </c>
      <c r="AK167" s="89">
        <v>112.2</v>
      </c>
      <c r="AL167" s="89">
        <v>112.5</v>
      </c>
      <c r="AM167" s="89">
        <v>113.1</v>
      </c>
      <c r="AN167" s="89">
        <v>111.1</v>
      </c>
      <c r="AO167" s="89">
        <v>109.1</v>
      </c>
      <c r="AP167" s="89">
        <v>109.1</v>
      </c>
      <c r="AQ167" s="89">
        <v>108.8</v>
      </c>
      <c r="AR167" s="89">
        <v>109.1</v>
      </c>
      <c r="AS167" s="89">
        <v>109.9</v>
      </c>
      <c r="AT167" s="89">
        <v>109.5</v>
      </c>
      <c r="AU167" s="89">
        <v>115.4</v>
      </c>
      <c r="AV167" s="89">
        <v>117</v>
      </c>
      <c r="AW167" s="89">
        <v>113.6</v>
      </c>
      <c r="AX167" s="89">
        <v>113.9</v>
      </c>
      <c r="AY167" s="89">
        <v>112.3</v>
      </c>
      <c r="AZ167" s="89">
        <v>111.4</v>
      </c>
      <c r="BA167" s="89">
        <v>110.7</v>
      </c>
      <c r="BB167" s="89">
        <v>114.3</v>
      </c>
      <c r="BC167" s="89">
        <v>113.9</v>
      </c>
      <c r="BD167" s="89">
        <v>113.9</v>
      </c>
      <c r="BE167" s="89">
        <v>114.5</v>
      </c>
      <c r="BF167" s="89">
        <v>115</v>
      </c>
      <c r="BG167" s="89">
        <v>115</v>
      </c>
      <c r="BH167" s="89">
        <v>121.1</v>
      </c>
      <c r="BI167" s="89">
        <v>123</v>
      </c>
      <c r="BJ167" s="89">
        <v>121.6</v>
      </c>
      <c r="BK167" s="89">
        <v>117.3</v>
      </c>
      <c r="BL167" s="89">
        <v>116.8</v>
      </c>
      <c r="BM167" s="89">
        <v>116</v>
      </c>
      <c r="BN167" s="89">
        <v>111.9</v>
      </c>
      <c r="BO167" s="89">
        <v>113</v>
      </c>
      <c r="BP167" s="89">
        <v>112.1</v>
      </c>
      <c r="BQ167" s="89">
        <v>114.1</v>
      </c>
      <c r="BR167" s="89">
        <v>116</v>
      </c>
      <c r="BS167" s="89">
        <v>114.6</v>
      </c>
      <c r="BT167" s="89">
        <v>113</v>
      </c>
      <c r="BU167" s="89">
        <v>112.6</v>
      </c>
      <c r="BV167" s="89">
        <v>108.3</v>
      </c>
      <c r="BW167" s="89">
        <v>104.4</v>
      </c>
      <c r="BX167" s="89">
        <v>122.1</v>
      </c>
      <c r="BY167" s="89">
        <v>130.80000000000001</v>
      </c>
      <c r="BZ167" s="89">
        <v>124.8</v>
      </c>
      <c r="CA167" s="89">
        <v>121.1</v>
      </c>
      <c r="CB167" s="89">
        <v>131.4</v>
      </c>
      <c r="CC167" s="89">
        <v>131.80000000000001</v>
      </c>
      <c r="CD167" s="89">
        <v>131.80000000000001</v>
      </c>
      <c r="CE167" s="89">
        <v>131.80000000000001</v>
      </c>
      <c r="CF167" s="89">
        <v>131.80000000000001</v>
      </c>
      <c r="CG167" s="89">
        <v>132.30000000000001</v>
      </c>
      <c r="CH167" s="89">
        <v>132.6</v>
      </c>
      <c r="CI167" s="89">
        <v>132.6</v>
      </c>
      <c r="CJ167" s="89">
        <v>133.6</v>
      </c>
      <c r="CK167" s="89">
        <v>140.19999999999999</v>
      </c>
      <c r="CL167" s="89">
        <v>147.30000000000001</v>
      </c>
      <c r="CM167" s="89">
        <v>152</v>
      </c>
      <c r="CN167" s="89">
        <v>153</v>
      </c>
      <c r="CO167" s="89">
        <v>153.80000000000001</v>
      </c>
      <c r="CP167" s="89">
        <v>154.9</v>
      </c>
      <c r="CQ167" s="89">
        <v>156.4</v>
      </c>
      <c r="CR167" s="89">
        <v>158</v>
      </c>
      <c r="CS167" s="89">
        <v>157.80000000000001</v>
      </c>
      <c r="CT167" s="89">
        <v>156.69999999999999</v>
      </c>
      <c r="CU167" s="89">
        <v>157.5</v>
      </c>
      <c r="CV167" s="89">
        <v>159.30000000000001</v>
      </c>
      <c r="CW167" s="89">
        <v>159.1</v>
      </c>
      <c r="CX167" s="89">
        <v>160.4</v>
      </c>
      <c r="CY167" s="89">
        <v>162.80000000000001</v>
      </c>
      <c r="CZ167" s="89">
        <v>164.5</v>
      </c>
      <c r="DA167" s="89">
        <v>164.5</v>
      </c>
      <c r="DB167" s="89">
        <v>166.6</v>
      </c>
      <c r="DC167" s="89">
        <v>171.6</v>
      </c>
      <c r="DD167" s="89">
        <v>174</v>
      </c>
      <c r="DE167" s="89">
        <v>176.2</v>
      </c>
      <c r="DF167" s="89">
        <v>175.5</v>
      </c>
      <c r="DG167" s="89">
        <v>178.1</v>
      </c>
      <c r="DH167" s="89">
        <v>181.5</v>
      </c>
      <c r="DI167" s="89">
        <v>186.8</v>
      </c>
      <c r="DJ167" s="89">
        <v>190</v>
      </c>
      <c r="DK167" s="89">
        <v>197.2</v>
      </c>
      <c r="DL167" s="89">
        <v>204.6</v>
      </c>
      <c r="DM167" s="89">
        <v>207.2</v>
      </c>
      <c r="DN167" s="89">
        <v>206.2</v>
      </c>
      <c r="DO167" s="89">
        <v>207.5</v>
      </c>
      <c r="DP167" s="90">
        <v>209.3</v>
      </c>
      <c r="DQ167" s="89">
        <v>216</v>
      </c>
      <c r="DR167" s="89">
        <v>220.2</v>
      </c>
      <c r="DS167" s="89">
        <v>217.3</v>
      </c>
      <c r="DT167" s="89">
        <v>213.6</v>
      </c>
      <c r="DU167" s="89">
        <v>213.6</v>
      </c>
      <c r="DV167" s="89">
        <v>212.3</v>
      </c>
      <c r="DW167" s="89">
        <v>213.6</v>
      </c>
      <c r="DX167" s="89">
        <v>211</v>
      </c>
      <c r="DY167" s="89">
        <v>213.5</v>
      </c>
      <c r="DZ167" s="89">
        <v>214.4</v>
      </c>
      <c r="EA167" s="89">
        <v>214.2</v>
      </c>
      <c r="EB167" s="89">
        <v>215.3</v>
      </c>
      <c r="EC167" s="89">
        <v>221.5</v>
      </c>
      <c r="ED167" s="89">
        <v>229.9</v>
      </c>
      <c r="EE167" s="89">
        <v>232.2</v>
      </c>
      <c r="EF167" s="89">
        <v>232.1</v>
      </c>
      <c r="EG167" s="89">
        <v>235.1</v>
      </c>
      <c r="EH167" s="89">
        <v>234.2</v>
      </c>
      <c r="EI167" s="89">
        <v>236</v>
      </c>
      <c r="EJ167" s="89">
        <v>239.3</v>
      </c>
      <c r="EK167" s="89">
        <v>241.1</v>
      </c>
      <c r="EL167" s="89">
        <v>241.1</v>
      </c>
      <c r="EM167" s="89">
        <v>240.2</v>
      </c>
      <c r="EN167" s="89">
        <v>236.5</v>
      </c>
      <c r="EO167" s="89">
        <v>236.5</v>
      </c>
      <c r="EP167" s="89">
        <v>236.5</v>
      </c>
      <c r="EQ167" s="89">
        <v>236.3</v>
      </c>
      <c r="ER167" s="89">
        <v>235.7</v>
      </c>
      <c r="ES167" s="89">
        <v>237.3</v>
      </c>
      <c r="ET167" s="89">
        <v>242.9</v>
      </c>
      <c r="EU167" s="89">
        <v>247.7</v>
      </c>
      <c r="EV167" s="89">
        <v>248.7</v>
      </c>
      <c r="EW167" s="89">
        <v>245.2</v>
      </c>
      <c r="EX167" s="89">
        <v>244.6</v>
      </c>
      <c r="EY167" s="89">
        <v>244.6</v>
      </c>
      <c r="EZ167" s="89">
        <v>241.8</v>
      </c>
      <c r="FA167" s="89">
        <v>257.39999999999998</v>
      </c>
      <c r="FB167" s="89">
        <v>258.39999999999998</v>
      </c>
      <c r="FC167" s="89">
        <v>266.7</v>
      </c>
      <c r="FD167" s="89">
        <v>336.7</v>
      </c>
      <c r="FE167" s="89">
        <v>344.2</v>
      </c>
      <c r="FF167" s="89">
        <v>353.7</v>
      </c>
      <c r="FG167" s="89">
        <v>356.5</v>
      </c>
      <c r="FH167" s="89">
        <v>419.9</v>
      </c>
      <c r="FI167" s="89">
        <v>472.5</v>
      </c>
      <c r="FJ167" s="89">
        <v>499.1</v>
      </c>
      <c r="FK167" s="89">
        <v>508.7</v>
      </c>
      <c r="FL167" s="89">
        <v>522.79999999999995</v>
      </c>
      <c r="FM167" s="89">
        <v>537.5</v>
      </c>
      <c r="FN167" s="89">
        <v>550.20000000000005</v>
      </c>
      <c r="FO167" s="89">
        <v>565.4</v>
      </c>
      <c r="FP167" s="89">
        <v>566</v>
      </c>
      <c r="FQ167" s="89">
        <v>564.4</v>
      </c>
      <c r="FR167" s="89">
        <v>563</v>
      </c>
      <c r="FS167" s="89">
        <v>563</v>
      </c>
      <c r="FT167" s="89">
        <v>564.70000000000005</v>
      </c>
      <c r="FU167" s="89">
        <v>571.5</v>
      </c>
      <c r="FV167" s="89">
        <v>540.1</v>
      </c>
      <c r="FW167" s="89">
        <v>531.29999999999995</v>
      </c>
      <c r="FX167" s="89">
        <v>490.3</v>
      </c>
      <c r="FY167" s="89">
        <v>490.3</v>
      </c>
      <c r="FZ167" s="89">
        <v>492.6</v>
      </c>
      <c r="GA167" s="89">
        <v>493.2</v>
      </c>
      <c r="GB167" s="89">
        <v>492.2</v>
      </c>
      <c r="GC167" s="89">
        <v>492.2</v>
      </c>
      <c r="GD167" s="89">
        <v>492.2</v>
      </c>
      <c r="GE167" s="89">
        <v>531.1</v>
      </c>
      <c r="GF167" s="89">
        <v>540.79999999999995</v>
      </c>
      <c r="GG167" s="89">
        <v>540.79999999999995</v>
      </c>
      <c r="GH167" s="89">
        <v>540.79999999999995</v>
      </c>
      <c r="GI167" s="89">
        <v>540.79999999999995</v>
      </c>
      <c r="GJ167" s="89">
        <v>540.79999999999995</v>
      </c>
      <c r="GK167" s="89">
        <v>540.79999999999995</v>
      </c>
      <c r="GL167" s="89">
        <v>540.79999999999995</v>
      </c>
      <c r="GM167" s="89">
        <v>540.79999999999995</v>
      </c>
      <c r="GN167" s="89">
        <v>540.79999999999995</v>
      </c>
      <c r="GO167" s="89">
        <v>540.79999999999995</v>
      </c>
      <c r="GP167" s="89">
        <v>540.79999999999995</v>
      </c>
      <c r="GQ167" s="89">
        <v>540.79999999999995</v>
      </c>
      <c r="GR167" s="89">
        <v>540.79999999999995</v>
      </c>
      <c r="GS167" s="89">
        <v>540.79999999999995</v>
      </c>
      <c r="GT167" s="89">
        <v>540.79999999999995</v>
      </c>
      <c r="GU167" s="89">
        <v>540.79999999999995</v>
      </c>
      <c r="GV167" s="89">
        <v>559</v>
      </c>
      <c r="GW167" s="89">
        <v>565.29999999999995</v>
      </c>
      <c r="GX167" s="89">
        <v>546.79999999999995</v>
      </c>
      <c r="GY167" s="89">
        <v>544.29999999999995</v>
      </c>
      <c r="GZ167" s="89">
        <v>513.4</v>
      </c>
      <c r="HA167" s="89">
        <v>510.5</v>
      </c>
      <c r="HB167" s="89">
        <v>496.8</v>
      </c>
      <c r="HC167" s="89">
        <v>515.4</v>
      </c>
      <c r="HD167" s="89">
        <v>509.4</v>
      </c>
      <c r="HE167" s="89">
        <v>502.8</v>
      </c>
      <c r="HF167" s="89">
        <v>500.2</v>
      </c>
      <c r="HG167" s="89">
        <v>500.2</v>
      </c>
    </row>
    <row r="168" spans="1:215" x14ac:dyDescent="0.2">
      <c r="A168" s="85" t="s">
        <v>483</v>
      </c>
      <c r="B168" s="86">
        <v>3.5000000000000003E-2</v>
      </c>
      <c r="C168" s="89">
        <v>102.2</v>
      </c>
      <c r="D168" s="89">
        <v>102.1</v>
      </c>
      <c r="E168" s="89">
        <v>100.9</v>
      </c>
      <c r="F168" s="89">
        <v>100.1</v>
      </c>
      <c r="G168" s="89">
        <v>96.8</v>
      </c>
      <c r="H168" s="89">
        <v>97.4</v>
      </c>
      <c r="I168" s="89">
        <v>97.9</v>
      </c>
      <c r="J168" s="89">
        <v>97.8</v>
      </c>
      <c r="K168" s="89">
        <v>97.7</v>
      </c>
      <c r="L168" s="89">
        <v>96</v>
      </c>
      <c r="M168" s="89">
        <v>96</v>
      </c>
      <c r="N168" s="89">
        <v>94.7</v>
      </c>
      <c r="O168" s="89">
        <v>94.2</v>
      </c>
      <c r="P168" s="89">
        <v>94.4</v>
      </c>
      <c r="Q168" s="89">
        <v>95</v>
      </c>
      <c r="R168" s="89">
        <v>95.5</v>
      </c>
      <c r="S168" s="89">
        <v>96.2</v>
      </c>
      <c r="T168" s="89">
        <v>96</v>
      </c>
      <c r="U168" s="89">
        <v>96.2</v>
      </c>
      <c r="V168" s="89">
        <v>98.2</v>
      </c>
      <c r="W168" s="89">
        <v>98.1</v>
      </c>
      <c r="X168" s="89">
        <v>98.3</v>
      </c>
      <c r="Y168" s="89">
        <v>100.2</v>
      </c>
      <c r="Z168" s="89">
        <v>97.7</v>
      </c>
      <c r="AA168" s="89">
        <v>106.1</v>
      </c>
      <c r="AB168" s="89">
        <v>106.1</v>
      </c>
      <c r="AC168" s="89">
        <v>103</v>
      </c>
      <c r="AD168" s="89">
        <v>104.7</v>
      </c>
      <c r="AE168" s="89">
        <v>105.9</v>
      </c>
      <c r="AF168" s="89">
        <v>107.3</v>
      </c>
      <c r="AG168" s="89">
        <v>110.5</v>
      </c>
      <c r="AH168" s="89">
        <v>111.2</v>
      </c>
      <c r="AI168" s="89">
        <v>111.4</v>
      </c>
      <c r="AJ168" s="89">
        <v>111</v>
      </c>
      <c r="AK168" s="89">
        <v>112.2</v>
      </c>
      <c r="AL168" s="89">
        <v>112.5</v>
      </c>
      <c r="AM168" s="89">
        <v>113.1</v>
      </c>
      <c r="AN168" s="89">
        <v>111.1</v>
      </c>
      <c r="AO168" s="89">
        <v>109.1</v>
      </c>
      <c r="AP168" s="89">
        <v>109.1</v>
      </c>
      <c r="AQ168" s="89">
        <v>108.8</v>
      </c>
      <c r="AR168" s="89">
        <v>109.1</v>
      </c>
      <c r="AS168" s="89">
        <v>109.9</v>
      </c>
      <c r="AT168" s="89">
        <v>109.5</v>
      </c>
      <c r="AU168" s="89">
        <v>115.4</v>
      </c>
      <c r="AV168" s="89">
        <v>117</v>
      </c>
      <c r="AW168" s="89">
        <v>113.6</v>
      </c>
      <c r="AX168" s="89">
        <v>113.9</v>
      </c>
      <c r="AY168" s="89">
        <v>112.3</v>
      </c>
      <c r="AZ168" s="89">
        <v>111.4</v>
      </c>
      <c r="BA168" s="89">
        <v>110.7</v>
      </c>
      <c r="BB168" s="89">
        <v>114.3</v>
      </c>
      <c r="BC168" s="89">
        <v>113.9</v>
      </c>
      <c r="BD168" s="89">
        <v>113.9</v>
      </c>
      <c r="BE168" s="89">
        <v>114.5</v>
      </c>
      <c r="BF168" s="89">
        <v>115</v>
      </c>
      <c r="BG168" s="89">
        <v>115</v>
      </c>
      <c r="BH168" s="89">
        <v>121.1</v>
      </c>
      <c r="BI168" s="89">
        <v>123</v>
      </c>
      <c r="BJ168" s="89">
        <v>121.6</v>
      </c>
      <c r="BK168" s="89">
        <v>117.3</v>
      </c>
      <c r="BL168" s="89">
        <v>116.8</v>
      </c>
      <c r="BM168" s="89">
        <v>116</v>
      </c>
      <c r="BN168" s="89">
        <v>111.9</v>
      </c>
      <c r="BO168" s="89">
        <v>113</v>
      </c>
      <c r="BP168" s="89">
        <v>112.1</v>
      </c>
      <c r="BQ168" s="89">
        <v>114.1</v>
      </c>
      <c r="BR168" s="89">
        <v>116</v>
      </c>
      <c r="BS168" s="89">
        <v>114.6</v>
      </c>
      <c r="BT168" s="89">
        <v>113</v>
      </c>
      <c r="BU168" s="89">
        <v>112.6</v>
      </c>
      <c r="BV168" s="89">
        <v>108.3</v>
      </c>
      <c r="BW168" s="89">
        <v>104.4</v>
      </c>
      <c r="BX168" s="89">
        <v>122.1</v>
      </c>
      <c r="BY168" s="89">
        <v>130.80000000000001</v>
      </c>
      <c r="BZ168" s="89">
        <v>124.8</v>
      </c>
      <c r="CA168" s="89">
        <v>121.1</v>
      </c>
      <c r="CB168" s="89">
        <v>131.4</v>
      </c>
      <c r="CC168" s="89">
        <v>131.80000000000001</v>
      </c>
      <c r="CD168" s="89">
        <v>131.80000000000001</v>
      </c>
      <c r="CE168" s="89">
        <v>131.80000000000001</v>
      </c>
      <c r="CF168" s="89">
        <v>131.80000000000001</v>
      </c>
      <c r="CG168" s="89">
        <v>132.30000000000001</v>
      </c>
      <c r="CH168" s="89">
        <v>132.6</v>
      </c>
      <c r="CI168" s="89">
        <v>132.6</v>
      </c>
      <c r="CJ168" s="89">
        <v>133.6</v>
      </c>
      <c r="CK168" s="89">
        <v>140.19999999999999</v>
      </c>
      <c r="CL168" s="89">
        <v>147.30000000000001</v>
      </c>
      <c r="CM168" s="89">
        <v>152</v>
      </c>
      <c r="CN168" s="89">
        <v>153</v>
      </c>
      <c r="CO168" s="89">
        <v>153.80000000000001</v>
      </c>
      <c r="CP168" s="89">
        <v>154.9</v>
      </c>
      <c r="CQ168" s="89">
        <v>156.4</v>
      </c>
      <c r="CR168" s="89">
        <v>158</v>
      </c>
      <c r="CS168" s="89">
        <v>157.80000000000001</v>
      </c>
      <c r="CT168" s="89">
        <v>156.69999999999999</v>
      </c>
      <c r="CU168" s="89">
        <v>157.5</v>
      </c>
      <c r="CV168" s="89">
        <v>159.30000000000001</v>
      </c>
      <c r="CW168" s="89">
        <v>159.1</v>
      </c>
      <c r="CX168" s="89">
        <v>160.4</v>
      </c>
      <c r="CY168" s="89">
        <v>162.80000000000001</v>
      </c>
      <c r="CZ168" s="89">
        <v>164.5</v>
      </c>
      <c r="DA168" s="89">
        <v>164.5</v>
      </c>
      <c r="DB168" s="89">
        <v>166.6</v>
      </c>
      <c r="DC168" s="89">
        <v>171.6</v>
      </c>
      <c r="DD168" s="89">
        <v>174</v>
      </c>
      <c r="DE168" s="89">
        <v>176.2</v>
      </c>
      <c r="DF168" s="89">
        <v>175.5</v>
      </c>
      <c r="DG168" s="89">
        <v>178.1</v>
      </c>
      <c r="DH168" s="89">
        <v>181.5</v>
      </c>
      <c r="DI168" s="89">
        <v>186.8</v>
      </c>
      <c r="DJ168" s="89">
        <v>190</v>
      </c>
      <c r="DK168" s="89">
        <v>197.2</v>
      </c>
      <c r="DL168" s="89">
        <v>204.6</v>
      </c>
      <c r="DM168" s="89">
        <v>207.2</v>
      </c>
      <c r="DN168" s="89">
        <v>206.2</v>
      </c>
      <c r="DO168" s="89">
        <v>207.5</v>
      </c>
      <c r="DP168" s="90">
        <v>209.3</v>
      </c>
      <c r="DQ168" s="89">
        <v>216</v>
      </c>
      <c r="DR168" s="89">
        <v>220.2</v>
      </c>
      <c r="DS168" s="89">
        <v>217.3</v>
      </c>
      <c r="DT168" s="89">
        <v>213.6</v>
      </c>
      <c r="DU168" s="89">
        <v>213.6</v>
      </c>
      <c r="DV168" s="89">
        <v>212.3</v>
      </c>
      <c r="DW168" s="89">
        <v>213.6</v>
      </c>
      <c r="DX168" s="89">
        <v>211</v>
      </c>
      <c r="DY168" s="89">
        <v>213.5</v>
      </c>
      <c r="DZ168" s="89">
        <v>214.4</v>
      </c>
      <c r="EA168" s="89">
        <v>214.2</v>
      </c>
      <c r="EB168" s="89">
        <v>215.3</v>
      </c>
      <c r="EC168" s="89">
        <v>221.5</v>
      </c>
      <c r="ED168" s="89">
        <v>229.9</v>
      </c>
      <c r="EE168" s="89">
        <v>232.2</v>
      </c>
      <c r="EF168" s="89">
        <v>232.1</v>
      </c>
      <c r="EG168" s="89">
        <v>235.1</v>
      </c>
      <c r="EH168" s="89">
        <v>234.2</v>
      </c>
      <c r="EI168" s="89">
        <v>236</v>
      </c>
      <c r="EJ168" s="89">
        <v>239.3</v>
      </c>
      <c r="EK168" s="89">
        <v>241.1</v>
      </c>
      <c r="EL168" s="89">
        <v>241.1</v>
      </c>
      <c r="EM168" s="89">
        <v>240.2</v>
      </c>
      <c r="EN168" s="89">
        <v>236.5</v>
      </c>
      <c r="EO168" s="89">
        <v>236.5</v>
      </c>
      <c r="EP168" s="89">
        <v>236.5</v>
      </c>
      <c r="EQ168" s="89">
        <v>236.3</v>
      </c>
      <c r="ER168" s="89">
        <v>235.7</v>
      </c>
      <c r="ES168" s="89">
        <v>237.3</v>
      </c>
      <c r="ET168" s="89">
        <v>242.9</v>
      </c>
      <c r="EU168" s="89">
        <v>247.7</v>
      </c>
      <c r="EV168" s="89">
        <v>248.7</v>
      </c>
      <c r="EW168" s="89">
        <v>245.2</v>
      </c>
      <c r="EX168" s="89">
        <v>244.6</v>
      </c>
      <c r="EY168" s="89">
        <v>244.6</v>
      </c>
      <c r="EZ168" s="89">
        <v>241.8</v>
      </c>
      <c r="FA168" s="89">
        <v>257.39999999999998</v>
      </c>
      <c r="FB168" s="89">
        <v>258.39999999999998</v>
      </c>
      <c r="FC168" s="89">
        <v>266.7</v>
      </c>
      <c r="FD168" s="89">
        <v>336.7</v>
      </c>
      <c r="FE168" s="89">
        <v>344.2</v>
      </c>
      <c r="FF168" s="89">
        <v>353.7</v>
      </c>
      <c r="FG168" s="89">
        <v>356.5</v>
      </c>
      <c r="FH168" s="89">
        <v>419.9</v>
      </c>
      <c r="FI168" s="89">
        <v>472.5</v>
      </c>
      <c r="FJ168" s="89">
        <v>499.1</v>
      </c>
      <c r="FK168" s="89">
        <v>508.7</v>
      </c>
      <c r="FL168" s="89">
        <v>522.79999999999995</v>
      </c>
      <c r="FM168" s="89">
        <v>537.5</v>
      </c>
      <c r="FN168" s="89">
        <v>550.20000000000005</v>
      </c>
      <c r="FO168" s="89">
        <v>565.4</v>
      </c>
      <c r="FP168" s="89">
        <v>566</v>
      </c>
      <c r="FQ168" s="89">
        <v>564.4</v>
      </c>
      <c r="FR168" s="89">
        <v>563</v>
      </c>
      <c r="FS168" s="89">
        <v>563</v>
      </c>
      <c r="FT168" s="89">
        <v>564.70000000000005</v>
      </c>
      <c r="FU168" s="89">
        <v>571.5</v>
      </c>
      <c r="FV168" s="89">
        <v>540.1</v>
      </c>
      <c r="FW168" s="89">
        <v>531.29999999999995</v>
      </c>
      <c r="FX168" s="89">
        <v>490.3</v>
      </c>
      <c r="FY168" s="89">
        <v>490.3</v>
      </c>
      <c r="FZ168" s="89">
        <v>492.6</v>
      </c>
      <c r="GA168" s="89">
        <v>493.2</v>
      </c>
      <c r="GB168" s="89">
        <v>492.2</v>
      </c>
      <c r="GC168" s="89">
        <v>492.2</v>
      </c>
      <c r="GD168" s="89">
        <v>492.2</v>
      </c>
      <c r="GE168" s="89">
        <v>531.1</v>
      </c>
      <c r="GF168" s="89">
        <v>540.79999999999995</v>
      </c>
      <c r="GG168" s="89">
        <v>540.79999999999995</v>
      </c>
      <c r="GH168" s="89">
        <v>540.79999999999995</v>
      </c>
      <c r="GI168" s="89">
        <v>540.79999999999995</v>
      </c>
      <c r="GJ168" s="89">
        <v>540.79999999999995</v>
      </c>
      <c r="GK168" s="89">
        <v>540.79999999999995</v>
      </c>
      <c r="GL168" s="89">
        <v>540.79999999999995</v>
      </c>
      <c r="GM168" s="89">
        <v>540.79999999999995</v>
      </c>
      <c r="GN168" s="89">
        <v>540.79999999999995</v>
      </c>
      <c r="GO168" s="89">
        <v>540.79999999999995</v>
      </c>
      <c r="GP168" s="89">
        <v>540.79999999999995</v>
      </c>
      <c r="GQ168" s="89">
        <v>540.79999999999995</v>
      </c>
      <c r="GR168" s="89">
        <v>540.79999999999995</v>
      </c>
      <c r="GS168" s="89">
        <v>540.79999999999995</v>
      </c>
      <c r="GT168" s="89">
        <v>540.79999999999995</v>
      </c>
      <c r="GU168" s="89">
        <v>540.79999999999995</v>
      </c>
      <c r="GV168" s="89">
        <v>559</v>
      </c>
      <c r="GW168" s="89">
        <v>565.29999999999995</v>
      </c>
      <c r="GX168" s="89">
        <v>546.79999999999995</v>
      </c>
      <c r="GY168" s="89">
        <v>544.29999999999995</v>
      </c>
      <c r="GZ168" s="89">
        <v>513.4</v>
      </c>
      <c r="HA168" s="89">
        <v>510.5</v>
      </c>
      <c r="HB168" s="89">
        <v>496.8</v>
      </c>
      <c r="HC168" s="89">
        <v>515.4</v>
      </c>
      <c r="HD168" s="89">
        <v>509.4</v>
      </c>
      <c r="HE168" s="89">
        <v>502.8</v>
      </c>
      <c r="HF168" s="89">
        <v>500.2</v>
      </c>
      <c r="HG168" s="89">
        <v>500.2</v>
      </c>
    </row>
    <row r="169" spans="1:215" x14ac:dyDescent="0.2">
      <c r="A169" s="85" t="s">
        <v>3038</v>
      </c>
      <c r="B169" s="86">
        <v>8.7999999999999995E-2</v>
      </c>
      <c r="C169" s="89">
        <v>101.4</v>
      </c>
      <c r="D169" s="89">
        <v>101.4</v>
      </c>
      <c r="E169" s="89">
        <v>101.4</v>
      </c>
      <c r="F169" s="89">
        <v>102.8</v>
      </c>
      <c r="G169" s="89">
        <v>102.8</v>
      </c>
      <c r="H169" s="89">
        <v>102.8</v>
      </c>
      <c r="I169" s="89">
        <v>103.9</v>
      </c>
      <c r="J169" s="89">
        <v>103.9</v>
      </c>
      <c r="K169" s="89">
        <v>104.2</v>
      </c>
      <c r="L169" s="89">
        <v>104.6</v>
      </c>
      <c r="M169" s="89">
        <v>104.6</v>
      </c>
      <c r="N169" s="89">
        <v>103.9</v>
      </c>
      <c r="O169" s="89">
        <v>103.7</v>
      </c>
      <c r="P169" s="89">
        <v>103.7</v>
      </c>
      <c r="Q169" s="89">
        <v>104.2</v>
      </c>
      <c r="R169" s="89">
        <v>104.2</v>
      </c>
      <c r="S169" s="89">
        <v>104.2</v>
      </c>
      <c r="T169" s="89">
        <v>104.2</v>
      </c>
      <c r="U169" s="89">
        <v>104.3</v>
      </c>
      <c r="V169" s="89">
        <v>105.6</v>
      </c>
      <c r="W169" s="89">
        <v>105.6</v>
      </c>
      <c r="X169" s="89">
        <v>105.6</v>
      </c>
      <c r="Y169" s="89">
        <v>105.6</v>
      </c>
      <c r="Z169" s="89">
        <v>105.6</v>
      </c>
      <c r="AA169" s="89">
        <v>105.6</v>
      </c>
      <c r="AB169" s="89">
        <v>105.6</v>
      </c>
      <c r="AC169" s="89">
        <v>105.6</v>
      </c>
      <c r="AD169" s="89">
        <v>106.5</v>
      </c>
      <c r="AE169" s="89">
        <v>107</v>
      </c>
      <c r="AF169" s="89">
        <v>110</v>
      </c>
      <c r="AG169" s="89">
        <v>110</v>
      </c>
      <c r="AH169" s="89">
        <v>110</v>
      </c>
      <c r="AI169" s="89">
        <v>110</v>
      </c>
      <c r="AJ169" s="89">
        <v>110.1</v>
      </c>
      <c r="AK169" s="89">
        <v>110.1</v>
      </c>
      <c r="AL169" s="89">
        <v>112.2</v>
      </c>
      <c r="AM169" s="89">
        <v>115.1</v>
      </c>
      <c r="AN169" s="89">
        <v>115.1</v>
      </c>
      <c r="AO169" s="89">
        <v>117.3</v>
      </c>
      <c r="AP169" s="89">
        <v>117.3</v>
      </c>
      <c r="AQ169" s="89">
        <v>117.3</v>
      </c>
      <c r="AR169" s="89">
        <v>115.4</v>
      </c>
      <c r="AS169" s="89">
        <v>116</v>
      </c>
      <c r="AT169" s="89">
        <v>116.2</v>
      </c>
      <c r="AU169" s="89">
        <v>117.6</v>
      </c>
      <c r="AV169" s="89">
        <v>119.9</v>
      </c>
      <c r="AW169" s="89">
        <v>120.3</v>
      </c>
      <c r="AX169" s="89">
        <v>121.8</v>
      </c>
      <c r="AY169" s="89">
        <v>121.8</v>
      </c>
      <c r="AZ169" s="89">
        <v>123.7</v>
      </c>
      <c r="BA169" s="89">
        <v>125</v>
      </c>
      <c r="BB169" s="89">
        <v>124.3</v>
      </c>
      <c r="BC169" s="89">
        <v>123.6</v>
      </c>
      <c r="BD169" s="89">
        <v>126.6</v>
      </c>
      <c r="BE169" s="89">
        <v>127.5</v>
      </c>
      <c r="BF169" s="89">
        <v>127.5</v>
      </c>
      <c r="BG169" s="89">
        <v>127.5</v>
      </c>
      <c r="BH169" s="89">
        <v>127.5</v>
      </c>
      <c r="BI169" s="89">
        <v>127.5</v>
      </c>
      <c r="BJ169" s="89">
        <v>127.5</v>
      </c>
      <c r="BK169" s="89">
        <v>127.5</v>
      </c>
      <c r="BL169" s="89">
        <v>127.2</v>
      </c>
      <c r="BM169" s="89">
        <v>128.9</v>
      </c>
      <c r="BN169" s="89">
        <v>128.9</v>
      </c>
      <c r="BO169" s="89">
        <v>128.9</v>
      </c>
      <c r="BP169" s="89">
        <v>128.9</v>
      </c>
      <c r="BQ169" s="89">
        <v>128.9</v>
      </c>
      <c r="BR169" s="89">
        <v>130.1</v>
      </c>
      <c r="BS169" s="89">
        <v>130.6</v>
      </c>
      <c r="BT169" s="89">
        <v>133.30000000000001</v>
      </c>
      <c r="BU169" s="89">
        <v>133.6</v>
      </c>
      <c r="BV169" s="89">
        <v>133.6</v>
      </c>
      <c r="BW169" s="89">
        <v>131.5</v>
      </c>
      <c r="BX169" s="89">
        <v>131.5</v>
      </c>
      <c r="BY169" s="89">
        <v>133.1</v>
      </c>
      <c r="BZ169" s="89">
        <v>133.1</v>
      </c>
      <c r="CA169" s="89">
        <v>134</v>
      </c>
      <c r="CB169" s="89">
        <v>134.69999999999999</v>
      </c>
      <c r="CC169" s="89">
        <v>135.1</v>
      </c>
      <c r="CD169" s="89">
        <v>135.19999999999999</v>
      </c>
      <c r="CE169" s="89">
        <v>135.19999999999999</v>
      </c>
      <c r="CF169" s="89">
        <v>135.9</v>
      </c>
      <c r="CG169" s="89">
        <v>135.9</v>
      </c>
      <c r="CH169" s="89">
        <v>135.9</v>
      </c>
      <c r="CI169" s="89">
        <v>136</v>
      </c>
      <c r="CJ169" s="89">
        <v>136</v>
      </c>
      <c r="CK169" s="89">
        <v>136</v>
      </c>
      <c r="CL169" s="89">
        <v>143.19999999999999</v>
      </c>
      <c r="CM169" s="89">
        <v>143.4</v>
      </c>
      <c r="CN169" s="89">
        <v>143.80000000000001</v>
      </c>
      <c r="CO169" s="89">
        <v>143.80000000000001</v>
      </c>
      <c r="CP169" s="89">
        <v>143.6</v>
      </c>
      <c r="CQ169" s="89">
        <v>153</v>
      </c>
      <c r="CR169" s="89">
        <v>152.4</v>
      </c>
      <c r="CS169" s="89">
        <v>152.30000000000001</v>
      </c>
      <c r="CT169" s="89">
        <v>152.30000000000001</v>
      </c>
      <c r="CU169" s="89">
        <v>152.6</v>
      </c>
      <c r="CV169" s="89">
        <v>153</v>
      </c>
      <c r="CW169" s="89">
        <v>154.69999999999999</v>
      </c>
      <c r="CX169" s="89">
        <v>155.5</v>
      </c>
      <c r="CY169" s="89">
        <v>155.5</v>
      </c>
      <c r="CZ169" s="89">
        <v>155.5</v>
      </c>
      <c r="DA169" s="89">
        <v>155.5</v>
      </c>
      <c r="DB169" s="89">
        <v>155.5</v>
      </c>
      <c r="DC169" s="89">
        <v>156.4</v>
      </c>
      <c r="DD169" s="89">
        <v>157.5</v>
      </c>
      <c r="DE169" s="89">
        <v>159.69999999999999</v>
      </c>
      <c r="DF169" s="89">
        <v>159.69999999999999</v>
      </c>
      <c r="DG169" s="89">
        <v>160.5</v>
      </c>
      <c r="DH169" s="89">
        <v>160.5</v>
      </c>
      <c r="DI169" s="89">
        <v>161.19999999999999</v>
      </c>
      <c r="DJ169" s="89">
        <v>163.80000000000001</v>
      </c>
      <c r="DK169" s="89">
        <v>163.9</v>
      </c>
      <c r="DL169" s="89">
        <v>163.9</v>
      </c>
      <c r="DM169" s="89">
        <v>164.1</v>
      </c>
      <c r="DN169" s="89">
        <v>164.4</v>
      </c>
      <c r="DO169" s="89">
        <v>164.8</v>
      </c>
      <c r="DP169" s="90">
        <v>164.8</v>
      </c>
      <c r="DQ169" s="89">
        <v>168</v>
      </c>
      <c r="DR169" s="89">
        <v>173.1</v>
      </c>
      <c r="DS169" s="89">
        <v>176.8</v>
      </c>
      <c r="DT169" s="89">
        <v>177</v>
      </c>
      <c r="DU169" s="89">
        <v>177</v>
      </c>
      <c r="DV169" s="89">
        <v>177</v>
      </c>
      <c r="DW169" s="89">
        <v>177.1</v>
      </c>
      <c r="DX169" s="89">
        <v>178.4</v>
      </c>
      <c r="DY169" s="89">
        <v>180.4</v>
      </c>
      <c r="DZ169" s="89">
        <v>183.9</v>
      </c>
      <c r="EA169" s="89">
        <v>183.9</v>
      </c>
      <c r="EB169" s="89">
        <v>183.9</v>
      </c>
      <c r="EC169" s="89">
        <v>183.9</v>
      </c>
      <c r="ED169" s="89">
        <v>183.9</v>
      </c>
      <c r="EE169" s="89">
        <v>183.9</v>
      </c>
      <c r="EF169" s="89">
        <v>183.9</v>
      </c>
      <c r="EG169" s="89">
        <v>183.9</v>
      </c>
      <c r="EH169" s="89">
        <v>183.9</v>
      </c>
      <c r="EI169" s="89">
        <v>183.9</v>
      </c>
      <c r="EJ169" s="89">
        <v>183.9</v>
      </c>
      <c r="EK169" s="89">
        <v>183.9</v>
      </c>
      <c r="EL169" s="89">
        <v>183.9</v>
      </c>
      <c r="EM169" s="89">
        <v>188.3</v>
      </c>
      <c r="EN169" s="89">
        <v>190.6</v>
      </c>
      <c r="EO169" s="89">
        <v>192</v>
      </c>
      <c r="EP169" s="89">
        <v>192</v>
      </c>
      <c r="EQ169" s="89">
        <v>192</v>
      </c>
      <c r="ER169" s="89">
        <v>192.4</v>
      </c>
      <c r="ES169" s="89">
        <v>192.7</v>
      </c>
      <c r="ET169" s="89">
        <v>216</v>
      </c>
      <c r="EU169" s="89">
        <v>215.8</v>
      </c>
      <c r="EV169" s="89">
        <v>216</v>
      </c>
      <c r="EW169" s="89">
        <v>220.1</v>
      </c>
      <c r="EX169" s="89">
        <v>220.7</v>
      </c>
      <c r="EY169" s="89">
        <v>220.7</v>
      </c>
      <c r="EZ169" s="89">
        <v>220.7</v>
      </c>
      <c r="FA169" s="89">
        <v>222.1</v>
      </c>
      <c r="FB169" s="89">
        <v>222.5</v>
      </c>
      <c r="FC169" s="89">
        <v>222.5</v>
      </c>
      <c r="FD169" s="89">
        <v>225.1</v>
      </c>
      <c r="FE169" s="89">
        <v>228.8</v>
      </c>
      <c r="FF169" s="89">
        <v>228.8</v>
      </c>
      <c r="FG169" s="89">
        <v>235.9</v>
      </c>
      <c r="FH169" s="89">
        <v>237</v>
      </c>
      <c r="FI169" s="89">
        <v>237.7</v>
      </c>
      <c r="FJ169" s="89">
        <v>237.7</v>
      </c>
      <c r="FK169" s="89">
        <v>237.7</v>
      </c>
      <c r="FL169" s="89">
        <v>237.7</v>
      </c>
      <c r="FM169" s="89">
        <v>242.2</v>
      </c>
      <c r="FN169" s="89">
        <v>241.5</v>
      </c>
      <c r="FO169" s="89">
        <v>241.5</v>
      </c>
      <c r="FP169" s="89">
        <v>241.5</v>
      </c>
      <c r="FQ169" s="89">
        <v>241.5</v>
      </c>
      <c r="FR169" s="89">
        <v>241.5</v>
      </c>
      <c r="FS169" s="89">
        <v>243.4</v>
      </c>
      <c r="FT169" s="89">
        <v>244.6</v>
      </c>
      <c r="FU169" s="89">
        <v>244.6</v>
      </c>
      <c r="FV169" s="89">
        <v>245.8</v>
      </c>
      <c r="FW169" s="89">
        <v>253.2</v>
      </c>
      <c r="FX169" s="89">
        <v>253.2</v>
      </c>
      <c r="FY169" s="89">
        <v>253.2</v>
      </c>
      <c r="FZ169" s="89">
        <v>253.2</v>
      </c>
      <c r="GA169" s="89">
        <v>253.2</v>
      </c>
      <c r="GB169" s="89">
        <v>253.2</v>
      </c>
      <c r="GC169" s="89">
        <v>253.2</v>
      </c>
      <c r="GD169" s="89">
        <v>253.2</v>
      </c>
      <c r="GE169" s="89">
        <v>253.2</v>
      </c>
      <c r="GF169" s="89">
        <v>253.2</v>
      </c>
      <c r="GG169" s="89">
        <v>253.2</v>
      </c>
      <c r="GH169" s="89">
        <v>253.2</v>
      </c>
      <c r="GI169" s="89">
        <v>253.2</v>
      </c>
      <c r="GJ169" s="89">
        <v>253.2</v>
      </c>
      <c r="GK169" s="89">
        <v>253.2</v>
      </c>
      <c r="GL169" s="89">
        <v>253.2</v>
      </c>
      <c r="GM169" s="89">
        <v>253.2</v>
      </c>
      <c r="GN169" s="89">
        <v>254.6</v>
      </c>
      <c r="GO169" s="89">
        <v>260.3</v>
      </c>
      <c r="GP169" s="89">
        <v>260.3</v>
      </c>
      <c r="GQ169" s="89">
        <v>260.3</v>
      </c>
      <c r="GR169" s="89">
        <v>260.3</v>
      </c>
      <c r="GS169" s="89">
        <v>260.3</v>
      </c>
      <c r="GT169" s="89">
        <v>260.3</v>
      </c>
      <c r="GU169" s="89">
        <v>264.10000000000002</v>
      </c>
      <c r="GV169" s="89">
        <v>269.5</v>
      </c>
      <c r="GW169" s="89">
        <v>269.39999999999998</v>
      </c>
      <c r="GX169" s="89">
        <v>275.7</v>
      </c>
      <c r="GY169" s="89">
        <v>275.7</v>
      </c>
      <c r="GZ169" s="89">
        <v>275.7</v>
      </c>
      <c r="HA169" s="89">
        <v>274.3</v>
      </c>
      <c r="HB169" s="89">
        <v>274.2</v>
      </c>
      <c r="HC169" s="89">
        <v>264.5</v>
      </c>
      <c r="HD169" s="89">
        <v>264.5</v>
      </c>
      <c r="HE169" s="89">
        <v>264.5</v>
      </c>
      <c r="HF169" s="89">
        <v>264.5</v>
      </c>
      <c r="HG169" s="89">
        <v>264.60000000000002</v>
      </c>
    </row>
    <row r="170" spans="1:215" x14ac:dyDescent="0.2">
      <c r="A170" s="85" t="s">
        <v>3039</v>
      </c>
      <c r="B170" s="86">
        <v>8.7999999999999995E-2</v>
      </c>
      <c r="C170" s="89">
        <v>101.4</v>
      </c>
      <c r="D170" s="89">
        <v>101.4</v>
      </c>
      <c r="E170" s="89">
        <v>101.4</v>
      </c>
      <c r="F170" s="89">
        <v>102.8</v>
      </c>
      <c r="G170" s="89">
        <v>102.8</v>
      </c>
      <c r="H170" s="89">
        <v>102.8</v>
      </c>
      <c r="I170" s="89">
        <v>103.9</v>
      </c>
      <c r="J170" s="89">
        <v>103.9</v>
      </c>
      <c r="K170" s="89">
        <v>104.2</v>
      </c>
      <c r="L170" s="89">
        <v>104.6</v>
      </c>
      <c r="M170" s="89">
        <v>104.6</v>
      </c>
      <c r="N170" s="89">
        <v>103.9</v>
      </c>
      <c r="O170" s="89">
        <v>103.7</v>
      </c>
      <c r="P170" s="89">
        <v>103.7</v>
      </c>
      <c r="Q170" s="89">
        <v>104.2</v>
      </c>
      <c r="R170" s="89">
        <v>104.2</v>
      </c>
      <c r="S170" s="89">
        <v>104.2</v>
      </c>
      <c r="T170" s="89">
        <v>104.2</v>
      </c>
      <c r="U170" s="89">
        <v>104.3</v>
      </c>
      <c r="V170" s="89">
        <v>105.6</v>
      </c>
      <c r="W170" s="89">
        <v>105.6</v>
      </c>
      <c r="X170" s="89">
        <v>105.6</v>
      </c>
      <c r="Y170" s="89">
        <v>105.6</v>
      </c>
      <c r="Z170" s="89">
        <v>105.6</v>
      </c>
      <c r="AA170" s="89">
        <v>105.6</v>
      </c>
      <c r="AB170" s="89">
        <v>105.6</v>
      </c>
      <c r="AC170" s="89">
        <v>105.6</v>
      </c>
      <c r="AD170" s="89">
        <v>106.5</v>
      </c>
      <c r="AE170" s="89">
        <v>107</v>
      </c>
      <c r="AF170" s="89">
        <v>110</v>
      </c>
      <c r="AG170" s="89">
        <v>110</v>
      </c>
      <c r="AH170" s="89">
        <v>110</v>
      </c>
      <c r="AI170" s="89">
        <v>110</v>
      </c>
      <c r="AJ170" s="89">
        <v>110.1</v>
      </c>
      <c r="AK170" s="89">
        <v>110.1</v>
      </c>
      <c r="AL170" s="89">
        <v>112.2</v>
      </c>
      <c r="AM170" s="89">
        <v>115.1</v>
      </c>
      <c r="AN170" s="89">
        <v>115.1</v>
      </c>
      <c r="AO170" s="89">
        <v>117.3</v>
      </c>
      <c r="AP170" s="89">
        <v>117.3</v>
      </c>
      <c r="AQ170" s="89">
        <v>117.3</v>
      </c>
      <c r="AR170" s="89">
        <v>115.4</v>
      </c>
      <c r="AS170" s="89">
        <v>116</v>
      </c>
      <c r="AT170" s="89">
        <v>116.2</v>
      </c>
      <c r="AU170" s="89">
        <v>117.6</v>
      </c>
      <c r="AV170" s="89">
        <v>119.9</v>
      </c>
      <c r="AW170" s="89">
        <v>120.3</v>
      </c>
      <c r="AX170" s="89">
        <v>121.8</v>
      </c>
      <c r="AY170" s="89">
        <v>121.8</v>
      </c>
      <c r="AZ170" s="89">
        <v>123.7</v>
      </c>
      <c r="BA170" s="89">
        <v>125</v>
      </c>
      <c r="BB170" s="89">
        <v>124.3</v>
      </c>
      <c r="BC170" s="89">
        <v>123.6</v>
      </c>
      <c r="BD170" s="89">
        <v>126.6</v>
      </c>
      <c r="BE170" s="89">
        <v>127.5</v>
      </c>
      <c r="BF170" s="89">
        <v>127.5</v>
      </c>
      <c r="BG170" s="89">
        <v>127.5</v>
      </c>
      <c r="BH170" s="89">
        <v>127.5</v>
      </c>
      <c r="BI170" s="89">
        <v>127.5</v>
      </c>
      <c r="BJ170" s="89">
        <v>127.5</v>
      </c>
      <c r="BK170" s="89">
        <v>127.5</v>
      </c>
      <c r="BL170" s="89">
        <v>127.2</v>
      </c>
      <c r="BM170" s="89">
        <v>128.9</v>
      </c>
      <c r="BN170" s="89">
        <v>128.9</v>
      </c>
      <c r="BO170" s="89">
        <v>128.9</v>
      </c>
      <c r="BP170" s="89">
        <v>128.9</v>
      </c>
      <c r="BQ170" s="89">
        <v>128.9</v>
      </c>
      <c r="BR170" s="89">
        <v>130.1</v>
      </c>
      <c r="BS170" s="89">
        <v>130.6</v>
      </c>
      <c r="BT170" s="89">
        <v>133.30000000000001</v>
      </c>
      <c r="BU170" s="89">
        <v>133.6</v>
      </c>
      <c r="BV170" s="89">
        <v>133.6</v>
      </c>
      <c r="BW170" s="89">
        <v>131.5</v>
      </c>
      <c r="BX170" s="89">
        <v>131.5</v>
      </c>
      <c r="BY170" s="89">
        <v>133.1</v>
      </c>
      <c r="BZ170" s="89">
        <v>133.1</v>
      </c>
      <c r="CA170" s="89">
        <v>134</v>
      </c>
      <c r="CB170" s="89">
        <v>134.69999999999999</v>
      </c>
      <c r="CC170" s="89">
        <v>135.1</v>
      </c>
      <c r="CD170" s="89">
        <v>135.19999999999999</v>
      </c>
      <c r="CE170" s="89">
        <v>135.19999999999999</v>
      </c>
      <c r="CF170" s="89">
        <v>135.9</v>
      </c>
      <c r="CG170" s="89">
        <v>135.9</v>
      </c>
      <c r="CH170" s="89">
        <v>135.9</v>
      </c>
      <c r="CI170" s="89">
        <v>136</v>
      </c>
      <c r="CJ170" s="89">
        <v>136</v>
      </c>
      <c r="CK170" s="89">
        <v>136</v>
      </c>
      <c r="CL170" s="89">
        <v>143.19999999999999</v>
      </c>
      <c r="CM170" s="89">
        <v>143.4</v>
      </c>
      <c r="CN170" s="89">
        <v>143.80000000000001</v>
      </c>
      <c r="CO170" s="89">
        <v>143.80000000000001</v>
      </c>
      <c r="CP170" s="89">
        <v>143.6</v>
      </c>
      <c r="CQ170" s="89">
        <v>153</v>
      </c>
      <c r="CR170" s="89">
        <v>152.4</v>
      </c>
      <c r="CS170" s="89">
        <v>152.30000000000001</v>
      </c>
      <c r="CT170" s="89">
        <v>152.30000000000001</v>
      </c>
      <c r="CU170" s="89">
        <v>152.6</v>
      </c>
      <c r="CV170" s="89">
        <v>153</v>
      </c>
      <c r="CW170" s="89">
        <v>154.69999999999999</v>
      </c>
      <c r="CX170" s="89">
        <v>155.5</v>
      </c>
      <c r="CY170" s="89">
        <v>155.5</v>
      </c>
      <c r="CZ170" s="89">
        <v>155.5</v>
      </c>
      <c r="DA170" s="89">
        <v>155.5</v>
      </c>
      <c r="DB170" s="89">
        <v>155.5</v>
      </c>
      <c r="DC170" s="89">
        <v>156.4</v>
      </c>
      <c r="DD170" s="89">
        <v>157.5</v>
      </c>
      <c r="DE170" s="89">
        <v>159.69999999999999</v>
      </c>
      <c r="DF170" s="89">
        <v>159.69999999999999</v>
      </c>
      <c r="DG170" s="89">
        <v>160.5</v>
      </c>
      <c r="DH170" s="89">
        <v>160.5</v>
      </c>
      <c r="DI170" s="89">
        <v>161.19999999999999</v>
      </c>
      <c r="DJ170" s="89">
        <v>163.80000000000001</v>
      </c>
      <c r="DK170" s="89">
        <v>163.9</v>
      </c>
      <c r="DL170" s="89">
        <v>163.9</v>
      </c>
      <c r="DM170" s="89">
        <v>164.1</v>
      </c>
      <c r="DN170" s="89">
        <v>164.4</v>
      </c>
      <c r="DO170" s="89">
        <v>164.8</v>
      </c>
      <c r="DP170" s="90">
        <v>164.8</v>
      </c>
      <c r="DQ170" s="89">
        <v>168</v>
      </c>
      <c r="DR170" s="89">
        <v>173.1</v>
      </c>
      <c r="DS170" s="89">
        <v>176.8</v>
      </c>
      <c r="DT170" s="89">
        <v>177</v>
      </c>
      <c r="DU170" s="89">
        <v>177</v>
      </c>
      <c r="DV170" s="89">
        <v>177</v>
      </c>
      <c r="DW170" s="89">
        <v>177.1</v>
      </c>
      <c r="DX170" s="89">
        <v>178.4</v>
      </c>
      <c r="DY170" s="89">
        <v>180.4</v>
      </c>
      <c r="DZ170" s="89">
        <v>183.9</v>
      </c>
      <c r="EA170" s="89">
        <v>183.9</v>
      </c>
      <c r="EB170" s="89">
        <v>183.9</v>
      </c>
      <c r="EC170" s="89">
        <v>183.9</v>
      </c>
      <c r="ED170" s="89">
        <v>183.9</v>
      </c>
      <c r="EE170" s="89">
        <v>183.9</v>
      </c>
      <c r="EF170" s="89">
        <v>183.9</v>
      </c>
      <c r="EG170" s="89">
        <v>183.9</v>
      </c>
      <c r="EH170" s="89">
        <v>183.9</v>
      </c>
      <c r="EI170" s="89">
        <v>183.9</v>
      </c>
      <c r="EJ170" s="89">
        <v>183.9</v>
      </c>
      <c r="EK170" s="89">
        <v>183.9</v>
      </c>
      <c r="EL170" s="89">
        <v>183.9</v>
      </c>
      <c r="EM170" s="89">
        <v>188.3</v>
      </c>
      <c r="EN170" s="89">
        <v>190.6</v>
      </c>
      <c r="EO170" s="89">
        <v>192</v>
      </c>
      <c r="EP170" s="89">
        <v>192</v>
      </c>
      <c r="EQ170" s="89">
        <v>192</v>
      </c>
      <c r="ER170" s="89">
        <v>192.4</v>
      </c>
      <c r="ES170" s="89">
        <v>192.7</v>
      </c>
      <c r="ET170" s="89">
        <v>216</v>
      </c>
      <c r="EU170" s="89">
        <v>215.8</v>
      </c>
      <c r="EV170" s="89">
        <v>216</v>
      </c>
      <c r="EW170" s="89">
        <v>220.1</v>
      </c>
      <c r="EX170" s="89">
        <v>220.7</v>
      </c>
      <c r="EY170" s="89">
        <v>220.7</v>
      </c>
      <c r="EZ170" s="89">
        <v>220.7</v>
      </c>
      <c r="FA170" s="89">
        <v>222.1</v>
      </c>
      <c r="FB170" s="89">
        <v>222.5</v>
      </c>
      <c r="FC170" s="89">
        <v>222.5</v>
      </c>
      <c r="FD170" s="89">
        <v>225.1</v>
      </c>
      <c r="FE170" s="89">
        <v>228.8</v>
      </c>
      <c r="FF170" s="89">
        <v>228.8</v>
      </c>
      <c r="FG170" s="89">
        <v>235.9</v>
      </c>
      <c r="FH170" s="89">
        <v>237</v>
      </c>
      <c r="FI170" s="89">
        <v>237.7</v>
      </c>
      <c r="FJ170" s="89">
        <v>237.7</v>
      </c>
      <c r="FK170" s="89">
        <v>237.7</v>
      </c>
      <c r="FL170" s="89">
        <v>237.7</v>
      </c>
      <c r="FM170" s="89">
        <v>242.2</v>
      </c>
      <c r="FN170" s="89">
        <v>241.5</v>
      </c>
      <c r="FO170" s="89">
        <v>241.5</v>
      </c>
      <c r="FP170" s="89">
        <v>241.5</v>
      </c>
      <c r="FQ170" s="89">
        <v>241.5</v>
      </c>
      <c r="FR170" s="89">
        <v>241.5</v>
      </c>
      <c r="FS170" s="89">
        <v>243.4</v>
      </c>
      <c r="FT170" s="89">
        <v>244.6</v>
      </c>
      <c r="FU170" s="89">
        <v>244.6</v>
      </c>
      <c r="FV170" s="89">
        <v>245.8</v>
      </c>
      <c r="FW170" s="89">
        <v>253.2</v>
      </c>
      <c r="FX170" s="89">
        <v>253.2</v>
      </c>
      <c r="FY170" s="89">
        <v>253.2</v>
      </c>
      <c r="FZ170" s="89">
        <v>253.2</v>
      </c>
      <c r="GA170" s="89">
        <v>253.2</v>
      </c>
      <c r="GB170" s="89">
        <v>253.2</v>
      </c>
      <c r="GC170" s="89">
        <v>253.2</v>
      </c>
      <c r="GD170" s="89">
        <v>253.2</v>
      </c>
      <c r="GE170" s="89">
        <v>253.2</v>
      </c>
      <c r="GF170" s="89">
        <v>253.2</v>
      </c>
      <c r="GG170" s="89">
        <v>253.2</v>
      </c>
      <c r="GH170" s="89">
        <v>253.2</v>
      </c>
      <c r="GI170" s="89">
        <v>253.2</v>
      </c>
      <c r="GJ170" s="89">
        <v>253.2</v>
      </c>
      <c r="GK170" s="89">
        <v>253.2</v>
      </c>
      <c r="GL170" s="89">
        <v>253.2</v>
      </c>
      <c r="GM170" s="89">
        <v>253.2</v>
      </c>
      <c r="GN170" s="89">
        <v>254.6</v>
      </c>
      <c r="GO170" s="89">
        <v>260.3</v>
      </c>
      <c r="GP170" s="89">
        <v>260.3</v>
      </c>
      <c r="GQ170" s="89">
        <v>260.3</v>
      </c>
      <c r="GR170" s="89">
        <v>260.3</v>
      </c>
      <c r="GS170" s="89">
        <v>260.3</v>
      </c>
      <c r="GT170" s="89">
        <v>260.3</v>
      </c>
      <c r="GU170" s="89">
        <v>264.10000000000002</v>
      </c>
      <c r="GV170" s="89">
        <v>269.5</v>
      </c>
      <c r="GW170" s="89">
        <v>269.39999999999998</v>
      </c>
      <c r="GX170" s="89">
        <v>275.7</v>
      </c>
      <c r="GY170" s="89">
        <v>275.7</v>
      </c>
      <c r="GZ170" s="89">
        <v>275.7</v>
      </c>
      <c r="HA170" s="89">
        <v>274.3</v>
      </c>
      <c r="HB170" s="89">
        <v>274.2</v>
      </c>
      <c r="HC170" s="89">
        <v>264.5</v>
      </c>
      <c r="HD170" s="89">
        <v>264.5</v>
      </c>
      <c r="HE170" s="89">
        <v>264.5</v>
      </c>
      <c r="HF170" s="89">
        <v>264.5</v>
      </c>
      <c r="HG170" s="89">
        <v>264.60000000000002</v>
      </c>
    </row>
    <row r="171" spans="1:215" x14ac:dyDescent="0.2">
      <c r="A171" s="85" t="s">
        <v>3040</v>
      </c>
      <c r="B171" s="86">
        <v>2.4449999999999998</v>
      </c>
      <c r="C171" s="89">
        <v>99.4</v>
      </c>
      <c r="D171" s="89">
        <v>99.9</v>
      </c>
      <c r="E171" s="89">
        <v>102.9</v>
      </c>
      <c r="F171" s="89">
        <v>104.7</v>
      </c>
      <c r="G171" s="89">
        <v>106.1</v>
      </c>
      <c r="H171" s="89">
        <v>105.1</v>
      </c>
      <c r="I171" s="89">
        <v>104.9</v>
      </c>
      <c r="J171" s="89">
        <v>105.9</v>
      </c>
      <c r="K171" s="89">
        <v>106.4</v>
      </c>
      <c r="L171" s="89">
        <v>108.5</v>
      </c>
      <c r="M171" s="89">
        <v>108</v>
      </c>
      <c r="N171" s="89">
        <v>106.8</v>
      </c>
      <c r="O171" s="89">
        <v>107.8</v>
      </c>
      <c r="P171" s="89">
        <v>110.7</v>
      </c>
      <c r="Q171" s="89">
        <v>110.5</v>
      </c>
      <c r="R171" s="89">
        <v>112.9</v>
      </c>
      <c r="S171" s="89">
        <v>116.7</v>
      </c>
      <c r="T171" s="89">
        <v>118.9</v>
      </c>
      <c r="U171" s="89">
        <v>118.3</v>
      </c>
      <c r="V171" s="89">
        <v>119.7</v>
      </c>
      <c r="W171" s="89">
        <v>122.9</v>
      </c>
      <c r="X171" s="89">
        <v>125.4</v>
      </c>
      <c r="Y171" s="89">
        <v>123.8</v>
      </c>
      <c r="Z171" s="89">
        <v>121.4</v>
      </c>
      <c r="AA171" s="89">
        <v>123</v>
      </c>
      <c r="AB171" s="89">
        <v>124.7</v>
      </c>
      <c r="AC171" s="89">
        <v>129.69999999999999</v>
      </c>
      <c r="AD171" s="89">
        <v>133.69999999999999</v>
      </c>
      <c r="AE171" s="89">
        <v>132.69999999999999</v>
      </c>
      <c r="AF171" s="89">
        <v>129.80000000000001</v>
      </c>
      <c r="AG171" s="89">
        <v>127.7</v>
      </c>
      <c r="AH171" s="89">
        <v>125.1</v>
      </c>
      <c r="AI171" s="89">
        <v>124.9</v>
      </c>
      <c r="AJ171" s="89">
        <v>124</v>
      </c>
      <c r="AK171" s="89">
        <v>120.6</v>
      </c>
      <c r="AL171" s="89">
        <v>119.2</v>
      </c>
      <c r="AM171" s="89">
        <v>117.7</v>
      </c>
      <c r="AN171" s="89">
        <v>115.3</v>
      </c>
      <c r="AO171" s="89">
        <v>113.3</v>
      </c>
      <c r="AP171" s="89">
        <v>114.7</v>
      </c>
      <c r="AQ171" s="89">
        <v>114.5</v>
      </c>
      <c r="AR171" s="89">
        <v>112.2</v>
      </c>
      <c r="AS171" s="89">
        <v>113.4</v>
      </c>
      <c r="AT171" s="89">
        <v>115.9</v>
      </c>
      <c r="AU171" s="89">
        <v>122.1</v>
      </c>
      <c r="AV171" s="89">
        <v>121</v>
      </c>
      <c r="AW171" s="89">
        <v>118.6</v>
      </c>
      <c r="AX171" s="89">
        <v>120.7</v>
      </c>
      <c r="AY171" s="89">
        <v>123.7</v>
      </c>
      <c r="AZ171" s="89">
        <v>130.19999999999999</v>
      </c>
      <c r="BA171" s="89">
        <v>133.80000000000001</v>
      </c>
      <c r="BB171" s="89">
        <v>138.30000000000001</v>
      </c>
      <c r="BC171" s="89">
        <v>141.69999999999999</v>
      </c>
      <c r="BD171" s="89">
        <v>147.69999999999999</v>
      </c>
      <c r="BE171" s="89">
        <v>147.4</v>
      </c>
      <c r="BF171" s="89">
        <v>147.4</v>
      </c>
      <c r="BG171" s="89">
        <v>149.6</v>
      </c>
      <c r="BH171" s="89">
        <v>157.69999999999999</v>
      </c>
      <c r="BI171" s="89">
        <v>156.80000000000001</v>
      </c>
      <c r="BJ171" s="89">
        <v>155.69999999999999</v>
      </c>
      <c r="BK171" s="89">
        <v>158.1</v>
      </c>
      <c r="BL171" s="89">
        <v>164.8</v>
      </c>
      <c r="BM171" s="89">
        <v>171.9</v>
      </c>
      <c r="BN171" s="89">
        <v>175.6</v>
      </c>
      <c r="BO171" s="89">
        <v>185.9</v>
      </c>
      <c r="BP171" s="89">
        <v>177.5</v>
      </c>
      <c r="BQ171" s="89">
        <v>177.3</v>
      </c>
      <c r="BR171" s="89">
        <v>182.2</v>
      </c>
      <c r="BS171" s="89">
        <v>181</v>
      </c>
      <c r="BT171" s="89">
        <v>181.8</v>
      </c>
      <c r="BU171" s="89">
        <v>175.9</v>
      </c>
      <c r="BV171" s="89">
        <v>173.7</v>
      </c>
      <c r="BW171" s="89">
        <v>173.9</v>
      </c>
      <c r="BX171" s="89">
        <v>169.5</v>
      </c>
      <c r="BY171" s="89">
        <v>168.6</v>
      </c>
      <c r="BZ171" s="89">
        <v>173.8</v>
      </c>
      <c r="CA171" s="89">
        <v>169.8</v>
      </c>
      <c r="CB171" s="89">
        <v>172.2</v>
      </c>
      <c r="CC171" s="89">
        <v>173.2</v>
      </c>
      <c r="CD171" s="89">
        <v>173</v>
      </c>
      <c r="CE171" s="89">
        <v>172.2</v>
      </c>
      <c r="CF171" s="89">
        <v>168.7</v>
      </c>
      <c r="CG171" s="89">
        <v>164.9</v>
      </c>
      <c r="CH171" s="89">
        <v>162.9</v>
      </c>
      <c r="CI171" s="89">
        <v>168</v>
      </c>
      <c r="CJ171" s="89">
        <v>172.2</v>
      </c>
      <c r="CK171" s="89">
        <v>171.3</v>
      </c>
      <c r="CL171" s="89">
        <v>171.2</v>
      </c>
      <c r="CM171" s="89">
        <v>177.1</v>
      </c>
      <c r="CN171" s="89">
        <v>183.6</v>
      </c>
      <c r="CO171" s="89">
        <v>181.8</v>
      </c>
      <c r="CP171" s="89">
        <v>179</v>
      </c>
      <c r="CQ171" s="89">
        <v>176.5</v>
      </c>
      <c r="CR171" s="89">
        <v>178.3</v>
      </c>
      <c r="CS171" s="89">
        <v>183.5</v>
      </c>
      <c r="CT171" s="89">
        <v>187.2</v>
      </c>
      <c r="CU171" s="89">
        <v>194</v>
      </c>
      <c r="CV171" s="89">
        <v>192.9</v>
      </c>
      <c r="CW171" s="89">
        <v>203.6</v>
      </c>
      <c r="CX171" s="89">
        <v>214.5</v>
      </c>
      <c r="CY171" s="89">
        <v>216.8</v>
      </c>
      <c r="CZ171" s="89">
        <v>217.5</v>
      </c>
      <c r="DA171" s="89">
        <v>226.7</v>
      </c>
      <c r="DB171" s="89">
        <v>225.4</v>
      </c>
      <c r="DC171" s="89">
        <v>228.8</v>
      </c>
      <c r="DD171" s="89">
        <v>247.1</v>
      </c>
      <c r="DE171" s="89">
        <v>258</v>
      </c>
      <c r="DF171" s="89">
        <v>254</v>
      </c>
      <c r="DG171" s="89">
        <v>250.3</v>
      </c>
      <c r="DH171" s="89">
        <v>252.4</v>
      </c>
      <c r="DI171" s="89">
        <v>257.10000000000002</v>
      </c>
      <c r="DJ171" s="89">
        <v>260.2</v>
      </c>
      <c r="DK171" s="89">
        <v>269.10000000000002</v>
      </c>
      <c r="DL171" s="89">
        <v>269.3</v>
      </c>
      <c r="DM171" s="89">
        <v>274.10000000000002</v>
      </c>
      <c r="DN171" s="89">
        <v>277.39999999999998</v>
      </c>
      <c r="DO171" s="89">
        <v>278.3</v>
      </c>
      <c r="DP171" s="90">
        <v>276.89999999999998</v>
      </c>
      <c r="DQ171" s="89">
        <v>268.10000000000002</v>
      </c>
      <c r="DR171" s="89">
        <v>258.10000000000002</v>
      </c>
      <c r="DS171" s="89">
        <v>270.89999999999998</v>
      </c>
      <c r="DT171" s="89">
        <v>272.10000000000002</v>
      </c>
      <c r="DU171" s="89">
        <v>270.10000000000002</v>
      </c>
      <c r="DV171" s="89">
        <v>272.10000000000002</v>
      </c>
      <c r="DW171" s="89">
        <v>277.5</v>
      </c>
      <c r="DX171" s="89">
        <v>272</v>
      </c>
      <c r="DY171" s="89">
        <v>273.2</v>
      </c>
      <c r="DZ171" s="89">
        <v>266.60000000000002</v>
      </c>
      <c r="EA171" s="89">
        <v>262.5</v>
      </c>
      <c r="EB171" s="89">
        <v>253.9</v>
      </c>
      <c r="EC171" s="89">
        <v>247.3</v>
      </c>
      <c r="ED171" s="89">
        <v>240.5</v>
      </c>
      <c r="EE171" s="89">
        <v>239.2</v>
      </c>
      <c r="EF171" s="89">
        <v>237.2</v>
      </c>
      <c r="EG171" s="89">
        <v>245.8</v>
      </c>
      <c r="EH171" s="89">
        <v>250.5</v>
      </c>
      <c r="EI171" s="89">
        <v>260.89999999999998</v>
      </c>
      <c r="EJ171" s="89">
        <v>271.2</v>
      </c>
      <c r="EK171" s="89">
        <v>268.10000000000002</v>
      </c>
      <c r="EL171" s="89">
        <v>262.8</v>
      </c>
      <c r="EM171" s="89">
        <v>259.3</v>
      </c>
      <c r="EN171" s="89">
        <v>253.9</v>
      </c>
      <c r="EO171" s="89">
        <v>250.5</v>
      </c>
      <c r="EP171" s="89">
        <v>251.7</v>
      </c>
      <c r="EQ171" s="89">
        <v>258.7</v>
      </c>
      <c r="ER171" s="89">
        <v>261.60000000000002</v>
      </c>
      <c r="ES171" s="89">
        <v>265.89999999999998</v>
      </c>
      <c r="ET171" s="89">
        <v>271.8</v>
      </c>
      <c r="EU171" s="89">
        <v>280.3</v>
      </c>
      <c r="EV171" s="89">
        <v>282.5</v>
      </c>
      <c r="EW171" s="89">
        <v>277.89999999999998</v>
      </c>
      <c r="EX171" s="89">
        <v>280.89999999999998</v>
      </c>
      <c r="EY171" s="89">
        <v>286.39999999999998</v>
      </c>
      <c r="EZ171" s="89">
        <v>293.5</v>
      </c>
      <c r="FA171" s="89">
        <v>300.60000000000002</v>
      </c>
      <c r="FB171" s="89">
        <v>299</v>
      </c>
      <c r="FC171" s="89">
        <v>300.7</v>
      </c>
      <c r="FD171" s="89">
        <v>300.8</v>
      </c>
      <c r="FE171" s="89">
        <v>299.10000000000002</v>
      </c>
      <c r="FF171" s="89">
        <v>302.7</v>
      </c>
      <c r="FG171" s="89">
        <v>303.8</v>
      </c>
      <c r="FH171" s="89">
        <v>304.2</v>
      </c>
      <c r="FI171" s="89">
        <v>307.7</v>
      </c>
      <c r="FJ171" s="89">
        <v>304.89999999999998</v>
      </c>
      <c r="FK171" s="89">
        <v>302.8</v>
      </c>
      <c r="FL171" s="89">
        <v>301.7</v>
      </c>
      <c r="FM171" s="89">
        <v>296.60000000000002</v>
      </c>
      <c r="FN171" s="89">
        <v>294.5</v>
      </c>
      <c r="FO171" s="89">
        <v>295.5</v>
      </c>
      <c r="FP171" s="89">
        <v>297.8</v>
      </c>
      <c r="FQ171" s="89">
        <v>298.5</v>
      </c>
      <c r="FR171" s="89">
        <v>299.2</v>
      </c>
      <c r="FS171" s="89">
        <v>304.60000000000002</v>
      </c>
      <c r="FT171" s="89">
        <v>306.89999999999998</v>
      </c>
      <c r="FU171" s="89">
        <v>303.39999999999998</v>
      </c>
      <c r="FV171" s="89">
        <v>299</v>
      </c>
      <c r="FW171" s="89">
        <v>301.7</v>
      </c>
      <c r="FX171" s="89">
        <v>303.5</v>
      </c>
      <c r="FY171" s="89">
        <v>303.3</v>
      </c>
      <c r="FZ171" s="89">
        <v>299.89999999999998</v>
      </c>
      <c r="GA171" s="89">
        <v>299.8</v>
      </c>
      <c r="GB171" s="89">
        <v>300.8</v>
      </c>
      <c r="GC171" s="89">
        <v>298.10000000000002</v>
      </c>
      <c r="GD171" s="89">
        <v>296.89999999999998</v>
      </c>
      <c r="GE171" s="89">
        <v>296.60000000000002</v>
      </c>
      <c r="GF171" s="89">
        <v>297.60000000000002</v>
      </c>
      <c r="GG171" s="89">
        <v>295.8</v>
      </c>
      <c r="GH171" s="89">
        <v>296.60000000000002</v>
      </c>
      <c r="GI171" s="89">
        <v>299.89999999999998</v>
      </c>
      <c r="GJ171" s="89">
        <v>303.7</v>
      </c>
      <c r="GK171" s="89">
        <v>302</v>
      </c>
      <c r="GL171" s="89">
        <v>304.89999999999998</v>
      </c>
      <c r="GM171" s="89">
        <v>313.10000000000002</v>
      </c>
      <c r="GN171" s="89">
        <v>319.89999999999998</v>
      </c>
      <c r="GO171" s="89">
        <v>328.1</v>
      </c>
      <c r="GP171" s="89">
        <v>338.9</v>
      </c>
      <c r="GQ171" s="89">
        <v>357.4</v>
      </c>
      <c r="GR171" s="89">
        <v>365.2</v>
      </c>
      <c r="GS171" s="89">
        <v>368.2</v>
      </c>
      <c r="GT171" s="89">
        <v>358.1</v>
      </c>
      <c r="GU171" s="89">
        <v>359.4</v>
      </c>
      <c r="GV171" s="89">
        <v>362.3</v>
      </c>
      <c r="GW171" s="89">
        <v>356.7</v>
      </c>
      <c r="GX171" s="89">
        <v>354.8</v>
      </c>
      <c r="GY171" s="89">
        <v>351.6</v>
      </c>
      <c r="GZ171" s="89">
        <v>342.6</v>
      </c>
      <c r="HA171" s="89">
        <v>332.6</v>
      </c>
      <c r="HB171" s="89">
        <v>320.3</v>
      </c>
      <c r="HC171" s="89">
        <v>300.60000000000002</v>
      </c>
      <c r="HD171" s="89">
        <v>308.60000000000002</v>
      </c>
      <c r="HE171" s="89">
        <v>306.7</v>
      </c>
      <c r="HF171" s="89">
        <v>301.10000000000002</v>
      </c>
      <c r="HG171" s="89">
        <v>298.39999999999998</v>
      </c>
    </row>
    <row r="172" spans="1:215" x14ac:dyDescent="0.2">
      <c r="A172" s="85" t="s">
        <v>3041</v>
      </c>
      <c r="B172" s="86">
        <v>0.51700000000000002</v>
      </c>
      <c r="C172" s="89">
        <v>110.3</v>
      </c>
      <c r="D172" s="89">
        <v>110.6</v>
      </c>
      <c r="E172" s="89">
        <v>111.6</v>
      </c>
      <c r="F172" s="89">
        <v>112</v>
      </c>
      <c r="G172" s="89">
        <v>112.2</v>
      </c>
      <c r="H172" s="89">
        <v>112</v>
      </c>
      <c r="I172" s="89">
        <v>112</v>
      </c>
      <c r="J172" s="89">
        <v>111.7</v>
      </c>
      <c r="K172" s="89">
        <v>111.6</v>
      </c>
      <c r="L172" s="89">
        <v>112.6</v>
      </c>
      <c r="M172" s="89">
        <v>111.6</v>
      </c>
      <c r="N172" s="89">
        <v>111.2</v>
      </c>
      <c r="O172" s="89">
        <v>110.9</v>
      </c>
      <c r="P172" s="89">
        <v>111.9</v>
      </c>
      <c r="Q172" s="89">
        <v>111.9</v>
      </c>
      <c r="R172" s="89">
        <v>111.8</v>
      </c>
      <c r="S172" s="89">
        <v>113.5</v>
      </c>
      <c r="T172" s="89">
        <v>115.1</v>
      </c>
      <c r="U172" s="89">
        <v>114.5</v>
      </c>
      <c r="V172" s="89">
        <v>114.4</v>
      </c>
      <c r="W172" s="89">
        <v>110.8</v>
      </c>
      <c r="X172" s="89">
        <v>113.3</v>
      </c>
      <c r="Y172" s="89">
        <v>113.5</v>
      </c>
      <c r="Z172" s="89">
        <v>113.6</v>
      </c>
      <c r="AA172" s="89">
        <v>113.6</v>
      </c>
      <c r="AB172" s="89">
        <v>115.1</v>
      </c>
      <c r="AC172" s="89">
        <v>118.2</v>
      </c>
      <c r="AD172" s="89">
        <v>117.6</v>
      </c>
      <c r="AE172" s="89">
        <v>117.7</v>
      </c>
      <c r="AF172" s="89">
        <v>117.7</v>
      </c>
      <c r="AG172" s="89">
        <v>117.7</v>
      </c>
      <c r="AH172" s="89">
        <v>118</v>
      </c>
      <c r="AI172" s="89">
        <v>118</v>
      </c>
      <c r="AJ172" s="89">
        <v>118</v>
      </c>
      <c r="AK172" s="89">
        <v>118</v>
      </c>
      <c r="AL172" s="89">
        <v>118.8</v>
      </c>
      <c r="AM172" s="89">
        <v>122.5</v>
      </c>
      <c r="AN172" s="89">
        <v>122.6</v>
      </c>
      <c r="AO172" s="89">
        <v>124</v>
      </c>
      <c r="AP172" s="89">
        <v>123.2</v>
      </c>
      <c r="AQ172" s="89">
        <v>123.6</v>
      </c>
      <c r="AR172" s="89">
        <v>123.6</v>
      </c>
      <c r="AS172" s="89">
        <v>122.8</v>
      </c>
      <c r="AT172" s="89">
        <v>125.3</v>
      </c>
      <c r="AU172" s="89">
        <v>139.80000000000001</v>
      </c>
      <c r="AV172" s="89">
        <v>134.80000000000001</v>
      </c>
      <c r="AW172" s="89">
        <v>135.4</v>
      </c>
      <c r="AX172" s="89">
        <v>136</v>
      </c>
      <c r="AY172" s="89">
        <v>137.1</v>
      </c>
      <c r="AZ172" s="89">
        <v>139.5</v>
      </c>
      <c r="BA172" s="89">
        <v>143.1</v>
      </c>
      <c r="BB172" s="89">
        <v>143.69999999999999</v>
      </c>
      <c r="BC172" s="89">
        <v>141</v>
      </c>
      <c r="BD172" s="89">
        <v>138.4</v>
      </c>
      <c r="BE172" s="89">
        <v>137.19999999999999</v>
      </c>
      <c r="BF172" s="89">
        <v>137.9</v>
      </c>
      <c r="BG172" s="89">
        <v>143.30000000000001</v>
      </c>
      <c r="BH172" s="89">
        <v>162.80000000000001</v>
      </c>
      <c r="BI172" s="89">
        <v>168.6</v>
      </c>
      <c r="BJ172" s="89">
        <v>166.4</v>
      </c>
      <c r="BK172" s="89">
        <v>166.1</v>
      </c>
      <c r="BL172" s="89">
        <v>168.4</v>
      </c>
      <c r="BM172" s="89">
        <v>169.5</v>
      </c>
      <c r="BN172" s="89">
        <v>169.9</v>
      </c>
      <c r="BO172" s="89">
        <v>175.5</v>
      </c>
      <c r="BP172" s="89">
        <v>170.7</v>
      </c>
      <c r="BQ172" s="89">
        <v>169.3</v>
      </c>
      <c r="BR172" s="89">
        <v>169.2</v>
      </c>
      <c r="BS172" s="89">
        <v>169</v>
      </c>
      <c r="BT172" s="89">
        <v>172.4</v>
      </c>
      <c r="BU172" s="89">
        <v>173</v>
      </c>
      <c r="BV172" s="89">
        <v>173.5</v>
      </c>
      <c r="BW172" s="89">
        <v>173.6</v>
      </c>
      <c r="BX172" s="89">
        <v>173.8</v>
      </c>
      <c r="BY172" s="89">
        <v>174.7</v>
      </c>
      <c r="BZ172" s="89">
        <v>174.2</v>
      </c>
      <c r="CA172" s="89">
        <v>172.5</v>
      </c>
      <c r="CB172" s="89">
        <v>173.7</v>
      </c>
      <c r="CC172" s="89">
        <v>174.3</v>
      </c>
      <c r="CD172" s="89">
        <v>175.5</v>
      </c>
      <c r="CE172" s="89">
        <v>183.8</v>
      </c>
      <c r="CF172" s="89">
        <v>182.6</v>
      </c>
      <c r="CG172" s="89">
        <v>177</v>
      </c>
      <c r="CH172" s="89">
        <v>176.2</v>
      </c>
      <c r="CI172" s="89">
        <v>184.2</v>
      </c>
      <c r="CJ172" s="89">
        <v>190.2</v>
      </c>
      <c r="CK172" s="89">
        <v>188</v>
      </c>
      <c r="CL172" s="89">
        <v>186.1</v>
      </c>
      <c r="CM172" s="89">
        <v>192.3</v>
      </c>
      <c r="CN172" s="89">
        <v>200</v>
      </c>
      <c r="CO172" s="89">
        <v>200.1</v>
      </c>
      <c r="CP172" s="89">
        <v>198.2</v>
      </c>
      <c r="CQ172" s="89">
        <v>194.1</v>
      </c>
      <c r="CR172" s="89">
        <v>189.7</v>
      </c>
      <c r="CS172" s="89">
        <v>190.7</v>
      </c>
      <c r="CT172" s="89">
        <v>200</v>
      </c>
      <c r="CU172" s="89">
        <v>208.8</v>
      </c>
      <c r="CV172" s="89">
        <v>207.9</v>
      </c>
      <c r="CW172" s="89">
        <v>215.6</v>
      </c>
      <c r="CX172" s="89">
        <v>226.8</v>
      </c>
      <c r="CY172" s="89">
        <v>229</v>
      </c>
      <c r="CZ172" s="89">
        <v>240.6</v>
      </c>
      <c r="DA172" s="89">
        <v>257.3</v>
      </c>
      <c r="DB172" s="89">
        <v>246.8</v>
      </c>
      <c r="DC172" s="89">
        <v>244</v>
      </c>
      <c r="DD172" s="89">
        <v>259.89999999999998</v>
      </c>
      <c r="DE172" s="89">
        <v>274.39999999999998</v>
      </c>
      <c r="DF172" s="89">
        <v>270.5</v>
      </c>
      <c r="DG172" s="89">
        <v>264.60000000000002</v>
      </c>
      <c r="DH172" s="89">
        <v>266.10000000000002</v>
      </c>
      <c r="DI172" s="89">
        <v>271.39999999999998</v>
      </c>
      <c r="DJ172" s="89">
        <v>273.60000000000002</v>
      </c>
      <c r="DK172" s="89">
        <v>281.5</v>
      </c>
      <c r="DL172" s="89">
        <v>279.60000000000002</v>
      </c>
      <c r="DM172" s="89">
        <v>291.39999999999998</v>
      </c>
      <c r="DN172" s="89">
        <v>300.7</v>
      </c>
      <c r="DO172" s="89">
        <v>297.2</v>
      </c>
      <c r="DP172" s="90">
        <v>293.60000000000002</v>
      </c>
      <c r="DQ172" s="89">
        <v>285.60000000000002</v>
      </c>
      <c r="DR172" s="89">
        <v>274.5</v>
      </c>
      <c r="DS172" s="89">
        <v>277.10000000000002</v>
      </c>
      <c r="DT172" s="89">
        <v>276.60000000000002</v>
      </c>
      <c r="DU172" s="89">
        <v>273.89999999999998</v>
      </c>
      <c r="DV172" s="89">
        <v>271.3</v>
      </c>
      <c r="DW172" s="89">
        <v>274.89999999999998</v>
      </c>
      <c r="DX172" s="89">
        <v>272.8</v>
      </c>
      <c r="DY172" s="89">
        <v>273.89999999999998</v>
      </c>
      <c r="DZ172" s="89">
        <v>267.3</v>
      </c>
      <c r="EA172" s="89">
        <v>262.60000000000002</v>
      </c>
      <c r="EB172" s="89">
        <v>254.5</v>
      </c>
      <c r="EC172" s="89">
        <v>248.4</v>
      </c>
      <c r="ED172" s="89">
        <v>225.9</v>
      </c>
      <c r="EE172" s="89">
        <v>226</v>
      </c>
      <c r="EF172" s="89">
        <v>225.6</v>
      </c>
      <c r="EG172" s="89">
        <v>223.5</v>
      </c>
      <c r="EH172" s="89">
        <v>232.2</v>
      </c>
      <c r="EI172" s="89">
        <v>241.2</v>
      </c>
      <c r="EJ172" s="89">
        <v>248</v>
      </c>
      <c r="EK172" s="89">
        <v>249.7</v>
      </c>
      <c r="EL172" s="89">
        <v>243.9</v>
      </c>
      <c r="EM172" s="89">
        <v>241.3</v>
      </c>
      <c r="EN172" s="89">
        <v>238.3</v>
      </c>
      <c r="EO172" s="89">
        <v>227.8</v>
      </c>
      <c r="EP172" s="89">
        <v>228.2</v>
      </c>
      <c r="EQ172" s="89">
        <v>234.1</v>
      </c>
      <c r="ER172" s="89">
        <v>237.3</v>
      </c>
      <c r="ES172" s="89">
        <v>238.7</v>
      </c>
      <c r="ET172" s="89">
        <v>242.6</v>
      </c>
      <c r="EU172" s="89">
        <v>242.8</v>
      </c>
      <c r="EV172" s="89">
        <v>243.6</v>
      </c>
      <c r="EW172" s="89">
        <v>243.6</v>
      </c>
      <c r="EX172" s="89">
        <v>250.9</v>
      </c>
      <c r="EY172" s="89">
        <v>256.3</v>
      </c>
      <c r="EZ172" s="89">
        <v>255</v>
      </c>
      <c r="FA172" s="89">
        <v>262.7</v>
      </c>
      <c r="FB172" s="89">
        <v>267.10000000000002</v>
      </c>
      <c r="FC172" s="89">
        <v>267.89999999999998</v>
      </c>
      <c r="FD172" s="89">
        <v>268.89999999999998</v>
      </c>
      <c r="FE172" s="89">
        <v>266</v>
      </c>
      <c r="FF172" s="89">
        <v>265.7</v>
      </c>
      <c r="FG172" s="89">
        <v>259</v>
      </c>
      <c r="FH172" s="89">
        <v>255.8</v>
      </c>
      <c r="FI172" s="89">
        <v>256.5</v>
      </c>
      <c r="FJ172" s="89">
        <v>255.8</v>
      </c>
      <c r="FK172" s="89">
        <v>254</v>
      </c>
      <c r="FL172" s="89">
        <v>251.9</v>
      </c>
      <c r="FM172" s="89">
        <v>247.1</v>
      </c>
      <c r="FN172" s="89">
        <v>244.6</v>
      </c>
      <c r="FO172" s="89">
        <v>244.3</v>
      </c>
      <c r="FP172" s="89">
        <v>246.2</v>
      </c>
      <c r="FQ172" s="89">
        <v>247.6</v>
      </c>
      <c r="FR172" s="89">
        <v>246.6</v>
      </c>
      <c r="FS172" s="89">
        <v>246.2</v>
      </c>
      <c r="FT172" s="89">
        <v>246.5</v>
      </c>
      <c r="FU172" s="89">
        <v>246.7</v>
      </c>
      <c r="FV172" s="89">
        <v>246.7</v>
      </c>
      <c r="FW172" s="89">
        <v>246.7</v>
      </c>
      <c r="FX172" s="89">
        <v>246.7</v>
      </c>
      <c r="FY172" s="89">
        <v>246.7</v>
      </c>
      <c r="FZ172" s="89">
        <v>246.7</v>
      </c>
      <c r="GA172" s="89">
        <v>246.7</v>
      </c>
      <c r="GB172" s="89">
        <v>246.7</v>
      </c>
      <c r="GC172" s="89">
        <v>247</v>
      </c>
      <c r="GD172" s="89">
        <v>247.4</v>
      </c>
      <c r="GE172" s="89">
        <v>247.4</v>
      </c>
      <c r="GF172" s="89">
        <v>247.4</v>
      </c>
      <c r="GG172" s="89">
        <v>247.3</v>
      </c>
      <c r="GH172" s="89">
        <v>245.6</v>
      </c>
      <c r="GI172" s="89">
        <v>244.4</v>
      </c>
      <c r="GJ172" s="89">
        <v>244.4</v>
      </c>
      <c r="GK172" s="89">
        <v>244.4</v>
      </c>
      <c r="GL172" s="89">
        <v>244.4</v>
      </c>
      <c r="GM172" s="89">
        <v>244.4</v>
      </c>
      <c r="GN172" s="89">
        <v>244.4</v>
      </c>
      <c r="GO172" s="89">
        <v>244.4</v>
      </c>
      <c r="GP172" s="89">
        <v>244.4</v>
      </c>
      <c r="GQ172" s="89">
        <v>244.4</v>
      </c>
      <c r="GR172" s="89">
        <v>244.4</v>
      </c>
      <c r="GS172" s="89">
        <v>244.4</v>
      </c>
      <c r="GT172" s="89">
        <v>244.4</v>
      </c>
      <c r="GU172" s="89">
        <v>257.7</v>
      </c>
      <c r="GV172" s="89">
        <v>262.10000000000002</v>
      </c>
      <c r="GW172" s="89">
        <v>262.10000000000002</v>
      </c>
      <c r="GX172" s="89">
        <v>296</v>
      </c>
      <c r="GY172" s="89">
        <v>293</v>
      </c>
      <c r="GZ172" s="89">
        <v>279.8</v>
      </c>
      <c r="HA172" s="89">
        <v>255.8</v>
      </c>
      <c r="HB172" s="89">
        <v>239.9</v>
      </c>
      <c r="HC172" s="89">
        <v>240.5</v>
      </c>
      <c r="HD172" s="89">
        <v>242.4</v>
      </c>
      <c r="HE172" s="89">
        <v>237.8</v>
      </c>
      <c r="HF172" s="89">
        <v>233.4</v>
      </c>
      <c r="HG172" s="89">
        <v>221.9</v>
      </c>
    </row>
    <row r="173" spans="1:215" x14ac:dyDescent="0.2">
      <c r="A173" s="85" t="s">
        <v>1879</v>
      </c>
      <c r="B173" s="86">
        <v>0.23499999999999999</v>
      </c>
      <c r="C173" s="89">
        <v>103.6</v>
      </c>
      <c r="D173" s="89">
        <v>108.7</v>
      </c>
      <c r="E173" s="89">
        <v>106.5</v>
      </c>
      <c r="F173" s="89">
        <v>103.4</v>
      </c>
      <c r="G173" s="89">
        <v>103.7</v>
      </c>
      <c r="H173" s="89">
        <v>100.9</v>
      </c>
      <c r="I173" s="89">
        <v>101</v>
      </c>
      <c r="J173" s="89">
        <v>101.6</v>
      </c>
      <c r="K173" s="89">
        <v>104</v>
      </c>
      <c r="L173" s="89">
        <v>109.2</v>
      </c>
      <c r="M173" s="89">
        <v>109.6</v>
      </c>
      <c r="N173" s="89">
        <v>110.9</v>
      </c>
      <c r="O173" s="89">
        <v>115.3</v>
      </c>
      <c r="P173" s="89">
        <v>118.2</v>
      </c>
      <c r="Q173" s="89">
        <v>108.2</v>
      </c>
      <c r="R173" s="89">
        <v>109.7</v>
      </c>
      <c r="S173" s="89">
        <v>112.3</v>
      </c>
      <c r="T173" s="89">
        <v>110.3</v>
      </c>
      <c r="U173" s="89">
        <v>107.1</v>
      </c>
      <c r="V173" s="89">
        <v>109.7</v>
      </c>
      <c r="W173" s="89">
        <v>117.3</v>
      </c>
      <c r="X173" s="89">
        <v>122.4</v>
      </c>
      <c r="Y173" s="89">
        <v>121</v>
      </c>
      <c r="Z173" s="89">
        <v>122.5</v>
      </c>
      <c r="AA173" s="89">
        <v>130.19999999999999</v>
      </c>
      <c r="AB173" s="89">
        <v>128.4</v>
      </c>
      <c r="AC173" s="89">
        <v>123.2</v>
      </c>
      <c r="AD173" s="89">
        <v>126.6</v>
      </c>
      <c r="AE173" s="89">
        <v>127.4</v>
      </c>
      <c r="AF173" s="89">
        <v>117.2</v>
      </c>
      <c r="AG173" s="89">
        <v>111.8</v>
      </c>
      <c r="AH173" s="89">
        <v>106.7</v>
      </c>
      <c r="AI173" s="89">
        <v>106.7</v>
      </c>
      <c r="AJ173" s="89">
        <v>109.7</v>
      </c>
      <c r="AK173" s="89">
        <v>104.1</v>
      </c>
      <c r="AL173" s="89">
        <v>106.2</v>
      </c>
      <c r="AM173" s="89">
        <v>106.6</v>
      </c>
      <c r="AN173" s="89">
        <v>102.5</v>
      </c>
      <c r="AO173" s="89">
        <v>99</v>
      </c>
      <c r="AP173" s="89">
        <v>100.8</v>
      </c>
      <c r="AQ173" s="89">
        <v>101.1</v>
      </c>
      <c r="AR173" s="89">
        <v>95</v>
      </c>
      <c r="AS173" s="89">
        <v>98</v>
      </c>
      <c r="AT173" s="89">
        <v>100</v>
      </c>
      <c r="AU173" s="89">
        <v>106.1</v>
      </c>
      <c r="AV173" s="89">
        <v>105.9</v>
      </c>
      <c r="AW173" s="89">
        <v>102.3</v>
      </c>
      <c r="AX173" s="89">
        <v>111.3</v>
      </c>
      <c r="AY173" s="89">
        <v>116</v>
      </c>
      <c r="AZ173" s="89">
        <v>122.8</v>
      </c>
      <c r="BA173" s="89">
        <v>126</v>
      </c>
      <c r="BB173" s="89">
        <v>128.1</v>
      </c>
      <c r="BC173" s="89">
        <v>136</v>
      </c>
      <c r="BD173" s="89">
        <v>140</v>
      </c>
      <c r="BE173" s="89">
        <v>141.19999999999999</v>
      </c>
      <c r="BF173" s="89">
        <v>143.80000000000001</v>
      </c>
      <c r="BG173" s="89">
        <v>149.19999999999999</v>
      </c>
      <c r="BH173" s="89">
        <v>167.2</v>
      </c>
      <c r="BI173" s="89">
        <v>165.7</v>
      </c>
      <c r="BJ173" s="89">
        <v>171</v>
      </c>
      <c r="BK173" s="89">
        <v>180.5</v>
      </c>
      <c r="BL173" s="89">
        <v>182.5</v>
      </c>
      <c r="BM173" s="89">
        <v>176.9</v>
      </c>
      <c r="BN173" s="89">
        <v>181.1</v>
      </c>
      <c r="BO173" s="89">
        <v>191.1</v>
      </c>
      <c r="BP173" s="89">
        <v>171.6</v>
      </c>
      <c r="BQ173" s="89">
        <v>166.6</v>
      </c>
      <c r="BR173" s="89">
        <v>174.4</v>
      </c>
      <c r="BS173" s="89">
        <v>169.9</v>
      </c>
      <c r="BT173" s="89">
        <v>175.4</v>
      </c>
      <c r="BU173" s="89">
        <v>174.8</v>
      </c>
      <c r="BV173" s="89">
        <v>175.8</v>
      </c>
      <c r="BW173" s="89">
        <v>173.9</v>
      </c>
      <c r="BX173" s="89">
        <v>158.5</v>
      </c>
      <c r="BY173" s="89">
        <v>152.1</v>
      </c>
      <c r="BZ173" s="89">
        <v>159.5</v>
      </c>
      <c r="CA173" s="89">
        <v>152.4</v>
      </c>
      <c r="CB173" s="89">
        <v>147.5</v>
      </c>
      <c r="CC173" s="89">
        <v>148.6</v>
      </c>
      <c r="CD173" s="89">
        <v>148.19999999999999</v>
      </c>
      <c r="CE173" s="89">
        <v>145.5</v>
      </c>
      <c r="CF173" s="89">
        <v>141.30000000000001</v>
      </c>
      <c r="CG173" s="89">
        <v>139.6</v>
      </c>
      <c r="CH173" s="89">
        <v>146.1</v>
      </c>
      <c r="CI173" s="89">
        <v>158.6</v>
      </c>
      <c r="CJ173" s="89">
        <v>165.4</v>
      </c>
      <c r="CK173" s="89">
        <v>162.19999999999999</v>
      </c>
      <c r="CL173" s="89">
        <v>162</v>
      </c>
      <c r="CM173" s="89">
        <v>168.7</v>
      </c>
      <c r="CN173" s="89">
        <v>174.7</v>
      </c>
      <c r="CO173" s="89">
        <v>165.6</v>
      </c>
      <c r="CP173" s="89">
        <v>166.3</v>
      </c>
      <c r="CQ173" s="89">
        <v>169.2</v>
      </c>
      <c r="CR173" s="89">
        <v>185.4</v>
      </c>
      <c r="CS173" s="89">
        <v>206.1</v>
      </c>
      <c r="CT173" s="89">
        <v>205.2</v>
      </c>
      <c r="CU173" s="89">
        <v>221.7</v>
      </c>
      <c r="CV173" s="89">
        <v>209</v>
      </c>
      <c r="CW173" s="89">
        <v>221.3</v>
      </c>
      <c r="CX173" s="89">
        <v>225.7</v>
      </c>
      <c r="CY173" s="89">
        <v>228.1</v>
      </c>
      <c r="CZ173" s="89">
        <v>208.5</v>
      </c>
      <c r="DA173" s="89">
        <v>221.6</v>
      </c>
      <c r="DB173" s="89">
        <v>216</v>
      </c>
      <c r="DC173" s="89">
        <v>230.1</v>
      </c>
      <c r="DD173" s="89">
        <v>247.5</v>
      </c>
      <c r="DE173" s="89">
        <v>255.6</v>
      </c>
      <c r="DF173" s="89">
        <v>253.4</v>
      </c>
      <c r="DG173" s="89">
        <v>252.5</v>
      </c>
      <c r="DH173" s="89">
        <v>252.2</v>
      </c>
      <c r="DI173" s="89">
        <v>252.2</v>
      </c>
      <c r="DJ173" s="89">
        <v>244.5</v>
      </c>
      <c r="DK173" s="89">
        <v>253.5</v>
      </c>
      <c r="DL173" s="89">
        <v>251.3</v>
      </c>
      <c r="DM173" s="89">
        <v>264.3</v>
      </c>
      <c r="DN173" s="89">
        <v>263.39999999999998</v>
      </c>
      <c r="DO173" s="89">
        <v>265.39999999999998</v>
      </c>
      <c r="DP173" s="90">
        <v>263.7</v>
      </c>
      <c r="DQ173" s="89">
        <v>255.8</v>
      </c>
      <c r="DR173" s="89">
        <v>252.4</v>
      </c>
      <c r="DS173" s="89">
        <v>260.89999999999998</v>
      </c>
      <c r="DT173" s="89">
        <v>255.8</v>
      </c>
      <c r="DU173" s="89">
        <v>249.7</v>
      </c>
      <c r="DV173" s="89">
        <v>254.7</v>
      </c>
      <c r="DW173" s="89">
        <v>258.7</v>
      </c>
      <c r="DX173" s="89">
        <v>248.3</v>
      </c>
      <c r="DY173" s="89">
        <v>244.5</v>
      </c>
      <c r="DZ173" s="89">
        <v>232.2</v>
      </c>
      <c r="EA173" s="89">
        <v>226.6</v>
      </c>
      <c r="EB173" s="89">
        <v>221.3</v>
      </c>
      <c r="EC173" s="89">
        <v>218.3</v>
      </c>
      <c r="ED173" s="89">
        <v>221.1</v>
      </c>
      <c r="EE173" s="89">
        <v>219.7</v>
      </c>
      <c r="EF173" s="89">
        <v>217.6</v>
      </c>
      <c r="EG173" s="89">
        <v>223.7</v>
      </c>
      <c r="EH173" s="89">
        <v>224</v>
      </c>
      <c r="EI173" s="89">
        <v>241</v>
      </c>
      <c r="EJ173" s="89">
        <v>253.4</v>
      </c>
      <c r="EK173" s="89">
        <v>238.5</v>
      </c>
      <c r="EL173" s="89">
        <v>234.9</v>
      </c>
      <c r="EM173" s="89">
        <v>234</v>
      </c>
      <c r="EN173" s="89">
        <v>227.1</v>
      </c>
      <c r="EO173" s="89">
        <v>230.1</v>
      </c>
      <c r="EP173" s="89">
        <v>239.1</v>
      </c>
      <c r="EQ173" s="89">
        <v>248.8</v>
      </c>
      <c r="ER173" s="89">
        <v>254.1</v>
      </c>
      <c r="ES173" s="89">
        <v>260.39999999999998</v>
      </c>
      <c r="ET173" s="89">
        <v>258.10000000000002</v>
      </c>
      <c r="EU173" s="89">
        <v>262.2</v>
      </c>
      <c r="EV173" s="89">
        <v>270.89999999999998</v>
      </c>
      <c r="EW173" s="89">
        <v>267.89999999999998</v>
      </c>
      <c r="EX173" s="89">
        <v>266.8</v>
      </c>
      <c r="EY173" s="89">
        <v>271.8</v>
      </c>
      <c r="EZ173" s="89">
        <v>278.8</v>
      </c>
      <c r="FA173" s="89">
        <v>290.39999999999998</v>
      </c>
      <c r="FB173" s="89">
        <v>285.3</v>
      </c>
      <c r="FC173" s="89">
        <v>295</v>
      </c>
      <c r="FD173" s="89">
        <v>312.10000000000002</v>
      </c>
      <c r="FE173" s="89">
        <v>300.10000000000002</v>
      </c>
      <c r="FF173" s="89">
        <v>297.8</v>
      </c>
      <c r="FG173" s="89">
        <v>292.39999999999998</v>
      </c>
      <c r="FH173" s="89">
        <v>302.89999999999998</v>
      </c>
      <c r="FI173" s="89">
        <v>316.60000000000002</v>
      </c>
      <c r="FJ173" s="89">
        <v>315.5</v>
      </c>
      <c r="FK173" s="89">
        <v>318.8</v>
      </c>
      <c r="FL173" s="89">
        <v>324.39999999999998</v>
      </c>
      <c r="FM173" s="89">
        <v>314.60000000000002</v>
      </c>
      <c r="FN173" s="89">
        <v>310.60000000000002</v>
      </c>
      <c r="FO173" s="89">
        <v>315.89999999999998</v>
      </c>
      <c r="FP173" s="89">
        <v>317.3</v>
      </c>
      <c r="FQ173" s="89">
        <v>317.89999999999998</v>
      </c>
      <c r="FR173" s="89">
        <v>320.3</v>
      </c>
      <c r="FS173" s="89">
        <v>321.89999999999998</v>
      </c>
      <c r="FT173" s="89">
        <v>320.5</v>
      </c>
      <c r="FU173" s="89">
        <v>316.2</v>
      </c>
      <c r="FV173" s="89">
        <v>307.2</v>
      </c>
      <c r="FW173" s="89">
        <v>307.60000000000002</v>
      </c>
      <c r="FX173" s="89">
        <v>307.10000000000002</v>
      </c>
      <c r="FY173" s="89">
        <v>304.10000000000002</v>
      </c>
      <c r="FZ173" s="89">
        <v>298.3</v>
      </c>
      <c r="GA173" s="89">
        <v>296.7</v>
      </c>
      <c r="GB173" s="89">
        <v>302.3</v>
      </c>
      <c r="GC173" s="89">
        <v>297.5</v>
      </c>
      <c r="GD173" s="89">
        <v>294.5</v>
      </c>
      <c r="GE173" s="89">
        <v>295.2</v>
      </c>
      <c r="GF173" s="89">
        <v>296.8</v>
      </c>
      <c r="GG173" s="89">
        <v>297.3</v>
      </c>
      <c r="GH173" s="89">
        <v>300.60000000000002</v>
      </c>
      <c r="GI173" s="89">
        <v>299.39999999999998</v>
      </c>
      <c r="GJ173" s="89">
        <v>313.60000000000002</v>
      </c>
      <c r="GK173" s="89">
        <v>310.60000000000002</v>
      </c>
      <c r="GL173" s="89">
        <v>316.10000000000002</v>
      </c>
      <c r="GM173" s="89">
        <v>321.60000000000002</v>
      </c>
      <c r="GN173" s="89">
        <v>328.2</v>
      </c>
      <c r="GO173" s="89">
        <v>329.8</v>
      </c>
      <c r="GP173" s="89">
        <v>346.1</v>
      </c>
      <c r="GQ173" s="89">
        <v>356.3</v>
      </c>
      <c r="GR173" s="89">
        <v>360.4</v>
      </c>
      <c r="GS173" s="89">
        <v>356.3</v>
      </c>
      <c r="GT173" s="89">
        <v>361.7</v>
      </c>
      <c r="GU173" s="89">
        <v>371.5</v>
      </c>
      <c r="GV173" s="89">
        <v>401.5</v>
      </c>
      <c r="GW173" s="89">
        <v>401.8</v>
      </c>
      <c r="GX173" s="89">
        <v>399.2</v>
      </c>
      <c r="GY173" s="89">
        <v>394.8</v>
      </c>
      <c r="GZ173" s="89">
        <v>378.7</v>
      </c>
      <c r="HA173" s="89">
        <v>380.1</v>
      </c>
      <c r="HB173" s="89">
        <v>363.6</v>
      </c>
      <c r="HC173" s="89">
        <v>332.2</v>
      </c>
      <c r="HD173" s="89">
        <v>326.10000000000002</v>
      </c>
      <c r="HE173" s="89">
        <v>334.7</v>
      </c>
      <c r="HF173" s="89">
        <v>334.9</v>
      </c>
      <c r="HG173" s="89">
        <v>339.4</v>
      </c>
    </row>
    <row r="174" spans="1:215" x14ac:dyDescent="0.2">
      <c r="A174" s="85" t="s">
        <v>3042</v>
      </c>
      <c r="B174" s="86">
        <v>7.4999999999999997E-2</v>
      </c>
      <c r="C174" s="89">
        <v>83.5</v>
      </c>
      <c r="D174" s="89">
        <v>86.1</v>
      </c>
      <c r="E174" s="89">
        <v>91.3</v>
      </c>
      <c r="F174" s="89">
        <v>99.3</v>
      </c>
      <c r="G174" s="89">
        <v>98.6</v>
      </c>
      <c r="H174" s="89">
        <v>94.2</v>
      </c>
      <c r="I174" s="89">
        <v>94.9</v>
      </c>
      <c r="J174" s="89">
        <v>97.5</v>
      </c>
      <c r="K174" s="89">
        <v>97.2</v>
      </c>
      <c r="L174" s="89">
        <v>96.2</v>
      </c>
      <c r="M174" s="89">
        <v>90.7</v>
      </c>
      <c r="N174" s="89">
        <v>87.5</v>
      </c>
      <c r="O174" s="89">
        <v>93.7</v>
      </c>
      <c r="P174" s="89">
        <v>105.5</v>
      </c>
      <c r="Q174" s="89">
        <v>100.7</v>
      </c>
      <c r="R174" s="89">
        <v>107.2</v>
      </c>
      <c r="S174" s="89">
        <v>117.3</v>
      </c>
      <c r="T174" s="89">
        <v>116.4</v>
      </c>
      <c r="U174" s="89">
        <v>116.9</v>
      </c>
      <c r="V174" s="89">
        <v>121.5</v>
      </c>
      <c r="W174" s="89">
        <v>123.5</v>
      </c>
      <c r="X174" s="89">
        <v>124.7</v>
      </c>
      <c r="Y174" s="89">
        <v>101.9</v>
      </c>
      <c r="Z174" s="89">
        <v>95.3</v>
      </c>
      <c r="AA174" s="89">
        <v>105</v>
      </c>
      <c r="AB174" s="89">
        <v>106</v>
      </c>
      <c r="AC174" s="89">
        <v>109</v>
      </c>
      <c r="AD174" s="89">
        <v>117.3</v>
      </c>
      <c r="AE174" s="89">
        <v>118</v>
      </c>
      <c r="AF174" s="89">
        <v>112.3</v>
      </c>
      <c r="AG174" s="89">
        <v>110.3</v>
      </c>
      <c r="AH174" s="89">
        <v>108.6</v>
      </c>
      <c r="AI174" s="89">
        <v>104.5</v>
      </c>
      <c r="AJ174" s="89">
        <v>99.5</v>
      </c>
      <c r="AK174" s="89">
        <v>90.7</v>
      </c>
      <c r="AL174" s="89">
        <v>95.3</v>
      </c>
      <c r="AM174" s="89">
        <v>96.6</v>
      </c>
      <c r="AN174" s="89">
        <v>92.7</v>
      </c>
      <c r="AO174" s="89">
        <v>90.8</v>
      </c>
      <c r="AP174" s="89">
        <v>99.2</v>
      </c>
      <c r="AQ174" s="89">
        <v>100</v>
      </c>
      <c r="AR174" s="89">
        <v>98.3</v>
      </c>
      <c r="AS174" s="89">
        <v>101.4</v>
      </c>
      <c r="AT174" s="89">
        <v>101.7</v>
      </c>
      <c r="AU174" s="89">
        <v>105.1</v>
      </c>
      <c r="AV174" s="89">
        <v>102.5</v>
      </c>
      <c r="AW174" s="89">
        <v>97</v>
      </c>
      <c r="AX174" s="89">
        <v>97</v>
      </c>
      <c r="AY174" s="89">
        <v>101.6</v>
      </c>
      <c r="AZ174" s="89">
        <v>113.2</v>
      </c>
      <c r="BA174" s="89">
        <v>120.2</v>
      </c>
      <c r="BB174" s="89">
        <v>130.19999999999999</v>
      </c>
      <c r="BC174" s="89">
        <v>148</v>
      </c>
      <c r="BD174" s="89">
        <v>157.30000000000001</v>
      </c>
      <c r="BE174" s="89">
        <v>161.1</v>
      </c>
      <c r="BF174" s="89">
        <v>178.5</v>
      </c>
      <c r="BG174" s="89">
        <v>192.5</v>
      </c>
      <c r="BH174" s="89">
        <v>173.5</v>
      </c>
      <c r="BI174" s="89">
        <v>136.19999999999999</v>
      </c>
      <c r="BJ174" s="89">
        <v>134.30000000000001</v>
      </c>
      <c r="BK174" s="89">
        <v>140.69999999999999</v>
      </c>
      <c r="BL174" s="89">
        <v>154</v>
      </c>
      <c r="BM174" s="89">
        <v>163.19999999999999</v>
      </c>
      <c r="BN174" s="89">
        <v>171.5</v>
      </c>
      <c r="BO174" s="89">
        <v>180.5</v>
      </c>
      <c r="BP174" s="89">
        <v>161.80000000000001</v>
      </c>
      <c r="BQ174" s="89">
        <v>164.1</v>
      </c>
      <c r="BR174" s="89">
        <v>169</v>
      </c>
      <c r="BS174" s="89">
        <v>171.9</v>
      </c>
      <c r="BT174" s="89">
        <v>169.4</v>
      </c>
      <c r="BU174" s="89">
        <v>150.4</v>
      </c>
      <c r="BV174" s="89">
        <v>141.30000000000001</v>
      </c>
      <c r="BW174" s="89">
        <v>140.19999999999999</v>
      </c>
      <c r="BX174" s="89">
        <v>136.6</v>
      </c>
      <c r="BY174" s="89">
        <v>141.19999999999999</v>
      </c>
      <c r="BZ174" s="89">
        <v>162.6</v>
      </c>
      <c r="CA174" s="89">
        <v>154.80000000000001</v>
      </c>
      <c r="CB174" s="89">
        <v>147.4</v>
      </c>
      <c r="CC174" s="89">
        <v>156.30000000000001</v>
      </c>
      <c r="CD174" s="89">
        <v>160</v>
      </c>
      <c r="CE174" s="89">
        <v>154.5</v>
      </c>
      <c r="CF174" s="89">
        <v>136.9</v>
      </c>
      <c r="CG174" s="89">
        <v>123.2</v>
      </c>
      <c r="CH174" s="89">
        <v>130.9</v>
      </c>
      <c r="CI174" s="89">
        <v>135.6</v>
      </c>
      <c r="CJ174" s="89">
        <v>140.80000000000001</v>
      </c>
      <c r="CK174" s="89">
        <v>144.4</v>
      </c>
      <c r="CL174" s="89">
        <v>149.69999999999999</v>
      </c>
      <c r="CM174" s="89">
        <v>158.6</v>
      </c>
      <c r="CN174" s="89">
        <v>166.3</v>
      </c>
      <c r="CO174" s="89">
        <v>171</v>
      </c>
      <c r="CP174" s="89">
        <v>180.5</v>
      </c>
      <c r="CQ174" s="89">
        <v>188.4</v>
      </c>
      <c r="CR174" s="89">
        <v>180.9</v>
      </c>
      <c r="CS174" s="89">
        <v>159.19999999999999</v>
      </c>
      <c r="CT174" s="89">
        <v>165.9</v>
      </c>
      <c r="CU174" s="89">
        <v>168.6</v>
      </c>
      <c r="CV174" s="89">
        <v>167.4</v>
      </c>
      <c r="CW174" s="89">
        <v>188</v>
      </c>
      <c r="CX174" s="89">
        <v>200.6</v>
      </c>
      <c r="CY174" s="89">
        <v>210.7</v>
      </c>
      <c r="CZ174" s="89">
        <v>211.3</v>
      </c>
      <c r="DA174" s="89">
        <v>213.6</v>
      </c>
      <c r="DB174" s="89">
        <v>231.9</v>
      </c>
      <c r="DC174" s="89">
        <v>244.1</v>
      </c>
      <c r="DD174" s="89">
        <v>245.5</v>
      </c>
      <c r="DE174" s="89">
        <v>252.3</v>
      </c>
      <c r="DF174" s="89">
        <v>234.2</v>
      </c>
      <c r="DG174" s="89">
        <v>225.1</v>
      </c>
      <c r="DH174" s="89">
        <v>237.8</v>
      </c>
      <c r="DI174" s="89">
        <v>253.7</v>
      </c>
      <c r="DJ174" s="89">
        <v>259.39999999999998</v>
      </c>
      <c r="DK174" s="89">
        <v>264.8</v>
      </c>
      <c r="DL174" s="89">
        <v>260.89999999999998</v>
      </c>
      <c r="DM174" s="89">
        <v>263.10000000000002</v>
      </c>
      <c r="DN174" s="89">
        <v>264.2</v>
      </c>
      <c r="DO174" s="89">
        <v>260</v>
      </c>
      <c r="DP174" s="90">
        <v>263.5</v>
      </c>
      <c r="DQ174" s="89">
        <v>257.3</v>
      </c>
      <c r="DR174" s="89">
        <v>230</v>
      </c>
      <c r="DS174" s="89">
        <v>232.6</v>
      </c>
      <c r="DT174" s="89">
        <v>235</v>
      </c>
      <c r="DU174" s="89">
        <v>244.3</v>
      </c>
      <c r="DV174" s="89">
        <v>246.9</v>
      </c>
      <c r="DW174" s="89">
        <v>250.3</v>
      </c>
      <c r="DX174" s="89">
        <v>227.6</v>
      </c>
      <c r="DY174" s="89">
        <v>216.6</v>
      </c>
      <c r="DZ174" s="89">
        <v>206.8</v>
      </c>
      <c r="EA174" s="89">
        <v>210.2</v>
      </c>
      <c r="EB174" s="89">
        <v>197.8</v>
      </c>
      <c r="EC174" s="89">
        <v>171.4</v>
      </c>
      <c r="ED174" s="89">
        <v>171</v>
      </c>
      <c r="EE174" s="89">
        <v>169.8</v>
      </c>
      <c r="EF174" s="89">
        <v>162.1</v>
      </c>
      <c r="EG174" s="89">
        <v>185.2</v>
      </c>
      <c r="EH174" s="89">
        <v>201</v>
      </c>
      <c r="EI174" s="89">
        <v>219.6</v>
      </c>
      <c r="EJ174" s="89">
        <v>217.6</v>
      </c>
      <c r="EK174" s="89">
        <v>206.4</v>
      </c>
      <c r="EL174" s="89">
        <v>205.3</v>
      </c>
      <c r="EM174" s="89">
        <v>205.3</v>
      </c>
      <c r="EN174" s="89">
        <v>205.3</v>
      </c>
      <c r="EO174" s="89">
        <v>200.4</v>
      </c>
      <c r="EP174" s="89">
        <v>185.5</v>
      </c>
      <c r="EQ174" s="89">
        <v>185.5</v>
      </c>
      <c r="ER174" s="89">
        <v>185.5</v>
      </c>
      <c r="ES174" s="89">
        <v>225.9</v>
      </c>
      <c r="ET174" s="89">
        <v>234.3</v>
      </c>
      <c r="EU174" s="89">
        <v>242.1</v>
      </c>
      <c r="EV174" s="89">
        <v>246.5</v>
      </c>
      <c r="EW174" s="89">
        <v>236</v>
      </c>
      <c r="EX174" s="89">
        <v>246.4</v>
      </c>
      <c r="EY174" s="89">
        <v>260.2</v>
      </c>
      <c r="EZ174" s="89">
        <v>271.3</v>
      </c>
      <c r="FA174" s="89">
        <v>276.2</v>
      </c>
      <c r="FB174" s="89">
        <v>249.3</v>
      </c>
      <c r="FC174" s="89">
        <v>255.5</v>
      </c>
      <c r="FD174" s="89">
        <v>254.2</v>
      </c>
      <c r="FE174" s="89">
        <v>262.2</v>
      </c>
      <c r="FF174" s="89">
        <v>276.89999999999998</v>
      </c>
      <c r="FG174" s="89">
        <v>283.89999999999998</v>
      </c>
      <c r="FH174" s="89">
        <v>284.8</v>
      </c>
      <c r="FI174" s="89">
        <v>287.8</v>
      </c>
      <c r="FJ174" s="89">
        <v>286.39999999999998</v>
      </c>
      <c r="FK174" s="89">
        <v>283.39999999999998</v>
      </c>
      <c r="FL174" s="89">
        <v>274.5</v>
      </c>
      <c r="FM174" s="89">
        <v>245.5</v>
      </c>
      <c r="FN174" s="89">
        <v>231.9</v>
      </c>
      <c r="FO174" s="89">
        <v>231.9</v>
      </c>
      <c r="FP174" s="89">
        <v>231.9</v>
      </c>
      <c r="FQ174" s="89">
        <v>231.9</v>
      </c>
      <c r="FR174" s="89">
        <v>231.9</v>
      </c>
      <c r="FS174" s="89">
        <v>270.8</v>
      </c>
      <c r="FT174" s="89">
        <v>266</v>
      </c>
      <c r="FU174" s="89">
        <v>255.8</v>
      </c>
      <c r="FV174" s="89">
        <v>253.7</v>
      </c>
      <c r="FW174" s="89">
        <v>255.8</v>
      </c>
      <c r="FX174" s="89">
        <v>259.2</v>
      </c>
      <c r="FY174" s="89">
        <v>259.2</v>
      </c>
      <c r="FZ174" s="89">
        <v>259.2</v>
      </c>
      <c r="GA174" s="89">
        <v>259.2</v>
      </c>
      <c r="GB174" s="89">
        <v>259.2</v>
      </c>
      <c r="GC174" s="89">
        <v>259.2</v>
      </c>
      <c r="GD174" s="89">
        <v>259.2</v>
      </c>
      <c r="GE174" s="89">
        <v>259.2</v>
      </c>
      <c r="GF174" s="89">
        <v>259.2</v>
      </c>
      <c r="GG174" s="89">
        <v>259.2</v>
      </c>
      <c r="GH174" s="89">
        <v>259.2</v>
      </c>
      <c r="GI174" s="89">
        <v>259.2</v>
      </c>
      <c r="GJ174" s="89">
        <v>259.2</v>
      </c>
      <c r="GK174" s="89">
        <v>259.2</v>
      </c>
      <c r="GL174" s="89">
        <v>265.10000000000002</v>
      </c>
      <c r="GM174" s="89">
        <v>313.7</v>
      </c>
      <c r="GN174" s="89">
        <v>313.7</v>
      </c>
      <c r="GO174" s="89">
        <v>313.7</v>
      </c>
      <c r="GP174" s="89">
        <v>313.7</v>
      </c>
      <c r="GQ174" s="89">
        <v>313.7</v>
      </c>
      <c r="GR174" s="89">
        <v>313.7</v>
      </c>
      <c r="GS174" s="89">
        <v>313.7</v>
      </c>
      <c r="GT174" s="89">
        <v>313.7</v>
      </c>
      <c r="GU174" s="89">
        <v>313.7</v>
      </c>
      <c r="GV174" s="89">
        <v>313.7</v>
      </c>
      <c r="GW174" s="89">
        <v>313.7</v>
      </c>
      <c r="GX174" s="89">
        <v>313.7</v>
      </c>
      <c r="GY174" s="89">
        <v>313.7</v>
      </c>
      <c r="GZ174" s="89">
        <v>313.7</v>
      </c>
      <c r="HA174" s="89">
        <v>313.7</v>
      </c>
      <c r="HB174" s="89">
        <v>313.7</v>
      </c>
      <c r="HC174" s="89">
        <v>313.7</v>
      </c>
      <c r="HD174" s="89">
        <v>313.7</v>
      </c>
      <c r="HE174" s="89">
        <v>313.7</v>
      </c>
      <c r="HF174" s="89">
        <v>313.7</v>
      </c>
      <c r="HG174" s="89">
        <v>313.7</v>
      </c>
    </row>
    <row r="175" spans="1:215" x14ac:dyDescent="0.2">
      <c r="A175" s="85" t="s">
        <v>3043</v>
      </c>
      <c r="B175" s="86">
        <v>2.5000000000000001E-2</v>
      </c>
      <c r="C175" s="89">
        <v>99.9</v>
      </c>
      <c r="D175" s="89">
        <v>99.2</v>
      </c>
      <c r="E175" s="89">
        <v>105.4</v>
      </c>
      <c r="F175" s="89">
        <v>111.5</v>
      </c>
      <c r="G175" s="89">
        <v>113</v>
      </c>
      <c r="H175" s="89">
        <v>108.3</v>
      </c>
      <c r="I175" s="89">
        <v>106.5</v>
      </c>
      <c r="J175" s="89">
        <v>106.7</v>
      </c>
      <c r="K175" s="89">
        <v>104.7</v>
      </c>
      <c r="L175" s="89">
        <v>107.5</v>
      </c>
      <c r="M175" s="89">
        <v>111.1</v>
      </c>
      <c r="N175" s="89">
        <v>111.2</v>
      </c>
      <c r="O175" s="89">
        <v>113.8</v>
      </c>
      <c r="P175" s="89">
        <v>114.4</v>
      </c>
      <c r="Q175" s="89">
        <v>114.7</v>
      </c>
      <c r="R175" s="89">
        <v>116.1</v>
      </c>
      <c r="S175" s="89">
        <v>121.4</v>
      </c>
      <c r="T175" s="89">
        <v>123.7</v>
      </c>
      <c r="U175" s="89">
        <v>125.4</v>
      </c>
      <c r="V175" s="89">
        <v>136.6</v>
      </c>
      <c r="W175" s="89">
        <v>151.30000000000001</v>
      </c>
      <c r="X175" s="89">
        <v>155.30000000000001</v>
      </c>
      <c r="Y175" s="89">
        <v>149.5</v>
      </c>
      <c r="Z175" s="89">
        <v>146.69999999999999</v>
      </c>
      <c r="AA175" s="89">
        <v>146.9</v>
      </c>
      <c r="AB175" s="89">
        <v>148.30000000000001</v>
      </c>
      <c r="AC175" s="89">
        <v>144.30000000000001</v>
      </c>
      <c r="AD175" s="89">
        <v>147.69999999999999</v>
      </c>
      <c r="AE175" s="89">
        <v>147.4</v>
      </c>
      <c r="AF175" s="89">
        <v>144.6</v>
      </c>
      <c r="AG175" s="89">
        <v>142.4</v>
      </c>
      <c r="AH175" s="89">
        <v>140.9</v>
      </c>
      <c r="AI175" s="89">
        <v>136.19999999999999</v>
      </c>
      <c r="AJ175" s="89">
        <v>136.30000000000001</v>
      </c>
      <c r="AK175" s="89">
        <v>130.4</v>
      </c>
      <c r="AL175" s="89">
        <v>133.80000000000001</v>
      </c>
      <c r="AM175" s="89">
        <v>135.30000000000001</v>
      </c>
      <c r="AN175" s="89">
        <v>129.9</v>
      </c>
      <c r="AO175" s="89">
        <v>120.8</v>
      </c>
      <c r="AP175" s="89">
        <v>117.3</v>
      </c>
      <c r="AQ175" s="89">
        <v>119.5</v>
      </c>
      <c r="AR175" s="89">
        <v>117</v>
      </c>
      <c r="AS175" s="89">
        <v>117.3</v>
      </c>
      <c r="AT175" s="89">
        <v>115.8</v>
      </c>
      <c r="AU175" s="89">
        <v>118.5</v>
      </c>
      <c r="AV175" s="89">
        <v>118.9</v>
      </c>
      <c r="AW175" s="89">
        <v>119.1</v>
      </c>
      <c r="AX175" s="89">
        <v>123.2</v>
      </c>
      <c r="AY175" s="89">
        <v>130.4</v>
      </c>
      <c r="AZ175" s="89">
        <v>137.19999999999999</v>
      </c>
      <c r="BA175" s="89">
        <v>135.69999999999999</v>
      </c>
      <c r="BB175" s="89">
        <v>144.6</v>
      </c>
      <c r="BC175" s="89">
        <v>153.69999999999999</v>
      </c>
      <c r="BD175" s="89">
        <v>154.30000000000001</v>
      </c>
      <c r="BE175" s="89">
        <v>159.6</v>
      </c>
      <c r="BF175" s="89">
        <v>161.5</v>
      </c>
      <c r="BG175" s="89">
        <v>165</v>
      </c>
      <c r="BH175" s="89">
        <v>168.3</v>
      </c>
      <c r="BI175" s="89">
        <v>168.5</v>
      </c>
      <c r="BJ175" s="89">
        <v>145.5</v>
      </c>
      <c r="BK175" s="89">
        <v>168.2</v>
      </c>
      <c r="BL175" s="89">
        <v>175.2</v>
      </c>
      <c r="BM175" s="89">
        <v>193.7</v>
      </c>
      <c r="BN175" s="89">
        <v>214</v>
      </c>
      <c r="BO175" s="89">
        <v>240.1</v>
      </c>
      <c r="BP175" s="89">
        <v>223.9</v>
      </c>
      <c r="BQ175" s="89">
        <v>224.7</v>
      </c>
      <c r="BR175" s="89">
        <v>228.7</v>
      </c>
      <c r="BS175" s="89">
        <v>206.4</v>
      </c>
      <c r="BT175" s="89">
        <v>217.8</v>
      </c>
      <c r="BU175" s="89">
        <v>207.7</v>
      </c>
      <c r="BV175" s="89">
        <v>203.3</v>
      </c>
      <c r="BW175" s="89">
        <v>207.4</v>
      </c>
      <c r="BX175" s="89">
        <v>201.9</v>
      </c>
      <c r="BY175" s="89">
        <v>199.5</v>
      </c>
      <c r="BZ175" s="89">
        <v>206.9</v>
      </c>
      <c r="CA175" s="89">
        <v>200.8</v>
      </c>
      <c r="CB175" s="89">
        <v>198.6</v>
      </c>
      <c r="CC175" s="89">
        <v>199.9</v>
      </c>
      <c r="CD175" s="89">
        <v>199.7</v>
      </c>
      <c r="CE175" s="89">
        <v>195.2</v>
      </c>
      <c r="CF175" s="89">
        <v>187.4</v>
      </c>
      <c r="CG175" s="89">
        <v>185.1</v>
      </c>
      <c r="CH175" s="89">
        <v>186.9</v>
      </c>
      <c r="CI175" s="89">
        <v>190.3</v>
      </c>
      <c r="CJ175" s="89">
        <v>190.4</v>
      </c>
      <c r="CK175" s="89">
        <v>188.9</v>
      </c>
      <c r="CL175" s="89">
        <v>183.1</v>
      </c>
      <c r="CM175" s="89">
        <v>183.9</v>
      </c>
      <c r="CN175" s="89">
        <v>182.5</v>
      </c>
      <c r="CO175" s="89">
        <v>177.5</v>
      </c>
      <c r="CP175" s="89">
        <v>177.6</v>
      </c>
      <c r="CQ175" s="89">
        <v>180.1</v>
      </c>
      <c r="CR175" s="89">
        <v>183.6</v>
      </c>
      <c r="CS175" s="89">
        <v>186.1</v>
      </c>
      <c r="CT175" s="89">
        <v>184.7</v>
      </c>
      <c r="CU175" s="89">
        <v>186</v>
      </c>
      <c r="CV175" s="89">
        <v>186.2</v>
      </c>
      <c r="CW175" s="89">
        <v>196.5</v>
      </c>
      <c r="CX175" s="89">
        <v>201.8</v>
      </c>
      <c r="CY175" s="89">
        <v>210.9</v>
      </c>
      <c r="CZ175" s="89">
        <v>218.5</v>
      </c>
      <c r="DA175" s="89">
        <v>221.1</v>
      </c>
      <c r="DB175" s="89">
        <v>238.3</v>
      </c>
      <c r="DC175" s="89">
        <v>234.9</v>
      </c>
      <c r="DD175" s="89">
        <v>252</v>
      </c>
      <c r="DE175" s="89">
        <v>257.10000000000002</v>
      </c>
      <c r="DF175" s="89">
        <v>255</v>
      </c>
      <c r="DG175" s="89">
        <v>252.9</v>
      </c>
      <c r="DH175" s="89">
        <v>247.6</v>
      </c>
      <c r="DI175" s="89">
        <v>253.1</v>
      </c>
      <c r="DJ175" s="89">
        <v>259.39999999999998</v>
      </c>
      <c r="DK175" s="89">
        <v>272.8</v>
      </c>
      <c r="DL175" s="89">
        <v>276.39999999999998</v>
      </c>
      <c r="DM175" s="89">
        <v>274.89999999999998</v>
      </c>
      <c r="DN175" s="89">
        <v>278.89999999999998</v>
      </c>
      <c r="DO175" s="89">
        <v>283.5</v>
      </c>
      <c r="DP175" s="90">
        <v>282.60000000000002</v>
      </c>
      <c r="DQ175" s="89">
        <v>278.8</v>
      </c>
      <c r="DR175" s="89">
        <v>260.3</v>
      </c>
      <c r="DS175" s="89">
        <v>254.7</v>
      </c>
      <c r="DT175" s="89">
        <v>255</v>
      </c>
      <c r="DU175" s="89">
        <v>252.4</v>
      </c>
      <c r="DV175" s="89">
        <v>244.2</v>
      </c>
      <c r="DW175" s="89">
        <v>260.5</v>
      </c>
      <c r="DX175" s="89">
        <v>250.3</v>
      </c>
      <c r="DY175" s="89">
        <v>244.6</v>
      </c>
      <c r="DZ175" s="89">
        <v>244.8</v>
      </c>
      <c r="EA175" s="89">
        <v>242.8</v>
      </c>
      <c r="EB175" s="89">
        <v>223</v>
      </c>
      <c r="EC175" s="89">
        <v>209.1</v>
      </c>
      <c r="ED175" s="89">
        <v>207.8</v>
      </c>
      <c r="EE175" s="89">
        <v>214.2</v>
      </c>
      <c r="EF175" s="89">
        <v>218.1</v>
      </c>
      <c r="EG175" s="89">
        <v>226</v>
      </c>
      <c r="EH175" s="89">
        <v>227.6</v>
      </c>
      <c r="EI175" s="89">
        <v>233.7</v>
      </c>
      <c r="EJ175" s="89">
        <v>238.2</v>
      </c>
      <c r="EK175" s="89">
        <v>254.3</v>
      </c>
      <c r="EL175" s="89">
        <v>280.5</v>
      </c>
      <c r="EM175" s="89">
        <v>278.39999999999998</v>
      </c>
      <c r="EN175" s="89">
        <v>272.8</v>
      </c>
      <c r="EO175" s="89">
        <v>273.8</v>
      </c>
      <c r="EP175" s="89">
        <v>275.7</v>
      </c>
      <c r="EQ175" s="89">
        <v>275.7</v>
      </c>
      <c r="ER175" s="89">
        <v>275.7</v>
      </c>
      <c r="ES175" s="89">
        <v>231.8</v>
      </c>
      <c r="ET175" s="89">
        <v>239.9</v>
      </c>
      <c r="EU175" s="89">
        <v>249.8</v>
      </c>
      <c r="EV175" s="89">
        <v>248.7</v>
      </c>
      <c r="EW175" s="89">
        <v>243.4</v>
      </c>
      <c r="EX175" s="89">
        <v>243.3</v>
      </c>
      <c r="EY175" s="89">
        <v>269.7</v>
      </c>
      <c r="EZ175" s="89">
        <v>289.8</v>
      </c>
      <c r="FA175" s="89">
        <v>282.10000000000002</v>
      </c>
      <c r="FB175" s="89">
        <v>277</v>
      </c>
      <c r="FC175" s="89">
        <v>274.7</v>
      </c>
      <c r="FD175" s="89">
        <v>274</v>
      </c>
      <c r="FE175" s="89">
        <v>269.5</v>
      </c>
      <c r="FF175" s="89">
        <v>282.3</v>
      </c>
      <c r="FG175" s="89">
        <v>288.60000000000002</v>
      </c>
      <c r="FH175" s="89">
        <v>277.2</v>
      </c>
      <c r="FI175" s="89">
        <v>281.3</v>
      </c>
      <c r="FJ175" s="89">
        <v>281.89999999999998</v>
      </c>
      <c r="FK175" s="89">
        <v>284.7</v>
      </c>
      <c r="FL175" s="89">
        <v>284.2</v>
      </c>
      <c r="FM175" s="89">
        <v>285.5</v>
      </c>
      <c r="FN175" s="89">
        <v>286.8</v>
      </c>
      <c r="FO175" s="89">
        <v>286.8</v>
      </c>
      <c r="FP175" s="89">
        <v>286.8</v>
      </c>
      <c r="FQ175" s="89">
        <v>284.89999999999998</v>
      </c>
      <c r="FR175" s="89">
        <v>285.5</v>
      </c>
      <c r="FS175" s="89">
        <v>290.39999999999998</v>
      </c>
      <c r="FT175" s="89">
        <v>296.89999999999998</v>
      </c>
      <c r="FU175" s="89">
        <v>294.89999999999998</v>
      </c>
      <c r="FV175" s="89">
        <v>294.10000000000002</v>
      </c>
      <c r="FW175" s="89">
        <v>289.10000000000002</v>
      </c>
      <c r="FX175" s="89">
        <v>288.60000000000002</v>
      </c>
      <c r="FY175" s="89">
        <v>292.39999999999998</v>
      </c>
      <c r="FZ175" s="89">
        <v>283.5</v>
      </c>
      <c r="GA175" s="89">
        <v>280</v>
      </c>
      <c r="GB175" s="89">
        <v>279.5</v>
      </c>
      <c r="GC175" s="89">
        <v>279.5</v>
      </c>
      <c r="GD175" s="89">
        <v>279.5</v>
      </c>
      <c r="GE175" s="89">
        <v>279.5</v>
      </c>
      <c r="GF175" s="89">
        <v>279.5</v>
      </c>
      <c r="GG175" s="89">
        <v>279.5</v>
      </c>
      <c r="GH175" s="89">
        <v>280</v>
      </c>
      <c r="GI175" s="89">
        <v>280.10000000000002</v>
      </c>
      <c r="GJ175" s="89">
        <v>272.8</v>
      </c>
      <c r="GK175" s="89">
        <v>265.10000000000002</v>
      </c>
      <c r="GL175" s="89">
        <v>263.8</v>
      </c>
      <c r="GM175" s="89">
        <v>259.89999999999998</v>
      </c>
      <c r="GN175" s="89">
        <v>262.8</v>
      </c>
      <c r="GO175" s="89">
        <v>273.10000000000002</v>
      </c>
      <c r="GP175" s="89">
        <v>279.10000000000002</v>
      </c>
      <c r="GQ175" s="89">
        <v>279.10000000000002</v>
      </c>
      <c r="GR175" s="89">
        <v>279.10000000000002</v>
      </c>
      <c r="GS175" s="89">
        <v>279.10000000000002</v>
      </c>
      <c r="GT175" s="89">
        <v>279.10000000000002</v>
      </c>
      <c r="GU175" s="89">
        <v>279.10000000000002</v>
      </c>
      <c r="GV175" s="89">
        <v>279.10000000000002</v>
      </c>
      <c r="GW175" s="89">
        <v>279.10000000000002</v>
      </c>
      <c r="GX175" s="89">
        <v>279.10000000000002</v>
      </c>
      <c r="GY175" s="89">
        <v>279.10000000000002</v>
      </c>
      <c r="GZ175" s="89">
        <v>279.10000000000002</v>
      </c>
      <c r="HA175" s="89">
        <v>279.10000000000002</v>
      </c>
      <c r="HB175" s="89">
        <v>275.39999999999998</v>
      </c>
      <c r="HC175" s="89">
        <v>265.10000000000002</v>
      </c>
      <c r="HD175" s="89">
        <v>260.5</v>
      </c>
      <c r="HE175" s="89">
        <v>261.39999999999998</v>
      </c>
      <c r="HF175" s="89">
        <v>265.2</v>
      </c>
      <c r="HG175" s="89">
        <v>262.89999999999998</v>
      </c>
    </row>
    <row r="176" spans="1:215" x14ac:dyDescent="0.2">
      <c r="A176" s="85" t="s">
        <v>3044</v>
      </c>
      <c r="B176" s="86">
        <v>2.1000000000000001E-2</v>
      </c>
      <c r="C176" s="89">
        <v>97</v>
      </c>
      <c r="D176" s="89">
        <v>95.1</v>
      </c>
      <c r="E176" s="89">
        <v>102.5</v>
      </c>
      <c r="F176" s="89">
        <v>105.8</v>
      </c>
      <c r="G176" s="89">
        <v>106</v>
      </c>
      <c r="H176" s="89">
        <v>99.8</v>
      </c>
      <c r="I176" s="89">
        <v>97.6</v>
      </c>
      <c r="J176" s="89">
        <v>96.4</v>
      </c>
      <c r="K176" s="89">
        <v>96.6</v>
      </c>
      <c r="L176" s="89">
        <v>96.6</v>
      </c>
      <c r="M176" s="89">
        <v>93.9</v>
      </c>
      <c r="N176" s="89">
        <v>95.9</v>
      </c>
      <c r="O176" s="89">
        <v>102.4</v>
      </c>
      <c r="P176" s="89">
        <v>114.4</v>
      </c>
      <c r="Q176" s="89">
        <v>111.7</v>
      </c>
      <c r="R176" s="89">
        <v>113.9</v>
      </c>
      <c r="S176" s="89">
        <v>126.1</v>
      </c>
      <c r="T176" s="89">
        <v>128</v>
      </c>
      <c r="U176" s="89">
        <v>122.4</v>
      </c>
      <c r="V176" s="89">
        <v>117.8</v>
      </c>
      <c r="W176" s="89">
        <v>118.3</v>
      </c>
      <c r="X176" s="89">
        <v>125.4</v>
      </c>
      <c r="Y176" s="89">
        <v>123.7</v>
      </c>
      <c r="Z176" s="89">
        <v>122.9</v>
      </c>
      <c r="AA176" s="89">
        <v>127.1</v>
      </c>
      <c r="AB176" s="89">
        <v>128.80000000000001</v>
      </c>
      <c r="AC176" s="89">
        <v>134.1</v>
      </c>
      <c r="AD176" s="89">
        <v>145.4</v>
      </c>
      <c r="AE176" s="89">
        <v>137.1</v>
      </c>
      <c r="AF176" s="89">
        <v>122.3</v>
      </c>
      <c r="AG176" s="89">
        <v>123.1</v>
      </c>
      <c r="AH176" s="89">
        <v>120.1</v>
      </c>
      <c r="AI176" s="89">
        <v>123.9</v>
      </c>
      <c r="AJ176" s="89">
        <v>122.7</v>
      </c>
      <c r="AK176" s="89">
        <v>118.2</v>
      </c>
      <c r="AL176" s="89">
        <v>128.5</v>
      </c>
      <c r="AM176" s="89">
        <v>128.4</v>
      </c>
      <c r="AN176" s="89">
        <v>121.8</v>
      </c>
      <c r="AO176" s="89">
        <v>119.8</v>
      </c>
      <c r="AP176" s="89">
        <v>124.8</v>
      </c>
      <c r="AQ176" s="89">
        <v>123.4</v>
      </c>
      <c r="AR176" s="89">
        <v>121</v>
      </c>
      <c r="AS176" s="89">
        <v>123.3</v>
      </c>
      <c r="AT176" s="89">
        <v>123.7</v>
      </c>
      <c r="AU176" s="89">
        <v>129</v>
      </c>
      <c r="AV176" s="89">
        <v>127.5</v>
      </c>
      <c r="AW176" s="89">
        <v>120.3</v>
      </c>
      <c r="AX176" s="89">
        <v>116.1</v>
      </c>
      <c r="AY176" s="89">
        <v>116.1</v>
      </c>
      <c r="AZ176" s="89">
        <v>129.30000000000001</v>
      </c>
      <c r="BA176" s="89">
        <v>133.4</v>
      </c>
      <c r="BB176" s="89">
        <v>145.30000000000001</v>
      </c>
      <c r="BC176" s="89">
        <v>171.5</v>
      </c>
      <c r="BD176" s="89">
        <v>182.4</v>
      </c>
      <c r="BE176" s="89">
        <v>164.8</v>
      </c>
      <c r="BF176" s="89">
        <v>149.6</v>
      </c>
      <c r="BG176" s="89">
        <v>156.19999999999999</v>
      </c>
      <c r="BH176" s="89">
        <v>162.19999999999999</v>
      </c>
      <c r="BI176" s="89">
        <v>161.80000000000001</v>
      </c>
      <c r="BJ176" s="89">
        <v>159.1</v>
      </c>
      <c r="BK176" s="89">
        <v>166.7</v>
      </c>
      <c r="BL176" s="89">
        <v>151.80000000000001</v>
      </c>
      <c r="BM176" s="89">
        <v>195.7</v>
      </c>
      <c r="BN176" s="89">
        <v>208.9</v>
      </c>
      <c r="BO176" s="89">
        <v>219.5</v>
      </c>
      <c r="BP176" s="89">
        <v>187.7</v>
      </c>
      <c r="BQ176" s="89">
        <v>193.2</v>
      </c>
      <c r="BR176" s="89">
        <v>191.6</v>
      </c>
      <c r="BS176" s="89">
        <v>189.8</v>
      </c>
      <c r="BT176" s="89">
        <v>185.4</v>
      </c>
      <c r="BU176" s="89">
        <v>170.7</v>
      </c>
      <c r="BV176" s="89">
        <v>166.7</v>
      </c>
      <c r="BW176" s="89">
        <v>171</v>
      </c>
      <c r="BX176" s="89">
        <v>168.4</v>
      </c>
      <c r="BY176" s="89">
        <v>168.2</v>
      </c>
      <c r="BZ176" s="89">
        <v>173.9</v>
      </c>
      <c r="CA176" s="89">
        <v>155.9</v>
      </c>
      <c r="CB176" s="89">
        <v>144.1</v>
      </c>
      <c r="CC176" s="89">
        <v>146.1</v>
      </c>
      <c r="CD176" s="89">
        <v>151</v>
      </c>
      <c r="CE176" s="89">
        <v>152.9</v>
      </c>
      <c r="CF176" s="89">
        <v>146.4</v>
      </c>
      <c r="CG176" s="89">
        <v>140.9</v>
      </c>
      <c r="CH176" s="89">
        <v>140.19999999999999</v>
      </c>
      <c r="CI176" s="89">
        <v>156.1</v>
      </c>
      <c r="CJ176" s="89">
        <v>162.9</v>
      </c>
      <c r="CK176" s="89">
        <v>160.19999999999999</v>
      </c>
      <c r="CL176" s="89">
        <v>163.4</v>
      </c>
      <c r="CM176" s="89">
        <v>171.8</v>
      </c>
      <c r="CN176" s="89">
        <v>180.2</v>
      </c>
      <c r="CO176" s="89">
        <v>186.4</v>
      </c>
      <c r="CP176" s="89">
        <v>181.8</v>
      </c>
      <c r="CQ176" s="89">
        <v>173.6</v>
      </c>
      <c r="CR176" s="89">
        <v>170.6</v>
      </c>
      <c r="CS176" s="89">
        <v>184.3</v>
      </c>
      <c r="CT176" s="89">
        <v>186.3</v>
      </c>
      <c r="CU176" s="89">
        <v>204.8</v>
      </c>
      <c r="CV176" s="89">
        <v>208.9</v>
      </c>
      <c r="CW176" s="89">
        <v>223.5</v>
      </c>
      <c r="CX176" s="89">
        <v>234.3</v>
      </c>
      <c r="CY176" s="89">
        <v>237.3</v>
      </c>
      <c r="CZ176" s="89">
        <v>223.6</v>
      </c>
      <c r="DA176" s="89">
        <v>240.4</v>
      </c>
      <c r="DB176" s="89">
        <v>237.3</v>
      </c>
      <c r="DC176" s="89">
        <v>239.8</v>
      </c>
      <c r="DD176" s="89">
        <v>286.39999999999998</v>
      </c>
      <c r="DE176" s="89">
        <v>290.2</v>
      </c>
      <c r="DF176" s="89">
        <v>282.2</v>
      </c>
      <c r="DG176" s="89">
        <v>272.60000000000002</v>
      </c>
      <c r="DH176" s="89">
        <v>269.10000000000002</v>
      </c>
      <c r="DI176" s="89">
        <v>282.39999999999998</v>
      </c>
      <c r="DJ176" s="89">
        <v>276.39999999999998</v>
      </c>
      <c r="DK176" s="89">
        <v>283</v>
      </c>
      <c r="DL176" s="89">
        <v>274.39999999999998</v>
      </c>
      <c r="DM176" s="89">
        <v>274.3</v>
      </c>
      <c r="DN176" s="89">
        <v>277.10000000000002</v>
      </c>
      <c r="DO176" s="89">
        <v>278.8</v>
      </c>
      <c r="DP176" s="90">
        <v>272.2</v>
      </c>
      <c r="DQ176" s="89">
        <v>278.89999999999998</v>
      </c>
      <c r="DR176" s="89">
        <v>245.1</v>
      </c>
      <c r="DS176" s="89">
        <v>244.6</v>
      </c>
      <c r="DT176" s="89">
        <v>253.4</v>
      </c>
      <c r="DU176" s="89">
        <v>250</v>
      </c>
      <c r="DV176" s="89">
        <v>250.6</v>
      </c>
      <c r="DW176" s="89">
        <v>268.3</v>
      </c>
      <c r="DX176" s="89">
        <v>254.2</v>
      </c>
      <c r="DY176" s="89">
        <v>251.7</v>
      </c>
      <c r="DZ176" s="89">
        <v>234.1</v>
      </c>
      <c r="EA176" s="89">
        <v>230.9</v>
      </c>
      <c r="EB176" s="89">
        <v>215.6</v>
      </c>
      <c r="EC176" s="89">
        <v>199.6</v>
      </c>
      <c r="ED176" s="89">
        <v>194.1</v>
      </c>
      <c r="EE176" s="89">
        <v>194.3</v>
      </c>
      <c r="EF176" s="89">
        <v>196.2</v>
      </c>
      <c r="EG176" s="89">
        <v>223.5</v>
      </c>
      <c r="EH176" s="89">
        <v>235.6</v>
      </c>
      <c r="EI176" s="89">
        <v>259.5</v>
      </c>
      <c r="EJ176" s="89">
        <v>271.2</v>
      </c>
      <c r="EK176" s="89">
        <v>261</v>
      </c>
      <c r="EL176" s="89">
        <v>252.1</v>
      </c>
      <c r="EM176" s="89">
        <v>257.60000000000002</v>
      </c>
      <c r="EN176" s="89">
        <v>243.7</v>
      </c>
      <c r="EO176" s="89">
        <v>241.7</v>
      </c>
      <c r="EP176" s="89">
        <v>238.5</v>
      </c>
      <c r="EQ176" s="89">
        <v>249.8</v>
      </c>
      <c r="ER176" s="89">
        <v>269.89999999999998</v>
      </c>
      <c r="ES176" s="89">
        <v>273.3</v>
      </c>
      <c r="ET176" s="89">
        <v>281.3</v>
      </c>
      <c r="EU176" s="89">
        <v>293.39999999999998</v>
      </c>
      <c r="EV176" s="89">
        <v>291.3</v>
      </c>
      <c r="EW176" s="89">
        <v>274.60000000000002</v>
      </c>
      <c r="EX176" s="89">
        <v>272.2</v>
      </c>
      <c r="EY176" s="89">
        <v>281.3</v>
      </c>
      <c r="EZ176" s="89">
        <v>289.10000000000002</v>
      </c>
      <c r="FA176" s="89">
        <v>301.89999999999998</v>
      </c>
      <c r="FB176" s="89">
        <v>298.7</v>
      </c>
      <c r="FC176" s="89">
        <v>304.2</v>
      </c>
      <c r="FD176" s="89">
        <v>305.10000000000002</v>
      </c>
      <c r="FE176" s="89">
        <v>303</v>
      </c>
      <c r="FF176" s="89">
        <v>316.10000000000002</v>
      </c>
      <c r="FG176" s="89">
        <v>323.10000000000002</v>
      </c>
      <c r="FH176" s="89">
        <v>314.39999999999998</v>
      </c>
      <c r="FI176" s="89">
        <v>312.39999999999998</v>
      </c>
      <c r="FJ176" s="89">
        <v>296.60000000000002</v>
      </c>
      <c r="FK176" s="89">
        <v>270.3</v>
      </c>
      <c r="FL176" s="89">
        <v>258.5</v>
      </c>
      <c r="FM176" s="89">
        <v>248.9</v>
      </c>
      <c r="FN176" s="89">
        <v>252.5</v>
      </c>
      <c r="FO176" s="89">
        <v>271.10000000000002</v>
      </c>
      <c r="FP176" s="89">
        <v>283.3</v>
      </c>
      <c r="FQ176" s="89">
        <v>285.89999999999998</v>
      </c>
      <c r="FR176" s="89">
        <v>286.89999999999998</v>
      </c>
      <c r="FS176" s="89">
        <v>300</v>
      </c>
      <c r="FT176" s="89">
        <v>302.89999999999998</v>
      </c>
      <c r="FU176" s="89">
        <v>291.7</v>
      </c>
      <c r="FV176" s="89">
        <v>268.60000000000002</v>
      </c>
      <c r="FW176" s="89">
        <v>252.1</v>
      </c>
      <c r="FX176" s="89">
        <v>250</v>
      </c>
      <c r="FY176" s="89">
        <v>249.6</v>
      </c>
      <c r="FZ176" s="89">
        <v>252.5</v>
      </c>
      <c r="GA176" s="89">
        <v>271.2</v>
      </c>
      <c r="GB176" s="89">
        <v>272.89999999999998</v>
      </c>
      <c r="GC176" s="89">
        <v>264.39999999999998</v>
      </c>
      <c r="GD176" s="89">
        <v>262.7</v>
      </c>
      <c r="GE176" s="89">
        <v>266.89999999999998</v>
      </c>
      <c r="GF176" s="89">
        <v>262.7</v>
      </c>
      <c r="GG176" s="89">
        <v>266.89999999999998</v>
      </c>
      <c r="GH176" s="89">
        <v>271.7</v>
      </c>
      <c r="GI176" s="89">
        <v>271.2</v>
      </c>
      <c r="GJ176" s="89">
        <v>281.3</v>
      </c>
      <c r="GK176" s="89">
        <v>277.89999999999998</v>
      </c>
      <c r="GL176" s="89">
        <v>284.3</v>
      </c>
      <c r="GM176" s="89">
        <v>318.8</v>
      </c>
      <c r="GN176" s="89">
        <v>338.1</v>
      </c>
      <c r="GO176" s="89">
        <v>370.7</v>
      </c>
      <c r="GP176" s="89">
        <v>392.5</v>
      </c>
      <c r="GQ176" s="89">
        <v>410.1</v>
      </c>
      <c r="GR176" s="89">
        <v>441.7</v>
      </c>
      <c r="GS176" s="89">
        <v>438.1</v>
      </c>
      <c r="GT176" s="89">
        <v>378.5</v>
      </c>
      <c r="GU176" s="89">
        <v>352.7</v>
      </c>
      <c r="GV176" s="89">
        <v>329.6</v>
      </c>
      <c r="GW176" s="89">
        <v>325.2</v>
      </c>
      <c r="GX176" s="89">
        <v>308.3</v>
      </c>
      <c r="GY176" s="89">
        <v>324.10000000000002</v>
      </c>
      <c r="GZ176" s="89">
        <v>316.89999999999998</v>
      </c>
      <c r="HA176" s="89">
        <v>299.8</v>
      </c>
      <c r="HB176" s="89">
        <v>287.3</v>
      </c>
      <c r="HC176" s="89">
        <v>310.39999999999998</v>
      </c>
      <c r="HD176" s="89">
        <v>335.8</v>
      </c>
      <c r="HE176" s="89">
        <v>320.3</v>
      </c>
      <c r="HF176" s="89">
        <v>307.2</v>
      </c>
      <c r="HG176" s="89">
        <v>318.8</v>
      </c>
    </row>
    <row r="177" spans="1:215" x14ac:dyDescent="0.2">
      <c r="A177" s="85" t="s">
        <v>3045</v>
      </c>
      <c r="B177" s="86">
        <v>0.27600000000000002</v>
      </c>
      <c r="C177" s="89">
        <v>89.3</v>
      </c>
      <c r="D177" s="89">
        <v>85.9</v>
      </c>
      <c r="E177" s="89">
        <v>87.9</v>
      </c>
      <c r="F177" s="89">
        <v>89.9</v>
      </c>
      <c r="G177" s="89">
        <v>95.2</v>
      </c>
      <c r="H177" s="89">
        <v>100.5</v>
      </c>
      <c r="I177" s="89">
        <v>97.4</v>
      </c>
      <c r="J177" s="89">
        <v>97.9</v>
      </c>
      <c r="K177" s="89">
        <v>97.3</v>
      </c>
      <c r="L177" s="89">
        <v>96.5</v>
      </c>
      <c r="M177" s="89">
        <v>96</v>
      </c>
      <c r="N177" s="89">
        <v>93.7</v>
      </c>
      <c r="O177" s="89">
        <v>92.1</v>
      </c>
      <c r="P177" s="89">
        <v>95.6</v>
      </c>
      <c r="Q177" s="89">
        <v>99.6</v>
      </c>
      <c r="R177" s="89">
        <v>103.3</v>
      </c>
      <c r="S177" s="89">
        <v>106.8</v>
      </c>
      <c r="T177" s="89">
        <v>110.7</v>
      </c>
      <c r="U177" s="89">
        <v>112.6</v>
      </c>
      <c r="V177" s="89">
        <v>123.2</v>
      </c>
      <c r="W177" s="89">
        <v>143.19999999999999</v>
      </c>
      <c r="X177" s="89">
        <v>147.6</v>
      </c>
      <c r="Y177" s="89">
        <v>131.9</v>
      </c>
      <c r="Z177" s="89">
        <v>113.7</v>
      </c>
      <c r="AA177" s="89">
        <v>98.8</v>
      </c>
      <c r="AB177" s="89">
        <v>100.4</v>
      </c>
      <c r="AC177" s="89">
        <v>110.4</v>
      </c>
      <c r="AD177" s="89">
        <v>113.7</v>
      </c>
      <c r="AE177" s="89">
        <v>113.8</v>
      </c>
      <c r="AF177" s="89">
        <v>109.4</v>
      </c>
      <c r="AG177" s="89">
        <v>108</v>
      </c>
      <c r="AH177" s="89">
        <v>108.2</v>
      </c>
      <c r="AI177" s="89">
        <v>102.5</v>
      </c>
      <c r="AJ177" s="89">
        <v>98.2</v>
      </c>
      <c r="AK177" s="89">
        <v>93.8</v>
      </c>
      <c r="AL177" s="89">
        <v>95.4</v>
      </c>
      <c r="AM177" s="89">
        <v>89.9</v>
      </c>
      <c r="AN177" s="89">
        <v>88.7</v>
      </c>
      <c r="AO177" s="89">
        <v>86.6</v>
      </c>
      <c r="AP177" s="89">
        <v>86.8</v>
      </c>
      <c r="AQ177" s="89">
        <v>85.7</v>
      </c>
      <c r="AR177" s="89">
        <v>87.5</v>
      </c>
      <c r="AS177" s="89">
        <v>91.2</v>
      </c>
      <c r="AT177" s="89">
        <v>93.1</v>
      </c>
      <c r="AU177" s="89">
        <v>94.1</v>
      </c>
      <c r="AV177" s="89">
        <v>95.2</v>
      </c>
      <c r="AW177" s="89">
        <v>94.5</v>
      </c>
      <c r="AX177" s="89">
        <v>93.3</v>
      </c>
      <c r="AY177" s="89">
        <v>96</v>
      </c>
      <c r="AZ177" s="89">
        <v>109.3</v>
      </c>
      <c r="BA177" s="89">
        <v>119.3</v>
      </c>
      <c r="BB177" s="89">
        <v>118.7</v>
      </c>
      <c r="BC177" s="89">
        <v>101</v>
      </c>
      <c r="BD177" s="89">
        <v>129</v>
      </c>
      <c r="BE177" s="89">
        <v>137.1</v>
      </c>
      <c r="BF177" s="89">
        <v>138.5</v>
      </c>
      <c r="BG177" s="89">
        <v>139.80000000000001</v>
      </c>
      <c r="BH177" s="89">
        <v>148.69999999999999</v>
      </c>
      <c r="BI177" s="89">
        <v>147</v>
      </c>
      <c r="BJ177" s="89">
        <v>140.30000000000001</v>
      </c>
      <c r="BK177" s="89">
        <v>133.9</v>
      </c>
      <c r="BL177" s="89">
        <v>146.30000000000001</v>
      </c>
      <c r="BM177" s="89">
        <v>161.4</v>
      </c>
      <c r="BN177" s="89">
        <v>171.8</v>
      </c>
      <c r="BO177" s="89">
        <v>190.4</v>
      </c>
      <c r="BP177" s="89">
        <v>189</v>
      </c>
      <c r="BQ177" s="89">
        <v>192.8</v>
      </c>
      <c r="BR177" s="89">
        <v>216.9</v>
      </c>
      <c r="BS177" s="89">
        <v>218.7</v>
      </c>
      <c r="BT177" s="89">
        <v>188.6</v>
      </c>
      <c r="BU177" s="89">
        <v>164.3</v>
      </c>
      <c r="BV177" s="89">
        <v>152.69999999999999</v>
      </c>
      <c r="BW177" s="89">
        <v>154.9</v>
      </c>
      <c r="BX177" s="89">
        <v>148</v>
      </c>
      <c r="BY177" s="89">
        <v>142.5</v>
      </c>
      <c r="BZ177" s="89">
        <v>148.5</v>
      </c>
      <c r="CA177" s="89">
        <v>150.4</v>
      </c>
      <c r="CB177" s="89">
        <v>148.19999999999999</v>
      </c>
      <c r="CC177" s="89">
        <v>147.80000000000001</v>
      </c>
      <c r="CD177" s="89">
        <v>145.19999999999999</v>
      </c>
      <c r="CE177" s="89">
        <v>138.4</v>
      </c>
      <c r="CF177" s="89">
        <v>134.69999999999999</v>
      </c>
      <c r="CG177" s="89">
        <v>134</v>
      </c>
      <c r="CH177" s="89">
        <v>126.3</v>
      </c>
      <c r="CI177" s="89">
        <v>124.2</v>
      </c>
      <c r="CJ177" s="89">
        <v>126.2</v>
      </c>
      <c r="CK177" s="89">
        <v>122.4</v>
      </c>
      <c r="CL177" s="89">
        <v>121</v>
      </c>
      <c r="CM177" s="89">
        <v>135.6</v>
      </c>
      <c r="CN177" s="89">
        <v>145.1</v>
      </c>
      <c r="CO177" s="89">
        <v>140</v>
      </c>
      <c r="CP177" s="89">
        <v>141</v>
      </c>
      <c r="CQ177" s="89">
        <v>141.80000000000001</v>
      </c>
      <c r="CR177" s="89">
        <v>142</v>
      </c>
      <c r="CS177" s="89">
        <v>142.80000000000001</v>
      </c>
      <c r="CT177" s="89">
        <v>145</v>
      </c>
      <c r="CU177" s="89">
        <v>156.9</v>
      </c>
      <c r="CV177" s="89">
        <v>155.6</v>
      </c>
      <c r="CW177" s="89">
        <v>173.6</v>
      </c>
      <c r="CX177" s="89">
        <v>201.2</v>
      </c>
      <c r="CY177" s="89">
        <v>199.4</v>
      </c>
      <c r="CZ177" s="89">
        <v>198</v>
      </c>
      <c r="DA177" s="89">
        <v>212.1</v>
      </c>
      <c r="DB177" s="89">
        <v>223.8</v>
      </c>
      <c r="DC177" s="89">
        <v>221.1</v>
      </c>
      <c r="DD177" s="89">
        <v>238.5</v>
      </c>
      <c r="DE177" s="89">
        <v>245.9</v>
      </c>
      <c r="DF177" s="89">
        <v>228.2</v>
      </c>
      <c r="DG177" s="89">
        <v>205.8</v>
      </c>
      <c r="DH177" s="89">
        <v>205.3</v>
      </c>
      <c r="DI177" s="89">
        <v>209.5</v>
      </c>
      <c r="DJ177" s="89">
        <v>221.7</v>
      </c>
      <c r="DK177" s="89">
        <v>251.3</v>
      </c>
      <c r="DL177" s="89">
        <v>260.10000000000002</v>
      </c>
      <c r="DM177" s="89">
        <v>258.60000000000002</v>
      </c>
      <c r="DN177" s="89">
        <v>259.5</v>
      </c>
      <c r="DO177" s="89">
        <v>262.7</v>
      </c>
      <c r="DP177" s="90">
        <v>261.39999999999998</v>
      </c>
      <c r="DQ177" s="89">
        <v>249.7</v>
      </c>
      <c r="DR177" s="89">
        <v>231.5</v>
      </c>
      <c r="DS177" s="89">
        <v>225.9</v>
      </c>
      <c r="DT177" s="89">
        <v>217.8</v>
      </c>
      <c r="DU177" s="89">
        <v>216.1</v>
      </c>
      <c r="DV177" s="89">
        <v>221.2</v>
      </c>
      <c r="DW177" s="89">
        <v>230.8</v>
      </c>
      <c r="DX177" s="89">
        <v>226.6</v>
      </c>
      <c r="DY177" s="89">
        <v>222.5</v>
      </c>
      <c r="DZ177" s="89">
        <v>219.3</v>
      </c>
      <c r="EA177" s="89">
        <v>214</v>
      </c>
      <c r="EB177" s="89">
        <v>207.1</v>
      </c>
      <c r="EC177" s="89">
        <v>200.3</v>
      </c>
      <c r="ED177" s="89">
        <v>196.4</v>
      </c>
      <c r="EE177" s="89">
        <v>186.3</v>
      </c>
      <c r="EF177" s="89">
        <v>187.6</v>
      </c>
      <c r="EG177" s="89">
        <v>201.7</v>
      </c>
      <c r="EH177" s="89">
        <v>211.4</v>
      </c>
      <c r="EI177" s="89">
        <v>218.3</v>
      </c>
      <c r="EJ177" s="89">
        <v>221.4</v>
      </c>
      <c r="EK177" s="89">
        <v>220.6</v>
      </c>
      <c r="EL177" s="89">
        <v>217.4</v>
      </c>
      <c r="EM177" s="89">
        <v>222.9</v>
      </c>
      <c r="EN177" s="89">
        <v>222.3</v>
      </c>
      <c r="EO177" s="89">
        <v>213.9</v>
      </c>
      <c r="EP177" s="89">
        <v>210.6</v>
      </c>
      <c r="EQ177" s="89">
        <v>215.1</v>
      </c>
      <c r="ER177" s="89">
        <v>217.8</v>
      </c>
      <c r="ES177" s="89">
        <v>220.8</v>
      </c>
      <c r="ET177" s="89">
        <v>226.9</v>
      </c>
      <c r="EU177" s="89">
        <v>233.1</v>
      </c>
      <c r="EV177" s="89">
        <v>234.4</v>
      </c>
      <c r="EW177" s="89">
        <v>239.1</v>
      </c>
      <c r="EX177" s="89">
        <v>245.2</v>
      </c>
      <c r="EY177" s="89">
        <v>255.3</v>
      </c>
      <c r="EZ177" s="89">
        <v>258.60000000000002</v>
      </c>
      <c r="FA177" s="89">
        <v>261.8</v>
      </c>
      <c r="FB177" s="89">
        <v>262.89999999999998</v>
      </c>
      <c r="FC177" s="89">
        <v>253.1</v>
      </c>
      <c r="FD177" s="89">
        <v>242.4</v>
      </c>
      <c r="FE177" s="89">
        <v>239.9</v>
      </c>
      <c r="FF177" s="89">
        <v>249.8</v>
      </c>
      <c r="FG177" s="89">
        <v>261.10000000000002</v>
      </c>
      <c r="FH177" s="89">
        <v>266.3</v>
      </c>
      <c r="FI177" s="89">
        <v>268.5</v>
      </c>
      <c r="FJ177" s="89">
        <v>272.2</v>
      </c>
      <c r="FK177" s="89">
        <v>272.2</v>
      </c>
      <c r="FL177" s="89">
        <v>272.89999999999998</v>
      </c>
      <c r="FM177" s="89">
        <v>264</v>
      </c>
      <c r="FN177" s="89">
        <v>256.7</v>
      </c>
      <c r="FO177" s="89">
        <v>252.8</v>
      </c>
      <c r="FP177" s="89">
        <v>254.7</v>
      </c>
      <c r="FQ177" s="89">
        <v>256.3</v>
      </c>
      <c r="FR177" s="89">
        <v>260.89999999999998</v>
      </c>
      <c r="FS177" s="89">
        <v>265.5</v>
      </c>
      <c r="FT177" s="89">
        <v>262.8</v>
      </c>
      <c r="FU177" s="89">
        <v>251.7</v>
      </c>
      <c r="FV177" s="89">
        <v>250.1</v>
      </c>
      <c r="FW177" s="89">
        <v>251.2</v>
      </c>
      <c r="FX177" s="89">
        <v>249.9</v>
      </c>
      <c r="FY177" s="89">
        <v>247.2</v>
      </c>
      <c r="FZ177" s="89">
        <v>241.8</v>
      </c>
      <c r="GA177" s="89">
        <v>238.8</v>
      </c>
      <c r="GB177" s="89">
        <v>239</v>
      </c>
      <c r="GC177" s="89">
        <v>237.9</v>
      </c>
      <c r="GD177" s="89">
        <v>232.1</v>
      </c>
      <c r="GE177" s="89">
        <v>233.1</v>
      </c>
      <c r="GF177" s="89">
        <v>233</v>
      </c>
      <c r="GG177" s="89">
        <v>233.2</v>
      </c>
      <c r="GH177" s="89">
        <v>229.2</v>
      </c>
      <c r="GI177" s="89">
        <v>235.6</v>
      </c>
      <c r="GJ177" s="89">
        <v>250.8</v>
      </c>
      <c r="GK177" s="89">
        <v>250.8</v>
      </c>
      <c r="GL177" s="89">
        <v>254.2</v>
      </c>
      <c r="GM177" s="89">
        <v>277.39999999999998</v>
      </c>
      <c r="GN177" s="89">
        <v>306.60000000000002</v>
      </c>
      <c r="GO177" s="89">
        <v>327.2</v>
      </c>
      <c r="GP177" s="89">
        <v>356.9</v>
      </c>
      <c r="GQ177" s="89">
        <v>360.8</v>
      </c>
      <c r="GR177" s="89">
        <v>366.8</v>
      </c>
      <c r="GS177" s="89">
        <v>397.7</v>
      </c>
      <c r="GT177" s="89">
        <v>407.9</v>
      </c>
      <c r="GU177" s="89">
        <v>412.4</v>
      </c>
      <c r="GV177" s="89">
        <v>417.3</v>
      </c>
      <c r="GW177" s="89">
        <v>377.8</v>
      </c>
      <c r="GX177" s="89">
        <v>325.89999999999998</v>
      </c>
      <c r="GY177" s="89">
        <v>301.60000000000002</v>
      </c>
      <c r="GZ177" s="89">
        <v>283.39999999999998</v>
      </c>
      <c r="HA177" s="89">
        <v>265</v>
      </c>
      <c r="HB177" s="89">
        <v>260.60000000000002</v>
      </c>
      <c r="HC177" s="89">
        <v>285.39999999999998</v>
      </c>
      <c r="HD177" s="89">
        <v>311.3</v>
      </c>
      <c r="HE177" s="89">
        <v>309.5</v>
      </c>
      <c r="HF177" s="89">
        <v>302.3</v>
      </c>
      <c r="HG177" s="89">
        <v>291.60000000000002</v>
      </c>
    </row>
    <row r="178" spans="1:215" x14ac:dyDescent="0.2">
      <c r="A178" s="85" t="s">
        <v>3046</v>
      </c>
      <c r="B178" s="86">
        <v>0.17100000000000001</v>
      </c>
      <c r="C178" s="89">
        <v>87.2</v>
      </c>
      <c r="D178" s="89">
        <v>89</v>
      </c>
      <c r="E178" s="89">
        <v>107.2</v>
      </c>
      <c r="F178" s="89">
        <v>109.1</v>
      </c>
      <c r="G178" s="89">
        <v>114.4</v>
      </c>
      <c r="H178" s="89">
        <v>112.9</v>
      </c>
      <c r="I178" s="89">
        <v>117.6</v>
      </c>
      <c r="J178" s="89">
        <v>123.2</v>
      </c>
      <c r="K178" s="89">
        <v>127.3</v>
      </c>
      <c r="L178" s="89">
        <v>135.5</v>
      </c>
      <c r="M178" s="89">
        <v>136.1</v>
      </c>
      <c r="N178" s="89">
        <v>127.5</v>
      </c>
      <c r="O178" s="89">
        <v>126.1</v>
      </c>
      <c r="P178" s="89">
        <v>127.9</v>
      </c>
      <c r="Q178" s="89">
        <v>138.6</v>
      </c>
      <c r="R178" s="89">
        <v>146.69999999999999</v>
      </c>
      <c r="S178" s="89">
        <v>148.4</v>
      </c>
      <c r="T178" s="89">
        <v>155.5</v>
      </c>
      <c r="U178" s="89">
        <v>167</v>
      </c>
      <c r="V178" s="89">
        <v>185</v>
      </c>
      <c r="W178" s="89">
        <v>200</v>
      </c>
      <c r="X178" s="89">
        <v>204.6</v>
      </c>
      <c r="Y178" s="89">
        <v>221.1</v>
      </c>
      <c r="Z178" s="89">
        <v>215.7</v>
      </c>
      <c r="AA178" s="89">
        <v>230.7</v>
      </c>
      <c r="AB178" s="89">
        <v>232.7</v>
      </c>
      <c r="AC178" s="89">
        <v>248.1</v>
      </c>
      <c r="AD178" s="89">
        <v>253.8</v>
      </c>
      <c r="AE178" s="89">
        <v>244.3</v>
      </c>
      <c r="AF178" s="89">
        <v>254.8</v>
      </c>
      <c r="AG178" s="89">
        <v>257.2</v>
      </c>
      <c r="AH178" s="89">
        <v>250</v>
      </c>
      <c r="AI178" s="89">
        <v>250.5</v>
      </c>
      <c r="AJ178" s="89">
        <v>242.3</v>
      </c>
      <c r="AK178" s="89">
        <v>231.3</v>
      </c>
      <c r="AL178" s="89">
        <v>193.7</v>
      </c>
      <c r="AM178" s="89">
        <v>175.9</v>
      </c>
      <c r="AN178" s="89">
        <v>159.9</v>
      </c>
      <c r="AO178" s="89">
        <v>147.4</v>
      </c>
      <c r="AP178" s="89">
        <v>139.69999999999999</v>
      </c>
      <c r="AQ178" s="89">
        <v>128.69999999999999</v>
      </c>
      <c r="AR178" s="89">
        <v>123</v>
      </c>
      <c r="AS178" s="89">
        <v>125</v>
      </c>
      <c r="AT178" s="89">
        <v>120.8</v>
      </c>
      <c r="AU178" s="89">
        <v>119.3</v>
      </c>
      <c r="AV178" s="89">
        <v>116.2</v>
      </c>
      <c r="AW178" s="89">
        <v>117.1</v>
      </c>
      <c r="AX178" s="89">
        <v>122.6</v>
      </c>
      <c r="AY178" s="89">
        <v>138.9</v>
      </c>
      <c r="AZ178" s="89">
        <v>152.5</v>
      </c>
      <c r="BA178" s="89">
        <v>145.69999999999999</v>
      </c>
      <c r="BB178" s="89">
        <v>148.4</v>
      </c>
      <c r="BC178" s="89">
        <v>153.4</v>
      </c>
      <c r="BD178" s="89">
        <v>178.4</v>
      </c>
      <c r="BE178" s="89">
        <v>198.4</v>
      </c>
      <c r="BF178" s="89">
        <v>205.9</v>
      </c>
      <c r="BG178" s="89">
        <v>211.2</v>
      </c>
      <c r="BH178" s="89">
        <v>208.4</v>
      </c>
      <c r="BI178" s="89">
        <v>201.2</v>
      </c>
      <c r="BJ178" s="89">
        <v>196.8</v>
      </c>
      <c r="BK178" s="89">
        <v>193.3</v>
      </c>
      <c r="BL178" s="89">
        <v>206</v>
      </c>
      <c r="BM178" s="89">
        <v>220.9</v>
      </c>
      <c r="BN178" s="89">
        <v>226.7</v>
      </c>
      <c r="BO178" s="89">
        <v>236.8</v>
      </c>
      <c r="BP178" s="89">
        <v>240.1</v>
      </c>
      <c r="BQ178" s="89">
        <v>233.8</v>
      </c>
      <c r="BR178" s="89">
        <v>238.5</v>
      </c>
      <c r="BS178" s="89">
        <v>234</v>
      </c>
      <c r="BT178" s="89">
        <v>227.2</v>
      </c>
      <c r="BU178" s="89">
        <v>233.3</v>
      </c>
      <c r="BV178" s="89">
        <v>229.9</v>
      </c>
      <c r="BW178" s="89">
        <v>231.8</v>
      </c>
      <c r="BX178" s="89">
        <v>223.9</v>
      </c>
      <c r="BY178" s="89">
        <v>220.9</v>
      </c>
      <c r="BZ178" s="89">
        <v>225</v>
      </c>
      <c r="CA178" s="89">
        <v>223.3</v>
      </c>
      <c r="CB178" s="89">
        <v>231.6</v>
      </c>
      <c r="CC178" s="89">
        <v>237.5</v>
      </c>
      <c r="CD178" s="89">
        <v>242</v>
      </c>
      <c r="CE178" s="89">
        <v>239</v>
      </c>
      <c r="CF178" s="89">
        <v>231.5</v>
      </c>
      <c r="CG178" s="89">
        <v>217.1</v>
      </c>
      <c r="CH178" s="89">
        <v>193.9</v>
      </c>
      <c r="CI178" s="89">
        <v>184.2</v>
      </c>
      <c r="CJ178" s="89">
        <v>181.4</v>
      </c>
      <c r="CK178" s="89">
        <v>180</v>
      </c>
      <c r="CL178" s="89">
        <v>172</v>
      </c>
      <c r="CM178" s="89">
        <v>171.6</v>
      </c>
      <c r="CN178" s="89">
        <v>172.5</v>
      </c>
      <c r="CO178" s="89">
        <v>171.5</v>
      </c>
      <c r="CP178" s="89">
        <v>172.2</v>
      </c>
      <c r="CQ178" s="89">
        <v>175.8</v>
      </c>
      <c r="CR178" s="89">
        <v>175.1</v>
      </c>
      <c r="CS178" s="89">
        <v>183</v>
      </c>
      <c r="CT178" s="89">
        <v>180.4</v>
      </c>
      <c r="CU178" s="89">
        <v>180.1</v>
      </c>
      <c r="CV178" s="89">
        <v>178.4</v>
      </c>
      <c r="CW178" s="89">
        <v>183.3</v>
      </c>
      <c r="CX178" s="89">
        <v>193.9</v>
      </c>
      <c r="CY178" s="89">
        <v>202.6</v>
      </c>
      <c r="CZ178" s="89">
        <v>217.4</v>
      </c>
      <c r="DA178" s="89">
        <v>217.9</v>
      </c>
      <c r="DB178" s="89">
        <v>236</v>
      </c>
      <c r="DC178" s="89">
        <v>246.1</v>
      </c>
      <c r="DD178" s="89">
        <v>258.3</v>
      </c>
      <c r="DE178" s="89">
        <v>268</v>
      </c>
      <c r="DF178" s="89">
        <v>263.7</v>
      </c>
      <c r="DG178" s="89">
        <v>258.2</v>
      </c>
      <c r="DH178" s="89">
        <v>255.4</v>
      </c>
      <c r="DI178" s="89">
        <v>272.8</v>
      </c>
      <c r="DJ178" s="89">
        <v>271.2</v>
      </c>
      <c r="DK178" s="89">
        <v>277.5</v>
      </c>
      <c r="DL178" s="89">
        <v>293</v>
      </c>
      <c r="DM178" s="89">
        <v>308.39999999999998</v>
      </c>
      <c r="DN178" s="89">
        <v>338.4</v>
      </c>
      <c r="DO178" s="89">
        <v>360.1</v>
      </c>
      <c r="DP178" s="90">
        <v>374.1</v>
      </c>
      <c r="DQ178" s="89">
        <v>357.2</v>
      </c>
      <c r="DR178" s="89">
        <v>333.2</v>
      </c>
      <c r="DS178" s="89">
        <v>328.7</v>
      </c>
      <c r="DT178" s="89">
        <v>330</v>
      </c>
      <c r="DU178" s="89">
        <v>324.39999999999998</v>
      </c>
      <c r="DV178" s="89">
        <v>327.3</v>
      </c>
      <c r="DW178" s="89">
        <v>337.4</v>
      </c>
      <c r="DX178" s="89">
        <v>337.3</v>
      </c>
      <c r="DY178" s="89">
        <v>344.4</v>
      </c>
      <c r="DZ178" s="89">
        <v>344.4</v>
      </c>
      <c r="EA178" s="89">
        <v>346.3</v>
      </c>
      <c r="EB178" s="89">
        <v>348.7</v>
      </c>
      <c r="EC178" s="89">
        <v>346.8</v>
      </c>
      <c r="ED178" s="89">
        <v>335</v>
      </c>
      <c r="EE178" s="89">
        <v>325.60000000000002</v>
      </c>
      <c r="EF178" s="89">
        <v>306.3</v>
      </c>
      <c r="EG178" s="89">
        <v>307.2</v>
      </c>
      <c r="EH178" s="89">
        <v>294.3</v>
      </c>
      <c r="EI178" s="89">
        <v>282.3</v>
      </c>
      <c r="EJ178" s="89">
        <v>281.2</v>
      </c>
      <c r="EK178" s="89">
        <v>272.7</v>
      </c>
      <c r="EL178" s="89">
        <v>272.3</v>
      </c>
      <c r="EM178" s="89">
        <v>265.8</v>
      </c>
      <c r="EN178" s="89">
        <v>256.39999999999998</v>
      </c>
      <c r="EO178" s="89">
        <v>254</v>
      </c>
      <c r="EP178" s="89">
        <v>253.2</v>
      </c>
      <c r="EQ178" s="89">
        <v>253.9</v>
      </c>
      <c r="ER178" s="89">
        <v>252.9</v>
      </c>
      <c r="ES178" s="89">
        <v>249.6</v>
      </c>
      <c r="ET178" s="89">
        <v>246.7</v>
      </c>
      <c r="EU178" s="89">
        <v>249.3</v>
      </c>
      <c r="EV178" s="89">
        <v>252.8</v>
      </c>
      <c r="EW178" s="89">
        <v>249.9</v>
      </c>
      <c r="EX178" s="89">
        <v>256.3</v>
      </c>
      <c r="EY178" s="89">
        <v>286.3</v>
      </c>
      <c r="EZ178" s="89">
        <v>285</v>
      </c>
      <c r="FA178" s="89">
        <v>280.10000000000002</v>
      </c>
      <c r="FB178" s="89">
        <v>268.5</v>
      </c>
      <c r="FC178" s="89">
        <v>267.2</v>
      </c>
      <c r="FD178" s="89">
        <v>269.7</v>
      </c>
      <c r="FE178" s="89">
        <v>269.10000000000002</v>
      </c>
      <c r="FF178" s="89">
        <v>265.5</v>
      </c>
      <c r="FG178" s="89">
        <v>267.3</v>
      </c>
      <c r="FH178" s="89">
        <v>276.89999999999998</v>
      </c>
      <c r="FI178" s="89">
        <v>293.10000000000002</v>
      </c>
      <c r="FJ178" s="89">
        <v>299.7</v>
      </c>
      <c r="FK178" s="89">
        <v>293.10000000000002</v>
      </c>
      <c r="FL178" s="89">
        <v>300.10000000000002</v>
      </c>
      <c r="FM178" s="89">
        <v>304.2</v>
      </c>
      <c r="FN178" s="89">
        <v>302.8</v>
      </c>
      <c r="FO178" s="89">
        <v>295.8</v>
      </c>
      <c r="FP178" s="89">
        <v>297.39999999999998</v>
      </c>
      <c r="FQ178" s="89">
        <v>298</v>
      </c>
      <c r="FR178" s="89">
        <v>293.8</v>
      </c>
      <c r="FS178" s="89">
        <v>294.7</v>
      </c>
      <c r="FT178" s="89">
        <v>321.60000000000002</v>
      </c>
      <c r="FU178" s="89">
        <v>358.8</v>
      </c>
      <c r="FV178" s="89">
        <v>361</v>
      </c>
      <c r="FW178" s="89">
        <v>412.4</v>
      </c>
      <c r="FX178" s="89">
        <v>440</v>
      </c>
      <c r="FY178" s="89">
        <v>451.7</v>
      </c>
      <c r="FZ178" s="89">
        <v>435.6</v>
      </c>
      <c r="GA178" s="89">
        <v>413.4</v>
      </c>
      <c r="GB178" s="89">
        <v>409.5</v>
      </c>
      <c r="GC178" s="89">
        <v>384.2</v>
      </c>
      <c r="GD178" s="89">
        <v>389.3</v>
      </c>
      <c r="GE178" s="89">
        <v>376.3</v>
      </c>
      <c r="GF178" s="89">
        <v>386.8</v>
      </c>
      <c r="GG178" s="89">
        <v>380.1</v>
      </c>
      <c r="GH178" s="89">
        <v>401.5</v>
      </c>
      <c r="GI178" s="89">
        <v>418.6</v>
      </c>
      <c r="GJ178" s="89">
        <v>405.9</v>
      </c>
      <c r="GK178" s="89">
        <v>374.6</v>
      </c>
      <c r="GL178" s="89">
        <v>370</v>
      </c>
      <c r="GM178" s="89">
        <v>357.7</v>
      </c>
      <c r="GN178" s="89">
        <v>348.5</v>
      </c>
      <c r="GO178" s="89">
        <v>350.3</v>
      </c>
      <c r="GP178" s="89">
        <v>353.3</v>
      </c>
      <c r="GQ178" s="89">
        <v>359.4</v>
      </c>
      <c r="GR178" s="89">
        <v>362.1</v>
      </c>
      <c r="GS178" s="89">
        <v>373.6</v>
      </c>
      <c r="GT178" s="89">
        <v>367</v>
      </c>
      <c r="GU178" s="89">
        <v>373.5</v>
      </c>
      <c r="GV178" s="89">
        <v>372</v>
      </c>
      <c r="GW178" s="89">
        <v>379.7</v>
      </c>
      <c r="GX178" s="89">
        <v>383.9</v>
      </c>
      <c r="GY178" s="89">
        <v>397.9</v>
      </c>
      <c r="GZ178" s="89">
        <v>392.6</v>
      </c>
      <c r="HA178" s="89">
        <v>390.9</v>
      </c>
      <c r="HB178" s="89">
        <v>384.5</v>
      </c>
      <c r="HC178" s="89">
        <v>397.7</v>
      </c>
      <c r="HD178" s="89">
        <v>398.5</v>
      </c>
      <c r="HE178" s="89">
        <v>420.3</v>
      </c>
      <c r="HF178" s="89">
        <v>427.8</v>
      </c>
      <c r="HG178" s="89">
        <v>422.8</v>
      </c>
    </row>
    <row r="179" spans="1:215" x14ac:dyDescent="0.2">
      <c r="A179" s="85" t="s">
        <v>391</v>
      </c>
      <c r="B179" s="86">
        <v>0.52600000000000002</v>
      </c>
      <c r="C179" s="89">
        <v>91</v>
      </c>
      <c r="D179" s="89">
        <v>91.3</v>
      </c>
      <c r="E179" s="89">
        <v>95.5</v>
      </c>
      <c r="F179" s="89">
        <v>99.5</v>
      </c>
      <c r="G179" s="89">
        <v>100.8</v>
      </c>
      <c r="H179" s="89">
        <v>97.3</v>
      </c>
      <c r="I179" s="89">
        <v>97.6</v>
      </c>
      <c r="J179" s="89">
        <v>99.3</v>
      </c>
      <c r="K179" s="89">
        <v>99.8</v>
      </c>
      <c r="L179" s="89">
        <v>101.1</v>
      </c>
      <c r="M179" s="89">
        <v>99.8</v>
      </c>
      <c r="N179" s="89">
        <v>99.2</v>
      </c>
      <c r="O179" s="89">
        <v>101.6</v>
      </c>
      <c r="P179" s="89">
        <v>107.5</v>
      </c>
      <c r="Q179" s="89">
        <v>106.4</v>
      </c>
      <c r="R179" s="89">
        <v>110.5</v>
      </c>
      <c r="S179" s="89">
        <v>119.9</v>
      </c>
      <c r="T179" s="89">
        <v>123.5</v>
      </c>
      <c r="U179" s="89">
        <v>117.6</v>
      </c>
      <c r="V179" s="89">
        <v>109.2</v>
      </c>
      <c r="W179" s="89">
        <v>106.5</v>
      </c>
      <c r="X179" s="89">
        <v>109.6</v>
      </c>
      <c r="Y179" s="89">
        <v>109.2</v>
      </c>
      <c r="Z179" s="89">
        <v>110</v>
      </c>
      <c r="AA179" s="89">
        <v>115.2</v>
      </c>
      <c r="AB179" s="89">
        <v>116.6</v>
      </c>
      <c r="AC179" s="89">
        <v>118.1</v>
      </c>
      <c r="AD179" s="89">
        <v>126.9</v>
      </c>
      <c r="AE179" s="89">
        <v>125.8</v>
      </c>
      <c r="AF179" s="89">
        <v>118.5</v>
      </c>
      <c r="AG179" s="89">
        <v>113.6</v>
      </c>
      <c r="AH179" s="89">
        <v>107.9</v>
      </c>
      <c r="AI179" s="89">
        <v>111.9</v>
      </c>
      <c r="AJ179" s="89">
        <v>111.7</v>
      </c>
      <c r="AK179" s="89">
        <v>107.7</v>
      </c>
      <c r="AL179" s="89">
        <v>108.9</v>
      </c>
      <c r="AM179" s="89">
        <v>107.1</v>
      </c>
      <c r="AN179" s="89">
        <v>105.6</v>
      </c>
      <c r="AO179" s="89">
        <v>103.6</v>
      </c>
      <c r="AP179" s="89">
        <v>108.4</v>
      </c>
      <c r="AQ179" s="89">
        <v>109</v>
      </c>
      <c r="AR179" s="89">
        <v>105.2</v>
      </c>
      <c r="AS179" s="89">
        <v>107.2</v>
      </c>
      <c r="AT179" s="89">
        <v>107.8</v>
      </c>
      <c r="AU179" s="89">
        <v>112.9</v>
      </c>
      <c r="AV179" s="89">
        <v>113.8</v>
      </c>
      <c r="AW179" s="89">
        <v>106.8</v>
      </c>
      <c r="AX179" s="89">
        <v>110.7</v>
      </c>
      <c r="AY179" s="89">
        <v>112.7</v>
      </c>
      <c r="AZ179" s="89">
        <v>119.8</v>
      </c>
      <c r="BA179" s="89">
        <v>128</v>
      </c>
      <c r="BB179" s="89">
        <v>141.9</v>
      </c>
      <c r="BC179" s="89">
        <v>159.4</v>
      </c>
      <c r="BD179" s="89">
        <v>162</v>
      </c>
      <c r="BE179" s="89">
        <v>150.69999999999999</v>
      </c>
      <c r="BF179" s="89">
        <v>144.1</v>
      </c>
      <c r="BG179" s="89">
        <v>141.19999999999999</v>
      </c>
      <c r="BH179" s="89">
        <v>148.19999999999999</v>
      </c>
      <c r="BI179" s="89">
        <v>146.69999999999999</v>
      </c>
      <c r="BJ179" s="89">
        <v>146.19999999999999</v>
      </c>
      <c r="BK179" s="89">
        <v>151.9</v>
      </c>
      <c r="BL179" s="89">
        <v>163.30000000000001</v>
      </c>
      <c r="BM179" s="89">
        <v>173.4</v>
      </c>
      <c r="BN179" s="89">
        <v>173.9</v>
      </c>
      <c r="BO179" s="89">
        <v>190.7</v>
      </c>
      <c r="BP179" s="89">
        <v>179.7</v>
      </c>
      <c r="BQ179" s="89">
        <v>183.6</v>
      </c>
      <c r="BR179" s="89">
        <v>186.9</v>
      </c>
      <c r="BS179" s="89">
        <v>183.4</v>
      </c>
      <c r="BT179" s="89">
        <v>180</v>
      </c>
      <c r="BU179" s="89">
        <v>168.8</v>
      </c>
      <c r="BV179" s="89">
        <v>165.1</v>
      </c>
      <c r="BW179" s="89">
        <v>165.4</v>
      </c>
      <c r="BX179" s="89">
        <v>159.5</v>
      </c>
      <c r="BY179" s="89">
        <v>159.80000000000001</v>
      </c>
      <c r="BZ179" s="89">
        <v>170.4</v>
      </c>
      <c r="CA179" s="89">
        <v>160.30000000000001</v>
      </c>
      <c r="CB179" s="89">
        <v>152.69999999999999</v>
      </c>
      <c r="CC179" s="89">
        <v>153.4</v>
      </c>
      <c r="CD179" s="89">
        <v>150.6</v>
      </c>
      <c r="CE179" s="89">
        <v>145.5</v>
      </c>
      <c r="CF179" s="89">
        <v>139.4</v>
      </c>
      <c r="CG179" s="89">
        <v>134.69999999999999</v>
      </c>
      <c r="CH179" s="89">
        <v>133.80000000000001</v>
      </c>
      <c r="CI179" s="89">
        <v>144.69999999999999</v>
      </c>
      <c r="CJ179" s="89">
        <v>152.9</v>
      </c>
      <c r="CK179" s="89">
        <v>155.19999999999999</v>
      </c>
      <c r="CL179" s="89">
        <v>158.19999999999999</v>
      </c>
      <c r="CM179" s="89">
        <v>166.5</v>
      </c>
      <c r="CN179" s="89">
        <v>179.3</v>
      </c>
      <c r="CO179" s="89">
        <v>177.5</v>
      </c>
      <c r="CP179" s="89">
        <v>165.9</v>
      </c>
      <c r="CQ179" s="89">
        <v>157.80000000000001</v>
      </c>
      <c r="CR179" s="89">
        <v>164.2</v>
      </c>
      <c r="CS179" s="89">
        <v>175.6</v>
      </c>
      <c r="CT179" s="89">
        <v>181.3</v>
      </c>
      <c r="CU179" s="89">
        <v>186.5</v>
      </c>
      <c r="CV179" s="89">
        <v>185.1</v>
      </c>
      <c r="CW179" s="89">
        <v>201.9</v>
      </c>
      <c r="CX179" s="89">
        <v>215.6</v>
      </c>
      <c r="CY179" s="89">
        <v>220.4</v>
      </c>
      <c r="CZ179" s="89">
        <v>220.2</v>
      </c>
      <c r="DA179" s="89">
        <v>230.5</v>
      </c>
      <c r="DB179" s="89">
        <v>224.6</v>
      </c>
      <c r="DC179" s="89">
        <v>233</v>
      </c>
      <c r="DD179" s="89">
        <v>275</v>
      </c>
      <c r="DE179" s="89">
        <v>261.39999999999998</v>
      </c>
      <c r="DF179" s="89">
        <v>249.9</v>
      </c>
      <c r="DG179" s="89">
        <v>251.2</v>
      </c>
      <c r="DH179" s="89">
        <v>259.10000000000002</v>
      </c>
      <c r="DI179" s="89">
        <v>261</v>
      </c>
      <c r="DJ179" s="89">
        <v>267.3</v>
      </c>
      <c r="DK179" s="89">
        <v>272.7</v>
      </c>
      <c r="DL179" s="89">
        <v>269.10000000000002</v>
      </c>
      <c r="DM179" s="89">
        <v>272.5</v>
      </c>
      <c r="DN179" s="89">
        <v>274</v>
      </c>
      <c r="DO179" s="89">
        <v>273.7</v>
      </c>
      <c r="DP179" s="90">
        <v>269.89999999999998</v>
      </c>
      <c r="DQ179" s="89">
        <v>255.1</v>
      </c>
      <c r="DR179" s="89">
        <v>246.4</v>
      </c>
      <c r="DS179" s="89">
        <v>245.5</v>
      </c>
      <c r="DT179" s="89">
        <v>239</v>
      </c>
      <c r="DU179" s="89">
        <v>237.3</v>
      </c>
      <c r="DV179" s="89">
        <v>242</v>
      </c>
      <c r="DW179" s="89">
        <v>251.5</v>
      </c>
      <c r="DX179" s="89">
        <v>244.1</v>
      </c>
      <c r="DY179" s="89">
        <v>246.3</v>
      </c>
      <c r="DZ179" s="89">
        <v>229.9</v>
      </c>
      <c r="EA179" s="89">
        <v>223.6</v>
      </c>
      <c r="EB179" s="89">
        <v>207.8</v>
      </c>
      <c r="EC179" s="89">
        <v>198.7</v>
      </c>
      <c r="ED179" s="89">
        <v>192.8</v>
      </c>
      <c r="EE179" s="89">
        <v>189.3</v>
      </c>
      <c r="EF179" s="89">
        <v>188.2</v>
      </c>
      <c r="EG179" s="89">
        <v>205.9</v>
      </c>
      <c r="EH179" s="89">
        <v>211.2</v>
      </c>
      <c r="EI179" s="89">
        <v>232.7</v>
      </c>
      <c r="EJ179" s="89">
        <v>266.8</v>
      </c>
      <c r="EK179" s="89">
        <v>266</v>
      </c>
      <c r="EL179" s="89">
        <v>251.1</v>
      </c>
      <c r="EM179" s="89">
        <v>238.8</v>
      </c>
      <c r="EN179" s="89">
        <v>227.4</v>
      </c>
      <c r="EO179" s="89">
        <v>226.3</v>
      </c>
      <c r="EP179" s="89">
        <v>229.8</v>
      </c>
      <c r="EQ179" s="89">
        <v>244.9</v>
      </c>
      <c r="ER179" s="89">
        <v>251.9</v>
      </c>
      <c r="ES179" s="89">
        <v>256.39999999999998</v>
      </c>
      <c r="ET179" s="89">
        <v>267.60000000000002</v>
      </c>
      <c r="EU179" s="89">
        <v>273.8</v>
      </c>
      <c r="EV179" s="89">
        <v>276.10000000000002</v>
      </c>
      <c r="EW179" s="89">
        <v>263.5</v>
      </c>
      <c r="EX179" s="89">
        <v>259</v>
      </c>
      <c r="EY179" s="89">
        <v>257.89999999999998</v>
      </c>
      <c r="EZ179" s="89">
        <v>281.7</v>
      </c>
      <c r="FA179" s="89">
        <v>300.5</v>
      </c>
      <c r="FB179" s="89">
        <v>303.3</v>
      </c>
      <c r="FC179" s="89">
        <v>308.2</v>
      </c>
      <c r="FD179" s="89">
        <v>307.10000000000002</v>
      </c>
      <c r="FE179" s="89">
        <v>310.8</v>
      </c>
      <c r="FF179" s="89">
        <v>315.3</v>
      </c>
      <c r="FG179" s="89">
        <v>320.39999999999998</v>
      </c>
      <c r="FH179" s="89">
        <v>316.60000000000002</v>
      </c>
      <c r="FI179" s="89">
        <v>317.7</v>
      </c>
      <c r="FJ179" s="89">
        <v>307.7</v>
      </c>
      <c r="FK179" s="89">
        <v>306.2</v>
      </c>
      <c r="FL179" s="89">
        <v>301.60000000000002</v>
      </c>
      <c r="FM179" s="89">
        <v>299.8</v>
      </c>
      <c r="FN179" s="89">
        <v>297.89999999999998</v>
      </c>
      <c r="FO179" s="89">
        <v>302.60000000000002</v>
      </c>
      <c r="FP179" s="89">
        <v>306.2</v>
      </c>
      <c r="FQ179" s="89">
        <v>309.89999999999998</v>
      </c>
      <c r="FR179" s="89">
        <v>313.7</v>
      </c>
      <c r="FS179" s="89">
        <v>323.3</v>
      </c>
      <c r="FT179" s="89">
        <v>327.9</v>
      </c>
      <c r="FU179" s="89">
        <v>314.60000000000002</v>
      </c>
      <c r="FV179" s="89">
        <v>299.39999999999998</v>
      </c>
      <c r="FW179" s="89">
        <v>297.2</v>
      </c>
      <c r="FX179" s="89">
        <v>298.39999999999998</v>
      </c>
      <c r="FY179" s="89">
        <v>296.2</v>
      </c>
      <c r="FZ179" s="89">
        <v>291.7</v>
      </c>
      <c r="GA179" s="89">
        <v>298.3</v>
      </c>
      <c r="GB179" s="89">
        <v>301.89999999999998</v>
      </c>
      <c r="GC179" s="89">
        <v>303.10000000000002</v>
      </c>
      <c r="GD179" s="89">
        <v>300.8</v>
      </c>
      <c r="GE179" s="89">
        <v>301.60000000000002</v>
      </c>
      <c r="GF179" s="89">
        <v>299.39999999999998</v>
      </c>
      <c r="GG179" s="89">
        <v>292.60000000000002</v>
      </c>
      <c r="GH179" s="89">
        <v>292.60000000000002</v>
      </c>
      <c r="GI179" s="89">
        <v>297.8</v>
      </c>
      <c r="GJ179" s="89">
        <v>303.5</v>
      </c>
      <c r="GK179" s="89">
        <v>306.89999999999998</v>
      </c>
      <c r="GL179" s="89">
        <v>311.7</v>
      </c>
      <c r="GM179" s="89">
        <v>320.89999999999998</v>
      </c>
      <c r="GN179" s="89">
        <v>330.6</v>
      </c>
      <c r="GO179" s="89">
        <v>348.6</v>
      </c>
      <c r="GP179" s="89">
        <v>357.9</v>
      </c>
      <c r="GQ179" s="89">
        <v>377</v>
      </c>
      <c r="GR179" s="89">
        <v>402.2</v>
      </c>
      <c r="GS179" s="89">
        <v>397.9</v>
      </c>
      <c r="GT179" s="89">
        <v>357.9</v>
      </c>
      <c r="GU179" s="89">
        <v>348.9</v>
      </c>
      <c r="GV179" s="89">
        <v>344.7</v>
      </c>
      <c r="GW179" s="89">
        <v>342.3</v>
      </c>
      <c r="GX179" s="89">
        <v>332.5</v>
      </c>
      <c r="GY179" s="89">
        <v>325.89999999999998</v>
      </c>
      <c r="GZ179" s="89">
        <v>318.39999999999998</v>
      </c>
      <c r="HA179" s="89">
        <v>313.60000000000002</v>
      </c>
      <c r="HB179" s="89">
        <v>312.7</v>
      </c>
      <c r="HC179" s="89">
        <v>319</v>
      </c>
      <c r="HD179" s="89">
        <v>342.1</v>
      </c>
      <c r="HE179" s="89">
        <v>330</v>
      </c>
      <c r="HF179" s="89">
        <v>314.2</v>
      </c>
      <c r="HG179" s="89">
        <v>318</v>
      </c>
    </row>
    <row r="180" spans="1:215" x14ac:dyDescent="0.2">
      <c r="A180" s="85" t="s">
        <v>1876</v>
      </c>
      <c r="B180" s="86">
        <v>6.4000000000000001E-2</v>
      </c>
      <c r="C180" s="89">
        <v>97.4</v>
      </c>
      <c r="D180" s="89">
        <v>98.6</v>
      </c>
      <c r="E180" s="89">
        <v>100.7</v>
      </c>
      <c r="F180" s="89">
        <v>100.7</v>
      </c>
      <c r="G180" s="89">
        <v>101.2</v>
      </c>
      <c r="H180" s="89">
        <v>100.2</v>
      </c>
      <c r="I180" s="89">
        <v>100.5</v>
      </c>
      <c r="J180" s="89">
        <v>100.6</v>
      </c>
      <c r="K180" s="89">
        <v>99.8</v>
      </c>
      <c r="L180" s="89">
        <v>120.7</v>
      </c>
      <c r="M180" s="89">
        <v>119.7</v>
      </c>
      <c r="N180" s="89">
        <v>118.8</v>
      </c>
      <c r="O180" s="89">
        <v>120</v>
      </c>
      <c r="P180" s="89">
        <v>122.6</v>
      </c>
      <c r="Q180" s="89">
        <v>122.3</v>
      </c>
      <c r="R180" s="89">
        <v>126.9</v>
      </c>
      <c r="S180" s="89">
        <v>134.5</v>
      </c>
      <c r="T180" s="89">
        <v>134.30000000000001</v>
      </c>
      <c r="U180" s="89">
        <v>133.4</v>
      </c>
      <c r="V180" s="89">
        <v>133</v>
      </c>
      <c r="W180" s="89">
        <v>130.4</v>
      </c>
      <c r="X180" s="89">
        <v>134.80000000000001</v>
      </c>
      <c r="Y180" s="89">
        <v>133.69999999999999</v>
      </c>
      <c r="Z180" s="89">
        <v>133.1</v>
      </c>
      <c r="AA180" s="89">
        <v>133.19999999999999</v>
      </c>
      <c r="AB180" s="89">
        <v>133.30000000000001</v>
      </c>
      <c r="AC180" s="89">
        <v>135.19999999999999</v>
      </c>
      <c r="AD180" s="89">
        <v>144.4</v>
      </c>
      <c r="AE180" s="89">
        <v>145.80000000000001</v>
      </c>
      <c r="AF180" s="89">
        <v>142.30000000000001</v>
      </c>
      <c r="AG180" s="89">
        <v>138.19999999999999</v>
      </c>
      <c r="AH180" s="89">
        <v>136.4</v>
      </c>
      <c r="AI180" s="89">
        <v>135.9</v>
      </c>
      <c r="AJ180" s="89">
        <v>136.69999999999999</v>
      </c>
      <c r="AK180" s="89">
        <v>135.19999999999999</v>
      </c>
      <c r="AL180" s="89">
        <v>132.19999999999999</v>
      </c>
      <c r="AM180" s="89">
        <v>131.5</v>
      </c>
      <c r="AN180" s="89">
        <v>131.4</v>
      </c>
      <c r="AO180" s="89">
        <v>130.80000000000001</v>
      </c>
      <c r="AP180" s="89">
        <v>132.1</v>
      </c>
      <c r="AQ180" s="89">
        <v>133</v>
      </c>
      <c r="AR180" s="89">
        <v>132.6</v>
      </c>
      <c r="AS180" s="89">
        <v>133.19999999999999</v>
      </c>
      <c r="AT180" s="89">
        <v>133.6</v>
      </c>
      <c r="AU180" s="89">
        <v>134</v>
      </c>
      <c r="AV180" s="89">
        <v>138.19999999999999</v>
      </c>
      <c r="AW180" s="89">
        <v>128.80000000000001</v>
      </c>
      <c r="AX180" s="89">
        <v>132.5</v>
      </c>
      <c r="AY180" s="89">
        <v>138.6</v>
      </c>
      <c r="AZ180" s="89">
        <v>147.30000000000001</v>
      </c>
      <c r="BA180" s="89">
        <v>147.6</v>
      </c>
      <c r="BB180" s="89">
        <v>154.69999999999999</v>
      </c>
      <c r="BC180" s="89">
        <v>162.4</v>
      </c>
      <c r="BD180" s="89">
        <v>164.3</v>
      </c>
      <c r="BE180" s="89">
        <v>162</v>
      </c>
      <c r="BF180" s="89">
        <v>161</v>
      </c>
      <c r="BG180" s="89">
        <v>162.6</v>
      </c>
      <c r="BH180" s="89">
        <v>164.4</v>
      </c>
      <c r="BI180" s="89">
        <v>171.7</v>
      </c>
      <c r="BJ180" s="89">
        <v>173.9</v>
      </c>
      <c r="BK180" s="89">
        <v>181</v>
      </c>
      <c r="BL180" s="89">
        <v>191.5</v>
      </c>
      <c r="BM180" s="89">
        <v>213</v>
      </c>
      <c r="BN180" s="89">
        <v>230.5</v>
      </c>
      <c r="BO180" s="89">
        <v>233.7</v>
      </c>
      <c r="BP180" s="89">
        <v>221.3</v>
      </c>
      <c r="BQ180" s="89">
        <v>221.2</v>
      </c>
      <c r="BR180" s="89">
        <v>220.1</v>
      </c>
      <c r="BS180" s="89">
        <v>211.4</v>
      </c>
      <c r="BT180" s="89">
        <v>207.3</v>
      </c>
      <c r="BU180" s="89">
        <v>203.2</v>
      </c>
      <c r="BV180" s="89">
        <v>204.9</v>
      </c>
      <c r="BW180" s="89">
        <v>197.6</v>
      </c>
      <c r="BX180" s="89">
        <v>194.7</v>
      </c>
      <c r="BY180" s="89">
        <v>191.5</v>
      </c>
      <c r="BZ180" s="89">
        <v>193.8</v>
      </c>
      <c r="CA180" s="89">
        <v>191.4</v>
      </c>
      <c r="CB180" s="89">
        <v>191.9</v>
      </c>
      <c r="CC180" s="89">
        <v>192.6</v>
      </c>
      <c r="CD180" s="89">
        <v>190.2</v>
      </c>
      <c r="CE180" s="89">
        <v>188.1</v>
      </c>
      <c r="CF180" s="89">
        <v>188.6</v>
      </c>
      <c r="CG180" s="89">
        <v>187.2</v>
      </c>
      <c r="CH180" s="89">
        <v>188.4</v>
      </c>
      <c r="CI180" s="89">
        <v>194</v>
      </c>
      <c r="CJ180" s="89">
        <v>195.6</v>
      </c>
      <c r="CK180" s="89">
        <v>193.5</v>
      </c>
      <c r="CL180" s="89">
        <v>196.2</v>
      </c>
      <c r="CM180" s="89">
        <v>201</v>
      </c>
      <c r="CN180" s="89">
        <v>205.1</v>
      </c>
      <c r="CO180" s="89">
        <v>202.8</v>
      </c>
      <c r="CP180" s="89">
        <v>196.3</v>
      </c>
      <c r="CQ180" s="89">
        <v>194</v>
      </c>
      <c r="CR180" s="89">
        <v>196.4</v>
      </c>
      <c r="CS180" s="89">
        <v>206.1</v>
      </c>
      <c r="CT180" s="89">
        <v>213.7</v>
      </c>
      <c r="CU180" s="89">
        <v>227.9</v>
      </c>
      <c r="CV180" s="89">
        <v>230.6</v>
      </c>
      <c r="CW180" s="89">
        <v>257.10000000000002</v>
      </c>
      <c r="CX180" s="89">
        <v>287.3</v>
      </c>
      <c r="CY180" s="89">
        <v>299.60000000000002</v>
      </c>
      <c r="CZ180" s="89">
        <v>280.3</v>
      </c>
      <c r="DA180" s="89">
        <v>288.39999999999998</v>
      </c>
      <c r="DB180" s="89">
        <v>275.60000000000002</v>
      </c>
      <c r="DC180" s="89">
        <v>269.10000000000002</v>
      </c>
      <c r="DD180" s="89">
        <v>269.10000000000002</v>
      </c>
      <c r="DE180" s="89">
        <v>284.2</v>
      </c>
      <c r="DF180" s="89">
        <v>274.39999999999998</v>
      </c>
      <c r="DG180" s="89">
        <v>278.39999999999998</v>
      </c>
      <c r="DH180" s="89">
        <v>271.8</v>
      </c>
      <c r="DI180" s="89">
        <v>269.89999999999998</v>
      </c>
      <c r="DJ180" s="89">
        <v>269.3</v>
      </c>
      <c r="DK180" s="89">
        <v>275.39999999999998</v>
      </c>
      <c r="DL180" s="89">
        <v>274.7</v>
      </c>
      <c r="DM180" s="89">
        <v>277.89999999999998</v>
      </c>
      <c r="DN180" s="89">
        <v>275.7</v>
      </c>
      <c r="DO180" s="89">
        <v>274.5</v>
      </c>
      <c r="DP180" s="90">
        <v>265.39999999999998</v>
      </c>
      <c r="DQ180" s="89">
        <v>253.2</v>
      </c>
      <c r="DR180" s="89">
        <v>248.9</v>
      </c>
      <c r="DS180" s="89">
        <v>256.2</v>
      </c>
      <c r="DT180" s="89">
        <v>256</v>
      </c>
      <c r="DU180" s="89">
        <v>253</v>
      </c>
      <c r="DV180" s="89">
        <v>258.2</v>
      </c>
      <c r="DW180" s="89">
        <v>258.5</v>
      </c>
      <c r="DX180" s="89">
        <v>241.9</v>
      </c>
      <c r="DY180" s="89">
        <v>256.39999999999998</v>
      </c>
      <c r="DZ180" s="89">
        <v>236.9</v>
      </c>
      <c r="EA180" s="89">
        <v>206.5</v>
      </c>
      <c r="EB180" s="89">
        <v>190.7</v>
      </c>
      <c r="EC180" s="89">
        <v>178.1</v>
      </c>
      <c r="ED180" s="89">
        <v>179.7</v>
      </c>
      <c r="EE180" s="89">
        <v>194.1</v>
      </c>
      <c r="EF180" s="89">
        <v>197.6</v>
      </c>
      <c r="EG180" s="89">
        <v>225.1</v>
      </c>
      <c r="EH180" s="89">
        <v>246.4</v>
      </c>
      <c r="EI180" s="89">
        <v>268.5</v>
      </c>
      <c r="EJ180" s="89">
        <v>274.39999999999998</v>
      </c>
      <c r="EK180" s="89">
        <v>274.10000000000002</v>
      </c>
      <c r="EL180" s="89">
        <v>279.3</v>
      </c>
      <c r="EM180" s="89">
        <v>268.39999999999998</v>
      </c>
      <c r="EN180" s="89">
        <v>268.39999999999998</v>
      </c>
      <c r="EO180" s="89">
        <v>260.5</v>
      </c>
      <c r="EP180" s="89">
        <v>243.3</v>
      </c>
      <c r="EQ180" s="89">
        <v>243.3</v>
      </c>
      <c r="ER180" s="89">
        <v>243.3</v>
      </c>
      <c r="ES180" s="89">
        <v>264.5</v>
      </c>
      <c r="ET180" s="89">
        <v>273.8</v>
      </c>
      <c r="EU180" s="89">
        <v>295.10000000000002</v>
      </c>
      <c r="EV180" s="89">
        <v>298.60000000000002</v>
      </c>
      <c r="EW180" s="89">
        <v>289.60000000000002</v>
      </c>
      <c r="EX180" s="89">
        <v>294.5</v>
      </c>
      <c r="EY180" s="89">
        <v>303.3</v>
      </c>
      <c r="EZ180" s="89">
        <v>311.5</v>
      </c>
      <c r="FA180" s="89">
        <v>311.60000000000002</v>
      </c>
      <c r="FB180" s="89">
        <v>306.89999999999998</v>
      </c>
      <c r="FC180" s="89">
        <v>310</v>
      </c>
      <c r="FD180" s="89">
        <v>302.2</v>
      </c>
      <c r="FE180" s="89">
        <v>302.39999999999998</v>
      </c>
      <c r="FF180" s="89">
        <v>306.8</v>
      </c>
      <c r="FG180" s="89">
        <v>306.89999999999998</v>
      </c>
      <c r="FH180" s="89">
        <v>305.2</v>
      </c>
      <c r="FI180" s="89">
        <v>310.10000000000002</v>
      </c>
      <c r="FJ180" s="89">
        <v>294.89999999999998</v>
      </c>
      <c r="FK180" s="89">
        <v>286.10000000000002</v>
      </c>
      <c r="FL180" s="89">
        <v>284.7</v>
      </c>
      <c r="FM180" s="89">
        <v>276.2</v>
      </c>
      <c r="FN180" s="89">
        <v>277.5</v>
      </c>
      <c r="FO180" s="89">
        <v>277.5</v>
      </c>
      <c r="FP180" s="89">
        <v>277.5</v>
      </c>
      <c r="FQ180" s="89">
        <v>267.7</v>
      </c>
      <c r="FR180" s="89">
        <v>265.2</v>
      </c>
      <c r="FS180" s="89">
        <v>285.2</v>
      </c>
      <c r="FT180" s="89">
        <v>283.10000000000002</v>
      </c>
      <c r="FU180" s="89">
        <v>274.39999999999998</v>
      </c>
      <c r="FV180" s="89">
        <v>273.2</v>
      </c>
      <c r="FW180" s="89">
        <v>267.8</v>
      </c>
      <c r="FX180" s="89">
        <v>267.60000000000002</v>
      </c>
      <c r="FY180" s="89">
        <v>267.60000000000002</v>
      </c>
      <c r="FZ180" s="89">
        <v>267.60000000000002</v>
      </c>
      <c r="GA180" s="89">
        <v>267.60000000000002</v>
      </c>
      <c r="GB180" s="89">
        <v>267.60000000000002</v>
      </c>
      <c r="GC180" s="89">
        <v>267.60000000000002</v>
      </c>
      <c r="GD180" s="89">
        <v>261.10000000000002</v>
      </c>
      <c r="GE180" s="89">
        <v>259</v>
      </c>
      <c r="GF180" s="89">
        <v>259</v>
      </c>
      <c r="GG180" s="89">
        <v>259</v>
      </c>
      <c r="GH180" s="89">
        <v>259</v>
      </c>
      <c r="GI180" s="89">
        <v>259</v>
      </c>
      <c r="GJ180" s="89">
        <v>259</v>
      </c>
      <c r="GK180" s="89">
        <v>259</v>
      </c>
      <c r="GL180" s="89">
        <v>266.10000000000002</v>
      </c>
      <c r="GM180" s="89">
        <v>291.10000000000002</v>
      </c>
      <c r="GN180" s="89">
        <v>323.10000000000002</v>
      </c>
      <c r="GO180" s="89">
        <v>344.5</v>
      </c>
      <c r="GP180" s="89">
        <v>344.5</v>
      </c>
      <c r="GQ180" s="89">
        <v>344.5</v>
      </c>
      <c r="GR180" s="89">
        <v>344.5</v>
      </c>
      <c r="GS180" s="89">
        <v>344.5</v>
      </c>
      <c r="GT180" s="89">
        <v>344.5</v>
      </c>
      <c r="GU180" s="89">
        <v>344.5</v>
      </c>
      <c r="GV180" s="89">
        <v>344.5</v>
      </c>
      <c r="GW180" s="89">
        <v>311.3</v>
      </c>
      <c r="GX180" s="89">
        <v>305.39999999999998</v>
      </c>
      <c r="GY180" s="89">
        <v>301.89999999999998</v>
      </c>
      <c r="GZ180" s="89">
        <v>306.60000000000002</v>
      </c>
      <c r="HA180" s="89">
        <v>301.89999999999998</v>
      </c>
      <c r="HB180" s="89">
        <v>307.8</v>
      </c>
      <c r="HC180" s="89">
        <v>290.2</v>
      </c>
      <c r="HD180" s="89">
        <v>290.8</v>
      </c>
      <c r="HE180" s="89">
        <v>298.39999999999998</v>
      </c>
      <c r="HF180" s="89">
        <v>298.39999999999998</v>
      </c>
      <c r="HG180" s="89">
        <v>298.39999999999998</v>
      </c>
    </row>
    <row r="181" spans="1:215" x14ac:dyDescent="0.2">
      <c r="A181" s="85" t="s">
        <v>395</v>
      </c>
      <c r="B181" s="86">
        <v>6.7000000000000004E-2</v>
      </c>
      <c r="C181" s="89">
        <v>97</v>
      </c>
      <c r="D181" s="89">
        <v>98.5</v>
      </c>
      <c r="E181" s="89">
        <v>107.8</v>
      </c>
      <c r="F181" s="89">
        <v>124.2</v>
      </c>
      <c r="G181" s="89">
        <v>129</v>
      </c>
      <c r="H181" s="89">
        <v>121.2</v>
      </c>
      <c r="I181" s="89">
        <v>113.8</v>
      </c>
      <c r="J181" s="89">
        <v>118.6</v>
      </c>
      <c r="K181" s="89">
        <v>117.4</v>
      </c>
      <c r="L181" s="89">
        <v>122.3</v>
      </c>
      <c r="M181" s="89">
        <v>123.9</v>
      </c>
      <c r="N181" s="89">
        <v>123.9</v>
      </c>
      <c r="O181" s="89">
        <v>124.7</v>
      </c>
      <c r="P181" s="89">
        <v>128.4</v>
      </c>
      <c r="Q181" s="89">
        <v>125.1</v>
      </c>
      <c r="R181" s="89">
        <v>127.2</v>
      </c>
      <c r="S181" s="89">
        <v>128</v>
      </c>
      <c r="T181" s="89">
        <v>141.19999999999999</v>
      </c>
      <c r="U181" s="89">
        <v>144.9</v>
      </c>
      <c r="V181" s="89">
        <v>156.1</v>
      </c>
      <c r="W181" s="89">
        <v>170.2</v>
      </c>
      <c r="X181" s="89">
        <v>158.5</v>
      </c>
      <c r="Y181" s="89">
        <v>158.5</v>
      </c>
      <c r="Z181" s="89">
        <v>159.1</v>
      </c>
      <c r="AA181" s="89">
        <v>161.4</v>
      </c>
      <c r="AB181" s="89">
        <v>166.3</v>
      </c>
      <c r="AC181" s="89">
        <v>172.1</v>
      </c>
      <c r="AD181" s="89">
        <v>191.9</v>
      </c>
      <c r="AE181" s="89">
        <v>182.6</v>
      </c>
      <c r="AF181" s="89">
        <v>175.4</v>
      </c>
      <c r="AG181" s="89">
        <v>163</v>
      </c>
      <c r="AH181" s="89">
        <v>154.80000000000001</v>
      </c>
      <c r="AI181" s="89">
        <v>140.9</v>
      </c>
      <c r="AJ181" s="89">
        <v>141.80000000000001</v>
      </c>
      <c r="AK181" s="89">
        <v>132.5</v>
      </c>
      <c r="AL181" s="89">
        <v>139.9</v>
      </c>
      <c r="AM181" s="89">
        <v>138.19999999999999</v>
      </c>
      <c r="AN181" s="89">
        <v>128</v>
      </c>
      <c r="AO181" s="89">
        <v>121.3</v>
      </c>
      <c r="AP181" s="89">
        <v>140.19999999999999</v>
      </c>
      <c r="AQ181" s="89">
        <v>154.9</v>
      </c>
      <c r="AR181" s="89">
        <v>132.5</v>
      </c>
      <c r="AS181" s="89">
        <v>134.1</v>
      </c>
      <c r="AT181" s="89">
        <v>135</v>
      </c>
      <c r="AU181" s="89">
        <v>142.69999999999999</v>
      </c>
      <c r="AV181" s="89">
        <v>138.6</v>
      </c>
      <c r="AW181" s="89">
        <v>129.69999999999999</v>
      </c>
      <c r="AX181" s="89">
        <v>128.19999999999999</v>
      </c>
      <c r="AY181" s="89">
        <v>131.19999999999999</v>
      </c>
      <c r="AZ181" s="89">
        <v>150.9</v>
      </c>
      <c r="BA181" s="89">
        <v>144.30000000000001</v>
      </c>
      <c r="BB181" s="89">
        <v>161.80000000000001</v>
      </c>
      <c r="BC181" s="89">
        <v>160.69999999999999</v>
      </c>
      <c r="BD181" s="89">
        <v>169.5</v>
      </c>
      <c r="BE181" s="89">
        <v>169.1</v>
      </c>
      <c r="BF181" s="89">
        <v>169.6</v>
      </c>
      <c r="BG181" s="89">
        <v>170.3</v>
      </c>
      <c r="BH181" s="89">
        <v>182.6</v>
      </c>
      <c r="BI181" s="89">
        <v>185</v>
      </c>
      <c r="BJ181" s="89">
        <v>197.2</v>
      </c>
      <c r="BK181" s="89">
        <v>216.4</v>
      </c>
      <c r="BL181" s="89">
        <v>241.6</v>
      </c>
      <c r="BM181" s="89">
        <v>280.39999999999998</v>
      </c>
      <c r="BN181" s="89">
        <v>300.39999999999998</v>
      </c>
      <c r="BO181" s="89">
        <v>335.2</v>
      </c>
      <c r="BP181" s="89">
        <v>266.89999999999998</v>
      </c>
      <c r="BQ181" s="89">
        <v>254.3</v>
      </c>
      <c r="BR181" s="89">
        <v>262.10000000000002</v>
      </c>
      <c r="BS181" s="89">
        <v>231.5</v>
      </c>
      <c r="BT181" s="89">
        <v>241.3</v>
      </c>
      <c r="BU181" s="89">
        <v>226.6</v>
      </c>
      <c r="BV181" s="89">
        <v>237.2</v>
      </c>
      <c r="BW181" s="89">
        <v>241.6</v>
      </c>
      <c r="BX181" s="89">
        <v>237.6</v>
      </c>
      <c r="BY181" s="89">
        <v>246.6</v>
      </c>
      <c r="BZ181" s="89">
        <v>266</v>
      </c>
      <c r="CA181" s="89">
        <v>254.3</v>
      </c>
      <c r="CB181" s="89">
        <v>203</v>
      </c>
      <c r="CC181" s="89">
        <v>200.5</v>
      </c>
      <c r="CD181" s="89">
        <v>203</v>
      </c>
      <c r="CE181" s="89">
        <v>204.1</v>
      </c>
      <c r="CF181" s="89">
        <v>205</v>
      </c>
      <c r="CG181" s="89">
        <v>213.1</v>
      </c>
      <c r="CH181" s="89">
        <v>209.1</v>
      </c>
      <c r="CI181" s="89">
        <v>221.7</v>
      </c>
      <c r="CJ181" s="89">
        <v>231.9</v>
      </c>
      <c r="CK181" s="89">
        <v>225.8</v>
      </c>
      <c r="CL181" s="89">
        <v>233.1</v>
      </c>
      <c r="CM181" s="89">
        <v>236.4</v>
      </c>
      <c r="CN181" s="89">
        <v>236.4</v>
      </c>
      <c r="CO181" s="89">
        <v>236.4</v>
      </c>
      <c r="CP181" s="89">
        <v>222.6</v>
      </c>
      <c r="CQ181" s="89">
        <v>203.5</v>
      </c>
      <c r="CR181" s="89">
        <v>203.8</v>
      </c>
      <c r="CS181" s="89">
        <v>207.8</v>
      </c>
      <c r="CT181" s="89">
        <v>212.6</v>
      </c>
      <c r="CU181" s="89">
        <v>225</v>
      </c>
      <c r="CV181" s="89">
        <v>253.5</v>
      </c>
      <c r="CW181" s="89">
        <v>266</v>
      </c>
      <c r="CX181" s="89">
        <v>267.39999999999998</v>
      </c>
      <c r="CY181" s="89">
        <v>241.7</v>
      </c>
      <c r="CZ181" s="89">
        <v>238.6</v>
      </c>
      <c r="DA181" s="89">
        <v>239.6</v>
      </c>
      <c r="DB181" s="89">
        <v>233.1</v>
      </c>
      <c r="DC181" s="89">
        <v>241.3</v>
      </c>
      <c r="DD181" s="89">
        <v>269.39999999999998</v>
      </c>
      <c r="DE181" s="89">
        <v>269</v>
      </c>
      <c r="DF181" s="89">
        <v>271.89999999999998</v>
      </c>
      <c r="DG181" s="89">
        <v>293.5</v>
      </c>
      <c r="DH181" s="89">
        <v>299.60000000000002</v>
      </c>
      <c r="DI181" s="89">
        <v>331.9</v>
      </c>
      <c r="DJ181" s="89">
        <v>352.6</v>
      </c>
      <c r="DK181" s="89">
        <v>385.7</v>
      </c>
      <c r="DL181" s="89">
        <v>376.6</v>
      </c>
      <c r="DM181" s="89">
        <v>349.3</v>
      </c>
      <c r="DN181" s="89">
        <v>306.5</v>
      </c>
      <c r="DO181" s="89">
        <v>295</v>
      </c>
      <c r="DP181" s="90">
        <v>286.89999999999998</v>
      </c>
      <c r="DQ181" s="89">
        <v>281.7</v>
      </c>
      <c r="DR181" s="89">
        <v>268.60000000000002</v>
      </c>
      <c r="DS181" s="89">
        <v>298.7</v>
      </c>
      <c r="DT181" s="89">
        <v>299.3</v>
      </c>
      <c r="DU181" s="89">
        <v>297.5</v>
      </c>
      <c r="DV181" s="89">
        <v>304</v>
      </c>
      <c r="DW181" s="89">
        <v>301.60000000000002</v>
      </c>
      <c r="DX181" s="89">
        <v>279.60000000000002</v>
      </c>
      <c r="DY181" s="89">
        <v>310.7</v>
      </c>
      <c r="DZ181" s="89">
        <v>344</v>
      </c>
      <c r="EA181" s="89">
        <v>342.4</v>
      </c>
      <c r="EB181" s="89">
        <v>296.10000000000002</v>
      </c>
      <c r="EC181" s="89">
        <v>267.39999999999998</v>
      </c>
      <c r="ED181" s="89">
        <v>277.10000000000002</v>
      </c>
      <c r="EE181" s="89">
        <v>311.39999999999998</v>
      </c>
      <c r="EF181" s="89">
        <v>305.5</v>
      </c>
      <c r="EG181" s="89">
        <v>350.5</v>
      </c>
      <c r="EH181" s="89">
        <v>361.3</v>
      </c>
      <c r="EI181" s="89">
        <v>394.5</v>
      </c>
      <c r="EJ181" s="89">
        <v>388.8</v>
      </c>
      <c r="EK181" s="89">
        <v>355.4</v>
      </c>
      <c r="EL181" s="89">
        <v>341.9</v>
      </c>
      <c r="EM181" s="89">
        <v>336.6</v>
      </c>
      <c r="EN181" s="89">
        <v>308.39999999999998</v>
      </c>
      <c r="EO181" s="89">
        <v>315.89999999999998</v>
      </c>
      <c r="EP181" s="89">
        <v>350.5</v>
      </c>
      <c r="EQ181" s="89">
        <v>381.8</v>
      </c>
      <c r="ER181" s="89">
        <v>375.8</v>
      </c>
      <c r="ES181" s="89">
        <v>409.2</v>
      </c>
      <c r="ET181" s="89">
        <v>433</v>
      </c>
      <c r="EU181" s="89">
        <v>453.6</v>
      </c>
      <c r="EV181" s="89">
        <v>458.1</v>
      </c>
      <c r="EW181" s="89">
        <v>414.7</v>
      </c>
      <c r="EX181" s="89">
        <v>448.3</v>
      </c>
      <c r="EY181" s="89">
        <v>443.5</v>
      </c>
      <c r="EZ181" s="89">
        <v>462.2</v>
      </c>
      <c r="FA181" s="89">
        <v>464.6</v>
      </c>
      <c r="FB181" s="89">
        <v>432.8</v>
      </c>
      <c r="FC181" s="89">
        <v>448.3</v>
      </c>
      <c r="FD181" s="89">
        <v>440.2</v>
      </c>
      <c r="FE181" s="89">
        <v>418.2</v>
      </c>
      <c r="FF181" s="89">
        <v>462.4</v>
      </c>
      <c r="FG181" s="89">
        <v>470.7</v>
      </c>
      <c r="FH181" s="89">
        <v>466</v>
      </c>
      <c r="FI181" s="89">
        <v>470.8</v>
      </c>
      <c r="FJ181" s="89">
        <v>442.6</v>
      </c>
      <c r="FK181" s="89">
        <v>419</v>
      </c>
      <c r="FL181" s="89">
        <v>403.5</v>
      </c>
      <c r="FM181" s="89">
        <v>374.5</v>
      </c>
      <c r="FN181" s="89">
        <v>390.3</v>
      </c>
      <c r="FO181" s="89">
        <v>401.4</v>
      </c>
      <c r="FP181" s="89">
        <v>421.8</v>
      </c>
      <c r="FQ181" s="89">
        <v>406.6</v>
      </c>
      <c r="FR181" s="89">
        <v>397.4</v>
      </c>
      <c r="FS181" s="89">
        <v>426.5</v>
      </c>
      <c r="FT181" s="89">
        <v>422.3</v>
      </c>
      <c r="FU181" s="89">
        <v>389.3</v>
      </c>
      <c r="FV181" s="89">
        <v>390.9</v>
      </c>
      <c r="FW181" s="89">
        <v>379.1</v>
      </c>
      <c r="FX181" s="89">
        <v>367.2</v>
      </c>
      <c r="FY181" s="89">
        <v>366</v>
      </c>
      <c r="FZ181" s="89">
        <v>367.8</v>
      </c>
      <c r="GA181" s="89">
        <v>381.1</v>
      </c>
      <c r="GB181" s="89">
        <v>378.9</v>
      </c>
      <c r="GC181" s="89">
        <v>354.6</v>
      </c>
      <c r="GD181" s="89">
        <v>355</v>
      </c>
      <c r="GE181" s="89">
        <v>365.5</v>
      </c>
      <c r="GF181" s="89">
        <v>388.4</v>
      </c>
      <c r="GG181" s="89">
        <v>389.2</v>
      </c>
      <c r="GH181" s="89">
        <v>380.5</v>
      </c>
      <c r="GI181" s="89">
        <v>407.6</v>
      </c>
      <c r="GJ181" s="89">
        <v>417.3</v>
      </c>
      <c r="GK181" s="89">
        <v>424.7</v>
      </c>
      <c r="GL181" s="89">
        <v>456.1</v>
      </c>
      <c r="GM181" s="89">
        <v>510.7</v>
      </c>
      <c r="GN181" s="89">
        <v>526.9</v>
      </c>
      <c r="GO181" s="89">
        <v>556.70000000000005</v>
      </c>
      <c r="GP181" s="89">
        <v>571.4</v>
      </c>
      <c r="GQ181" s="89">
        <v>539.6</v>
      </c>
      <c r="GR181" s="89">
        <v>572.6</v>
      </c>
      <c r="GS181" s="89">
        <v>573.5</v>
      </c>
      <c r="GT181" s="89">
        <v>493.1</v>
      </c>
      <c r="GU181" s="89">
        <v>447.9</v>
      </c>
      <c r="GV181" s="89">
        <v>439.2</v>
      </c>
      <c r="GW181" s="89">
        <v>427.6</v>
      </c>
      <c r="GX181" s="89">
        <v>395.4</v>
      </c>
      <c r="GY181" s="89">
        <v>432.4</v>
      </c>
      <c r="GZ181" s="89">
        <v>409.5</v>
      </c>
      <c r="HA181" s="89">
        <v>350.9</v>
      </c>
      <c r="HB181" s="89">
        <v>332.2</v>
      </c>
      <c r="HC181" s="89">
        <v>368</v>
      </c>
      <c r="HD181" s="89">
        <v>373.8</v>
      </c>
      <c r="HE181" s="89">
        <v>349.5</v>
      </c>
      <c r="HF181" s="89">
        <v>316.60000000000002</v>
      </c>
      <c r="HG181" s="89">
        <v>315</v>
      </c>
    </row>
    <row r="182" spans="1:215" x14ac:dyDescent="0.2">
      <c r="A182" s="85" t="s">
        <v>3047</v>
      </c>
      <c r="B182" s="86">
        <v>0.46800000000000003</v>
      </c>
      <c r="C182" s="89">
        <v>108.3</v>
      </c>
      <c r="D182" s="89">
        <v>108.3</v>
      </c>
      <c r="E182" s="89">
        <v>108.3</v>
      </c>
      <c r="F182" s="89">
        <v>108.3</v>
      </c>
      <c r="G182" s="89">
        <v>108.3</v>
      </c>
      <c r="H182" s="89">
        <v>108.3</v>
      </c>
      <c r="I182" s="89">
        <v>108.3</v>
      </c>
      <c r="J182" s="89">
        <v>108.3</v>
      </c>
      <c r="K182" s="89">
        <v>108.3</v>
      </c>
      <c r="L182" s="89">
        <v>108.3</v>
      </c>
      <c r="M182" s="89">
        <v>108.3</v>
      </c>
      <c r="N182" s="89">
        <v>108.3</v>
      </c>
      <c r="O182" s="89">
        <v>108.3</v>
      </c>
      <c r="P182" s="89">
        <v>108.3</v>
      </c>
      <c r="Q182" s="89">
        <v>108.3</v>
      </c>
      <c r="R182" s="89">
        <v>108.3</v>
      </c>
      <c r="S182" s="89">
        <v>108.3</v>
      </c>
      <c r="T182" s="89">
        <v>108.3</v>
      </c>
      <c r="U182" s="89">
        <v>108.3</v>
      </c>
      <c r="V182" s="89">
        <v>108.3</v>
      </c>
      <c r="W182" s="89">
        <v>108.3</v>
      </c>
      <c r="X182" s="89">
        <v>108.3</v>
      </c>
      <c r="Y182" s="89">
        <v>108.3</v>
      </c>
      <c r="Z182" s="89">
        <v>108.3</v>
      </c>
      <c r="AA182" s="89">
        <v>108.3</v>
      </c>
      <c r="AB182" s="89">
        <v>111.8</v>
      </c>
      <c r="AC182" s="89">
        <v>122.4</v>
      </c>
      <c r="AD182" s="89">
        <v>122.4</v>
      </c>
      <c r="AE182" s="89">
        <v>122.4</v>
      </c>
      <c r="AF182" s="89">
        <v>122.4</v>
      </c>
      <c r="AG182" s="89">
        <v>122.4</v>
      </c>
      <c r="AH182" s="89">
        <v>122.4</v>
      </c>
      <c r="AI182" s="89">
        <v>122.4</v>
      </c>
      <c r="AJ182" s="89">
        <v>122.4</v>
      </c>
      <c r="AK182" s="89">
        <v>122.4</v>
      </c>
      <c r="AL182" s="89">
        <v>122.4</v>
      </c>
      <c r="AM182" s="89">
        <v>122.4</v>
      </c>
      <c r="AN182" s="89">
        <v>122.4</v>
      </c>
      <c r="AO182" s="89">
        <v>122.4</v>
      </c>
      <c r="AP182" s="89">
        <v>122.4</v>
      </c>
      <c r="AQ182" s="89">
        <v>122.4</v>
      </c>
      <c r="AR182" s="89">
        <v>122.4</v>
      </c>
      <c r="AS182" s="89">
        <v>122.4</v>
      </c>
      <c r="AT182" s="89">
        <v>130.9</v>
      </c>
      <c r="AU182" s="89">
        <v>136.6</v>
      </c>
      <c r="AV182" s="89">
        <v>136.6</v>
      </c>
      <c r="AW182" s="89">
        <v>136.6</v>
      </c>
      <c r="AX182" s="89">
        <v>136.6</v>
      </c>
      <c r="AY182" s="89">
        <v>136.6</v>
      </c>
      <c r="AZ182" s="89">
        <v>136.6</v>
      </c>
      <c r="BA182" s="89">
        <v>136.6</v>
      </c>
      <c r="BB182" s="89">
        <v>136.6</v>
      </c>
      <c r="BC182" s="89">
        <v>136.6</v>
      </c>
      <c r="BD182" s="89">
        <v>136.6</v>
      </c>
      <c r="BE182" s="89">
        <v>136.6</v>
      </c>
      <c r="BF182" s="89">
        <v>136.6</v>
      </c>
      <c r="BG182" s="89">
        <v>136.6</v>
      </c>
      <c r="BH182" s="89">
        <v>136.6</v>
      </c>
      <c r="BI182" s="89">
        <v>136.6</v>
      </c>
      <c r="BJ182" s="89">
        <v>136.6</v>
      </c>
      <c r="BK182" s="89">
        <v>136.6</v>
      </c>
      <c r="BL182" s="89">
        <v>136.6</v>
      </c>
      <c r="BM182" s="89">
        <v>136.6</v>
      </c>
      <c r="BN182" s="89">
        <v>136.6</v>
      </c>
      <c r="BO182" s="89">
        <v>136.6</v>
      </c>
      <c r="BP182" s="89">
        <v>136.6</v>
      </c>
      <c r="BQ182" s="89">
        <v>136.6</v>
      </c>
      <c r="BR182" s="89">
        <v>136.6</v>
      </c>
      <c r="BS182" s="89">
        <v>143.69999999999999</v>
      </c>
      <c r="BT182" s="89">
        <v>164.8</v>
      </c>
      <c r="BU182" s="89">
        <v>164.8</v>
      </c>
      <c r="BV182" s="89">
        <v>164.8</v>
      </c>
      <c r="BW182" s="89">
        <v>164.8</v>
      </c>
      <c r="BX182" s="89">
        <v>164.8</v>
      </c>
      <c r="BY182" s="89">
        <v>164.8</v>
      </c>
      <c r="BZ182" s="89">
        <v>164.8</v>
      </c>
      <c r="CA182" s="89">
        <v>164.8</v>
      </c>
      <c r="CB182" s="89">
        <v>194.2</v>
      </c>
      <c r="CC182" s="89">
        <v>194.2</v>
      </c>
      <c r="CD182" s="89">
        <v>194.2</v>
      </c>
      <c r="CE182" s="89">
        <v>194.2</v>
      </c>
      <c r="CF182" s="89">
        <v>194.2</v>
      </c>
      <c r="CG182" s="89">
        <v>194.2</v>
      </c>
      <c r="CH182" s="89">
        <v>194.2</v>
      </c>
      <c r="CI182" s="89">
        <v>194.2</v>
      </c>
      <c r="CJ182" s="89">
        <v>194.2</v>
      </c>
      <c r="CK182" s="89">
        <v>194.2</v>
      </c>
      <c r="CL182" s="89">
        <v>194.2</v>
      </c>
      <c r="CM182" s="89">
        <v>194.2</v>
      </c>
      <c r="CN182" s="89">
        <v>194.2</v>
      </c>
      <c r="CO182" s="89">
        <v>194.2</v>
      </c>
      <c r="CP182" s="89">
        <v>194.2</v>
      </c>
      <c r="CQ182" s="89">
        <v>194.2</v>
      </c>
      <c r="CR182" s="89">
        <v>194.2</v>
      </c>
      <c r="CS182" s="89">
        <v>194.2</v>
      </c>
      <c r="CT182" s="89">
        <v>194.2</v>
      </c>
      <c r="CU182" s="89">
        <v>194.2</v>
      </c>
      <c r="CV182" s="89">
        <v>194.2</v>
      </c>
      <c r="CW182" s="89">
        <v>194.2</v>
      </c>
      <c r="CX182" s="89">
        <v>194.2</v>
      </c>
      <c r="CY182" s="89">
        <v>194.2</v>
      </c>
      <c r="CZ182" s="89">
        <v>194.2</v>
      </c>
      <c r="DA182" s="89">
        <v>194.2</v>
      </c>
      <c r="DB182" s="89">
        <v>194.2</v>
      </c>
      <c r="DC182" s="89">
        <v>194.2</v>
      </c>
      <c r="DD182" s="89">
        <v>194.2</v>
      </c>
      <c r="DE182" s="89">
        <v>235.1</v>
      </c>
      <c r="DF182" s="89">
        <v>248.8</v>
      </c>
      <c r="DG182" s="89">
        <v>248.8</v>
      </c>
      <c r="DH182" s="89">
        <v>248.8</v>
      </c>
      <c r="DI182" s="89">
        <v>248.8</v>
      </c>
      <c r="DJ182" s="89">
        <v>248.8</v>
      </c>
      <c r="DK182" s="89">
        <v>248.8</v>
      </c>
      <c r="DL182" s="89">
        <v>248.8</v>
      </c>
      <c r="DM182" s="89">
        <v>248.8</v>
      </c>
      <c r="DN182" s="89">
        <v>248.8</v>
      </c>
      <c r="DO182" s="89">
        <v>248.8</v>
      </c>
      <c r="DP182" s="90">
        <v>248.8</v>
      </c>
      <c r="DQ182" s="89">
        <v>248.8</v>
      </c>
      <c r="DR182" s="89">
        <v>248.8</v>
      </c>
      <c r="DS182" s="89">
        <v>309.3</v>
      </c>
      <c r="DT182" s="89">
        <v>329.5</v>
      </c>
      <c r="DU182" s="89">
        <v>329.5</v>
      </c>
      <c r="DV182" s="89">
        <v>329.5</v>
      </c>
      <c r="DW182" s="89">
        <v>329.5</v>
      </c>
      <c r="DX182" s="89">
        <v>329.5</v>
      </c>
      <c r="DY182" s="89">
        <v>329.5</v>
      </c>
      <c r="DZ182" s="89">
        <v>329.5</v>
      </c>
      <c r="EA182" s="89">
        <v>329.5</v>
      </c>
      <c r="EB182" s="89">
        <v>329.5</v>
      </c>
      <c r="EC182" s="89">
        <v>329.5</v>
      </c>
      <c r="ED182" s="89">
        <v>329.5</v>
      </c>
      <c r="EE182" s="89">
        <v>329.5</v>
      </c>
      <c r="EF182" s="89">
        <v>329.5</v>
      </c>
      <c r="EG182" s="89">
        <v>329.5</v>
      </c>
      <c r="EH182" s="89">
        <v>329.5</v>
      </c>
      <c r="EI182" s="89">
        <v>329.5</v>
      </c>
      <c r="EJ182" s="89">
        <v>329.5</v>
      </c>
      <c r="EK182" s="89">
        <v>329.5</v>
      </c>
      <c r="EL182" s="89">
        <v>329.5</v>
      </c>
      <c r="EM182" s="89">
        <v>329.5</v>
      </c>
      <c r="EN182" s="89">
        <v>329.5</v>
      </c>
      <c r="EO182" s="89">
        <v>329.5</v>
      </c>
      <c r="EP182" s="89">
        <v>329.5</v>
      </c>
      <c r="EQ182" s="89">
        <v>329.5</v>
      </c>
      <c r="ER182" s="89">
        <v>329.5</v>
      </c>
      <c r="ES182" s="89">
        <v>329.5</v>
      </c>
      <c r="ET182" s="89">
        <v>335.2</v>
      </c>
      <c r="EU182" s="89">
        <v>357.8</v>
      </c>
      <c r="EV182" s="89">
        <v>357.8</v>
      </c>
      <c r="EW182" s="89">
        <v>357.8</v>
      </c>
      <c r="EX182" s="89">
        <v>357.8</v>
      </c>
      <c r="EY182" s="89">
        <v>357.8</v>
      </c>
      <c r="EZ182" s="89">
        <v>357.8</v>
      </c>
      <c r="FA182" s="89">
        <v>357.8</v>
      </c>
      <c r="FB182" s="89">
        <v>357.8</v>
      </c>
      <c r="FC182" s="89">
        <v>357.8</v>
      </c>
      <c r="FD182" s="89">
        <v>357.8</v>
      </c>
      <c r="FE182" s="89">
        <v>357.8</v>
      </c>
      <c r="FF182" s="89">
        <v>357.8</v>
      </c>
      <c r="FG182" s="89">
        <v>357.8</v>
      </c>
      <c r="FH182" s="89">
        <v>357.8</v>
      </c>
      <c r="FI182" s="89">
        <v>357.8</v>
      </c>
      <c r="FJ182" s="89">
        <v>357.8</v>
      </c>
      <c r="FK182" s="89">
        <v>357.8</v>
      </c>
      <c r="FL182" s="89">
        <v>357.8</v>
      </c>
      <c r="FM182" s="89">
        <v>357.8</v>
      </c>
      <c r="FN182" s="89">
        <v>357.8</v>
      </c>
      <c r="FO182" s="89">
        <v>357.8</v>
      </c>
      <c r="FP182" s="89">
        <v>357.8</v>
      </c>
      <c r="FQ182" s="89">
        <v>357.8</v>
      </c>
      <c r="FR182" s="89">
        <v>357.8</v>
      </c>
      <c r="FS182" s="89">
        <v>357.8</v>
      </c>
      <c r="FT182" s="89">
        <v>357.8</v>
      </c>
      <c r="FU182" s="89">
        <v>357.8</v>
      </c>
      <c r="FV182" s="89">
        <v>357.8</v>
      </c>
      <c r="FW182" s="89">
        <v>357.8</v>
      </c>
      <c r="FX182" s="89">
        <v>357.8</v>
      </c>
      <c r="FY182" s="89">
        <v>357.8</v>
      </c>
      <c r="FZ182" s="89">
        <v>357.8</v>
      </c>
      <c r="GA182" s="89">
        <v>357.8</v>
      </c>
      <c r="GB182" s="89">
        <v>357.8</v>
      </c>
      <c r="GC182" s="89">
        <v>357.8</v>
      </c>
      <c r="GD182" s="89">
        <v>357.8</v>
      </c>
      <c r="GE182" s="89">
        <v>357.8</v>
      </c>
      <c r="GF182" s="89">
        <v>357.8</v>
      </c>
      <c r="GG182" s="89">
        <v>357.8</v>
      </c>
      <c r="GH182" s="89">
        <v>357.8</v>
      </c>
      <c r="GI182" s="89">
        <v>357.8</v>
      </c>
      <c r="GJ182" s="89">
        <v>357.8</v>
      </c>
      <c r="GK182" s="89">
        <v>357.8</v>
      </c>
      <c r="GL182" s="89">
        <v>357.8</v>
      </c>
      <c r="GM182" s="89">
        <v>357.8</v>
      </c>
      <c r="GN182" s="89">
        <v>357.8</v>
      </c>
      <c r="GO182" s="89">
        <v>357.8</v>
      </c>
      <c r="GP182" s="89">
        <v>373.2</v>
      </c>
      <c r="GQ182" s="89">
        <v>442.4</v>
      </c>
      <c r="GR182" s="89">
        <v>442.4</v>
      </c>
      <c r="GS182" s="89">
        <v>442.4</v>
      </c>
      <c r="GT182" s="89">
        <v>442.4</v>
      </c>
      <c r="GU182" s="89">
        <v>442.4</v>
      </c>
      <c r="GV182" s="89">
        <v>442.4</v>
      </c>
      <c r="GW182" s="89">
        <v>442.4</v>
      </c>
      <c r="GX182" s="89">
        <v>442.4</v>
      </c>
      <c r="GY182" s="89">
        <v>442.4</v>
      </c>
      <c r="GZ182" s="89">
        <v>442.4</v>
      </c>
      <c r="HA182" s="89">
        <v>442.4</v>
      </c>
      <c r="HB182" s="89">
        <v>412.9</v>
      </c>
      <c r="HC182" s="89">
        <v>294.89999999999998</v>
      </c>
      <c r="HD182" s="89">
        <v>294.89999999999998</v>
      </c>
      <c r="HE182" s="89">
        <v>294.89999999999998</v>
      </c>
      <c r="HF182" s="89">
        <v>294.89999999999998</v>
      </c>
      <c r="HG182" s="89">
        <v>294.89999999999998</v>
      </c>
    </row>
    <row r="183" spans="1:215" x14ac:dyDescent="0.2">
      <c r="A183" s="85" t="s">
        <v>3048</v>
      </c>
      <c r="B183" s="86">
        <v>0.432</v>
      </c>
      <c r="C183" s="89">
        <v>89.7</v>
      </c>
      <c r="D183" s="89">
        <v>91.9</v>
      </c>
      <c r="E183" s="89">
        <v>96.6</v>
      </c>
      <c r="F183" s="89">
        <v>97.8</v>
      </c>
      <c r="G183" s="89">
        <v>102.7</v>
      </c>
      <c r="H183" s="89">
        <v>103.1</v>
      </c>
      <c r="I183" s="89">
        <v>99.3</v>
      </c>
      <c r="J183" s="89">
        <v>102</v>
      </c>
      <c r="K183" s="89">
        <v>99.8</v>
      </c>
      <c r="L183" s="89">
        <v>99.5</v>
      </c>
      <c r="M183" s="89">
        <v>98.7</v>
      </c>
      <c r="N183" s="89">
        <v>95.8</v>
      </c>
      <c r="O183" s="89">
        <v>103.8</v>
      </c>
      <c r="P183" s="89">
        <v>108.2</v>
      </c>
      <c r="Q183" s="89">
        <v>108</v>
      </c>
      <c r="R183" s="89">
        <v>111.1</v>
      </c>
      <c r="S183" s="89">
        <v>116.9</v>
      </c>
      <c r="T183" s="89">
        <v>120.2</v>
      </c>
      <c r="U183" s="89">
        <v>117.5</v>
      </c>
      <c r="V183" s="89">
        <v>117.6</v>
      </c>
      <c r="W183" s="89">
        <v>123.6</v>
      </c>
      <c r="X183" s="89">
        <v>124.1</v>
      </c>
      <c r="Y183" s="89">
        <v>121.1</v>
      </c>
      <c r="Z183" s="89">
        <v>119</v>
      </c>
      <c r="AA183" s="89">
        <v>120.2</v>
      </c>
      <c r="AB183" s="89">
        <v>120.1</v>
      </c>
      <c r="AC183" s="89">
        <v>122.1</v>
      </c>
      <c r="AD183" s="89">
        <v>124.8</v>
      </c>
      <c r="AE183" s="89">
        <v>127.1</v>
      </c>
      <c r="AF183" s="89">
        <v>125.7</v>
      </c>
      <c r="AG183" s="89">
        <v>127.1</v>
      </c>
      <c r="AH183" s="89">
        <v>127</v>
      </c>
      <c r="AI183" s="89">
        <v>120.5</v>
      </c>
      <c r="AJ183" s="89">
        <v>122.8</v>
      </c>
      <c r="AK183" s="89">
        <v>124.1</v>
      </c>
      <c r="AL183" s="89">
        <v>120.4</v>
      </c>
      <c r="AM183" s="89">
        <v>122.6</v>
      </c>
      <c r="AN183" s="89">
        <v>120.5</v>
      </c>
      <c r="AO183" s="89">
        <v>113.7</v>
      </c>
      <c r="AP183" s="89">
        <v>116.5</v>
      </c>
      <c r="AQ183" s="89">
        <v>116.2</v>
      </c>
      <c r="AR183" s="89">
        <v>110.5</v>
      </c>
      <c r="AS183" s="89">
        <v>112.7</v>
      </c>
      <c r="AT183" s="89">
        <v>115.2</v>
      </c>
      <c r="AU183" s="89">
        <v>112.4</v>
      </c>
      <c r="AV183" s="89">
        <v>108.8</v>
      </c>
      <c r="AW183" s="89">
        <v>107.1</v>
      </c>
      <c r="AX183" s="89">
        <v>108.6</v>
      </c>
      <c r="AY183" s="89">
        <v>108.9</v>
      </c>
      <c r="AZ183" s="89">
        <v>114</v>
      </c>
      <c r="BA183" s="89">
        <v>119</v>
      </c>
      <c r="BB183" s="89">
        <v>126.5</v>
      </c>
      <c r="BC183" s="89">
        <v>137.9</v>
      </c>
      <c r="BD183" s="89">
        <v>142.30000000000001</v>
      </c>
      <c r="BE183" s="89">
        <v>143.69999999999999</v>
      </c>
      <c r="BF183" s="89">
        <v>145.6</v>
      </c>
      <c r="BG183" s="89">
        <v>135.69999999999999</v>
      </c>
      <c r="BH183" s="89">
        <v>146.1</v>
      </c>
      <c r="BI183" s="89">
        <v>147.69999999999999</v>
      </c>
      <c r="BJ183" s="89">
        <v>147.19999999999999</v>
      </c>
      <c r="BK183" s="89">
        <v>154.9</v>
      </c>
      <c r="BL183" s="89">
        <v>161.30000000000001</v>
      </c>
      <c r="BM183" s="89">
        <v>168</v>
      </c>
      <c r="BN183" s="89">
        <v>174.8</v>
      </c>
      <c r="BO183" s="89">
        <v>181</v>
      </c>
      <c r="BP183" s="89">
        <v>171.8</v>
      </c>
      <c r="BQ183" s="89">
        <v>171.1</v>
      </c>
      <c r="BR183" s="89">
        <v>179.2</v>
      </c>
      <c r="BS183" s="89">
        <v>182.3</v>
      </c>
      <c r="BT183" s="89">
        <v>185.2</v>
      </c>
      <c r="BU183" s="89">
        <v>188.7</v>
      </c>
      <c r="BV183" s="89">
        <v>189.4</v>
      </c>
      <c r="BW183" s="89">
        <v>187.6</v>
      </c>
      <c r="BX183" s="89">
        <v>180.3</v>
      </c>
      <c r="BY183" s="89">
        <v>173.3</v>
      </c>
      <c r="BZ183" s="89">
        <v>172.3</v>
      </c>
      <c r="CA183" s="89">
        <v>161.19999999999999</v>
      </c>
      <c r="CB183" s="89">
        <v>153.9</v>
      </c>
      <c r="CC183" s="89">
        <v>153.80000000000001</v>
      </c>
      <c r="CD183" s="89">
        <v>156.69999999999999</v>
      </c>
      <c r="CE183" s="89">
        <v>150.4</v>
      </c>
      <c r="CF183" s="89">
        <v>140.9</v>
      </c>
      <c r="CG183" s="89">
        <v>136.80000000000001</v>
      </c>
      <c r="CH183" s="89">
        <v>142.5</v>
      </c>
      <c r="CI183" s="89">
        <v>152.19999999999999</v>
      </c>
      <c r="CJ183" s="89">
        <v>157.4</v>
      </c>
      <c r="CK183" s="89">
        <v>153.6</v>
      </c>
      <c r="CL183" s="89">
        <v>154.5</v>
      </c>
      <c r="CM183" s="89">
        <v>166.2</v>
      </c>
      <c r="CN183" s="89">
        <v>173.1</v>
      </c>
      <c r="CO183" s="89">
        <v>175.8</v>
      </c>
      <c r="CP183" s="89">
        <v>170.9</v>
      </c>
      <c r="CQ183" s="89">
        <v>160.19999999999999</v>
      </c>
      <c r="CR183" s="89">
        <v>166.5</v>
      </c>
      <c r="CS183" s="89">
        <v>169.9</v>
      </c>
      <c r="CT183" s="89">
        <v>175.6</v>
      </c>
      <c r="CU183" s="89">
        <v>179.2</v>
      </c>
      <c r="CV183" s="89">
        <v>176.7</v>
      </c>
      <c r="CW183" s="89">
        <v>185.3</v>
      </c>
      <c r="CX183" s="89">
        <v>191</v>
      </c>
      <c r="CY183" s="89">
        <v>193.3</v>
      </c>
      <c r="CZ183" s="89">
        <v>182.8</v>
      </c>
      <c r="DA183" s="89">
        <v>189.3</v>
      </c>
      <c r="DB183" s="89">
        <v>194.1</v>
      </c>
      <c r="DC183" s="89">
        <v>196</v>
      </c>
      <c r="DD183" s="89">
        <v>190.3</v>
      </c>
      <c r="DE183" s="89">
        <v>192.6</v>
      </c>
      <c r="DF183" s="89">
        <v>188.1</v>
      </c>
      <c r="DG183" s="89">
        <v>184.7</v>
      </c>
      <c r="DH183" s="89">
        <v>196.8</v>
      </c>
      <c r="DI183" s="89">
        <v>210.8</v>
      </c>
      <c r="DJ183" s="89">
        <v>216.8</v>
      </c>
      <c r="DK183" s="89">
        <v>230.2</v>
      </c>
      <c r="DL183" s="89">
        <v>230.6</v>
      </c>
      <c r="DM183" s="89">
        <v>232.9</v>
      </c>
      <c r="DN183" s="89">
        <v>241.7</v>
      </c>
      <c r="DO183" s="89">
        <v>235.9</v>
      </c>
      <c r="DP183" s="90">
        <v>244.4</v>
      </c>
      <c r="DQ183" s="89">
        <v>239.5</v>
      </c>
      <c r="DR183" s="89">
        <v>236.8</v>
      </c>
      <c r="DS183" s="89">
        <v>241.6</v>
      </c>
      <c r="DT183" s="89">
        <v>242.8</v>
      </c>
      <c r="DU183" s="89">
        <v>249.5</v>
      </c>
      <c r="DV183" s="89">
        <v>262.39999999999998</v>
      </c>
      <c r="DW183" s="89">
        <v>259.89999999999998</v>
      </c>
      <c r="DX183" s="89">
        <v>239.2</v>
      </c>
      <c r="DY183" s="89">
        <v>233.2</v>
      </c>
      <c r="DZ183" s="89">
        <v>241.6</v>
      </c>
      <c r="EA183" s="89">
        <v>244.5</v>
      </c>
      <c r="EB183" s="89">
        <v>231.1</v>
      </c>
      <c r="EC183" s="89">
        <v>222.8</v>
      </c>
      <c r="ED183" s="89">
        <v>223.4</v>
      </c>
      <c r="EE183" s="89">
        <v>223.4</v>
      </c>
      <c r="EF183" s="89">
        <v>223.6</v>
      </c>
      <c r="EG183" s="89">
        <v>242.6</v>
      </c>
      <c r="EH183" s="89">
        <v>254.1</v>
      </c>
      <c r="EI183" s="89">
        <v>269.10000000000002</v>
      </c>
      <c r="EJ183" s="89">
        <v>280</v>
      </c>
      <c r="EK183" s="89">
        <v>267.2</v>
      </c>
      <c r="EL183" s="89">
        <v>269.3</v>
      </c>
      <c r="EM183" s="89">
        <v>270.8</v>
      </c>
      <c r="EN183" s="89">
        <v>264.60000000000002</v>
      </c>
      <c r="EO183" s="89">
        <v>261.89999999999998</v>
      </c>
      <c r="EP183" s="89">
        <v>270.39999999999998</v>
      </c>
      <c r="EQ183" s="89">
        <v>275.10000000000002</v>
      </c>
      <c r="ER183" s="89">
        <v>278.10000000000002</v>
      </c>
      <c r="ES183" s="89">
        <v>294.8</v>
      </c>
      <c r="ET183" s="89">
        <v>300.3</v>
      </c>
      <c r="EU183" s="89">
        <v>301.3</v>
      </c>
      <c r="EV183" s="89">
        <v>301.8</v>
      </c>
      <c r="EW183" s="89">
        <v>302.3</v>
      </c>
      <c r="EX183" s="89">
        <v>304.89999999999998</v>
      </c>
      <c r="EY183" s="89">
        <v>307</v>
      </c>
      <c r="EZ183" s="89">
        <v>305.60000000000002</v>
      </c>
      <c r="FA183" s="89">
        <v>307.10000000000002</v>
      </c>
      <c r="FB183" s="89">
        <v>302.10000000000002</v>
      </c>
      <c r="FC183" s="89">
        <v>299.8</v>
      </c>
      <c r="FD183" s="89">
        <v>300.60000000000002</v>
      </c>
      <c r="FE183" s="89">
        <v>301.10000000000002</v>
      </c>
      <c r="FF183" s="89">
        <v>306.10000000000002</v>
      </c>
      <c r="FG183" s="89">
        <v>310.3</v>
      </c>
      <c r="FH183" s="89">
        <v>314.3</v>
      </c>
      <c r="FI183" s="89">
        <v>318.10000000000002</v>
      </c>
      <c r="FJ183" s="89">
        <v>321.60000000000002</v>
      </c>
      <c r="FK183" s="89">
        <v>325.60000000000002</v>
      </c>
      <c r="FL183" s="89">
        <v>321.7</v>
      </c>
      <c r="FM183" s="89">
        <v>320.2</v>
      </c>
      <c r="FN183" s="89">
        <v>315.7</v>
      </c>
      <c r="FO183" s="89">
        <v>313.10000000000002</v>
      </c>
      <c r="FP183" s="89">
        <v>318.8</v>
      </c>
      <c r="FQ183" s="89">
        <v>319.60000000000002</v>
      </c>
      <c r="FR183" s="89">
        <v>323.60000000000002</v>
      </c>
      <c r="FS183" s="89">
        <v>351.5</v>
      </c>
      <c r="FT183" s="89">
        <v>366.7</v>
      </c>
      <c r="FU183" s="89">
        <v>371.3</v>
      </c>
      <c r="FV183" s="89">
        <v>375.7</v>
      </c>
      <c r="FW183" s="89">
        <v>374.1</v>
      </c>
      <c r="FX183" s="89">
        <v>370.3</v>
      </c>
      <c r="FY183" s="89">
        <v>370.7</v>
      </c>
      <c r="FZ183" s="89">
        <v>365.8</v>
      </c>
      <c r="GA183" s="89">
        <v>367.3</v>
      </c>
      <c r="GB183" s="89">
        <v>368.6</v>
      </c>
      <c r="GC183" s="89">
        <v>367.3</v>
      </c>
      <c r="GD183" s="89">
        <v>372.3</v>
      </c>
      <c r="GE183" s="89">
        <v>370</v>
      </c>
      <c r="GF183" s="89">
        <v>363.1</v>
      </c>
      <c r="GG183" s="89">
        <v>352.3</v>
      </c>
      <c r="GH183" s="89">
        <v>351.2</v>
      </c>
      <c r="GI183" s="89">
        <v>354.1</v>
      </c>
      <c r="GJ183" s="89">
        <v>355.2</v>
      </c>
      <c r="GK183" s="89">
        <v>355.5</v>
      </c>
      <c r="GL183" s="89">
        <v>355.2</v>
      </c>
      <c r="GM183" s="89">
        <v>359.9</v>
      </c>
      <c r="GN183" s="89">
        <v>358.2</v>
      </c>
      <c r="GO183" s="89">
        <v>360.5</v>
      </c>
      <c r="GP183" s="89">
        <v>362.1</v>
      </c>
      <c r="GQ183" s="89">
        <v>365.1</v>
      </c>
      <c r="GR183" s="89">
        <v>361.1</v>
      </c>
      <c r="GS183" s="89">
        <v>366.4</v>
      </c>
      <c r="GT183" s="89">
        <v>373.3</v>
      </c>
      <c r="GU183" s="89">
        <v>370.4</v>
      </c>
      <c r="GV183" s="89">
        <v>373.1</v>
      </c>
      <c r="GW183" s="89">
        <v>370.8</v>
      </c>
      <c r="GX183" s="89">
        <v>365</v>
      </c>
      <c r="GY183" s="89">
        <v>358.7</v>
      </c>
      <c r="GZ183" s="89">
        <v>376.4</v>
      </c>
      <c r="HA183" s="89">
        <v>404.1</v>
      </c>
      <c r="HB183" s="89">
        <v>404.1</v>
      </c>
      <c r="HC183" s="89">
        <v>413</v>
      </c>
      <c r="HD183" s="89">
        <v>424.3</v>
      </c>
      <c r="HE183" s="89">
        <v>429.7</v>
      </c>
      <c r="HF183" s="89">
        <v>439.8</v>
      </c>
      <c r="HG183" s="89">
        <v>432.4</v>
      </c>
    </row>
    <row r="184" spans="1:215" x14ac:dyDescent="0.2">
      <c r="A184" s="85" t="s">
        <v>3049</v>
      </c>
      <c r="B184" s="86">
        <v>4.1000000000000002E-2</v>
      </c>
      <c r="C184" s="89">
        <v>78</v>
      </c>
      <c r="D184" s="89">
        <v>82.1</v>
      </c>
      <c r="E184" s="89">
        <v>81</v>
      </c>
      <c r="F184" s="89">
        <v>82.4</v>
      </c>
      <c r="G184" s="89">
        <v>86.7</v>
      </c>
      <c r="H184" s="89">
        <v>83.5</v>
      </c>
      <c r="I184" s="89">
        <v>85.4</v>
      </c>
      <c r="J184" s="89">
        <v>88.5</v>
      </c>
      <c r="K184" s="89">
        <v>90.7</v>
      </c>
      <c r="L184" s="89">
        <v>97.3</v>
      </c>
      <c r="M184" s="89">
        <v>96.3</v>
      </c>
      <c r="N184" s="89">
        <v>87.7</v>
      </c>
      <c r="O184" s="89">
        <v>93.8</v>
      </c>
      <c r="P184" s="89">
        <v>101.8</v>
      </c>
      <c r="Q184" s="89">
        <v>103.4</v>
      </c>
      <c r="R184" s="89">
        <v>103.3</v>
      </c>
      <c r="S184" s="89">
        <v>103.7</v>
      </c>
      <c r="T184" s="89">
        <v>105.3</v>
      </c>
      <c r="U184" s="89">
        <v>113</v>
      </c>
      <c r="V184" s="89">
        <v>126.8</v>
      </c>
      <c r="W184" s="89">
        <v>146.5</v>
      </c>
      <c r="X184" s="89">
        <v>147.80000000000001</v>
      </c>
      <c r="Y184" s="89">
        <v>139</v>
      </c>
      <c r="Z184" s="89">
        <v>126.6</v>
      </c>
      <c r="AA184" s="89">
        <v>105.3</v>
      </c>
      <c r="AB184" s="89">
        <v>111.3</v>
      </c>
      <c r="AC184" s="89">
        <v>119.1</v>
      </c>
      <c r="AD184" s="89">
        <v>116.3</v>
      </c>
      <c r="AE184" s="89">
        <v>121.6</v>
      </c>
      <c r="AF184" s="89">
        <v>119.6</v>
      </c>
      <c r="AG184" s="89">
        <v>124.9</v>
      </c>
      <c r="AH184" s="89">
        <v>124.5</v>
      </c>
      <c r="AI184" s="89">
        <v>123</v>
      </c>
      <c r="AJ184" s="89">
        <v>121.6</v>
      </c>
      <c r="AK184" s="89">
        <v>105.9</v>
      </c>
      <c r="AL184" s="89">
        <v>110.6</v>
      </c>
      <c r="AM184" s="89">
        <v>114</v>
      </c>
      <c r="AN184" s="89">
        <v>110.2</v>
      </c>
      <c r="AO184" s="89">
        <v>106.3</v>
      </c>
      <c r="AP184" s="89">
        <v>91.3</v>
      </c>
      <c r="AQ184" s="89">
        <v>87.3</v>
      </c>
      <c r="AR184" s="89">
        <v>83.9</v>
      </c>
      <c r="AS184" s="89">
        <v>91.5</v>
      </c>
      <c r="AT184" s="89">
        <v>97.9</v>
      </c>
      <c r="AU184" s="89">
        <v>95.5</v>
      </c>
      <c r="AV184" s="89">
        <v>86.7</v>
      </c>
      <c r="AW184" s="89">
        <v>83.9</v>
      </c>
      <c r="AX184" s="89">
        <v>79.3</v>
      </c>
      <c r="AY184" s="89">
        <v>79</v>
      </c>
      <c r="AZ184" s="89">
        <v>88.5</v>
      </c>
      <c r="BA184" s="89">
        <v>93.2</v>
      </c>
      <c r="BB184" s="89">
        <v>91.5</v>
      </c>
      <c r="BC184" s="89">
        <v>92.3</v>
      </c>
      <c r="BD184" s="89">
        <v>105.9</v>
      </c>
      <c r="BE184" s="89">
        <v>115.3</v>
      </c>
      <c r="BF184" s="89">
        <v>117.4</v>
      </c>
      <c r="BG184" s="89">
        <v>120.9</v>
      </c>
      <c r="BH184" s="89">
        <v>128.5</v>
      </c>
      <c r="BI184" s="89">
        <v>123.5</v>
      </c>
      <c r="BJ184" s="89">
        <v>113.6</v>
      </c>
      <c r="BK184" s="89">
        <v>114.8</v>
      </c>
      <c r="BL184" s="89">
        <v>135.5</v>
      </c>
      <c r="BM184" s="89">
        <v>157.30000000000001</v>
      </c>
      <c r="BN184" s="89">
        <v>168.2</v>
      </c>
      <c r="BO184" s="89">
        <v>179.3</v>
      </c>
      <c r="BP184" s="89">
        <v>182.7</v>
      </c>
      <c r="BQ184" s="89">
        <v>189.2</v>
      </c>
      <c r="BR184" s="89">
        <v>201.2</v>
      </c>
      <c r="BS184" s="89">
        <v>210.7</v>
      </c>
      <c r="BT184" s="89">
        <v>189.9</v>
      </c>
      <c r="BU184" s="89">
        <v>146.80000000000001</v>
      </c>
      <c r="BV184" s="89">
        <v>146.80000000000001</v>
      </c>
      <c r="BW184" s="89">
        <v>155.6</v>
      </c>
      <c r="BX184" s="89">
        <v>161.5</v>
      </c>
      <c r="BY184" s="89">
        <v>153.5</v>
      </c>
      <c r="BZ184" s="89">
        <v>154.1</v>
      </c>
      <c r="CA184" s="89">
        <v>152.6</v>
      </c>
      <c r="CB184" s="89">
        <v>146.80000000000001</v>
      </c>
      <c r="CC184" s="89">
        <v>147.19999999999999</v>
      </c>
      <c r="CD184" s="89">
        <v>148.69999999999999</v>
      </c>
      <c r="CE184" s="89">
        <v>144.9</v>
      </c>
      <c r="CF184" s="89">
        <v>125.8</v>
      </c>
      <c r="CG184" s="89">
        <v>116.9</v>
      </c>
      <c r="CH184" s="89">
        <v>110</v>
      </c>
      <c r="CI184" s="89">
        <v>108.3</v>
      </c>
      <c r="CJ184" s="89">
        <v>120.1</v>
      </c>
      <c r="CK184" s="89">
        <v>115.9</v>
      </c>
      <c r="CL184" s="89">
        <v>107.3</v>
      </c>
      <c r="CM184" s="89">
        <v>115.3</v>
      </c>
      <c r="CN184" s="89">
        <v>117.7</v>
      </c>
      <c r="CO184" s="89">
        <v>115.7</v>
      </c>
      <c r="CP184" s="89">
        <v>130.6</v>
      </c>
      <c r="CQ184" s="89">
        <v>135</v>
      </c>
      <c r="CR184" s="89">
        <v>133.5</v>
      </c>
      <c r="CS184" s="89">
        <v>125.9</v>
      </c>
      <c r="CT184" s="89">
        <v>132</v>
      </c>
      <c r="CU184" s="89">
        <v>143</v>
      </c>
      <c r="CV184" s="89">
        <v>154.5</v>
      </c>
      <c r="CW184" s="89">
        <v>162.6</v>
      </c>
      <c r="CX184" s="89">
        <v>172.5</v>
      </c>
      <c r="CY184" s="89">
        <v>167.8</v>
      </c>
      <c r="CZ184" s="89">
        <v>167.8</v>
      </c>
      <c r="DA184" s="89">
        <v>176.4</v>
      </c>
      <c r="DB184" s="89">
        <v>188.8</v>
      </c>
      <c r="DC184" s="89">
        <v>188.4</v>
      </c>
      <c r="DD184" s="89">
        <v>185.9</v>
      </c>
      <c r="DE184" s="89">
        <v>173.5</v>
      </c>
      <c r="DF184" s="89">
        <v>158.69999999999999</v>
      </c>
      <c r="DG184" s="89">
        <v>147.80000000000001</v>
      </c>
      <c r="DH184" s="89">
        <v>163.1</v>
      </c>
      <c r="DI184" s="89">
        <v>167.8</v>
      </c>
      <c r="DJ184" s="89">
        <v>171.6</v>
      </c>
      <c r="DK184" s="89">
        <v>199.8</v>
      </c>
      <c r="DL184" s="89">
        <v>200</v>
      </c>
      <c r="DM184" s="89">
        <v>198.3</v>
      </c>
      <c r="DN184" s="89">
        <v>201.3</v>
      </c>
      <c r="DO184" s="89">
        <v>204</v>
      </c>
      <c r="DP184" s="90">
        <v>193.6</v>
      </c>
      <c r="DQ184" s="89">
        <v>169.6</v>
      </c>
      <c r="DR184" s="89">
        <v>156.4</v>
      </c>
      <c r="DS184" s="89">
        <v>177.4</v>
      </c>
      <c r="DT184" s="89">
        <v>183.1</v>
      </c>
      <c r="DU184" s="89">
        <v>181.2</v>
      </c>
      <c r="DV184" s="89">
        <v>190.7</v>
      </c>
      <c r="DW184" s="89">
        <v>202.1</v>
      </c>
      <c r="DX184" s="89">
        <v>192.6</v>
      </c>
      <c r="DY184" s="89">
        <v>202.9</v>
      </c>
      <c r="DZ184" s="89">
        <v>222.2</v>
      </c>
      <c r="EA184" s="89">
        <v>225.9</v>
      </c>
      <c r="EB184" s="89">
        <v>218.9</v>
      </c>
      <c r="EC184" s="89">
        <v>200.2</v>
      </c>
      <c r="ED184" s="89">
        <v>202.1</v>
      </c>
      <c r="EE184" s="89">
        <v>201.2</v>
      </c>
      <c r="EF184" s="89">
        <v>204.4</v>
      </c>
      <c r="EG184" s="89">
        <v>224.1</v>
      </c>
      <c r="EH184" s="89">
        <v>228</v>
      </c>
      <c r="EI184" s="89">
        <v>235.5</v>
      </c>
      <c r="EJ184" s="89">
        <v>249.8</v>
      </c>
      <c r="EK184" s="89">
        <v>251.7</v>
      </c>
      <c r="EL184" s="89">
        <v>261.3</v>
      </c>
      <c r="EM184" s="89">
        <v>267</v>
      </c>
      <c r="EN184" s="89">
        <v>267.89999999999998</v>
      </c>
      <c r="EO184" s="89">
        <v>241.8</v>
      </c>
      <c r="EP184" s="89">
        <v>232.6</v>
      </c>
      <c r="EQ184" s="89">
        <v>253.2</v>
      </c>
      <c r="ER184" s="89">
        <v>256.39999999999998</v>
      </c>
      <c r="ES184" s="89">
        <v>255.5</v>
      </c>
      <c r="ET184" s="89">
        <v>253.7</v>
      </c>
      <c r="EU184" s="89">
        <v>258.89999999999998</v>
      </c>
      <c r="EV184" s="89">
        <v>256.10000000000002</v>
      </c>
      <c r="EW184" s="89">
        <v>248.2</v>
      </c>
      <c r="EX184" s="89">
        <v>265</v>
      </c>
      <c r="EY184" s="89">
        <v>264.2</v>
      </c>
      <c r="EZ184" s="89">
        <v>253.2</v>
      </c>
      <c r="FA184" s="89">
        <v>253.2</v>
      </c>
      <c r="FB184" s="89">
        <v>251.7</v>
      </c>
      <c r="FC184" s="89">
        <v>244.1</v>
      </c>
      <c r="FD184" s="89">
        <v>231.5</v>
      </c>
      <c r="FE184" s="89">
        <v>229.6</v>
      </c>
      <c r="FF184" s="89">
        <v>219.7</v>
      </c>
      <c r="FG184" s="89">
        <v>225</v>
      </c>
      <c r="FH184" s="89">
        <v>247.1</v>
      </c>
      <c r="FI184" s="89">
        <v>259.3</v>
      </c>
      <c r="FJ184" s="89">
        <v>275.60000000000002</v>
      </c>
      <c r="FK184" s="89">
        <v>299</v>
      </c>
      <c r="FL184" s="89">
        <v>306.10000000000002</v>
      </c>
      <c r="FM184" s="89">
        <v>303.2</v>
      </c>
      <c r="FN184" s="89">
        <v>263.89999999999998</v>
      </c>
      <c r="FO184" s="89">
        <v>245.1</v>
      </c>
      <c r="FP184" s="89">
        <v>265.10000000000002</v>
      </c>
      <c r="FQ184" s="89">
        <v>280.89999999999998</v>
      </c>
      <c r="FR184" s="89">
        <v>289.8</v>
      </c>
      <c r="FS184" s="89">
        <v>326.5</v>
      </c>
      <c r="FT184" s="89">
        <v>359.4</v>
      </c>
      <c r="FU184" s="89">
        <v>370.9</v>
      </c>
      <c r="FV184" s="89">
        <v>382.9</v>
      </c>
      <c r="FW184" s="89">
        <v>404.3</v>
      </c>
      <c r="FX184" s="89">
        <v>411.9</v>
      </c>
      <c r="FY184" s="89">
        <v>398.6</v>
      </c>
      <c r="FZ184" s="89">
        <v>320.39999999999998</v>
      </c>
      <c r="GA184" s="89">
        <v>326.8</v>
      </c>
      <c r="GB184" s="89">
        <v>350.9</v>
      </c>
      <c r="GC184" s="89">
        <v>342.3</v>
      </c>
      <c r="GD184" s="89">
        <v>309.89999999999998</v>
      </c>
      <c r="GE184" s="89">
        <v>317.3</v>
      </c>
      <c r="GF184" s="89">
        <v>312.7</v>
      </c>
      <c r="GG184" s="89">
        <v>312.7</v>
      </c>
      <c r="GH184" s="89">
        <v>321.89999999999998</v>
      </c>
      <c r="GI184" s="89">
        <v>334.6</v>
      </c>
      <c r="GJ184" s="89">
        <v>353.9</v>
      </c>
      <c r="GK184" s="89">
        <v>345.2</v>
      </c>
      <c r="GL184" s="89">
        <v>331.8</v>
      </c>
      <c r="GM184" s="89">
        <v>369</v>
      </c>
      <c r="GN184" s="89">
        <v>362.3</v>
      </c>
      <c r="GO184" s="89">
        <v>366.1</v>
      </c>
      <c r="GP184" s="89">
        <v>388.1</v>
      </c>
      <c r="GQ184" s="89">
        <v>402</v>
      </c>
      <c r="GR184" s="89">
        <v>393.8</v>
      </c>
      <c r="GS184" s="89">
        <v>437.8</v>
      </c>
      <c r="GT184" s="89">
        <v>488.2</v>
      </c>
      <c r="GU184" s="89">
        <v>472</v>
      </c>
      <c r="GV184" s="89">
        <v>473.7</v>
      </c>
      <c r="GW184" s="89">
        <v>465.3</v>
      </c>
      <c r="GX184" s="89">
        <v>429.1</v>
      </c>
      <c r="GY184" s="89">
        <v>373.8</v>
      </c>
      <c r="GZ184" s="89">
        <v>366.9</v>
      </c>
      <c r="HA184" s="89">
        <v>371.9</v>
      </c>
      <c r="HB184" s="89">
        <v>359.2</v>
      </c>
      <c r="HC184" s="89">
        <v>429.1</v>
      </c>
      <c r="HD184" s="89">
        <v>465.3</v>
      </c>
      <c r="HE184" s="89">
        <v>505.7</v>
      </c>
      <c r="HF184" s="89">
        <v>546.4</v>
      </c>
      <c r="HG184" s="89">
        <v>511</v>
      </c>
    </row>
    <row r="185" spans="1:215" x14ac:dyDescent="0.2">
      <c r="A185" s="85" t="s">
        <v>3050</v>
      </c>
      <c r="B185" s="86">
        <v>0.11</v>
      </c>
      <c r="C185" s="89">
        <v>94.9</v>
      </c>
      <c r="D185" s="89">
        <v>101.5</v>
      </c>
      <c r="E185" s="89">
        <v>107.2</v>
      </c>
      <c r="F185" s="89">
        <v>111.2</v>
      </c>
      <c r="G185" s="89">
        <v>112.5</v>
      </c>
      <c r="H185" s="89">
        <v>111</v>
      </c>
      <c r="I185" s="89">
        <v>108.5</v>
      </c>
      <c r="J185" s="89">
        <v>110.9</v>
      </c>
      <c r="K185" s="89">
        <v>109.3</v>
      </c>
      <c r="L185" s="89">
        <v>106.6</v>
      </c>
      <c r="M185" s="89">
        <v>108.6</v>
      </c>
      <c r="N185" s="89">
        <v>106</v>
      </c>
      <c r="O185" s="89">
        <v>108.4</v>
      </c>
      <c r="P185" s="89">
        <v>118.1</v>
      </c>
      <c r="Q185" s="89">
        <v>121.1</v>
      </c>
      <c r="R185" s="89">
        <v>120.8</v>
      </c>
      <c r="S185" s="89">
        <v>121.2</v>
      </c>
      <c r="T185" s="89">
        <v>128.19999999999999</v>
      </c>
      <c r="U185" s="89">
        <v>126.7</v>
      </c>
      <c r="V185" s="89">
        <v>124.2</v>
      </c>
      <c r="W185" s="89">
        <v>122</v>
      </c>
      <c r="X185" s="89">
        <v>125.7</v>
      </c>
      <c r="Y185" s="89">
        <v>123.6</v>
      </c>
      <c r="Z185" s="89">
        <v>123.8</v>
      </c>
      <c r="AA185" s="89">
        <v>125.8</v>
      </c>
      <c r="AB185" s="89">
        <v>125.2</v>
      </c>
      <c r="AC185" s="89">
        <v>127.1</v>
      </c>
      <c r="AD185" s="89">
        <v>131.19999999999999</v>
      </c>
      <c r="AE185" s="89">
        <v>135.4</v>
      </c>
      <c r="AF185" s="89">
        <v>130.6</v>
      </c>
      <c r="AG185" s="89">
        <v>130.80000000000001</v>
      </c>
      <c r="AH185" s="89">
        <v>133.30000000000001</v>
      </c>
      <c r="AI185" s="89">
        <v>140.6</v>
      </c>
      <c r="AJ185" s="89">
        <v>142</v>
      </c>
      <c r="AK185" s="89">
        <v>142.69999999999999</v>
      </c>
      <c r="AL185" s="89">
        <v>148.80000000000001</v>
      </c>
      <c r="AM185" s="89">
        <v>153.5</v>
      </c>
      <c r="AN185" s="89">
        <v>146.19999999999999</v>
      </c>
      <c r="AO185" s="89">
        <v>133.9</v>
      </c>
      <c r="AP185" s="89">
        <v>132.69999999999999</v>
      </c>
      <c r="AQ185" s="89">
        <v>139.5</v>
      </c>
      <c r="AR185" s="89">
        <v>135.1</v>
      </c>
      <c r="AS185" s="89">
        <v>135.9</v>
      </c>
      <c r="AT185" s="89">
        <v>142.30000000000001</v>
      </c>
      <c r="AU185" s="89">
        <v>137.1</v>
      </c>
      <c r="AV185" s="89">
        <v>135.4</v>
      </c>
      <c r="AW185" s="89">
        <v>130.5</v>
      </c>
      <c r="AX185" s="89">
        <v>131.19999999999999</v>
      </c>
      <c r="AY185" s="89">
        <v>138.1</v>
      </c>
      <c r="AZ185" s="89">
        <v>143.19999999999999</v>
      </c>
      <c r="BA185" s="89">
        <v>144.1</v>
      </c>
      <c r="BB185" s="89">
        <v>151.4</v>
      </c>
      <c r="BC185" s="89">
        <v>148.5</v>
      </c>
      <c r="BD185" s="89">
        <v>149.19999999999999</v>
      </c>
      <c r="BE185" s="89">
        <v>146.9</v>
      </c>
      <c r="BF185" s="89">
        <v>149.5</v>
      </c>
      <c r="BG185" s="89">
        <v>148.69999999999999</v>
      </c>
      <c r="BH185" s="89">
        <v>163.19999999999999</v>
      </c>
      <c r="BI185" s="89">
        <v>169.9</v>
      </c>
      <c r="BJ185" s="89">
        <v>176</v>
      </c>
      <c r="BK185" s="89">
        <v>176.6</v>
      </c>
      <c r="BL185" s="89">
        <v>177.6</v>
      </c>
      <c r="BM185" s="89">
        <v>183.8</v>
      </c>
      <c r="BN185" s="89">
        <v>186.9</v>
      </c>
      <c r="BO185" s="89">
        <v>189.9</v>
      </c>
      <c r="BP185" s="89">
        <v>182.6</v>
      </c>
      <c r="BQ185" s="89">
        <v>173.8</v>
      </c>
      <c r="BR185" s="89">
        <v>185.9</v>
      </c>
      <c r="BS185" s="89">
        <v>200.2</v>
      </c>
      <c r="BT185" s="89">
        <v>204.6</v>
      </c>
      <c r="BU185" s="89">
        <v>210.1</v>
      </c>
      <c r="BV185" s="89">
        <v>210.3</v>
      </c>
      <c r="BW185" s="89">
        <v>214.1</v>
      </c>
      <c r="BX185" s="89">
        <v>202.6</v>
      </c>
      <c r="BY185" s="89">
        <v>192.2</v>
      </c>
      <c r="BZ185" s="89">
        <v>186.7</v>
      </c>
      <c r="CA185" s="89">
        <v>182.5</v>
      </c>
      <c r="CB185" s="89">
        <v>170.7</v>
      </c>
      <c r="CC185" s="89">
        <v>153.6</v>
      </c>
      <c r="CD185" s="89">
        <v>150.1</v>
      </c>
      <c r="CE185" s="89">
        <v>144.5</v>
      </c>
      <c r="CF185" s="89">
        <v>143.5</v>
      </c>
      <c r="CG185" s="89">
        <v>146.69999999999999</v>
      </c>
      <c r="CH185" s="89">
        <v>155.9</v>
      </c>
      <c r="CI185" s="89">
        <v>166.1</v>
      </c>
      <c r="CJ185" s="89">
        <v>171.5</v>
      </c>
      <c r="CK185" s="89">
        <v>165.5</v>
      </c>
      <c r="CL185" s="89">
        <v>156.69999999999999</v>
      </c>
      <c r="CM185" s="89">
        <v>158.4</v>
      </c>
      <c r="CN185" s="89">
        <v>166</v>
      </c>
      <c r="CO185" s="89">
        <v>159.6</v>
      </c>
      <c r="CP185" s="89">
        <v>161.6</v>
      </c>
      <c r="CQ185" s="89">
        <v>163.9</v>
      </c>
      <c r="CR185" s="89">
        <v>166.3</v>
      </c>
      <c r="CS185" s="89">
        <v>168.4</v>
      </c>
      <c r="CT185" s="89">
        <v>178.1</v>
      </c>
      <c r="CU185" s="89">
        <v>183.4</v>
      </c>
      <c r="CV185" s="89">
        <v>179.2</v>
      </c>
      <c r="CW185" s="89">
        <v>179</v>
      </c>
      <c r="CX185" s="89">
        <v>201.7</v>
      </c>
      <c r="CY185" s="89">
        <v>203.9</v>
      </c>
      <c r="CZ185" s="89">
        <v>193.6</v>
      </c>
      <c r="DA185" s="89">
        <v>195.3</v>
      </c>
      <c r="DB185" s="89">
        <v>204.5</v>
      </c>
      <c r="DC185" s="89">
        <v>216</v>
      </c>
      <c r="DD185" s="89">
        <v>226.2</v>
      </c>
      <c r="DE185" s="89">
        <v>223.6</v>
      </c>
      <c r="DF185" s="89">
        <v>215</v>
      </c>
      <c r="DG185" s="89">
        <v>215.3</v>
      </c>
      <c r="DH185" s="89">
        <v>218.3</v>
      </c>
      <c r="DI185" s="89">
        <v>221.5</v>
      </c>
      <c r="DJ185" s="89">
        <v>233.2</v>
      </c>
      <c r="DK185" s="89">
        <v>242.6</v>
      </c>
      <c r="DL185" s="89">
        <v>236.5</v>
      </c>
      <c r="DM185" s="89">
        <v>231.5</v>
      </c>
      <c r="DN185" s="89">
        <v>244.3</v>
      </c>
      <c r="DO185" s="89">
        <v>251.3</v>
      </c>
      <c r="DP185" s="90">
        <v>253.5</v>
      </c>
      <c r="DQ185" s="89">
        <v>244.3</v>
      </c>
      <c r="DR185" s="89">
        <v>238.3</v>
      </c>
      <c r="DS185" s="89">
        <v>250</v>
      </c>
      <c r="DT185" s="89">
        <v>249</v>
      </c>
      <c r="DU185" s="89">
        <v>247.1</v>
      </c>
      <c r="DV185" s="89">
        <v>264.2</v>
      </c>
      <c r="DW185" s="89">
        <v>259.7</v>
      </c>
      <c r="DX185" s="89">
        <v>244.1</v>
      </c>
      <c r="DY185" s="89">
        <v>229.8</v>
      </c>
      <c r="DZ185" s="89">
        <v>227.6</v>
      </c>
      <c r="EA185" s="89">
        <v>230.9</v>
      </c>
      <c r="EB185" s="89">
        <v>229.4</v>
      </c>
      <c r="EC185" s="89">
        <v>228.6</v>
      </c>
      <c r="ED185" s="89">
        <v>231.1</v>
      </c>
      <c r="EE185" s="89">
        <v>234.6</v>
      </c>
      <c r="EF185" s="89">
        <v>238.6</v>
      </c>
      <c r="EG185" s="89">
        <v>246.5</v>
      </c>
      <c r="EH185" s="89">
        <v>253.1</v>
      </c>
      <c r="EI185" s="89">
        <v>262.7</v>
      </c>
      <c r="EJ185" s="89">
        <v>264.8</v>
      </c>
      <c r="EK185" s="89">
        <v>256.3</v>
      </c>
      <c r="EL185" s="89">
        <v>255.8</v>
      </c>
      <c r="EM185" s="89">
        <v>257.10000000000002</v>
      </c>
      <c r="EN185" s="89">
        <v>252.9</v>
      </c>
      <c r="EO185" s="89">
        <v>252.2</v>
      </c>
      <c r="EP185" s="89">
        <v>277.3</v>
      </c>
      <c r="EQ185" s="89">
        <v>280.10000000000002</v>
      </c>
      <c r="ER185" s="89">
        <v>286.5</v>
      </c>
      <c r="ES185" s="89">
        <v>294.39999999999998</v>
      </c>
      <c r="ET185" s="89">
        <v>296.2</v>
      </c>
      <c r="EU185" s="89">
        <v>292</v>
      </c>
      <c r="EV185" s="89">
        <v>290.3</v>
      </c>
      <c r="EW185" s="89">
        <v>285.2</v>
      </c>
      <c r="EX185" s="89">
        <v>277.89999999999998</v>
      </c>
      <c r="EY185" s="89">
        <v>283.5</v>
      </c>
      <c r="EZ185" s="89">
        <v>276.7</v>
      </c>
      <c r="FA185" s="89">
        <v>288.10000000000002</v>
      </c>
      <c r="FB185" s="89">
        <v>286.7</v>
      </c>
      <c r="FC185" s="89">
        <v>284.3</v>
      </c>
      <c r="FD185" s="89">
        <v>300.8</v>
      </c>
      <c r="FE185" s="89">
        <v>289.7</v>
      </c>
      <c r="FF185" s="89">
        <v>294.89999999999998</v>
      </c>
      <c r="FG185" s="89">
        <v>304.39999999999998</v>
      </c>
      <c r="FH185" s="89">
        <v>307.7</v>
      </c>
      <c r="FI185" s="89">
        <v>308.39999999999998</v>
      </c>
      <c r="FJ185" s="89">
        <v>317.3</v>
      </c>
      <c r="FK185" s="89">
        <v>316.60000000000002</v>
      </c>
      <c r="FL185" s="89">
        <v>297.5</v>
      </c>
      <c r="FM185" s="89">
        <v>290.60000000000002</v>
      </c>
      <c r="FN185" s="89">
        <v>287.10000000000002</v>
      </c>
      <c r="FO185" s="89">
        <v>289.10000000000002</v>
      </c>
      <c r="FP185" s="89">
        <v>307.3</v>
      </c>
      <c r="FQ185" s="89">
        <v>310.39999999999998</v>
      </c>
      <c r="FR185" s="89">
        <v>314.89999999999998</v>
      </c>
      <c r="FS185" s="89">
        <v>352.2</v>
      </c>
      <c r="FT185" s="89">
        <v>370</v>
      </c>
      <c r="FU185" s="89">
        <v>365.5</v>
      </c>
      <c r="FV185" s="89">
        <v>365.8</v>
      </c>
      <c r="FW185" s="89">
        <v>350.9</v>
      </c>
      <c r="FX185" s="89">
        <v>342.4</v>
      </c>
      <c r="FY185" s="89">
        <v>346.5</v>
      </c>
      <c r="FZ185" s="89">
        <v>354.8</v>
      </c>
      <c r="GA185" s="89">
        <v>366.4</v>
      </c>
      <c r="GB185" s="89">
        <v>373.3</v>
      </c>
      <c r="GC185" s="89">
        <v>382.5</v>
      </c>
      <c r="GD185" s="89">
        <v>408.9</v>
      </c>
      <c r="GE185" s="89">
        <v>392.2</v>
      </c>
      <c r="GF185" s="89">
        <v>365.8</v>
      </c>
      <c r="GG185" s="89">
        <v>329.3</v>
      </c>
      <c r="GH185" s="89">
        <v>321.7</v>
      </c>
      <c r="GI185" s="89">
        <v>320.2</v>
      </c>
      <c r="GJ185" s="89">
        <v>325</v>
      </c>
      <c r="GK185" s="89">
        <v>330</v>
      </c>
      <c r="GL185" s="89">
        <v>328.3</v>
      </c>
      <c r="GM185" s="89">
        <v>325.60000000000002</v>
      </c>
      <c r="GN185" s="89">
        <v>325.60000000000002</v>
      </c>
      <c r="GO185" s="89">
        <v>332.7</v>
      </c>
      <c r="GP185" s="89">
        <v>328.5</v>
      </c>
      <c r="GQ185" s="89">
        <v>338.5</v>
      </c>
      <c r="GR185" s="89">
        <v>322.3</v>
      </c>
      <c r="GS185" s="89">
        <v>323.3</v>
      </c>
      <c r="GT185" s="89">
        <v>330.8</v>
      </c>
      <c r="GU185" s="89">
        <v>320.7</v>
      </c>
      <c r="GV185" s="89">
        <v>324.7</v>
      </c>
      <c r="GW185" s="89">
        <v>323.8</v>
      </c>
      <c r="GX185" s="89">
        <v>315</v>
      </c>
      <c r="GY185" s="89">
        <v>309.7</v>
      </c>
      <c r="GZ185" s="89">
        <v>379.8</v>
      </c>
      <c r="HA185" s="89">
        <v>489.9</v>
      </c>
      <c r="HB185" s="89">
        <v>494.5</v>
      </c>
      <c r="HC185" s="89">
        <v>499.2</v>
      </c>
      <c r="HD185" s="89">
        <v>525</v>
      </c>
      <c r="HE185" s="89">
        <v>524.4</v>
      </c>
      <c r="HF185" s="89">
        <v>530.4</v>
      </c>
      <c r="HG185" s="89">
        <v>515.5</v>
      </c>
    </row>
    <row r="186" spans="1:215" x14ac:dyDescent="0.2">
      <c r="A186" s="85" t="s">
        <v>1882</v>
      </c>
      <c r="B186" s="86">
        <v>0.13500000000000001</v>
      </c>
      <c r="C186" s="89">
        <v>81.8</v>
      </c>
      <c r="D186" s="89">
        <v>81.099999999999994</v>
      </c>
      <c r="E186" s="89">
        <v>95.7</v>
      </c>
      <c r="F186" s="89">
        <v>93.1</v>
      </c>
      <c r="G186" s="89">
        <v>108.1</v>
      </c>
      <c r="H186" s="89">
        <v>102.5</v>
      </c>
      <c r="I186" s="89">
        <v>96</v>
      </c>
      <c r="J186" s="89">
        <v>93.3</v>
      </c>
      <c r="K186" s="89">
        <v>87</v>
      </c>
      <c r="L186" s="89">
        <v>84.9</v>
      </c>
      <c r="M186" s="89">
        <v>84.5</v>
      </c>
      <c r="N186" s="89">
        <v>83.8</v>
      </c>
      <c r="O186" s="89">
        <v>104</v>
      </c>
      <c r="P186" s="89">
        <v>102.4</v>
      </c>
      <c r="Q186" s="89">
        <v>98.1</v>
      </c>
      <c r="R186" s="89">
        <v>104.4</v>
      </c>
      <c r="S186" s="89">
        <v>110.9</v>
      </c>
      <c r="T186" s="89">
        <v>114.1</v>
      </c>
      <c r="U186" s="89">
        <v>116.2</v>
      </c>
      <c r="V186" s="89">
        <v>117.7</v>
      </c>
      <c r="W186" s="89">
        <v>125</v>
      </c>
      <c r="X186" s="89">
        <v>121.2</v>
      </c>
      <c r="Y186" s="89">
        <v>114.9</v>
      </c>
      <c r="Z186" s="89">
        <v>114.3</v>
      </c>
      <c r="AA186" s="89">
        <v>117.3</v>
      </c>
      <c r="AB186" s="89">
        <v>122</v>
      </c>
      <c r="AC186" s="89">
        <v>125.7</v>
      </c>
      <c r="AD186" s="89">
        <v>129.19999999999999</v>
      </c>
      <c r="AE186" s="89">
        <v>131.5</v>
      </c>
      <c r="AF186" s="89">
        <v>130.19999999999999</v>
      </c>
      <c r="AG186" s="89">
        <v>130</v>
      </c>
      <c r="AH186" s="89">
        <v>127.2</v>
      </c>
      <c r="AI186" s="89">
        <v>100.2</v>
      </c>
      <c r="AJ186" s="89">
        <v>101.3</v>
      </c>
      <c r="AK186" s="89">
        <v>108</v>
      </c>
      <c r="AL186" s="89">
        <v>98.6</v>
      </c>
      <c r="AM186" s="89">
        <v>104.5</v>
      </c>
      <c r="AN186" s="89">
        <v>100.5</v>
      </c>
      <c r="AO186" s="89">
        <v>95.7</v>
      </c>
      <c r="AP186" s="89">
        <v>109.3</v>
      </c>
      <c r="AQ186" s="89">
        <v>108.5</v>
      </c>
      <c r="AR186" s="89">
        <v>100.8</v>
      </c>
      <c r="AS186" s="89">
        <v>106.9</v>
      </c>
      <c r="AT186" s="89">
        <v>109.1</v>
      </c>
      <c r="AU186" s="89">
        <v>103.7</v>
      </c>
      <c r="AV186" s="89">
        <v>96.5</v>
      </c>
      <c r="AW186" s="89">
        <v>96.5</v>
      </c>
      <c r="AX186" s="89">
        <v>98.9</v>
      </c>
      <c r="AY186" s="89">
        <v>95.7</v>
      </c>
      <c r="AZ186" s="89">
        <v>97.9</v>
      </c>
      <c r="BA186" s="89">
        <v>105.7</v>
      </c>
      <c r="BB186" s="89">
        <v>112.5</v>
      </c>
      <c r="BC186" s="89">
        <v>134</v>
      </c>
      <c r="BD186" s="89">
        <v>134.80000000000001</v>
      </c>
      <c r="BE186" s="89">
        <v>133.19999999999999</v>
      </c>
      <c r="BF186" s="89">
        <v>152.5</v>
      </c>
      <c r="BG186" s="89">
        <v>130.80000000000001</v>
      </c>
      <c r="BH186" s="89">
        <v>146.1</v>
      </c>
      <c r="BI186" s="89">
        <v>144.4</v>
      </c>
      <c r="BJ186" s="89">
        <v>145.19999999999999</v>
      </c>
      <c r="BK186" s="89">
        <v>161.1</v>
      </c>
      <c r="BL186" s="89">
        <v>168.5</v>
      </c>
      <c r="BM186" s="89">
        <v>171.5</v>
      </c>
      <c r="BN186" s="89">
        <v>179.5</v>
      </c>
      <c r="BO186" s="89">
        <v>188.9</v>
      </c>
      <c r="BP186" s="89">
        <v>174.7</v>
      </c>
      <c r="BQ186" s="89">
        <v>178.7</v>
      </c>
      <c r="BR186" s="89">
        <v>187.5</v>
      </c>
      <c r="BS186" s="89">
        <v>166.7</v>
      </c>
      <c r="BT186" s="89">
        <v>176.5</v>
      </c>
      <c r="BU186" s="89">
        <v>179</v>
      </c>
      <c r="BV186" s="89">
        <v>181.1</v>
      </c>
      <c r="BW186" s="89">
        <v>182.2</v>
      </c>
      <c r="BX186" s="89">
        <v>180.3</v>
      </c>
      <c r="BY186" s="89">
        <v>175.5</v>
      </c>
      <c r="BZ186" s="89">
        <v>177.1</v>
      </c>
      <c r="CA186" s="89">
        <v>169.9</v>
      </c>
      <c r="CB186" s="89">
        <v>170.7</v>
      </c>
      <c r="CC186" s="89">
        <v>181.9</v>
      </c>
      <c r="CD186" s="89">
        <v>184.3</v>
      </c>
      <c r="CE186" s="89">
        <v>165.3</v>
      </c>
      <c r="CF186" s="89">
        <v>145.19999999999999</v>
      </c>
      <c r="CG186" s="89">
        <v>134.80000000000001</v>
      </c>
      <c r="CH186" s="89">
        <v>145.19999999999999</v>
      </c>
      <c r="CI186" s="89">
        <v>153.80000000000001</v>
      </c>
      <c r="CJ186" s="89">
        <v>158.69999999999999</v>
      </c>
      <c r="CK186" s="89">
        <v>157.9</v>
      </c>
      <c r="CL186" s="89">
        <v>173.6</v>
      </c>
      <c r="CM186" s="89">
        <v>198.6</v>
      </c>
      <c r="CN186" s="89">
        <v>200.4</v>
      </c>
      <c r="CO186" s="89">
        <v>209.8</v>
      </c>
      <c r="CP186" s="89">
        <v>188.3</v>
      </c>
      <c r="CQ186" s="89">
        <v>146.80000000000001</v>
      </c>
      <c r="CR186" s="89">
        <v>164.3</v>
      </c>
      <c r="CS186" s="89">
        <v>165.1</v>
      </c>
      <c r="CT186" s="89">
        <v>174.9</v>
      </c>
      <c r="CU186" s="89">
        <v>183.4</v>
      </c>
      <c r="CV186" s="89">
        <v>179.5</v>
      </c>
      <c r="CW186" s="89">
        <v>191.4</v>
      </c>
      <c r="CX186" s="89">
        <v>188.2</v>
      </c>
      <c r="CY186" s="89">
        <v>189.8</v>
      </c>
      <c r="CZ186" s="89">
        <v>181.9</v>
      </c>
      <c r="DA186" s="89">
        <v>190.6</v>
      </c>
      <c r="DB186" s="89">
        <v>191.4</v>
      </c>
      <c r="DC186" s="89">
        <v>190.2</v>
      </c>
      <c r="DD186" s="89">
        <v>168.3</v>
      </c>
      <c r="DE186" s="89">
        <v>186.6</v>
      </c>
      <c r="DF186" s="89">
        <v>199.1</v>
      </c>
      <c r="DG186" s="89">
        <v>194.6</v>
      </c>
      <c r="DH186" s="89">
        <v>216.2</v>
      </c>
      <c r="DI186" s="89">
        <v>241.2</v>
      </c>
      <c r="DJ186" s="89">
        <v>248.9</v>
      </c>
      <c r="DK186" s="89">
        <v>266.7</v>
      </c>
      <c r="DL186" s="89">
        <v>269.60000000000002</v>
      </c>
      <c r="DM186" s="89">
        <v>279.2</v>
      </c>
      <c r="DN186" s="89">
        <v>296.10000000000002</v>
      </c>
      <c r="DO186" s="89">
        <v>264.8</v>
      </c>
      <c r="DP186" s="90">
        <v>284.8</v>
      </c>
      <c r="DQ186" s="89">
        <v>282.10000000000002</v>
      </c>
      <c r="DR186" s="89">
        <v>277.60000000000002</v>
      </c>
      <c r="DS186" s="89">
        <v>273.60000000000002</v>
      </c>
      <c r="DT186" s="89">
        <v>276.3</v>
      </c>
      <c r="DU186" s="89">
        <v>289.60000000000002</v>
      </c>
      <c r="DV186" s="89">
        <v>301.5</v>
      </c>
      <c r="DW186" s="89">
        <v>299.3</v>
      </c>
      <c r="DX186" s="89">
        <v>268</v>
      </c>
      <c r="DY186" s="89">
        <v>260.3</v>
      </c>
      <c r="DZ186" s="89">
        <v>268</v>
      </c>
      <c r="EA186" s="89">
        <v>258.39999999999998</v>
      </c>
      <c r="EB186" s="89">
        <v>231.6</v>
      </c>
      <c r="EC186" s="89">
        <v>224.1</v>
      </c>
      <c r="ED186" s="89">
        <v>224.1</v>
      </c>
      <c r="EE186" s="89">
        <v>225.8</v>
      </c>
      <c r="EF186" s="89">
        <v>222</v>
      </c>
      <c r="EG186" s="89">
        <v>250.5</v>
      </c>
      <c r="EH186" s="89">
        <v>277.60000000000002</v>
      </c>
      <c r="EI186" s="89">
        <v>305.5</v>
      </c>
      <c r="EJ186" s="89">
        <v>312.7</v>
      </c>
      <c r="EK186" s="89">
        <v>287.2</v>
      </c>
      <c r="EL186" s="89">
        <v>287.2</v>
      </c>
      <c r="EM186" s="89">
        <v>287.2</v>
      </c>
      <c r="EN186" s="89">
        <v>287.2</v>
      </c>
      <c r="EO186" s="89">
        <v>287.2</v>
      </c>
      <c r="EP186" s="89">
        <v>287.2</v>
      </c>
      <c r="EQ186" s="89">
        <v>287.2</v>
      </c>
      <c r="ER186" s="89">
        <v>287.2</v>
      </c>
      <c r="ES186" s="89">
        <v>315.89999999999998</v>
      </c>
      <c r="ET186" s="89">
        <v>328.6</v>
      </c>
      <c r="EU186" s="89">
        <v>328.6</v>
      </c>
      <c r="EV186" s="89">
        <v>340.6</v>
      </c>
      <c r="EW186" s="89">
        <v>344.6</v>
      </c>
      <c r="EX186" s="89">
        <v>344.6</v>
      </c>
      <c r="EY186" s="89">
        <v>344.6</v>
      </c>
      <c r="EZ186" s="89">
        <v>344.6</v>
      </c>
      <c r="FA186" s="89">
        <v>344.6</v>
      </c>
      <c r="FB186" s="89">
        <v>344.6</v>
      </c>
      <c r="FC186" s="89">
        <v>344.6</v>
      </c>
      <c r="FD186" s="89">
        <v>344.6</v>
      </c>
      <c r="FE186" s="89">
        <v>344.6</v>
      </c>
      <c r="FF186" s="89">
        <v>344.6</v>
      </c>
      <c r="FG186" s="89">
        <v>344.6</v>
      </c>
      <c r="FH186" s="89">
        <v>344.6</v>
      </c>
      <c r="FI186" s="89">
        <v>9999.9</v>
      </c>
      <c r="FJ186" s="89">
        <v>344.6</v>
      </c>
      <c r="FK186" s="89">
        <v>344.6</v>
      </c>
      <c r="FL186" s="89">
        <v>344.6</v>
      </c>
      <c r="FM186" s="89">
        <v>344.6</v>
      </c>
      <c r="FN186" s="89">
        <v>344.6</v>
      </c>
      <c r="FO186" s="89">
        <v>344.6</v>
      </c>
      <c r="FP186" s="89">
        <v>344.6</v>
      </c>
      <c r="FQ186" s="89">
        <v>344.6</v>
      </c>
      <c r="FR186" s="89">
        <v>344.6</v>
      </c>
      <c r="FS186" s="89">
        <v>379.1</v>
      </c>
      <c r="FT186" s="89">
        <v>402</v>
      </c>
      <c r="FU186" s="89">
        <v>402</v>
      </c>
      <c r="FV186" s="89">
        <v>402</v>
      </c>
      <c r="FW186" s="89">
        <v>402</v>
      </c>
      <c r="FX186" s="89">
        <v>402</v>
      </c>
      <c r="FY186" s="89">
        <v>402</v>
      </c>
      <c r="FZ186" s="89">
        <v>402</v>
      </c>
      <c r="GA186" s="89">
        <v>402</v>
      </c>
      <c r="GB186" s="89">
        <v>402</v>
      </c>
      <c r="GC186" s="89">
        <v>402</v>
      </c>
      <c r="GD186" s="89">
        <v>402</v>
      </c>
      <c r="GE186" s="89">
        <v>402</v>
      </c>
      <c r="GF186" s="89">
        <v>402</v>
      </c>
      <c r="GG186" s="89">
        <v>402</v>
      </c>
      <c r="GH186" s="89">
        <v>402</v>
      </c>
      <c r="GI186" s="89">
        <v>402</v>
      </c>
      <c r="GJ186" s="89">
        <v>402</v>
      </c>
      <c r="GK186" s="89">
        <v>402</v>
      </c>
      <c r="GL186" s="89">
        <v>402</v>
      </c>
      <c r="GM186" s="89">
        <v>402</v>
      </c>
      <c r="GN186" s="89">
        <v>402</v>
      </c>
      <c r="GO186" s="89">
        <v>402</v>
      </c>
      <c r="GP186" s="89">
        <v>402</v>
      </c>
      <c r="GQ186" s="89">
        <v>402</v>
      </c>
      <c r="GR186" s="89">
        <v>402</v>
      </c>
      <c r="GS186" s="89">
        <v>402</v>
      </c>
      <c r="GT186" s="89">
        <v>402</v>
      </c>
      <c r="GU186" s="89">
        <v>402</v>
      </c>
      <c r="GV186" s="89">
        <v>402</v>
      </c>
      <c r="GW186" s="89">
        <v>402</v>
      </c>
      <c r="GX186" s="89">
        <v>402</v>
      </c>
      <c r="GY186" s="89">
        <v>402</v>
      </c>
      <c r="GZ186" s="89">
        <v>402</v>
      </c>
      <c r="HA186" s="89">
        <v>402</v>
      </c>
      <c r="HB186" s="89">
        <v>402</v>
      </c>
      <c r="HC186" s="89">
        <v>402</v>
      </c>
      <c r="HD186" s="89">
        <v>402</v>
      </c>
      <c r="HE186" s="89">
        <v>402</v>
      </c>
      <c r="HF186" s="89">
        <v>402</v>
      </c>
      <c r="HG186" s="89">
        <v>402</v>
      </c>
    </row>
    <row r="187" spans="1:215" x14ac:dyDescent="0.2">
      <c r="A187" s="85" t="s">
        <v>3051</v>
      </c>
      <c r="B187" s="86">
        <v>7.9000000000000001E-2</v>
      </c>
      <c r="C187" s="89">
        <v>93.7</v>
      </c>
      <c r="D187" s="89">
        <v>92.9</v>
      </c>
      <c r="E187" s="89">
        <v>95</v>
      </c>
      <c r="F187" s="89">
        <v>93.7</v>
      </c>
      <c r="G187" s="89">
        <v>91.7</v>
      </c>
      <c r="H187" s="89">
        <v>91</v>
      </c>
      <c r="I187" s="89">
        <v>93.3</v>
      </c>
      <c r="J187" s="89">
        <v>96.9</v>
      </c>
      <c r="K187" s="89">
        <v>98.7</v>
      </c>
      <c r="L187" s="89">
        <v>99.1</v>
      </c>
      <c r="M187" s="89">
        <v>92.8</v>
      </c>
      <c r="N187" s="89">
        <v>88.8</v>
      </c>
      <c r="O187" s="89">
        <v>92.4</v>
      </c>
      <c r="P187" s="89">
        <v>101.7</v>
      </c>
      <c r="Q187" s="89">
        <v>105.2</v>
      </c>
      <c r="R187" s="89">
        <v>112.3</v>
      </c>
      <c r="S187" s="89">
        <v>128.5</v>
      </c>
      <c r="T187" s="89">
        <v>127.8</v>
      </c>
      <c r="U187" s="89">
        <v>101.7</v>
      </c>
      <c r="V187" s="89">
        <v>97</v>
      </c>
      <c r="W187" s="89">
        <v>109.2</v>
      </c>
      <c r="X187" s="89">
        <v>107.2</v>
      </c>
      <c r="Y187" s="89">
        <v>106.1</v>
      </c>
      <c r="Z187" s="89">
        <v>101.3</v>
      </c>
      <c r="AA187" s="89">
        <v>111.3</v>
      </c>
      <c r="AB187" s="89">
        <v>106.6</v>
      </c>
      <c r="AC187" s="89">
        <v>108</v>
      </c>
      <c r="AD187" s="89">
        <v>108</v>
      </c>
      <c r="AE187" s="89">
        <v>108</v>
      </c>
      <c r="AF187" s="89">
        <v>108</v>
      </c>
      <c r="AG187" s="89">
        <v>108</v>
      </c>
      <c r="AH187" s="89">
        <v>108</v>
      </c>
      <c r="AI187" s="89">
        <v>108</v>
      </c>
      <c r="AJ187" s="89">
        <v>114.4</v>
      </c>
      <c r="AK187" s="89">
        <v>123</v>
      </c>
      <c r="AL187" s="89">
        <v>120</v>
      </c>
      <c r="AM187" s="89">
        <v>116</v>
      </c>
      <c r="AN187" s="89">
        <v>127.9</v>
      </c>
      <c r="AO187" s="89">
        <v>117.6</v>
      </c>
      <c r="AP187" s="89">
        <v>118.9</v>
      </c>
      <c r="AQ187" s="89">
        <v>116.4</v>
      </c>
      <c r="AR187" s="89">
        <v>108</v>
      </c>
      <c r="AS187" s="89">
        <v>100.5</v>
      </c>
      <c r="AT187" s="89">
        <v>97.4</v>
      </c>
      <c r="AU187" s="89">
        <v>102.2</v>
      </c>
      <c r="AV187" s="89">
        <v>99.2</v>
      </c>
      <c r="AW187" s="89">
        <v>97.5</v>
      </c>
      <c r="AX187" s="89">
        <v>102.9</v>
      </c>
      <c r="AY187" s="89">
        <v>101.8</v>
      </c>
      <c r="AZ187" s="89">
        <v>113.8</v>
      </c>
      <c r="BA187" s="89">
        <v>125.9</v>
      </c>
      <c r="BB187" s="89">
        <v>142.4</v>
      </c>
      <c r="BC187" s="89">
        <v>167.6</v>
      </c>
      <c r="BD187" s="89">
        <v>166.5</v>
      </c>
      <c r="BE187" s="89">
        <v>170.8</v>
      </c>
      <c r="BF187" s="89">
        <v>143.69999999999999</v>
      </c>
      <c r="BG187" s="89">
        <v>126.1</v>
      </c>
      <c r="BH187" s="89">
        <v>126.4</v>
      </c>
      <c r="BI187" s="89">
        <v>130.69999999999999</v>
      </c>
      <c r="BJ187" s="89">
        <v>131.69999999999999</v>
      </c>
      <c r="BK187" s="89">
        <v>147.80000000000001</v>
      </c>
      <c r="BL187" s="89">
        <v>151.69999999999999</v>
      </c>
      <c r="BM187" s="89">
        <v>156.1</v>
      </c>
      <c r="BN187" s="89">
        <v>164</v>
      </c>
      <c r="BO187" s="89">
        <v>166.5</v>
      </c>
      <c r="BP187" s="89">
        <v>151</v>
      </c>
      <c r="BQ187" s="89">
        <v>151.1</v>
      </c>
      <c r="BR187" s="89">
        <v>149.19999999999999</v>
      </c>
      <c r="BS187" s="89">
        <v>167.9</v>
      </c>
      <c r="BT187" s="89">
        <v>173.7</v>
      </c>
      <c r="BU187" s="89">
        <v>201.5</v>
      </c>
      <c r="BV187" s="89">
        <v>201.9</v>
      </c>
      <c r="BW187" s="89">
        <v>191</v>
      </c>
      <c r="BX187" s="89">
        <v>178.2</v>
      </c>
      <c r="BY187" s="89">
        <v>170.9</v>
      </c>
      <c r="BZ187" s="89">
        <v>170.9</v>
      </c>
      <c r="CA187" s="89">
        <v>134.5</v>
      </c>
      <c r="CB187" s="89">
        <v>113.9</v>
      </c>
      <c r="CC187" s="89">
        <v>111.9</v>
      </c>
      <c r="CD187" s="89">
        <v>121.2</v>
      </c>
      <c r="CE187" s="89">
        <v>128.1</v>
      </c>
      <c r="CF187" s="89">
        <v>122.7</v>
      </c>
      <c r="CG187" s="89">
        <v>120</v>
      </c>
      <c r="CH187" s="89">
        <v>133.1</v>
      </c>
      <c r="CI187" s="89">
        <v>149.1</v>
      </c>
      <c r="CJ187" s="89">
        <v>153.80000000000001</v>
      </c>
      <c r="CK187" s="89">
        <v>144.1</v>
      </c>
      <c r="CL187" s="89">
        <v>143</v>
      </c>
      <c r="CM187" s="89">
        <v>159.9</v>
      </c>
      <c r="CN187" s="89">
        <v>177.4</v>
      </c>
      <c r="CO187" s="89">
        <v>185.3</v>
      </c>
      <c r="CP187" s="89">
        <v>183.1</v>
      </c>
      <c r="CQ187" s="89">
        <v>181.2</v>
      </c>
      <c r="CR187" s="89">
        <v>181.8</v>
      </c>
      <c r="CS187" s="89">
        <v>197</v>
      </c>
      <c r="CT187" s="89">
        <v>194.3</v>
      </c>
      <c r="CU187" s="89">
        <v>198.1</v>
      </c>
      <c r="CV187" s="89">
        <v>194.1</v>
      </c>
      <c r="CW187" s="89">
        <v>211.5</v>
      </c>
      <c r="CX187" s="89">
        <v>209.7</v>
      </c>
      <c r="CY187" s="89">
        <v>218.3</v>
      </c>
      <c r="CZ187" s="89">
        <v>192.8</v>
      </c>
      <c r="DA187" s="89">
        <v>207.8</v>
      </c>
      <c r="DB187" s="89">
        <v>204.2</v>
      </c>
      <c r="DC187" s="89">
        <v>192.7</v>
      </c>
      <c r="DD187" s="89">
        <v>183.7</v>
      </c>
      <c r="DE187" s="89">
        <v>173.9</v>
      </c>
      <c r="DF187" s="89">
        <v>151.69999999999999</v>
      </c>
      <c r="DG187" s="89">
        <v>153.80000000000001</v>
      </c>
      <c r="DH187" s="89">
        <v>168.2</v>
      </c>
      <c r="DI187" s="89">
        <v>193.9</v>
      </c>
      <c r="DJ187" s="89">
        <v>193.4</v>
      </c>
      <c r="DK187" s="89">
        <v>201.1</v>
      </c>
      <c r="DL187" s="89">
        <v>196.5</v>
      </c>
      <c r="DM187" s="89">
        <v>199.2</v>
      </c>
      <c r="DN187" s="89">
        <v>193.4</v>
      </c>
      <c r="DO187" s="89">
        <v>195.5</v>
      </c>
      <c r="DP187" s="90">
        <v>208.3</v>
      </c>
      <c r="DQ187" s="89">
        <v>205</v>
      </c>
      <c r="DR187" s="89">
        <v>211</v>
      </c>
      <c r="DS187" s="89">
        <v>212.9</v>
      </c>
      <c r="DT187" s="89">
        <v>205.4</v>
      </c>
      <c r="DU187" s="89">
        <v>219.4</v>
      </c>
      <c r="DV187" s="89">
        <v>237.2</v>
      </c>
      <c r="DW187" s="89">
        <v>234.3</v>
      </c>
      <c r="DX187" s="89">
        <v>212.8</v>
      </c>
      <c r="DY187" s="89">
        <v>206</v>
      </c>
      <c r="DZ187" s="89">
        <v>228.8</v>
      </c>
      <c r="EA187" s="89">
        <v>252.5</v>
      </c>
      <c r="EB187" s="89">
        <v>232</v>
      </c>
      <c r="EC187" s="89">
        <v>213.2</v>
      </c>
      <c r="ED187" s="89">
        <v>213.4</v>
      </c>
      <c r="EE187" s="89">
        <v>201.5</v>
      </c>
      <c r="EF187" s="89">
        <v>208.2</v>
      </c>
      <c r="EG187" s="89">
        <v>230.7</v>
      </c>
      <c r="EH187" s="89">
        <v>236.2</v>
      </c>
      <c r="EI187" s="89">
        <v>250.6</v>
      </c>
      <c r="EJ187" s="89">
        <v>287.2</v>
      </c>
      <c r="EK187" s="89">
        <v>281.39999999999998</v>
      </c>
      <c r="EL187" s="89">
        <v>281.39999999999998</v>
      </c>
      <c r="EM187" s="89">
        <v>281.39999999999998</v>
      </c>
      <c r="EN187" s="89">
        <v>252</v>
      </c>
      <c r="EO187" s="89">
        <v>253.2</v>
      </c>
      <c r="EP187" s="89">
        <v>263.7</v>
      </c>
      <c r="EQ187" s="89">
        <v>274.2</v>
      </c>
      <c r="ER187" s="89">
        <v>278.60000000000002</v>
      </c>
      <c r="ES187" s="89">
        <v>308</v>
      </c>
      <c r="ET187" s="89">
        <v>321.89999999999998</v>
      </c>
      <c r="EU187" s="89">
        <v>329.8</v>
      </c>
      <c r="EV187" s="89">
        <v>309.10000000000002</v>
      </c>
      <c r="EW187" s="89">
        <v>316.60000000000002</v>
      </c>
      <c r="EX187" s="89">
        <v>323.5</v>
      </c>
      <c r="EY187" s="89">
        <v>323.5</v>
      </c>
      <c r="EZ187" s="89">
        <v>323.5</v>
      </c>
      <c r="FA187" s="89">
        <v>316.8</v>
      </c>
      <c r="FB187" s="89">
        <v>296.5</v>
      </c>
      <c r="FC187" s="89">
        <v>296.5</v>
      </c>
      <c r="FD187" s="89">
        <v>296.5</v>
      </c>
      <c r="FE187" s="89">
        <v>312.60000000000002</v>
      </c>
      <c r="FF187" s="89">
        <v>328.8</v>
      </c>
      <c r="FG187" s="89">
        <v>328.8</v>
      </c>
      <c r="FH187" s="89">
        <v>328.8</v>
      </c>
      <c r="FI187" s="89">
        <v>328.8</v>
      </c>
      <c r="FJ187" s="89">
        <v>328.8</v>
      </c>
      <c r="FK187" s="89">
        <v>328.8</v>
      </c>
      <c r="FL187" s="89">
        <v>328.8</v>
      </c>
      <c r="FM187" s="89">
        <v>328.8</v>
      </c>
      <c r="FN187" s="89">
        <v>328.8</v>
      </c>
      <c r="FO187" s="89">
        <v>328.8</v>
      </c>
      <c r="FP187" s="89">
        <v>328.8</v>
      </c>
      <c r="FQ187" s="89">
        <v>328.8</v>
      </c>
      <c r="FR187" s="89">
        <v>328.8</v>
      </c>
      <c r="FS187" s="89">
        <v>328.8</v>
      </c>
      <c r="FT187" s="89">
        <v>328.8</v>
      </c>
      <c r="FU187" s="89">
        <v>328.8</v>
      </c>
      <c r="FV187" s="89">
        <v>328.8</v>
      </c>
      <c r="FW187" s="89">
        <v>328.8</v>
      </c>
      <c r="FX187" s="89">
        <v>328.8</v>
      </c>
      <c r="FY187" s="89">
        <v>328.8</v>
      </c>
      <c r="FZ187" s="89">
        <v>328.8</v>
      </c>
      <c r="GA187" s="89">
        <v>328.8</v>
      </c>
      <c r="GB187" s="89">
        <v>328.8</v>
      </c>
      <c r="GC187" s="89">
        <v>328.8</v>
      </c>
      <c r="GD187" s="89">
        <v>328.8</v>
      </c>
      <c r="GE187" s="89">
        <v>328.8</v>
      </c>
      <c r="GF187" s="89">
        <v>328.8</v>
      </c>
      <c r="GG187" s="89">
        <v>328.8</v>
      </c>
      <c r="GH187" s="89">
        <v>328.8</v>
      </c>
      <c r="GI187" s="89">
        <v>328.8</v>
      </c>
      <c r="GJ187" s="89">
        <v>328.8</v>
      </c>
      <c r="GK187" s="89">
        <v>328.8</v>
      </c>
      <c r="GL187" s="89">
        <v>328.8</v>
      </c>
      <c r="GM187" s="89">
        <v>328.8</v>
      </c>
      <c r="GN187" s="89">
        <v>328.8</v>
      </c>
      <c r="GO187" s="89">
        <v>328.8</v>
      </c>
      <c r="GP187" s="89">
        <v>328.8</v>
      </c>
      <c r="GQ187" s="89">
        <v>328.8</v>
      </c>
      <c r="GR187" s="89">
        <v>328.8</v>
      </c>
      <c r="GS187" s="89">
        <v>328.8</v>
      </c>
      <c r="GT187" s="89">
        <v>328.8</v>
      </c>
      <c r="GU187" s="89">
        <v>328.8</v>
      </c>
      <c r="GV187" s="89">
        <v>328.8</v>
      </c>
      <c r="GW187" s="89">
        <v>328.8</v>
      </c>
      <c r="GX187" s="89">
        <v>328.8</v>
      </c>
      <c r="GY187" s="89">
        <v>328.8</v>
      </c>
      <c r="GZ187" s="89">
        <v>328.8</v>
      </c>
      <c r="HA187" s="89">
        <v>328.8</v>
      </c>
      <c r="HB187" s="89">
        <v>328.8</v>
      </c>
      <c r="HC187" s="89">
        <v>328.8</v>
      </c>
      <c r="HD187" s="89">
        <v>328.8</v>
      </c>
      <c r="HE187" s="89">
        <v>328.8</v>
      </c>
      <c r="HF187" s="89">
        <v>328.8</v>
      </c>
      <c r="HG187" s="89">
        <v>328.8</v>
      </c>
    </row>
    <row r="188" spans="1:215" x14ac:dyDescent="0.2">
      <c r="A188" s="85" t="s">
        <v>3052</v>
      </c>
      <c r="B188" s="86">
        <v>3.0000000000000001E-3</v>
      </c>
      <c r="C188" s="89">
        <v>84.6</v>
      </c>
      <c r="D188" s="89">
        <v>93.9</v>
      </c>
      <c r="E188" s="89">
        <v>102.7</v>
      </c>
      <c r="F188" s="89">
        <v>104.9</v>
      </c>
      <c r="G188" s="89">
        <v>106.8</v>
      </c>
      <c r="H188" s="89">
        <v>101.9</v>
      </c>
      <c r="I188" s="89">
        <v>103.1</v>
      </c>
      <c r="J188" s="89">
        <v>110.7</v>
      </c>
      <c r="K188" s="89">
        <v>111.1</v>
      </c>
      <c r="L188" s="89">
        <v>109.1</v>
      </c>
      <c r="M188" s="89">
        <v>108.6</v>
      </c>
      <c r="N188" s="89">
        <v>99.8</v>
      </c>
      <c r="O188" s="89">
        <v>98.7</v>
      </c>
      <c r="P188" s="89">
        <v>105.5</v>
      </c>
      <c r="Q188" s="89">
        <v>104.6</v>
      </c>
      <c r="R188" s="89">
        <v>104.7</v>
      </c>
      <c r="S188" s="89">
        <v>106.7</v>
      </c>
      <c r="T188" s="89">
        <v>104.3</v>
      </c>
      <c r="U188" s="89">
        <v>103.9</v>
      </c>
      <c r="V188" s="89">
        <v>112</v>
      </c>
      <c r="W188" s="89">
        <v>113.3</v>
      </c>
      <c r="X188" s="89">
        <v>113.6</v>
      </c>
      <c r="Y188" s="89">
        <v>112.6</v>
      </c>
      <c r="Z188" s="89">
        <v>115.2</v>
      </c>
      <c r="AA188" s="89">
        <v>116.2</v>
      </c>
      <c r="AB188" s="89">
        <v>116.5</v>
      </c>
      <c r="AC188" s="89">
        <v>115.8</v>
      </c>
      <c r="AD188" s="89">
        <v>114.9</v>
      </c>
      <c r="AE188" s="89">
        <v>110.2</v>
      </c>
      <c r="AF188" s="89">
        <v>111.5</v>
      </c>
      <c r="AG188" s="89">
        <v>122.6</v>
      </c>
      <c r="AH188" s="89">
        <v>121.1</v>
      </c>
      <c r="AI188" s="89">
        <v>124</v>
      </c>
      <c r="AJ188" s="89">
        <v>123.3</v>
      </c>
      <c r="AK188" s="89">
        <v>116.7</v>
      </c>
      <c r="AL188" s="89">
        <v>114</v>
      </c>
      <c r="AM188" s="89">
        <v>122.7</v>
      </c>
      <c r="AN188" s="89">
        <v>123.6</v>
      </c>
      <c r="AO188" s="89">
        <v>121.9</v>
      </c>
      <c r="AP188" s="89">
        <v>132.69999999999999</v>
      </c>
      <c r="AQ188" s="89">
        <v>139.69999999999999</v>
      </c>
      <c r="AR188" s="89">
        <v>138.69999999999999</v>
      </c>
      <c r="AS188" s="89">
        <v>139.4</v>
      </c>
      <c r="AT188" s="89">
        <v>148.30000000000001</v>
      </c>
      <c r="AU188" s="89">
        <v>146.6</v>
      </c>
      <c r="AV188" s="89">
        <v>137.19999999999999</v>
      </c>
      <c r="AW188" s="89">
        <v>132.30000000000001</v>
      </c>
      <c r="AX188" s="89">
        <v>128.4</v>
      </c>
      <c r="AY188" s="89">
        <v>125.2</v>
      </c>
      <c r="AZ188" s="89">
        <v>127.2</v>
      </c>
      <c r="BA188" s="89">
        <v>130.5</v>
      </c>
      <c r="BB188" s="89">
        <v>125.5</v>
      </c>
      <c r="BC188" s="89">
        <v>126.3</v>
      </c>
      <c r="BD188" s="89">
        <v>131.1</v>
      </c>
      <c r="BE188" s="89">
        <v>136.1</v>
      </c>
      <c r="BF188" s="89">
        <v>142.4</v>
      </c>
      <c r="BG188" s="89">
        <v>150.19999999999999</v>
      </c>
      <c r="BH188" s="89">
        <v>161.1</v>
      </c>
      <c r="BI188" s="89">
        <v>162.9</v>
      </c>
      <c r="BJ188" s="89">
        <v>161.69999999999999</v>
      </c>
      <c r="BK188" s="89">
        <v>166.3</v>
      </c>
      <c r="BL188" s="89">
        <v>166.9</v>
      </c>
      <c r="BM188" s="89">
        <v>168.5</v>
      </c>
      <c r="BN188" s="89">
        <v>173</v>
      </c>
      <c r="BO188" s="89">
        <v>177.9</v>
      </c>
      <c r="BP188" s="89">
        <v>175.8</v>
      </c>
      <c r="BQ188" s="89">
        <v>172.8</v>
      </c>
      <c r="BR188" s="89">
        <v>181.8</v>
      </c>
      <c r="BS188" s="89">
        <v>189.9</v>
      </c>
      <c r="BT188" s="89">
        <v>196.8</v>
      </c>
      <c r="BU188" s="89">
        <v>202.9</v>
      </c>
      <c r="BV188" s="89">
        <v>206.2</v>
      </c>
      <c r="BW188" s="89">
        <v>212</v>
      </c>
      <c r="BX188" s="89">
        <v>214.5</v>
      </c>
      <c r="BY188" s="89">
        <v>203.2</v>
      </c>
      <c r="BZ188" s="89">
        <v>200</v>
      </c>
      <c r="CA188" s="89">
        <v>184.7</v>
      </c>
      <c r="CB188" s="89">
        <v>180.4</v>
      </c>
      <c r="CC188" s="89">
        <v>195.1</v>
      </c>
      <c r="CD188" s="89">
        <v>200.8</v>
      </c>
      <c r="CE188" s="89">
        <v>191</v>
      </c>
      <c r="CF188" s="89">
        <v>185.9</v>
      </c>
      <c r="CG188" s="89">
        <v>184.4</v>
      </c>
      <c r="CH188" s="89">
        <v>184</v>
      </c>
      <c r="CI188" s="89">
        <v>194.5</v>
      </c>
      <c r="CJ188" s="89">
        <v>202.7</v>
      </c>
      <c r="CK188" s="89">
        <v>202.1</v>
      </c>
      <c r="CL188" s="89">
        <v>194</v>
      </c>
      <c r="CM188" s="89">
        <v>193</v>
      </c>
      <c r="CN188" s="89">
        <v>189.1</v>
      </c>
      <c r="CO188" s="89">
        <v>178.9</v>
      </c>
      <c r="CP188" s="89">
        <v>180.8</v>
      </c>
      <c r="CQ188" s="89">
        <v>179.9</v>
      </c>
      <c r="CR188" s="89">
        <v>182.5</v>
      </c>
      <c r="CS188" s="89">
        <v>183.4</v>
      </c>
      <c r="CT188" s="89">
        <v>184.4</v>
      </c>
      <c r="CU188" s="89">
        <v>186.1</v>
      </c>
      <c r="CV188" s="89">
        <v>185</v>
      </c>
      <c r="CW188" s="89">
        <v>193.1</v>
      </c>
      <c r="CX188" s="89">
        <v>190.4</v>
      </c>
      <c r="CY188" s="89">
        <v>193.8</v>
      </c>
      <c r="CZ188" s="89">
        <v>190.5</v>
      </c>
      <c r="DA188" s="89">
        <v>193.9</v>
      </c>
      <c r="DB188" s="89">
        <v>200.8</v>
      </c>
      <c r="DC188" s="89">
        <v>205.9</v>
      </c>
      <c r="DD188" s="89">
        <v>233.1</v>
      </c>
      <c r="DE188" s="89">
        <v>237.7</v>
      </c>
      <c r="DF188" s="89">
        <v>234.9</v>
      </c>
      <c r="DG188" s="89">
        <v>234.1</v>
      </c>
      <c r="DH188" s="89">
        <v>239</v>
      </c>
      <c r="DI188" s="89">
        <v>231.2</v>
      </c>
      <c r="DJ188" s="89">
        <v>233.5</v>
      </c>
      <c r="DK188" s="89">
        <v>248.8</v>
      </c>
      <c r="DL188" s="89">
        <v>259.5</v>
      </c>
      <c r="DM188" s="89">
        <v>262.89999999999998</v>
      </c>
      <c r="DN188" s="89">
        <v>267.7</v>
      </c>
      <c r="DO188" s="89">
        <v>277.5</v>
      </c>
      <c r="DP188" s="90">
        <v>277.5</v>
      </c>
      <c r="DQ188" s="89">
        <v>264.89999999999998</v>
      </c>
      <c r="DR188" s="89">
        <v>263.39999999999998</v>
      </c>
      <c r="DS188" s="89">
        <v>270.2</v>
      </c>
      <c r="DT188" s="89">
        <v>266</v>
      </c>
      <c r="DU188" s="89">
        <v>262.2</v>
      </c>
      <c r="DV188" s="89">
        <v>266</v>
      </c>
      <c r="DW188" s="89">
        <v>269.39999999999998</v>
      </c>
      <c r="DX188" s="89">
        <v>253.8</v>
      </c>
      <c r="DY188" s="89">
        <v>253.9</v>
      </c>
      <c r="DZ188" s="89">
        <v>258.3</v>
      </c>
      <c r="EA188" s="89">
        <v>267.10000000000002</v>
      </c>
      <c r="EB188" s="89">
        <v>267.10000000000002</v>
      </c>
      <c r="EC188" s="89">
        <v>261.60000000000002</v>
      </c>
      <c r="ED188" s="89">
        <v>250.4</v>
      </c>
      <c r="EE188" s="89">
        <v>253.2</v>
      </c>
      <c r="EF188" s="89">
        <v>256</v>
      </c>
      <c r="EG188" s="89">
        <v>275.39999999999998</v>
      </c>
      <c r="EH188" s="89">
        <v>274.39999999999998</v>
      </c>
      <c r="EI188" s="89">
        <v>277.8</v>
      </c>
      <c r="EJ188" s="89">
        <v>272.3</v>
      </c>
      <c r="EK188" s="89">
        <v>254.5</v>
      </c>
      <c r="EL188" s="89">
        <v>252.1</v>
      </c>
      <c r="EM188" s="89">
        <v>252.1</v>
      </c>
      <c r="EN188" s="89">
        <v>252.1</v>
      </c>
      <c r="EO188" s="89">
        <v>262.10000000000002</v>
      </c>
      <c r="EP188" s="89">
        <v>283.3</v>
      </c>
      <c r="EQ188" s="89">
        <v>283.3</v>
      </c>
      <c r="ER188" s="89">
        <v>283.3</v>
      </c>
      <c r="ES188" s="89">
        <v>291.39999999999998</v>
      </c>
      <c r="ET188" s="89">
        <v>283</v>
      </c>
      <c r="EU188" s="89">
        <v>275.39999999999998</v>
      </c>
      <c r="EV188" s="89">
        <v>268</v>
      </c>
      <c r="EW188" s="89">
        <v>273.5</v>
      </c>
      <c r="EX188" s="89">
        <v>277.10000000000002</v>
      </c>
      <c r="EY188" s="89">
        <v>276.7</v>
      </c>
      <c r="EZ188" s="89">
        <v>274.8</v>
      </c>
      <c r="FA188" s="89">
        <v>274.8</v>
      </c>
      <c r="FB188" s="89">
        <v>271.3</v>
      </c>
      <c r="FC188" s="89">
        <v>273.10000000000002</v>
      </c>
      <c r="FD188" s="89">
        <v>259.8</v>
      </c>
      <c r="FE188" s="89">
        <v>275.89999999999998</v>
      </c>
      <c r="FF188" s="89">
        <v>288</v>
      </c>
      <c r="FG188" s="89">
        <v>299.10000000000002</v>
      </c>
      <c r="FH188" s="89">
        <v>280.2</v>
      </c>
      <c r="FI188" s="89">
        <v>282</v>
      </c>
      <c r="FJ188" s="89">
        <v>291.8</v>
      </c>
      <c r="FK188" s="89">
        <v>304.10000000000002</v>
      </c>
      <c r="FL188" s="89">
        <v>315.2</v>
      </c>
      <c r="FM188" s="89">
        <v>316.39999999999998</v>
      </c>
      <c r="FN188" s="89">
        <v>316.3</v>
      </c>
      <c r="FO188" s="89">
        <v>313.8</v>
      </c>
      <c r="FP188" s="89">
        <v>314.8</v>
      </c>
      <c r="FQ188" s="89">
        <v>312.3</v>
      </c>
      <c r="FR188" s="89">
        <v>312.3</v>
      </c>
      <c r="FS188" s="89">
        <v>327</v>
      </c>
      <c r="FT188" s="89">
        <v>339.7</v>
      </c>
      <c r="FU188" s="89">
        <v>342.4</v>
      </c>
      <c r="FV188" s="89">
        <v>347.5</v>
      </c>
      <c r="FW188" s="89">
        <v>358.5</v>
      </c>
      <c r="FX188" s="89">
        <v>360.9</v>
      </c>
      <c r="FY188" s="89">
        <v>363.4</v>
      </c>
      <c r="FZ188" s="89">
        <v>344.1</v>
      </c>
      <c r="GA188" s="89">
        <v>348</v>
      </c>
      <c r="GB188" s="89">
        <v>334.3</v>
      </c>
      <c r="GC188" s="89">
        <v>344.2</v>
      </c>
      <c r="GD188" s="89">
        <v>330.7</v>
      </c>
      <c r="GE188" s="89">
        <v>330.6</v>
      </c>
      <c r="GF188" s="89">
        <v>329.2</v>
      </c>
      <c r="GG188" s="89">
        <v>337.8</v>
      </c>
      <c r="GH188" s="89">
        <v>344.4</v>
      </c>
      <c r="GI188" s="89">
        <v>340</v>
      </c>
      <c r="GJ188" s="89">
        <v>346.7</v>
      </c>
      <c r="GK188" s="89">
        <v>351.2</v>
      </c>
      <c r="GL188" s="89">
        <v>348</v>
      </c>
      <c r="GM188" s="89">
        <v>352.5</v>
      </c>
      <c r="GN188" s="89">
        <v>344</v>
      </c>
      <c r="GO188" s="89">
        <v>342</v>
      </c>
      <c r="GP188" s="89">
        <v>343.3</v>
      </c>
      <c r="GQ188" s="89">
        <v>342.2</v>
      </c>
      <c r="GR188" s="89">
        <v>343</v>
      </c>
      <c r="GS188" s="89">
        <v>361.1</v>
      </c>
      <c r="GT188" s="89">
        <v>380.6</v>
      </c>
      <c r="GU188" s="89">
        <v>388.9</v>
      </c>
      <c r="GV188" s="89">
        <v>397.6</v>
      </c>
      <c r="GW188" s="89">
        <v>401.7</v>
      </c>
      <c r="GX188" s="89">
        <v>400.7</v>
      </c>
      <c r="GY188" s="89">
        <v>392.2</v>
      </c>
      <c r="GZ188" s="89">
        <v>445.1</v>
      </c>
      <c r="HA188" s="89">
        <v>534.79999999999995</v>
      </c>
      <c r="HB188" s="89">
        <v>538.29999999999995</v>
      </c>
      <c r="HC188" s="89">
        <v>558</v>
      </c>
      <c r="HD188" s="89">
        <v>567.20000000000005</v>
      </c>
      <c r="HE188" s="89">
        <v>577.70000000000005</v>
      </c>
      <c r="HF188" s="89">
        <v>609</v>
      </c>
      <c r="HG188" s="89">
        <v>615.1</v>
      </c>
    </row>
    <row r="189" spans="1:215" x14ac:dyDescent="0.2">
      <c r="A189" s="85" t="s">
        <v>3053</v>
      </c>
      <c r="B189" s="86">
        <v>3.4000000000000002E-2</v>
      </c>
      <c r="C189" s="89">
        <v>100.4</v>
      </c>
      <c r="D189" s="89">
        <v>89.8</v>
      </c>
      <c r="E189" s="89">
        <v>79.099999999999994</v>
      </c>
      <c r="F189" s="89">
        <v>86.1</v>
      </c>
      <c r="G189" s="89">
        <v>98.8</v>
      </c>
      <c r="H189" s="89">
        <v>101.2</v>
      </c>
      <c r="I189" s="89">
        <v>107.5</v>
      </c>
      <c r="J189" s="89">
        <v>111.7</v>
      </c>
      <c r="K189" s="89">
        <v>119.7</v>
      </c>
      <c r="L189" s="89">
        <v>123.7</v>
      </c>
      <c r="M189" s="89">
        <v>125.5</v>
      </c>
      <c r="N189" s="89">
        <v>120.8</v>
      </c>
      <c r="O189" s="89">
        <v>116.2</v>
      </c>
      <c r="P189" s="89">
        <v>115</v>
      </c>
      <c r="Q189" s="89">
        <v>111.6</v>
      </c>
      <c r="R189" s="89">
        <v>110.7</v>
      </c>
      <c r="S189" s="89">
        <v>115.8</v>
      </c>
      <c r="T189" s="89">
        <v>124.2</v>
      </c>
      <c r="U189" s="89">
        <v>142.9</v>
      </c>
      <c r="V189" s="89">
        <v>136.9</v>
      </c>
      <c r="W189" s="89">
        <v>136.1</v>
      </c>
      <c r="X189" s="89">
        <v>143.6</v>
      </c>
      <c r="Y189" s="89">
        <v>150</v>
      </c>
      <c r="Z189" s="89">
        <v>152.1</v>
      </c>
      <c r="AA189" s="89">
        <v>151.9</v>
      </c>
      <c r="AB189" s="89">
        <v>140.30000000000001</v>
      </c>
      <c r="AC189" s="89">
        <v>134.6</v>
      </c>
      <c r="AD189" s="89">
        <v>145</v>
      </c>
      <c r="AE189" s="89">
        <v>144.4</v>
      </c>
      <c r="AF189" s="89">
        <v>145.6</v>
      </c>
      <c r="AG189" s="89">
        <v>153.4</v>
      </c>
      <c r="AH189" s="89">
        <v>154.9</v>
      </c>
      <c r="AI189" s="89">
        <v>158.30000000000001</v>
      </c>
      <c r="AJ189" s="89">
        <v>159.19999999999999</v>
      </c>
      <c r="AK189" s="89">
        <v>146.80000000000001</v>
      </c>
      <c r="AL189" s="89">
        <v>117.5</v>
      </c>
      <c r="AM189" s="89">
        <v>108.2</v>
      </c>
      <c r="AN189" s="89">
        <v>104.7</v>
      </c>
      <c r="AO189" s="89">
        <v>109.2</v>
      </c>
      <c r="AP189" s="89">
        <v>108.6</v>
      </c>
      <c r="AQ189" s="89">
        <v>95.7</v>
      </c>
      <c r="AR189" s="89">
        <v>91.2</v>
      </c>
      <c r="AS189" s="89">
        <v>99.6</v>
      </c>
      <c r="AT189" s="89">
        <v>102.5</v>
      </c>
      <c r="AU189" s="89">
        <v>100.9</v>
      </c>
      <c r="AV189" s="89">
        <v>103.5</v>
      </c>
      <c r="AW189" s="89">
        <v>108.6</v>
      </c>
      <c r="AX189" s="89">
        <v>111.7</v>
      </c>
      <c r="AY189" s="89">
        <v>108.1</v>
      </c>
      <c r="AZ189" s="89">
        <v>101.4</v>
      </c>
      <c r="BA189" s="89">
        <v>93.1</v>
      </c>
      <c r="BB189" s="89">
        <v>108.2</v>
      </c>
      <c r="BC189" s="89">
        <v>115.1</v>
      </c>
      <c r="BD189" s="89">
        <v>148.4</v>
      </c>
      <c r="BE189" s="89">
        <v>152.80000000000001</v>
      </c>
      <c r="BF189" s="89">
        <v>148.30000000000001</v>
      </c>
      <c r="BG189" s="89">
        <v>149.69999999999999</v>
      </c>
      <c r="BH189" s="89">
        <v>153.6</v>
      </c>
      <c r="BI189" s="89">
        <v>148.69999999999999</v>
      </c>
      <c r="BJ189" s="89">
        <v>128.6</v>
      </c>
      <c r="BK189" s="89">
        <v>123.5</v>
      </c>
      <c r="BL189" s="89">
        <v>137.1</v>
      </c>
      <c r="BM189" s="89">
        <v>137.19999999999999</v>
      </c>
      <c r="BN189" s="89">
        <v>143.9</v>
      </c>
      <c r="BO189" s="89">
        <v>144.30000000000001</v>
      </c>
      <c r="BP189" s="89">
        <v>157</v>
      </c>
      <c r="BQ189" s="89">
        <v>163.1</v>
      </c>
      <c r="BR189" s="89">
        <v>165.2</v>
      </c>
      <c r="BS189" s="89">
        <v>173.5</v>
      </c>
      <c r="BT189" s="89">
        <v>171</v>
      </c>
      <c r="BU189" s="89">
        <v>170.4</v>
      </c>
      <c r="BV189" s="89">
        <v>172</v>
      </c>
      <c r="BW189" s="89">
        <v>172.9</v>
      </c>
      <c r="BX189" s="89">
        <v>148.69999999999999</v>
      </c>
      <c r="BY189" s="89">
        <v>145.5</v>
      </c>
      <c r="BZ189" s="89">
        <v>146.30000000000001</v>
      </c>
      <c r="CA189" s="89">
        <v>146.6</v>
      </c>
      <c r="CB189" s="89">
        <v>149.5</v>
      </c>
      <c r="CC189" s="89">
        <v>157.80000000000001</v>
      </c>
      <c r="CD189" s="89">
        <v>170.2</v>
      </c>
      <c r="CE189" s="89">
        <v>167.2</v>
      </c>
      <c r="CF189" s="89">
        <v>169.2</v>
      </c>
      <c r="CG189" s="89">
        <v>164</v>
      </c>
      <c r="CH189" s="89">
        <v>136.69999999999999</v>
      </c>
      <c r="CI189" s="89">
        <v>140.1</v>
      </c>
      <c r="CJ189" s="89">
        <v>140</v>
      </c>
      <c r="CK189" s="89">
        <v>138.69999999999999</v>
      </c>
      <c r="CL189" s="89">
        <v>127.6</v>
      </c>
      <c r="CM189" s="89">
        <v>125.2</v>
      </c>
      <c r="CN189" s="89">
        <v>137.4</v>
      </c>
      <c r="CO189" s="89">
        <v>140.80000000000001</v>
      </c>
      <c r="CP189" s="89">
        <v>142.19999999999999</v>
      </c>
      <c r="CQ189" s="89">
        <v>164.9</v>
      </c>
      <c r="CR189" s="89">
        <v>165.9</v>
      </c>
      <c r="CS189" s="89">
        <v>167.9</v>
      </c>
      <c r="CT189" s="89">
        <v>170.7</v>
      </c>
      <c r="CU189" s="89">
        <v>147.5</v>
      </c>
      <c r="CV189" s="89">
        <v>138</v>
      </c>
      <c r="CW189" s="89">
        <v>142.9</v>
      </c>
      <c r="CX189" s="89">
        <v>149.80000000000001</v>
      </c>
      <c r="CY189" s="89">
        <v>148.19999999999999</v>
      </c>
      <c r="CZ189" s="89">
        <v>154.19999999999999</v>
      </c>
      <c r="DA189" s="89">
        <v>160.69999999999999</v>
      </c>
      <c r="DB189" s="89">
        <v>172.3</v>
      </c>
      <c r="DC189" s="89">
        <v>191.3</v>
      </c>
      <c r="DD189" s="89">
        <v>195.4</v>
      </c>
      <c r="DE189" s="89">
        <v>189</v>
      </c>
      <c r="DF189" s="89">
        <v>175.5</v>
      </c>
      <c r="DG189" s="89">
        <v>166.1</v>
      </c>
      <c r="DH189" s="89">
        <v>163.5</v>
      </c>
      <c r="DI189" s="89">
        <v>165</v>
      </c>
      <c r="DJ189" s="89">
        <v>166.3</v>
      </c>
      <c r="DK189" s="89">
        <v>169.5</v>
      </c>
      <c r="DL189" s="89">
        <v>186.9</v>
      </c>
      <c r="DM189" s="89">
        <v>193.7</v>
      </c>
      <c r="DN189" s="89">
        <v>202</v>
      </c>
      <c r="DO189" s="89">
        <v>211.5</v>
      </c>
      <c r="DP189" s="90">
        <v>215.7</v>
      </c>
      <c r="DQ189" s="89">
        <v>230.1</v>
      </c>
      <c r="DR189" s="89">
        <v>228.9</v>
      </c>
      <c r="DS189" s="89">
        <v>233.5</v>
      </c>
      <c r="DT189" s="89">
        <v>239.7</v>
      </c>
      <c r="DU189" s="89">
        <v>243.5</v>
      </c>
      <c r="DV189" s="89">
        <v>250.1</v>
      </c>
      <c r="DW189" s="89">
        <v>250.9</v>
      </c>
      <c r="DX189" s="89">
        <v>240.1</v>
      </c>
      <c r="DY189" s="89">
        <v>238.9</v>
      </c>
      <c r="DZ189" s="89">
        <v>244</v>
      </c>
      <c r="EA189" s="89">
        <v>249.5</v>
      </c>
      <c r="EB189" s="89">
        <v>251.1</v>
      </c>
      <c r="EC189" s="89">
        <v>248.4</v>
      </c>
      <c r="ED189" s="89">
        <v>247.8</v>
      </c>
      <c r="EE189" s="89">
        <v>251.5</v>
      </c>
      <c r="EF189" s="89">
        <v>237.3</v>
      </c>
      <c r="EG189" s="89">
        <v>236.8</v>
      </c>
      <c r="EH189" s="89">
        <v>226.5</v>
      </c>
      <c r="EI189" s="89">
        <v>220.1</v>
      </c>
      <c r="EJ189" s="89">
        <v>222.4</v>
      </c>
      <c r="EK189" s="89">
        <v>221.1</v>
      </c>
      <c r="EL189" s="89">
        <v>233.8</v>
      </c>
      <c r="EM189" s="89">
        <v>241.7</v>
      </c>
      <c r="EN189" s="89">
        <v>246.5</v>
      </c>
      <c r="EO189" s="89">
        <v>239.9</v>
      </c>
      <c r="EP189" s="89">
        <v>234</v>
      </c>
      <c r="EQ189" s="89">
        <v>235.3</v>
      </c>
      <c r="ER189" s="89">
        <v>237.2</v>
      </c>
      <c r="ES189" s="89">
        <v>232.5</v>
      </c>
      <c r="ET189" s="89">
        <v>220.1</v>
      </c>
      <c r="EU189" s="89">
        <v>222.7</v>
      </c>
      <c r="EV189" s="89">
        <v>226.8</v>
      </c>
      <c r="EW189" s="89">
        <v>232.3</v>
      </c>
      <c r="EX189" s="89">
        <v>235.9</v>
      </c>
      <c r="EY189" s="89">
        <v>253.8</v>
      </c>
      <c r="EZ189" s="89">
        <v>261.5</v>
      </c>
      <c r="FA189" s="89">
        <v>259</v>
      </c>
      <c r="FB189" s="89">
        <v>254.6</v>
      </c>
      <c r="FC189" s="89">
        <v>246.4</v>
      </c>
      <c r="FD189" s="89">
        <v>231.7</v>
      </c>
      <c r="FE189" s="89">
        <v>218.7</v>
      </c>
      <c r="FF189" s="89">
        <v>227.3</v>
      </c>
      <c r="FG189" s="89">
        <v>238.8</v>
      </c>
      <c r="FH189" s="89">
        <v>248.6</v>
      </c>
      <c r="FI189" s="89">
        <v>264.10000000000002</v>
      </c>
      <c r="FJ189" s="89">
        <v>272.7</v>
      </c>
      <c r="FK189" s="89">
        <v>303.7</v>
      </c>
      <c r="FL189" s="89">
        <v>309.8</v>
      </c>
      <c r="FM189" s="89">
        <v>314.3</v>
      </c>
      <c r="FN189" s="89">
        <v>316.3</v>
      </c>
      <c r="FO189" s="89">
        <v>299.8</v>
      </c>
      <c r="FP189" s="89">
        <v>290</v>
      </c>
      <c r="FQ189" s="89">
        <v>272.2</v>
      </c>
      <c r="FR189" s="89">
        <v>297.60000000000002</v>
      </c>
      <c r="FS189" s="89">
        <v>331.9</v>
      </c>
      <c r="FT189" s="89">
        <v>337</v>
      </c>
      <c r="FU189" s="89">
        <v>391.9</v>
      </c>
      <c r="FV189" s="89">
        <v>427.7</v>
      </c>
      <c r="FW189" s="89">
        <v>437.9</v>
      </c>
      <c r="FX189" s="89">
        <v>409.2</v>
      </c>
      <c r="FY189" s="89">
        <v>410.1</v>
      </c>
      <c r="FZ189" s="89">
        <v>418.8</v>
      </c>
      <c r="GA189" s="89">
        <v>391.4</v>
      </c>
      <c r="GB189" s="89">
        <v>357.7</v>
      </c>
      <c r="GC189" s="89">
        <v>319.3</v>
      </c>
      <c r="GD189" s="89">
        <v>338.8</v>
      </c>
      <c r="GE189" s="89">
        <v>354.2</v>
      </c>
      <c r="GF189" s="89">
        <v>358.4</v>
      </c>
      <c r="GG189" s="89">
        <v>338.1</v>
      </c>
      <c r="GH189" s="89">
        <v>337</v>
      </c>
      <c r="GI189" s="89">
        <v>362.6</v>
      </c>
      <c r="GJ189" s="89">
        <v>337.7</v>
      </c>
      <c r="GK189" s="89">
        <v>335.3</v>
      </c>
      <c r="GL189" s="89">
        <v>344.3</v>
      </c>
      <c r="GM189" s="89">
        <v>334.4</v>
      </c>
      <c r="GN189" s="89">
        <v>320.8</v>
      </c>
      <c r="GO189" s="89">
        <v>323.89999999999998</v>
      </c>
      <c r="GP189" s="89">
        <v>330.8</v>
      </c>
      <c r="GQ189" s="89">
        <v>319.7</v>
      </c>
      <c r="GR189" s="89">
        <v>330</v>
      </c>
      <c r="GS189" s="89">
        <v>338.1</v>
      </c>
      <c r="GT189" s="89">
        <v>340.1</v>
      </c>
      <c r="GU189" s="89">
        <v>354</v>
      </c>
      <c r="GV189" s="89">
        <v>372.7</v>
      </c>
      <c r="GW189" s="89">
        <v>357.6</v>
      </c>
      <c r="GX189" s="89">
        <v>357.6</v>
      </c>
      <c r="GY189" s="89">
        <v>361.6</v>
      </c>
      <c r="GZ189" s="89">
        <v>364.2</v>
      </c>
      <c r="HA189" s="89">
        <v>350.2</v>
      </c>
      <c r="HB189" s="89">
        <v>352.1</v>
      </c>
      <c r="HC189" s="89">
        <v>362.9</v>
      </c>
      <c r="HD189" s="89">
        <v>374.7</v>
      </c>
      <c r="HE189" s="89">
        <v>391.5</v>
      </c>
      <c r="HF189" s="89">
        <v>446.6</v>
      </c>
      <c r="HG189" s="89">
        <v>446.9</v>
      </c>
    </row>
    <row r="190" spans="1:215" x14ac:dyDescent="0.2">
      <c r="A190" s="85" t="s">
        <v>3054</v>
      </c>
      <c r="B190" s="86">
        <v>2.4E-2</v>
      </c>
      <c r="C190" s="89">
        <v>105.2</v>
      </c>
      <c r="D190" s="89">
        <v>110.1</v>
      </c>
      <c r="E190" s="89">
        <v>110.4</v>
      </c>
      <c r="F190" s="89">
        <v>99.4</v>
      </c>
      <c r="G190" s="89">
        <v>96.4</v>
      </c>
      <c r="H190" s="89">
        <v>98.7</v>
      </c>
      <c r="I190" s="89">
        <v>105</v>
      </c>
      <c r="J190" s="89">
        <v>110.5</v>
      </c>
      <c r="K190" s="89">
        <v>115</v>
      </c>
      <c r="L190" s="89">
        <v>116.7</v>
      </c>
      <c r="M190" s="89">
        <v>117.2</v>
      </c>
      <c r="N190" s="89">
        <v>116.7</v>
      </c>
      <c r="O190" s="89">
        <v>119.1</v>
      </c>
      <c r="P190" s="89">
        <v>119.3</v>
      </c>
      <c r="Q190" s="89">
        <v>116.7</v>
      </c>
      <c r="R190" s="89">
        <v>117.8</v>
      </c>
      <c r="S190" s="89">
        <v>119</v>
      </c>
      <c r="T190" s="89">
        <v>116</v>
      </c>
      <c r="U190" s="89">
        <v>105.9</v>
      </c>
      <c r="V190" s="89">
        <v>108.7</v>
      </c>
      <c r="W190" s="89">
        <v>112.4</v>
      </c>
      <c r="X190" s="89">
        <v>118.8</v>
      </c>
      <c r="Y190" s="89">
        <v>121</v>
      </c>
      <c r="Z190" s="89">
        <v>124.4</v>
      </c>
      <c r="AA190" s="89">
        <v>123.4</v>
      </c>
      <c r="AB190" s="89">
        <v>117.9</v>
      </c>
      <c r="AC190" s="89">
        <v>113.8</v>
      </c>
      <c r="AD190" s="89">
        <v>114.1</v>
      </c>
      <c r="AE190" s="89">
        <v>115</v>
      </c>
      <c r="AF190" s="89">
        <v>121.3</v>
      </c>
      <c r="AG190" s="89">
        <v>123.3</v>
      </c>
      <c r="AH190" s="89">
        <v>124.6</v>
      </c>
      <c r="AI190" s="89">
        <v>123.8</v>
      </c>
      <c r="AJ190" s="89">
        <v>133.30000000000001</v>
      </c>
      <c r="AK190" s="89">
        <v>133.80000000000001</v>
      </c>
      <c r="AL190" s="89">
        <v>136.19999999999999</v>
      </c>
      <c r="AM190" s="89">
        <v>139.9</v>
      </c>
      <c r="AN190" s="89">
        <v>130.19999999999999</v>
      </c>
      <c r="AO190" s="89">
        <v>126.4</v>
      </c>
      <c r="AP190" s="89">
        <v>125.7</v>
      </c>
      <c r="AQ190" s="89">
        <v>128.69999999999999</v>
      </c>
      <c r="AR190" s="89">
        <v>128.69999999999999</v>
      </c>
      <c r="AS190" s="89">
        <v>130.1</v>
      </c>
      <c r="AT190" s="89">
        <v>127.5</v>
      </c>
      <c r="AU190" s="89">
        <v>122</v>
      </c>
      <c r="AV190" s="89">
        <v>128.4</v>
      </c>
      <c r="AW190" s="89">
        <v>124.4</v>
      </c>
      <c r="AX190" s="89">
        <v>120.4</v>
      </c>
      <c r="AY190" s="89">
        <v>122.7</v>
      </c>
      <c r="AZ190" s="89">
        <v>131.30000000000001</v>
      </c>
      <c r="BA190" s="89">
        <v>134.9</v>
      </c>
      <c r="BB190" s="89">
        <v>126.1</v>
      </c>
      <c r="BC190" s="89">
        <v>130.4</v>
      </c>
      <c r="BD190" s="89">
        <v>133.5</v>
      </c>
      <c r="BE190" s="89">
        <v>137.9</v>
      </c>
      <c r="BF190" s="89">
        <v>141.5</v>
      </c>
      <c r="BG190" s="89">
        <v>138.9</v>
      </c>
      <c r="BH190" s="89">
        <v>151.4</v>
      </c>
      <c r="BI190" s="89">
        <v>158.69999999999999</v>
      </c>
      <c r="BJ190" s="89">
        <v>161.19999999999999</v>
      </c>
      <c r="BK190" s="89">
        <v>161.19999999999999</v>
      </c>
      <c r="BL190" s="89">
        <v>162.1</v>
      </c>
      <c r="BM190" s="89">
        <v>182.7</v>
      </c>
      <c r="BN190" s="89">
        <v>187.7</v>
      </c>
      <c r="BO190" s="89">
        <v>199.3</v>
      </c>
      <c r="BP190" s="89">
        <v>167.8</v>
      </c>
      <c r="BQ190" s="89">
        <v>150.30000000000001</v>
      </c>
      <c r="BR190" s="89">
        <v>170.1</v>
      </c>
      <c r="BS190" s="89">
        <v>188.7</v>
      </c>
      <c r="BT190" s="89">
        <v>182.4</v>
      </c>
      <c r="BU190" s="89">
        <v>192.4</v>
      </c>
      <c r="BV190" s="89">
        <v>193.1</v>
      </c>
      <c r="BW190" s="89">
        <v>157.19999999999999</v>
      </c>
      <c r="BX190" s="89">
        <v>157.30000000000001</v>
      </c>
      <c r="BY190" s="89">
        <v>150.6</v>
      </c>
      <c r="BZ190" s="89">
        <v>145.19999999999999</v>
      </c>
      <c r="CA190" s="89">
        <v>129.30000000000001</v>
      </c>
      <c r="CB190" s="89">
        <v>120.9</v>
      </c>
      <c r="CC190" s="89">
        <v>125.6</v>
      </c>
      <c r="CD190" s="89">
        <v>125.2</v>
      </c>
      <c r="CE190" s="89">
        <v>133.19999999999999</v>
      </c>
      <c r="CF190" s="89">
        <v>131.4</v>
      </c>
      <c r="CG190" s="89">
        <v>136.19999999999999</v>
      </c>
      <c r="CH190" s="89">
        <v>145.80000000000001</v>
      </c>
      <c r="CI190" s="89">
        <v>170.6</v>
      </c>
      <c r="CJ190" s="89">
        <v>176.9</v>
      </c>
      <c r="CK190" s="89">
        <v>179.7</v>
      </c>
      <c r="CL190" s="89">
        <v>183.7</v>
      </c>
      <c r="CM190" s="89">
        <v>177.7</v>
      </c>
      <c r="CN190" s="89">
        <v>176.1</v>
      </c>
      <c r="CO190" s="89">
        <v>175.7</v>
      </c>
      <c r="CP190" s="89">
        <v>177.9</v>
      </c>
      <c r="CQ190" s="89">
        <v>180.6</v>
      </c>
      <c r="CR190" s="89">
        <v>185.1</v>
      </c>
      <c r="CS190" s="89">
        <v>192</v>
      </c>
      <c r="CT190" s="89">
        <v>189.9</v>
      </c>
      <c r="CU190" s="89">
        <v>182.7</v>
      </c>
      <c r="CV190" s="89">
        <v>185.5</v>
      </c>
      <c r="CW190" s="89">
        <v>192.7</v>
      </c>
      <c r="CX190" s="89">
        <v>188.3</v>
      </c>
      <c r="CY190" s="89">
        <v>191.1</v>
      </c>
      <c r="CZ190" s="89">
        <v>170.6</v>
      </c>
      <c r="DA190" s="89">
        <v>156.5</v>
      </c>
      <c r="DB190" s="89">
        <v>170.3</v>
      </c>
      <c r="DC190" s="89">
        <v>168.3</v>
      </c>
      <c r="DD190" s="89">
        <v>166.1</v>
      </c>
      <c r="DE190" s="89">
        <v>181.3</v>
      </c>
      <c r="DF190" s="89">
        <v>188.8</v>
      </c>
      <c r="DG190" s="89">
        <v>177.2</v>
      </c>
      <c r="DH190" s="89">
        <v>185.5</v>
      </c>
      <c r="DI190" s="89">
        <v>188.2</v>
      </c>
      <c r="DJ190" s="89">
        <v>188.2</v>
      </c>
      <c r="DK190" s="89">
        <v>202.6</v>
      </c>
      <c r="DL190" s="89">
        <v>213.8</v>
      </c>
      <c r="DM190" s="89">
        <v>206.9</v>
      </c>
      <c r="DN190" s="89">
        <v>212.1</v>
      </c>
      <c r="DO190" s="89">
        <v>227.1</v>
      </c>
      <c r="DP190" s="90">
        <v>226.4</v>
      </c>
      <c r="DQ190" s="89">
        <v>229.3</v>
      </c>
      <c r="DR190" s="89">
        <v>236.8</v>
      </c>
      <c r="DS190" s="89">
        <v>243.8</v>
      </c>
      <c r="DT190" s="89">
        <v>260.39999999999998</v>
      </c>
      <c r="DU190" s="89">
        <v>268.7</v>
      </c>
      <c r="DV190" s="89">
        <v>268.7</v>
      </c>
      <c r="DW190" s="89">
        <v>243.8</v>
      </c>
      <c r="DX190" s="89">
        <v>221.7</v>
      </c>
      <c r="DY190" s="89">
        <v>223.9</v>
      </c>
      <c r="DZ190" s="89">
        <v>227.3</v>
      </c>
      <c r="EA190" s="89">
        <v>221.7</v>
      </c>
      <c r="EB190" s="89">
        <v>217.3</v>
      </c>
      <c r="EC190" s="89">
        <v>216.1</v>
      </c>
      <c r="ED190" s="89">
        <v>213.4</v>
      </c>
      <c r="EE190" s="89">
        <v>224.5</v>
      </c>
      <c r="EF190" s="89">
        <v>221.7</v>
      </c>
      <c r="EG190" s="89">
        <v>252.2</v>
      </c>
      <c r="EH190" s="89">
        <v>263.7</v>
      </c>
      <c r="EI190" s="89">
        <v>278.39999999999998</v>
      </c>
      <c r="EJ190" s="89">
        <v>275.7</v>
      </c>
      <c r="EK190" s="89">
        <v>249.4</v>
      </c>
      <c r="EL190" s="89">
        <v>249.4</v>
      </c>
      <c r="EM190" s="89">
        <v>249.4</v>
      </c>
      <c r="EN190" s="89">
        <v>249.4</v>
      </c>
      <c r="EO190" s="89">
        <v>256.3</v>
      </c>
      <c r="EP190" s="89">
        <v>277.10000000000002</v>
      </c>
      <c r="EQ190" s="89">
        <v>277.10000000000002</v>
      </c>
      <c r="ER190" s="89">
        <v>277.10000000000002</v>
      </c>
      <c r="ES190" s="89">
        <v>292.3</v>
      </c>
      <c r="ET190" s="89">
        <v>289.3</v>
      </c>
      <c r="EU190" s="89">
        <v>286.8</v>
      </c>
      <c r="EV190" s="89">
        <v>304.8</v>
      </c>
      <c r="EW190" s="89">
        <v>294.8</v>
      </c>
      <c r="EX190" s="89">
        <v>292.3</v>
      </c>
      <c r="EY190" s="89">
        <v>303.7</v>
      </c>
      <c r="EZ190" s="89">
        <v>320.10000000000002</v>
      </c>
      <c r="FA190" s="89">
        <v>321.5</v>
      </c>
      <c r="FB190" s="89">
        <v>311.8</v>
      </c>
      <c r="FC190" s="89">
        <v>306</v>
      </c>
      <c r="FD190" s="89">
        <v>292.5</v>
      </c>
      <c r="FE190" s="89">
        <v>320.2</v>
      </c>
      <c r="FF190" s="89">
        <v>335.9</v>
      </c>
      <c r="FG190" s="89">
        <v>336.6</v>
      </c>
      <c r="FH190" s="89">
        <v>332.5</v>
      </c>
      <c r="FI190" s="89">
        <v>332.5</v>
      </c>
      <c r="FJ190" s="89">
        <v>346.4</v>
      </c>
      <c r="FK190" s="89">
        <v>333.6</v>
      </c>
      <c r="FL190" s="89">
        <v>329.7</v>
      </c>
      <c r="FM190" s="89">
        <v>332.5</v>
      </c>
      <c r="FN190" s="89">
        <v>332.5</v>
      </c>
      <c r="FO190" s="89">
        <v>332.5</v>
      </c>
      <c r="FP190" s="89">
        <v>332.5</v>
      </c>
      <c r="FQ190" s="89">
        <v>332.5</v>
      </c>
      <c r="FR190" s="89">
        <v>332.5</v>
      </c>
      <c r="FS190" s="89">
        <v>355.8</v>
      </c>
      <c r="FT190" s="89">
        <v>349.1</v>
      </c>
      <c r="FU190" s="89">
        <v>351.9</v>
      </c>
      <c r="FV190" s="89">
        <v>356.9</v>
      </c>
      <c r="FW190" s="89">
        <v>343.6</v>
      </c>
      <c r="FX190" s="89">
        <v>340.8</v>
      </c>
      <c r="FY190" s="89">
        <v>349.1</v>
      </c>
      <c r="FZ190" s="89">
        <v>349.1</v>
      </c>
      <c r="GA190" s="89">
        <v>349.1</v>
      </c>
      <c r="GB190" s="89">
        <v>349.1</v>
      </c>
      <c r="GC190" s="89">
        <v>349.1</v>
      </c>
      <c r="GD190" s="89">
        <v>349.1</v>
      </c>
      <c r="GE190" s="89">
        <v>349.1</v>
      </c>
      <c r="GF190" s="89">
        <v>349.1</v>
      </c>
      <c r="GG190" s="89">
        <v>349.1</v>
      </c>
      <c r="GH190" s="89">
        <v>349.1</v>
      </c>
      <c r="GI190" s="89">
        <v>349.1</v>
      </c>
      <c r="GJ190" s="89">
        <v>349.1</v>
      </c>
      <c r="GK190" s="89">
        <v>349.1</v>
      </c>
      <c r="GL190" s="89">
        <v>363</v>
      </c>
      <c r="GM190" s="89">
        <v>410</v>
      </c>
      <c r="GN190" s="89">
        <v>410</v>
      </c>
      <c r="GO190" s="89">
        <v>410</v>
      </c>
      <c r="GP190" s="89">
        <v>410</v>
      </c>
      <c r="GQ190" s="89">
        <v>410</v>
      </c>
      <c r="GR190" s="89">
        <v>410</v>
      </c>
      <c r="GS190" s="89">
        <v>410</v>
      </c>
      <c r="GT190" s="89">
        <v>410</v>
      </c>
      <c r="GU190" s="89">
        <v>410</v>
      </c>
      <c r="GV190" s="89">
        <v>410</v>
      </c>
      <c r="GW190" s="89">
        <v>410</v>
      </c>
      <c r="GX190" s="89">
        <v>410</v>
      </c>
      <c r="GY190" s="89">
        <v>410</v>
      </c>
      <c r="GZ190" s="89">
        <v>410</v>
      </c>
      <c r="HA190" s="89">
        <v>410</v>
      </c>
      <c r="HB190" s="89">
        <v>410</v>
      </c>
      <c r="HC190" s="89">
        <v>410</v>
      </c>
      <c r="HD190" s="89">
        <v>410</v>
      </c>
      <c r="HE190" s="89">
        <v>410</v>
      </c>
      <c r="HF190" s="89">
        <v>410</v>
      </c>
      <c r="HG190" s="89">
        <v>410</v>
      </c>
    </row>
    <row r="191" spans="1:215" x14ac:dyDescent="0.2">
      <c r="A191" s="85" t="s">
        <v>3055</v>
      </c>
      <c r="B191" s="86">
        <v>6.0000000000000001E-3</v>
      </c>
      <c r="C191" s="89">
        <v>82.2</v>
      </c>
      <c r="D191" s="89">
        <v>85.5</v>
      </c>
      <c r="E191" s="89">
        <v>92.4</v>
      </c>
      <c r="F191" s="89">
        <v>93.7</v>
      </c>
      <c r="G191" s="89">
        <v>98</v>
      </c>
      <c r="H191" s="89">
        <v>103.2</v>
      </c>
      <c r="I191" s="89">
        <v>109.2</v>
      </c>
      <c r="J191" s="89">
        <v>113.7</v>
      </c>
      <c r="K191" s="89">
        <v>113.3</v>
      </c>
      <c r="L191" s="89">
        <v>109</v>
      </c>
      <c r="M191" s="89">
        <v>101.4</v>
      </c>
      <c r="N191" s="89">
        <v>100.6</v>
      </c>
      <c r="O191" s="89">
        <v>101.2</v>
      </c>
      <c r="P191" s="89">
        <v>102.1</v>
      </c>
      <c r="Q191" s="89">
        <v>103</v>
      </c>
      <c r="R191" s="89">
        <v>104.4</v>
      </c>
      <c r="S191" s="89">
        <v>112.3</v>
      </c>
      <c r="T191" s="89">
        <v>116.6</v>
      </c>
      <c r="U191" s="89">
        <v>126.6</v>
      </c>
      <c r="V191" s="89">
        <v>129.6</v>
      </c>
      <c r="W191" s="89">
        <v>134.5</v>
      </c>
      <c r="X191" s="89">
        <v>141</v>
      </c>
      <c r="Y191" s="89">
        <v>131.5</v>
      </c>
      <c r="Z191" s="89">
        <v>108.7</v>
      </c>
      <c r="AA191" s="89">
        <v>110</v>
      </c>
      <c r="AB191" s="89">
        <v>115.2</v>
      </c>
      <c r="AC191" s="89">
        <v>121.9</v>
      </c>
      <c r="AD191" s="89">
        <v>125</v>
      </c>
      <c r="AE191" s="89">
        <v>123.3</v>
      </c>
      <c r="AF191" s="89">
        <v>121</v>
      </c>
      <c r="AG191" s="89">
        <v>128.19999999999999</v>
      </c>
      <c r="AH191" s="89">
        <v>130.30000000000001</v>
      </c>
      <c r="AI191" s="89">
        <v>126.9</v>
      </c>
      <c r="AJ191" s="89">
        <v>124.7</v>
      </c>
      <c r="AK191" s="89">
        <v>118</v>
      </c>
      <c r="AL191" s="89">
        <v>120</v>
      </c>
      <c r="AM191" s="89">
        <v>120.6</v>
      </c>
      <c r="AN191" s="89">
        <v>121.2</v>
      </c>
      <c r="AO191" s="89">
        <v>120.3</v>
      </c>
      <c r="AP191" s="89">
        <v>120.7</v>
      </c>
      <c r="AQ191" s="89">
        <v>117.4</v>
      </c>
      <c r="AR191" s="89">
        <v>115.4</v>
      </c>
      <c r="AS191" s="89">
        <v>115.3</v>
      </c>
      <c r="AT191" s="89">
        <v>115.1</v>
      </c>
      <c r="AU191" s="89">
        <v>113.2</v>
      </c>
      <c r="AV191" s="89">
        <v>115.8</v>
      </c>
      <c r="AW191" s="89">
        <v>114.3</v>
      </c>
      <c r="AX191" s="89">
        <v>110.8</v>
      </c>
      <c r="AY191" s="89">
        <v>110.9</v>
      </c>
      <c r="AZ191" s="89">
        <v>116.1</v>
      </c>
      <c r="BA191" s="89">
        <v>121.6</v>
      </c>
      <c r="BB191" s="89">
        <v>122.7</v>
      </c>
      <c r="BC191" s="89">
        <v>119.5</v>
      </c>
      <c r="BD191" s="89">
        <v>124</v>
      </c>
      <c r="BE191" s="89">
        <v>133.9</v>
      </c>
      <c r="BF191" s="89">
        <v>138.4</v>
      </c>
      <c r="BG191" s="89">
        <v>134.69999999999999</v>
      </c>
      <c r="BH191" s="89">
        <v>141.6</v>
      </c>
      <c r="BI191" s="89">
        <v>141.6</v>
      </c>
      <c r="BJ191" s="89">
        <v>139.69999999999999</v>
      </c>
      <c r="BK191" s="89">
        <v>135</v>
      </c>
      <c r="BL191" s="89">
        <v>137</v>
      </c>
      <c r="BM191" s="89">
        <v>147.9</v>
      </c>
      <c r="BN191" s="89">
        <v>160.30000000000001</v>
      </c>
      <c r="BO191" s="89">
        <v>178</v>
      </c>
      <c r="BP191" s="89">
        <v>203.6</v>
      </c>
      <c r="BQ191" s="89">
        <v>218.8</v>
      </c>
      <c r="BR191" s="89">
        <v>231.7</v>
      </c>
      <c r="BS191" s="89">
        <v>222.6</v>
      </c>
      <c r="BT191" s="89">
        <v>227.9</v>
      </c>
      <c r="BU191" s="89">
        <v>210.7</v>
      </c>
      <c r="BV191" s="89">
        <v>192.1</v>
      </c>
      <c r="BW191" s="89">
        <v>188.7</v>
      </c>
      <c r="BX191" s="89">
        <v>180.9</v>
      </c>
      <c r="BY191" s="89">
        <v>180.5</v>
      </c>
      <c r="BZ191" s="89">
        <v>184.1</v>
      </c>
      <c r="CA191" s="89">
        <v>186.4</v>
      </c>
      <c r="CB191" s="89">
        <v>186.4</v>
      </c>
      <c r="CC191" s="89">
        <v>195</v>
      </c>
      <c r="CD191" s="89">
        <v>200.5</v>
      </c>
      <c r="CE191" s="89">
        <v>210.8</v>
      </c>
      <c r="CF191" s="89">
        <v>194.6</v>
      </c>
      <c r="CG191" s="89">
        <v>184.7</v>
      </c>
      <c r="CH191" s="89">
        <v>181.4</v>
      </c>
      <c r="CI191" s="89">
        <v>176.6</v>
      </c>
      <c r="CJ191" s="89">
        <v>174</v>
      </c>
      <c r="CK191" s="89">
        <v>176.5</v>
      </c>
      <c r="CL191" s="89">
        <v>176.9</v>
      </c>
      <c r="CM191" s="89">
        <v>180.6</v>
      </c>
      <c r="CN191" s="89">
        <v>193</v>
      </c>
      <c r="CO191" s="89">
        <v>192.7</v>
      </c>
      <c r="CP191" s="89">
        <v>193.7</v>
      </c>
      <c r="CQ191" s="89">
        <v>172.1</v>
      </c>
      <c r="CR191" s="89">
        <v>165.5</v>
      </c>
      <c r="CS191" s="89">
        <v>166</v>
      </c>
      <c r="CT191" s="89">
        <v>167.2</v>
      </c>
      <c r="CU191" s="89">
        <v>172.3</v>
      </c>
      <c r="CV191" s="89">
        <v>170.6</v>
      </c>
      <c r="CW191" s="89">
        <v>183.3</v>
      </c>
      <c r="CX191" s="89">
        <v>182.3</v>
      </c>
      <c r="CY191" s="89">
        <v>183.7</v>
      </c>
      <c r="CZ191" s="89">
        <v>185.1</v>
      </c>
      <c r="DA191" s="89">
        <v>190.1</v>
      </c>
      <c r="DB191" s="89">
        <v>185</v>
      </c>
      <c r="DC191" s="89">
        <v>186.4</v>
      </c>
      <c r="DD191" s="89">
        <v>189.7</v>
      </c>
      <c r="DE191" s="89">
        <v>178.6</v>
      </c>
      <c r="DF191" s="89">
        <v>170.1</v>
      </c>
      <c r="DG191" s="89">
        <v>169.9</v>
      </c>
      <c r="DH191" s="89">
        <v>181.3</v>
      </c>
      <c r="DI191" s="89">
        <v>183.4</v>
      </c>
      <c r="DJ191" s="89">
        <v>203.3</v>
      </c>
      <c r="DK191" s="89">
        <v>213.7</v>
      </c>
      <c r="DL191" s="89">
        <v>203</v>
      </c>
      <c r="DM191" s="89">
        <v>204.8</v>
      </c>
      <c r="DN191" s="89">
        <v>211.8</v>
      </c>
      <c r="DO191" s="89">
        <v>211.3</v>
      </c>
      <c r="DP191" s="90">
        <v>211.4</v>
      </c>
      <c r="DQ191" s="89">
        <v>209</v>
      </c>
      <c r="DR191" s="89">
        <v>213.1</v>
      </c>
      <c r="DS191" s="89">
        <v>207.3</v>
      </c>
      <c r="DT191" s="89">
        <v>206.5</v>
      </c>
      <c r="DU191" s="89">
        <v>204.8</v>
      </c>
      <c r="DV191" s="89">
        <v>211.5</v>
      </c>
      <c r="DW191" s="89">
        <v>223.8</v>
      </c>
      <c r="DX191" s="89">
        <v>225.2</v>
      </c>
      <c r="DY191" s="89">
        <v>240.4</v>
      </c>
      <c r="DZ191" s="89">
        <v>246.9</v>
      </c>
      <c r="EA191" s="89">
        <v>251.4</v>
      </c>
      <c r="EB191" s="89">
        <v>243.6</v>
      </c>
      <c r="EC191" s="89">
        <v>231.3</v>
      </c>
      <c r="ED191" s="89">
        <v>231.4</v>
      </c>
      <c r="EE191" s="89">
        <v>228</v>
      </c>
      <c r="EF191" s="89">
        <v>229.8</v>
      </c>
      <c r="EG191" s="89">
        <v>254.7</v>
      </c>
      <c r="EH191" s="89">
        <v>263</v>
      </c>
      <c r="EI191" s="89">
        <v>278.89999999999998</v>
      </c>
      <c r="EJ191" s="89">
        <v>282.10000000000002</v>
      </c>
      <c r="EK191" s="89">
        <v>279.5</v>
      </c>
      <c r="EL191" s="89">
        <v>295.2</v>
      </c>
      <c r="EM191" s="89">
        <v>299.3</v>
      </c>
      <c r="EN191" s="89">
        <v>280.8</v>
      </c>
      <c r="EO191" s="89">
        <v>270.5</v>
      </c>
      <c r="EP191" s="89">
        <v>283.10000000000002</v>
      </c>
      <c r="EQ191" s="89">
        <v>287.10000000000002</v>
      </c>
      <c r="ER191" s="89">
        <v>289.7</v>
      </c>
      <c r="ES191" s="89">
        <v>285.5</v>
      </c>
      <c r="ET191" s="89">
        <v>279.7</v>
      </c>
      <c r="EU191" s="89">
        <v>284.7</v>
      </c>
      <c r="EV191" s="89">
        <v>286.39999999999998</v>
      </c>
      <c r="EW191" s="89">
        <v>287.10000000000002</v>
      </c>
      <c r="EX191" s="89">
        <v>387.9</v>
      </c>
      <c r="EY191" s="89">
        <v>296.60000000000002</v>
      </c>
      <c r="EZ191" s="89">
        <v>291.2</v>
      </c>
      <c r="FA191" s="89">
        <v>289.5</v>
      </c>
      <c r="FB191" s="89">
        <v>292.89999999999998</v>
      </c>
      <c r="FC191" s="89">
        <v>290.89999999999998</v>
      </c>
      <c r="FD191" s="89">
        <v>274.8</v>
      </c>
      <c r="FE191" s="89">
        <v>273.10000000000002</v>
      </c>
      <c r="FF191" s="89">
        <v>273.10000000000002</v>
      </c>
      <c r="FG191" s="89">
        <v>273.10000000000002</v>
      </c>
      <c r="FH191" s="89">
        <v>292.8</v>
      </c>
      <c r="FI191" s="89">
        <v>292.8</v>
      </c>
      <c r="FJ191" s="89">
        <v>297.8</v>
      </c>
      <c r="FK191" s="89">
        <v>302.7</v>
      </c>
      <c r="FL191" s="89">
        <v>300.2</v>
      </c>
      <c r="FM191" s="89">
        <v>301</v>
      </c>
      <c r="FN191" s="89">
        <v>299.39999999999998</v>
      </c>
      <c r="FO191" s="89">
        <v>299.39999999999998</v>
      </c>
      <c r="FP191" s="89">
        <v>292</v>
      </c>
      <c r="FQ191" s="89">
        <v>289.5</v>
      </c>
      <c r="FR191" s="89">
        <v>289.5</v>
      </c>
      <c r="FS191" s="89">
        <v>293.5</v>
      </c>
      <c r="FT191" s="89">
        <v>312.60000000000002</v>
      </c>
      <c r="FU191" s="89">
        <v>320.8</v>
      </c>
      <c r="FV191" s="89">
        <v>332.4</v>
      </c>
      <c r="FW191" s="89">
        <v>332.4</v>
      </c>
      <c r="FX191" s="89">
        <v>333.2</v>
      </c>
      <c r="FY191" s="89">
        <v>334.9</v>
      </c>
      <c r="FZ191" s="89">
        <v>325.8</v>
      </c>
      <c r="GA191" s="89">
        <v>333.2</v>
      </c>
      <c r="GB191" s="89">
        <v>335.7</v>
      </c>
      <c r="GC191" s="89">
        <v>338.2</v>
      </c>
      <c r="GD191" s="89">
        <v>339</v>
      </c>
      <c r="GE191" s="89">
        <v>339</v>
      </c>
      <c r="GF191" s="89">
        <v>339</v>
      </c>
      <c r="GG191" s="89">
        <v>339</v>
      </c>
      <c r="GH191" s="89">
        <v>339</v>
      </c>
      <c r="GI191" s="89">
        <v>339</v>
      </c>
      <c r="GJ191" s="89">
        <v>339</v>
      </c>
      <c r="GK191" s="89">
        <v>339</v>
      </c>
      <c r="GL191" s="89">
        <v>339</v>
      </c>
      <c r="GM191" s="89">
        <v>339</v>
      </c>
      <c r="GN191" s="89">
        <v>339</v>
      </c>
      <c r="GO191" s="89">
        <v>339</v>
      </c>
      <c r="GP191" s="89">
        <v>339</v>
      </c>
      <c r="GQ191" s="89">
        <v>340.3</v>
      </c>
      <c r="GR191" s="89">
        <v>346.4</v>
      </c>
      <c r="GS191" s="89">
        <v>348.9</v>
      </c>
      <c r="GT191" s="89">
        <v>348.9</v>
      </c>
      <c r="GU191" s="89">
        <v>349.7</v>
      </c>
      <c r="GV191" s="89">
        <v>348.9</v>
      </c>
      <c r="GW191" s="89">
        <v>341.2</v>
      </c>
      <c r="GX191" s="89">
        <v>330.2</v>
      </c>
      <c r="GY191" s="89">
        <v>330.2</v>
      </c>
      <c r="GZ191" s="89">
        <v>325.8</v>
      </c>
      <c r="HA191" s="89">
        <v>306.8</v>
      </c>
      <c r="HB191" s="89">
        <v>292.8</v>
      </c>
      <c r="HC191" s="89">
        <v>302.7</v>
      </c>
      <c r="HD191" s="89">
        <v>321.89999999999998</v>
      </c>
      <c r="HE191" s="89">
        <v>347.8</v>
      </c>
      <c r="HF191" s="89">
        <v>360.4</v>
      </c>
      <c r="HG191" s="89">
        <v>337.1</v>
      </c>
    </row>
    <row r="192" spans="1:215" x14ac:dyDescent="0.2">
      <c r="A192" s="85" t="s">
        <v>3056</v>
      </c>
      <c r="B192" s="86">
        <v>0.23599999999999999</v>
      </c>
      <c r="C192" s="89">
        <v>105.5</v>
      </c>
      <c r="D192" s="89">
        <v>105.5</v>
      </c>
      <c r="E192" s="89">
        <v>105.5</v>
      </c>
      <c r="F192" s="89">
        <v>106.3</v>
      </c>
      <c r="G192" s="89">
        <v>108.9</v>
      </c>
      <c r="H192" s="89">
        <v>108.9</v>
      </c>
      <c r="I192" s="89">
        <v>110</v>
      </c>
      <c r="J192" s="89">
        <v>111.4</v>
      </c>
      <c r="K192" s="89">
        <v>111.4</v>
      </c>
      <c r="L192" s="89">
        <v>111.4</v>
      </c>
      <c r="M192" s="89">
        <v>111.7</v>
      </c>
      <c r="N192" s="89">
        <v>114</v>
      </c>
      <c r="O192" s="89">
        <v>115.5</v>
      </c>
      <c r="P192" s="89">
        <v>116.1</v>
      </c>
      <c r="Q192" s="89">
        <v>118.7</v>
      </c>
      <c r="R192" s="89">
        <v>124</v>
      </c>
      <c r="S192" s="89">
        <v>123.7</v>
      </c>
      <c r="T192" s="89">
        <v>124.6</v>
      </c>
      <c r="U192" s="89">
        <v>125.5</v>
      </c>
      <c r="V192" s="89">
        <v>125.8</v>
      </c>
      <c r="W192" s="89">
        <v>130.19999999999999</v>
      </c>
      <c r="X192" s="89">
        <v>132.1</v>
      </c>
      <c r="Y192" s="89">
        <v>132.1</v>
      </c>
      <c r="Z192" s="89">
        <v>132.1</v>
      </c>
      <c r="AA192" s="89">
        <v>134.80000000000001</v>
      </c>
      <c r="AB192" s="89">
        <v>139.69999999999999</v>
      </c>
      <c r="AC192" s="89">
        <v>143.69999999999999</v>
      </c>
      <c r="AD192" s="89">
        <v>149.30000000000001</v>
      </c>
      <c r="AE192" s="89">
        <v>152.1</v>
      </c>
      <c r="AF192" s="89">
        <v>152.6</v>
      </c>
      <c r="AG192" s="89">
        <v>149.69999999999999</v>
      </c>
      <c r="AH192" s="89">
        <v>149.1</v>
      </c>
      <c r="AI192" s="89">
        <v>149.1</v>
      </c>
      <c r="AJ192" s="89">
        <v>152.80000000000001</v>
      </c>
      <c r="AK192" s="89">
        <v>153.80000000000001</v>
      </c>
      <c r="AL192" s="89">
        <v>154.4</v>
      </c>
      <c r="AM192" s="89">
        <v>155.4</v>
      </c>
      <c r="AN192" s="89">
        <v>155.4</v>
      </c>
      <c r="AO192" s="89">
        <v>155.4</v>
      </c>
      <c r="AP192" s="89">
        <v>156</v>
      </c>
      <c r="AQ192" s="89">
        <v>155.9</v>
      </c>
      <c r="AR192" s="89">
        <v>151.9</v>
      </c>
      <c r="AS192" s="89">
        <v>152.5</v>
      </c>
      <c r="AT192" s="89">
        <v>153</v>
      </c>
      <c r="AU192" s="89">
        <v>152.80000000000001</v>
      </c>
      <c r="AV192" s="89">
        <v>150.30000000000001</v>
      </c>
      <c r="AW192" s="89">
        <v>151.30000000000001</v>
      </c>
      <c r="AX192" s="89">
        <v>152.9</v>
      </c>
      <c r="AY192" s="89">
        <v>152.9</v>
      </c>
      <c r="AZ192" s="89">
        <v>153.6</v>
      </c>
      <c r="BA192" s="89">
        <v>157</v>
      </c>
      <c r="BB192" s="89">
        <v>159</v>
      </c>
      <c r="BC192" s="89">
        <v>159</v>
      </c>
      <c r="BD192" s="89">
        <v>159</v>
      </c>
      <c r="BE192" s="89">
        <v>159.19999999999999</v>
      </c>
      <c r="BF192" s="89">
        <v>160</v>
      </c>
      <c r="BG192" s="89">
        <v>162.4</v>
      </c>
      <c r="BH192" s="89">
        <v>166</v>
      </c>
      <c r="BI192" s="89">
        <v>168.2</v>
      </c>
      <c r="BJ192" s="89">
        <v>168.2</v>
      </c>
      <c r="BK192" s="89">
        <v>168.2</v>
      </c>
      <c r="BL192" s="89">
        <v>168.2</v>
      </c>
      <c r="BM192" s="89">
        <v>168.2</v>
      </c>
      <c r="BN192" s="89">
        <v>166.5</v>
      </c>
      <c r="BO192" s="89">
        <v>164.9</v>
      </c>
      <c r="BP192" s="89">
        <v>164.9</v>
      </c>
      <c r="BQ192" s="89">
        <v>167.3</v>
      </c>
      <c r="BR192" s="89">
        <v>167.6</v>
      </c>
      <c r="BS192" s="89">
        <v>167.6</v>
      </c>
      <c r="BT192" s="89">
        <v>166.2</v>
      </c>
      <c r="BU192" s="89">
        <v>165.9</v>
      </c>
      <c r="BV192" s="89">
        <v>165.9</v>
      </c>
      <c r="BW192" s="89">
        <v>165.9</v>
      </c>
      <c r="BX192" s="89">
        <v>165.9</v>
      </c>
      <c r="BY192" s="89">
        <v>165.9</v>
      </c>
      <c r="BZ192" s="89">
        <v>165.9</v>
      </c>
      <c r="CA192" s="89">
        <v>165.9</v>
      </c>
      <c r="CB192" s="89">
        <v>165.9</v>
      </c>
      <c r="CC192" s="89">
        <v>167.4</v>
      </c>
      <c r="CD192" s="89">
        <v>167.8</v>
      </c>
      <c r="CE192" s="89">
        <v>167.8</v>
      </c>
      <c r="CF192" s="89">
        <v>167.8</v>
      </c>
      <c r="CG192" s="89">
        <v>167.8</v>
      </c>
      <c r="CH192" s="89">
        <v>167.8</v>
      </c>
      <c r="CI192" s="89">
        <v>167.8</v>
      </c>
      <c r="CJ192" s="89">
        <v>167.8</v>
      </c>
      <c r="CK192" s="89">
        <v>167.8</v>
      </c>
      <c r="CL192" s="89">
        <v>167.8</v>
      </c>
      <c r="CM192" s="89">
        <v>167.8</v>
      </c>
      <c r="CN192" s="89">
        <v>184.1</v>
      </c>
      <c r="CO192" s="89">
        <v>186.4</v>
      </c>
      <c r="CP192" s="89">
        <v>190.1</v>
      </c>
      <c r="CQ192" s="89">
        <v>200.4</v>
      </c>
      <c r="CR192" s="89">
        <v>207.6</v>
      </c>
      <c r="CS192" s="89">
        <v>227.2</v>
      </c>
      <c r="CT192" s="89">
        <v>237</v>
      </c>
      <c r="CU192" s="89">
        <v>238.1</v>
      </c>
      <c r="CV192" s="89">
        <v>239.3</v>
      </c>
      <c r="CW192" s="89">
        <v>239.3</v>
      </c>
      <c r="CX192" s="89">
        <v>239.3</v>
      </c>
      <c r="CY192" s="89">
        <v>241.3</v>
      </c>
      <c r="CZ192" s="89">
        <v>242</v>
      </c>
      <c r="DA192" s="89">
        <v>242</v>
      </c>
      <c r="DB192" s="89">
        <v>250.1</v>
      </c>
      <c r="DC192" s="89">
        <v>252.8</v>
      </c>
      <c r="DD192" s="89">
        <v>252.8</v>
      </c>
      <c r="DE192" s="89">
        <v>265.39999999999998</v>
      </c>
      <c r="DF192" s="89">
        <v>285.3</v>
      </c>
      <c r="DG192" s="89">
        <v>291.3</v>
      </c>
      <c r="DH192" s="89">
        <v>291</v>
      </c>
      <c r="DI192" s="89">
        <v>290.7</v>
      </c>
      <c r="DJ192" s="89">
        <v>297.39999999999998</v>
      </c>
      <c r="DK192" s="89">
        <v>305.2</v>
      </c>
      <c r="DL192" s="89">
        <v>305.2</v>
      </c>
      <c r="DM192" s="89">
        <v>305.2</v>
      </c>
      <c r="DN192" s="89">
        <v>305.2</v>
      </c>
      <c r="DO192" s="89">
        <v>305.2</v>
      </c>
      <c r="DP192" s="90">
        <v>305.2</v>
      </c>
      <c r="DQ192" s="89">
        <v>305.2</v>
      </c>
      <c r="DR192" s="89">
        <v>305.2</v>
      </c>
      <c r="DS192" s="89">
        <v>305.2</v>
      </c>
      <c r="DT192" s="89">
        <v>305.2</v>
      </c>
      <c r="DU192" s="89">
        <v>305.2</v>
      </c>
      <c r="DV192" s="89">
        <v>305.2</v>
      </c>
      <c r="DW192" s="89">
        <v>305.2</v>
      </c>
      <c r="DX192" s="89">
        <v>305.2</v>
      </c>
      <c r="DY192" s="89">
        <v>304.89999999999998</v>
      </c>
      <c r="DZ192" s="89">
        <v>306.89999999999998</v>
      </c>
      <c r="EA192" s="89">
        <v>308.89999999999998</v>
      </c>
      <c r="EB192" s="89">
        <v>309.5</v>
      </c>
      <c r="EC192" s="89">
        <v>310.5</v>
      </c>
      <c r="ED192" s="89">
        <v>304.2</v>
      </c>
      <c r="EE192" s="89">
        <v>302.10000000000002</v>
      </c>
      <c r="EF192" s="89">
        <v>300.89999999999998</v>
      </c>
      <c r="EG192" s="89">
        <v>300.10000000000002</v>
      </c>
      <c r="EH192" s="89">
        <v>301.2</v>
      </c>
      <c r="EI192" s="89">
        <v>305.39999999999998</v>
      </c>
      <c r="EJ192" s="89">
        <v>305.39999999999998</v>
      </c>
      <c r="EK192" s="89">
        <v>305.39999999999998</v>
      </c>
      <c r="EL192" s="89">
        <v>309</v>
      </c>
      <c r="EM192" s="89">
        <v>312.89999999999998</v>
      </c>
      <c r="EN192" s="89">
        <v>316.7</v>
      </c>
      <c r="EO192" s="89">
        <v>319.3</v>
      </c>
      <c r="EP192" s="89">
        <v>316.2</v>
      </c>
      <c r="EQ192" s="89">
        <v>316.39999999999998</v>
      </c>
      <c r="ER192" s="89">
        <v>316.39999999999998</v>
      </c>
      <c r="ES192" s="89">
        <v>316.39999999999998</v>
      </c>
      <c r="ET192" s="89">
        <v>316.39999999999998</v>
      </c>
      <c r="EU192" s="89">
        <v>316</v>
      </c>
      <c r="EV192" s="89">
        <v>315.89999999999998</v>
      </c>
      <c r="EW192" s="89">
        <v>315.89999999999998</v>
      </c>
      <c r="EX192" s="89">
        <v>382.3</v>
      </c>
      <c r="EY192" s="89">
        <v>463.5</v>
      </c>
      <c r="EZ192" s="89">
        <v>465.8</v>
      </c>
      <c r="FA192" s="89">
        <v>466.6</v>
      </c>
      <c r="FB192" s="89">
        <v>466.6</v>
      </c>
      <c r="FC192" s="89">
        <v>466.6</v>
      </c>
      <c r="FD192" s="89">
        <v>457.9</v>
      </c>
      <c r="FE192" s="89">
        <v>456</v>
      </c>
      <c r="FF192" s="89">
        <v>477.6</v>
      </c>
      <c r="FG192" s="89">
        <v>477.6</v>
      </c>
      <c r="FH192" s="89">
        <v>482.5</v>
      </c>
      <c r="FI192" s="89">
        <v>482.5</v>
      </c>
      <c r="FJ192" s="89">
        <v>482.5</v>
      </c>
      <c r="FK192" s="89">
        <v>482.5</v>
      </c>
      <c r="FL192" s="89">
        <v>482.5</v>
      </c>
      <c r="FM192" s="89">
        <v>482.5</v>
      </c>
      <c r="FN192" s="89">
        <v>482.5</v>
      </c>
      <c r="FO192" s="89">
        <v>482.5</v>
      </c>
      <c r="FP192" s="89">
        <v>482.5</v>
      </c>
      <c r="FQ192" s="89">
        <v>482.5</v>
      </c>
      <c r="FR192" s="89">
        <v>482.5</v>
      </c>
      <c r="FS192" s="89">
        <v>482.5</v>
      </c>
      <c r="FT192" s="89">
        <v>482.5</v>
      </c>
      <c r="FU192" s="89">
        <v>482.5</v>
      </c>
      <c r="FV192" s="89">
        <v>476.8</v>
      </c>
      <c r="FW192" s="89">
        <v>475.4</v>
      </c>
      <c r="FX192" s="89">
        <v>475.4</v>
      </c>
      <c r="FY192" s="89">
        <v>475.4</v>
      </c>
      <c r="FZ192" s="89">
        <v>471.6</v>
      </c>
      <c r="GA192" s="89">
        <v>469.1</v>
      </c>
      <c r="GB192" s="89">
        <v>469.1</v>
      </c>
      <c r="GC192" s="89">
        <v>469.1</v>
      </c>
      <c r="GD192" s="89">
        <v>469.1</v>
      </c>
      <c r="GE192" s="89">
        <v>469.1</v>
      </c>
      <c r="GF192" s="89">
        <v>469.1</v>
      </c>
      <c r="GG192" s="89">
        <v>469.1</v>
      </c>
      <c r="GH192" s="89">
        <v>469.1</v>
      </c>
      <c r="GI192" s="89">
        <v>469.1</v>
      </c>
      <c r="GJ192" s="89">
        <v>469.1</v>
      </c>
      <c r="GK192" s="89">
        <v>469.1</v>
      </c>
      <c r="GL192" s="89">
        <v>520.70000000000005</v>
      </c>
      <c r="GM192" s="89">
        <v>572.20000000000005</v>
      </c>
      <c r="GN192" s="89">
        <v>572.29999999999995</v>
      </c>
      <c r="GO192" s="89">
        <v>572.4</v>
      </c>
      <c r="GP192" s="89">
        <v>572.4</v>
      </c>
      <c r="GQ192" s="89">
        <v>572.4</v>
      </c>
      <c r="GR192" s="89">
        <v>572.4</v>
      </c>
      <c r="GS192" s="89">
        <v>572.4</v>
      </c>
      <c r="GT192" s="89">
        <v>572.4</v>
      </c>
      <c r="GU192" s="89">
        <v>572.4</v>
      </c>
      <c r="GV192" s="89">
        <v>563.29999999999995</v>
      </c>
      <c r="GW192" s="89">
        <v>561</v>
      </c>
      <c r="GX192" s="89">
        <v>561</v>
      </c>
      <c r="GY192" s="89">
        <v>561</v>
      </c>
      <c r="GZ192" s="89">
        <v>561</v>
      </c>
      <c r="HA192" s="89">
        <v>561</v>
      </c>
      <c r="HB192" s="89">
        <v>561</v>
      </c>
      <c r="HC192" s="89">
        <v>561</v>
      </c>
      <c r="HD192" s="89">
        <v>561</v>
      </c>
      <c r="HE192" s="89">
        <v>561</v>
      </c>
      <c r="HF192" s="89">
        <v>576.79999999999995</v>
      </c>
      <c r="HG192" s="89">
        <v>576.79999999999995</v>
      </c>
    </row>
    <row r="193" spans="1:215" x14ac:dyDescent="0.2">
      <c r="A193" s="85" t="s">
        <v>3057</v>
      </c>
      <c r="B193" s="86">
        <v>0.127</v>
      </c>
      <c r="C193" s="89">
        <v>101.6</v>
      </c>
      <c r="D193" s="89">
        <v>101.6</v>
      </c>
      <c r="E193" s="89">
        <v>101.6</v>
      </c>
      <c r="F193" s="89">
        <v>103</v>
      </c>
      <c r="G193" s="89">
        <v>107.9</v>
      </c>
      <c r="H193" s="89">
        <v>107.9</v>
      </c>
      <c r="I193" s="89">
        <v>110</v>
      </c>
      <c r="J193" s="89">
        <v>112.6</v>
      </c>
      <c r="K193" s="89">
        <v>112.6</v>
      </c>
      <c r="L193" s="89">
        <v>112.6</v>
      </c>
      <c r="M193" s="89">
        <v>113.1</v>
      </c>
      <c r="N193" s="89">
        <v>117.4</v>
      </c>
      <c r="O193" s="89">
        <v>120.1</v>
      </c>
      <c r="P193" s="89">
        <v>120.1</v>
      </c>
      <c r="Q193" s="89">
        <v>121.7</v>
      </c>
      <c r="R193" s="89">
        <v>132</v>
      </c>
      <c r="S193" s="89">
        <v>132.30000000000001</v>
      </c>
      <c r="T193" s="89">
        <v>133.30000000000001</v>
      </c>
      <c r="U193" s="89">
        <v>135.1</v>
      </c>
      <c r="V193" s="89">
        <v>135.6</v>
      </c>
      <c r="W193" s="89">
        <v>141</v>
      </c>
      <c r="X193" s="89">
        <v>141</v>
      </c>
      <c r="Y193" s="89">
        <v>141</v>
      </c>
      <c r="Z193" s="89">
        <v>141</v>
      </c>
      <c r="AA193" s="89">
        <v>146</v>
      </c>
      <c r="AB193" s="89">
        <v>151</v>
      </c>
      <c r="AC193" s="89">
        <v>157.6</v>
      </c>
      <c r="AD193" s="89">
        <v>165.7</v>
      </c>
      <c r="AE193" s="89">
        <v>168.4</v>
      </c>
      <c r="AF193" s="89">
        <v>168.4</v>
      </c>
      <c r="AG193" s="89">
        <v>162.5</v>
      </c>
      <c r="AH193" s="89">
        <v>161.30000000000001</v>
      </c>
      <c r="AI193" s="89">
        <v>161.30000000000001</v>
      </c>
      <c r="AJ193" s="89">
        <v>167.4</v>
      </c>
      <c r="AK193" s="89">
        <v>168.6</v>
      </c>
      <c r="AL193" s="89">
        <v>168.6</v>
      </c>
      <c r="AM193" s="89">
        <v>168.6</v>
      </c>
      <c r="AN193" s="89">
        <v>168.6</v>
      </c>
      <c r="AO193" s="89">
        <v>168.6</v>
      </c>
      <c r="AP193" s="89">
        <v>169.8</v>
      </c>
      <c r="AQ193" s="89">
        <v>169.6</v>
      </c>
      <c r="AR193" s="89">
        <v>162.19999999999999</v>
      </c>
      <c r="AS193" s="89">
        <v>162.19999999999999</v>
      </c>
      <c r="AT193" s="89">
        <v>160.69999999999999</v>
      </c>
      <c r="AU193" s="89">
        <v>160.30000000000001</v>
      </c>
      <c r="AV193" s="89">
        <v>156.69999999999999</v>
      </c>
      <c r="AW193" s="89">
        <v>158.69999999999999</v>
      </c>
      <c r="AX193" s="89">
        <v>161.5</v>
      </c>
      <c r="AY193" s="89">
        <v>161.5</v>
      </c>
      <c r="AZ193" s="89">
        <v>161.5</v>
      </c>
      <c r="BA193" s="89">
        <v>167.7</v>
      </c>
      <c r="BB193" s="89">
        <v>171.5</v>
      </c>
      <c r="BC193" s="89">
        <v>171.5</v>
      </c>
      <c r="BD193" s="89">
        <v>171.5</v>
      </c>
      <c r="BE193" s="89">
        <v>171.5</v>
      </c>
      <c r="BF193" s="89">
        <v>171.5</v>
      </c>
      <c r="BG193" s="89">
        <v>175.8</v>
      </c>
      <c r="BH193" s="89">
        <v>177.3</v>
      </c>
      <c r="BI193" s="89">
        <v>177.3</v>
      </c>
      <c r="BJ193" s="89">
        <v>177.3</v>
      </c>
      <c r="BK193" s="89">
        <v>177.3</v>
      </c>
      <c r="BL193" s="89">
        <v>177.3</v>
      </c>
      <c r="BM193" s="89">
        <v>177.3</v>
      </c>
      <c r="BN193" s="89">
        <v>177.3</v>
      </c>
      <c r="BO193" s="89">
        <v>177.3</v>
      </c>
      <c r="BP193" s="89">
        <v>177.3</v>
      </c>
      <c r="BQ193" s="89">
        <v>177.3</v>
      </c>
      <c r="BR193" s="89">
        <v>177.3</v>
      </c>
      <c r="BS193" s="89">
        <v>177.3</v>
      </c>
      <c r="BT193" s="89">
        <v>174.9</v>
      </c>
      <c r="BU193" s="89">
        <v>174.3</v>
      </c>
      <c r="BV193" s="89">
        <v>174.3</v>
      </c>
      <c r="BW193" s="89">
        <v>174.3</v>
      </c>
      <c r="BX193" s="89">
        <v>174.3</v>
      </c>
      <c r="BY193" s="89">
        <v>174.3</v>
      </c>
      <c r="BZ193" s="89">
        <v>174.3</v>
      </c>
      <c r="CA193" s="89">
        <v>174.3</v>
      </c>
      <c r="CB193" s="89">
        <v>174.3</v>
      </c>
      <c r="CC193" s="89">
        <v>177.1</v>
      </c>
      <c r="CD193" s="89">
        <v>177.8</v>
      </c>
      <c r="CE193" s="89">
        <v>177.8</v>
      </c>
      <c r="CF193" s="89">
        <v>177.8</v>
      </c>
      <c r="CG193" s="89">
        <v>177.8</v>
      </c>
      <c r="CH193" s="89">
        <v>177.8</v>
      </c>
      <c r="CI193" s="89">
        <v>177.8</v>
      </c>
      <c r="CJ193" s="89">
        <v>177.8</v>
      </c>
      <c r="CK193" s="89">
        <v>177.8</v>
      </c>
      <c r="CL193" s="89">
        <v>177.8</v>
      </c>
      <c r="CM193" s="89">
        <v>177.8</v>
      </c>
      <c r="CN193" s="89">
        <v>192.8</v>
      </c>
      <c r="CO193" s="89">
        <v>197.1</v>
      </c>
      <c r="CP193" s="89">
        <v>203.8</v>
      </c>
      <c r="CQ193" s="89">
        <v>223.1</v>
      </c>
      <c r="CR193" s="89">
        <v>236.4</v>
      </c>
      <c r="CS193" s="89">
        <v>248.1</v>
      </c>
      <c r="CT193" s="89">
        <v>259.7</v>
      </c>
      <c r="CU193" s="89">
        <v>259.7</v>
      </c>
      <c r="CV193" s="89">
        <v>259.7</v>
      </c>
      <c r="CW193" s="89">
        <v>259.7</v>
      </c>
      <c r="CX193" s="89">
        <v>259.7</v>
      </c>
      <c r="CY193" s="89">
        <v>263.5</v>
      </c>
      <c r="CZ193" s="89">
        <v>264.8</v>
      </c>
      <c r="DA193" s="89">
        <v>264.8</v>
      </c>
      <c r="DB193" s="89">
        <v>264.8</v>
      </c>
      <c r="DC193" s="89">
        <v>264.8</v>
      </c>
      <c r="DD193" s="89">
        <v>264.8</v>
      </c>
      <c r="DE193" s="89">
        <v>269.8</v>
      </c>
      <c r="DF193" s="89">
        <v>271.60000000000002</v>
      </c>
      <c r="DG193" s="89">
        <v>279</v>
      </c>
      <c r="DH193" s="89">
        <v>278.39999999999998</v>
      </c>
      <c r="DI193" s="89">
        <v>277.89999999999998</v>
      </c>
      <c r="DJ193" s="89">
        <v>290.39999999999998</v>
      </c>
      <c r="DK193" s="89">
        <v>304.7</v>
      </c>
      <c r="DL193" s="89">
        <v>304.7</v>
      </c>
      <c r="DM193" s="89">
        <v>304.7</v>
      </c>
      <c r="DN193" s="89">
        <v>304.7</v>
      </c>
      <c r="DO193" s="89">
        <v>304.7</v>
      </c>
      <c r="DP193" s="90">
        <v>304.7</v>
      </c>
      <c r="DQ193" s="89">
        <v>304.7</v>
      </c>
      <c r="DR193" s="89">
        <v>304.7</v>
      </c>
      <c r="DS193" s="89">
        <v>304.7</v>
      </c>
      <c r="DT193" s="89">
        <v>304.7</v>
      </c>
      <c r="DU193" s="89">
        <v>304.7</v>
      </c>
      <c r="DV193" s="89">
        <v>304.7</v>
      </c>
      <c r="DW193" s="89">
        <v>304.7</v>
      </c>
      <c r="DX193" s="89">
        <v>304.7</v>
      </c>
      <c r="DY193" s="89">
        <v>304.2</v>
      </c>
      <c r="DZ193" s="89">
        <v>307.89999999999998</v>
      </c>
      <c r="EA193" s="89">
        <v>311.7</v>
      </c>
      <c r="EB193" s="89">
        <v>312.89999999999998</v>
      </c>
      <c r="EC193" s="89">
        <v>314.60000000000002</v>
      </c>
      <c r="ED193" s="89">
        <v>308.39999999999998</v>
      </c>
      <c r="EE193" s="89">
        <v>306.39999999999998</v>
      </c>
      <c r="EF193" s="89">
        <v>304.10000000000002</v>
      </c>
      <c r="EG193" s="89">
        <v>302.60000000000002</v>
      </c>
      <c r="EH193" s="89">
        <v>304.60000000000002</v>
      </c>
      <c r="EI193" s="89">
        <v>312.60000000000002</v>
      </c>
      <c r="EJ193" s="89">
        <v>312.60000000000002</v>
      </c>
      <c r="EK193" s="89">
        <v>312.60000000000002</v>
      </c>
      <c r="EL193" s="89">
        <v>312.60000000000002</v>
      </c>
      <c r="EM193" s="89">
        <v>319.8</v>
      </c>
      <c r="EN193" s="89">
        <v>326.89999999999998</v>
      </c>
      <c r="EO193" s="89">
        <v>331.8</v>
      </c>
      <c r="EP193" s="89">
        <v>340.9</v>
      </c>
      <c r="EQ193" s="89">
        <v>340.9</v>
      </c>
      <c r="ER193" s="89">
        <v>340.9</v>
      </c>
      <c r="ES193" s="89">
        <v>340.9</v>
      </c>
      <c r="ET193" s="89">
        <v>340.9</v>
      </c>
      <c r="EU193" s="89">
        <v>340.3</v>
      </c>
      <c r="EV193" s="89">
        <v>340.1</v>
      </c>
      <c r="EW193" s="89">
        <v>340.1</v>
      </c>
      <c r="EX193" s="89">
        <v>340.1</v>
      </c>
      <c r="EY193" s="89">
        <v>340.1</v>
      </c>
      <c r="EZ193" s="89">
        <v>344.5</v>
      </c>
      <c r="FA193" s="89">
        <v>345.9</v>
      </c>
      <c r="FB193" s="89">
        <v>345.9</v>
      </c>
      <c r="FC193" s="89">
        <v>345.9</v>
      </c>
      <c r="FD193" s="89">
        <v>345.9</v>
      </c>
      <c r="FE193" s="89">
        <v>366.2</v>
      </c>
      <c r="FF193" s="89">
        <v>381.7</v>
      </c>
      <c r="FG193" s="89">
        <v>381.7</v>
      </c>
      <c r="FH193" s="89">
        <v>390.8</v>
      </c>
      <c r="FI193" s="89">
        <v>390.8</v>
      </c>
      <c r="FJ193" s="89">
        <v>390.8</v>
      </c>
      <c r="FK193" s="89">
        <v>390.8</v>
      </c>
      <c r="FL193" s="89">
        <v>390.8</v>
      </c>
      <c r="FM193" s="89">
        <v>390.8</v>
      </c>
      <c r="FN193" s="89">
        <v>390.8</v>
      </c>
      <c r="FO193" s="89">
        <v>390.8</v>
      </c>
      <c r="FP193" s="89">
        <v>390.8</v>
      </c>
      <c r="FQ193" s="89">
        <v>390.8</v>
      </c>
      <c r="FR193" s="89">
        <v>390.8</v>
      </c>
      <c r="FS193" s="89">
        <v>390.8</v>
      </c>
      <c r="FT193" s="89">
        <v>390.8</v>
      </c>
      <c r="FU193" s="89">
        <v>390.8</v>
      </c>
      <c r="FV193" s="89">
        <v>390.8</v>
      </c>
      <c r="FW193" s="89">
        <v>390.8</v>
      </c>
      <c r="FX193" s="89">
        <v>390.8</v>
      </c>
      <c r="FY193" s="89">
        <v>390.8</v>
      </c>
      <c r="FZ193" s="89">
        <v>412.2</v>
      </c>
      <c r="GA193" s="89">
        <v>426.5</v>
      </c>
      <c r="GB193" s="89">
        <v>426.5</v>
      </c>
      <c r="GC193" s="89">
        <v>426.5</v>
      </c>
      <c r="GD193" s="89">
        <v>426.5</v>
      </c>
      <c r="GE193" s="89">
        <v>426.5</v>
      </c>
      <c r="GF193" s="89">
        <v>426.5</v>
      </c>
      <c r="GG193" s="89">
        <v>426.5</v>
      </c>
      <c r="GH193" s="89">
        <v>426.5</v>
      </c>
      <c r="GI193" s="89">
        <v>426.5</v>
      </c>
      <c r="GJ193" s="89">
        <v>426.5</v>
      </c>
      <c r="GK193" s="89">
        <v>426.5</v>
      </c>
      <c r="GL193" s="89">
        <v>491.4</v>
      </c>
      <c r="GM193" s="89">
        <v>556.29999999999995</v>
      </c>
      <c r="GN193" s="89">
        <v>556.29999999999995</v>
      </c>
      <c r="GO193" s="89">
        <v>556.29999999999995</v>
      </c>
      <c r="GP193" s="89">
        <v>556.29999999999995</v>
      </c>
      <c r="GQ193" s="89">
        <v>556.29999999999995</v>
      </c>
      <c r="GR193" s="89">
        <v>556.29999999999995</v>
      </c>
      <c r="GS193" s="89">
        <v>556.29999999999995</v>
      </c>
      <c r="GT193" s="89">
        <v>556.29999999999995</v>
      </c>
      <c r="GU193" s="89">
        <v>556.29999999999995</v>
      </c>
      <c r="GV193" s="89">
        <v>541.79999999999995</v>
      </c>
      <c r="GW193" s="89">
        <v>538.20000000000005</v>
      </c>
      <c r="GX193" s="89">
        <v>538.20000000000005</v>
      </c>
      <c r="GY193" s="89">
        <v>538.20000000000005</v>
      </c>
      <c r="GZ193" s="89">
        <v>538.20000000000005</v>
      </c>
      <c r="HA193" s="89">
        <v>538.20000000000005</v>
      </c>
      <c r="HB193" s="89">
        <v>538.20000000000005</v>
      </c>
      <c r="HC193" s="89">
        <v>538.20000000000005</v>
      </c>
      <c r="HD193" s="89">
        <v>538.20000000000005</v>
      </c>
      <c r="HE193" s="89">
        <v>538.20000000000005</v>
      </c>
      <c r="HF193" s="89">
        <v>567.70000000000005</v>
      </c>
      <c r="HG193" s="89">
        <v>567.70000000000005</v>
      </c>
    </row>
    <row r="194" spans="1:215" x14ac:dyDescent="0.2">
      <c r="A194" s="85" t="s">
        <v>475</v>
      </c>
      <c r="B194" s="86">
        <v>0.109</v>
      </c>
      <c r="C194" s="89">
        <v>110.1</v>
      </c>
      <c r="D194" s="89">
        <v>110.1</v>
      </c>
      <c r="E194" s="89">
        <v>110.1</v>
      </c>
      <c r="F194" s="89">
        <v>110.1</v>
      </c>
      <c r="G194" s="89">
        <v>110.1</v>
      </c>
      <c r="H194" s="89">
        <v>110.1</v>
      </c>
      <c r="I194" s="89">
        <v>110.1</v>
      </c>
      <c r="J194" s="89">
        <v>110.1</v>
      </c>
      <c r="K194" s="89">
        <v>110.1</v>
      </c>
      <c r="L194" s="89">
        <v>110.1</v>
      </c>
      <c r="M194" s="89">
        <v>110.1</v>
      </c>
      <c r="N194" s="89">
        <v>110.1</v>
      </c>
      <c r="O194" s="89">
        <v>110.1</v>
      </c>
      <c r="P194" s="89">
        <v>111.4</v>
      </c>
      <c r="Q194" s="89">
        <v>115.1</v>
      </c>
      <c r="R194" s="89">
        <v>114.5</v>
      </c>
      <c r="S194" s="89">
        <v>113.7</v>
      </c>
      <c r="T194" s="89">
        <v>114.4</v>
      </c>
      <c r="U194" s="89">
        <v>114.4</v>
      </c>
      <c r="V194" s="89">
        <v>114.4</v>
      </c>
      <c r="W194" s="89">
        <v>117.7</v>
      </c>
      <c r="X194" s="89">
        <v>121.7</v>
      </c>
      <c r="Y194" s="89">
        <v>121.7</v>
      </c>
      <c r="Z194" s="89">
        <v>121.7</v>
      </c>
      <c r="AA194" s="89">
        <v>121.7</v>
      </c>
      <c r="AB194" s="89">
        <v>126.4</v>
      </c>
      <c r="AC194" s="89">
        <v>127.5</v>
      </c>
      <c r="AD194" s="89">
        <v>130.30000000000001</v>
      </c>
      <c r="AE194" s="89">
        <v>133.1</v>
      </c>
      <c r="AF194" s="89">
        <v>134.1</v>
      </c>
      <c r="AG194" s="89">
        <v>134.80000000000001</v>
      </c>
      <c r="AH194" s="89">
        <v>134.80000000000001</v>
      </c>
      <c r="AI194" s="89">
        <v>134.80000000000001</v>
      </c>
      <c r="AJ194" s="89">
        <v>135.9</v>
      </c>
      <c r="AK194" s="89">
        <v>136.69999999999999</v>
      </c>
      <c r="AL194" s="89">
        <v>138</v>
      </c>
      <c r="AM194" s="89">
        <v>140</v>
      </c>
      <c r="AN194" s="89">
        <v>140</v>
      </c>
      <c r="AO194" s="89">
        <v>140</v>
      </c>
      <c r="AP194" s="89">
        <v>140</v>
      </c>
      <c r="AQ194" s="89">
        <v>140</v>
      </c>
      <c r="AR194" s="89">
        <v>140</v>
      </c>
      <c r="AS194" s="89">
        <v>141.1</v>
      </c>
      <c r="AT194" s="89">
        <v>144</v>
      </c>
      <c r="AU194" s="89">
        <v>144</v>
      </c>
      <c r="AV194" s="89">
        <v>142.80000000000001</v>
      </c>
      <c r="AW194" s="89">
        <v>142.80000000000001</v>
      </c>
      <c r="AX194" s="89">
        <v>142.80000000000001</v>
      </c>
      <c r="AY194" s="89">
        <v>142.80000000000001</v>
      </c>
      <c r="AZ194" s="89">
        <v>144.4</v>
      </c>
      <c r="BA194" s="89">
        <v>144.4</v>
      </c>
      <c r="BB194" s="89">
        <v>144.4</v>
      </c>
      <c r="BC194" s="89">
        <v>144.4</v>
      </c>
      <c r="BD194" s="89">
        <v>144.4</v>
      </c>
      <c r="BE194" s="89">
        <v>145</v>
      </c>
      <c r="BF194" s="89">
        <v>146.69999999999999</v>
      </c>
      <c r="BG194" s="89">
        <v>146.69999999999999</v>
      </c>
      <c r="BH194" s="89">
        <v>152.9</v>
      </c>
      <c r="BI194" s="89">
        <v>157.69999999999999</v>
      </c>
      <c r="BJ194" s="89">
        <v>157.69999999999999</v>
      </c>
      <c r="BK194" s="89">
        <v>157.69999999999999</v>
      </c>
      <c r="BL194" s="89">
        <v>157.69999999999999</v>
      </c>
      <c r="BM194" s="89">
        <v>157.69999999999999</v>
      </c>
      <c r="BN194" s="89">
        <v>154</v>
      </c>
      <c r="BO194" s="89">
        <v>150.4</v>
      </c>
      <c r="BP194" s="89">
        <v>150.4</v>
      </c>
      <c r="BQ194" s="89">
        <v>155.6</v>
      </c>
      <c r="BR194" s="89">
        <v>156.19999999999999</v>
      </c>
      <c r="BS194" s="89">
        <v>156.19999999999999</v>
      </c>
      <c r="BT194" s="89">
        <v>156.19999999999999</v>
      </c>
      <c r="BU194" s="89">
        <v>156.19999999999999</v>
      </c>
      <c r="BV194" s="89">
        <v>156.19999999999999</v>
      </c>
      <c r="BW194" s="89">
        <v>156.19999999999999</v>
      </c>
      <c r="BX194" s="89">
        <v>156.19999999999999</v>
      </c>
      <c r="BY194" s="89">
        <v>156.19999999999999</v>
      </c>
      <c r="BZ194" s="89">
        <v>156.19999999999999</v>
      </c>
      <c r="CA194" s="89">
        <v>156.19999999999999</v>
      </c>
      <c r="CB194" s="89">
        <v>156.19999999999999</v>
      </c>
      <c r="CC194" s="89">
        <v>156.19999999999999</v>
      </c>
      <c r="CD194" s="89">
        <v>156.19999999999999</v>
      </c>
      <c r="CE194" s="89">
        <v>156.19999999999999</v>
      </c>
      <c r="CF194" s="89">
        <v>156.19999999999999</v>
      </c>
      <c r="CG194" s="89">
        <v>156.19999999999999</v>
      </c>
      <c r="CH194" s="89">
        <v>156.19999999999999</v>
      </c>
      <c r="CI194" s="89">
        <v>156.19999999999999</v>
      </c>
      <c r="CJ194" s="89">
        <v>156.19999999999999</v>
      </c>
      <c r="CK194" s="89">
        <v>156.19999999999999</v>
      </c>
      <c r="CL194" s="89">
        <v>156.19999999999999</v>
      </c>
      <c r="CM194" s="89">
        <v>156.19999999999999</v>
      </c>
      <c r="CN194" s="89">
        <v>174</v>
      </c>
      <c r="CO194" s="89">
        <v>174</v>
      </c>
      <c r="CP194" s="89">
        <v>174</v>
      </c>
      <c r="CQ194" s="89">
        <v>174</v>
      </c>
      <c r="CR194" s="89">
        <v>174</v>
      </c>
      <c r="CS194" s="89">
        <v>202.9</v>
      </c>
      <c r="CT194" s="89">
        <v>210.6</v>
      </c>
      <c r="CU194" s="89">
        <v>213.1</v>
      </c>
      <c r="CV194" s="89">
        <v>215.5</v>
      </c>
      <c r="CW194" s="89">
        <v>215.5</v>
      </c>
      <c r="CX194" s="89">
        <v>215.5</v>
      </c>
      <c r="CY194" s="89">
        <v>215.5</v>
      </c>
      <c r="CZ194" s="89">
        <v>215.5</v>
      </c>
      <c r="DA194" s="89">
        <v>215.5</v>
      </c>
      <c r="DB194" s="89">
        <v>233</v>
      </c>
      <c r="DC194" s="89">
        <v>238.8</v>
      </c>
      <c r="DD194" s="89">
        <v>238.8</v>
      </c>
      <c r="DE194" s="89">
        <v>260.3</v>
      </c>
      <c r="DF194" s="89">
        <v>301.2</v>
      </c>
      <c r="DG194" s="89">
        <v>305.7</v>
      </c>
      <c r="DH194" s="89">
        <v>305.7</v>
      </c>
      <c r="DI194" s="89">
        <v>305.7</v>
      </c>
      <c r="DJ194" s="89">
        <v>305.7</v>
      </c>
      <c r="DK194" s="89">
        <v>305.7</v>
      </c>
      <c r="DL194" s="89">
        <v>305.7</v>
      </c>
      <c r="DM194" s="89">
        <v>305.7</v>
      </c>
      <c r="DN194" s="89">
        <v>305.7</v>
      </c>
      <c r="DO194" s="89">
        <v>305.7</v>
      </c>
      <c r="DP194" s="90">
        <v>305.7</v>
      </c>
      <c r="DQ194" s="89">
        <v>305.7</v>
      </c>
      <c r="DR194" s="89">
        <v>305.7</v>
      </c>
      <c r="DS194" s="89">
        <v>305.7</v>
      </c>
      <c r="DT194" s="89">
        <v>305.7</v>
      </c>
      <c r="DU194" s="89">
        <v>305.7</v>
      </c>
      <c r="DV194" s="89">
        <v>305.7</v>
      </c>
      <c r="DW194" s="89">
        <v>305.7</v>
      </c>
      <c r="DX194" s="89">
        <v>305.7</v>
      </c>
      <c r="DY194" s="89">
        <v>305.7</v>
      </c>
      <c r="DZ194" s="89">
        <v>305.7</v>
      </c>
      <c r="EA194" s="89">
        <v>305.7</v>
      </c>
      <c r="EB194" s="89">
        <v>305.7</v>
      </c>
      <c r="EC194" s="89">
        <v>305.7</v>
      </c>
      <c r="ED194" s="89">
        <v>299.3</v>
      </c>
      <c r="EE194" s="89">
        <v>297.10000000000002</v>
      </c>
      <c r="EF194" s="89">
        <v>297.10000000000002</v>
      </c>
      <c r="EG194" s="89">
        <v>297.10000000000002</v>
      </c>
      <c r="EH194" s="89">
        <v>297.10000000000002</v>
      </c>
      <c r="EI194" s="89">
        <v>297.10000000000002</v>
      </c>
      <c r="EJ194" s="89">
        <v>297.10000000000002</v>
      </c>
      <c r="EK194" s="89">
        <v>297.10000000000002</v>
      </c>
      <c r="EL194" s="89">
        <v>304.8</v>
      </c>
      <c r="EM194" s="89">
        <v>304.8</v>
      </c>
      <c r="EN194" s="89">
        <v>304.8</v>
      </c>
      <c r="EO194" s="89">
        <v>304.8</v>
      </c>
      <c r="EP194" s="89">
        <v>287.39999999999998</v>
      </c>
      <c r="EQ194" s="89">
        <v>287.8</v>
      </c>
      <c r="ER194" s="89">
        <v>287.8</v>
      </c>
      <c r="ES194" s="89">
        <v>287.8</v>
      </c>
      <c r="ET194" s="89">
        <v>287.8</v>
      </c>
      <c r="EU194" s="89">
        <v>287.8</v>
      </c>
      <c r="EV194" s="89">
        <v>287.8</v>
      </c>
      <c r="EW194" s="89">
        <v>287.8</v>
      </c>
      <c r="EX194" s="89">
        <v>431.6</v>
      </c>
      <c r="EY194" s="89">
        <v>607.29999999999995</v>
      </c>
      <c r="EZ194" s="89">
        <v>607.29999999999995</v>
      </c>
      <c r="FA194" s="89">
        <v>607.29999999999995</v>
      </c>
      <c r="FB194" s="89">
        <v>607.29999999999995</v>
      </c>
      <c r="FC194" s="89">
        <v>607.29999999999995</v>
      </c>
      <c r="FD194" s="89">
        <v>588.5</v>
      </c>
      <c r="FE194" s="89">
        <v>560.79999999999995</v>
      </c>
      <c r="FF194" s="89">
        <v>589.4</v>
      </c>
      <c r="FG194" s="89">
        <v>589.4</v>
      </c>
      <c r="FH194" s="89">
        <v>589.4</v>
      </c>
      <c r="FI194" s="89">
        <v>589.4</v>
      </c>
      <c r="FJ194" s="89">
        <v>589.4</v>
      </c>
      <c r="FK194" s="89">
        <v>589.4</v>
      </c>
      <c r="FL194" s="89">
        <v>589.4</v>
      </c>
      <c r="FM194" s="89">
        <v>589.4</v>
      </c>
      <c r="FN194" s="89">
        <v>589.4</v>
      </c>
      <c r="FO194" s="89">
        <v>589.4</v>
      </c>
      <c r="FP194" s="89">
        <v>589.4</v>
      </c>
      <c r="FQ194" s="89">
        <v>589.4</v>
      </c>
      <c r="FR194" s="89">
        <v>589.4</v>
      </c>
      <c r="FS194" s="89">
        <v>589.4</v>
      </c>
      <c r="FT194" s="89">
        <v>589.4</v>
      </c>
      <c r="FU194" s="89">
        <v>589.4</v>
      </c>
      <c r="FV194" s="89">
        <v>577.1</v>
      </c>
      <c r="FW194" s="89">
        <v>574</v>
      </c>
      <c r="FX194" s="89">
        <v>574</v>
      </c>
      <c r="FY194" s="89">
        <v>574</v>
      </c>
      <c r="FZ194" s="89">
        <v>540.79999999999995</v>
      </c>
      <c r="GA194" s="89">
        <v>518.70000000000005</v>
      </c>
      <c r="GB194" s="89">
        <v>518.70000000000005</v>
      </c>
      <c r="GC194" s="89">
        <v>518.70000000000005</v>
      </c>
      <c r="GD194" s="89">
        <v>518.70000000000005</v>
      </c>
      <c r="GE194" s="89">
        <v>518.70000000000005</v>
      </c>
      <c r="GF194" s="89">
        <v>518.70000000000005</v>
      </c>
      <c r="GG194" s="89">
        <v>518.70000000000005</v>
      </c>
      <c r="GH194" s="89">
        <v>518.70000000000005</v>
      </c>
      <c r="GI194" s="89">
        <v>518.70000000000005</v>
      </c>
      <c r="GJ194" s="89">
        <v>518.70000000000005</v>
      </c>
      <c r="GK194" s="89">
        <v>518.70000000000005</v>
      </c>
      <c r="GL194" s="89">
        <v>554.70000000000005</v>
      </c>
      <c r="GM194" s="89">
        <v>590.70000000000005</v>
      </c>
      <c r="GN194" s="89">
        <v>590.9</v>
      </c>
      <c r="GO194" s="89">
        <v>591.20000000000005</v>
      </c>
      <c r="GP194" s="89">
        <v>591.20000000000005</v>
      </c>
      <c r="GQ194" s="89">
        <v>591.20000000000005</v>
      </c>
      <c r="GR194" s="89">
        <v>591.20000000000005</v>
      </c>
      <c r="GS194" s="89">
        <v>591.20000000000005</v>
      </c>
      <c r="GT194" s="89">
        <v>591.20000000000005</v>
      </c>
      <c r="GU194" s="89">
        <v>591.20000000000005</v>
      </c>
      <c r="GV194" s="89">
        <v>588.20000000000005</v>
      </c>
      <c r="GW194" s="89">
        <v>587.5</v>
      </c>
      <c r="GX194" s="89">
        <v>587.5</v>
      </c>
      <c r="GY194" s="89">
        <v>587.5</v>
      </c>
      <c r="GZ194" s="89">
        <v>587.5</v>
      </c>
      <c r="HA194" s="89">
        <v>587.5</v>
      </c>
      <c r="HB194" s="89">
        <v>587.5</v>
      </c>
      <c r="HC194" s="89">
        <v>587.5</v>
      </c>
      <c r="HD194" s="89">
        <v>587.5</v>
      </c>
      <c r="HE194" s="89">
        <v>587.5</v>
      </c>
      <c r="HF194" s="89">
        <v>587.5</v>
      </c>
      <c r="HG194" s="89">
        <v>587.5</v>
      </c>
    </row>
    <row r="195" spans="1:215" x14ac:dyDescent="0.2">
      <c r="A195" s="85" t="s">
        <v>3058</v>
      </c>
      <c r="B195" s="86">
        <v>0.24</v>
      </c>
      <c r="C195" s="89">
        <v>102.5</v>
      </c>
      <c r="D195" s="89">
        <v>102.7</v>
      </c>
      <c r="E195" s="89">
        <v>102.5</v>
      </c>
      <c r="F195" s="89">
        <v>102.6</v>
      </c>
      <c r="G195" s="89">
        <v>104.5</v>
      </c>
      <c r="H195" s="89">
        <v>104</v>
      </c>
      <c r="I195" s="89">
        <v>103.4</v>
      </c>
      <c r="J195" s="89">
        <v>103.7</v>
      </c>
      <c r="K195" s="89">
        <v>103.8</v>
      </c>
      <c r="L195" s="89">
        <v>103.2</v>
      </c>
      <c r="M195" s="89">
        <v>106.6</v>
      </c>
      <c r="N195" s="89">
        <v>107.7</v>
      </c>
      <c r="O195" s="89">
        <v>110.1</v>
      </c>
      <c r="P195" s="89">
        <v>110.4</v>
      </c>
      <c r="Q195" s="89">
        <v>110.2</v>
      </c>
      <c r="R195" s="89">
        <v>109.5</v>
      </c>
      <c r="S195" s="89">
        <v>110.9</v>
      </c>
      <c r="T195" s="89">
        <v>111.8</v>
      </c>
      <c r="U195" s="89">
        <v>112.5</v>
      </c>
      <c r="V195" s="89">
        <v>112.1</v>
      </c>
      <c r="W195" s="89">
        <v>112</v>
      </c>
      <c r="X195" s="89">
        <v>112.2</v>
      </c>
      <c r="Y195" s="89">
        <v>112.3</v>
      </c>
      <c r="Z195" s="89">
        <v>113.2</v>
      </c>
      <c r="AA195" s="89">
        <v>113.4</v>
      </c>
      <c r="AB195" s="89">
        <v>113.4</v>
      </c>
      <c r="AC195" s="89">
        <v>113.4</v>
      </c>
      <c r="AD195" s="89">
        <v>113.6</v>
      </c>
      <c r="AE195" s="89">
        <v>113.6</v>
      </c>
      <c r="AF195" s="89">
        <v>113.5</v>
      </c>
      <c r="AG195" s="89">
        <v>113.7</v>
      </c>
      <c r="AH195" s="89">
        <v>113.2</v>
      </c>
      <c r="AI195" s="89">
        <v>113.2</v>
      </c>
      <c r="AJ195" s="89">
        <v>113.2</v>
      </c>
      <c r="AK195" s="89">
        <v>113.3</v>
      </c>
      <c r="AL195" s="89">
        <v>113.4</v>
      </c>
      <c r="AM195" s="89">
        <v>112.5</v>
      </c>
      <c r="AN195" s="89">
        <v>112.4</v>
      </c>
      <c r="AO195" s="89">
        <v>114</v>
      </c>
      <c r="AP195" s="89">
        <v>115.3</v>
      </c>
      <c r="AQ195" s="89">
        <v>116.3</v>
      </c>
      <c r="AR195" s="89">
        <v>117.2</v>
      </c>
      <c r="AS195" s="89">
        <v>116</v>
      </c>
      <c r="AT195" s="89">
        <v>116.1</v>
      </c>
      <c r="AU195" s="89">
        <v>117.9</v>
      </c>
      <c r="AV195" s="89">
        <v>121.9</v>
      </c>
      <c r="AW195" s="89">
        <v>122.9</v>
      </c>
      <c r="AX195" s="89">
        <v>124.1</v>
      </c>
      <c r="AY195" s="89">
        <v>127</v>
      </c>
      <c r="AZ195" s="89">
        <v>127.5</v>
      </c>
      <c r="BA195" s="89">
        <v>128.19999999999999</v>
      </c>
      <c r="BB195" s="89">
        <v>129.19999999999999</v>
      </c>
      <c r="BC195" s="89">
        <v>129.4</v>
      </c>
      <c r="BD195" s="89">
        <v>129.5</v>
      </c>
      <c r="BE195" s="89">
        <v>129</v>
      </c>
      <c r="BF195" s="89">
        <v>128.30000000000001</v>
      </c>
      <c r="BG195" s="89">
        <v>130</v>
      </c>
      <c r="BH195" s="89">
        <v>130.1</v>
      </c>
      <c r="BI195" s="89">
        <v>130.5</v>
      </c>
      <c r="BJ195" s="89">
        <v>130.5</v>
      </c>
      <c r="BK195" s="89">
        <v>130.9</v>
      </c>
      <c r="BL195" s="89">
        <v>131.69999999999999</v>
      </c>
      <c r="BM195" s="89">
        <v>131.9</v>
      </c>
      <c r="BN195" s="89">
        <v>132.19999999999999</v>
      </c>
      <c r="BO195" s="89">
        <v>132.1</v>
      </c>
      <c r="BP195" s="89">
        <v>112.9</v>
      </c>
      <c r="BQ195" s="89">
        <v>115.5</v>
      </c>
      <c r="BR195" s="89">
        <v>115.2</v>
      </c>
      <c r="BS195" s="89">
        <v>115.1</v>
      </c>
      <c r="BT195" s="89">
        <v>114.8</v>
      </c>
      <c r="BU195" s="89">
        <v>115.2</v>
      </c>
      <c r="BV195" s="89">
        <v>115.6</v>
      </c>
      <c r="BW195" s="89">
        <v>118.1</v>
      </c>
      <c r="BX195" s="89">
        <v>119.2</v>
      </c>
      <c r="BY195" s="89">
        <v>119.1</v>
      </c>
      <c r="BZ195" s="89">
        <v>122.6</v>
      </c>
      <c r="CA195" s="89">
        <v>122.9</v>
      </c>
      <c r="CB195" s="89">
        <v>122.2</v>
      </c>
      <c r="CC195" s="89">
        <v>121.8</v>
      </c>
      <c r="CD195" s="89">
        <v>121.5</v>
      </c>
      <c r="CE195" s="89">
        <v>121.3</v>
      </c>
      <c r="CF195" s="89">
        <v>121.9</v>
      </c>
      <c r="CG195" s="89">
        <v>122.2</v>
      </c>
      <c r="CH195" s="89">
        <v>124.6</v>
      </c>
      <c r="CI195" s="89">
        <v>152.6</v>
      </c>
      <c r="CJ195" s="89">
        <v>152.6</v>
      </c>
      <c r="CK195" s="89">
        <v>152.9</v>
      </c>
      <c r="CL195" s="89">
        <v>153.1</v>
      </c>
      <c r="CM195" s="89">
        <v>153.1</v>
      </c>
      <c r="CN195" s="89">
        <v>154.19999999999999</v>
      </c>
      <c r="CO195" s="89">
        <v>152.6</v>
      </c>
      <c r="CP195" s="89">
        <v>154.4</v>
      </c>
      <c r="CQ195" s="89">
        <v>158.9</v>
      </c>
      <c r="CR195" s="89">
        <v>161.5</v>
      </c>
      <c r="CS195" s="89">
        <v>162.80000000000001</v>
      </c>
      <c r="CT195" s="89">
        <v>163</v>
      </c>
      <c r="CU195" s="89">
        <v>164.4</v>
      </c>
      <c r="CV195" s="89">
        <v>164.7</v>
      </c>
      <c r="CW195" s="89">
        <v>167.1</v>
      </c>
      <c r="CX195" s="89">
        <v>166.6</v>
      </c>
      <c r="CY195" s="89">
        <v>167.3</v>
      </c>
      <c r="CZ195" s="89">
        <v>167.3</v>
      </c>
      <c r="DA195" s="89">
        <v>168.4</v>
      </c>
      <c r="DB195" s="89">
        <v>169</v>
      </c>
      <c r="DC195" s="89">
        <v>171</v>
      </c>
      <c r="DD195" s="89">
        <v>172.5</v>
      </c>
      <c r="DE195" s="89">
        <v>174.6</v>
      </c>
      <c r="DF195" s="89">
        <v>177.6</v>
      </c>
      <c r="DG195" s="89">
        <v>178.1</v>
      </c>
      <c r="DH195" s="89">
        <v>178.3</v>
      </c>
      <c r="DI195" s="89">
        <v>179.3</v>
      </c>
      <c r="DJ195" s="89">
        <v>182.3</v>
      </c>
      <c r="DK195" s="89">
        <v>184</v>
      </c>
      <c r="DL195" s="89">
        <v>185.1</v>
      </c>
      <c r="DM195" s="89">
        <v>191.8</v>
      </c>
      <c r="DN195" s="89">
        <v>201.3</v>
      </c>
      <c r="DO195" s="89">
        <v>203.4</v>
      </c>
      <c r="DP195" s="90">
        <v>204.8</v>
      </c>
      <c r="DQ195" s="89">
        <v>207.1</v>
      </c>
      <c r="DR195" s="89">
        <v>214.7</v>
      </c>
      <c r="DS195" s="89">
        <v>217.6</v>
      </c>
      <c r="DT195" s="89">
        <v>218.3</v>
      </c>
      <c r="DU195" s="89">
        <v>218.4</v>
      </c>
      <c r="DV195" s="89">
        <v>218.8</v>
      </c>
      <c r="DW195" s="89">
        <v>219</v>
      </c>
      <c r="DX195" s="89">
        <v>218.9</v>
      </c>
      <c r="DY195" s="89">
        <v>222.5</v>
      </c>
      <c r="DZ195" s="89">
        <v>223.8</v>
      </c>
      <c r="EA195" s="89">
        <v>221</v>
      </c>
      <c r="EB195" s="89">
        <v>221</v>
      </c>
      <c r="EC195" s="89">
        <v>219.5</v>
      </c>
      <c r="ED195" s="89">
        <v>218.3</v>
      </c>
      <c r="EE195" s="89">
        <v>216.9</v>
      </c>
      <c r="EF195" s="89">
        <v>217.2</v>
      </c>
      <c r="EG195" s="89">
        <v>217.8</v>
      </c>
      <c r="EH195" s="89">
        <v>218.7</v>
      </c>
      <c r="EI195" s="89">
        <v>221.9</v>
      </c>
      <c r="EJ195" s="89">
        <v>222.9</v>
      </c>
      <c r="EK195" s="89">
        <v>224.1</v>
      </c>
      <c r="EL195" s="89">
        <v>224.7</v>
      </c>
      <c r="EM195" s="89">
        <v>229</v>
      </c>
      <c r="EN195" s="89">
        <v>232.4</v>
      </c>
      <c r="EO195" s="89">
        <v>233.5</v>
      </c>
      <c r="EP195" s="89">
        <v>233.5</v>
      </c>
      <c r="EQ195" s="89">
        <v>236.6</v>
      </c>
      <c r="ER195" s="89">
        <v>237.5</v>
      </c>
      <c r="ES195" s="89">
        <v>237.9</v>
      </c>
      <c r="ET195" s="89">
        <v>241.3</v>
      </c>
      <c r="EU195" s="89">
        <v>243.8</v>
      </c>
      <c r="EV195" s="89">
        <v>249.1</v>
      </c>
      <c r="EW195" s="89">
        <v>250.9</v>
      </c>
      <c r="EX195" s="89">
        <v>251.8</v>
      </c>
      <c r="EY195" s="89">
        <v>257.5</v>
      </c>
      <c r="EZ195" s="89">
        <v>260.89999999999998</v>
      </c>
      <c r="FA195" s="89">
        <v>262.8</v>
      </c>
      <c r="FB195" s="89">
        <v>261.3</v>
      </c>
      <c r="FC195" s="89">
        <v>259.7</v>
      </c>
      <c r="FD195" s="89">
        <v>261.10000000000002</v>
      </c>
      <c r="FE195" s="89">
        <v>262.89999999999998</v>
      </c>
      <c r="FF195" s="89">
        <v>265.3</v>
      </c>
      <c r="FG195" s="89">
        <v>265.7</v>
      </c>
      <c r="FH195" s="89">
        <v>268.8</v>
      </c>
      <c r="FI195" s="89">
        <v>270.10000000000002</v>
      </c>
      <c r="FJ195" s="89">
        <v>269.60000000000002</v>
      </c>
      <c r="FK195" s="89">
        <v>271.10000000000002</v>
      </c>
      <c r="FL195" s="89">
        <v>271.39999999999998</v>
      </c>
      <c r="FM195" s="89">
        <v>272.10000000000002</v>
      </c>
      <c r="FN195" s="89">
        <v>273.8</v>
      </c>
      <c r="FO195" s="89">
        <v>275.8</v>
      </c>
      <c r="FP195" s="89">
        <v>276</v>
      </c>
      <c r="FQ195" s="89">
        <v>282.5</v>
      </c>
      <c r="FR195" s="89">
        <v>285</v>
      </c>
      <c r="FS195" s="89">
        <v>285.39999999999998</v>
      </c>
      <c r="FT195" s="89">
        <v>286.60000000000002</v>
      </c>
      <c r="FU195" s="89">
        <v>289.60000000000002</v>
      </c>
      <c r="FV195" s="89">
        <v>288.89999999999998</v>
      </c>
      <c r="FW195" s="89">
        <v>298</v>
      </c>
      <c r="FX195" s="89">
        <v>298.60000000000002</v>
      </c>
      <c r="FY195" s="89">
        <v>300.10000000000002</v>
      </c>
      <c r="FZ195" s="89">
        <v>304.89999999999998</v>
      </c>
      <c r="GA195" s="89">
        <v>304.89999999999998</v>
      </c>
      <c r="GB195" s="89">
        <v>307.39999999999998</v>
      </c>
      <c r="GC195" s="89">
        <v>310.89999999999998</v>
      </c>
      <c r="GD195" s="89">
        <v>311.89999999999998</v>
      </c>
      <c r="GE195" s="89">
        <v>312.3</v>
      </c>
      <c r="GF195" s="89">
        <v>312.60000000000002</v>
      </c>
      <c r="GG195" s="89">
        <v>312.10000000000002</v>
      </c>
      <c r="GH195" s="89">
        <v>309.8</v>
      </c>
      <c r="GI195" s="89">
        <v>309.60000000000002</v>
      </c>
      <c r="GJ195" s="89">
        <v>309.60000000000002</v>
      </c>
      <c r="GK195" s="89">
        <v>309.60000000000002</v>
      </c>
      <c r="GL195" s="89">
        <v>309</v>
      </c>
      <c r="GM195" s="89">
        <v>309.3</v>
      </c>
      <c r="GN195" s="89">
        <v>310.10000000000002</v>
      </c>
      <c r="GO195" s="89">
        <v>312</v>
      </c>
      <c r="GP195" s="89">
        <v>313.89999999999998</v>
      </c>
      <c r="GQ195" s="89">
        <v>313.7</v>
      </c>
      <c r="GR195" s="89">
        <v>315</v>
      </c>
      <c r="GS195" s="89">
        <v>314.39999999999998</v>
      </c>
      <c r="GT195" s="89">
        <v>314.39999999999998</v>
      </c>
      <c r="GU195" s="89">
        <v>312.8</v>
      </c>
      <c r="GV195" s="89">
        <v>315.89999999999998</v>
      </c>
      <c r="GW195" s="89">
        <v>327.8</v>
      </c>
      <c r="GX195" s="89">
        <v>329.8</v>
      </c>
      <c r="GY195" s="89">
        <v>334.3</v>
      </c>
      <c r="GZ195" s="89">
        <v>336</v>
      </c>
      <c r="HA195" s="89">
        <v>338.8</v>
      </c>
      <c r="HB195" s="89">
        <v>344.6</v>
      </c>
      <c r="HC195" s="89">
        <v>345.4</v>
      </c>
      <c r="HD195" s="89">
        <v>346.5</v>
      </c>
      <c r="HE195" s="89">
        <v>348.8</v>
      </c>
      <c r="HF195" s="89">
        <v>353.5</v>
      </c>
      <c r="HG195" s="89">
        <v>354.1</v>
      </c>
    </row>
    <row r="196" spans="1:215" x14ac:dyDescent="0.2">
      <c r="A196" s="85" t="s">
        <v>3059</v>
      </c>
      <c r="B196" s="86">
        <v>6.0999999999999999E-2</v>
      </c>
      <c r="C196" s="89">
        <v>102.5</v>
      </c>
      <c r="D196" s="89">
        <v>102.5</v>
      </c>
      <c r="E196" s="89">
        <v>102.5</v>
      </c>
      <c r="F196" s="89">
        <v>102.7</v>
      </c>
      <c r="G196" s="89">
        <v>103.6</v>
      </c>
      <c r="H196" s="89">
        <v>102.6</v>
      </c>
      <c r="I196" s="89">
        <v>104.3</v>
      </c>
      <c r="J196" s="89">
        <v>105</v>
      </c>
      <c r="K196" s="89">
        <v>105</v>
      </c>
      <c r="L196" s="89">
        <v>100.5</v>
      </c>
      <c r="M196" s="89">
        <v>101.5</v>
      </c>
      <c r="N196" s="89">
        <v>102</v>
      </c>
      <c r="O196" s="89">
        <v>102</v>
      </c>
      <c r="P196" s="89">
        <v>102.5</v>
      </c>
      <c r="Q196" s="89">
        <v>104.8</v>
      </c>
      <c r="R196" s="89">
        <v>105.6</v>
      </c>
      <c r="S196" s="89">
        <v>106</v>
      </c>
      <c r="T196" s="89">
        <v>106.4</v>
      </c>
      <c r="U196" s="89">
        <v>107.8</v>
      </c>
      <c r="V196" s="89">
        <v>107.7</v>
      </c>
      <c r="W196" s="89">
        <v>107.7</v>
      </c>
      <c r="X196" s="89">
        <v>108.9</v>
      </c>
      <c r="Y196" s="89">
        <v>109.4</v>
      </c>
      <c r="Z196" s="89">
        <v>111</v>
      </c>
      <c r="AA196" s="89">
        <v>111</v>
      </c>
      <c r="AB196" s="89">
        <v>111</v>
      </c>
      <c r="AC196" s="89">
        <v>111</v>
      </c>
      <c r="AD196" s="89">
        <v>111</v>
      </c>
      <c r="AE196" s="89">
        <v>111</v>
      </c>
      <c r="AF196" s="89">
        <v>111</v>
      </c>
      <c r="AG196" s="89">
        <v>111</v>
      </c>
      <c r="AH196" s="89">
        <v>111</v>
      </c>
      <c r="AI196" s="89">
        <v>111</v>
      </c>
      <c r="AJ196" s="89">
        <v>111</v>
      </c>
      <c r="AK196" s="89">
        <v>111</v>
      </c>
      <c r="AL196" s="89">
        <v>111</v>
      </c>
      <c r="AM196" s="89">
        <v>111.5</v>
      </c>
      <c r="AN196" s="89">
        <v>111.9</v>
      </c>
      <c r="AO196" s="89">
        <v>111.9</v>
      </c>
      <c r="AP196" s="89">
        <v>111.9</v>
      </c>
      <c r="AQ196" s="89">
        <v>112.9</v>
      </c>
      <c r="AR196" s="89">
        <v>114.8</v>
      </c>
      <c r="AS196" s="89">
        <v>114.1</v>
      </c>
      <c r="AT196" s="89">
        <v>114</v>
      </c>
      <c r="AU196" s="89">
        <v>114.9</v>
      </c>
      <c r="AV196" s="89">
        <v>114.4</v>
      </c>
      <c r="AW196" s="89">
        <v>114.8</v>
      </c>
      <c r="AX196" s="89">
        <v>114.8</v>
      </c>
      <c r="AY196" s="89">
        <v>115.5</v>
      </c>
      <c r="AZ196" s="89">
        <v>115.9</v>
      </c>
      <c r="BA196" s="89">
        <v>116.7</v>
      </c>
      <c r="BB196" s="89">
        <v>116.8</v>
      </c>
      <c r="BC196" s="89">
        <v>117.9</v>
      </c>
      <c r="BD196" s="89">
        <v>118.9</v>
      </c>
      <c r="BE196" s="89">
        <v>119.2</v>
      </c>
      <c r="BF196" s="89">
        <v>120.2</v>
      </c>
      <c r="BG196" s="89">
        <v>121.1</v>
      </c>
      <c r="BH196" s="89">
        <v>121.6</v>
      </c>
      <c r="BI196" s="89">
        <v>122.4</v>
      </c>
      <c r="BJ196" s="89">
        <v>122.4</v>
      </c>
      <c r="BK196" s="89">
        <v>122.4</v>
      </c>
      <c r="BL196" s="89">
        <v>124.2</v>
      </c>
      <c r="BM196" s="89">
        <v>124.9</v>
      </c>
      <c r="BN196" s="89">
        <v>125.3</v>
      </c>
      <c r="BO196" s="89">
        <v>127.2</v>
      </c>
      <c r="BP196" s="89">
        <v>128.5</v>
      </c>
      <c r="BQ196" s="89">
        <v>128.5</v>
      </c>
      <c r="BR196" s="89">
        <v>128</v>
      </c>
      <c r="BS196" s="89">
        <v>131.19999999999999</v>
      </c>
      <c r="BT196" s="89">
        <v>132.30000000000001</v>
      </c>
      <c r="BU196" s="89">
        <v>132.5</v>
      </c>
      <c r="BV196" s="89">
        <v>132.5</v>
      </c>
      <c r="BW196" s="89">
        <v>133.69999999999999</v>
      </c>
      <c r="BX196" s="89">
        <v>133.80000000000001</v>
      </c>
      <c r="BY196" s="89">
        <v>133.80000000000001</v>
      </c>
      <c r="BZ196" s="89">
        <v>135.80000000000001</v>
      </c>
      <c r="CA196" s="89">
        <v>136.4</v>
      </c>
      <c r="CB196" s="89">
        <v>136.4</v>
      </c>
      <c r="CC196" s="89">
        <v>135.9</v>
      </c>
      <c r="CD196" s="89">
        <v>135.9</v>
      </c>
      <c r="CE196" s="89">
        <v>135.4</v>
      </c>
      <c r="CF196" s="89">
        <v>131.6</v>
      </c>
      <c r="CG196" s="89">
        <v>131.6</v>
      </c>
      <c r="CH196" s="89">
        <v>131.6</v>
      </c>
      <c r="CI196" s="89">
        <v>140.69999999999999</v>
      </c>
      <c r="CJ196" s="89">
        <v>140.80000000000001</v>
      </c>
      <c r="CK196" s="89">
        <v>140.80000000000001</v>
      </c>
      <c r="CL196" s="89">
        <v>140.80000000000001</v>
      </c>
      <c r="CM196" s="89">
        <v>139.6</v>
      </c>
      <c r="CN196" s="89">
        <v>138.69999999999999</v>
      </c>
      <c r="CO196" s="89">
        <v>133.30000000000001</v>
      </c>
      <c r="CP196" s="89">
        <v>136.9</v>
      </c>
      <c r="CQ196" s="89">
        <v>142.69999999999999</v>
      </c>
      <c r="CR196" s="89">
        <v>146.5</v>
      </c>
      <c r="CS196" s="89">
        <v>144.1</v>
      </c>
      <c r="CT196" s="89">
        <v>144.30000000000001</v>
      </c>
      <c r="CU196" s="89">
        <v>148.5</v>
      </c>
      <c r="CV196" s="89">
        <v>151.19999999999999</v>
      </c>
      <c r="CW196" s="89">
        <v>153.6</v>
      </c>
      <c r="CX196" s="89">
        <v>153.6</v>
      </c>
      <c r="CY196" s="89">
        <v>153.6</v>
      </c>
      <c r="CZ196" s="89">
        <v>153.6</v>
      </c>
      <c r="DA196" s="89">
        <v>153.6</v>
      </c>
      <c r="DB196" s="89">
        <v>153.80000000000001</v>
      </c>
      <c r="DC196" s="89">
        <v>158.19999999999999</v>
      </c>
      <c r="DD196" s="89">
        <v>158.69999999999999</v>
      </c>
      <c r="DE196" s="89">
        <v>159.69999999999999</v>
      </c>
      <c r="DF196" s="89">
        <v>161.30000000000001</v>
      </c>
      <c r="DG196" s="89">
        <v>161.30000000000001</v>
      </c>
      <c r="DH196" s="89">
        <v>161.30000000000001</v>
      </c>
      <c r="DI196" s="89">
        <v>161.30000000000001</v>
      </c>
      <c r="DJ196" s="89">
        <v>161.5</v>
      </c>
      <c r="DK196" s="89">
        <v>162.19999999999999</v>
      </c>
      <c r="DL196" s="89">
        <v>165.4</v>
      </c>
      <c r="DM196" s="89">
        <v>175.5</v>
      </c>
      <c r="DN196" s="89">
        <v>179.8</v>
      </c>
      <c r="DO196" s="89">
        <v>182</v>
      </c>
      <c r="DP196" s="90">
        <v>185.8</v>
      </c>
      <c r="DQ196" s="89">
        <v>187.9</v>
      </c>
      <c r="DR196" s="89">
        <v>189.1</v>
      </c>
      <c r="DS196" s="89">
        <v>189.7</v>
      </c>
      <c r="DT196" s="89">
        <v>190.3</v>
      </c>
      <c r="DU196" s="89">
        <v>190.6</v>
      </c>
      <c r="DV196" s="89">
        <v>191.6</v>
      </c>
      <c r="DW196" s="89">
        <v>191.6</v>
      </c>
      <c r="DX196" s="89">
        <v>191.6</v>
      </c>
      <c r="DY196" s="89">
        <v>200</v>
      </c>
      <c r="DZ196" s="89">
        <v>200.5</v>
      </c>
      <c r="EA196" s="89">
        <v>200.8</v>
      </c>
      <c r="EB196" s="89">
        <v>201.6</v>
      </c>
      <c r="EC196" s="89">
        <v>201.2</v>
      </c>
      <c r="ED196" s="89">
        <v>200.4</v>
      </c>
      <c r="EE196" s="89">
        <v>201.6</v>
      </c>
      <c r="EF196" s="89">
        <v>201.6</v>
      </c>
      <c r="EG196" s="89">
        <v>201.6</v>
      </c>
      <c r="EH196" s="89">
        <v>203.1</v>
      </c>
      <c r="EI196" s="89">
        <v>204.2</v>
      </c>
      <c r="EJ196" s="89">
        <v>205</v>
      </c>
      <c r="EK196" s="89">
        <v>210.1</v>
      </c>
      <c r="EL196" s="89">
        <v>209.4</v>
      </c>
      <c r="EM196" s="89">
        <v>208.8</v>
      </c>
      <c r="EN196" s="89">
        <v>212.5</v>
      </c>
      <c r="EO196" s="89">
        <v>212.3</v>
      </c>
      <c r="EP196" s="89">
        <v>212.2</v>
      </c>
      <c r="EQ196" s="89">
        <v>212.9</v>
      </c>
      <c r="ER196" s="89">
        <v>216.4</v>
      </c>
      <c r="ES196" s="89">
        <v>217</v>
      </c>
      <c r="ET196" s="89">
        <v>216.4</v>
      </c>
      <c r="EU196" s="89">
        <v>218.3</v>
      </c>
      <c r="EV196" s="89">
        <v>218.5</v>
      </c>
      <c r="EW196" s="89">
        <v>218</v>
      </c>
      <c r="EX196" s="89">
        <v>219</v>
      </c>
      <c r="EY196" s="89">
        <v>227.1</v>
      </c>
      <c r="EZ196" s="89">
        <v>231.1</v>
      </c>
      <c r="FA196" s="89">
        <v>234.5</v>
      </c>
      <c r="FB196" s="89">
        <v>234.5</v>
      </c>
      <c r="FC196" s="89">
        <v>235.1</v>
      </c>
      <c r="FD196" s="89">
        <v>238.9</v>
      </c>
      <c r="FE196" s="89">
        <v>244.2</v>
      </c>
      <c r="FF196" s="89">
        <v>244.2</v>
      </c>
      <c r="FG196" s="89">
        <v>244.2</v>
      </c>
      <c r="FH196" s="89">
        <v>249.8</v>
      </c>
      <c r="FI196" s="89">
        <v>251.2</v>
      </c>
      <c r="FJ196" s="89">
        <v>251.2</v>
      </c>
      <c r="FK196" s="89">
        <v>251.4</v>
      </c>
      <c r="FL196" s="89">
        <v>252.7</v>
      </c>
      <c r="FM196" s="89">
        <v>253.4</v>
      </c>
      <c r="FN196" s="89">
        <v>253.3</v>
      </c>
      <c r="FO196" s="89">
        <v>253.1</v>
      </c>
      <c r="FP196" s="89">
        <v>253.3</v>
      </c>
      <c r="FQ196" s="89">
        <v>264.39999999999998</v>
      </c>
      <c r="FR196" s="89">
        <v>267.2</v>
      </c>
      <c r="FS196" s="89">
        <v>268</v>
      </c>
      <c r="FT196" s="89">
        <v>268.60000000000002</v>
      </c>
      <c r="FU196" s="89">
        <v>279.10000000000002</v>
      </c>
      <c r="FV196" s="89">
        <v>279.10000000000002</v>
      </c>
      <c r="FW196" s="89">
        <v>285.8</v>
      </c>
      <c r="FX196" s="89">
        <v>287.7</v>
      </c>
      <c r="FY196" s="89">
        <v>287.7</v>
      </c>
      <c r="FZ196" s="89">
        <v>287.7</v>
      </c>
      <c r="GA196" s="89">
        <v>287.7</v>
      </c>
      <c r="GB196" s="89">
        <v>289.10000000000002</v>
      </c>
      <c r="GC196" s="89">
        <v>289.39999999999998</v>
      </c>
      <c r="GD196" s="89">
        <v>289.39999999999998</v>
      </c>
      <c r="GE196" s="89">
        <v>289.39999999999998</v>
      </c>
      <c r="GF196" s="89">
        <v>289.39999999999998</v>
      </c>
      <c r="GG196" s="89">
        <v>289.39999999999998</v>
      </c>
      <c r="GH196" s="89">
        <v>289.39999999999998</v>
      </c>
      <c r="GI196" s="89">
        <v>289.39999999999998</v>
      </c>
      <c r="GJ196" s="89">
        <v>289.39999999999998</v>
      </c>
      <c r="GK196" s="89">
        <v>289.39999999999998</v>
      </c>
      <c r="GL196" s="89">
        <v>289.39999999999998</v>
      </c>
      <c r="GM196" s="89">
        <v>290.5</v>
      </c>
      <c r="GN196" s="89">
        <v>293.7</v>
      </c>
      <c r="GO196" s="89">
        <v>299.7</v>
      </c>
      <c r="GP196" s="89">
        <v>305.7</v>
      </c>
      <c r="GQ196" s="89">
        <v>305.7</v>
      </c>
      <c r="GR196" s="89">
        <v>305.8</v>
      </c>
      <c r="GS196" s="89">
        <v>305.89999999999998</v>
      </c>
      <c r="GT196" s="89">
        <v>305.89999999999998</v>
      </c>
      <c r="GU196" s="89">
        <v>305.89999999999998</v>
      </c>
      <c r="GV196" s="89">
        <v>305.89999999999998</v>
      </c>
      <c r="GW196" s="89">
        <v>309.2</v>
      </c>
      <c r="GX196" s="89">
        <v>310.3</v>
      </c>
      <c r="GY196" s="89">
        <v>318</v>
      </c>
      <c r="GZ196" s="89">
        <v>320.89999999999998</v>
      </c>
      <c r="HA196" s="89">
        <v>322.2</v>
      </c>
      <c r="HB196" s="89">
        <v>329.7</v>
      </c>
      <c r="HC196" s="89">
        <v>331.3</v>
      </c>
      <c r="HD196" s="89">
        <v>334.7</v>
      </c>
      <c r="HE196" s="89">
        <v>340.7</v>
      </c>
      <c r="HF196" s="89">
        <v>345.4</v>
      </c>
      <c r="HG196" s="89">
        <v>347.6</v>
      </c>
    </row>
    <row r="197" spans="1:215" x14ac:dyDescent="0.2">
      <c r="A197" s="85" t="s">
        <v>3060</v>
      </c>
      <c r="B197" s="86">
        <v>4.2000000000000003E-2</v>
      </c>
      <c r="C197" s="89">
        <v>102.1</v>
      </c>
      <c r="D197" s="89">
        <v>103.2</v>
      </c>
      <c r="E197" s="89">
        <v>102.3</v>
      </c>
      <c r="F197" s="89">
        <v>102.4</v>
      </c>
      <c r="G197" s="89">
        <v>102.6</v>
      </c>
      <c r="H197" s="89">
        <v>102.4</v>
      </c>
      <c r="I197" s="89">
        <v>102.4</v>
      </c>
      <c r="J197" s="89">
        <v>102.6</v>
      </c>
      <c r="K197" s="89">
        <v>103.2</v>
      </c>
      <c r="L197" s="89">
        <v>103.2</v>
      </c>
      <c r="M197" s="89">
        <v>104.5</v>
      </c>
      <c r="N197" s="89">
        <v>105.2</v>
      </c>
      <c r="O197" s="89">
        <v>105.9</v>
      </c>
      <c r="P197" s="89">
        <v>107.3</v>
      </c>
      <c r="Q197" s="89">
        <v>108.9</v>
      </c>
      <c r="R197" s="89">
        <v>110.1</v>
      </c>
      <c r="S197" s="89">
        <v>112.4</v>
      </c>
      <c r="T197" s="89">
        <v>114.7</v>
      </c>
      <c r="U197" s="89">
        <v>115.1</v>
      </c>
      <c r="V197" s="89">
        <v>113.4</v>
      </c>
      <c r="W197" s="89">
        <v>112.5</v>
      </c>
      <c r="X197" s="89">
        <v>112</v>
      </c>
      <c r="Y197" s="89">
        <v>112</v>
      </c>
      <c r="Z197" s="89">
        <v>112</v>
      </c>
      <c r="AA197" s="89">
        <v>112</v>
      </c>
      <c r="AB197" s="89">
        <v>112</v>
      </c>
      <c r="AC197" s="89">
        <v>112</v>
      </c>
      <c r="AD197" s="89">
        <v>112.7</v>
      </c>
      <c r="AE197" s="89">
        <v>112.9</v>
      </c>
      <c r="AF197" s="89">
        <v>112.5</v>
      </c>
      <c r="AG197" s="89">
        <v>111.8</v>
      </c>
      <c r="AH197" s="89">
        <v>111.8</v>
      </c>
      <c r="AI197" s="89">
        <v>111.8</v>
      </c>
      <c r="AJ197" s="89">
        <v>119.4</v>
      </c>
      <c r="AK197" s="89">
        <v>119.9</v>
      </c>
      <c r="AL197" s="89">
        <v>119.9</v>
      </c>
      <c r="AM197" s="89">
        <v>118.7</v>
      </c>
      <c r="AN197" s="89">
        <v>117.6</v>
      </c>
      <c r="AO197" s="89">
        <v>117.9</v>
      </c>
      <c r="AP197" s="89">
        <v>119.6</v>
      </c>
      <c r="AQ197" s="89">
        <v>122.1</v>
      </c>
      <c r="AR197" s="89">
        <v>122.2</v>
      </c>
      <c r="AS197" s="89">
        <v>121.2</v>
      </c>
      <c r="AT197" s="89">
        <v>119.9</v>
      </c>
      <c r="AU197" s="89">
        <v>122.7</v>
      </c>
      <c r="AV197" s="89">
        <v>140.9</v>
      </c>
      <c r="AW197" s="89">
        <v>142.69999999999999</v>
      </c>
      <c r="AX197" s="89">
        <v>142.69999999999999</v>
      </c>
      <c r="AY197" s="89">
        <v>145</v>
      </c>
      <c r="AZ197" s="89">
        <v>148.19999999999999</v>
      </c>
      <c r="BA197" s="89">
        <v>151.30000000000001</v>
      </c>
      <c r="BB197" s="89">
        <v>154.6</v>
      </c>
      <c r="BC197" s="89">
        <v>155.19999999999999</v>
      </c>
      <c r="BD197" s="89">
        <v>155.5</v>
      </c>
      <c r="BE197" s="89">
        <v>154.19999999999999</v>
      </c>
      <c r="BF197" s="89">
        <v>153</v>
      </c>
      <c r="BG197" s="89">
        <v>152.6</v>
      </c>
      <c r="BH197" s="89">
        <v>152.4</v>
      </c>
      <c r="BI197" s="89">
        <v>152.4</v>
      </c>
      <c r="BJ197" s="89">
        <v>152.4</v>
      </c>
      <c r="BK197" s="89">
        <v>152.4</v>
      </c>
      <c r="BL197" s="89">
        <v>153.9</v>
      </c>
      <c r="BM197" s="89">
        <v>154.19999999999999</v>
      </c>
      <c r="BN197" s="89">
        <v>155.1</v>
      </c>
      <c r="BO197" s="89">
        <v>150.19999999999999</v>
      </c>
      <c r="BP197" s="89">
        <v>146.19999999999999</v>
      </c>
      <c r="BQ197" s="89">
        <v>153.19999999999999</v>
      </c>
      <c r="BR197" s="89">
        <v>152.80000000000001</v>
      </c>
      <c r="BS197" s="89">
        <v>152.19999999999999</v>
      </c>
      <c r="BT197" s="89">
        <v>157.30000000000001</v>
      </c>
      <c r="BU197" s="89">
        <v>159.6</v>
      </c>
      <c r="BV197" s="89">
        <v>159.6</v>
      </c>
      <c r="BW197" s="89">
        <v>158.69999999999999</v>
      </c>
      <c r="BX197" s="89">
        <v>161.1</v>
      </c>
      <c r="BY197" s="89">
        <v>161.4</v>
      </c>
      <c r="BZ197" s="89">
        <v>164.2</v>
      </c>
      <c r="CA197" s="89">
        <v>165.9</v>
      </c>
      <c r="CB197" s="89">
        <v>165.6</v>
      </c>
      <c r="CC197" s="89">
        <v>163.19999999999999</v>
      </c>
      <c r="CD197" s="89">
        <v>162.6</v>
      </c>
      <c r="CE197" s="89">
        <v>163.19999999999999</v>
      </c>
      <c r="CF197" s="89">
        <v>166.4</v>
      </c>
      <c r="CG197" s="89">
        <v>168.5</v>
      </c>
      <c r="CH197" s="89">
        <v>168.7</v>
      </c>
      <c r="CI197" s="89">
        <v>165.2</v>
      </c>
      <c r="CJ197" s="89">
        <v>164.2</v>
      </c>
      <c r="CK197" s="89">
        <v>164.2</v>
      </c>
      <c r="CL197" s="89">
        <v>165.9</v>
      </c>
      <c r="CM197" s="89">
        <v>170.2</v>
      </c>
      <c r="CN197" s="89">
        <v>176.7</v>
      </c>
      <c r="CO197" s="89">
        <v>177.1</v>
      </c>
      <c r="CP197" s="89">
        <v>177.4</v>
      </c>
      <c r="CQ197" s="89">
        <v>181.5</v>
      </c>
      <c r="CR197" s="89">
        <v>185.6</v>
      </c>
      <c r="CS197" s="89">
        <v>186.3</v>
      </c>
      <c r="CT197" s="89">
        <v>186.4</v>
      </c>
      <c r="CU197" s="89">
        <v>188.3</v>
      </c>
      <c r="CV197" s="89">
        <v>189</v>
      </c>
      <c r="CW197" s="89">
        <v>199.2</v>
      </c>
      <c r="CX197" s="89">
        <v>199.9</v>
      </c>
      <c r="CY197" s="89">
        <v>201</v>
      </c>
      <c r="CZ197" s="89">
        <v>201</v>
      </c>
      <c r="DA197" s="89">
        <v>201</v>
      </c>
      <c r="DB197" s="89">
        <v>203.2</v>
      </c>
      <c r="DC197" s="89">
        <v>204.5</v>
      </c>
      <c r="DD197" s="89">
        <v>206.5</v>
      </c>
      <c r="DE197" s="89">
        <v>209.5</v>
      </c>
      <c r="DF197" s="89">
        <v>209.8</v>
      </c>
      <c r="DG197" s="89">
        <v>209.5</v>
      </c>
      <c r="DH197" s="89">
        <v>210.7</v>
      </c>
      <c r="DI197" s="89">
        <v>213.2</v>
      </c>
      <c r="DJ197" s="89">
        <v>216.2</v>
      </c>
      <c r="DK197" s="89">
        <v>224.4</v>
      </c>
      <c r="DL197" s="89">
        <v>225.7</v>
      </c>
      <c r="DM197" s="89">
        <v>243.9</v>
      </c>
      <c r="DN197" s="89">
        <v>250.1</v>
      </c>
      <c r="DO197" s="89">
        <v>251.3</v>
      </c>
      <c r="DP197" s="90">
        <v>252.6</v>
      </c>
      <c r="DQ197" s="89">
        <v>254.2</v>
      </c>
      <c r="DR197" s="89">
        <v>255.7</v>
      </c>
      <c r="DS197" s="89">
        <v>255.7</v>
      </c>
      <c r="DT197" s="89">
        <v>255.7</v>
      </c>
      <c r="DU197" s="89">
        <v>255.7</v>
      </c>
      <c r="DV197" s="89">
        <v>256.2</v>
      </c>
      <c r="DW197" s="89">
        <v>257.7</v>
      </c>
      <c r="DX197" s="89">
        <v>256.7</v>
      </c>
      <c r="DY197" s="89">
        <v>263.3</v>
      </c>
      <c r="DZ197" s="89">
        <v>259.60000000000002</v>
      </c>
      <c r="EA197" s="89">
        <v>258.10000000000002</v>
      </c>
      <c r="EB197" s="89">
        <v>258.10000000000002</v>
      </c>
      <c r="EC197" s="89">
        <v>255.3</v>
      </c>
      <c r="ED197" s="89">
        <v>255.3</v>
      </c>
      <c r="EE197" s="89">
        <v>255.3</v>
      </c>
      <c r="EF197" s="89">
        <v>255.3</v>
      </c>
      <c r="EG197" s="89">
        <v>255.3</v>
      </c>
      <c r="EH197" s="89">
        <v>257.2</v>
      </c>
      <c r="EI197" s="89">
        <v>255.9</v>
      </c>
      <c r="EJ197" s="89">
        <v>258.3</v>
      </c>
      <c r="EK197" s="89">
        <v>259.2</v>
      </c>
      <c r="EL197" s="89">
        <v>259.10000000000002</v>
      </c>
      <c r="EM197" s="89">
        <v>259.3</v>
      </c>
      <c r="EN197" s="89">
        <v>259.3</v>
      </c>
      <c r="EO197" s="89">
        <v>259.3</v>
      </c>
      <c r="EP197" s="89">
        <v>259.5</v>
      </c>
      <c r="EQ197" s="89">
        <v>269.3</v>
      </c>
      <c r="ER197" s="89">
        <v>274.10000000000002</v>
      </c>
      <c r="ES197" s="89">
        <v>275.39999999999998</v>
      </c>
      <c r="ET197" s="89">
        <v>283.89999999999998</v>
      </c>
      <c r="EU197" s="89">
        <v>287.10000000000002</v>
      </c>
      <c r="EV197" s="89">
        <v>289.8</v>
      </c>
      <c r="EW197" s="89">
        <v>289</v>
      </c>
      <c r="EX197" s="89">
        <v>288.5</v>
      </c>
      <c r="EY197" s="89">
        <v>290.10000000000002</v>
      </c>
      <c r="EZ197" s="89">
        <v>293.7</v>
      </c>
      <c r="FA197" s="89">
        <v>296.3</v>
      </c>
      <c r="FB197" s="89">
        <v>295</v>
      </c>
      <c r="FC197" s="89">
        <v>302.8</v>
      </c>
      <c r="FD197" s="89">
        <v>311.5</v>
      </c>
      <c r="FE197" s="89">
        <v>311.7</v>
      </c>
      <c r="FF197" s="89">
        <v>316.39999999999998</v>
      </c>
      <c r="FG197" s="89">
        <v>319.8</v>
      </c>
      <c r="FH197" s="89">
        <v>332.4</v>
      </c>
      <c r="FI197" s="89">
        <v>335.6</v>
      </c>
      <c r="FJ197" s="89">
        <v>336.6</v>
      </c>
      <c r="FK197" s="89">
        <v>339.5</v>
      </c>
      <c r="FL197" s="89">
        <v>339.9</v>
      </c>
      <c r="FM197" s="89">
        <v>342.2</v>
      </c>
      <c r="FN197" s="89">
        <v>345</v>
      </c>
      <c r="FO197" s="89">
        <v>345.5</v>
      </c>
      <c r="FP197" s="89">
        <v>346.5</v>
      </c>
      <c r="FQ197" s="89">
        <v>356.5</v>
      </c>
      <c r="FR197" s="89">
        <v>362.8</v>
      </c>
      <c r="FS197" s="89">
        <v>363.3</v>
      </c>
      <c r="FT197" s="89">
        <v>369.4</v>
      </c>
      <c r="FU197" s="89">
        <v>371.2</v>
      </c>
      <c r="FV197" s="89">
        <v>367.2</v>
      </c>
      <c r="FW197" s="89">
        <v>368.6</v>
      </c>
      <c r="FX197" s="89">
        <v>369.4</v>
      </c>
      <c r="FY197" s="89">
        <v>369.4</v>
      </c>
      <c r="FZ197" s="89">
        <v>369.4</v>
      </c>
      <c r="GA197" s="89">
        <v>372</v>
      </c>
      <c r="GB197" s="89">
        <v>374.9</v>
      </c>
      <c r="GC197" s="89">
        <v>380.5</v>
      </c>
      <c r="GD197" s="89">
        <v>381.1</v>
      </c>
      <c r="GE197" s="89">
        <v>380.3</v>
      </c>
      <c r="GF197" s="89">
        <v>377.2</v>
      </c>
      <c r="GG197" s="89">
        <v>375.9</v>
      </c>
      <c r="GH197" s="89">
        <v>367.9</v>
      </c>
      <c r="GI197" s="89">
        <v>366.9</v>
      </c>
      <c r="GJ197" s="89">
        <v>366.9</v>
      </c>
      <c r="GK197" s="89">
        <v>366.9</v>
      </c>
      <c r="GL197" s="89">
        <v>366.9</v>
      </c>
      <c r="GM197" s="89">
        <v>366.9</v>
      </c>
      <c r="GN197" s="89">
        <v>366.9</v>
      </c>
      <c r="GO197" s="89">
        <v>366.9</v>
      </c>
      <c r="GP197" s="89">
        <v>364</v>
      </c>
      <c r="GQ197" s="89">
        <v>363</v>
      </c>
      <c r="GR197" s="89">
        <v>364.4</v>
      </c>
      <c r="GS197" s="89">
        <v>366.6</v>
      </c>
      <c r="GT197" s="89">
        <v>366.6</v>
      </c>
      <c r="GU197" s="89">
        <v>366.6</v>
      </c>
      <c r="GV197" s="89">
        <v>366.6</v>
      </c>
      <c r="GW197" s="89">
        <v>370.5</v>
      </c>
      <c r="GX197" s="89">
        <v>371.8</v>
      </c>
      <c r="GY197" s="89">
        <v>386</v>
      </c>
      <c r="GZ197" s="89">
        <v>391.6</v>
      </c>
      <c r="HA197" s="89">
        <v>397.2</v>
      </c>
      <c r="HB197" s="89">
        <v>405.4</v>
      </c>
      <c r="HC197" s="89">
        <v>407.4</v>
      </c>
      <c r="HD197" s="89">
        <v>409</v>
      </c>
      <c r="HE197" s="89">
        <v>413.7</v>
      </c>
      <c r="HF197" s="89">
        <v>412.9</v>
      </c>
      <c r="HG197" s="89">
        <v>412.9</v>
      </c>
    </row>
    <row r="198" spans="1:215" x14ac:dyDescent="0.2">
      <c r="A198" s="85" t="s">
        <v>3061</v>
      </c>
      <c r="B198" s="86">
        <v>3.4000000000000002E-2</v>
      </c>
      <c r="C198" s="89">
        <v>99</v>
      </c>
      <c r="D198" s="89">
        <v>99</v>
      </c>
      <c r="E198" s="89">
        <v>99</v>
      </c>
      <c r="F198" s="89">
        <v>99</v>
      </c>
      <c r="G198" s="89">
        <v>106.1</v>
      </c>
      <c r="H198" s="89">
        <v>106.1</v>
      </c>
      <c r="I198" s="89">
        <v>106.1</v>
      </c>
      <c r="J198" s="89">
        <v>106.1</v>
      </c>
      <c r="K198" s="89">
        <v>106.1</v>
      </c>
      <c r="L198" s="89">
        <v>106.1</v>
      </c>
      <c r="M198" s="89">
        <v>119</v>
      </c>
      <c r="N198" s="89">
        <v>123.3</v>
      </c>
      <c r="O198" s="89">
        <v>135.9</v>
      </c>
      <c r="P198" s="89">
        <v>135.9</v>
      </c>
      <c r="Q198" s="89">
        <v>127.9</v>
      </c>
      <c r="R198" s="89">
        <v>120</v>
      </c>
      <c r="S198" s="89">
        <v>120</v>
      </c>
      <c r="T198" s="89">
        <v>120</v>
      </c>
      <c r="U198" s="89">
        <v>120</v>
      </c>
      <c r="V198" s="89">
        <v>120</v>
      </c>
      <c r="W198" s="89">
        <v>120</v>
      </c>
      <c r="X198" s="89">
        <v>120</v>
      </c>
      <c r="Y198" s="89">
        <v>120</v>
      </c>
      <c r="Z198" s="89">
        <v>120</v>
      </c>
      <c r="AA198" s="89">
        <v>118.1</v>
      </c>
      <c r="AB198" s="89">
        <v>118.1</v>
      </c>
      <c r="AC198" s="89">
        <v>118.1</v>
      </c>
      <c r="AD198" s="89">
        <v>118.1</v>
      </c>
      <c r="AE198" s="89">
        <v>118.1</v>
      </c>
      <c r="AF198" s="89">
        <v>118.1</v>
      </c>
      <c r="AG198" s="89">
        <v>118.1</v>
      </c>
      <c r="AH198" s="89">
        <v>114.6</v>
      </c>
      <c r="AI198" s="89">
        <v>114.6</v>
      </c>
      <c r="AJ198" s="89">
        <v>111.1</v>
      </c>
      <c r="AK198" s="89">
        <v>111.1</v>
      </c>
      <c r="AL198" s="89">
        <v>110.9</v>
      </c>
      <c r="AM198" s="89">
        <v>102.9</v>
      </c>
      <c r="AN198" s="89">
        <v>103.3</v>
      </c>
      <c r="AO198" s="89">
        <v>114.3</v>
      </c>
      <c r="AP198" s="89">
        <v>118.6</v>
      </c>
      <c r="AQ198" s="89">
        <v>117.9</v>
      </c>
      <c r="AR198" s="89">
        <v>119.3</v>
      </c>
      <c r="AS198" s="89">
        <v>119.6</v>
      </c>
      <c r="AT198" s="89">
        <v>123.6</v>
      </c>
      <c r="AU198" s="89">
        <v>128</v>
      </c>
      <c r="AV198" s="89">
        <v>134.30000000000001</v>
      </c>
      <c r="AW198" s="89">
        <v>138.9</v>
      </c>
      <c r="AX198" s="89">
        <v>139.30000000000001</v>
      </c>
      <c r="AY198" s="89">
        <v>150.5</v>
      </c>
      <c r="AZ198" s="89">
        <v>149.6</v>
      </c>
      <c r="BA198" s="89">
        <v>148.69999999999999</v>
      </c>
      <c r="BB198" s="89">
        <v>148.30000000000001</v>
      </c>
      <c r="BC198" s="89">
        <v>146.1</v>
      </c>
      <c r="BD198" s="89">
        <v>145.1</v>
      </c>
      <c r="BE198" s="89">
        <v>142.9</v>
      </c>
      <c r="BF198" s="89">
        <v>143.30000000000001</v>
      </c>
      <c r="BG198" s="89">
        <v>141.5</v>
      </c>
      <c r="BH198" s="89">
        <v>141.4</v>
      </c>
      <c r="BI198" s="89">
        <v>143.19999999999999</v>
      </c>
      <c r="BJ198" s="89">
        <v>142.80000000000001</v>
      </c>
      <c r="BK198" s="89">
        <v>142.1</v>
      </c>
      <c r="BL198" s="89">
        <v>142.6</v>
      </c>
      <c r="BM198" s="89">
        <v>142.1</v>
      </c>
      <c r="BN198" s="89">
        <v>142.1</v>
      </c>
      <c r="BO198" s="89">
        <v>142.1</v>
      </c>
      <c r="BP198" s="89">
        <v>170</v>
      </c>
      <c r="BQ198" s="89">
        <v>170</v>
      </c>
      <c r="BR198" s="89">
        <v>168.4</v>
      </c>
      <c r="BS198" s="89">
        <v>166.8</v>
      </c>
      <c r="BT198" s="89">
        <v>158.6</v>
      </c>
      <c r="BU198" s="89">
        <v>158.6</v>
      </c>
      <c r="BV198" s="89">
        <v>158.9</v>
      </c>
      <c r="BW198" s="89">
        <v>168.4</v>
      </c>
      <c r="BX198" s="89">
        <v>170.4</v>
      </c>
      <c r="BY198" s="89">
        <v>168.1</v>
      </c>
      <c r="BZ198" s="89">
        <v>168.1</v>
      </c>
      <c r="CA198" s="89">
        <v>168.1</v>
      </c>
      <c r="CB198" s="89">
        <v>163.69999999999999</v>
      </c>
      <c r="CC198" s="89">
        <v>163.69999999999999</v>
      </c>
      <c r="CD198" s="89">
        <v>162.6</v>
      </c>
      <c r="CE198" s="89">
        <v>160.30000000000001</v>
      </c>
      <c r="CF198" s="89">
        <v>159.19999999999999</v>
      </c>
      <c r="CG198" s="89">
        <v>159.19999999999999</v>
      </c>
      <c r="CH198" s="89">
        <v>163.69999999999999</v>
      </c>
      <c r="CI198" s="89">
        <v>165.9</v>
      </c>
      <c r="CJ198" s="89">
        <v>165.9</v>
      </c>
      <c r="CK198" s="89">
        <v>165.7</v>
      </c>
      <c r="CL198" s="89">
        <v>165</v>
      </c>
      <c r="CM198" s="89">
        <v>163.9</v>
      </c>
      <c r="CN198" s="89">
        <v>162.80000000000001</v>
      </c>
      <c r="CO198" s="89">
        <v>161.69999999999999</v>
      </c>
      <c r="CP198" s="89">
        <v>161.69999999999999</v>
      </c>
      <c r="CQ198" s="89">
        <v>162.80000000000001</v>
      </c>
      <c r="CR198" s="89">
        <v>162.80000000000001</v>
      </c>
      <c r="CS198" s="89">
        <v>164.5</v>
      </c>
      <c r="CT198" s="89">
        <v>165.6</v>
      </c>
      <c r="CU198" s="89">
        <v>165.6</v>
      </c>
      <c r="CV198" s="89">
        <v>168.9</v>
      </c>
      <c r="CW198" s="89">
        <v>169.1</v>
      </c>
      <c r="CX198" s="89">
        <v>164.5</v>
      </c>
      <c r="CY198" s="89">
        <v>167.8</v>
      </c>
      <c r="CZ198" s="89">
        <v>167.8</v>
      </c>
      <c r="DA198" s="89">
        <v>167.8</v>
      </c>
      <c r="DB198" s="89">
        <v>169.1</v>
      </c>
      <c r="DC198" s="89">
        <v>173.5</v>
      </c>
      <c r="DD198" s="89">
        <v>178.4</v>
      </c>
      <c r="DE198" s="89">
        <v>178.7</v>
      </c>
      <c r="DF198" s="89">
        <v>187.6</v>
      </c>
      <c r="DG198" s="89">
        <v>190.9</v>
      </c>
      <c r="DH198" s="89">
        <v>190.9</v>
      </c>
      <c r="DI198" s="89">
        <v>190.9</v>
      </c>
      <c r="DJ198" s="89">
        <v>190.9</v>
      </c>
      <c r="DK198" s="89">
        <v>190.9</v>
      </c>
      <c r="DL198" s="89">
        <v>190.9</v>
      </c>
      <c r="DM198" s="89">
        <v>190.9</v>
      </c>
      <c r="DN198" s="89">
        <v>212.3</v>
      </c>
      <c r="DO198" s="89">
        <v>211.3</v>
      </c>
      <c r="DP198" s="90">
        <v>208.9</v>
      </c>
      <c r="DQ198" s="89">
        <v>207.5</v>
      </c>
      <c r="DR198" s="89">
        <v>222.7</v>
      </c>
      <c r="DS198" s="89">
        <v>215.3</v>
      </c>
      <c r="DT198" s="89">
        <v>215.3</v>
      </c>
      <c r="DU198" s="89">
        <v>215.3</v>
      </c>
      <c r="DV198" s="89">
        <v>215.3</v>
      </c>
      <c r="DW198" s="89">
        <v>215.3</v>
      </c>
      <c r="DX198" s="89">
        <v>215.3</v>
      </c>
      <c r="DY198" s="89">
        <v>215.3</v>
      </c>
      <c r="DZ198" s="89">
        <v>215.3</v>
      </c>
      <c r="EA198" s="89">
        <v>215.3</v>
      </c>
      <c r="EB198" s="89">
        <v>213.8</v>
      </c>
      <c r="EC198" s="89">
        <v>207.1</v>
      </c>
      <c r="ED198" s="89">
        <v>199.9</v>
      </c>
      <c r="EE198" s="89">
        <v>194.7</v>
      </c>
      <c r="EF198" s="89">
        <v>197.1</v>
      </c>
      <c r="EG198" s="89">
        <v>204.8</v>
      </c>
      <c r="EH198" s="89">
        <v>210.2</v>
      </c>
      <c r="EI198" s="89">
        <v>214.5</v>
      </c>
      <c r="EJ198" s="89">
        <v>216.4</v>
      </c>
      <c r="EK198" s="89">
        <v>216.4</v>
      </c>
      <c r="EL198" s="89">
        <v>218.6</v>
      </c>
      <c r="EM198" s="89">
        <v>222.6</v>
      </c>
      <c r="EN198" s="89">
        <v>231.7</v>
      </c>
      <c r="EO198" s="89">
        <v>231.7</v>
      </c>
      <c r="EP198" s="89">
        <v>233.1</v>
      </c>
      <c r="EQ198" s="89">
        <v>231.7</v>
      </c>
      <c r="ER198" s="89">
        <v>231.7</v>
      </c>
      <c r="ES198" s="89">
        <v>231.7</v>
      </c>
      <c r="ET198" s="89">
        <v>231.7</v>
      </c>
      <c r="EU198" s="89">
        <v>231.7</v>
      </c>
      <c r="EV198" s="89">
        <v>231.7</v>
      </c>
      <c r="EW198" s="89">
        <v>231.7</v>
      </c>
      <c r="EX198" s="89">
        <v>237</v>
      </c>
      <c r="EY198" s="89">
        <v>241.8</v>
      </c>
      <c r="EZ198" s="89">
        <v>241.4</v>
      </c>
      <c r="FA198" s="89">
        <v>245.1</v>
      </c>
      <c r="FB198" s="89">
        <v>244.2</v>
      </c>
      <c r="FC198" s="89">
        <v>244.2</v>
      </c>
      <c r="FD198" s="89">
        <v>239.9</v>
      </c>
      <c r="FE198" s="89">
        <v>239.7</v>
      </c>
      <c r="FF198" s="89">
        <v>243.1</v>
      </c>
      <c r="FG198" s="89">
        <v>241.7</v>
      </c>
      <c r="FH198" s="89">
        <v>238.3</v>
      </c>
      <c r="FI198" s="89">
        <v>236.5</v>
      </c>
      <c r="FJ198" s="89">
        <v>234.6</v>
      </c>
      <c r="FK198" s="89">
        <v>241.2</v>
      </c>
      <c r="FL198" s="89">
        <v>241.2</v>
      </c>
      <c r="FM198" s="89">
        <v>241.2</v>
      </c>
      <c r="FN198" s="89">
        <v>242.7</v>
      </c>
      <c r="FO198" s="89">
        <v>245</v>
      </c>
      <c r="FP198" s="89">
        <v>245</v>
      </c>
      <c r="FQ198" s="89">
        <v>250.6</v>
      </c>
      <c r="FR198" s="89">
        <v>250.6</v>
      </c>
      <c r="FS198" s="89">
        <v>250.6</v>
      </c>
      <c r="FT198" s="89">
        <v>250.6</v>
      </c>
      <c r="FU198" s="89">
        <v>250.6</v>
      </c>
      <c r="FV198" s="89">
        <v>248.7</v>
      </c>
      <c r="FW198" s="89">
        <v>256.7</v>
      </c>
      <c r="FX198" s="89">
        <v>256.7</v>
      </c>
      <c r="FY198" s="89">
        <v>261.39999999999998</v>
      </c>
      <c r="FZ198" s="89">
        <v>294.3</v>
      </c>
      <c r="GA198" s="89">
        <v>294.8</v>
      </c>
      <c r="GB198" s="89">
        <v>294.8</v>
      </c>
      <c r="GC198" s="89">
        <v>294.89999999999998</v>
      </c>
      <c r="GD198" s="89">
        <v>301.39999999999998</v>
      </c>
      <c r="GE198" s="89">
        <v>304.8</v>
      </c>
      <c r="GF198" s="89">
        <v>291.5</v>
      </c>
      <c r="GG198" s="89">
        <v>282.60000000000002</v>
      </c>
      <c r="GH198" s="89">
        <v>276.39999999999998</v>
      </c>
      <c r="GI198" s="89">
        <v>276.39999999999998</v>
      </c>
      <c r="GJ198" s="89">
        <v>276.39999999999998</v>
      </c>
      <c r="GK198" s="89">
        <v>276.39999999999998</v>
      </c>
      <c r="GL198" s="89">
        <v>272.2</v>
      </c>
      <c r="GM198" s="89">
        <v>272.2</v>
      </c>
      <c r="GN198" s="89">
        <v>272.2</v>
      </c>
      <c r="GO198" s="89">
        <v>274.39999999999998</v>
      </c>
      <c r="GP198" s="89">
        <v>281</v>
      </c>
      <c r="GQ198" s="89">
        <v>281</v>
      </c>
      <c r="GR198" s="89">
        <v>287.89999999999998</v>
      </c>
      <c r="GS198" s="89">
        <v>281</v>
      </c>
      <c r="GT198" s="89">
        <v>281</v>
      </c>
      <c r="GU198" s="89">
        <v>269.8</v>
      </c>
      <c r="GV198" s="89">
        <v>281.8</v>
      </c>
      <c r="GW198" s="89">
        <v>300.3</v>
      </c>
      <c r="GX198" s="89">
        <v>305.7</v>
      </c>
      <c r="GY198" s="89">
        <v>305.7</v>
      </c>
      <c r="GZ198" s="89">
        <v>305.7</v>
      </c>
      <c r="HA198" s="89">
        <v>305.7</v>
      </c>
      <c r="HB198" s="89">
        <v>305.7</v>
      </c>
      <c r="HC198" s="89">
        <v>305.7</v>
      </c>
      <c r="HD198" s="89">
        <v>305.7</v>
      </c>
      <c r="HE198" s="89">
        <v>305.7</v>
      </c>
      <c r="HF198" s="89">
        <v>311.10000000000002</v>
      </c>
      <c r="HG198" s="89">
        <v>311.10000000000002</v>
      </c>
    </row>
    <row r="199" spans="1:215" x14ac:dyDescent="0.2">
      <c r="A199" s="85" t="s">
        <v>3062</v>
      </c>
      <c r="B199" s="86">
        <v>0.05</v>
      </c>
      <c r="C199" s="89">
        <v>100.9</v>
      </c>
      <c r="D199" s="89">
        <v>100.9</v>
      </c>
      <c r="E199" s="89">
        <v>100.9</v>
      </c>
      <c r="F199" s="89">
        <v>100.9</v>
      </c>
      <c r="G199" s="89">
        <v>104.2</v>
      </c>
      <c r="H199" s="89">
        <v>104.5</v>
      </c>
      <c r="I199" s="89">
        <v>104.5</v>
      </c>
      <c r="J199" s="89">
        <v>104.5</v>
      </c>
      <c r="K199" s="89">
        <v>104.5</v>
      </c>
      <c r="L199" s="89">
        <v>104.5</v>
      </c>
      <c r="M199" s="89">
        <v>109.9</v>
      </c>
      <c r="N199" s="89">
        <v>110.7</v>
      </c>
      <c r="O199" s="89">
        <v>112.8</v>
      </c>
      <c r="P199" s="89">
        <v>112.8</v>
      </c>
      <c r="Q199" s="89">
        <v>112.8</v>
      </c>
      <c r="R199" s="89">
        <v>112.8</v>
      </c>
      <c r="S199" s="89">
        <v>112.8</v>
      </c>
      <c r="T199" s="89">
        <v>112.8</v>
      </c>
      <c r="U199" s="89">
        <v>112.8</v>
      </c>
      <c r="V199" s="89">
        <v>112.8</v>
      </c>
      <c r="W199" s="89">
        <v>112.8</v>
      </c>
      <c r="X199" s="89">
        <v>112.8</v>
      </c>
      <c r="Y199" s="89">
        <v>112.8</v>
      </c>
      <c r="Z199" s="89">
        <v>112.8</v>
      </c>
      <c r="AA199" s="89">
        <v>112.8</v>
      </c>
      <c r="AB199" s="89">
        <v>112.8</v>
      </c>
      <c r="AC199" s="89">
        <v>112.8</v>
      </c>
      <c r="AD199" s="89">
        <v>112.8</v>
      </c>
      <c r="AE199" s="89">
        <v>112.8</v>
      </c>
      <c r="AF199" s="89">
        <v>112.8</v>
      </c>
      <c r="AG199" s="89">
        <v>112.8</v>
      </c>
      <c r="AH199" s="89">
        <v>112.8</v>
      </c>
      <c r="AI199" s="89">
        <v>112.8</v>
      </c>
      <c r="AJ199" s="89">
        <v>109.4</v>
      </c>
      <c r="AK199" s="89">
        <v>109.4</v>
      </c>
      <c r="AL199" s="89">
        <v>109.4</v>
      </c>
      <c r="AM199" s="89">
        <v>110.3</v>
      </c>
      <c r="AN199" s="89">
        <v>110.3</v>
      </c>
      <c r="AO199" s="89">
        <v>110</v>
      </c>
      <c r="AP199" s="89">
        <v>110.3</v>
      </c>
      <c r="AQ199" s="89">
        <v>110.3</v>
      </c>
      <c r="AR199" s="89">
        <v>110.3</v>
      </c>
      <c r="AS199" s="89">
        <v>110.3</v>
      </c>
      <c r="AT199" s="89">
        <v>110.3</v>
      </c>
      <c r="AU199" s="89">
        <v>110.3</v>
      </c>
      <c r="AV199" s="89">
        <v>110.3</v>
      </c>
      <c r="AW199" s="89">
        <v>110.3</v>
      </c>
      <c r="AX199" s="89">
        <v>115.7</v>
      </c>
      <c r="AY199" s="89">
        <v>119.3</v>
      </c>
      <c r="AZ199" s="89">
        <v>119.3</v>
      </c>
      <c r="BA199" s="89">
        <v>119.3</v>
      </c>
      <c r="BB199" s="89">
        <v>119.3</v>
      </c>
      <c r="BC199" s="89">
        <v>119.3</v>
      </c>
      <c r="BD199" s="89">
        <v>119.3</v>
      </c>
      <c r="BE199" s="89">
        <v>119.3</v>
      </c>
      <c r="BF199" s="89">
        <v>119.3</v>
      </c>
      <c r="BG199" s="89">
        <v>128.1</v>
      </c>
      <c r="BH199" s="89">
        <v>128.1</v>
      </c>
      <c r="BI199" s="89">
        <v>128.1</v>
      </c>
      <c r="BJ199" s="89">
        <v>128.1</v>
      </c>
      <c r="BK199" s="89">
        <v>128.1</v>
      </c>
      <c r="BL199" s="89">
        <v>128.1</v>
      </c>
      <c r="BM199" s="89">
        <v>128.1</v>
      </c>
      <c r="BN199" s="89">
        <v>128.1</v>
      </c>
      <c r="BO199" s="89">
        <v>129.5</v>
      </c>
      <c r="BP199" s="89">
        <v>131.6</v>
      </c>
      <c r="BQ199" s="89">
        <v>131.6</v>
      </c>
      <c r="BR199" s="89">
        <v>131.6</v>
      </c>
      <c r="BS199" s="89">
        <v>131.6</v>
      </c>
      <c r="BT199" s="89">
        <v>131.6</v>
      </c>
      <c r="BU199" s="89">
        <v>131.6</v>
      </c>
      <c r="BV199" s="89">
        <v>132.5</v>
      </c>
      <c r="BW199" s="89">
        <v>134.69999999999999</v>
      </c>
      <c r="BX199" s="89">
        <v>136.80000000000001</v>
      </c>
      <c r="BY199" s="89">
        <v>137.5</v>
      </c>
      <c r="BZ199" s="89">
        <v>137.5</v>
      </c>
      <c r="CA199" s="89">
        <v>137.5</v>
      </c>
      <c r="CB199" s="89">
        <v>137.5</v>
      </c>
      <c r="CC199" s="89">
        <v>137.5</v>
      </c>
      <c r="CD199" s="89">
        <v>137.5</v>
      </c>
      <c r="CE199" s="89">
        <v>137.5</v>
      </c>
      <c r="CF199" s="89">
        <v>137.4</v>
      </c>
      <c r="CG199" s="89">
        <v>137.4</v>
      </c>
      <c r="CH199" s="89">
        <v>137.4</v>
      </c>
      <c r="CI199" s="89">
        <v>137.4</v>
      </c>
      <c r="CJ199" s="89">
        <v>138.4</v>
      </c>
      <c r="CK199" s="89">
        <v>139.5</v>
      </c>
      <c r="CL199" s="89">
        <v>139.5</v>
      </c>
      <c r="CM199" s="89">
        <v>139.5</v>
      </c>
      <c r="CN199" s="89">
        <v>142</v>
      </c>
      <c r="CO199" s="89">
        <v>141.4</v>
      </c>
      <c r="CP199" s="89">
        <v>142.5</v>
      </c>
      <c r="CQ199" s="89">
        <v>144.1</v>
      </c>
      <c r="CR199" s="89">
        <v>144.1</v>
      </c>
      <c r="CS199" s="89">
        <v>151.5</v>
      </c>
      <c r="CT199" s="89">
        <v>151.5</v>
      </c>
      <c r="CU199" s="89">
        <v>151.5</v>
      </c>
      <c r="CV199" s="89">
        <v>146.80000000000001</v>
      </c>
      <c r="CW199" s="89">
        <v>146.80000000000001</v>
      </c>
      <c r="CX199" s="89">
        <v>146.80000000000001</v>
      </c>
      <c r="CY199" s="89">
        <v>146.80000000000001</v>
      </c>
      <c r="CZ199" s="89">
        <v>146.80000000000001</v>
      </c>
      <c r="DA199" s="89">
        <v>146.80000000000001</v>
      </c>
      <c r="DB199" s="89">
        <v>146.80000000000001</v>
      </c>
      <c r="DC199" s="89">
        <v>146.80000000000001</v>
      </c>
      <c r="DD199" s="89">
        <v>148.6</v>
      </c>
      <c r="DE199" s="89">
        <v>148.6</v>
      </c>
      <c r="DF199" s="89">
        <v>148.6</v>
      </c>
      <c r="DG199" s="89">
        <v>148.6</v>
      </c>
      <c r="DH199" s="89">
        <v>148.6</v>
      </c>
      <c r="DI199" s="89">
        <v>148.6</v>
      </c>
      <c r="DJ199" s="89">
        <v>148.6</v>
      </c>
      <c r="DK199" s="89">
        <v>148.6</v>
      </c>
      <c r="DL199" s="89">
        <v>148.6</v>
      </c>
      <c r="DM199" s="89">
        <v>148.6</v>
      </c>
      <c r="DN199" s="89">
        <v>163.9</v>
      </c>
      <c r="DO199" s="89">
        <v>171</v>
      </c>
      <c r="DP199" s="90">
        <v>171</v>
      </c>
      <c r="DQ199" s="89">
        <v>171</v>
      </c>
      <c r="DR199" s="89">
        <v>183.7</v>
      </c>
      <c r="DS199" s="89">
        <v>191.7</v>
      </c>
      <c r="DT199" s="89">
        <v>194.4</v>
      </c>
      <c r="DU199" s="89">
        <v>194.4</v>
      </c>
      <c r="DV199" s="89">
        <v>194.4</v>
      </c>
      <c r="DW199" s="89">
        <v>194.4</v>
      </c>
      <c r="DX199" s="89">
        <v>194.4</v>
      </c>
      <c r="DY199" s="89">
        <v>196</v>
      </c>
      <c r="DZ199" s="89">
        <v>198.4</v>
      </c>
      <c r="EA199" s="89">
        <v>198.4</v>
      </c>
      <c r="EB199" s="89">
        <v>198.4</v>
      </c>
      <c r="EC199" s="89">
        <v>198.4</v>
      </c>
      <c r="ED199" s="89">
        <v>198.4</v>
      </c>
      <c r="EE199" s="89">
        <v>193.8</v>
      </c>
      <c r="EF199" s="89">
        <v>193.8</v>
      </c>
      <c r="EG199" s="89">
        <v>193.8</v>
      </c>
      <c r="EH199" s="89">
        <v>193.8</v>
      </c>
      <c r="EI199" s="89">
        <v>202.8</v>
      </c>
      <c r="EJ199" s="89">
        <v>202.8</v>
      </c>
      <c r="EK199" s="89">
        <v>202.8</v>
      </c>
      <c r="EL199" s="89">
        <v>203.4</v>
      </c>
      <c r="EM199" s="89">
        <v>211.6</v>
      </c>
      <c r="EN199" s="89">
        <v>211.6</v>
      </c>
      <c r="EO199" s="89">
        <v>211.6</v>
      </c>
      <c r="EP199" s="89">
        <v>203.7</v>
      </c>
      <c r="EQ199" s="89">
        <v>208.9</v>
      </c>
      <c r="ER199" s="89">
        <v>204.8</v>
      </c>
      <c r="ES199" s="89">
        <v>204.8</v>
      </c>
      <c r="ET199" s="89">
        <v>213.2</v>
      </c>
      <c r="EU199" s="89">
        <v>215.3</v>
      </c>
      <c r="EV199" s="89">
        <v>215.3</v>
      </c>
      <c r="EW199" s="89">
        <v>215.3</v>
      </c>
      <c r="EX199" s="89">
        <v>215.3</v>
      </c>
      <c r="EY199" s="89">
        <v>226.8</v>
      </c>
      <c r="EZ199" s="89">
        <v>229.7</v>
      </c>
      <c r="FA199" s="89">
        <v>229.7</v>
      </c>
      <c r="FB199" s="89">
        <v>229.7</v>
      </c>
      <c r="FC199" s="89">
        <v>224.1</v>
      </c>
      <c r="FD199" s="89">
        <v>222.7</v>
      </c>
      <c r="FE199" s="89">
        <v>222.7</v>
      </c>
      <c r="FF199" s="89">
        <v>222.7</v>
      </c>
      <c r="FG199" s="89">
        <v>222.7</v>
      </c>
      <c r="FH199" s="89">
        <v>222.7</v>
      </c>
      <c r="FI199" s="89">
        <v>220</v>
      </c>
      <c r="FJ199" s="89">
        <v>212.1</v>
      </c>
      <c r="FK199" s="89">
        <v>212.1</v>
      </c>
      <c r="FL199" s="89">
        <v>212.1</v>
      </c>
      <c r="FM199" s="89">
        <v>212.1</v>
      </c>
      <c r="FN199" s="89">
        <v>212.1</v>
      </c>
      <c r="FO199" s="89">
        <v>212.1</v>
      </c>
      <c r="FP199" s="89">
        <v>212.1</v>
      </c>
      <c r="FQ199" s="89">
        <v>212.1</v>
      </c>
      <c r="FR199" s="89">
        <v>212.1</v>
      </c>
      <c r="FS199" s="89">
        <v>212.1</v>
      </c>
      <c r="FT199" s="89">
        <v>212.1</v>
      </c>
      <c r="FU199" s="89">
        <v>212.1</v>
      </c>
      <c r="FV199" s="89">
        <v>212.1</v>
      </c>
      <c r="FW199" s="89">
        <v>220.6</v>
      </c>
      <c r="FX199" s="89">
        <v>220.6</v>
      </c>
      <c r="FY199" s="89">
        <v>224.6</v>
      </c>
      <c r="FZ199" s="89">
        <v>228.6</v>
      </c>
      <c r="GA199" s="89">
        <v>228.6</v>
      </c>
      <c r="GB199" s="89">
        <v>228.6</v>
      </c>
      <c r="GC199" s="89">
        <v>228.6</v>
      </c>
      <c r="GD199" s="89">
        <v>228.6</v>
      </c>
      <c r="GE199" s="89">
        <v>228.6</v>
      </c>
      <c r="GF199" s="89">
        <v>228.6</v>
      </c>
      <c r="GG199" s="89">
        <v>228.6</v>
      </c>
      <c r="GH199" s="89">
        <v>228.6</v>
      </c>
      <c r="GI199" s="89">
        <v>228.6</v>
      </c>
      <c r="GJ199" s="89">
        <v>228.6</v>
      </c>
      <c r="GK199" s="89">
        <v>228.6</v>
      </c>
      <c r="GL199" s="89">
        <v>228.6</v>
      </c>
      <c r="GM199" s="89">
        <v>228.6</v>
      </c>
      <c r="GN199" s="89">
        <v>228.6</v>
      </c>
      <c r="GO199" s="89">
        <v>228.6</v>
      </c>
      <c r="GP199" s="89">
        <v>228.6</v>
      </c>
      <c r="GQ199" s="89">
        <v>228.6</v>
      </c>
      <c r="GR199" s="89">
        <v>228.6</v>
      </c>
      <c r="GS199" s="89">
        <v>228.6</v>
      </c>
      <c r="GT199" s="89">
        <v>228.6</v>
      </c>
      <c r="GU199" s="89">
        <v>228.6</v>
      </c>
      <c r="GV199" s="89">
        <v>228.6</v>
      </c>
      <c r="GW199" s="89">
        <v>228.6</v>
      </c>
      <c r="GX199" s="89">
        <v>228.6</v>
      </c>
      <c r="GY199" s="89">
        <v>228.6</v>
      </c>
      <c r="GZ199" s="89">
        <v>228.6</v>
      </c>
      <c r="HA199" s="89">
        <v>228.6</v>
      </c>
      <c r="HB199" s="89">
        <v>228.6</v>
      </c>
      <c r="HC199" s="89">
        <v>228.6</v>
      </c>
      <c r="HD199" s="89">
        <v>228.6</v>
      </c>
      <c r="HE199" s="89">
        <v>228.6</v>
      </c>
      <c r="HF199" s="89">
        <v>242.3</v>
      </c>
      <c r="HG199" s="89">
        <v>242.3</v>
      </c>
    </row>
    <row r="200" spans="1:215" x14ac:dyDescent="0.2">
      <c r="A200" s="85" t="s">
        <v>3063</v>
      </c>
      <c r="B200" s="86">
        <v>5.2999999999999999E-2</v>
      </c>
      <c r="C200" s="89">
        <v>106.4</v>
      </c>
      <c r="D200" s="89">
        <v>106.4</v>
      </c>
      <c r="E200" s="89">
        <v>106.4</v>
      </c>
      <c r="F200" s="89">
        <v>106.4</v>
      </c>
      <c r="G200" s="89">
        <v>106.4</v>
      </c>
      <c r="H200" s="89">
        <v>105</v>
      </c>
      <c r="I200" s="89">
        <v>100.6</v>
      </c>
      <c r="J200" s="89">
        <v>100.6</v>
      </c>
      <c r="K200" s="89">
        <v>100.6</v>
      </c>
      <c r="L200" s="89">
        <v>102.9</v>
      </c>
      <c r="M200" s="89">
        <v>102.9</v>
      </c>
      <c r="N200" s="89">
        <v>103.5</v>
      </c>
      <c r="O200" s="89">
        <v>103.5</v>
      </c>
      <c r="P200" s="89">
        <v>103.5</v>
      </c>
      <c r="Q200" s="89">
        <v>103.5</v>
      </c>
      <c r="R200" s="89">
        <v>103.5</v>
      </c>
      <c r="S200" s="89">
        <v>107.9</v>
      </c>
      <c r="T200" s="89">
        <v>109.4</v>
      </c>
      <c r="U200" s="89">
        <v>110.6</v>
      </c>
      <c r="V200" s="89">
        <v>110.6</v>
      </c>
      <c r="W200" s="89">
        <v>110.6</v>
      </c>
      <c r="X200" s="89">
        <v>110.6</v>
      </c>
      <c r="Y200" s="89">
        <v>110.6</v>
      </c>
      <c r="Z200" s="89">
        <v>112.5</v>
      </c>
      <c r="AA200" s="89">
        <v>114.8</v>
      </c>
      <c r="AB200" s="89">
        <v>114.8</v>
      </c>
      <c r="AC200" s="89">
        <v>114.8</v>
      </c>
      <c r="AD200" s="89">
        <v>114.8</v>
      </c>
      <c r="AE200" s="89">
        <v>114.8</v>
      </c>
      <c r="AF200" s="89">
        <v>114.8</v>
      </c>
      <c r="AG200" s="89">
        <v>116.4</v>
      </c>
      <c r="AH200" s="89">
        <v>116.4</v>
      </c>
      <c r="AI200" s="89">
        <v>116.4</v>
      </c>
      <c r="AJ200" s="89">
        <v>116</v>
      </c>
      <c r="AK200" s="89">
        <v>116</v>
      </c>
      <c r="AL200" s="89">
        <v>116.5</v>
      </c>
      <c r="AM200" s="89">
        <v>116.8</v>
      </c>
      <c r="AN200" s="89">
        <v>116.8</v>
      </c>
      <c r="AO200" s="89">
        <v>116.8</v>
      </c>
      <c r="AP200" s="89">
        <v>118.4</v>
      </c>
      <c r="AQ200" s="89">
        <v>120.3</v>
      </c>
      <c r="AR200" s="89">
        <v>120.8</v>
      </c>
      <c r="AS200" s="89">
        <v>117.3</v>
      </c>
      <c r="AT200" s="89">
        <v>116.1</v>
      </c>
      <c r="AU200" s="89">
        <v>118.2</v>
      </c>
      <c r="AV200" s="89">
        <v>118.2</v>
      </c>
      <c r="AW200" s="89">
        <v>118.2</v>
      </c>
      <c r="AX200" s="89">
        <v>118.2</v>
      </c>
      <c r="AY200" s="89">
        <v>118.2</v>
      </c>
      <c r="AZ200" s="89">
        <v>118.2</v>
      </c>
      <c r="BA200" s="89">
        <v>118.2</v>
      </c>
      <c r="BB200" s="89">
        <v>120.6</v>
      </c>
      <c r="BC200" s="89">
        <v>120.6</v>
      </c>
      <c r="BD200" s="89">
        <v>120.6</v>
      </c>
      <c r="BE200" s="89">
        <v>120.6</v>
      </c>
      <c r="BF200" s="89">
        <v>116.8</v>
      </c>
      <c r="BG200" s="89">
        <v>116.8</v>
      </c>
      <c r="BH200" s="89">
        <v>116.8</v>
      </c>
      <c r="BI200" s="89">
        <v>116.8</v>
      </c>
      <c r="BJ200" s="89">
        <v>116.8</v>
      </c>
      <c r="BK200" s="89">
        <v>119.3</v>
      </c>
      <c r="BL200" s="89">
        <v>119.3</v>
      </c>
      <c r="BM200" s="89">
        <v>119.3</v>
      </c>
      <c r="BN200" s="89">
        <v>119.3</v>
      </c>
      <c r="BO200" s="89">
        <v>119.3</v>
      </c>
      <c r="BP200" s="89">
        <v>130.5</v>
      </c>
      <c r="BQ200" s="89">
        <v>136.9</v>
      </c>
      <c r="BR200" s="89">
        <v>136.9</v>
      </c>
      <c r="BS200" s="89">
        <v>136.9</v>
      </c>
      <c r="BT200" s="89">
        <v>136.9</v>
      </c>
      <c r="BU200" s="89">
        <v>136.9</v>
      </c>
      <c r="BV200" s="89">
        <v>137.5</v>
      </c>
      <c r="BW200" s="89">
        <v>141</v>
      </c>
      <c r="BX200" s="89">
        <v>141</v>
      </c>
      <c r="BY200" s="89">
        <v>141</v>
      </c>
      <c r="BZ200" s="89">
        <v>154.1</v>
      </c>
      <c r="CA200" s="89">
        <v>154.1</v>
      </c>
      <c r="CB200" s="89">
        <v>154.1</v>
      </c>
      <c r="CC200" s="89">
        <v>154.1</v>
      </c>
      <c r="CD200" s="89">
        <v>154.1</v>
      </c>
      <c r="CE200" s="89">
        <v>154.1</v>
      </c>
      <c r="CF200" s="89">
        <v>154.1</v>
      </c>
      <c r="CG200" s="89">
        <v>154.1</v>
      </c>
      <c r="CH200" s="89">
        <v>162.1</v>
      </c>
      <c r="CI200" s="89">
        <v>162.1</v>
      </c>
      <c r="CJ200" s="89">
        <v>162.1</v>
      </c>
      <c r="CK200" s="89">
        <v>162.1</v>
      </c>
      <c r="CL200" s="89">
        <v>162.1</v>
      </c>
      <c r="CM200" s="89">
        <v>160.69999999999999</v>
      </c>
      <c r="CN200" s="89">
        <v>160.30000000000001</v>
      </c>
      <c r="CO200" s="89">
        <v>160.30000000000001</v>
      </c>
      <c r="CP200" s="89">
        <v>163</v>
      </c>
      <c r="CQ200" s="89">
        <v>171.3</v>
      </c>
      <c r="CR200" s="89">
        <v>175.2</v>
      </c>
      <c r="CS200" s="89">
        <v>175.2</v>
      </c>
      <c r="CT200" s="89">
        <v>175.2</v>
      </c>
      <c r="CU200" s="89">
        <v>175.2</v>
      </c>
      <c r="CV200" s="89">
        <v>175.2</v>
      </c>
      <c r="CW200" s="89">
        <v>175.2</v>
      </c>
      <c r="CX200" s="89">
        <v>175.2</v>
      </c>
      <c r="CY200" s="89">
        <v>175.2</v>
      </c>
      <c r="CZ200" s="89">
        <v>175.2</v>
      </c>
      <c r="DA200" s="89">
        <v>180.3</v>
      </c>
      <c r="DB200" s="89">
        <v>180.3</v>
      </c>
      <c r="DC200" s="89">
        <v>180.3</v>
      </c>
      <c r="DD200" s="89">
        <v>180.3</v>
      </c>
      <c r="DE200" s="89">
        <v>186.2</v>
      </c>
      <c r="DF200" s="89">
        <v>192</v>
      </c>
      <c r="DG200" s="89">
        <v>192</v>
      </c>
      <c r="DH200" s="89">
        <v>192</v>
      </c>
      <c r="DI200" s="89">
        <v>194.8</v>
      </c>
      <c r="DJ200" s="89">
        <v>205.9</v>
      </c>
      <c r="DK200" s="89">
        <v>205.9</v>
      </c>
      <c r="DL200" s="89">
        <v>205.9</v>
      </c>
      <c r="DM200" s="89">
        <v>210.8</v>
      </c>
      <c r="DN200" s="89">
        <v>215.7</v>
      </c>
      <c r="DO200" s="89">
        <v>215.7</v>
      </c>
      <c r="DP200" s="90">
        <v>218.1</v>
      </c>
      <c r="DQ200" s="89">
        <v>225.4</v>
      </c>
      <c r="DR200" s="89">
        <v>235.4</v>
      </c>
      <c r="DS200" s="89">
        <v>245.5</v>
      </c>
      <c r="DT200" s="89">
        <v>245.5</v>
      </c>
      <c r="DU200" s="89">
        <v>245.5</v>
      </c>
      <c r="DV200" s="89">
        <v>245.5</v>
      </c>
      <c r="DW200" s="89">
        <v>245.5</v>
      </c>
      <c r="DX200" s="89">
        <v>245.5</v>
      </c>
      <c r="DY200" s="89">
        <v>245.5</v>
      </c>
      <c r="DZ200" s="89">
        <v>240.1</v>
      </c>
      <c r="EA200" s="89">
        <v>240.1</v>
      </c>
      <c r="EB200" s="89">
        <v>240.1</v>
      </c>
      <c r="EC200" s="89">
        <v>240.1</v>
      </c>
      <c r="ED200" s="89">
        <v>240.1</v>
      </c>
      <c r="EE200" s="89">
        <v>240.1</v>
      </c>
      <c r="EF200" s="89">
        <v>240.1</v>
      </c>
      <c r="EG200" s="89">
        <v>237.6</v>
      </c>
      <c r="EH200" s="89">
        <v>235.2</v>
      </c>
      <c r="EI200" s="89">
        <v>238.2</v>
      </c>
      <c r="EJ200" s="89">
        <v>238.7</v>
      </c>
      <c r="EK200" s="89">
        <v>237.3</v>
      </c>
      <c r="EL200" s="89">
        <v>238.7</v>
      </c>
      <c r="EM200" s="89">
        <v>248.9</v>
      </c>
      <c r="EN200" s="89">
        <v>254.2</v>
      </c>
      <c r="EO200" s="89">
        <v>259.2</v>
      </c>
      <c r="EP200" s="89">
        <v>265.8</v>
      </c>
      <c r="EQ200" s="89">
        <v>267</v>
      </c>
      <c r="ER200" s="89">
        <v>267.3</v>
      </c>
      <c r="ES200" s="89">
        <v>267.3</v>
      </c>
      <c r="ET200" s="89">
        <v>268.7</v>
      </c>
      <c r="EU200" s="89">
        <v>273.7</v>
      </c>
      <c r="EV200" s="89">
        <v>295.10000000000002</v>
      </c>
      <c r="EW200" s="89">
        <v>304.39999999999998</v>
      </c>
      <c r="EX200" s="89">
        <v>304.39999999999998</v>
      </c>
      <c r="EY200" s="89">
        <v>305.8</v>
      </c>
      <c r="EZ200" s="89">
        <v>311.5</v>
      </c>
      <c r="FA200" s="89">
        <v>311.5</v>
      </c>
      <c r="FB200" s="89">
        <v>306.10000000000002</v>
      </c>
      <c r="FC200" s="89">
        <v>297.3</v>
      </c>
      <c r="FD200" s="89">
        <v>296.39999999999998</v>
      </c>
      <c r="FE200" s="89">
        <v>298.10000000000002</v>
      </c>
      <c r="FF200" s="89">
        <v>303.39999999999998</v>
      </c>
      <c r="FG200" s="89">
        <v>303.39999999999998</v>
      </c>
      <c r="FH200" s="89">
        <v>303.39999999999998</v>
      </c>
      <c r="FI200" s="89">
        <v>308.8</v>
      </c>
      <c r="FJ200" s="89">
        <v>314.2</v>
      </c>
      <c r="FK200" s="89">
        <v>314.2</v>
      </c>
      <c r="FL200" s="89">
        <v>314.2</v>
      </c>
      <c r="FM200" s="89">
        <v>314.2</v>
      </c>
      <c r="FN200" s="89">
        <v>319.10000000000002</v>
      </c>
      <c r="FO200" s="89">
        <v>326.39999999999998</v>
      </c>
      <c r="FP200" s="89">
        <v>326.39999999999998</v>
      </c>
      <c r="FQ200" s="89">
        <v>331.5</v>
      </c>
      <c r="FR200" s="89">
        <v>334.9</v>
      </c>
      <c r="FS200" s="89">
        <v>334.9</v>
      </c>
      <c r="FT200" s="89">
        <v>334.9</v>
      </c>
      <c r="FU200" s="89">
        <v>334.9</v>
      </c>
      <c r="FV200" s="89">
        <v>336.4</v>
      </c>
      <c r="FW200" s="89">
        <v>355.4</v>
      </c>
      <c r="FX200" s="89">
        <v>355.4</v>
      </c>
      <c r="FY200" s="89">
        <v>355.4</v>
      </c>
      <c r="FZ200" s="89">
        <v>352.4</v>
      </c>
      <c r="GA200" s="89">
        <v>349.8</v>
      </c>
      <c r="GB200" s="89">
        <v>357.2</v>
      </c>
      <c r="GC200" s="89">
        <v>368.4</v>
      </c>
      <c r="GD200" s="89">
        <v>368.4</v>
      </c>
      <c r="GE200" s="89">
        <v>368.4</v>
      </c>
      <c r="GF200" s="89">
        <v>381.1</v>
      </c>
      <c r="GG200" s="89">
        <v>385.3</v>
      </c>
      <c r="GH200" s="89">
        <v>385.3</v>
      </c>
      <c r="GI200" s="89">
        <v>385.3</v>
      </c>
      <c r="GJ200" s="89">
        <v>385.3</v>
      </c>
      <c r="GK200" s="89">
        <v>385.3</v>
      </c>
      <c r="GL200" s="89">
        <v>385.3</v>
      </c>
      <c r="GM200" s="89">
        <v>385.3</v>
      </c>
      <c r="GN200" s="89">
        <v>385.3</v>
      </c>
      <c r="GO200" s="89">
        <v>385.3</v>
      </c>
      <c r="GP200" s="89">
        <v>385.3</v>
      </c>
      <c r="GQ200" s="89">
        <v>385.3</v>
      </c>
      <c r="GR200" s="89">
        <v>385.3</v>
      </c>
      <c r="GS200" s="89">
        <v>385.3</v>
      </c>
      <c r="GT200" s="89">
        <v>385.3</v>
      </c>
      <c r="GU200" s="89">
        <v>385.3</v>
      </c>
      <c r="GV200" s="89">
        <v>391.3</v>
      </c>
      <c r="GW200" s="89">
        <v>426.6</v>
      </c>
      <c r="GX200" s="89">
        <v>430</v>
      </c>
      <c r="GY200" s="89">
        <v>430</v>
      </c>
      <c r="GZ200" s="89">
        <v>430</v>
      </c>
      <c r="HA200" s="89">
        <v>436.9</v>
      </c>
      <c r="HB200" s="89">
        <v>448</v>
      </c>
      <c r="HC200" s="89">
        <v>448</v>
      </c>
      <c r="HD200" s="89">
        <v>448</v>
      </c>
      <c r="HE200" s="89">
        <v>448</v>
      </c>
      <c r="HF200" s="89">
        <v>448</v>
      </c>
      <c r="HG200" s="89">
        <v>448</v>
      </c>
    </row>
    <row r="201" spans="1:215" x14ac:dyDescent="0.2">
      <c r="A201" s="85" t="s">
        <v>3064</v>
      </c>
      <c r="B201" s="86">
        <v>2.149</v>
      </c>
      <c r="C201" s="89">
        <v>99.3</v>
      </c>
      <c r="D201" s="89">
        <v>99.4</v>
      </c>
      <c r="E201" s="89">
        <v>99.4</v>
      </c>
      <c r="F201" s="89">
        <v>99.4</v>
      </c>
      <c r="G201" s="89">
        <v>99.4</v>
      </c>
      <c r="H201" s="89">
        <v>99.4</v>
      </c>
      <c r="I201" s="89">
        <v>99.4</v>
      </c>
      <c r="J201" s="89">
        <v>99.4</v>
      </c>
      <c r="K201" s="89">
        <v>99.9</v>
      </c>
      <c r="L201" s="89">
        <v>101.4</v>
      </c>
      <c r="M201" s="89">
        <v>101.7</v>
      </c>
      <c r="N201" s="89">
        <v>104</v>
      </c>
      <c r="O201" s="89">
        <v>105</v>
      </c>
      <c r="P201" s="89">
        <v>105.5</v>
      </c>
      <c r="Q201" s="89">
        <v>107.2</v>
      </c>
      <c r="R201" s="89">
        <v>107.4</v>
      </c>
      <c r="S201" s="89">
        <v>107</v>
      </c>
      <c r="T201" s="89">
        <v>106.8</v>
      </c>
      <c r="U201" s="89">
        <v>106.9</v>
      </c>
      <c r="V201" s="89">
        <v>106.8</v>
      </c>
      <c r="W201" s="89">
        <v>106.6</v>
      </c>
      <c r="X201" s="89">
        <v>106.9</v>
      </c>
      <c r="Y201" s="89">
        <v>107</v>
      </c>
      <c r="Z201" s="89">
        <v>107.3</v>
      </c>
      <c r="AA201" s="89">
        <v>111</v>
      </c>
      <c r="AB201" s="89">
        <v>111.1</v>
      </c>
      <c r="AC201" s="89">
        <v>111.2</v>
      </c>
      <c r="AD201" s="89">
        <v>111.2</v>
      </c>
      <c r="AE201" s="89">
        <v>111.2</v>
      </c>
      <c r="AF201" s="89">
        <v>111.2</v>
      </c>
      <c r="AG201" s="89">
        <v>111.2</v>
      </c>
      <c r="AH201" s="89">
        <v>111.2</v>
      </c>
      <c r="AI201" s="89">
        <v>111.3</v>
      </c>
      <c r="AJ201" s="89">
        <v>111</v>
      </c>
      <c r="AK201" s="89">
        <v>110.8</v>
      </c>
      <c r="AL201" s="89">
        <v>111.1</v>
      </c>
      <c r="AM201" s="89">
        <v>114.6</v>
      </c>
      <c r="AN201" s="89">
        <v>114.8</v>
      </c>
      <c r="AO201" s="89">
        <v>114.9</v>
      </c>
      <c r="AP201" s="89">
        <v>114.9</v>
      </c>
      <c r="AQ201" s="89">
        <v>115</v>
      </c>
      <c r="AR201" s="89">
        <v>122.7</v>
      </c>
      <c r="AS201" s="89">
        <v>128.4</v>
      </c>
      <c r="AT201" s="89">
        <v>128.6</v>
      </c>
      <c r="AU201" s="89">
        <v>128.9</v>
      </c>
      <c r="AV201" s="89">
        <v>131.69999999999999</v>
      </c>
      <c r="AW201" s="89">
        <v>131.69999999999999</v>
      </c>
      <c r="AX201" s="89">
        <v>131.69999999999999</v>
      </c>
      <c r="AY201" s="89">
        <v>131.69999999999999</v>
      </c>
      <c r="AZ201" s="89">
        <v>131.69999999999999</v>
      </c>
      <c r="BA201" s="89">
        <v>131.69999999999999</v>
      </c>
      <c r="BB201" s="89">
        <v>131.69999999999999</v>
      </c>
      <c r="BC201" s="89">
        <v>131.80000000000001</v>
      </c>
      <c r="BD201" s="89">
        <v>131.80000000000001</v>
      </c>
      <c r="BE201" s="89">
        <v>131.9</v>
      </c>
      <c r="BF201" s="89">
        <v>132.1</v>
      </c>
      <c r="BG201" s="89">
        <v>132.1</v>
      </c>
      <c r="BH201" s="89">
        <v>133.30000000000001</v>
      </c>
      <c r="BI201" s="89">
        <v>134</v>
      </c>
      <c r="BJ201" s="89">
        <v>141.69999999999999</v>
      </c>
      <c r="BK201" s="89">
        <v>143.1</v>
      </c>
      <c r="BL201" s="89">
        <v>143.4</v>
      </c>
      <c r="BM201" s="89">
        <v>156.69999999999999</v>
      </c>
      <c r="BN201" s="89">
        <v>156.69999999999999</v>
      </c>
      <c r="BO201" s="89">
        <v>156.69999999999999</v>
      </c>
      <c r="BP201" s="89">
        <v>156.69999999999999</v>
      </c>
      <c r="BQ201" s="89">
        <v>157.5</v>
      </c>
      <c r="BR201" s="89">
        <v>157.5</v>
      </c>
      <c r="BS201" s="89">
        <v>157.6</v>
      </c>
      <c r="BT201" s="89">
        <v>157.6</v>
      </c>
      <c r="BU201" s="89">
        <v>157.6</v>
      </c>
      <c r="BV201" s="89">
        <v>159.1</v>
      </c>
      <c r="BW201" s="89">
        <v>176.9</v>
      </c>
      <c r="BX201" s="89">
        <v>180.4</v>
      </c>
      <c r="BY201" s="89">
        <v>180.4</v>
      </c>
      <c r="BZ201" s="89">
        <v>180.6</v>
      </c>
      <c r="CA201" s="89">
        <v>180.6</v>
      </c>
      <c r="CB201" s="89">
        <v>180.8</v>
      </c>
      <c r="CC201" s="89">
        <v>180.8</v>
      </c>
      <c r="CD201" s="89">
        <v>180.7</v>
      </c>
      <c r="CE201" s="89">
        <v>180.7</v>
      </c>
      <c r="CF201" s="89">
        <v>180.8</v>
      </c>
      <c r="CG201" s="89">
        <v>180.8</v>
      </c>
      <c r="CH201" s="89">
        <v>184.5</v>
      </c>
      <c r="CI201" s="89">
        <v>186.8</v>
      </c>
      <c r="CJ201" s="89">
        <v>195.1</v>
      </c>
      <c r="CK201" s="89">
        <v>198.4</v>
      </c>
      <c r="CL201" s="89">
        <v>202.2</v>
      </c>
      <c r="CM201" s="89">
        <v>202.3</v>
      </c>
      <c r="CN201" s="89">
        <v>211.2</v>
      </c>
      <c r="CO201" s="89">
        <v>213.6</v>
      </c>
      <c r="CP201" s="89">
        <v>213.7</v>
      </c>
      <c r="CQ201" s="89">
        <v>216.5</v>
      </c>
      <c r="CR201" s="89">
        <v>216.7</v>
      </c>
      <c r="CS201" s="89">
        <v>216.7</v>
      </c>
      <c r="CT201" s="89">
        <v>219.1</v>
      </c>
      <c r="CU201" s="89">
        <v>231.9</v>
      </c>
      <c r="CV201" s="89">
        <v>237.7</v>
      </c>
      <c r="CW201" s="89">
        <v>237.8</v>
      </c>
      <c r="CX201" s="89">
        <v>243.2</v>
      </c>
      <c r="CY201" s="89">
        <v>243.1</v>
      </c>
      <c r="CZ201" s="89">
        <v>243.1</v>
      </c>
      <c r="DA201" s="89">
        <v>243.3</v>
      </c>
      <c r="DB201" s="89">
        <v>243.8</v>
      </c>
      <c r="DC201" s="89">
        <v>244.2</v>
      </c>
      <c r="DD201" s="89">
        <v>245.2</v>
      </c>
      <c r="DE201" s="89">
        <v>246</v>
      </c>
      <c r="DF201" s="89">
        <v>246.5</v>
      </c>
      <c r="DG201" s="89">
        <v>246.9</v>
      </c>
      <c r="DH201" s="89">
        <v>249.8</v>
      </c>
      <c r="DI201" s="89">
        <v>250.4</v>
      </c>
      <c r="DJ201" s="89">
        <v>255.4</v>
      </c>
      <c r="DK201" s="89">
        <v>270.7</v>
      </c>
      <c r="DL201" s="89">
        <v>271.3</v>
      </c>
      <c r="DM201" s="89">
        <v>270.7</v>
      </c>
      <c r="DN201" s="89">
        <v>271.89999999999998</v>
      </c>
      <c r="DO201" s="89">
        <v>271.89999999999998</v>
      </c>
      <c r="DP201" s="90">
        <v>272</v>
      </c>
      <c r="DQ201" s="89">
        <v>272.10000000000002</v>
      </c>
      <c r="DR201" s="89">
        <v>284.89999999999998</v>
      </c>
      <c r="DS201" s="89">
        <v>284.89999999999998</v>
      </c>
      <c r="DT201" s="89">
        <v>291.3</v>
      </c>
      <c r="DU201" s="89">
        <v>292.8</v>
      </c>
      <c r="DV201" s="89">
        <v>292.8</v>
      </c>
      <c r="DW201" s="89">
        <v>292.8</v>
      </c>
      <c r="DX201" s="89">
        <v>293.8</v>
      </c>
      <c r="DY201" s="89">
        <v>294.60000000000002</v>
      </c>
      <c r="DZ201" s="89">
        <v>295.89999999999998</v>
      </c>
      <c r="EA201" s="89">
        <v>295.89999999999998</v>
      </c>
      <c r="EB201" s="89">
        <v>296.39999999999998</v>
      </c>
      <c r="EC201" s="89">
        <v>296.8</v>
      </c>
      <c r="ED201" s="89">
        <v>296.60000000000002</v>
      </c>
      <c r="EE201" s="89">
        <v>296.89999999999998</v>
      </c>
      <c r="EF201" s="89">
        <v>299.3</v>
      </c>
      <c r="EG201" s="89">
        <v>300.2</v>
      </c>
      <c r="EH201" s="89">
        <v>305</v>
      </c>
      <c r="EI201" s="89">
        <v>306</v>
      </c>
      <c r="EJ201" s="89">
        <v>307.60000000000002</v>
      </c>
      <c r="EK201" s="89">
        <v>307.8</v>
      </c>
      <c r="EL201" s="89">
        <v>307.8</v>
      </c>
      <c r="EM201" s="89">
        <v>308.60000000000002</v>
      </c>
      <c r="EN201" s="89">
        <v>309.39999999999998</v>
      </c>
      <c r="EO201" s="89">
        <v>313</v>
      </c>
      <c r="EP201" s="89">
        <v>317.3</v>
      </c>
      <c r="EQ201" s="89">
        <v>319</v>
      </c>
      <c r="ER201" s="89">
        <v>321.2</v>
      </c>
      <c r="ES201" s="89">
        <v>326.89999999999998</v>
      </c>
      <c r="ET201" s="89">
        <v>345.9</v>
      </c>
      <c r="EU201" s="89">
        <v>345.9</v>
      </c>
      <c r="EV201" s="89">
        <v>346</v>
      </c>
      <c r="EW201" s="89">
        <v>346.9</v>
      </c>
      <c r="EX201" s="89">
        <v>347.1</v>
      </c>
      <c r="EY201" s="89">
        <v>349.7</v>
      </c>
      <c r="EZ201" s="89">
        <v>349.9</v>
      </c>
      <c r="FA201" s="89">
        <v>349.5</v>
      </c>
      <c r="FB201" s="89">
        <v>357</v>
      </c>
      <c r="FC201" s="89">
        <v>365.4</v>
      </c>
      <c r="FD201" s="89">
        <v>373.2</v>
      </c>
      <c r="FE201" s="89">
        <v>373.2</v>
      </c>
      <c r="FF201" s="89">
        <v>372.3</v>
      </c>
      <c r="FG201" s="89">
        <v>371.1</v>
      </c>
      <c r="FH201" s="89">
        <v>375.2</v>
      </c>
      <c r="FI201" s="89">
        <v>375.3</v>
      </c>
      <c r="FJ201" s="89">
        <v>376</v>
      </c>
      <c r="FK201" s="89">
        <v>376.4</v>
      </c>
      <c r="FL201" s="89">
        <v>376.3</v>
      </c>
      <c r="FM201" s="89">
        <v>376.3</v>
      </c>
      <c r="FN201" s="89">
        <v>376.3</v>
      </c>
      <c r="FO201" s="89">
        <v>381.3</v>
      </c>
      <c r="FP201" s="89">
        <v>388.1</v>
      </c>
      <c r="FQ201" s="89">
        <v>388.8</v>
      </c>
      <c r="FR201" s="89">
        <v>390.7</v>
      </c>
      <c r="FS201" s="89">
        <v>393.6</v>
      </c>
      <c r="FT201" s="89">
        <v>393.6</v>
      </c>
      <c r="FU201" s="89">
        <v>393.6</v>
      </c>
      <c r="FV201" s="89">
        <v>393.6</v>
      </c>
      <c r="FW201" s="89">
        <v>395.2</v>
      </c>
      <c r="FX201" s="89">
        <v>395.5</v>
      </c>
      <c r="FY201" s="89">
        <v>395.5</v>
      </c>
      <c r="FZ201" s="89">
        <v>405</v>
      </c>
      <c r="GA201" s="89">
        <v>433</v>
      </c>
      <c r="GB201" s="89">
        <v>437.2</v>
      </c>
      <c r="GC201" s="89">
        <v>440.9</v>
      </c>
      <c r="GD201" s="89">
        <v>443.5</v>
      </c>
      <c r="GE201" s="89">
        <v>443.6</v>
      </c>
      <c r="GF201" s="89">
        <v>443.6</v>
      </c>
      <c r="GG201" s="89">
        <v>443.6</v>
      </c>
      <c r="GH201" s="89">
        <v>443.6</v>
      </c>
      <c r="GI201" s="89">
        <v>443.6</v>
      </c>
      <c r="GJ201" s="89">
        <v>443.6</v>
      </c>
      <c r="GK201" s="89">
        <v>443.6</v>
      </c>
      <c r="GL201" s="89">
        <v>443.6</v>
      </c>
      <c r="GM201" s="89">
        <v>448.2</v>
      </c>
      <c r="GN201" s="89">
        <v>463.4</v>
      </c>
      <c r="GO201" s="89">
        <v>487.8</v>
      </c>
      <c r="GP201" s="89">
        <v>487.9</v>
      </c>
      <c r="GQ201" s="89">
        <v>487.9</v>
      </c>
      <c r="GR201" s="89">
        <v>487.9</v>
      </c>
      <c r="GS201" s="89">
        <v>487.9</v>
      </c>
      <c r="GT201" s="89">
        <v>487.9</v>
      </c>
      <c r="GU201" s="89">
        <v>487.9</v>
      </c>
      <c r="GV201" s="89">
        <v>487.7</v>
      </c>
      <c r="GW201" s="89">
        <v>487.9</v>
      </c>
      <c r="GX201" s="89">
        <v>488.4</v>
      </c>
      <c r="GY201" s="89">
        <v>488.4</v>
      </c>
      <c r="GZ201" s="89">
        <v>506.2</v>
      </c>
      <c r="HA201" s="89">
        <v>508.4</v>
      </c>
      <c r="HB201" s="89">
        <v>508.3</v>
      </c>
      <c r="HC201" s="89">
        <v>508.3</v>
      </c>
      <c r="HD201" s="89">
        <v>508.3</v>
      </c>
      <c r="HE201" s="89">
        <v>508.3</v>
      </c>
      <c r="HF201" s="89">
        <v>508.3</v>
      </c>
      <c r="HG201" s="89">
        <v>508.3</v>
      </c>
    </row>
    <row r="202" spans="1:215" x14ac:dyDescent="0.2">
      <c r="A202" s="85" t="s">
        <v>3065</v>
      </c>
      <c r="B202" s="86">
        <v>9.9000000000000005E-2</v>
      </c>
      <c r="C202" s="89">
        <v>100.5</v>
      </c>
      <c r="D202" s="89">
        <v>100.5</v>
      </c>
      <c r="E202" s="89">
        <v>100.5</v>
      </c>
      <c r="F202" s="89">
        <v>100.5</v>
      </c>
      <c r="G202" s="89">
        <v>100.5</v>
      </c>
      <c r="H202" s="89">
        <v>100.5</v>
      </c>
      <c r="I202" s="89">
        <v>100.5</v>
      </c>
      <c r="J202" s="89">
        <v>100.5</v>
      </c>
      <c r="K202" s="89">
        <v>100.5</v>
      </c>
      <c r="L202" s="89">
        <v>100.5</v>
      </c>
      <c r="M202" s="89">
        <v>100.5</v>
      </c>
      <c r="N202" s="89">
        <v>100.5</v>
      </c>
      <c r="O202" s="89">
        <v>101</v>
      </c>
      <c r="P202" s="89">
        <v>101.1</v>
      </c>
      <c r="Q202" s="89">
        <v>101.1</v>
      </c>
      <c r="R202" s="89">
        <v>101.5</v>
      </c>
      <c r="S202" s="89">
        <v>101.6</v>
      </c>
      <c r="T202" s="89">
        <v>101.6</v>
      </c>
      <c r="U202" s="89">
        <v>101.6</v>
      </c>
      <c r="V202" s="89">
        <v>101.6</v>
      </c>
      <c r="W202" s="89">
        <v>101.6</v>
      </c>
      <c r="X202" s="89">
        <v>104.3</v>
      </c>
      <c r="Y202" s="89">
        <v>104.3</v>
      </c>
      <c r="Z202" s="89">
        <v>104.3</v>
      </c>
      <c r="AA202" s="89">
        <v>105.6</v>
      </c>
      <c r="AB202" s="89">
        <v>105.6</v>
      </c>
      <c r="AC202" s="89">
        <v>106.3</v>
      </c>
      <c r="AD202" s="89">
        <v>106.3</v>
      </c>
      <c r="AE202" s="89">
        <v>106.3</v>
      </c>
      <c r="AF202" s="89">
        <v>106.3</v>
      </c>
      <c r="AG202" s="89">
        <v>106.3</v>
      </c>
      <c r="AH202" s="89">
        <v>106.3</v>
      </c>
      <c r="AI202" s="89">
        <v>106.3</v>
      </c>
      <c r="AJ202" s="89">
        <v>106.3</v>
      </c>
      <c r="AK202" s="89">
        <v>106.3</v>
      </c>
      <c r="AL202" s="89">
        <v>106.3</v>
      </c>
      <c r="AM202" s="89">
        <v>114.1</v>
      </c>
      <c r="AN202" s="89">
        <v>114.1</v>
      </c>
      <c r="AO202" s="89">
        <v>114.6</v>
      </c>
      <c r="AP202" s="89">
        <v>114.9</v>
      </c>
      <c r="AQ202" s="89">
        <v>114.9</v>
      </c>
      <c r="AR202" s="89">
        <v>114.9</v>
      </c>
      <c r="AS202" s="89">
        <v>114.9</v>
      </c>
      <c r="AT202" s="89">
        <v>117.1</v>
      </c>
      <c r="AU202" s="89">
        <v>117.1</v>
      </c>
      <c r="AV202" s="89">
        <v>117.1</v>
      </c>
      <c r="AW202" s="89">
        <v>117.1</v>
      </c>
      <c r="AX202" s="89">
        <v>117.3</v>
      </c>
      <c r="AY202" s="89">
        <v>116.6</v>
      </c>
      <c r="AZ202" s="89">
        <v>116.6</v>
      </c>
      <c r="BA202" s="89">
        <v>117</v>
      </c>
      <c r="BB202" s="89">
        <v>116.4</v>
      </c>
      <c r="BC202" s="89">
        <v>116.4</v>
      </c>
      <c r="BD202" s="89">
        <v>116.4</v>
      </c>
      <c r="BE202" s="89">
        <v>116.4</v>
      </c>
      <c r="BF202" s="89">
        <v>116.4</v>
      </c>
      <c r="BG202" s="89">
        <v>116.4</v>
      </c>
      <c r="BH202" s="89">
        <v>116.6</v>
      </c>
      <c r="BI202" s="89">
        <v>116.6</v>
      </c>
      <c r="BJ202" s="89">
        <v>116.6</v>
      </c>
      <c r="BK202" s="89">
        <v>118</v>
      </c>
      <c r="BL202" s="89">
        <v>118.4</v>
      </c>
      <c r="BM202" s="89">
        <v>118.4</v>
      </c>
      <c r="BN202" s="89">
        <v>118.6</v>
      </c>
      <c r="BO202" s="89">
        <v>118.6</v>
      </c>
      <c r="BP202" s="89">
        <v>118.6</v>
      </c>
      <c r="BQ202" s="89">
        <v>135.4</v>
      </c>
      <c r="BR202" s="89">
        <v>135.69999999999999</v>
      </c>
      <c r="BS202" s="89">
        <v>135.80000000000001</v>
      </c>
      <c r="BT202" s="89">
        <v>135.9</v>
      </c>
      <c r="BU202" s="89">
        <v>135.9</v>
      </c>
      <c r="BV202" s="89">
        <v>136.4</v>
      </c>
      <c r="BW202" s="89">
        <v>137.19999999999999</v>
      </c>
      <c r="BX202" s="89">
        <v>137.69999999999999</v>
      </c>
      <c r="BY202" s="89">
        <v>137.69999999999999</v>
      </c>
      <c r="BZ202" s="89">
        <v>137.69999999999999</v>
      </c>
      <c r="CA202" s="89">
        <v>137.69999999999999</v>
      </c>
      <c r="CB202" s="89">
        <v>137.69999999999999</v>
      </c>
      <c r="CC202" s="89">
        <v>137.69999999999999</v>
      </c>
      <c r="CD202" s="89">
        <v>137.69999999999999</v>
      </c>
      <c r="CE202" s="89">
        <v>137.69999999999999</v>
      </c>
      <c r="CF202" s="89">
        <v>137.69999999999999</v>
      </c>
      <c r="CG202" s="89">
        <v>137.69999999999999</v>
      </c>
      <c r="CH202" s="89">
        <v>137.69999999999999</v>
      </c>
      <c r="CI202" s="89">
        <v>137.69999999999999</v>
      </c>
      <c r="CJ202" s="89">
        <v>139.5</v>
      </c>
      <c r="CK202" s="89">
        <v>143.80000000000001</v>
      </c>
      <c r="CL202" s="89">
        <v>150</v>
      </c>
      <c r="CM202" s="89">
        <v>150</v>
      </c>
      <c r="CN202" s="89">
        <v>150</v>
      </c>
      <c r="CO202" s="89">
        <v>151.9</v>
      </c>
      <c r="CP202" s="89">
        <v>154</v>
      </c>
      <c r="CQ202" s="89">
        <v>154.5</v>
      </c>
      <c r="CR202" s="89">
        <v>154.5</v>
      </c>
      <c r="CS202" s="89">
        <v>154.5</v>
      </c>
      <c r="CT202" s="89">
        <v>154.5</v>
      </c>
      <c r="CU202" s="89">
        <v>161.1</v>
      </c>
      <c r="CV202" s="89">
        <v>161.30000000000001</v>
      </c>
      <c r="CW202" s="89">
        <v>161.69999999999999</v>
      </c>
      <c r="CX202" s="89">
        <v>161.69999999999999</v>
      </c>
      <c r="CY202" s="89">
        <v>161.69999999999999</v>
      </c>
      <c r="CZ202" s="89">
        <v>161.69999999999999</v>
      </c>
      <c r="DA202" s="89">
        <v>161.69999999999999</v>
      </c>
      <c r="DB202" s="89">
        <v>161.69999999999999</v>
      </c>
      <c r="DC202" s="89">
        <v>161.69999999999999</v>
      </c>
      <c r="DD202" s="89">
        <v>161.69999999999999</v>
      </c>
      <c r="DE202" s="89">
        <v>162.30000000000001</v>
      </c>
      <c r="DF202" s="89">
        <v>162.5</v>
      </c>
      <c r="DG202" s="89">
        <v>162.80000000000001</v>
      </c>
      <c r="DH202" s="89">
        <v>162.80000000000001</v>
      </c>
      <c r="DI202" s="89">
        <v>162.80000000000001</v>
      </c>
      <c r="DJ202" s="89">
        <v>162.80000000000001</v>
      </c>
      <c r="DK202" s="89">
        <v>162.80000000000001</v>
      </c>
      <c r="DL202" s="89">
        <v>162.80000000000001</v>
      </c>
      <c r="DM202" s="89">
        <v>162.80000000000001</v>
      </c>
      <c r="DN202" s="89">
        <v>162.80000000000001</v>
      </c>
      <c r="DO202" s="89">
        <v>162.80000000000001</v>
      </c>
      <c r="DP202" s="90">
        <v>164.9</v>
      </c>
      <c r="DQ202" s="89">
        <v>165.3</v>
      </c>
      <c r="DR202" s="89">
        <v>166.4</v>
      </c>
      <c r="DS202" s="89">
        <v>166.4</v>
      </c>
      <c r="DT202" s="89">
        <v>166.4</v>
      </c>
      <c r="DU202" s="89">
        <v>166.4</v>
      </c>
      <c r="DV202" s="89">
        <v>166.4</v>
      </c>
      <c r="DW202" s="89">
        <v>166.4</v>
      </c>
      <c r="DX202" s="89">
        <v>166.4</v>
      </c>
      <c r="DY202" s="89">
        <v>166.4</v>
      </c>
      <c r="DZ202" s="89">
        <v>176.5</v>
      </c>
      <c r="EA202" s="89">
        <v>176.5</v>
      </c>
      <c r="EB202" s="89">
        <v>176.5</v>
      </c>
      <c r="EC202" s="89">
        <v>178</v>
      </c>
      <c r="ED202" s="89">
        <v>178.1</v>
      </c>
      <c r="EE202" s="89">
        <v>178.3</v>
      </c>
      <c r="EF202" s="89">
        <v>178.3</v>
      </c>
      <c r="EG202" s="89">
        <v>178.3</v>
      </c>
      <c r="EH202" s="89">
        <v>178.1</v>
      </c>
      <c r="EI202" s="89">
        <v>180.8</v>
      </c>
      <c r="EJ202" s="89">
        <v>197.7</v>
      </c>
      <c r="EK202" s="89">
        <v>197.7</v>
      </c>
      <c r="EL202" s="89">
        <v>197.7</v>
      </c>
      <c r="EM202" s="89">
        <v>197.7</v>
      </c>
      <c r="EN202" s="89">
        <v>197.7</v>
      </c>
      <c r="EO202" s="89">
        <v>198.9</v>
      </c>
      <c r="EP202" s="89">
        <v>198.9</v>
      </c>
      <c r="EQ202" s="89">
        <v>198.9</v>
      </c>
      <c r="ER202" s="89">
        <v>198.9</v>
      </c>
      <c r="ES202" s="89">
        <v>278.8</v>
      </c>
      <c r="ET202" s="89">
        <v>354.3</v>
      </c>
      <c r="EU202" s="89">
        <v>354.3</v>
      </c>
      <c r="EV202" s="89">
        <v>357.2</v>
      </c>
      <c r="EW202" s="89">
        <v>367.6</v>
      </c>
      <c r="EX202" s="89">
        <v>367.6</v>
      </c>
      <c r="EY202" s="89">
        <v>367.6</v>
      </c>
      <c r="EZ202" s="89">
        <v>367.3</v>
      </c>
      <c r="FA202" s="89">
        <v>367.2</v>
      </c>
      <c r="FB202" s="89">
        <v>367.2</v>
      </c>
      <c r="FC202" s="89">
        <v>367.2</v>
      </c>
      <c r="FD202" s="89">
        <v>367.2</v>
      </c>
      <c r="FE202" s="89">
        <v>367.2</v>
      </c>
      <c r="FF202" s="89">
        <v>368</v>
      </c>
      <c r="FG202" s="89">
        <v>348.5</v>
      </c>
      <c r="FH202" s="89">
        <v>329.7</v>
      </c>
      <c r="FI202" s="89">
        <v>329.7</v>
      </c>
      <c r="FJ202" s="89">
        <v>329.7</v>
      </c>
      <c r="FK202" s="89">
        <v>329.7</v>
      </c>
      <c r="FL202" s="89">
        <v>329.2</v>
      </c>
      <c r="FM202" s="89">
        <v>329</v>
      </c>
      <c r="FN202" s="89">
        <v>329</v>
      </c>
      <c r="FO202" s="89">
        <v>328.2</v>
      </c>
      <c r="FP202" s="89">
        <v>303.7</v>
      </c>
      <c r="FQ202" s="89">
        <v>303.7</v>
      </c>
      <c r="FR202" s="89">
        <v>303.7</v>
      </c>
      <c r="FS202" s="89">
        <v>302.39999999999998</v>
      </c>
      <c r="FT202" s="89">
        <v>302.39999999999998</v>
      </c>
      <c r="FU202" s="89">
        <v>302.39999999999998</v>
      </c>
      <c r="FV202" s="89">
        <v>302.39999999999998</v>
      </c>
      <c r="FW202" s="89">
        <v>306.60000000000002</v>
      </c>
      <c r="FX202" s="89">
        <v>310.89999999999998</v>
      </c>
      <c r="FY202" s="89">
        <v>310.2</v>
      </c>
      <c r="FZ202" s="89">
        <v>310.39999999999998</v>
      </c>
      <c r="GA202" s="89">
        <v>310.3</v>
      </c>
      <c r="GB202" s="89">
        <v>310.3</v>
      </c>
      <c r="GC202" s="89">
        <v>310.3</v>
      </c>
      <c r="GD202" s="89">
        <v>310.3</v>
      </c>
      <c r="GE202" s="89">
        <v>310.3</v>
      </c>
      <c r="GF202" s="89">
        <v>310.3</v>
      </c>
      <c r="GG202" s="89">
        <v>310.3</v>
      </c>
      <c r="GH202" s="89">
        <v>310.3</v>
      </c>
      <c r="GI202" s="89">
        <v>310.3</v>
      </c>
      <c r="GJ202" s="89">
        <v>310.3</v>
      </c>
      <c r="GK202" s="89">
        <v>310.3</v>
      </c>
      <c r="GL202" s="89">
        <v>310.3</v>
      </c>
      <c r="GM202" s="89">
        <v>313.3</v>
      </c>
      <c r="GN202" s="89">
        <v>330.7</v>
      </c>
      <c r="GO202" s="89">
        <v>371.4</v>
      </c>
      <c r="GP202" s="89">
        <v>374.5</v>
      </c>
      <c r="GQ202" s="89">
        <v>374.5</v>
      </c>
      <c r="GR202" s="89">
        <v>374.5</v>
      </c>
      <c r="GS202" s="89">
        <v>374.5</v>
      </c>
      <c r="GT202" s="89">
        <v>374.5</v>
      </c>
      <c r="GU202" s="89">
        <v>371.9</v>
      </c>
      <c r="GV202" s="89">
        <v>366.4</v>
      </c>
      <c r="GW202" s="89">
        <v>370.7</v>
      </c>
      <c r="GX202" s="89">
        <v>383.6</v>
      </c>
      <c r="GY202" s="89">
        <v>383.6</v>
      </c>
      <c r="GZ202" s="89">
        <v>383.6</v>
      </c>
      <c r="HA202" s="89">
        <v>383.6</v>
      </c>
      <c r="HB202" s="89">
        <v>383.6</v>
      </c>
      <c r="HC202" s="89">
        <v>383.6</v>
      </c>
      <c r="HD202" s="89">
        <v>383.6</v>
      </c>
      <c r="HE202" s="89">
        <v>383.6</v>
      </c>
      <c r="HF202" s="89">
        <v>383.6</v>
      </c>
      <c r="HG202" s="89">
        <v>383.7</v>
      </c>
    </row>
    <row r="203" spans="1:215" x14ac:dyDescent="0.2">
      <c r="A203" s="85" t="s">
        <v>3066</v>
      </c>
      <c r="B203" s="86">
        <v>3.4000000000000002E-2</v>
      </c>
      <c r="C203" s="89">
        <v>100.4</v>
      </c>
      <c r="D203" s="89">
        <v>100.4</v>
      </c>
      <c r="E203" s="89">
        <v>100.4</v>
      </c>
      <c r="F203" s="89">
        <v>100.4</v>
      </c>
      <c r="G203" s="89">
        <v>100.4</v>
      </c>
      <c r="H203" s="89">
        <v>100.4</v>
      </c>
      <c r="I203" s="89">
        <v>100.4</v>
      </c>
      <c r="J203" s="89">
        <v>100.4</v>
      </c>
      <c r="K203" s="89">
        <v>100.4</v>
      </c>
      <c r="L203" s="89">
        <v>100.4</v>
      </c>
      <c r="M203" s="89">
        <v>100.4</v>
      </c>
      <c r="N203" s="89">
        <v>100.4</v>
      </c>
      <c r="O203" s="89">
        <v>100.4</v>
      </c>
      <c r="P203" s="89">
        <v>100.4</v>
      </c>
      <c r="Q203" s="89">
        <v>100.4</v>
      </c>
      <c r="R203" s="89">
        <v>100.4</v>
      </c>
      <c r="S203" s="89">
        <v>100.4</v>
      </c>
      <c r="T203" s="89">
        <v>100.4</v>
      </c>
      <c r="U203" s="89">
        <v>100.4</v>
      </c>
      <c r="V203" s="89">
        <v>100.4</v>
      </c>
      <c r="W203" s="89">
        <v>100.4</v>
      </c>
      <c r="X203" s="89">
        <v>100.4</v>
      </c>
      <c r="Y203" s="89">
        <v>100.4</v>
      </c>
      <c r="Z203" s="89">
        <v>100.4</v>
      </c>
      <c r="AA203" s="89">
        <v>102.4</v>
      </c>
      <c r="AB203" s="89">
        <v>102.4</v>
      </c>
      <c r="AC203" s="89">
        <v>102.4</v>
      </c>
      <c r="AD203" s="89">
        <v>102.4</v>
      </c>
      <c r="AE203" s="89">
        <v>102.4</v>
      </c>
      <c r="AF203" s="89">
        <v>102.4</v>
      </c>
      <c r="AG203" s="89">
        <v>102.4</v>
      </c>
      <c r="AH203" s="89">
        <v>102.4</v>
      </c>
      <c r="AI203" s="89">
        <v>102.4</v>
      </c>
      <c r="AJ203" s="89">
        <v>102.4</v>
      </c>
      <c r="AK203" s="89">
        <v>102.4</v>
      </c>
      <c r="AL203" s="89">
        <v>102.4</v>
      </c>
      <c r="AM203" s="89">
        <v>102.4</v>
      </c>
      <c r="AN203" s="89">
        <v>102.4</v>
      </c>
      <c r="AO203" s="89">
        <v>102.4</v>
      </c>
      <c r="AP203" s="89">
        <v>102.4</v>
      </c>
      <c r="AQ203" s="89">
        <v>102.4</v>
      </c>
      <c r="AR203" s="89">
        <v>102.4</v>
      </c>
      <c r="AS203" s="89">
        <v>102.4</v>
      </c>
      <c r="AT203" s="89">
        <v>102.4</v>
      </c>
      <c r="AU203" s="89">
        <v>102.4</v>
      </c>
      <c r="AV203" s="89">
        <v>102.4</v>
      </c>
      <c r="AW203" s="89">
        <v>102.4</v>
      </c>
      <c r="AX203" s="89">
        <v>102.4</v>
      </c>
      <c r="AY203" s="89">
        <v>102.4</v>
      </c>
      <c r="AZ203" s="89">
        <v>102.4</v>
      </c>
      <c r="BA203" s="89">
        <v>102.4</v>
      </c>
      <c r="BB203" s="89">
        <v>102.4</v>
      </c>
      <c r="BC203" s="89">
        <v>102.4</v>
      </c>
      <c r="BD203" s="89">
        <v>102.4</v>
      </c>
      <c r="BE203" s="89">
        <v>102.4</v>
      </c>
      <c r="BF203" s="89">
        <v>102.4</v>
      </c>
      <c r="BG203" s="89">
        <v>102.4</v>
      </c>
      <c r="BH203" s="89">
        <v>102.4</v>
      </c>
      <c r="BI203" s="89">
        <v>102.4</v>
      </c>
      <c r="BJ203" s="89">
        <v>102.4</v>
      </c>
      <c r="BK203" s="89">
        <v>102.4</v>
      </c>
      <c r="BL203" s="89">
        <v>102.4</v>
      </c>
      <c r="BM203" s="89">
        <v>102.4</v>
      </c>
      <c r="BN203" s="89">
        <v>102.4</v>
      </c>
      <c r="BO203" s="89">
        <v>102.4</v>
      </c>
      <c r="BP203" s="89">
        <v>102.4</v>
      </c>
      <c r="BQ203" s="89">
        <v>149.69999999999999</v>
      </c>
      <c r="BR203" s="89">
        <v>149.69999999999999</v>
      </c>
      <c r="BS203" s="89">
        <v>149.69999999999999</v>
      </c>
      <c r="BT203" s="89">
        <v>149.69999999999999</v>
      </c>
      <c r="BU203" s="89">
        <v>149.69999999999999</v>
      </c>
      <c r="BV203" s="89">
        <v>149.69999999999999</v>
      </c>
      <c r="BW203" s="89">
        <v>149.69999999999999</v>
      </c>
      <c r="BX203" s="89">
        <v>149.69999999999999</v>
      </c>
      <c r="BY203" s="89">
        <v>149.69999999999999</v>
      </c>
      <c r="BZ203" s="89">
        <v>149.69999999999999</v>
      </c>
      <c r="CA203" s="89">
        <v>149.69999999999999</v>
      </c>
      <c r="CB203" s="89">
        <v>149.69999999999999</v>
      </c>
      <c r="CC203" s="89">
        <v>149.69999999999999</v>
      </c>
      <c r="CD203" s="89">
        <v>149.69999999999999</v>
      </c>
      <c r="CE203" s="89">
        <v>149.69999999999999</v>
      </c>
      <c r="CF203" s="89">
        <v>149.69999999999999</v>
      </c>
      <c r="CG203" s="89">
        <v>149.69999999999999</v>
      </c>
      <c r="CH203" s="89">
        <v>149.69999999999999</v>
      </c>
      <c r="CI203" s="89">
        <v>149.69999999999999</v>
      </c>
      <c r="CJ203" s="89">
        <v>149.69999999999999</v>
      </c>
      <c r="CK203" s="89">
        <v>149.69999999999999</v>
      </c>
      <c r="CL203" s="89">
        <v>149.69999999999999</v>
      </c>
      <c r="CM203" s="89">
        <v>149.69999999999999</v>
      </c>
      <c r="CN203" s="89">
        <v>149.69999999999999</v>
      </c>
      <c r="CO203" s="89">
        <v>155.30000000000001</v>
      </c>
      <c r="CP203" s="89">
        <v>161.4</v>
      </c>
      <c r="CQ203" s="89">
        <v>162.80000000000001</v>
      </c>
      <c r="CR203" s="89">
        <v>162.80000000000001</v>
      </c>
      <c r="CS203" s="89">
        <v>162.80000000000001</v>
      </c>
      <c r="CT203" s="89">
        <v>162.80000000000001</v>
      </c>
      <c r="CU203" s="89">
        <v>162.80000000000001</v>
      </c>
      <c r="CV203" s="89">
        <v>162.80000000000001</v>
      </c>
      <c r="CW203" s="89">
        <v>162.80000000000001</v>
      </c>
      <c r="CX203" s="89">
        <v>162.80000000000001</v>
      </c>
      <c r="CY203" s="89">
        <v>162.80000000000001</v>
      </c>
      <c r="CZ203" s="89">
        <v>162.80000000000001</v>
      </c>
      <c r="DA203" s="89">
        <v>162.80000000000001</v>
      </c>
      <c r="DB203" s="89">
        <v>162.80000000000001</v>
      </c>
      <c r="DC203" s="89">
        <v>162.80000000000001</v>
      </c>
      <c r="DD203" s="89">
        <v>162.80000000000001</v>
      </c>
      <c r="DE203" s="89">
        <v>162.80000000000001</v>
      </c>
      <c r="DF203" s="89">
        <v>162.80000000000001</v>
      </c>
      <c r="DG203" s="89">
        <v>162.80000000000001</v>
      </c>
      <c r="DH203" s="89">
        <v>162.80000000000001</v>
      </c>
      <c r="DI203" s="89">
        <v>162.80000000000001</v>
      </c>
      <c r="DJ203" s="89">
        <v>162.80000000000001</v>
      </c>
      <c r="DK203" s="89">
        <v>162.80000000000001</v>
      </c>
      <c r="DL203" s="89">
        <v>162.80000000000001</v>
      </c>
      <c r="DM203" s="89">
        <v>162.80000000000001</v>
      </c>
      <c r="DN203" s="89">
        <v>162.80000000000001</v>
      </c>
      <c r="DO203" s="89">
        <v>162.80000000000001</v>
      </c>
      <c r="DP203" s="90">
        <v>162.80000000000001</v>
      </c>
      <c r="DQ203" s="89">
        <v>162.80000000000001</v>
      </c>
      <c r="DR203" s="89">
        <v>162.80000000000001</v>
      </c>
      <c r="DS203" s="89">
        <v>162.80000000000001</v>
      </c>
      <c r="DT203" s="89">
        <v>162.80000000000001</v>
      </c>
      <c r="DU203" s="89">
        <v>162.80000000000001</v>
      </c>
      <c r="DV203" s="89">
        <v>162.80000000000001</v>
      </c>
      <c r="DW203" s="89">
        <v>162.80000000000001</v>
      </c>
      <c r="DX203" s="89">
        <v>162.80000000000001</v>
      </c>
      <c r="DY203" s="89">
        <v>162.80000000000001</v>
      </c>
      <c r="DZ203" s="89">
        <v>162.80000000000001</v>
      </c>
      <c r="EA203" s="89">
        <v>162.80000000000001</v>
      </c>
      <c r="EB203" s="89">
        <v>162.80000000000001</v>
      </c>
      <c r="EC203" s="89">
        <v>167.3</v>
      </c>
      <c r="ED203" s="89">
        <v>167.3</v>
      </c>
      <c r="EE203" s="89">
        <v>167.3</v>
      </c>
      <c r="EF203" s="89">
        <v>167.3</v>
      </c>
      <c r="EG203" s="89">
        <v>167.3</v>
      </c>
      <c r="EH203" s="89">
        <v>167.3</v>
      </c>
      <c r="EI203" s="89">
        <v>167.3</v>
      </c>
      <c r="EJ203" s="89">
        <v>167.3</v>
      </c>
      <c r="EK203" s="89">
        <v>167.3</v>
      </c>
      <c r="EL203" s="89">
        <v>167.3</v>
      </c>
      <c r="EM203" s="89">
        <v>167.3</v>
      </c>
      <c r="EN203" s="89">
        <v>167.3</v>
      </c>
      <c r="EO203" s="89">
        <v>167.3</v>
      </c>
      <c r="EP203" s="89">
        <v>167.3</v>
      </c>
      <c r="EQ203" s="89">
        <v>167.3</v>
      </c>
      <c r="ER203" s="89">
        <v>167.3</v>
      </c>
      <c r="ES203" s="89">
        <v>387.3</v>
      </c>
      <c r="ET203" s="89">
        <v>607.29999999999995</v>
      </c>
      <c r="EU203" s="89">
        <v>607.29999999999995</v>
      </c>
      <c r="EV203" s="89">
        <v>607.29999999999995</v>
      </c>
      <c r="EW203" s="89">
        <v>607.29999999999995</v>
      </c>
      <c r="EX203" s="89">
        <v>607.29999999999995</v>
      </c>
      <c r="EY203" s="89">
        <v>607.29999999999995</v>
      </c>
      <c r="EZ203" s="89">
        <v>607.29999999999995</v>
      </c>
      <c r="FA203" s="89">
        <v>607.29999999999995</v>
      </c>
      <c r="FB203" s="89">
        <v>607.29999999999995</v>
      </c>
      <c r="FC203" s="89">
        <v>607.29999999999995</v>
      </c>
      <c r="FD203" s="89">
        <v>607.29999999999995</v>
      </c>
      <c r="FE203" s="89">
        <v>607.29999999999995</v>
      </c>
      <c r="FF203" s="89">
        <v>607.29999999999995</v>
      </c>
      <c r="FG203" s="89">
        <v>547.79999999999995</v>
      </c>
      <c r="FH203" s="89">
        <v>488.2</v>
      </c>
      <c r="FI203" s="89">
        <v>488.2</v>
      </c>
      <c r="FJ203" s="89">
        <v>488.2</v>
      </c>
      <c r="FK203" s="89">
        <v>488.2</v>
      </c>
      <c r="FL203" s="89">
        <v>488.2</v>
      </c>
      <c r="FM203" s="89">
        <v>488.2</v>
      </c>
      <c r="FN203" s="89">
        <v>488.2</v>
      </c>
      <c r="FO203" s="89">
        <v>488.2</v>
      </c>
      <c r="FP203" s="89">
        <v>416.8</v>
      </c>
      <c r="FQ203" s="89">
        <v>416.8</v>
      </c>
      <c r="FR203" s="89">
        <v>416.8</v>
      </c>
      <c r="FS203" s="89">
        <v>416.8</v>
      </c>
      <c r="FT203" s="89">
        <v>416.8</v>
      </c>
      <c r="FU203" s="89">
        <v>416.8</v>
      </c>
      <c r="FV203" s="89">
        <v>416.8</v>
      </c>
      <c r="FW203" s="89">
        <v>416.8</v>
      </c>
      <c r="FX203" s="89">
        <v>416.8</v>
      </c>
      <c r="FY203" s="89">
        <v>416.8</v>
      </c>
      <c r="FZ203" s="89">
        <v>416.8</v>
      </c>
      <c r="GA203" s="89">
        <v>416.8</v>
      </c>
      <c r="GB203" s="89">
        <v>416.8</v>
      </c>
      <c r="GC203" s="89">
        <v>416.8</v>
      </c>
      <c r="GD203" s="89">
        <v>416.8</v>
      </c>
      <c r="GE203" s="89">
        <v>416.8</v>
      </c>
      <c r="GF203" s="89">
        <v>416.8</v>
      </c>
      <c r="GG203" s="89">
        <v>416.8</v>
      </c>
      <c r="GH203" s="89">
        <v>416.8</v>
      </c>
      <c r="GI203" s="89">
        <v>416.8</v>
      </c>
      <c r="GJ203" s="89">
        <v>416.8</v>
      </c>
      <c r="GK203" s="89">
        <v>416.8</v>
      </c>
      <c r="GL203" s="89">
        <v>416.8</v>
      </c>
      <c r="GM203" s="89">
        <v>416.8</v>
      </c>
      <c r="GN203" s="89">
        <v>464.4</v>
      </c>
      <c r="GO203" s="89">
        <v>535.9</v>
      </c>
      <c r="GP203" s="89">
        <v>535.9</v>
      </c>
      <c r="GQ203" s="89">
        <v>535.9</v>
      </c>
      <c r="GR203" s="89">
        <v>535.9</v>
      </c>
      <c r="GS203" s="89">
        <v>535.9</v>
      </c>
      <c r="GT203" s="89">
        <v>535.9</v>
      </c>
      <c r="GU203" s="89">
        <v>535.9</v>
      </c>
      <c r="GV203" s="89">
        <v>535.9</v>
      </c>
      <c r="GW203" s="89">
        <v>535.9</v>
      </c>
      <c r="GX203" s="89">
        <v>535.9</v>
      </c>
      <c r="GY203" s="89">
        <v>535.9</v>
      </c>
      <c r="GZ203" s="89">
        <v>535.9</v>
      </c>
      <c r="HA203" s="89">
        <v>535.9</v>
      </c>
      <c r="HB203" s="89">
        <v>535.9</v>
      </c>
      <c r="HC203" s="89">
        <v>535.9</v>
      </c>
      <c r="HD203" s="89">
        <v>535.9</v>
      </c>
      <c r="HE203" s="89">
        <v>535.9</v>
      </c>
      <c r="HF203" s="89">
        <v>535.9</v>
      </c>
      <c r="HG203" s="89">
        <v>535.9</v>
      </c>
    </row>
    <row r="204" spans="1:215" x14ac:dyDescent="0.2">
      <c r="A204" s="85" t="s">
        <v>3067</v>
      </c>
      <c r="B204" s="86">
        <v>6.5000000000000002E-2</v>
      </c>
      <c r="C204" s="89">
        <v>100.6</v>
      </c>
      <c r="D204" s="89">
        <v>100.6</v>
      </c>
      <c r="E204" s="89">
        <v>100.6</v>
      </c>
      <c r="F204" s="89">
        <v>100.6</v>
      </c>
      <c r="G204" s="89">
        <v>100.6</v>
      </c>
      <c r="H204" s="89">
        <v>100.6</v>
      </c>
      <c r="I204" s="89">
        <v>100.6</v>
      </c>
      <c r="J204" s="89">
        <v>100.6</v>
      </c>
      <c r="K204" s="89">
        <v>100.6</v>
      </c>
      <c r="L204" s="89">
        <v>100.6</v>
      </c>
      <c r="M204" s="89">
        <v>100.6</v>
      </c>
      <c r="N204" s="89">
        <v>100.6</v>
      </c>
      <c r="O204" s="89">
        <v>101.3</v>
      </c>
      <c r="P204" s="89">
        <v>101.4</v>
      </c>
      <c r="Q204" s="89">
        <v>101.4</v>
      </c>
      <c r="R204" s="89">
        <v>102.1</v>
      </c>
      <c r="S204" s="89">
        <v>102.3</v>
      </c>
      <c r="T204" s="89">
        <v>102.3</v>
      </c>
      <c r="U204" s="89">
        <v>102.3</v>
      </c>
      <c r="V204" s="89">
        <v>102.3</v>
      </c>
      <c r="W204" s="89">
        <v>102.3</v>
      </c>
      <c r="X204" s="89">
        <v>106.3</v>
      </c>
      <c r="Y204" s="89">
        <v>106.3</v>
      </c>
      <c r="Z204" s="89">
        <v>106.3</v>
      </c>
      <c r="AA204" s="89">
        <v>107.3</v>
      </c>
      <c r="AB204" s="89">
        <v>107.3</v>
      </c>
      <c r="AC204" s="89">
        <v>108.3</v>
      </c>
      <c r="AD204" s="89">
        <v>108.3</v>
      </c>
      <c r="AE204" s="89">
        <v>108.3</v>
      </c>
      <c r="AF204" s="89">
        <v>108.3</v>
      </c>
      <c r="AG204" s="89">
        <v>108.3</v>
      </c>
      <c r="AH204" s="89">
        <v>108.3</v>
      </c>
      <c r="AI204" s="89">
        <v>108.3</v>
      </c>
      <c r="AJ204" s="89">
        <v>108.3</v>
      </c>
      <c r="AK204" s="89">
        <v>108.3</v>
      </c>
      <c r="AL204" s="89">
        <v>108.3</v>
      </c>
      <c r="AM204" s="89">
        <v>120.2</v>
      </c>
      <c r="AN204" s="89">
        <v>120.2</v>
      </c>
      <c r="AO204" s="89">
        <v>120.9</v>
      </c>
      <c r="AP204" s="89">
        <v>121.4</v>
      </c>
      <c r="AQ204" s="89">
        <v>121.4</v>
      </c>
      <c r="AR204" s="89">
        <v>121.4</v>
      </c>
      <c r="AS204" s="89">
        <v>121.4</v>
      </c>
      <c r="AT204" s="89">
        <v>124.8</v>
      </c>
      <c r="AU204" s="89">
        <v>124.8</v>
      </c>
      <c r="AV204" s="89">
        <v>124.8</v>
      </c>
      <c r="AW204" s="89">
        <v>124.8</v>
      </c>
      <c r="AX204" s="89">
        <v>125.1</v>
      </c>
      <c r="AY204" s="89">
        <v>124</v>
      </c>
      <c r="AZ204" s="89">
        <v>124</v>
      </c>
      <c r="BA204" s="89">
        <v>124.7</v>
      </c>
      <c r="BB204" s="89">
        <v>123.8</v>
      </c>
      <c r="BC204" s="89">
        <v>123.7</v>
      </c>
      <c r="BD204" s="89">
        <v>123.7</v>
      </c>
      <c r="BE204" s="89">
        <v>123.7</v>
      </c>
      <c r="BF204" s="89">
        <v>123.7</v>
      </c>
      <c r="BG204" s="89">
        <v>123.7</v>
      </c>
      <c r="BH204" s="89">
        <v>124</v>
      </c>
      <c r="BI204" s="89">
        <v>124</v>
      </c>
      <c r="BJ204" s="89">
        <v>124</v>
      </c>
      <c r="BK204" s="89">
        <v>126.1</v>
      </c>
      <c r="BL204" s="89">
        <v>126.8</v>
      </c>
      <c r="BM204" s="89">
        <v>126.8</v>
      </c>
      <c r="BN204" s="89">
        <v>127.1</v>
      </c>
      <c r="BO204" s="89">
        <v>127.1</v>
      </c>
      <c r="BP204" s="89">
        <v>127.1</v>
      </c>
      <c r="BQ204" s="89">
        <v>127.9</v>
      </c>
      <c r="BR204" s="89">
        <v>128.4</v>
      </c>
      <c r="BS204" s="89">
        <v>128.6</v>
      </c>
      <c r="BT204" s="89">
        <v>128.69999999999999</v>
      </c>
      <c r="BU204" s="89">
        <v>128.69999999999999</v>
      </c>
      <c r="BV204" s="89">
        <v>129.5</v>
      </c>
      <c r="BW204" s="89">
        <v>130.6</v>
      </c>
      <c r="BX204" s="89">
        <v>131.4</v>
      </c>
      <c r="BY204" s="89">
        <v>131.4</v>
      </c>
      <c r="BZ204" s="89">
        <v>131.4</v>
      </c>
      <c r="CA204" s="89">
        <v>131.4</v>
      </c>
      <c r="CB204" s="89">
        <v>131.4</v>
      </c>
      <c r="CC204" s="89">
        <v>131.4</v>
      </c>
      <c r="CD204" s="89">
        <v>131.4</v>
      </c>
      <c r="CE204" s="89">
        <v>131.4</v>
      </c>
      <c r="CF204" s="89">
        <v>131.4</v>
      </c>
      <c r="CG204" s="89">
        <v>131.4</v>
      </c>
      <c r="CH204" s="89">
        <v>131.4</v>
      </c>
      <c r="CI204" s="89">
        <v>131.4</v>
      </c>
      <c r="CJ204" s="89">
        <v>134.19999999999999</v>
      </c>
      <c r="CK204" s="89">
        <v>140.80000000000001</v>
      </c>
      <c r="CL204" s="89">
        <v>150.19999999999999</v>
      </c>
      <c r="CM204" s="89">
        <v>150.19999999999999</v>
      </c>
      <c r="CN204" s="89">
        <v>150.19999999999999</v>
      </c>
      <c r="CO204" s="89">
        <v>150.19999999999999</v>
      </c>
      <c r="CP204" s="89">
        <v>150.19999999999999</v>
      </c>
      <c r="CQ204" s="89">
        <v>150.19999999999999</v>
      </c>
      <c r="CR204" s="89">
        <v>150.19999999999999</v>
      </c>
      <c r="CS204" s="89">
        <v>150.19999999999999</v>
      </c>
      <c r="CT204" s="89">
        <v>150.19999999999999</v>
      </c>
      <c r="CU204" s="89">
        <v>160.19999999999999</v>
      </c>
      <c r="CV204" s="89">
        <v>160.4</v>
      </c>
      <c r="CW204" s="89">
        <v>161.1</v>
      </c>
      <c r="CX204" s="89">
        <v>161.1</v>
      </c>
      <c r="CY204" s="89">
        <v>161.1</v>
      </c>
      <c r="CZ204" s="89">
        <v>161.1</v>
      </c>
      <c r="DA204" s="89">
        <v>161.1</v>
      </c>
      <c r="DB204" s="89">
        <v>161.1</v>
      </c>
      <c r="DC204" s="89">
        <v>161.1</v>
      </c>
      <c r="DD204" s="89">
        <v>161.1</v>
      </c>
      <c r="DE204" s="89">
        <v>162</v>
      </c>
      <c r="DF204" s="89">
        <v>162.30000000000001</v>
      </c>
      <c r="DG204" s="89">
        <v>162.80000000000001</v>
      </c>
      <c r="DH204" s="89">
        <v>162.80000000000001</v>
      </c>
      <c r="DI204" s="89">
        <v>162.80000000000001</v>
      </c>
      <c r="DJ204" s="89">
        <v>162.80000000000001</v>
      </c>
      <c r="DK204" s="89">
        <v>162.80000000000001</v>
      </c>
      <c r="DL204" s="89">
        <v>162.80000000000001</v>
      </c>
      <c r="DM204" s="89">
        <v>162.80000000000001</v>
      </c>
      <c r="DN204" s="89">
        <v>162.80000000000001</v>
      </c>
      <c r="DO204" s="89">
        <v>162.80000000000001</v>
      </c>
      <c r="DP204" s="90">
        <v>166</v>
      </c>
      <c r="DQ204" s="89">
        <v>166.6</v>
      </c>
      <c r="DR204" s="89">
        <v>168.3</v>
      </c>
      <c r="DS204" s="89">
        <v>168.3</v>
      </c>
      <c r="DT204" s="89">
        <v>168.3</v>
      </c>
      <c r="DU204" s="89">
        <v>168.3</v>
      </c>
      <c r="DV204" s="89">
        <v>168.3</v>
      </c>
      <c r="DW204" s="89">
        <v>168.3</v>
      </c>
      <c r="DX204" s="89">
        <v>168.3</v>
      </c>
      <c r="DY204" s="89">
        <v>168.3</v>
      </c>
      <c r="DZ204" s="89">
        <v>183.6</v>
      </c>
      <c r="EA204" s="89">
        <v>183.6</v>
      </c>
      <c r="EB204" s="89">
        <v>183.6</v>
      </c>
      <c r="EC204" s="89">
        <v>183.6</v>
      </c>
      <c r="ED204" s="89">
        <v>183.8</v>
      </c>
      <c r="EE204" s="89">
        <v>184</v>
      </c>
      <c r="EF204" s="89">
        <v>184</v>
      </c>
      <c r="EG204" s="89">
        <v>184</v>
      </c>
      <c r="EH204" s="89">
        <v>183.7</v>
      </c>
      <c r="EI204" s="89">
        <v>187.8</v>
      </c>
      <c r="EJ204" s="89">
        <v>213.6</v>
      </c>
      <c r="EK204" s="89">
        <v>213.6</v>
      </c>
      <c r="EL204" s="89">
        <v>213.6</v>
      </c>
      <c r="EM204" s="89">
        <v>213.6</v>
      </c>
      <c r="EN204" s="89">
        <v>213.6</v>
      </c>
      <c r="EO204" s="89">
        <v>215.4</v>
      </c>
      <c r="EP204" s="89">
        <v>215.4</v>
      </c>
      <c r="EQ204" s="89">
        <v>215.4</v>
      </c>
      <c r="ER204" s="89">
        <v>215.4</v>
      </c>
      <c r="ES204" s="89">
        <v>222</v>
      </c>
      <c r="ET204" s="89">
        <v>222</v>
      </c>
      <c r="EU204" s="89">
        <v>222</v>
      </c>
      <c r="EV204" s="89">
        <v>226.4</v>
      </c>
      <c r="EW204" s="89">
        <v>242.2</v>
      </c>
      <c r="EX204" s="89">
        <v>242.2</v>
      </c>
      <c r="EY204" s="89">
        <v>242.2</v>
      </c>
      <c r="EZ204" s="89">
        <v>241.8</v>
      </c>
      <c r="FA204" s="89">
        <v>241.6</v>
      </c>
      <c r="FB204" s="89">
        <v>241.6</v>
      </c>
      <c r="FC204" s="89">
        <v>241.6</v>
      </c>
      <c r="FD204" s="89">
        <v>241.6</v>
      </c>
      <c r="FE204" s="89">
        <v>241.6</v>
      </c>
      <c r="FF204" s="89">
        <v>242.8</v>
      </c>
      <c r="FG204" s="89">
        <v>244.3</v>
      </c>
      <c r="FH204" s="89">
        <v>246.8</v>
      </c>
      <c r="FI204" s="89">
        <v>246.8</v>
      </c>
      <c r="FJ204" s="89">
        <v>246.8</v>
      </c>
      <c r="FK204" s="89">
        <v>246.8</v>
      </c>
      <c r="FL204" s="89">
        <v>246.1</v>
      </c>
      <c r="FM204" s="89">
        <v>245.8</v>
      </c>
      <c r="FN204" s="89">
        <v>245.8</v>
      </c>
      <c r="FO204" s="89">
        <v>244.4</v>
      </c>
      <c r="FP204" s="89">
        <v>244.5</v>
      </c>
      <c r="FQ204" s="89">
        <v>244.5</v>
      </c>
      <c r="FR204" s="89">
        <v>244.5</v>
      </c>
      <c r="FS204" s="89">
        <v>242.5</v>
      </c>
      <c r="FT204" s="89">
        <v>242.5</v>
      </c>
      <c r="FU204" s="89">
        <v>242.5</v>
      </c>
      <c r="FV204" s="89">
        <v>242.5</v>
      </c>
      <c r="FW204" s="89">
        <v>249</v>
      </c>
      <c r="FX204" s="89">
        <v>255.5</v>
      </c>
      <c r="FY204" s="89">
        <v>254.5</v>
      </c>
      <c r="FZ204" s="89">
        <v>254.7</v>
      </c>
      <c r="GA204" s="89">
        <v>254.6</v>
      </c>
      <c r="GB204" s="89">
        <v>254.6</v>
      </c>
      <c r="GC204" s="89">
        <v>254.6</v>
      </c>
      <c r="GD204" s="89">
        <v>254.6</v>
      </c>
      <c r="GE204" s="89">
        <v>254.6</v>
      </c>
      <c r="GF204" s="89">
        <v>254.6</v>
      </c>
      <c r="GG204" s="89">
        <v>254.6</v>
      </c>
      <c r="GH204" s="89">
        <v>254.6</v>
      </c>
      <c r="GI204" s="89">
        <v>254.6</v>
      </c>
      <c r="GJ204" s="89">
        <v>254.6</v>
      </c>
      <c r="GK204" s="89">
        <v>254.6</v>
      </c>
      <c r="GL204" s="89">
        <v>254.6</v>
      </c>
      <c r="GM204" s="89">
        <v>259.2</v>
      </c>
      <c r="GN204" s="89">
        <v>260.7</v>
      </c>
      <c r="GO204" s="89">
        <v>285.5</v>
      </c>
      <c r="GP204" s="89">
        <v>290.10000000000002</v>
      </c>
      <c r="GQ204" s="89">
        <v>290.10000000000002</v>
      </c>
      <c r="GR204" s="89">
        <v>290.10000000000002</v>
      </c>
      <c r="GS204" s="89">
        <v>290.10000000000002</v>
      </c>
      <c r="GT204" s="89">
        <v>290.10000000000002</v>
      </c>
      <c r="GU204" s="89">
        <v>286.2</v>
      </c>
      <c r="GV204" s="89">
        <v>277.8</v>
      </c>
      <c r="GW204" s="89">
        <v>284.39999999999998</v>
      </c>
      <c r="GX204" s="89">
        <v>304</v>
      </c>
      <c r="GY204" s="89">
        <v>304</v>
      </c>
      <c r="GZ204" s="89">
        <v>304</v>
      </c>
      <c r="HA204" s="89">
        <v>304</v>
      </c>
      <c r="HB204" s="89">
        <v>304</v>
      </c>
      <c r="HC204" s="89">
        <v>304</v>
      </c>
      <c r="HD204" s="89">
        <v>304</v>
      </c>
      <c r="HE204" s="89">
        <v>304</v>
      </c>
      <c r="HF204" s="89">
        <v>304</v>
      </c>
      <c r="HG204" s="89">
        <v>304.10000000000002</v>
      </c>
    </row>
    <row r="205" spans="1:215" x14ac:dyDescent="0.2">
      <c r="A205" s="85" t="s">
        <v>3068</v>
      </c>
      <c r="B205" s="86">
        <v>5.8999999999999997E-2</v>
      </c>
      <c r="C205" s="89">
        <v>106.8</v>
      </c>
      <c r="D205" s="89">
        <v>106.8</v>
      </c>
      <c r="E205" s="89">
        <v>106.8</v>
      </c>
      <c r="F205" s="89">
        <v>106.8</v>
      </c>
      <c r="G205" s="89">
        <v>106.8</v>
      </c>
      <c r="H205" s="89">
        <v>106.8</v>
      </c>
      <c r="I205" s="89">
        <v>106.8</v>
      </c>
      <c r="J205" s="89">
        <v>106.8</v>
      </c>
      <c r="K205" s="89">
        <v>106.8</v>
      </c>
      <c r="L205" s="89">
        <v>107.7</v>
      </c>
      <c r="M205" s="89">
        <v>107.7</v>
      </c>
      <c r="N205" s="89">
        <v>107.7</v>
      </c>
      <c r="O205" s="89">
        <v>107.1</v>
      </c>
      <c r="P205" s="89">
        <v>107.1</v>
      </c>
      <c r="Q205" s="89">
        <v>107.1</v>
      </c>
      <c r="R205" s="89">
        <v>107.1</v>
      </c>
      <c r="S205" s="89">
        <v>105.9</v>
      </c>
      <c r="T205" s="89">
        <v>105.5</v>
      </c>
      <c r="U205" s="89">
        <v>105.5</v>
      </c>
      <c r="V205" s="89">
        <v>105.5</v>
      </c>
      <c r="W205" s="89">
        <v>105.5</v>
      </c>
      <c r="X205" s="89">
        <v>104.9</v>
      </c>
      <c r="Y205" s="89">
        <v>104.9</v>
      </c>
      <c r="Z205" s="89">
        <v>105.9</v>
      </c>
      <c r="AA205" s="89">
        <v>106.8</v>
      </c>
      <c r="AB205" s="89">
        <v>106.8</v>
      </c>
      <c r="AC205" s="89">
        <v>108.2</v>
      </c>
      <c r="AD205" s="89">
        <v>108.2</v>
      </c>
      <c r="AE205" s="89">
        <v>108.2</v>
      </c>
      <c r="AF205" s="89">
        <v>108.2</v>
      </c>
      <c r="AG205" s="89">
        <v>110.2</v>
      </c>
      <c r="AH205" s="89">
        <v>110.2</v>
      </c>
      <c r="AI205" s="89">
        <v>109.9</v>
      </c>
      <c r="AJ205" s="89">
        <v>110.3</v>
      </c>
      <c r="AK205" s="89">
        <v>110.3</v>
      </c>
      <c r="AL205" s="89">
        <v>110.8</v>
      </c>
      <c r="AM205" s="89">
        <v>118.7</v>
      </c>
      <c r="AN205" s="89">
        <v>123.7</v>
      </c>
      <c r="AO205" s="89">
        <v>123.7</v>
      </c>
      <c r="AP205" s="89">
        <v>123.7</v>
      </c>
      <c r="AQ205" s="89">
        <v>127</v>
      </c>
      <c r="AR205" s="89">
        <v>127</v>
      </c>
      <c r="AS205" s="89">
        <v>127</v>
      </c>
      <c r="AT205" s="89">
        <v>127</v>
      </c>
      <c r="AU205" s="89">
        <v>127</v>
      </c>
      <c r="AV205" s="89">
        <v>129.9</v>
      </c>
      <c r="AW205" s="89">
        <v>131.1</v>
      </c>
      <c r="AX205" s="89">
        <v>131.69999999999999</v>
      </c>
      <c r="AY205" s="89">
        <v>134.5</v>
      </c>
      <c r="AZ205" s="89">
        <v>134.5</v>
      </c>
      <c r="BA205" s="89">
        <v>135.4</v>
      </c>
      <c r="BB205" s="89">
        <v>135.6</v>
      </c>
      <c r="BC205" s="89">
        <v>135.6</v>
      </c>
      <c r="BD205" s="89">
        <v>135.6</v>
      </c>
      <c r="BE205" s="89">
        <v>135.6</v>
      </c>
      <c r="BF205" s="89">
        <v>135.6</v>
      </c>
      <c r="BG205" s="89">
        <v>135.6</v>
      </c>
      <c r="BH205" s="89">
        <v>151.4</v>
      </c>
      <c r="BI205" s="89">
        <v>151.4</v>
      </c>
      <c r="BJ205" s="89">
        <v>151.4</v>
      </c>
      <c r="BK205" s="89">
        <v>151.4</v>
      </c>
      <c r="BL205" s="89">
        <v>162</v>
      </c>
      <c r="BM205" s="89">
        <v>162</v>
      </c>
      <c r="BN205" s="89">
        <v>162</v>
      </c>
      <c r="BO205" s="89">
        <v>162</v>
      </c>
      <c r="BP205" s="89">
        <v>162</v>
      </c>
      <c r="BQ205" s="89">
        <v>162</v>
      </c>
      <c r="BR205" s="89">
        <v>162</v>
      </c>
      <c r="BS205" s="89">
        <v>164.1</v>
      </c>
      <c r="BT205" s="89">
        <v>164.1</v>
      </c>
      <c r="BU205" s="89">
        <v>164.1</v>
      </c>
      <c r="BV205" s="89">
        <v>164.1</v>
      </c>
      <c r="BW205" s="89">
        <v>166.2</v>
      </c>
      <c r="BX205" s="89">
        <v>168.4</v>
      </c>
      <c r="BY205" s="89">
        <v>168.4</v>
      </c>
      <c r="BZ205" s="89">
        <v>168.4</v>
      </c>
      <c r="CA205" s="89">
        <v>168.4</v>
      </c>
      <c r="CB205" s="89">
        <v>168.4</v>
      </c>
      <c r="CC205" s="89">
        <v>168.1</v>
      </c>
      <c r="CD205" s="89">
        <v>167.1</v>
      </c>
      <c r="CE205" s="89">
        <v>167.1</v>
      </c>
      <c r="CF205" s="89">
        <v>167.1</v>
      </c>
      <c r="CG205" s="89">
        <v>167.1</v>
      </c>
      <c r="CH205" s="89">
        <v>170.4</v>
      </c>
      <c r="CI205" s="89">
        <v>170.4</v>
      </c>
      <c r="CJ205" s="89">
        <v>170.4</v>
      </c>
      <c r="CK205" s="89">
        <v>170.4</v>
      </c>
      <c r="CL205" s="89">
        <v>171.8</v>
      </c>
      <c r="CM205" s="89">
        <v>172.2</v>
      </c>
      <c r="CN205" s="89">
        <v>171.1</v>
      </c>
      <c r="CO205" s="89">
        <v>166.5</v>
      </c>
      <c r="CP205" s="89">
        <v>167.8</v>
      </c>
      <c r="CQ205" s="89">
        <v>175.3</v>
      </c>
      <c r="CR205" s="89">
        <v>175.3</v>
      </c>
      <c r="CS205" s="89">
        <v>175.3</v>
      </c>
      <c r="CT205" s="89">
        <v>175.3</v>
      </c>
      <c r="CU205" s="89">
        <v>178.8</v>
      </c>
      <c r="CV205" s="89">
        <v>179.2</v>
      </c>
      <c r="CW205" s="89">
        <v>182.1</v>
      </c>
      <c r="CX205" s="89">
        <v>184.4</v>
      </c>
      <c r="CY205" s="89">
        <v>183.2</v>
      </c>
      <c r="CZ205" s="89">
        <v>183.2</v>
      </c>
      <c r="DA205" s="89">
        <v>186.9</v>
      </c>
      <c r="DB205" s="89">
        <v>190.6</v>
      </c>
      <c r="DC205" s="89">
        <v>186.1</v>
      </c>
      <c r="DD205" s="89">
        <v>185</v>
      </c>
      <c r="DE205" s="89">
        <v>187.5</v>
      </c>
      <c r="DF205" s="89">
        <v>192</v>
      </c>
      <c r="DG205" s="89">
        <v>192</v>
      </c>
      <c r="DH205" s="89">
        <v>192</v>
      </c>
      <c r="DI205" s="89">
        <v>192</v>
      </c>
      <c r="DJ205" s="89">
        <v>193.4</v>
      </c>
      <c r="DK205" s="89">
        <v>197.6</v>
      </c>
      <c r="DL205" s="89">
        <v>197.6</v>
      </c>
      <c r="DM205" s="89">
        <v>197.6</v>
      </c>
      <c r="DN205" s="89">
        <v>197.6</v>
      </c>
      <c r="DO205" s="89">
        <v>197.6</v>
      </c>
      <c r="DP205" s="90">
        <v>197.6</v>
      </c>
      <c r="DQ205" s="89">
        <v>201.1</v>
      </c>
      <c r="DR205" s="89">
        <v>203.4</v>
      </c>
      <c r="DS205" s="89">
        <v>203.4</v>
      </c>
      <c r="DT205" s="89">
        <v>203.4</v>
      </c>
      <c r="DU205" s="89">
        <v>203.4</v>
      </c>
      <c r="DV205" s="89">
        <v>203.4</v>
      </c>
      <c r="DW205" s="89">
        <v>203.4</v>
      </c>
      <c r="DX205" s="89">
        <v>203.5</v>
      </c>
      <c r="DY205" s="89">
        <v>203.5</v>
      </c>
      <c r="DZ205" s="89">
        <v>209.1</v>
      </c>
      <c r="EA205" s="89">
        <v>209.1</v>
      </c>
      <c r="EB205" s="89">
        <v>210.5</v>
      </c>
      <c r="EC205" s="89">
        <v>214.9</v>
      </c>
      <c r="ED205" s="89">
        <v>211.8</v>
      </c>
      <c r="EE205" s="89">
        <v>213.1</v>
      </c>
      <c r="EF205" s="89">
        <v>213.5</v>
      </c>
      <c r="EG205" s="89">
        <v>213.5</v>
      </c>
      <c r="EH205" s="89">
        <v>218.3</v>
      </c>
      <c r="EI205" s="89">
        <v>221.5</v>
      </c>
      <c r="EJ205" s="89">
        <v>221.5</v>
      </c>
      <c r="EK205" s="89">
        <v>221.5</v>
      </c>
      <c r="EL205" s="89">
        <v>221.3</v>
      </c>
      <c r="EM205" s="89">
        <v>221.3</v>
      </c>
      <c r="EN205" s="89">
        <v>222.1</v>
      </c>
      <c r="EO205" s="89">
        <v>223</v>
      </c>
      <c r="EP205" s="89">
        <v>230.1</v>
      </c>
      <c r="EQ205" s="89">
        <v>230.1</v>
      </c>
      <c r="ER205" s="89">
        <v>230.1</v>
      </c>
      <c r="ES205" s="89">
        <v>230.1</v>
      </c>
      <c r="ET205" s="89">
        <v>230.1</v>
      </c>
      <c r="EU205" s="89">
        <v>230.9</v>
      </c>
      <c r="EV205" s="89">
        <v>231.6</v>
      </c>
      <c r="EW205" s="89">
        <v>233.8</v>
      </c>
      <c r="EX205" s="89">
        <v>239.9</v>
      </c>
      <c r="EY205" s="89">
        <v>242.7</v>
      </c>
      <c r="EZ205" s="89">
        <v>251.1</v>
      </c>
      <c r="FA205" s="89">
        <v>251.6</v>
      </c>
      <c r="FB205" s="89">
        <v>274</v>
      </c>
      <c r="FC205" s="89">
        <v>276</v>
      </c>
      <c r="FD205" s="89">
        <v>276</v>
      </c>
      <c r="FE205" s="89">
        <v>276</v>
      </c>
      <c r="FF205" s="89">
        <v>276</v>
      </c>
      <c r="FG205" s="89">
        <v>276</v>
      </c>
      <c r="FH205" s="89">
        <v>292</v>
      </c>
      <c r="FI205" s="89">
        <v>292</v>
      </c>
      <c r="FJ205" s="89">
        <v>292</v>
      </c>
      <c r="FK205" s="89">
        <v>292</v>
      </c>
      <c r="FL205" s="89">
        <v>292</v>
      </c>
      <c r="FM205" s="89">
        <v>292</v>
      </c>
      <c r="FN205" s="89">
        <v>292</v>
      </c>
      <c r="FO205" s="89">
        <v>293.2</v>
      </c>
      <c r="FP205" s="89">
        <v>308.39999999999998</v>
      </c>
      <c r="FQ205" s="89">
        <v>316.39999999999998</v>
      </c>
      <c r="FR205" s="89">
        <v>316.39999999999998</v>
      </c>
      <c r="FS205" s="89">
        <v>316.39999999999998</v>
      </c>
      <c r="FT205" s="89">
        <v>316.39999999999998</v>
      </c>
      <c r="FU205" s="89">
        <v>316.39999999999998</v>
      </c>
      <c r="FV205" s="89">
        <v>316.39999999999998</v>
      </c>
      <c r="FW205" s="89">
        <v>316.39999999999998</v>
      </c>
      <c r="FX205" s="89">
        <v>316.39999999999998</v>
      </c>
      <c r="FY205" s="89">
        <v>318.60000000000002</v>
      </c>
      <c r="FZ205" s="89">
        <v>333.3</v>
      </c>
      <c r="GA205" s="89">
        <v>343.6</v>
      </c>
      <c r="GB205" s="89">
        <v>343.6</v>
      </c>
      <c r="GC205" s="89">
        <v>343.6</v>
      </c>
      <c r="GD205" s="89">
        <v>343.6</v>
      </c>
      <c r="GE205" s="89">
        <v>345.6</v>
      </c>
      <c r="GF205" s="89">
        <v>346.1</v>
      </c>
      <c r="GG205" s="89">
        <v>346.1</v>
      </c>
      <c r="GH205" s="89">
        <v>346.1</v>
      </c>
      <c r="GI205" s="89">
        <v>346.1</v>
      </c>
      <c r="GJ205" s="89">
        <v>346.1</v>
      </c>
      <c r="GK205" s="89">
        <v>346.1</v>
      </c>
      <c r="GL205" s="89">
        <v>346.1</v>
      </c>
      <c r="GM205" s="89">
        <v>364.6</v>
      </c>
      <c r="GN205" s="89">
        <v>383</v>
      </c>
      <c r="GO205" s="89">
        <v>383</v>
      </c>
      <c r="GP205" s="89">
        <v>383</v>
      </c>
      <c r="GQ205" s="89">
        <v>383</v>
      </c>
      <c r="GR205" s="89">
        <v>383</v>
      </c>
      <c r="GS205" s="89">
        <v>383</v>
      </c>
      <c r="GT205" s="89">
        <v>383</v>
      </c>
      <c r="GU205" s="89">
        <v>385.5</v>
      </c>
      <c r="GV205" s="89">
        <v>387.9</v>
      </c>
      <c r="GW205" s="89">
        <v>387.9</v>
      </c>
      <c r="GX205" s="89">
        <v>387.9</v>
      </c>
      <c r="GY205" s="89">
        <v>387.9</v>
      </c>
      <c r="GZ205" s="89">
        <v>387.9</v>
      </c>
      <c r="HA205" s="89">
        <v>387.9</v>
      </c>
      <c r="HB205" s="89">
        <v>383.9</v>
      </c>
      <c r="HC205" s="89">
        <v>383.9</v>
      </c>
      <c r="HD205" s="89">
        <v>383.9</v>
      </c>
      <c r="HE205" s="89">
        <v>383.9</v>
      </c>
      <c r="HF205" s="89">
        <v>383.9</v>
      </c>
      <c r="HG205" s="89">
        <v>383.9</v>
      </c>
    </row>
    <row r="206" spans="1:215" x14ac:dyDescent="0.2">
      <c r="A206" s="85" t="s">
        <v>519</v>
      </c>
      <c r="B206" s="86">
        <v>5.8999999999999997E-2</v>
      </c>
      <c r="C206" s="89">
        <v>106.8</v>
      </c>
      <c r="D206" s="89">
        <v>106.8</v>
      </c>
      <c r="E206" s="89">
        <v>106.8</v>
      </c>
      <c r="F206" s="89">
        <v>106.8</v>
      </c>
      <c r="G206" s="89">
        <v>106.8</v>
      </c>
      <c r="H206" s="89">
        <v>106.8</v>
      </c>
      <c r="I206" s="89">
        <v>106.8</v>
      </c>
      <c r="J206" s="89">
        <v>106.8</v>
      </c>
      <c r="K206" s="89">
        <v>106.8</v>
      </c>
      <c r="L206" s="89">
        <v>107.7</v>
      </c>
      <c r="M206" s="89">
        <v>107.7</v>
      </c>
      <c r="N206" s="89">
        <v>107.7</v>
      </c>
      <c r="O206" s="89">
        <v>107.1</v>
      </c>
      <c r="P206" s="89">
        <v>107.1</v>
      </c>
      <c r="Q206" s="89">
        <v>107.1</v>
      </c>
      <c r="R206" s="89">
        <v>107.1</v>
      </c>
      <c r="S206" s="89">
        <v>105.9</v>
      </c>
      <c r="T206" s="89">
        <v>105.5</v>
      </c>
      <c r="U206" s="89">
        <v>105.5</v>
      </c>
      <c r="V206" s="89">
        <v>105.5</v>
      </c>
      <c r="W206" s="89">
        <v>105.5</v>
      </c>
      <c r="X206" s="89">
        <v>104.9</v>
      </c>
      <c r="Y206" s="89">
        <v>104.9</v>
      </c>
      <c r="Z206" s="89">
        <v>105.9</v>
      </c>
      <c r="AA206" s="89">
        <v>106.8</v>
      </c>
      <c r="AB206" s="89">
        <v>106.8</v>
      </c>
      <c r="AC206" s="89">
        <v>108.2</v>
      </c>
      <c r="AD206" s="89">
        <v>108.2</v>
      </c>
      <c r="AE206" s="89">
        <v>108.2</v>
      </c>
      <c r="AF206" s="89">
        <v>108.2</v>
      </c>
      <c r="AG206" s="89">
        <v>110.2</v>
      </c>
      <c r="AH206" s="89">
        <v>110.2</v>
      </c>
      <c r="AI206" s="89">
        <v>109.9</v>
      </c>
      <c r="AJ206" s="89">
        <v>110.3</v>
      </c>
      <c r="AK206" s="89">
        <v>110.3</v>
      </c>
      <c r="AL206" s="89">
        <v>110.8</v>
      </c>
      <c r="AM206" s="89">
        <v>118.7</v>
      </c>
      <c r="AN206" s="89">
        <v>123.7</v>
      </c>
      <c r="AO206" s="89">
        <v>123.7</v>
      </c>
      <c r="AP206" s="89">
        <v>123.7</v>
      </c>
      <c r="AQ206" s="89">
        <v>127</v>
      </c>
      <c r="AR206" s="89">
        <v>127</v>
      </c>
      <c r="AS206" s="89">
        <v>127</v>
      </c>
      <c r="AT206" s="89">
        <v>127</v>
      </c>
      <c r="AU206" s="89">
        <v>127</v>
      </c>
      <c r="AV206" s="89">
        <v>129.9</v>
      </c>
      <c r="AW206" s="89">
        <v>131.1</v>
      </c>
      <c r="AX206" s="89">
        <v>131.69999999999999</v>
      </c>
      <c r="AY206" s="89">
        <v>134.5</v>
      </c>
      <c r="AZ206" s="89">
        <v>134.5</v>
      </c>
      <c r="BA206" s="89">
        <v>135.4</v>
      </c>
      <c r="BB206" s="89">
        <v>135.6</v>
      </c>
      <c r="BC206" s="89">
        <v>135.6</v>
      </c>
      <c r="BD206" s="89">
        <v>135.6</v>
      </c>
      <c r="BE206" s="89">
        <v>135.6</v>
      </c>
      <c r="BF206" s="89">
        <v>135.6</v>
      </c>
      <c r="BG206" s="89">
        <v>135.6</v>
      </c>
      <c r="BH206" s="89">
        <v>151.4</v>
      </c>
      <c r="BI206" s="89">
        <v>151.4</v>
      </c>
      <c r="BJ206" s="89">
        <v>151.4</v>
      </c>
      <c r="BK206" s="89">
        <v>151.4</v>
      </c>
      <c r="BL206" s="89">
        <v>162</v>
      </c>
      <c r="BM206" s="89">
        <v>162</v>
      </c>
      <c r="BN206" s="89">
        <v>162</v>
      </c>
      <c r="BO206" s="89">
        <v>162</v>
      </c>
      <c r="BP206" s="89">
        <v>162</v>
      </c>
      <c r="BQ206" s="89">
        <v>162</v>
      </c>
      <c r="BR206" s="89">
        <v>162</v>
      </c>
      <c r="BS206" s="89">
        <v>164.1</v>
      </c>
      <c r="BT206" s="89">
        <v>164.1</v>
      </c>
      <c r="BU206" s="89">
        <v>164.1</v>
      </c>
      <c r="BV206" s="89">
        <v>164.1</v>
      </c>
      <c r="BW206" s="89">
        <v>166.2</v>
      </c>
      <c r="BX206" s="89">
        <v>168.4</v>
      </c>
      <c r="BY206" s="89">
        <v>168.4</v>
      </c>
      <c r="BZ206" s="89">
        <v>168.4</v>
      </c>
      <c r="CA206" s="89">
        <v>168.4</v>
      </c>
      <c r="CB206" s="89">
        <v>168.4</v>
      </c>
      <c r="CC206" s="89">
        <v>168.1</v>
      </c>
      <c r="CD206" s="89">
        <v>167.1</v>
      </c>
      <c r="CE206" s="89">
        <v>167.1</v>
      </c>
      <c r="CF206" s="89">
        <v>167.1</v>
      </c>
      <c r="CG206" s="89">
        <v>167.1</v>
      </c>
      <c r="CH206" s="89">
        <v>170.4</v>
      </c>
      <c r="CI206" s="89">
        <v>170.4</v>
      </c>
      <c r="CJ206" s="89">
        <v>170.4</v>
      </c>
      <c r="CK206" s="89">
        <v>170.4</v>
      </c>
      <c r="CL206" s="89">
        <v>171.8</v>
      </c>
      <c r="CM206" s="89">
        <v>172.2</v>
      </c>
      <c r="CN206" s="89">
        <v>171.1</v>
      </c>
      <c r="CO206" s="89">
        <v>166.5</v>
      </c>
      <c r="CP206" s="89">
        <v>167.8</v>
      </c>
      <c r="CQ206" s="89">
        <v>175.3</v>
      </c>
      <c r="CR206" s="89">
        <v>175.3</v>
      </c>
      <c r="CS206" s="89">
        <v>175.3</v>
      </c>
      <c r="CT206" s="89">
        <v>175.3</v>
      </c>
      <c r="CU206" s="89">
        <v>178.8</v>
      </c>
      <c r="CV206" s="89">
        <v>179.2</v>
      </c>
      <c r="CW206" s="89">
        <v>182.1</v>
      </c>
      <c r="CX206" s="89">
        <v>184.4</v>
      </c>
      <c r="CY206" s="89">
        <v>183.2</v>
      </c>
      <c r="CZ206" s="89">
        <v>183.2</v>
      </c>
      <c r="DA206" s="89">
        <v>186.9</v>
      </c>
      <c r="DB206" s="89">
        <v>190.6</v>
      </c>
      <c r="DC206" s="89">
        <v>186.1</v>
      </c>
      <c r="DD206" s="89">
        <v>185</v>
      </c>
      <c r="DE206" s="89">
        <v>187.5</v>
      </c>
      <c r="DF206" s="89">
        <v>192</v>
      </c>
      <c r="DG206" s="89">
        <v>192</v>
      </c>
      <c r="DH206" s="89">
        <v>192</v>
      </c>
      <c r="DI206" s="89">
        <v>192</v>
      </c>
      <c r="DJ206" s="89">
        <v>193.4</v>
      </c>
      <c r="DK206" s="89">
        <v>197.6</v>
      </c>
      <c r="DL206" s="89">
        <v>197.6</v>
      </c>
      <c r="DM206" s="89">
        <v>197.6</v>
      </c>
      <c r="DN206" s="89">
        <v>197.6</v>
      </c>
      <c r="DO206" s="89">
        <v>197.6</v>
      </c>
      <c r="DP206" s="90">
        <v>197.6</v>
      </c>
      <c r="DQ206" s="89">
        <v>201.1</v>
      </c>
      <c r="DR206" s="89">
        <v>203.4</v>
      </c>
      <c r="DS206" s="89">
        <v>203.4</v>
      </c>
      <c r="DT206" s="89">
        <v>203.4</v>
      </c>
      <c r="DU206" s="89">
        <v>203.4</v>
      </c>
      <c r="DV206" s="89">
        <v>203.4</v>
      </c>
      <c r="DW206" s="89">
        <v>203.4</v>
      </c>
      <c r="DX206" s="89">
        <v>203.5</v>
      </c>
      <c r="DY206" s="89">
        <v>203.5</v>
      </c>
      <c r="DZ206" s="89">
        <v>209.1</v>
      </c>
      <c r="EA206" s="89">
        <v>209.1</v>
      </c>
      <c r="EB206" s="89">
        <v>210.5</v>
      </c>
      <c r="EC206" s="89">
        <v>214.9</v>
      </c>
      <c r="ED206" s="89">
        <v>211.8</v>
      </c>
      <c r="EE206" s="89">
        <v>213.1</v>
      </c>
      <c r="EF206" s="89">
        <v>213.5</v>
      </c>
      <c r="EG206" s="89">
        <v>213.5</v>
      </c>
      <c r="EH206" s="89">
        <v>218.3</v>
      </c>
      <c r="EI206" s="89">
        <v>221.5</v>
      </c>
      <c r="EJ206" s="89">
        <v>221.5</v>
      </c>
      <c r="EK206" s="89">
        <v>221.5</v>
      </c>
      <c r="EL206" s="89">
        <v>221.3</v>
      </c>
      <c r="EM206" s="89">
        <v>221.3</v>
      </c>
      <c r="EN206" s="89">
        <v>222.1</v>
      </c>
      <c r="EO206" s="89">
        <v>223</v>
      </c>
      <c r="EP206" s="89">
        <v>230.1</v>
      </c>
      <c r="EQ206" s="89">
        <v>230.1</v>
      </c>
      <c r="ER206" s="89">
        <v>230.1</v>
      </c>
      <c r="ES206" s="89">
        <v>230.1</v>
      </c>
      <c r="ET206" s="89">
        <v>230.1</v>
      </c>
      <c r="EU206" s="89">
        <v>230.9</v>
      </c>
      <c r="EV206" s="89">
        <v>231.6</v>
      </c>
      <c r="EW206" s="89">
        <v>233.8</v>
      </c>
      <c r="EX206" s="89">
        <v>239.9</v>
      </c>
      <c r="EY206" s="89">
        <v>242.7</v>
      </c>
      <c r="EZ206" s="89">
        <v>251.1</v>
      </c>
      <c r="FA206" s="89">
        <v>251.6</v>
      </c>
      <c r="FB206" s="89">
        <v>274</v>
      </c>
      <c r="FC206" s="89">
        <v>276</v>
      </c>
      <c r="FD206" s="89">
        <v>276</v>
      </c>
      <c r="FE206" s="89">
        <v>276</v>
      </c>
      <c r="FF206" s="89">
        <v>276</v>
      </c>
      <c r="FG206" s="89">
        <v>276</v>
      </c>
      <c r="FH206" s="89">
        <v>292</v>
      </c>
      <c r="FI206" s="89">
        <v>292</v>
      </c>
      <c r="FJ206" s="89">
        <v>292</v>
      </c>
      <c r="FK206" s="89">
        <v>292</v>
      </c>
      <c r="FL206" s="89">
        <v>292</v>
      </c>
      <c r="FM206" s="89">
        <v>292</v>
      </c>
      <c r="FN206" s="89">
        <v>292</v>
      </c>
      <c r="FO206" s="89">
        <v>293.2</v>
      </c>
      <c r="FP206" s="89">
        <v>308.39999999999998</v>
      </c>
      <c r="FQ206" s="89">
        <v>316.39999999999998</v>
      </c>
      <c r="FR206" s="89">
        <v>316.39999999999998</v>
      </c>
      <c r="FS206" s="89">
        <v>316.39999999999998</v>
      </c>
      <c r="FT206" s="89">
        <v>316.39999999999998</v>
      </c>
      <c r="FU206" s="89">
        <v>316.39999999999998</v>
      </c>
      <c r="FV206" s="89">
        <v>316.39999999999998</v>
      </c>
      <c r="FW206" s="89">
        <v>316.39999999999998</v>
      </c>
      <c r="FX206" s="89">
        <v>316.39999999999998</v>
      </c>
      <c r="FY206" s="89">
        <v>318.60000000000002</v>
      </c>
      <c r="FZ206" s="89">
        <v>333.3</v>
      </c>
      <c r="GA206" s="89">
        <v>343.6</v>
      </c>
      <c r="GB206" s="89">
        <v>343.6</v>
      </c>
      <c r="GC206" s="89">
        <v>343.6</v>
      </c>
      <c r="GD206" s="89">
        <v>343.6</v>
      </c>
      <c r="GE206" s="89">
        <v>345.6</v>
      </c>
      <c r="GF206" s="89">
        <v>346.1</v>
      </c>
      <c r="GG206" s="89">
        <v>346.1</v>
      </c>
      <c r="GH206" s="89">
        <v>346.1</v>
      </c>
      <c r="GI206" s="89">
        <v>346.1</v>
      </c>
      <c r="GJ206" s="89">
        <v>346.1</v>
      </c>
      <c r="GK206" s="89">
        <v>346.1</v>
      </c>
      <c r="GL206" s="89">
        <v>346.1</v>
      </c>
      <c r="GM206" s="89">
        <v>364.6</v>
      </c>
      <c r="GN206" s="89">
        <v>383</v>
      </c>
      <c r="GO206" s="89">
        <v>383</v>
      </c>
      <c r="GP206" s="89">
        <v>383</v>
      </c>
      <c r="GQ206" s="89">
        <v>383</v>
      </c>
      <c r="GR206" s="89">
        <v>383</v>
      </c>
      <c r="GS206" s="89">
        <v>383</v>
      </c>
      <c r="GT206" s="89">
        <v>383</v>
      </c>
      <c r="GU206" s="89">
        <v>385.5</v>
      </c>
      <c r="GV206" s="89">
        <v>387.9</v>
      </c>
      <c r="GW206" s="89">
        <v>387.9</v>
      </c>
      <c r="GX206" s="89">
        <v>387.9</v>
      </c>
      <c r="GY206" s="89">
        <v>387.9</v>
      </c>
      <c r="GZ206" s="89">
        <v>387.9</v>
      </c>
      <c r="HA206" s="89">
        <v>387.9</v>
      </c>
      <c r="HB206" s="89">
        <v>383.9</v>
      </c>
      <c r="HC206" s="89">
        <v>383.9</v>
      </c>
      <c r="HD206" s="89">
        <v>383.9</v>
      </c>
      <c r="HE206" s="89">
        <v>383.9</v>
      </c>
      <c r="HF206" s="89">
        <v>383.9</v>
      </c>
      <c r="HG206" s="89">
        <v>383.9</v>
      </c>
    </row>
    <row r="207" spans="1:215" x14ac:dyDescent="0.2">
      <c r="A207" s="85" t="s">
        <v>3069</v>
      </c>
      <c r="B207" s="86">
        <v>6.6000000000000003E-2</v>
      </c>
      <c r="C207" s="89">
        <v>99.2</v>
      </c>
      <c r="D207" s="89">
        <v>104.7</v>
      </c>
      <c r="E207" s="89">
        <v>106.1</v>
      </c>
      <c r="F207" s="89">
        <v>106.1</v>
      </c>
      <c r="G207" s="89">
        <v>106.1</v>
      </c>
      <c r="H207" s="89">
        <v>106.1</v>
      </c>
      <c r="I207" s="89">
        <v>106.1</v>
      </c>
      <c r="J207" s="89">
        <v>106.1</v>
      </c>
      <c r="K207" s="89">
        <v>106.1</v>
      </c>
      <c r="L207" s="89">
        <v>106.1</v>
      </c>
      <c r="M207" s="89">
        <v>106.1</v>
      </c>
      <c r="N207" s="89">
        <v>110.3</v>
      </c>
      <c r="O207" s="89">
        <v>110.3</v>
      </c>
      <c r="P207" s="89">
        <v>110.3</v>
      </c>
      <c r="Q207" s="89">
        <v>110.3</v>
      </c>
      <c r="R207" s="89">
        <v>110.3</v>
      </c>
      <c r="S207" s="89">
        <v>110.3</v>
      </c>
      <c r="T207" s="89">
        <v>110.3</v>
      </c>
      <c r="U207" s="89">
        <v>110.3</v>
      </c>
      <c r="V207" s="89">
        <v>109</v>
      </c>
      <c r="W207" s="89">
        <v>104.5</v>
      </c>
      <c r="X207" s="89">
        <v>104.5</v>
      </c>
      <c r="Y207" s="89">
        <v>107.2</v>
      </c>
      <c r="Z207" s="89">
        <v>109</v>
      </c>
      <c r="AA207" s="89">
        <v>109</v>
      </c>
      <c r="AB207" s="89">
        <v>109</v>
      </c>
      <c r="AC207" s="89">
        <v>108.6</v>
      </c>
      <c r="AD207" s="89">
        <v>109</v>
      </c>
      <c r="AE207" s="89">
        <v>109</v>
      </c>
      <c r="AF207" s="89">
        <v>109</v>
      </c>
      <c r="AG207" s="89">
        <v>109</v>
      </c>
      <c r="AH207" s="89">
        <v>109</v>
      </c>
      <c r="AI207" s="89">
        <v>110.7</v>
      </c>
      <c r="AJ207" s="89">
        <v>114.1</v>
      </c>
      <c r="AK207" s="89">
        <v>114.1</v>
      </c>
      <c r="AL207" s="89">
        <v>120.8</v>
      </c>
      <c r="AM207" s="89">
        <v>132.1</v>
      </c>
      <c r="AN207" s="89">
        <v>132.1</v>
      </c>
      <c r="AO207" s="89">
        <v>132.1</v>
      </c>
      <c r="AP207" s="89">
        <v>132.1</v>
      </c>
      <c r="AQ207" s="89">
        <v>132.1</v>
      </c>
      <c r="AR207" s="89">
        <v>132.1</v>
      </c>
      <c r="AS207" s="89">
        <v>132.1</v>
      </c>
      <c r="AT207" s="89">
        <v>132.1</v>
      </c>
      <c r="AU207" s="89">
        <v>132.1</v>
      </c>
      <c r="AV207" s="89">
        <v>138.6</v>
      </c>
      <c r="AW207" s="89">
        <v>138.6</v>
      </c>
      <c r="AX207" s="89">
        <v>138.5</v>
      </c>
      <c r="AY207" s="89">
        <v>137.5</v>
      </c>
      <c r="AZ207" s="89">
        <v>137.5</v>
      </c>
      <c r="BA207" s="89">
        <v>137.6</v>
      </c>
      <c r="BB207" s="89">
        <v>138</v>
      </c>
      <c r="BC207" s="89">
        <v>138</v>
      </c>
      <c r="BD207" s="89">
        <v>138</v>
      </c>
      <c r="BE207" s="89">
        <v>138</v>
      </c>
      <c r="BF207" s="89">
        <v>138</v>
      </c>
      <c r="BG207" s="89">
        <v>138</v>
      </c>
      <c r="BH207" s="89">
        <v>138</v>
      </c>
      <c r="BI207" s="89">
        <v>138</v>
      </c>
      <c r="BJ207" s="89">
        <v>188.8</v>
      </c>
      <c r="BK207" s="89">
        <v>188.8</v>
      </c>
      <c r="BL207" s="89">
        <v>188.8</v>
      </c>
      <c r="BM207" s="89">
        <v>188.8</v>
      </c>
      <c r="BN207" s="89">
        <v>188.8</v>
      </c>
      <c r="BO207" s="89">
        <v>188.8</v>
      </c>
      <c r="BP207" s="89">
        <v>188.8</v>
      </c>
      <c r="BQ207" s="89">
        <v>188.8</v>
      </c>
      <c r="BR207" s="89">
        <v>188.8</v>
      </c>
      <c r="BS207" s="89">
        <v>188.8</v>
      </c>
      <c r="BT207" s="89">
        <v>188.8</v>
      </c>
      <c r="BU207" s="89">
        <v>188.8</v>
      </c>
      <c r="BV207" s="89">
        <v>192.4</v>
      </c>
      <c r="BW207" s="89">
        <v>196.4</v>
      </c>
      <c r="BX207" s="89">
        <v>197.3</v>
      </c>
      <c r="BY207" s="89">
        <v>197.3</v>
      </c>
      <c r="BZ207" s="89">
        <v>197.3</v>
      </c>
      <c r="CA207" s="89">
        <v>197.3</v>
      </c>
      <c r="CB207" s="89">
        <v>197.3</v>
      </c>
      <c r="CC207" s="89">
        <v>197.3</v>
      </c>
      <c r="CD207" s="89">
        <v>197.3</v>
      </c>
      <c r="CE207" s="89">
        <v>197.3</v>
      </c>
      <c r="CF207" s="89">
        <v>198.6</v>
      </c>
      <c r="CG207" s="89">
        <v>199.9</v>
      </c>
      <c r="CH207" s="89">
        <v>203.4</v>
      </c>
      <c r="CI207" s="89">
        <v>203.4</v>
      </c>
      <c r="CJ207" s="89">
        <v>203.4</v>
      </c>
      <c r="CK207" s="89">
        <v>203.4</v>
      </c>
      <c r="CL207" s="89">
        <v>203.5</v>
      </c>
      <c r="CM207" s="89">
        <v>203.5</v>
      </c>
      <c r="CN207" s="89">
        <v>204.8</v>
      </c>
      <c r="CO207" s="89">
        <v>206.7</v>
      </c>
      <c r="CP207" s="89">
        <v>206.7</v>
      </c>
      <c r="CQ207" s="89">
        <v>206.7</v>
      </c>
      <c r="CR207" s="89">
        <v>206.7</v>
      </c>
      <c r="CS207" s="89">
        <v>206.7</v>
      </c>
      <c r="CT207" s="89">
        <v>206.7</v>
      </c>
      <c r="CU207" s="89">
        <v>206.7</v>
      </c>
      <c r="CV207" s="89">
        <v>206.7</v>
      </c>
      <c r="CW207" s="89">
        <v>206.7</v>
      </c>
      <c r="CX207" s="89">
        <v>206.7</v>
      </c>
      <c r="CY207" s="89">
        <v>206.7</v>
      </c>
      <c r="CZ207" s="89">
        <v>206.7</v>
      </c>
      <c r="DA207" s="89">
        <v>207.1</v>
      </c>
      <c r="DB207" s="89">
        <v>209.2</v>
      </c>
      <c r="DC207" s="89">
        <v>223.3</v>
      </c>
      <c r="DD207" s="89">
        <v>251</v>
      </c>
      <c r="DE207" s="89">
        <v>253.7</v>
      </c>
      <c r="DF207" s="89">
        <v>256.39999999999998</v>
      </c>
      <c r="DG207" s="89">
        <v>256.39999999999998</v>
      </c>
      <c r="DH207" s="89">
        <v>259.8</v>
      </c>
      <c r="DI207" s="89">
        <v>263.3</v>
      </c>
      <c r="DJ207" s="89">
        <v>273</v>
      </c>
      <c r="DK207" s="89">
        <v>282.7</v>
      </c>
      <c r="DL207" s="89">
        <v>282.7</v>
      </c>
      <c r="DM207" s="89">
        <v>282.7</v>
      </c>
      <c r="DN207" s="89">
        <v>282.7</v>
      </c>
      <c r="DO207" s="89">
        <v>282.7</v>
      </c>
      <c r="DP207" s="90">
        <v>282.7</v>
      </c>
      <c r="DQ207" s="89">
        <v>283.60000000000002</v>
      </c>
      <c r="DR207" s="89">
        <v>287.10000000000002</v>
      </c>
      <c r="DS207" s="89">
        <v>287.10000000000002</v>
      </c>
      <c r="DT207" s="89">
        <v>287.10000000000002</v>
      </c>
      <c r="DU207" s="89">
        <v>287.10000000000002</v>
      </c>
      <c r="DV207" s="89">
        <v>287.10000000000002</v>
      </c>
      <c r="DW207" s="89">
        <v>287.10000000000002</v>
      </c>
      <c r="DX207" s="89">
        <v>319.10000000000002</v>
      </c>
      <c r="DY207" s="89">
        <v>319.2</v>
      </c>
      <c r="DZ207" s="89">
        <v>319.10000000000002</v>
      </c>
      <c r="EA207" s="89">
        <v>319.10000000000002</v>
      </c>
      <c r="EB207" s="89">
        <v>319.10000000000002</v>
      </c>
      <c r="EC207" s="89">
        <v>318.60000000000002</v>
      </c>
      <c r="ED207" s="89">
        <v>313.7</v>
      </c>
      <c r="EE207" s="89">
        <v>321</v>
      </c>
      <c r="EF207" s="89">
        <v>321</v>
      </c>
      <c r="EG207" s="89">
        <v>328.1</v>
      </c>
      <c r="EH207" s="89">
        <v>356.3</v>
      </c>
      <c r="EI207" s="89">
        <v>356.3</v>
      </c>
      <c r="EJ207" s="89">
        <v>356.3</v>
      </c>
      <c r="EK207" s="89">
        <v>356.3</v>
      </c>
      <c r="EL207" s="89">
        <v>356.3</v>
      </c>
      <c r="EM207" s="89">
        <v>370.6</v>
      </c>
      <c r="EN207" s="89">
        <v>385</v>
      </c>
      <c r="EO207" s="89">
        <v>385</v>
      </c>
      <c r="EP207" s="89">
        <v>385.7</v>
      </c>
      <c r="EQ207" s="89">
        <v>386.4</v>
      </c>
      <c r="ER207" s="89">
        <v>388.9</v>
      </c>
      <c r="ES207" s="89">
        <v>381.8</v>
      </c>
      <c r="ET207" s="89">
        <v>387</v>
      </c>
      <c r="EU207" s="89">
        <v>387</v>
      </c>
      <c r="EV207" s="89">
        <v>387</v>
      </c>
      <c r="EW207" s="89">
        <v>396.8</v>
      </c>
      <c r="EX207" s="89">
        <v>399.2</v>
      </c>
      <c r="EY207" s="89">
        <v>399.2</v>
      </c>
      <c r="EZ207" s="89">
        <v>399.2</v>
      </c>
      <c r="FA207" s="89">
        <v>386.3</v>
      </c>
      <c r="FB207" s="89">
        <v>384.9</v>
      </c>
      <c r="FC207" s="89">
        <v>380.1</v>
      </c>
      <c r="FD207" s="89">
        <v>380.1</v>
      </c>
      <c r="FE207" s="89">
        <v>380.1</v>
      </c>
      <c r="FF207" s="89">
        <v>380.1</v>
      </c>
      <c r="FG207" s="89">
        <v>380.1</v>
      </c>
      <c r="FH207" s="89">
        <v>385.3</v>
      </c>
      <c r="FI207" s="89">
        <v>388.7</v>
      </c>
      <c r="FJ207" s="89">
        <v>395.9</v>
      </c>
      <c r="FK207" s="89">
        <v>403.9</v>
      </c>
      <c r="FL207" s="89">
        <v>403.9</v>
      </c>
      <c r="FM207" s="89">
        <v>403.9</v>
      </c>
      <c r="FN207" s="89">
        <v>403.9</v>
      </c>
      <c r="FO207" s="89">
        <v>404.9</v>
      </c>
      <c r="FP207" s="89">
        <v>407.9</v>
      </c>
      <c r="FQ207" s="89">
        <v>422.5</v>
      </c>
      <c r="FR207" s="89">
        <v>425.3</v>
      </c>
      <c r="FS207" s="89">
        <v>426.2</v>
      </c>
      <c r="FT207" s="89">
        <v>426.2</v>
      </c>
      <c r="FU207" s="89">
        <v>426.2</v>
      </c>
      <c r="FV207" s="89">
        <v>426.2</v>
      </c>
      <c r="FW207" s="89">
        <v>428.4</v>
      </c>
      <c r="FX207" s="89">
        <v>430.5</v>
      </c>
      <c r="FY207" s="89">
        <v>430.5</v>
      </c>
      <c r="FZ207" s="89">
        <v>430.5</v>
      </c>
      <c r="GA207" s="89">
        <v>430.5</v>
      </c>
      <c r="GB207" s="89">
        <v>430.5</v>
      </c>
      <c r="GC207" s="89">
        <v>430.5</v>
      </c>
      <c r="GD207" s="89">
        <v>430.5</v>
      </c>
      <c r="GE207" s="89">
        <v>430.5</v>
      </c>
      <c r="GF207" s="89">
        <v>430.5</v>
      </c>
      <c r="GG207" s="89">
        <v>430.5</v>
      </c>
      <c r="GH207" s="89">
        <v>430.5</v>
      </c>
      <c r="GI207" s="89">
        <v>430.5</v>
      </c>
      <c r="GJ207" s="89">
        <v>430.5</v>
      </c>
      <c r="GK207" s="89">
        <v>430.5</v>
      </c>
      <c r="GL207" s="89">
        <v>430.5</v>
      </c>
      <c r="GM207" s="89">
        <v>430.5</v>
      </c>
      <c r="GN207" s="89">
        <v>434.8</v>
      </c>
      <c r="GO207" s="89">
        <v>434.8</v>
      </c>
      <c r="GP207" s="89">
        <v>434.8</v>
      </c>
      <c r="GQ207" s="89">
        <v>434.8</v>
      </c>
      <c r="GR207" s="89">
        <v>434.8</v>
      </c>
      <c r="GS207" s="89">
        <v>434.8</v>
      </c>
      <c r="GT207" s="89">
        <v>434.8</v>
      </c>
      <c r="GU207" s="89">
        <v>434.8</v>
      </c>
      <c r="GV207" s="89">
        <v>434.8</v>
      </c>
      <c r="GW207" s="89">
        <v>434.8</v>
      </c>
      <c r="GX207" s="89">
        <v>432.4</v>
      </c>
      <c r="GY207" s="89">
        <v>431.6</v>
      </c>
      <c r="GZ207" s="89">
        <v>431.6</v>
      </c>
      <c r="HA207" s="89">
        <v>431.6</v>
      </c>
      <c r="HB207" s="89">
        <v>431.6</v>
      </c>
      <c r="HC207" s="89">
        <v>431.6</v>
      </c>
      <c r="HD207" s="89">
        <v>431.6</v>
      </c>
      <c r="HE207" s="89">
        <v>431.6</v>
      </c>
      <c r="HF207" s="89">
        <v>431.6</v>
      </c>
      <c r="HG207" s="89">
        <v>431.6</v>
      </c>
    </row>
    <row r="208" spans="1:215" x14ac:dyDescent="0.2">
      <c r="A208" s="85" t="s">
        <v>3070</v>
      </c>
      <c r="B208" s="86">
        <v>6.6000000000000003E-2</v>
      </c>
      <c r="C208" s="89">
        <v>99.2</v>
      </c>
      <c r="D208" s="89">
        <v>104.7</v>
      </c>
      <c r="E208" s="89">
        <v>106.1</v>
      </c>
      <c r="F208" s="89">
        <v>106.1</v>
      </c>
      <c r="G208" s="89">
        <v>106.1</v>
      </c>
      <c r="H208" s="89">
        <v>106.1</v>
      </c>
      <c r="I208" s="89">
        <v>106.1</v>
      </c>
      <c r="J208" s="89">
        <v>106.1</v>
      </c>
      <c r="K208" s="89">
        <v>106.1</v>
      </c>
      <c r="L208" s="89">
        <v>106.1</v>
      </c>
      <c r="M208" s="89">
        <v>106.1</v>
      </c>
      <c r="N208" s="89">
        <v>110.3</v>
      </c>
      <c r="O208" s="89">
        <v>110.3</v>
      </c>
      <c r="P208" s="89">
        <v>110.3</v>
      </c>
      <c r="Q208" s="89">
        <v>110.3</v>
      </c>
      <c r="R208" s="89">
        <v>110.3</v>
      </c>
      <c r="S208" s="89">
        <v>110.3</v>
      </c>
      <c r="T208" s="89">
        <v>110.3</v>
      </c>
      <c r="U208" s="89">
        <v>110.3</v>
      </c>
      <c r="V208" s="89">
        <v>109</v>
      </c>
      <c r="W208" s="89">
        <v>104.5</v>
      </c>
      <c r="X208" s="89">
        <v>104.5</v>
      </c>
      <c r="Y208" s="89">
        <v>107.2</v>
      </c>
      <c r="Z208" s="89">
        <v>109</v>
      </c>
      <c r="AA208" s="89">
        <v>109</v>
      </c>
      <c r="AB208" s="89">
        <v>109</v>
      </c>
      <c r="AC208" s="89">
        <v>108.6</v>
      </c>
      <c r="AD208" s="89">
        <v>109</v>
      </c>
      <c r="AE208" s="89">
        <v>109</v>
      </c>
      <c r="AF208" s="89">
        <v>109</v>
      </c>
      <c r="AG208" s="89">
        <v>109</v>
      </c>
      <c r="AH208" s="89">
        <v>109</v>
      </c>
      <c r="AI208" s="89">
        <v>110.7</v>
      </c>
      <c r="AJ208" s="89">
        <v>114.1</v>
      </c>
      <c r="AK208" s="89">
        <v>114.1</v>
      </c>
      <c r="AL208" s="89">
        <v>120.8</v>
      </c>
      <c r="AM208" s="89">
        <v>132.1</v>
      </c>
      <c r="AN208" s="89">
        <v>132.1</v>
      </c>
      <c r="AO208" s="89">
        <v>132.1</v>
      </c>
      <c r="AP208" s="89">
        <v>132.1</v>
      </c>
      <c r="AQ208" s="89">
        <v>132.1</v>
      </c>
      <c r="AR208" s="89">
        <v>132.1</v>
      </c>
      <c r="AS208" s="89">
        <v>132.1</v>
      </c>
      <c r="AT208" s="89">
        <v>132.1</v>
      </c>
      <c r="AU208" s="89">
        <v>132.1</v>
      </c>
      <c r="AV208" s="89">
        <v>138.6</v>
      </c>
      <c r="AW208" s="89">
        <v>138.6</v>
      </c>
      <c r="AX208" s="89">
        <v>138.5</v>
      </c>
      <c r="AY208" s="89">
        <v>137.5</v>
      </c>
      <c r="AZ208" s="89">
        <v>137.5</v>
      </c>
      <c r="BA208" s="89">
        <v>137.6</v>
      </c>
      <c r="BB208" s="89">
        <v>138</v>
      </c>
      <c r="BC208" s="89">
        <v>138</v>
      </c>
      <c r="BD208" s="89">
        <v>138</v>
      </c>
      <c r="BE208" s="89">
        <v>138</v>
      </c>
      <c r="BF208" s="89">
        <v>138</v>
      </c>
      <c r="BG208" s="89">
        <v>138</v>
      </c>
      <c r="BH208" s="89">
        <v>138</v>
      </c>
      <c r="BI208" s="89">
        <v>138</v>
      </c>
      <c r="BJ208" s="89">
        <v>188.8</v>
      </c>
      <c r="BK208" s="89">
        <v>188.8</v>
      </c>
      <c r="BL208" s="89">
        <v>188.8</v>
      </c>
      <c r="BM208" s="89">
        <v>188.8</v>
      </c>
      <c r="BN208" s="89">
        <v>188.8</v>
      </c>
      <c r="BO208" s="89">
        <v>188.8</v>
      </c>
      <c r="BP208" s="89">
        <v>188.8</v>
      </c>
      <c r="BQ208" s="89">
        <v>188.8</v>
      </c>
      <c r="BR208" s="89">
        <v>188.8</v>
      </c>
      <c r="BS208" s="89">
        <v>188.8</v>
      </c>
      <c r="BT208" s="89">
        <v>188.8</v>
      </c>
      <c r="BU208" s="89">
        <v>188.8</v>
      </c>
      <c r="BV208" s="89">
        <v>192.4</v>
      </c>
      <c r="BW208" s="89">
        <v>196.4</v>
      </c>
      <c r="BX208" s="89">
        <v>197.3</v>
      </c>
      <c r="BY208" s="89">
        <v>197.3</v>
      </c>
      <c r="BZ208" s="89">
        <v>197.3</v>
      </c>
      <c r="CA208" s="89">
        <v>197.3</v>
      </c>
      <c r="CB208" s="89">
        <v>197.3</v>
      </c>
      <c r="CC208" s="89">
        <v>197.3</v>
      </c>
      <c r="CD208" s="89">
        <v>197.3</v>
      </c>
      <c r="CE208" s="89">
        <v>197.3</v>
      </c>
      <c r="CF208" s="89">
        <v>198.6</v>
      </c>
      <c r="CG208" s="89">
        <v>199.9</v>
      </c>
      <c r="CH208" s="89">
        <v>203.4</v>
      </c>
      <c r="CI208" s="89">
        <v>203.4</v>
      </c>
      <c r="CJ208" s="89">
        <v>203.4</v>
      </c>
      <c r="CK208" s="89">
        <v>203.4</v>
      </c>
      <c r="CL208" s="89">
        <v>203.5</v>
      </c>
      <c r="CM208" s="89">
        <v>203.5</v>
      </c>
      <c r="CN208" s="89">
        <v>204.8</v>
      </c>
      <c r="CO208" s="89">
        <v>206.7</v>
      </c>
      <c r="CP208" s="89">
        <v>206.7</v>
      </c>
      <c r="CQ208" s="89">
        <v>206.7</v>
      </c>
      <c r="CR208" s="89">
        <v>206.7</v>
      </c>
      <c r="CS208" s="89">
        <v>206.7</v>
      </c>
      <c r="CT208" s="89">
        <v>206.7</v>
      </c>
      <c r="CU208" s="89">
        <v>206.7</v>
      </c>
      <c r="CV208" s="89">
        <v>206.7</v>
      </c>
      <c r="CW208" s="89">
        <v>206.7</v>
      </c>
      <c r="CX208" s="89">
        <v>206.7</v>
      </c>
      <c r="CY208" s="89">
        <v>206.7</v>
      </c>
      <c r="CZ208" s="89">
        <v>206.7</v>
      </c>
      <c r="DA208" s="89">
        <v>207.1</v>
      </c>
      <c r="DB208" s="89">
        <v>209.2</v>
      </c>
      <c r="DC208" s="89">
        <v>223.3</v>
      </c>
      <c r="DD208" s="89">
        <v>251</v>
      </c>
      <c r="DE208" s="89">
        <v>253.7</v>
      </c>
      <c r="DF208" s="89">
        <v>256.39999999999998</v>
      </c>
      <c r="DG208" s="89">
        <v>256.39999999999998</v>
      </c>
      <c r="DH208" s="89">
        <v>259.8</v>
      </c>
      <c r="DI208" s="89">
        <v>263.3</v>
      </c>
      <c r="DJ208" s="89">
        <v>273</v>
      </c>
      <c r="DK208" s="89">
        <v>282.7</v>
      </c>
      <c r="DL208" s="89">
        <v>282.7</v>
      </c>
      <c r="DM208" s="89">
        <v>282.7</v>
      </c>
      <c r="DN208" s="89">
        <v>282.7</v>
      </c>
      <c r="DO208" s="89">
        <v>282.7</v>
      </c>
      <c r="DP208" s="90">
        <v>282.7</v>
      </c>
      <c r="DQ208" s="89">
        <v>283.60000000000002</v>
      </c>
      <c r="DR208" s="89">
        <v>287.10000000000002</v>
      </c>
      <c r="DS208" s="89">
        <v>287.10000000000002</v>
      </c>
      <c r="DT208" s="89">
        <v>287.10000000000002</v>
      </c>
      <c r="DU208" s="89">
        <v>287.10000000000002</v>
      </c>
      <c r="DV208" s="89">
        <v>287.10000000000002</v>
      </c>
      <c r="DW208" s="89">
        <v>287.10000000000002</v>
      </c>
      <c r="DX208" s="89">
        <v>319.10000000000002</v>
      </c>
      <c r="DY208" s="89">
        <v>319.2</v>
      </c>
      <c r="DZ208" s="89">
        <v>319.10000000000002</v>
      </c>
      <c r="EA208" s="89">
        <v>319.10000000000002</v>
      </c>
      <c r="EB208" s="89">
        <v>319.10000000000002</v>
      </c>
      <c r="EC208" s="89">
        <v>318.60000000000002</v>
      </c>
      <c r="ED208" s="89">
        <v>313.7</v>
      </c>
      <c r="EE208" s="89">
        <v>321</v>
      </c>
      <c r="EF208" s="89">
        <v>321</v>
      </c>
      <c r="EG208" s="89">
        <v>328.1</v>
      </c>
      <c r="EH208" s="89">
        <v>356.3</v>
      </c>
      <c r="EI208" s="89">
        <v>356.3</v>
      </c>
      <c r="EJ208" s="89">
        <v>356.3</v>
      </c>
      <c r="EK208" s="89">
        <v>356.3</v>
      </c>
      <c r="EL208" s="89">
        <v>356.3</v>
      </c>
      <c r="EM208" s="89">
        <v>370.6</v>
      </c>
      <c r="EN208" s="89">
        <v>385</v>
      </c>
      <c r="EO208" s="89">
        <v>385</v>
      </c>
      <c r="EP208" s="89">
        <v>385.7</v>
      </c>
      <c r="EQ208" s="89">
        <v>386.4</v>
      </c>
      <c r="ER208" s="89">
        <v>388.9</v>
      </c>
      <c r="ES208" s="89">
        <v>381.8</v>
      </c>
      <c r="ET208" s="89">
        <v>387</v>
      </c>
      <c r="EU208" s="89">
        <v>387</v>
      </c>
      <c r="EV208" s="89">
        <v>387</v>
      </c>
      <c r="EW208" s="89">
        <v>396.8</v>
      </c>
      <c r="EX208" s="89">
        <v>399.2</v>
      </c>
      <c r="EY208" s="89">
        <v>399.2</v>
      </c>
      <c r="EZ208" s="89">
        <v>399.2</v>
      </c>
      <c r="FA208" s="89">
        <v>386.3</v>
      </c>
      <c r="FB208" s="89">
        <v>384.9</v>
      </c>
      <c r="FC208" s="89">
        <v>380.1</v>
      </c>
      <c r="FD208" s="89">
        <v>380.1</v>
      </c>
      <c r="FE208" s="89">
        <v>380.1</v>
      </c>
      <c r="FF208" s="89">
        <v>380.1</v>
      </c>
      <c r="FG208" s="89">
        <v>380.1</v>
      </c>
      <c r="FH208" s="89">
        <v>385.3</v>
      </c>
      <c r="FI208" s="89">
        <v>388.7</v>
      </c>
      <c r="FJ208" s="89">
        <v>395.9</v>
      </c>
      <c r="FK208" s="89">
        <v>403.9</v>
      </c>
      <c r="FL208" s="89">
        <v>403.9</v>
      </c>
      <c r="FM208" s="89">
        <v>403.9</v>
      </c>
      <c r="FN208" s="89">
        <v>403.9</v>
      </c>
      <c r="FO208" s="89">
        <v>404.9</v>
      </c>
      <c r="FP208" s="89">
        <v>407.9</v>
      </c>
      <c r="FQ208" s="89">
        <v>422.5</v>
      </c>
      <c r="FR208" s="89">
        <v>425.3</v>
      </c>
      <c r="FS208" s="89">
        <v>426.2</v>
      </c>
      <c r="FT208" s="89">
        <v>426.2</v>
      </c>
      <c r="FU208" s="89">
        <v>426.2</v>
      </c>
      <c r="FV208" s="89">
        <v>426.2</v>
      </c>
      <c r="FW208" s="89">
        <v>428.4</v>
      </c>
      <c r="FX208" s="89">
        <v>430.5</v>
      </c>
      <c r="FY208" s="89">
        <v>430.5</v>
      </c>
      <c r="FZ208" s="89">
        <v>430.5</v>
      </c>
      <c r="GA208" s="89">
        <v>430.5</v>
      </c>
      <c r="GB208" s="89">
        <v>430.5</v>
      </c>
      <c r="GC208" s="89">
        <v>430.5</v>
      </c>
      <c r="GD208" s="89">
        <v>430.5</v>
      </c>
      <c r="GE208" s="89">
        <v>430.5</v>
      </c>
      <c r="GF208" s="89">
        <v>430.5</v>
      </c>
      <c r="GG208" s="89">
        <v>430.5</v>
      </c>
      <c r="GH208" s="89">
        <v>430.5</v>
      </c>
      <c r="GI208" s="89">
        <v>430.5</v>
      </c>
      <c r="GJ208" s="89">
        <v>430.5</v>
      </c>
      <c r="GK208" s="89">
        <v>430.5</v>
      </c>
      <c r="GL208" s="89">
        <v>430.5</v>
      </c>
      <c r="GM208" s="89">
        <v>430.5</v>
      </c>
      <c r="GN208" s="89">
        <v>434.8</v>
      </c>
      <c r="GO208" s="89">
        <v>434.8</v>
      </c>
      <c r="GP208" s="89">
        <v>434.8</v>
      </c>
      <c r="GQ208" s="89">
        <v>434.8</v>
      </c>
      <c r="GR208" s="89">
        <v>434.8</v>
      </c>
      <c r="GS208" s="89">
        <v>434.8</v>
      </c>
      <c r="GT208" s="89">
        <v>434.8</v>
      </c>
      <c r="GU208" s="89">
        <v>434.8</v>
      </c>
      <c r="GV208" s="89">
        <v>434.8</v>
      </c>
      <c r="GW208" s="89">
        <v>434.8</v>
      </c>
      <c r="GX208" s="89">
        <v>432.4</v>
      </c>
      <c r="GY208" s="89">
        <v>431.6</v>
      </c>
      <c r="GZ208" s="89">
        <v>431.6</v>
      </c>
      <c r="HA208" s="89">
        <v>431.6</v>
      </c>
      <c r="HB208" s="89">
        <v>431.6</v>
      </c>
      <c r="HC208" s="89">
        <v>431.6</v>
      </c>
      <c r="HD208" s="89">
        <v>431.6</v>
      </c>
      <c r="HE208" s="89">
        <v>431.6</v>
      </c>
      <c r="HF208" s="89">
        <v>431.6</v>
      </c>
      <c r="HG208" s="89">
        <v>431.6</v>
      </c>
    </row>
    <row r="209" spans="1:215" x14ac:dyDescent="0.2">
      <c r="A209" s="85" t="s">
        <v>3071</v>
      </c>
      <c r="B209" s="86">
        <v>1.925</v>
      </c>
      <c r="C209" s="89">
        <v>99</v>
      </c>
      <c r="D209" s="89">
        <v>98.9</v>
      </c>
      <c r="E209" s="89">
        <v>98.9</v>
      </c>
      <c r="F209" s="89">
        <v>98.9</v>
      </c>
      <c r="G209" s="89">
        <v>98.9</v>
      </c>
      <c r="H209" s="89">
        <v>98.9</v>
      </c>
      <c r="I209" s="89">
        <v>98.9</v>
      </c>
      <c r="J209" s="89">
        <v>98.9</v>
      </c>
      <c r="K209" s="89">
        <v>99.5</v>
      </c>
      <c r="L209" s="89">
        <v>101.1</v>
      </c>
      <c r="M209" s="89">
        <v>101.4</v>
      </c>
      <c r="N209" s="89">
        <v>103.9</v>
      </c>
      <c r="O209" s="89">
        <v>104.9</v>
      </c>
      <c r="P209" s="89">
        <v>105.5</v>
      </c>
      <c r="Q209" s="89">
        <v>107.5</v>
      </c>
      <c r="R209" s="89">
        <v>107.6</v>
      </c>
      <c r="S209" s="89">
        <v>107.2</v>
      </c>
      <c r="T209" s="89">
        <v>107</v>
      </c>
      <c r="U209" s="89">
        <v>107.1</v>
      </c>
      <c r="V209" s="89">
        <v>107</v>
      </c>
      <c r="W209" s="89">
        <v>107</v>
      </c>
      <c r="X209" s="89">
        <v>107.2</v>
      </c>
      <c r="Y209" s="89">
        <v>107.2</v>
      </c>
      <c r="Z209" s="89">
        <v>107.4</v>
      </c>
      <c r="AA209" s="89">
        <v>111.5</v>
      </c>
      <c r="AB209" s="89">
        <v>111.6</v>
      </c>
      <c r="AC209" s="89">
        <v>111.6</v>
      </c>
      <c r="AD209" s="89">
        <v>111.6</v>
      </c>
      <c r="AE209" s="89">
        <v>111.6</v>
      </c>
      <c r="AF209" s="89">
        <v>111.6</v>
      </c>
      <c r="AG209" s="89">
        <v>111.6</v>
      </c>
      <c r="AH209" s="89">
        <v>111.6</v>
      </c>
      <c r="AI209" s="89">
        <v>111.6</v>
      </c>
      <c r="AJ209" s="89">
        <v>111.1</v>
      </c>
      <c r="AK209" s="89">
        <v>110.9</v>
      </c>
      <c r="AL209" s="89">
        <v>111</v>
      </c>
      <c r="AM209" s="89">
        <v>113.9</v>
      </c>
      <c r="AN209" s="89">
        <v>114</v>
      </c>
      <c r="AO209" s="89">
        <v>114</v>
      </c>
      <c r="AP209" s="89">
        <v>114</v>
      </c>
      <c r="AQ209" s="89">
        <v>114.1</v>
      </c>
      <c r="AR209" s="89">
        <v>122.7</v>
      </c>
      <c r="AS209" s="89">
        <v>129</v>
      </c>
      <c r="AT209" s="89">
        <v>129.1</v>
      </c>
      <c r="AU209" s="89">
        <v>129.4</v>
      </c>
      <c r="AV209" s="89">
        <v>132.19999999999999</v>
      </c>
      <c r="AW209" s="89">
        <v>132.19999999999999</v>
      </c>
      <c r="AX209" s="89">
        <v>132.19999999999999</v>
      </c>
      <c r="AY209" s="89">
        <v>132.19999999999999</v>
      </c>
      <c r="AZ209" s="89">
        <v>132.19999999999999</v>
      </c>
      <c r="BA209" s="89">
        <v>132.19999999999999</v>
      </c>
      <c r="BB209" s="89">
        <v>132.19999999999999</v>
      </c>
      <c r="BC209" s="89">
        <v>132.30000000000001</v>
      </c>
      <c r="BD209" s="89">
        <v>132.30000000000001</v>
      </c>
      <c r="BE209" s="89">
        <v>132.4</v>
      </c>
      <c r="BF209" s="89">
        <v>132.6</v>
      </c>
      <c r="BG209" s="89">
        <v>132.6</v>
      </c>
      <c r="BH209" s="89">
        <v>133.4</v>
      </c>
      <c r="BI209" s="89">
        <v>134.19999999999999</v>
      </c>
      <c r="BJ209" s="89">
        <v>141.1</v>
      </c>
      <c r="BK209" s="89">
        <v>142.6</v>
      </c>
      <c r="BL209" s="89">
        <v>142.6</v>
      </c>
      <c r="BM209" s="89">
        <v>157.4</v>
      </c>
      <c r="BN209" s="89">
        <v>157.4</v>
      </c>
      <c r="BO209" s="89">
        <v>157.4</v>
      </c>
      <c r="BP209" s="89">
        <v>157.4</v>
      </c>
      <c r="BQ209" s="89">
        <v>157.4</v>
      </c>
      <c r="BR209" s="89">
        <v>157.4</v>
      </c>
      <c r="BS209" s="89">
        <v>157.4</v>
      </c>
      <c r="BT209" s="89">
        <v>157.4</v>
      </c>
      <c r="BU209" s="89">
        <v>157.4</v>
      </c>
      <c r="BV209" s="89">
        <v>159</v>
      </c>
      <c r="BW209" s="89">
        <v>178.6</v>
      </c>
      <c r="BX209" s="89">
        <v>182.4</v>
      </c>
      <c r="BY209" s="89">
        <v>182.4</v>
      </c>
      <c r="BZ209" s="89">
        <v>182.6</v>
      </c>
      <c r="CA209" s="89">
        <v>182.6</v>
      </c>
      <c r="CB209" s="89">
        <v>182.8</v>
      </c>
      <c r="CC209" s="89">
        <v>182.8</v>
      </c>
      <c r="CD209" s="89">
        <v>182.8</v>
      </c>
      <c r="CE209" s="89">
        <v>182.8</v>
      </c>
      <c r="CF209" s="89">
        <v>182.8</v>
      </c>
      <c r="CG209" s="89">
        <v>182.8</v>
      </c>
      <c r="CH209" s="89">
        <v>186.7</v>
      </c>
      <c r="CI209" s="89">
        <v>189.2</v>
      </c>
      <c r="CJ209" s="89">
        <v>198.4</v>
      </c>
      <c r="CK209" s="89">
        <v>201.9</v>
      </c>
      <c r="CL209" s="89">
        <v>205.8</v>
      </c>
      <c r="CM209" s="89">
        <v>206</v>
      </c>
      <c r="CN209" s="89">
        <v>215.8</v>
      </c>
      <c r="CO209" s="89">
        <v>218.4</v>
      </c>
      <c r="CP209" s="89">
        <v>218.4</v>
      </c>
      <c r="CQ209" s="89">
        <v>221.3</v>
      </c>
      <c r="CR209" s="89">
        <v>221.5</v>
      </c>
      <c r="CS209" s="89">
        <v>221.5</v>
      </c>
      <c r="CT209" s="89">
        <v>224.2</v>
      </c>
      <c r="CU209" s="89">
        <v>238</v>
      </c>
      <c r="CV209" s="89">
        <v>244.5</v>
      </c>
      <c r="CW209" s="89">
        <v>244.5</v>
      </c>
      <c r="CX209" s="89">
        <v>250.4</v>
      </c>
      <c r="CY209" s="89">
        <v>250.4</v>
      </c>
      <c r="CZ209" s="89">
        <v>250.4</v>
      </c>
      <c r="DA209" s="89">
        <v>250.5</v>
      </c>
      <c r="DB209" s="89">
        <v>250.9</v>
      </c>
      <c r="DC209" s="89">
        <v>250.9</v>
      </c>
      <c r="DD209" s="89">
        <v>251.2</v>
      </c>
      <c r="DE209" s="89">
        <v>251.9</v>
      </c>
      <c r="DF209" s="89">
        <v>252.2</v>
      </c>
      <c r="DG209" s="89">
        <v>252.5</v>
      </c>
      <c r="DH209" s="89">
        <v>255.7</v>
      </c>
      <c r="DI209" s="89">
        <v>256.3</v>
      </c>
      <c r="DJ209" s="89">
        <v>261.5</v>
      </c>
      <c r="DK209" s="89">
        <v>278.10000000000002</v>
      </c>
      <c r="DL209" s="89">
        <v>278.8</v>
      </c>
      <c r="DM209" s="89">
        <v>278.10000000000002</v>
      </c>
      <c r="DN209" s="89">
        <v>279.39999999999998</v>
      </c>
      <c r="DO209" s="89">
        <v>279.39999999999998</v>
      </c>
      <c r="DP209" s="90">
        <v>279.39999999999998</v>
      </c>
      <c r="DQ209" s="89">
        <v>279.39999999999998</v>
      </c>
      <c r="DR209" s="89">
        <v>293.39999999999998</v>
      </c>
      <c r="DS209" s="89">
        <v>293.39999999999998</v>
      </c>
      <c r="DT209" s="89">
        <v>300.60000000000002</v>
      </c>
      <c r="DU209" s="89">
        <v>302.2</v>
      </c>
      <c r="DV209" s="89">
        <v>302.2</v>
      </c>
      <c r="DW209" s="89">
        <v>302.2</v>
      </c>
      <c r="DX209" s="89">
        <v>302.2</v>
      </c>
      <c r="DY209" s="89">
        <v>303.2</v>
      </c>
      <c r="DZ209" s="89">
        <v>303.89999999999998</v>
      </c>
      <c r="EA209" s="89">
        <v>303.89999999999998</v>
      </c>
      <c r="EB209" s="89">
        <v>304.39999999999998</v>
      </c>
      <c r="EC209" s="89">
        <v>304.7</v>
      </c>
      <c r="ED209" s="89">
        <v>304.7</v>
      </c>
      <c r="EE209" s="89">
        <v>304.7</v>
      </c>
      <c r="EF209" s="89">
        <v>307.39999999999998</v>
      </c>
      <c r="EG209" s="89">
        <v>308.2</v>
      </c>
      <c r="EH209" s="89">
        <v>312.5</v>
      </c>
      <c r="EI209" s="89">
        <v>313.3</v>
      </c>
      <c r="EJ209" s="89">
        <v>314.2</v>
      </c>
      <c r="EK209" s="89">
        <v>314.5</v>
      </c>
      <c r="EL209" s="89">
        <v>314.5</v>
      </c>
      <c r="EM209" s="89">
        <v>314.89999999999998</v>
      </c>
      <c r="EN209" s="89">
        <v>315.3</v>
      </c>
      <c r="EO209" s="89">
        <v>319.2</v>
      </c>
      <c r="EP209" s="89">
        <v>323.7</v>
      </c>
      <c r="EQ209" s="89">
        <v>325.5</v>
      </c>
      <c r="ER209" s="89">
        <v>327.9</v>
      </c>
      <c r="ES209" s="89">
        <v>330.4</v>
      </c>
      <c r="ET209" s="89">
        <v>347.6</v>
      </c>
      <c r="EU209" s="89">
        <v>347.6</v>
      </c>
      <c r="EV209" s="89">
        <v>347.6</v>
      </c>
      <c r="EW209" s="89">
        <v>347.6</v>
      </c>
      <c r="EX209" s="89">
        <v>347.6</v>
      </c>
      <c r="EY209" s="89">
        <v>350.3</v>
      </c>
      <c r="EZ209" s="89">
        <v>350.3</v>
      </c>
      <c r="FA209" s="89">
        <v>350.3</v>
      </c>
      <c r="FB209" s="89">
        <v>358.1</v>
      </c>
      <c r="FC209" s="89">
        <v>367.5</v>
      </c>
      <c r="FD209" s="89">
        <v>376.2</v>
      </c>
      <c r="FE209" s="89">
        <v>376.2</v>
      </c>
      <c r="FF209" s="89">
        <v>375.2</v>
      </c>
      <c r="FG209" s="89">
        <v>374.9</v>
      </c>
      <c r="FH209" s="89">
        <v>379.7</v>
      </c>
      <c r="FI209" s="89">
        <v>379.7</v>
      </c>
      <c r="FJ209" s="89">
        <v>380.2</v>
      </c>
      <c r="FK209" s="89">
        <v>380.4</v>
      </c>
      <c r="FL209" s="89">
        <v>380.4</v>
      </c>
      <c r="FM209" s="89">
        <v>380.4</v>
      </c>
      <c r="FN209" s="89">
        <v>380.4</v>
      </c>
      <c r="FO209" s="89">
        <v>385.9</v>
      </c>
      <c r="FP209" s="89">
        <v>394.2</v>
      </c>
      <c r="FQ209" s="89">
        <v>394.2</v>
      </c>
      <c r="FR209" s="89">
        <v>396.2</v>
      </c>
      <c r="FS209" s="89">
        <v>399.5</v>
      </c>
      <c r="FT209" s="89">
        <v>399.5</v>
      </c>
      <c r="FU209" s="89">
        <v>399.5</v>
      </c>
      <c r="FV209" s="89">
        <v>399.5</v>
      </c>
      <c r="FW209" s="89">
        <v>401</v>
      </c>
      <c r="FX209" s="89">
        <v>401.1</v>
      </c>
      <c r="FY209" s="89">
        <v>401.1</v>
      </c>
      <c r="FZ209" s="89">
        <v>411.2</v>
      </c>
      <c r="GA209" s="89">
        <v>442.1</v>
      </c>
      <c r="GB209" s="89">
        <v>446.7</v>
      </c>
      <c r="GC209" s="89">
        <v>451</v>
      </c>
      <c r="GD209" s="89">
        <v>453.9</v>
      </c>
      <c r="GE209" s="89">
        <v>453.9</v>
      </c>
      <c r="GF209" s="89">
        <v>453.9</v>
      </c>
      <c r="GG209" s="89">
        <v>453.9</v>
      </c>
      <c r="GH209" s="89">
        <v>453.9</v>
      </c>
      <c r="GI209" s="89">
        <v>453.9</v>
      </c>
      <c r="GJ209" s="89">
        <v>453.9</v>
      </c>
      <c r="GK209" s="89">
        <v>453.9</v>
      </c>
      <c r="GL209" s="89">
        <v>453.9</v>
      </c>
      <c r="GM209" s="89">
        <v>458.3</v>
      </c>
      <c r="GN209" s="89">
        <v>473.7</v>
      </c>
      <c r="GO209" s="89">
        <v>498.8</v>
      </c>
      <c r="GP209" s="89">
        <v>498.8</v>
      </c>
      <c r="GQ209" s="89">
        <v>498.8</v>
      </c>
      <c r="GR209" s="89">
        <v>498.8</v>
      </c>
      <c r="GS209" s="89">
        <v>498.8</v>
      </c>
      <c r="GT209" s="89">
        <v>498.8</v>
      </c>
      <c r="GU209" s="89">
        <v>498.8</v>
      </c>
      <c r="GV209" s="89">
        <v>498.8</v>
      </c>
      <c r="GW209" s="89">
        <v>498.8</v>
      </c>
      <c r="GX209" s="89">
        <v>498.8</v>
      </c>
      <c r="GY209" s="89">
        <v>498.8</v>
      </c>
      <c r="GZ209" s="89">
        <v>518.70000000000005</v>
      </c>
      <c r="HA209" s="89">
        <v>521.1</v>
      </c>
      <c r="HB209" s="89">
        <v>521.1</v>
      </c>
      <c r="HC209" s="89">
        <v>521.1</v>
      </c>
      <c r="HD209" s="89">
        <v>521.1</v>
      </c>
      <c r="HE209" s="89">
        <v>521.1</v>
      </c>
      <c r="HF209" s="89">
        <v>521.1</v>
      </c>
      <c r="HG209" s="89">
        <v>521.1</v>
      </c>
    </row>
    <row r="210" spans="1:215" x14ac:dyDescent="0.2">
      <c r="A210" s="85" t="s">
        <v>1934</v>
      </c>
      <c r="B210" s="86">
        <v>1.0860000000000001</v>
      </c>
      <c r="C210" s="89">
        <v>100</v>
      </c>
      <c r="D210" s="89">
        <v>100</v>
      </c>
      <c r="E210" s="89">
        <v>100</v>
      </c>
      <c r="F210" s="89">
        <v>100</v>
      </c>
      <c r="G210" s="89">
        <v>100</v>
      </c>
      <c r="H210" s="89">
        <v>100</v>
      </c>
      <c r="I210" s="89">
        <v>100</v>
      </c>
      <c r="J210" s="89">
        <v>100</v>
      </c>
      <c r="K210" s="89">
        <v>100</v>
      </c>
      <c r="L210" s="89">
        <v>100</v>
      </c>
      <c r="M210" s="89">
        <v>100</v>
      </c>
      <c r="N210" s="89">
        <v>100</v>
      </c>
      <c r="O210" s="89">
        <v>100</v>
      </c>
      <c r="P210" s="89">
        <v>100</v>
      </c>
      <c r="Q210" s="89">
        <v>103.4</v>
      </c>
      <c r="R210" s="89">
        <v>103.4</v>
      </c>
      <c r="S210" s="89">
        <v>103.4</v>
      </c>
      <c r="T210" s="89">
        <v>103.4</v>
      </c>
      <c r="U210" s="89">
        <v>103.4</v>
      </c>
      <c r="V210" s="89">
        <v>103.4</v>
      </c>
      <c r="W210" s="89">
        <v>103.4</v>
      </c>
      <c r="X210" s="89">
        <v>103.4</v>
      </c>
      <c r="Y210" s="89">
        <v>103.4</v>
      </c>
      <c r="Z210" s="89">
        <v>103.4</v>
      </c>
      <c r="AA210" s="89">
        <v>110.7</v>
      </c>
      <c r="AB210" s="89">
        <v>110.7</v>
      </c>
      <c r="AC210" s="89">
        <v>110.7</v>
      </c>
      <c r="AD210" s="89">
        <v>110.7</v>
      </c>
      <c r="AE210" s="89">
        <v>110.7</v>
      </c>
      <c r="AF210" s="89">
        <v>110.7</v>
      </c>
      <c r="AG210" s="89">
        <v>110.7</v>
      </c>
      <c r="AH210" s="89">
        <v>110.7</v>
      </c>
      <c r="AI210" s="89">
        <v>110.7</v>
      </c>
      <c r="AJ210" s="89">
        <v>110.7</v>
      </c>
      <c r="AK210" s="89">
        <v>110.7</v>
      </c>
      <c r="AL210" s="89">
        <v>110.7</v>
      </c>
      <c r="AM210" s="89">
        <v>110.7</v>
      </c>
      <c r="AN210" s="89">
        <v>110.7</v>
      </c>
      <c r="AO210" s="89">
        <v>110.7</v>
      </c>
      <c r="AP210" s="89">
        <v>110.7</v>
      </c>
      <c r="AQ210" s="89">
        <v>110.7</v>
      </c>
      <c r="AR210" s="89">
        <v>110.7</v>
      </c>
      <c r="AS210" s="89">
        <v>110.7</v>
      </c>
      <c r="AT210" s="89">
        <v>110.7</v>
      </c>
      <c r="AU210" s="89">
        <v>110.7</v>
      </c>
      <c r="AV210" s="89">
        <v>110.7</v>
      </c>
      <c r="AW210" s="89">
        <v>110.7</v>
      </c>
      <c r="AX210" s="89">
        <v>110.6</v>
      </c>
      <c r="AY210" s="89">
        <v>110.6</v>
      </c>
      <c r="AZ210" s="89">
        <v>110.6</v>
      </c>
      <c r="BA210" s="89">
        <v>110.6</v>
      </c>
      <c r="BB210" s="89">
        <v>110.6</v>
      </c>
      <c r="BC210" s="89">
        <v>110.7</v>
      </c>
      <c r="BD210" s="89">
        <v>110.7</v>
      </c>
      <c r="BE210" s="89">
        <v>110.7</v>
      </c>
      <c r="BF210" s="89">
        <v>110.7</v>
      </c>
      <c r="BG210" s="89">
        <v>110.7</v>
      </c>
      <c r="BH210" s="89">
        <v>110.7</v>
      </c>
      <c r="BI210" s="89">
        <v>110.7</v>
      </c>
      <c r="BJ210" s="89">
        <v>110.7</v>
      </c>
      <c r="BK210" s="89">
        <v>110.7</v>
      </c>
      <c r="BL210" s="89">
        <v>110.7</v>
      </c>
      <c r="BM210" s="89">
        <v>137</v>
      </c>
      <c r="BN210" s="89">
        <v>137</v>
      </c>
      <c r="BO210" s="89">
        <v>137</v>
      </c>
      <c r="BP210" s="89">
        <v>137</v>
      </c>
      <c r="BQ210" s="89">
        <v>137</v>
      </c>
      <c r="BR210" s="89">
        <v>137</v>
      </c>
      <c r="BS210" s="89">
        <v>137</v>
      </c>
      <c r="BT210" s="89">
        <v>137</v>
      </c>
      <c r="BU210" s="89">
        <v>137</v>
      </c>
      <c r="BV210" s="89">
        <v>137</v>
      </c>
      <c r="BW210" s="89">
        <v>170.3</v>
      </c>
      <c r="BX210" s="89">
        <v>178.5</v>
      </c>
      <c r="BY210" s="89">
        <v>178.5</v>
      </c>
      <c r="BZ210" s="89">
        <v>178.5</v>
      </c>
      <c r="CA210" s="89">
        <v>178.5</v>
      </c>
      <c r="CB210" s="89">
        <v>178.5</v>
      </c>
      <c r="CC210" s="89">
        <v>178.5</v>
      </c>
      <c r="CD210" s="89">
        <v>178.5</v>
      </c>
      <c r="CE210" s="89">
        <v>178.5</v>
      </c>
      <c r="CF210" s="89">
        <v>178.5</v>
      </c>
      <c r="CG210" s="89">
        <v>178.5</v>
      </c>
      <c r="CH210" s="89">
        <v>178.5</v>
      </c>
      <c r="CI210" s="89">
        <v>182.2</v>
      </c>
      <c r="CJ210" s="89">
        <v>197.2</v>
      </c>
      <c r="CK210" s="89">
        <v>203.6</v>
      </c>
      <c r="CL210" s="89">
        <v>209.9</v>
      </c>
      <c r="CM210" s="89">
        <v>209.9</v>
      </c>
      <c r="CN210" s="89">
        <v>227</v>
      </c>
      <c r="CO210" s="89">
        <v>231.3</v>
      </c>
      <c r="CP210" s="89">
        <v>231.3</v>
      </c>
      <c r="CQ210" s="89">
        <v>231.3</v>
      </c>
      <c r="CR210" s="89">
        <v>231.3</v>
      </c>
      <c r="CS210" s="89">
        <v>231.3</v>
      </c>
      <c r="CT210" s="89">
        <v>231.3</v>
      </c>
      <c r="CU210" s="89">
        <v>248.5</v>
      </c>
      <c r="CV210" s="89">
        <v>260.10000000000002</v>
      </c>
      <c r="CW210" s="89">
        <v>260.10000000000002</v>
      </c>
      <c r="CX210" s="89">
        <v>270.39999999999998</v>
      </c>
      <c r="CY210" s="89">
        <v>270.39999999999998</v>
      </c>
      <c r="CZ210" s="89">
        <v>270.39999999999998</v>
      </c>
      <c r="DA210" s="89">
        <v>270.39999999999998</v>
      </c>
      <c r="DB210" s="89">
        <v>270.39999999999998</v>
      </c>
      <c r="DC210" s="89">
        <v>270.39999999999998</v>
      </c>
      <c r="DD210" s="89">
        <v>270.39999999999998</v>
      </c>
      <c r="DE210" s="89">
        <v>270.39999999999998</v>
      </c>
      <c r="DF210" s="89">
        <v>270.39999999999998</v>
      </c>
      <c r="DG210" s="89">
        <v>270.39999999999998</v>
      </c>
      <c r="DH210" s="89">
        <v>270.39999999999998</v>
      </c>
      <c r="DI210" s="89">
        <v>270.39999999999998</v>
      </c>
      <c r="DJ210" s="89">
        <v>273.8</v>
      </c>
      <c r="DK210" s="89">
        <v>282.89999999999998</v>
      </c>
      <c r="DL210" s="89">
        <v>282.89999999999998</v>
      </c>
      <c r="DM210" s="89">
        <v>282.89999999999998</v>
      </c>
      <c r="DN210" s="89">
        <v>282.89999999999998</v>
      </c>
      <c r="DO210" s="89">
        <v>282.89999999999998</v>
      </c>
      <c r="DP210" s="90">
        <v>282.89999999999998</v>
      </c>
      <c r="DQ210" s="89">
        <v>282.89999999999998</v>
      </c>
      <c r="DR210" s="89">
        <v>283.10000000000002</v>
      </c>
      <c r="DS210" s="89">
        <v>283.10000000000002</v>
      </c>
      <c r="DT210" s="89">
        <v>294.7</v>
      </c>
      <c r="DU210" s="89">
        <v>297.60000000000002</v>
      </c>
      <c r="DV210" s="89">
        <v>297.60000000000002</v>
      </c>
      <c r="DW210" s="89">
        <v>297.60000000000002</v>
      </c>
      <c r="DX210" s="89">
        <v>297.60000000000002</v>
      </c>
      <c r="DY210" s="89">
        <v>297.60000000000002</v>
      </c>
      <c r="DZ210" s="89">
        <v>297.60000000000002</v>
      </c>
      <c r="EA210" s="89">
        <v>297.60000000000002</v>
      </c>
      <c r="EB210" s="89">
        <v>297.60000000000002</v>
      </c>
      <c r="EC210" s="89">
        <v>297.60000000000002</v>
      </c>
      <c r="ED210" s="89">
        <v>297.60000000000002</v>
      </c>
      <c r="EE210" s="89">
        <v>297.60000000000002</v>
      </c>
      <c r="EF210" s="89">
        <v>302.39999999999998</v>
      </c>
      <c r="EG210" s="89">
        <v>303.60000000000002</v>
      </c>
      <c r="EH210" s="89">
        <v>309.60000000000002</v>
      </c>
      <c r="EI210" s="89">
        <v>311.10000000000002</v>
      </c>
      <c r="EJ210" s="89">
        <v>311.10000000000002</v>
      </c>
      <c r="EK210" s="89">
        <v>311.10000000000002</v>
      </c>
      <c r="EL210" s="89">
        <v>311.10000000000002</v>
      </c>
      <c r="EM210" s="89">
        <v>311.10000000000002</v>
      </c>
      <c r="EN210" s="89">
        <v>311.10000000000002</v>
      </c>
      <c r="EO210" s="89">
        <v>311.10000000000002</v>
      </c>
      <c r="EP210" s="89">
        <v>311.10000000000002</v>
      </c>
      <c r="EQ210" s="89">
        <v>311.10000000000002</v>
      </c>
      <c r="ER210" s="89">
        <v>314.60000000000002</v>
      </c>
      <c r="ES210" s="89">
        <v>318</v>
      </c>
      <c r="ET210" s="89">
        <v>346.1</v>
      </c>
      <c r="EU210" s="89">
        <v>346.1</v>
      </c>
      <c r="EV210" s="89">
        <v>346.1</v>
      </c>
      <c r="EW210" s="89">
        <v>346.1</v>
      </c>
      <c r="EX210" s="89">
        <v>346.1</v>
      </c>
      <c r="EY210" s="89">
        <v>350.6</v>
      </c>
      <c r="EZ210" s="89">
        <v>350.6</v>
      </c>
      <c r="FA210" s="89">
        <v>350.6</v>
      </c>
      <c r="FB210" s="89">
        <v>363.8</v>
      </c>
      <c r="FC210" s="89">
        <v>363.8</v>
      </c>
      <c r="FD210" s="89">
        <v>376.9</v>
      </c>
      <c r="FE210" s="89">
        <v>376.9</v>
      </c>
      <c r="FF210" s="89">
        <v>376.9</v>
      </c>
      <c r="FG210" s="89">
        <v>376.9</v>
      </c>
      <c r="FH210" s="89">
        <v>376.9</v>
      </c>
      <c r="FI210" s="89">
        <v>376.9</v>
      </c>
      <c r="FJ210" s="89">
        <v>376.9</v>
      </c>
      <c r="FK210" s="89">
        <v>376.9</v>
      </c>
      <c r="FL210" s="89">
        <v>376.9</v>
      </c>
      <c r="FM210" s="89">
        <v>376.9</v>
      </c>
      <c r="FN210" s="89">
        <v>376.9</v>
      </c>
      <c r="FO210" s="89">
        <v>381.5</v>
      </c>
      <c r="FP210" s="89">
        <v>395.4</v>
      </c>
      <c r="FQ210" s="89">
        <v>395.4</v>
      </c>
      <c r="FR210" s="89">
        <v>395.4</v>
      </c>
      <c r="FS210" s="89">
        <v>395.4</v>
      </c>
      <c r="FT210" s="89">
        <v>395.4</v>
      </c>
      <c r="FU210" s="89">
        <v>395.4</v>
      </c>
      <c r="FV210" s="89">
        <v>395.4</v>
      </c>
      <c r="FW210" s="89">
        <v>395.4</v>
      </c>
      <c r="FX210" s="89">
        <v>395.4</v>
      </c>
      <c r="FY210" s="89">
        <v>395.4</v>
      </c>
      <c r="FZ210" s="89">
        <v>395.4</v>
      </c>
      <c r="GA210" s="89">
        <v>447.1</v>
      </c>
      <c r="GB210" s="89">
        <v>456.9</v>
      </c>
      <c r="GC210" s="89">
        <v>456.9</v>
      </c>
      <c r="GD210" s="89">
        <v>456.9</v>
      </c>
      <c r="GE210" s="89">
        <v>456.9</v>
      </c>
      <c r="GF210" s="89">
        <v>456.9</v>
      </c>
      <c r="GG210" s="89">
        <v>456.9</v>
      </c>
      <c r="GH210" s="89">
        <v>456.9</v>
      </c>
      <c r="GI210" s="89">
        <v>456.9</v>
      </c>
      <c r="GJ210" s="89">
        <v>456.9</v>
      </c>
      <c r="GK210" s="89">
        <v>456.9</v>
      </c>
      <c r="GL210" s="89">
        <v>456.9</v>
      </c>
      <c r="GM210" s="89">
        <v>456.9</v>
      </c>
      <c r="GN210" s="89">
        <v>475.2</v>
      </c>
      <c r="GO210" s="89">
        <v>475.2</v>
      </c>
      <c r="GP210" s="89">
        <v>475.2</v>
      </c>
      <c r="GQ210" s="89">
        <v>475.2</v>
      </c>
      <c r="GR210" s="89">
        <v>475.2</v>
      </c>
      <c r="GS210" s="89">
        <v>475.2</v>
      </c>
      <c r="GT210" s="89">
        <v>475.2</v>
      </c>
      <c r="GU210" s="89">
        <v>475.2</v>
      </c>
      <c r="GV210" s="89">
        <v>475.2</v>
      </c>
      <c r="GW210" s="89">
        <v>475.2</v>
      </c>
      <c r="GX210" s="89">
        <v>475.2</v>
      </c>
      <c r="GY210" s="89">
        <v>475.2</v>
      </c>
      <c r="GZ210" s="89">
        <v>489.5</v>
      </c>
      <c r="HA210" s="89">
        <v>493.1</v>
      </c>
      <c r="HB210" s="89">
        <v>493.1</v>
      </c>
      <c r="HC210" s="89">
        <v>493.1</v>
      </c>
      <c r="HD210" s="89">
        <v>493.1</v>
      </c>
      <c r="HE210" s="89">
        <v>493.1</v>
      </c>
      <c r="HF210" s="89">
        <v>493.1</v>
      </c>
      <c r="HG210" s="89">
        <v>493.1</v>
      </c>
    </row>
    <row r="211" spans="1:215" x14ac:dyDescent="0.2">
      <c r="A211" s="85" t="s">
        <v>3072</v>
      </c>
      <c r="B211" s="86">
        <v>0.55600000000000005</v>
      </c>
      <c r="C211" s="89">
        <v>96.7</v>
      </c>
      <c r="D211" s="89">
        <v>96.3</v>
      </c>
      <c r="E211" s="89">
        <v>96.3</v>
      </c>
      <c r="F211" s="89">
        <v>96.3</v>
      </c>
      <c r="G211" s="89">
        <v>96.3</v>
      </c>
      <c r="H211" s="89">
        <v>96.3</v>
      </c>
      <c r="I211" s="89">
        <v>96.3</v>
      </c>
      <c r="J211" s="89">
        <v>96.3</v>
      </c>
      <c r="K211" s="89">
        <v>98.1</v>
      </c>
      <c r="L211" s="89">
        <v>103.7</v>
      </c>
      <c r="M211" s="89">
        <v>104.9</v>
      </c>
      <c r="N211" s="89">
        <v>113.6</v>
      </c>
      <c r="O211" s="89">
        <v>115</v>
      </c>
      <c r="P211" s="89">
        <v>117.1</v>
      </c>
      <c r="Q211" s="89">
        <v>117.3</v>
      </c>
      <c r="R211" s="89">
        <v>117.9</v>
      </c>
      <c r="S211" s="89">
        <v>116.2</v>
      </c>
      <c r="T211" s="89">
        <v>115.6</v>
      </c>
      <c r="U211" s="89">
        <v>115.9</v>
      </c>
      <c r="V211" s="89">
        <v>115.8</v>
      </c>
      <c r="W211" s="89">
        <v>115.6</v>
      </c>
      <c r="X211" s="89">
        <v>116.3</v>
      </c>
      <c r="Y211" s="89">
        <v>116.3</v>
      </c>
      <c r="Z211" s="89">
        <v>117.2</v>
      </c>
      <c r="AA211" s="89">
        <v>117.2</v>
      </c>
      <c r="AB211" s="89">
        <v>117.4</v>
      </c>
      <c r="AC211" s="89">
        <v>117.4</v>
      </c>
      <c r="AD211" s="89">
        <v>117.4</v>
      </c>
      <c r="AE211" s="89">
        <v>117.4</v>
      </c>
      <c r="AF211" s="89">
        <v>117.4</v>
      </c>
      <c r="AG211" s="89">
        <v>117.4</v>
      </c>
      <c r="AH211" s="89">
        <v>117.4</v>
      </c>
      <c r="AI211" s="89">
        <v>117.4</v>
      </c>
      <c r="AJ211" s="89">
        <v>115.6</v>
      </c>
      <c r="AK211" s="89">
        <v>115</v>
      </c>
      <c r="AL211" s="89">
        <v>115.4</v>
      </c>
      <c r="AM211" s="89">
        <v>125.4</v>
      </c>
      <c r="AN211" s="89">
        <v>125.8</v>
      </c>
      <c r="AO211" s="89">
        <v>125.8</v>
      </c>
      <c r="AP211" s="89">
        <v>125.8</v>
      </c>
      <c r="AQ211" s="89">
        <v>126</v>
      </c>
      <c r="AR211" s="89">
        <v>155.69999999999999</v>
      </c>
      <c r="AS211" s="89">
        <v>177.4</v>
      </c>
      <c r="AT211" s="89">
        <v>177.9</v>
      </c>
      <c r="AU211" s="89">
        <v>179.1</v>
      </c>
      <c r="AV211" s="89">
        <v>188.7</v>
      </c>
      <c r="AW211" s="89">
        <v>188.7</v>
      </c>
      <c r="AX211" s="89">
        <v>188.7</v>
      </c>
      <c r="AY211" s="89">
        <v>188.7</v>
      </c>
      <c r="AZ211" s="89">
        <v>188.7</v>
      </c>
      <c r="BA211" s="89">
        <v>188.7</v>
      </c>
      <c r="BB211" s="89">
        <v>188.7</v>
      </c>
      <c r="BC211" s="89">
        <v>188.9</v>
      </c>
      <c r="BD211" s="89">
        <v>188.9</v>
      </c>
      <c r="BE211" s="89">
        <v>189.5</v>
      </c>
      <c r="BF211" s="89">
        <v>189.9</v>
      </c>
      <c r="BG211" s="89">
        <v>190.2</v>
      </c>
      <c r="BH211" s="89">
        <v>190.2</v>
      </c>
      <c r="BI211" s="89">
        <v>193</v>
      </c>
      <c r="BJ211" s="89">
        <v>217.5</v>
      </c>
      <c r="BK211" s="89">
        <v>224.7</v>
      </c>
      <c r="BL211" s="89">
        <v>224.7</v>
      </c>
      <c r="BM211" s="89">
        <v>224.6</v>
      </c>
      <c r="BN211" s="89">
        <v>224.5</v>
      </c>
      <c r="BO211" s="89">
        <v>224.5</v>
      </c>
      <c r="BP211" s="89">
        <v>224.5</v>
      </c>
      <c r="BQ211" s="89">
        <v>224.7</v>
      </c>
      <c r="BR211" s="89">
        <v>224.7</v>
      </c>
      <c r="BS211" s="89">
        <v>224.7</v>
      </c>
      <c r="BT211" s="89">
        <v>224.7</v>
      </c>
      <c r="BU211" s="89">
        <v>224.7</v>
      </c>
      <c r="BV211" s="89">
        <v>229.8</v>
      </c>
      <c r="BW211" s="89">
        <v>232.3</v>
      </c>
      <c r="BX211" s="89">
        <v>229.7</v>
      </c>
      <c r="BY211" s="89">
        <v>229.7</v>
      </c>
      <c r="BZ211" s="89">
        <v>230.4</v>
      </c>
      <c r="CA211" s="89">
        <v>230.5</v>
      </c>
      <c r="CB211" s="89">
        <v>230.9</v>
      </c>
      <c r="CC211" s="89">
        <v>231.1</v>
      </c>
      <c r="CD211" s="89">
        <v>231.1</v>
      </c>
      <c r="CE211" s="89">
        <v>231.1</v>
      </c>
      <c r="CF211" s="89">
        <v>231.1</v>
      </c>
      <c r="CG211" s="89">
        <v>231.1</v>
      </c>
      <c r="CH211" s="89">
        <v>244.2</v>
      </c>
      <c r="CI211" s="89">
        <v>245.7</v>
      </c>
      <c r="CJ211" s="89">
        <v>248.3</v>
      </c>
      <c r="CK211" s="89">
        <v>248.3</v>
      </c>
      <c r="CL211" s="89">
        <v>249.2</v>
      </c>
      <c r="CM211" s="89">
        <v>249.6</v>
      </c>
      <c r="CN211" s="89">
        <v>250.6</v>
      </c>
      <c r="CO211" s="89">
        <v>251.2</v>
      </c>
      <c r="CP211" s="89">
        <v>251.2</v>
      </c>
      <c r="CQ211" s="89">
        <v>261.2</v>
      </c>
      <c r="CR211" s="89">
        <v>261.7</v>
      </c>
      <c r="CS211" s="89">
        <v>261.7</v>
      </c>
      <c r="CT211" s="89">
        <v>270.89999999999998</v>
      </c>
      <c r="CU211" s="89">
        <v>285.10000000000002</v>
      </c>
      <c r="CV211" s="89">
        <v>285.10000000000002</v>
      </c>
      <c r="CW211" s="89">
        <v>285.10000000000002</v>
      </c>
      <c r="CX211" s="89">
        <v>285.10000000000002</v>
      </c>
      <c r="CY211" s="89">
        <v>285.10000000000002</v>
      </c>
      <c r="CZ211" s="89">
        <v>285.10000000000002</v>
      </c>
      <c r="DA211" s="89">
        <v>285.60000000000002</v>
      </c>
      <c r="DB211" s="89">
        <v>287.10000000000002</v>
      </c>
      <c r="DC211" s="89">
        <v>287.10000000000002</v>
      </c>
      <c r="DD211" s="89">
        <v>288</v>
      </c>
      <c r="DE211" s="89">
        <v>290.39999999999998</v>
      </c>
      <c r="DF211" s="89">
        <v>291.39999999999998</v>
      </c>
      <c r="DG211" s="89">
        <v>292.60000000000002</v>
      </c>
      <c r="DH211" s="89">
        <v>303.60000000000002</v>
      </c>
      <c r="DI211" s="89">
        <v>305.60000000000002</v>
      </c>
      <c r="DJ211" s="89">
        <v>316.10000000000002</v>
      </c>
      <c r="DK211" s="89">
        <v>353.1</v>
      </c>
      <c r="DL211" s="89">
        <v>355.4</v>
      </c>
      <c r="DM211" s="89">
        <v>353.1</v>
      </c>
      <c r="DN211" s="89">
        <v>357.8</v>
      </c>
      <c r="DO211" s="89">
        <v>357.8</v>
      </c>
      <c r="DP211" s="90">
        <v>357.8</v>
      </c>
      <c r="DQ211" s="89">
        <v>357.8</v>
      </c>
      <c r="DR211" s="89">
        <v>405.8</v>
      </c>
      <c r="DS211" s="89">
        <v>405.7</v>
      </c>
      <c r="DT211" s="89">
        <v>408</v>
      </c>
      <c r="DU211" s="89">
        <v>408</v>
      </c>
      <c r="DV211" s="89">
        <v>408</v>
      </c>
      <c r="DW211" s="89">
        <v>408</v>
      </c>
      <c r="DX211" s="89">
        <v>408</v>
      </c>
      <c r="DY211" s="89">
        <v>411.3</v>
      </c>
      <c r="DZ211" s="89">
        <v>414</v>
      </c>
      <c r="EA211" s="89">
        <v>414</v>
      </c>
      <c r="EB211" s="89">
        <v>415.6</v>
      </c>
      <c r="EC211" s="89">
        <v>416.6</v>
      </c>
      <c r="ED211" s="89">
        <v>416.6</v>
      </c>
      <c r="EE211" s="89">
        <v>416.6</v>
      </c>
      <c r="EF211" s="89">
        <v>416.6</v>
      </c>
      <c r="EG211" s="89">
        <v>416.8</v>
      </c>
      <c r="EH211" s="89">
        <v>420.2</v>
      </c>
      <c r="EI211" s="89">
        <v>420.2</v>
      </c>
      <c r="EJ211" s="89">
        <v>423.3</v>
      </c>
      <c r="EK211" s="89">
        <v>424.3</v>
      </c>
      <c r="EL211" s="89">
        <v>424.3</v>
      </c>
      <c r="EM211" s="89">
        <v>425.8</v>
      </c>
      <c r="EN211" s="89">
        <v>427</v>
      </c>
      <c r="EO211" s="89">
        <v>440.6</v>
      </c>
      <c r="EP211" s="89">
        <v>456.2</v>
      </c>
      <c r="EQ211" s="89">
        <v>462.4</v>
      </c>
      <c r="ER211" s="89">
        <v>464</v>
      </c>
      <c r="ES211" s="89">
        <v>465.6</v>
      </c>
      <c r="ET211" s="89">
        <v>467.3</v>
      </c>
      <c r="EU211" s="89">
        <v>467.3</v>
      </c>
      <c r="EV211" s="89">
        <v>467.3</v>
      </c>
      <c r="EW211" s="89">
        <v>467.3</v>
      </c>
      <c r="EX211" s="89">
        <v>467.3</v>
      </c>
      <c r="EY211" s="89">
        <v>467.3</v>
      </c>
      <c r="EZ211" s="89">
        <v>467.3</v>
      </c>
      <c r="FA211" s="89">
        <v>467.3</v>
      </c>
      <c r="FB211" s="89">
        <v>467.3</v>
      </c>
      <c r="FC211" s="89">
        <v>498.4</v>
      </c>
      <c r="FD211" s="89">
        <v>501.3</v>
      </c>
      <c r="FE211" s="89">
        <v>501.3</v>
      </c>
      <c r="FF211" s="89">
        <v>497.8</v>
      </c>
      <c r="FG211" s="89">
        <v>496.9</v>
      </c>
      <c r="FH211" s="89">
        <v>512.6</v>
      </c>
      <c r="FI211" s="89">
        <v>512.6</v>
      </c>
      <c r="FJ211" s="89">
        <v>514.29999999999995</v>
      </c>
      <c r="FK211" s="89">
        <v>514.9</v>
      </c>
      <c r="FL211" s="89">
        <v>514.9</v>
      </c>
      <c r="FM211" s="89">
        <v>514.9</v>
      </c>
      <c r="FN211" s="89">
        <v>514.9</v>
      </c>
      <c r="FO211" s="89">
        <v>524.1</v>
      </c>
      <c r="FP211" s="89">
        <v>524.1</v>
      </c>
      <c r="FQ211" s="89">
        <v>524.1</v>
      </c>
      <c r="FR211" s="89">
        <v>530.79999999999995</v>
      </c>
      <c r="FS211" s="89">
        <v>541.6</v>
      </c>
      <c r="FT211" s="89">
        <v>541.6</v>
      </c>
      <c r="FU211" s="89">
        <v>541.6</v>
      </c>
      <c r="FV211" s="89">
        <v>541.6</v>
      </c>
      <c r="FW211" s="89">
        <v>546.9</v>
      </c>
      <c r="FX211" s="89">
        <v>547.20000000000005</v>
      </c>
      <c r="FY211" s="89">
        <v>547.20000000000005</v>
      </c>
      <c r="FZ211" s="89">
        <v>580.29999999999995</v>
      </c>
      <c r="GA211" s="89">
        <v>581</v>
      </c>
      <c r="GB211" s="89">
        <v>581</v>
      </c>
      <c r="GC211" s="89">
        <v>581</v>
      </c>
      <c r="GD211" s="89">
        <v>581</v>
      </c>
      <c r="GE211" s="89">
        <v>581</v>
      </c>
      <c r="GF211" s="89">
        <v>581</v>
      </c>
      <c r="GG211" s="89">
        <v>581</v>
      </c>
      <c r="GH211" s="89">
        <v>581</v>
      </c>
      <c r="GI211" s="89">
        <v>581</v>
      </c>
      <c r="GJ211" s="89">
        <v>581</v>
      </c>
      <c r="GK211" s="89">
        <v>581</v>
      </c>
      <c r="GL211" s="89">
        <v>581</v>
      </c>
      <c r="GM211" s="89">
        <v>596.4</v>
      </c>
      <c r="GN211" s="89">
        <v>613.9</v>
      </c>
      <c r="GO211" s="89">
        <v>677.4</v>
      </c>
      <c r="GP211" s="89">
        <v>677.4</v>
      </c>
      <c r="GQ211" s="89">
        <v>677.4</v>
      </c>
      <c r="GR211" s="89">
        <v>677.4</v>
      </c>
      <c r="GS211" s="89">
        <v>677.4</v>
      </c>
      <c r="GT211" s="89">
        <v>677.5</v>
      </c>
      <c r="GU211" s="89">
        <v>677.5</v>
      </c>
      <c r="GV211" s="89">
        <v>677.5</v>
      </c>
      <c r="GW211" s="89">
        <v>677.5</v>
      </c>
      <c r="GX211" s="89">
        <v>677.5</v>
      </c>
      <c r="GY211" s="89">
        <v>677.5</v>
      </c>
      <c r="GZ211" s="89">
        <v>718.3</v>
      </c>
      <c r="HA211" s="89">
        <v>719.8</v>
      </c>
      <c r="HB211" s="89">
        <v>719.8</v>
      </c>
      <c r="HC211" s="89">
        <v>719.8</v>
      </c>
      <c r="HD211" s="89">
        <v>719.8</v>
      </c>
      <c r="HE211" s="89">
        <v>719.8</v>
      </c>
      <c r="HF211" s="89">
        <v>719.8</v>
      </c>
      <c r="HG211" s="89">
        <v>719.8</v>
      </c>
    </row>
    <row r="212" spans="1:215" x14ac:dyDescent="0.2">
      <c r="A212" s="85" t="s">
        <v>1940</v>
      </c>
      <c r="B212" s="86">
        <v>0.28299999999999997</v>
      </c>
      <c r="C212" s="89">
        <v>100</v>
      </c>
      <c r="D212" s="89">
        <v>100</v>
      </c>
      <c r="E212" s="89">
        <v>100</v>
      </c>
      <c r="F212" s="89">
        <v>100</v>
      </c>
      <c r="G212" s="89">
        <v>100</v>
      </c>
      <c r="H212" s="89">
        <v>100</v>
      </c>
      <c r="I212" s="89">
        <v>100</v>
      </c>
      <c r="J212" s="89">
        <v>100</v>
      </c>
      <c r="K212" s="89">
        <v>100</v>
      </c>
      <c r="L212" s="89">
        <v>100</v>
      </c>
      <c r="M212" s="89">
        <v>100</v>
      </c>
      <c r="N212" s="89">
        <v>100</v>
      </c>
      <c r="O212" s="89">
        <v>103.8</v>
      </c>
      <c r="P212" s="89">
        <v>103.8</v>
      </c>
      <c r="Q212" s="89">
        <v>103.8</v>
      </c>
      <c r="R212" s="89">
        <v>103.8</v>
      </c>
      <c r="S212" s="89">
        <v>103.8</v>
      </c>
      <c r="T212" s="89">
        <v>103.8</v>
      </c>
      <c r="U212" s="89">
        <v>103.8</v>
      </c>
      <c r="V212" s="89">
        <v>103.8</v>
      </c>
      <c r="W212" s="89">
        <v>103.8</v>
      </c>
      <c r="X212" s="89">
        <v>103.8</v>
      </c>
      <c r="Y212" s="89">
        <v>103.8</v>
      </c>
      <c r="Z212" s="89">
        <v>103.8</v>
      </c>
      <c r="AA212" s="89">
        <v>103.8</v>
      </c>
      <c r="AB212" s="89">
        <v>103.8</v>
      </c>
      <c r="AC212" s="89">
        <v>103.8</v>
      </c>
      <c r="AD212" s="89">
        <v>103.8</v>
      </c>
      <c r="AE212" s="89">
        <v>103.8</v>
      </c>
      <c r="AF212" s="89">
        <v>103.8</v>
      </c>
      <c r="AG212" s="89">
        <v>103.8</v>
      </c>
      <c r="AH212" s="89">
        <v>103.8</v>
      </c>
      <c r="AI212" s="89">
        <v>103.8</v>
      </c>
      <c r="AJ212" s="89">
        <v>103.8</v>
      </c>
      <c r="AK212" s="89">
        <v>103.8</v>
      </c>
      <c r="AL212" s="89">
        <v>103.8</v>
      </c>
      <c r="AM212" s="89">
        <v>103.8</v>
      </c>
      <c r="AN212" s="89">
        <v>103.8</v>
      </c>
      <c r="AO212" s="89">
        <v>103.8</v>
      </c>
      <c r="AP212" s="89">
        <v>103.8</v>
      </c>
      <c r="AQ212" s="89">
        <v>103.8</v>
      </c>
      <c r="AR212" s="89">
        <v>103.8</v>
      </c>
      <c r="AS212" s="89">
        <v>103.8</v>
      </c>
      <c r="AT212" s="89">
        <v>103.8</v>
      </c>
      <c r="AU212" s="89">
        <v>103.8</v>
      </c>
      <c r="AV212" s="89">
        <v>103.8</v>
      </c>
      <c r="AW212" s="89">
        <v>103.8</v>
      </c>
      <c r="AX212" s="89">
        <v>103.8</v>
      </c>
      <c r="AY212" s="89">
        <v>103.8</v>
      </c>
      <c r="AZ212" s="89">
        <v>103.8</v>
      </c>
      <c r="BA212" s="89">
        <v>103.8</v>
      </c>
      <c r="BB212" s="89">
        <v>103.8</v>
      </c>
      <c r="BC212" s="89">
        <v>103.8</v>
      </c>
      <c r="BD212" s="89">
        <v>103.8</v>
      </c>
      <c r="BE212" s="89">
        <v>103.8</v>
      </c>
      <c r="BF212" s="89">
        <v>103.8</v>
      </c>
      <c r="BG212" s="89">
        <v>103.8</v>
      </c>
      <c r="BH212" s="89">
        <v>108.9</v>
      </c>
      <c r="BI212" s="89">
        <v>108.9</v>
      </c>
      <c r="BJ212" s="89">
        <v>107.6</v>
      </c>
      <c r="BK212" s="89">
        <v>103.7</v>
      </c>
      <c r="BL212" s="89">
        <v>103.7</v>
      </c>
      <c r="BM212" s="89">
        <v>103.7</v>
      </c>
      <c r="BN212" s="89">
        <v>103.7</v>
      </c>
      <c r="BO212" s="89">
        <v>103.7</v>
      </c>
      <c r="BP212" s="89">
        <v>103.7</v>
      </c>
      <c r="BQ212" s="89">
        <v>103.7</v>
      </c>
      <c r="BR212" s="89">
        <v>103.7</v>
      </c>
      <c r="BS212" s="89">
        <v>103.7</v>
      </c>
      <c r="BT212" s="89">
        <v>103.7</v>
      </c>
      <c r="BU212" s="89">
        <v>103.7</v>
      </c>
      <c r="BV212" s="89">
        <v>104.7</v>
      </c>
      <c r="BW212" s="89">
        <v>104.7</v>
      </c>
      <c r="BX212" s="89">
        <v>104.7</v>
      </c>
      <c r="BY212" s="89">
        <v>104.7</v>
      </c>
      <c r="BZ212" s="89">
        <v>104.7</v>
      </c>
      <c r="CA212" s="89">
        <v>104.7</v>
      </c>
      <c r="CB212" s="89">
        <v>104.7</v>
      </c>
      <c r="CC212" s="89">
        <v>104.7</v>
      </c>
      <c r="CD212" s="89">
        <v>104.7</v>
      </c>
      <c r="CE212" s="89">
        <v>104.7</v>
      </c>
      <c r="CF212" s="89">
        <v>104.7</v>
      </c>
      <c r="CG212" s="89">
        <v>104.7</v>
      </c>
      <c r="CH212" s="89">
        <v>104.7</v>
      </c>
      <c r="CI212" s="89">
        <v>104.7</v>
      </c>
      <c r="CJ212" s="89">
        <v>104.7</v>
      </c>
      <c r="CK212" s="89">
        <v>104.7</v>
      </c>
      <c r="CL212" s="89">
        <v>104.7</v>
      </c>
      <c r="CM212" s="89">
        <v>104.7</v>
      </c>
      <c r="CN212" s="89">
        <v>104.7</v>
      </c>
      <c r="CO212" s="89">
        <v>104.7</v>
      </c>
      <c r="CP212" s="89">
        <v>104.7</v>
      </c>
      <c r="CQ212" s="89">
        <v>104.7</v>
      </c>
      <c r="CR212" s="89">
        <v>104.7</v>
      </c>
      <c r="CS212" s="89">
        <v>104.7</v>
      </c>
      <c r="CT212" s="89">
        <v>104.9</v>
      </c>
      <c r="CU212" s="89">
        <v>105.2</v>
      </c>
      <c r="CV212" s="89">
        <v>105.2</v>
      </c>
      <c r="CW212" s="89">
        <v>105.2</v>
      </c>
      <c r="CX212" s="89">
        <v>105.2</v>
      </c>
      <c r="CY212" s="89">
        <v>105.2</v>
      </c>
      <c r="CZ212" s="89">
        <v>105.2</v>
      </c>
      <c r="DA212" s="89">
        <v>105.2</v>
      </c>
      <c r="DB212" s="89">
        <v>105.2</v>
      </c>
      <c r="DC212" s="89">
        <v>105.2</v>
      </c>
      <c r="DD212" s="89">
        <v>105.2</v>
      </c>
      <c r="DE212" s="89">
        <v>105.2</v>
      </c>
      <c r="DF212" s="89">
        <v>105.2</v>
      </c>
      <c r="DG212" s="89">
        <v>105.2</v>
      </c>
      <c r="DH212" s="89">
        <v>105.2</v>
      </c>
      <c r="DI212" s="89">
        <v>105.2</v>
      </c>
      <c r="DJ212" s="89">
        <v>106.9</v>
      </c>
      <c r="DK212" s="89">
        <v>112</v>
      </c>
      <c r="DL212" s="89">
        <v>112</v>
      </c>
      <c r="DM212" s="89">
        <v>112</v>
      </c>
      <c r="DN212" s="89">
        <v>112</v>
      </c>
      <c r="DO212" s="89">
        <v>112</v>
      </c>
      <c r="DP212" s="90">
        <v>112</v>
      </c>
      <c r="DQ212" s="89">
        <v>112</v>
      </c>
      <c r="DR212" s="89">
        <v>112</v>
      </c>
      <c r="DS212" s="89">
        <v>112</v>
      </c>
      <c r="DT212" s="89">
        <v>112</v>
      </c>
      <c r="DU212" s="89">
        <v>112</v>
      </c>
      <c r="DV212" s="89">
        <v>112</v>
      </c>
      <c r="DW212" s="89">
        <v>112</v>
      </c>
      <c r="DX212" s="89">
        <v>112</v>
      </c>
      <c r="DY212" s="89">
        <v>112</v>
      </c>
      <c r="DZ212" s="89">
        <v>112</v>
      </c>
      <c r="EA212" s="89">
        <v>112</v>
      </c>
      <c r="EB212" s="89">
        <v>112</v>
      </c>
      <c r="EC212" s="89">
        <v>112</v>
      </c>
      <c r="ED212" s="89">
        <v>112</v>
      </c>
      <c r="EE212" s="89">
        <v>112</v>
      </c>
      <c r="EF212" s="89">
        <v>112</v>
      </c>
      <c r="EG212" s="89">
        <v>112</v>
      </c>
      <c r="EH212" s="89">
        <v>112</v>
      </c>
      <c r="EI212" s="89">
        <v>112</v>
      </c>
      <c r="EJ212" s="89">
        <v>112</v>
      </c>
      <c r="EK212" s="89">
        <v>112</v>
      </c>
      <c r="EL212" s="89">
        <v>112</v>
      </c>
      <c r="EM212" s="89">
        <v>112</v>
      </c>
      <c r="EN212" s="89">
        <v>112</v>
      </c>
      <c r="EO212" s="89">
        <v>112</v>
      </c>
      <c r="EP212" s="89">
        <v>112</v>
      </c>
      <c r="EQ212" s="89">
        <v>112</v>
      </c>
      <c r="ER212" s="89">
        <v>112</v>
      </c>
      <c r="ES212" s="89">
        <v>112</v>
      </c>
      <c r="ET212" s="89">
        <v>9999.9</v>
      </c>
      <c r="EU212" s="89">
        <v>9999.9</v>
      </c>
      <c r="EV212" s="89">
        <v>9999.9</v>
      </c>
      <c r="EW212" s="89">
        <v>9999.9</v>
      </c>
      <c r="EX212" s="89">
        <v>9999.9</v>
      </c>
      <c r="EY212" s="89">
        <v>9999.9</v>
      </c>
      <c r="EZ212" s="89">
        <v>9999.9</v>
      </c>
      <c r="FA212" s="89">
        <v>9999.9</v>
      </c>
      <c r="FB212" s="89">
        <v>9999.9</v>
      </c>
      <c r="FC212" s="89">
        <v>9999.9</v>
      </c>
      <c r="FD212" s="89">
        <v>9999.9</v>
      </c>
      <c r="FE212" s="89">
        <v>9999.9</v>
      </c>
      <c r="FF212" s="89">
        <v>9999.9</v>
      </c>
      <c r="FG212" s="89">
        <v>9999.9</v>
      </c>
      <c r="FH212" s="89">
        <v>9999.9</v>
      </c>
      <c r="FI212" s="89">
        <v>9999.9</v>
      </c>
      <c r="FJ212" s="89">
        <v>9999.9</v>
      </c>
      <c r="FK212" s="89">
        <v>9999.9</v>
      </c>
      <c r="FL212" s="89">
        <v>9999.9</v>
      </c>
      <c r="FM212" s="89">
        <v>9999.9</v>
      </c>
      <c r="FN212" s="89">
        <v>9999.9</v>
      </c>
      <c r="FO212" s="89">
        <v>9999.9</v>
      </c>
      <c r="FP212" s="89">
        <v>9999.9</v>
      </c>
      <c r="FQ212" s="89">
        <v>9999.9</v>
      </c>
      <c r="FR212" s="89">
        <v>9999.9</v>
      </c>
      <c r="FS212" s="89">
        <v>9999.9</v>
      </c>
      <c r="FT212" s="89">
        <v>9999.9</v>
      </c>
      <c r="FU212" s="89">
        <v>9999.9</v>
      </c>
      <c r="FV212" s="89">
        <v>9999.9</v>
      </c>
      <c r="FW212" s="89">
        <v>9999.9</v>
      </c>
      <c r="FX212" s="89">
        <v>9999.9</v>
      </c>
      <c r="FY212" s="89">
        <v>9999.9</v>
      </c>
      <c r="FZ212" s="89">
        <v>9999.9</v>
      </c>
      <c r="GA212" s="89">
        <v>9999.9</v>
      </c>
      <c r="GB212" s="89">
        <v>112.3</v>
      </c>
      <c r="GC212" s="89">
        <v>165.7</v>
      </c>
      <c r="GD212" s="89">
        <v>192.6</v>
      </c>
      <c r="GE212" s="89">
        <v>192.6</v>
      </c>
      <c r="GF212" s="89">
        <v>192.6</v>
      </c>
      <c r="GG212" s="89">
        <v>192.6</v>
      </c>
      <c r="GH212" s="89">
        <v>192.6</v>
      </c>
      <c r="GI212" s="89">
        <v>192.6</v>
      </c>
      <c r="GJ212" s="89">
        <v>192.6</v>
      </c>
      <c r="GK212" s="89">
        <v>192.6</v>
      </c>
      <c r="GL212" s="89">
        <v>192.6</v>
      </c>
      <c r="GM212" s="89">
        <v>192.6</v>
      </c>
      <c r="GN212" s="89">
        <v>192.6</v>
      </c>
      <c r="GO212" s="89">
        <v>238.2</v>
      </c>
      <c r="GP212" s="89">
        <v>238.2</v>
      </c>
      <c r="GQ212" s="89">
        <v>238.2</v>
      </c>
      <c r="GR212" s="89">
        <v>238.2</v>
      </c>
      <c r="GS212" s="89">
        <v>238.2</v>
      </c>
      <c r="GT212" s="89">
        <v>238.2</v>
      </c>
      <c r="GU212" s="89">
        <v>238.2</v>
      </c>
      <c r="GV212" s="89">
        <v>238.2</v>
      </c>
      <c r="GW212" s="89">
        <v>238.2</v>
      </c>
      <c r="GX212" s="89">
        <v>238.2</v>
      </c>
      <c r="GY212" s="89">
        <v>238.2</v>
      </c>
      <c r="GZ212" s="89">
        <v>238.2</v>
      </c>
      <c r="HA212" s="89">
        <v>238.2</v>
      </c>
      <c r="HB212" s="89">
        <v>238.2</v>
      </c>
      <c r="HC212" s="89">
        <v>238.2</v>
      </c>
      <c r="HD212" s="89">
        <v>238.2</v>
      </c>
      <c r="HE212" s="89">
        <v>238.2</v>
      </c>
      <c r="HF212" s="89">
        <v>238.2</v>
      </c>
      <c r="HG212" s="89">
        <v>238.2</v>
      </c>
    </row>
    <row r="213" spans="1:215" x14ac:dyDescent="0.2">
      <c r="A213" s="85" t="s">
        <v>3073</v>
      </c>
      <c r="B213" s="86">
        <v>11.545</v>
      </c>
      <c r="C213" s="89">
        <v>102.8</v>
      </c>
      <c r="D213" s="89">
        <v>103.4</v>
      </c>
      <c r="E213" s="89">
        <v>103.5</v>
      </c>
      <c r="F213" s="89">
        <v>103.5</v>
      </c>
      <c r="G213" s="89">
        <v>103.6</v>
      </c>
      <c r="H213" s="89">
        <v>104.2</v>
      </c>
      <c r="I213" s="89">
        <v>104.7</v>
      </c>
      <c r="J213" s="89">
        <v>104.9</v>
      </c>
      <c r="K213" s="89">
        <v>105.9</v>
      </c>
      <c r="L213" s="89">
        <v>106.7</v>
      </c>
      <c r="M213" s="89">
        <v>106.8</v>
      </c>
      <c r="N213" s="89">
        <v>107.6</v>
      </c>
      <c r="O213" s="89">
        <v>107.8</v>
      </c>
      <c r="P213" s="89">
        <v>107.1</v>
      </c>
      <c r="Q213" s="89">
        <v>107.1</v>
      </c>
      <c r="R213" s="89">
        <v>108.3</v>
      </c>
      <c r="S213" s="89">
        <v>108.8</v>
      </c>
      <c r="T213" s="89">
        <v>109.2</v>
      </c>
      <c r="U213" s="89">
        <v>109.3</v>
      </c>
      <c r="V213" s="89">
        <v>109.8</v>
      </c>
      <c r="W213" s="89">
        <v>110.5</v>
      </c>
      <c r="X213" s="89">
        <v>111.2</v>
      </c>
      <c r="Y213" s="89">
        <v>111.8</v>
      </c>
      <c r="Z213" s="89">
        <v>112.7</v>
      </c>
      <c r="AA213" s="89">
        <v>113.5</v>
      </c>
      <c r="AB213" s="89">
        <v>112.9</v>
      </c>
      <c r="AC213" s="89">
        <v>113.3</v>
      </c>
      <c r="AD213" s="89">
        <v>117.4</v>
      </c>
      <c r="AE213" s="89">
        <v>119.5</v>
      </c>
      <c r="AF213" s="89">
        <v>120.4</v>
      </c>
      <c r="AG213" s="89">
        <v>121.2</v>
      </c>
      <c r="AH213" s="89">
        <v>122.5</v>
      </c>
      <c r="AI213" s="89">
        <v>123.4</v>
      </c>
      <c r="AJ213" s="89">
        <v>125.7</v>
      </c>
      <c r="AK213" s="89">
        <v>125.6</v>
      </c>
      <c r="AL213" s="89">
        <v>124.3</v>
      </c>
      <c r="AM213" s="89">
        <v>124</v>
      </c>
      <c r="AN213" s="89">
        <v>124.3</v>
      </c>
      <c r="AO213" s="89">
        <v>122.9</v>
      </c>
      <c r="AP213" s="89">
        <v>122.7</v>
      </c>
      <c r="AQ213" s="89">
        <v>121.6</v>
      </c>
      <c r="AR213" s="89">
        <v>119.5</v>
      </c>
      <c r="AS213" s="89">
        <v>118.1</v>
      </c>
      <c r="AT213" s="89">
        <v>117</v>
      </c>
      <c r="AU213" s="89">
        <v>116.9</v>
      </c>
      <c r="AV213" s="89">
        <v>116.7</v>
      </c>
      <c r="AW213" s="89">
        <v>115.3</v>
      </c>
      <c r="AX213" s="89">
        <v>115.2</v>
      </c>
      <c r="AY213" s="89">
        <v>114.7</v>
      </c>
      <c r="AZ213" s="89">
        <v>114.8</v>
      </c>
      <c r="BA213" s="89">
        <v>114.5</v>
      </c>
      <c r="BB213" s="89">
        <v>114.7</v>
      </c>
      <c r="BC213" s="89">
        <v>115</v>
      </c>
      <c r="BD213" s="89">
        <v>115</v>
      </c>
      <c r="BE213" s="89">
        <v>114.5</v>
      </c>
      <c r="BF213" s="89">
        <v>115.1</v>
      </c>
      <c r="BG213" s="89">
        <v>115.8</v>
      </c>
      <c r="BH213" s="89">
        <v>118.7</v>
      </c>
      <c r="BI213" s="89">
        <v>119.1</v>
      </c>
      <c r="BJ213" s="89">
        <v>120.2</v>
      </c>
      <c r="BK213" s="89">
        <v>120.8</v>
      </c>
      <c r="BL213" s="89">
        <v>121.1</v>
      </c>
      <c r="BM213" s="89">
        <v>121.3</v>
      </c>
      <c r="BN213" s="89">
        <v>122</v>
      </c>
      <c r="BO213" s="89">
        <v>125.5</v>
      </c>
      <c r="BP213" s="89">
        <v>125.2</v>
      </c>
      <c r="BQ213" s="89">
        <v>125.7</v>
      </c>
      <c r="BR213" s="89">
        <v>127.4</v>
      </c>
      <c r="BS213" s="89">
        <v>128.9</v>
      </c>
      <c r="BT213" s="89">
        <v>132.6</v>
      </c>
      <c r="BU213" s="89">
        <v>134.30000000000001</v>
      </c>
      <c r="BV213" s="89">
        <v>134.80000000000001</v>
      </c>
      <c r="BW213" s="89">
        <v>135.19999999999999</v>
      </c>
      <c r="BX213" s="89">
        <v>135.9</v>
      </c>
      <c r="BY213" s="89">
        <v>136.1</v>
      </c>
      <c r="BZ213" s="89">
        <v>137.5</v>
      </c>
      <c r="CA213" s="89">
        <v>139.9</v>
      </c>
      <c r="CB213" s="89">
        <v>140.19999999999999</v>
      </c>
      <c r="CC213" s="89">
        <v>140.19999999999999</v>
      </c>
      <c r="CD213" s="89">
        <v>140.6</v>
      </c>
      <c r="CE213" s="89">
        <v>140.5</v>
      </c>
      <c r="CF213" s="89">
        <v>142.19999999999999</v>
      </c>
      <c r="CG213" s="89">
        <v>143</v>
      </c>
      <c r="CH213" s="89">
        <v>143.80000000000001</v>
      </c>
      <c r="CI213" s="89">
        <v>149.19999999999999</v>
      </c>
      <c r="CJ213" s="89">
        <v>149.80000000000001</v>
      </c>
      <c r="CK213" s="89">
        <v>150.4</v>
      </c>
      <c r="CL213" s="89">
        <v>151.5</v>
      </c>
      <c r="CM213" s="89">
        <v>154.4</v>
      </c>
      <c r="CN213" s="89">
        <v>156.5</v>
      </c>
      <c r="CO213" s="89">
        <v>159.19999999999999</v>
      </c>
      <c r="CP213" s="89">
        <v>161.1</v>
      </c>
      <c r="CQ213" s="89">
        <v>162.5</v>
      </c>
      <c r="CR213" s="89">
        <v>165.9</v>
      </c>
      <c r="CS213" s="89">
        <v>168.8</v>
      </c>
      <c r="CT213" s="89">
        <v>169.2</v>
      </c>
      <c r="CU213" s="89">
        <v>168.9</v>
      </c>
      <c r="CV213" s="89">
        <v>167.1</v>
      </c>
      <c r="CW213" s="89">
        <v>167.6</v>
      </c>
      <c r="CX213" s="89">
        <v>168.3</v>
      </c>
      <c r="CY213" s="89">
        <v>169.3</v>
      </c>
      <c r="CZ213" s="89">
        <v>169.7</v>
      </c>
      <c r="DA213" s="89">
        <v>170.7</v>
      </c>
      <c r="DB213" s="89">
        <v>171.6</v>
      </c>
      <c r="DC213" s="89">
        <v>173.4</v>
      </c>
      <c r="DD213" s="89">
        <v>175.1</v>
      </c>
      <c r="DE213" s="89">
        <v>175.6</v>
      </c>
      <c r="DF213" s="89">
        <v>177.4</v>
      </c>
      <c r="DG213" s="89">
        <v>179</v>
      </c>
      <c r="DH213" s="89">
        <v>179.5</v>
      </c>
      <c r="DI213" s="89">
        <v>180.2</v>
      </c>
      <c r="DJ213" s="89">
        <v>184.4</v>
      </c>
      <c r="DK213" s="89">
        <v>188.9</v>
      </c>
      <c r="DL213" s="89">
        <v>190</v>
      </c>
      <c r="DM213" s="89">
        <v>190.1</v>
      </c>
      <c r="DN213" s="89">
        <v>189.3</v>
      </c>
      <c r="DO213" s="89">
        <v>191.1</v>
      </c>
      <c r="DP213" s="90">
        <v>194.2</v>
      </c>
      <c r="DQ213" s="89">
        <v>195.8</v>
      </c>
      <c r="DR213" s="89">
        <v>197.7</v>
      </c>
      <c r="DS213" s="89">
        <v>198.9</v>
      </c>
      <c r="DT213" s="89">
        <v>198</v>
      </c>
      <c r="DU213" s="89">
        <v>196.8</v>
      </c>
      <c r="DV213" s="89">
        <v>197.1</v>
      </c>
      <c r="DW213" s="89">
        <v>198</v>
      </c>
      <c r="DX213" s="89">
        <v>199.8</v>
      </c>
      <c r="DY213" s="89">
        <v>201.4</v>
      </c>
      <c r="DZ213" s="89">
        <v>201.9</v>
      </c>
      <c r="EA213" s="89">
        <v>201.5</v>
      </c>
      <c r="EB213" s="89">
        <v>202.2</v>
      </c>
      <c r="EC213" s="89">
        <v>205.5</v>
      </c>
      <c r="ED213" s="89">
        <v>207.3</v>
      </c>
      <c r="EE213" s="89">
        <v>208.6</v>
      </c>
      <c r="EF213" s="89">
        <v>210.8</v>
      </c>
      <c r="EG213" s="89">
        <v>209.6</v>
      </c>
      <c r="EH213" s="89">
        <v>211.8</v>
      </c>
      <c r="EI213" s="89">
        <v>216.4</v>
      </c>
      <c r="EJ213" s="89">
        <v>218.7</v>
      </c>
      <c r="EK213" s="89">
        <v>218.9</v>
      </c>
      <c r="EL213" s="89">
        <v>220.4</v>
      </c>
      <c r="EM213" s="89">
        <v>222.2</v>
      </c>
      <c r="EN213" s="89">
        <v>229</v>
      </c>
      <c r="EO213" s="89">
        <v>231.5</v>
      </c>
      <c r="EP213" s="89">
        <v>241.3</v>
      </c>
      <c r="EQ213" s="89">
        <v>248.3</v>
      </c>
      <c r="ER213" s="89">
        <v>247.9</v>
      </c>
      <c r="ES213" s="89">
        <v>247.3</v>
      </c>
      <c r="ET213" s="89">
        <v>248.3</v>
      </c>
      <c r="EU213" s="89">
        <v>250.1</v>
      </c>
      <c r="EV213" s="89">
        <v>250.8</v>
      </c>
      <c r="EW213" s="89">
        <v>253.6</v>
      </c>
      <c r="EX213" s="89">
        <v>255.3</v>
      </c>
      <c r="EY213" s="89">
        <v>259.2</v>
      </c>
      <c r="EZ213" s="89">
        <v>269.39999999999998</v>
      </c>
      <c r="FA213" s="89">
        <v>273.8</v>
      </c>
      <c r="FB213" s="89">
        <v>277.39999999999998</v>
      </c>
      <c r="FC213" s="89">
        <v>285.8</v>
      </c>
      <c r="FD213" s="89">
        <v>286.8</v>
      </c>
      <c r="FE213" s="89">
        <v>288.60000000000002</v>
      </c>
      <c r="FF213" s="89">
        <v>289.5</v>
      </c>
      <c r="FG213" s="89">
        <v>291.8</v>
      </c>
      <c r="FH213" s="89">
        <v>295.2</v>
      </c>
      <c r="FI213" s="89">
        <v>297.3</v>
      </c>
      <c r="FJ213" s="89">
        <v>300.2</v>
      </c>
      <c r="FK213" s="89">
        <v>298.89999999999998</v>
      </c>
      <c r="FL213" s="89">
        <v>300.10000000000002</v>
      </c>
      <c r="FM213" s="89">
        <v>300.60000000000002</v>
      </c>
      <c r="FN213" s="89">
        <v>300.89999999999998</v>
      </c>
      <c r="FO213" s="89">
        <v>305.8</v>
      </c>
      <c r="FP213" s="89">
        <v>305.60000000000002</v>
      </c>
      <c r="FQ213" s="89">
        <v>301.89999999999998</v>
      </c>
      <c r="FR213" s="89">
        <v>301.7</v>
      </c>
      <c r="FS213" s="89">
        <v>302.2</v>
      </c>
      <c r="FT213" s="89">
        <v>303.2</v>
      </c>
      <c r="FU213" s="89">
        <v>305.10000000000002</v>
      </c>
      <c r="FV213" s="89">
        <v>305.10000000000002</v>
      </c>
      <c r="FW213" s="89">
        <v>304.39999999999998</v>
      </c>
      <c r="FX213" s="89">
        <v>303.89999999999998</v>
      </c>
      <c r="FY213" s="89">
        <v>304.60000000000002</v>
      </c>
      <c r="FZ213" s="89">
        <v>306</v>
      </c>
      <c r="GA213" s="89">
        <v>307.2</v>
      </c>
      <c r="GB213" s="89">
        <v>305.7</v>
      </c>
      <c r="GC213" s="89">
        <v>306.3</v>
      </c>
      <c r="GD213" s="89">
        <v>308.3</v>
      </c>
      <c r="GE213" s="89">
        <v>309.3</v>
      </c>
      <c r="GF213" s="89">
        <v>309.89999999999998</v>
      </c>
      <c r="GG213" s="89">
        <v>309.89999999999998</v>
      </c>
      <c r="GH213" s="89">
        <v>310.7</v>
      </c>
      <c r="GI213" s="89">
        <v>312</v>
      </c>
      <c r="GJ213" s="89">
        <v>313.60000000000002</v>
      </c>
      <c r="GK213" s="89">
        <v>314.7</v>
      </c>
      <c r="GL213" s="89">
        <v>316.39999999999998</v>
      </c>
      <c r="GM213" s="89">
        <v>320</v>
      </c>
      <c r="GN213" s="89">
        <v>319.2</v>
      </c>
      <c r="GO213" s="89">
        <v>319.39999999999998</v>
      </c>
      <c r="GP213" s="89">
        <v>319.89999999999998</v>
      </c>
      <c r="GQ213" s="89">
        <v>318.60000000000002</v>
      </c>
      <c r="GR213" s="89">
        <v>319.60000000000002</v>
      </c>
      <c r="GS213" s="89">
        <v>321.10000000000002</v>
      </c>
      <c r="GT213" s="89">
        <v>320.10000000000002</v>
      </c>
      <c r="GU213" s="89">
        <v>320.10000000000002</v>
      </c>
      <c r="GV213" s="89">
        <v>321.89999999999998</v>
      </c>
      <c r="GW213" s="89">
        <v>323.2</v>
      </c>
      <c r="GX213" s="89">
        <v>321.5</v>
      </c>
      <c r="GY213" s="89">
        <v>322.39999999999998</v>
      </c>
      <c r="GZ213" s="89">
        <v>321</v>
      </c>
      <c r="HA213" s="89">
        <v>320.5</v>
      </c>
      <c r="HB213" s="89">
        <v>318.60000000000002</v>
      </c>
      <c r="HC213" s="89">
        <v>318.89999999999998</v>
      </c>
      <c r="HD213" s="89">
        <v>319.60000000000002</v>
      </c>
      <c r="HE213" s="89">
        <v>321.10000000000002</v>
      </c>
      <c r="HF213" s="89">
        <v>321.60000000000002</v>
      </c>
      <c r="HG213" s="89">
        <v>324.5</v>
      </c>
    </row>
    <row r="214" spans="1:215" x14ac:dyDescent="0.2">
      <c r="A214" s="85" t="s">
        <v>3074</v>
      </c>
      <c r="B214" s="86">
        <v>6.093</v>
      </c>
      <c r="C214" s="89">
        <v>102.5</v>
      </c>
      <c r="D214" s="89">
        <v>103.4</v>
      </c>
      <c r="E214" s="89">
        <v>103.1</v>
      </c>
      <c r="F214" s="89">
        <v>102.9</v>
      </c>
      <c r="G214" s="89">
        <v>103.2</v>
      </c>
      <c r="H214" s="89">
        <v>103.6</v>
      </c>
      <c r="I214" s="89">
        <v>103.8</v>
      </c>
      <c r="J214" s="89">
        <v>104.1</v>
      </c>
      <c r="K214" s="89">
        <v>106.2</v>
      </c>
      <c r="L214" s="89">
        <v>107.5</v>
      </c>
      <c r="M214" s="89">
        <v>107.7</v>
      </c>
      <c r="N214" s="89">
        <v>107.5</v>
      </c>
      <c r="O214" s="89">
        <v>107.6</v>
      </c>
      <c r="P214" s="89">
        <v>107.4</v>
      </c>
      <c r="Q214" s="89">
        <v>107.6</v>
      </c>
      <c r="R214" s="89">
        <v>108.8</v>
      </c>
      <c r="S214" s="89">
        <v>108.9</v>
      </c>
      <c r="T214" s="89">
        <v>108.8</v>
      </c>
      <c r="U214" s="89">
        <v>108.7</v>
      </c>
      <c r="V214" s="89">
        <v>108.9</v>
      </c>
      <c r="W214" s="89">
        <v>109.1</v>
      </c>
      <c r="X214" s="89">
        <v>109.5</v>
      </c>
      <c r="Y214" s="89">
        <v>109.3</v>
      </c>
      <c r="Z214" s="89">
        <v>109.8</v>
      </c>
      <c r="AA214" s="89">
        <v>110.1</v>
      </c>
      <c r="AB214" s="89">
        <v>110.2</v>
      </c>
      <c r="AC214" s="89">
        <v>110.8</v>
      </c>
      <c r="AD214" s="89">
        <v>113.5</v>
      </c>
      <c r="AE214" s="89">
        <v>114.2</v>
      </c>
      <c r="AF214" s="89">
        <v>113.5</v>
      </c>
      <c r="AG214" s="89">
        <v>113.6</v>
      </c>
      <c r="AH214" s="89">
        <v>113.8</v>
      </c>
      <c r="AI214" s="89">
        <v>113.8</v>
      </c>
      <c r="AJ214" s="89">
        <v>114</v>
      </c>
      <c r="AK214" s="89">
        <v>114.4</v>
      </c>
      <c r="AL214" s="89">
        <v>114.6</v>
      </c>
      <c r="AM214" s="89">
        <v>115.8</v>
      </c>
      <c r="AN214" s="89">
        <v>116.8</v>
      </c>
      <c r="AO214" s="89">
        <v>116.8</v>
      </c>
      <c r="AP214" s="89">
        <v>118.2</v>
      </c>
      <c r="AQ214" s="89">
        <v>117.3</v>
      </c>
      <c r="AR214" s="89">
        <v>116.6</v>
      </c>
      <c r="AS214" s="89">
        <v>115.5</v>
      </c>
      <c r="AT214" s="89">
        <v>115.8</v>
      </c>
      <c r="AU214" s="89">
        <v>116.3</v>
      </c>
      <c r="AV214" s="89">
        <v>116.9</v>
      </c>
      <c r="AW214" s="89">
        <v>115.5</v>
      </c>
      <c r="AX214" s="89">
        <v>115.2</v>
      </c>
      <c r="AY214" s="89">
        <v>114.7</v>
      </c>
      <c r="AZ214" s="89">
        <v>114.3</v>
      </c>
      <c r="BA214" s="89">
        <v>113.9</v>
      </c>
      <c r="BB214" s="89">
        <v>114.1</v>
      </c>
      <c r="BC214" s="89">
        <v>114.2</v>
      </c>
      <c r="BD214" s="89">
        <v>115</v>
      </c>
      <c r="BE214" s="89">
        <v>114.9</v>
      </c>
      <c r="BF214" s="89">
        <v>115.9</v>
      </c>
      <c r="BG214" s="89">
        <v>116.2</v>
      </c>
      <c r="BH214" s="89">
        <v>119.8</v>
      </c>
      <c r="BI214" s="89">
        <v>118.5</v>
      </c>
      <c r="BJ214" s="89">
        <v>119.2</v>
      </c>
      <c r="BK214" s="89">
        <v>119.3</v>
      </c>
      <c r="BL214" s="89">
        <v>120.5</v>
      </c>
      <c r="BM214" s="89">
        <v>120.9</v>
      </c>
      <c r="BN214" s="89">
        <v>122.1</v>
      </c>
      <c r="BO214" s="89">
        <v>126.9</v>
      </c>
      <c r="BP214" s="89">
        <v>126.2</v>
      </c>
      <c r="BQ214" s="89">
        <v>126</v>
      </c>
      <c r="BR214" s="89">
        <v>128</v>
      </c>
      <c r="BS214" s="89">
        <v>129.9</v>
      </c>
      <c r="BT214" s="89">
        <v>135.6</v>
      </c>
      <c r="BU214" s="89">
        <v>137</v>
      </c>
      <c r="BV214" s="89">
        <v>135.19999999999999</v>
      </c>
      <c r="BW214" s="89">
        <v>135.30000000000001</v>
      </c>
      <c r="BX214" s="89">
        <v>136.5</v>
      </c>
      <c r="BY214" s="89">
        <v>137.19999999999999</v>
      </c>
      <c r="BZ214" s="89">
        <v>138.69999999999999</v>
      </c>
      <c r="CA214" s="89">
        <v>140.4</v>
      </c>
      <c r="CB214" s="89">
        <v>140.6</v>
      </c>
      <c r="CC214" s="89">
        <v>140.69999999999999</v>
      </c>
      <c r="CD214" s="89">
        <v>141.30000000000001</v>
      </c>
      <c r="CE214" s="89">
        <v>142.4</v>
      </c>
      <c r="CF214" s="89">
        <v>144.9</v>
      </c>
      <c r="CG214" s="89">
        <v>144.6</v>
      </c>
      <c r="CH214" s="89">
        <v>145.30000000000001</v>
      </c>
      <c r="CI214" s="89">
        <v>151.19999999999999</v>
      </c>
      <c r="CJ214" s="89">
        <v>151.80000000000001</v>
      </c>
      <c r="CK214" s="89">
        <v>152.4</v>
      </c>
      <c r="CL214" s="89">
        <v>153</v>
      </c>
      <c r="CM214" s="89">
        <v>156.80000000000001</v>
      </c>
      <c r="CN214" s="89">
        <v>159.19999999999999</v>
      </c>
      <c r="CO214" s="89">
        <v>160.69999999999999</v>
      </c>
      <c r="CP214" s="89">
        <v>163.30000000000001</v>
      </c>
      <c r="CQ214" s="89">
        <v>164.3</v>
      </c>
      <c r="CR214" s="89">
        <v>167.3</v>
      </c>
      <c r="CS214" s="89">
        <v>170.1</v>
      </c>
      <c r="CT214" s="89">
        <v>170.6</v>
      </c>
      <c r="CU214" s="89">
        <v>170.6</v>
      </c>
      <c r="CV214" s="89">
        <v>170.3</v>
      </c>
      <c r="CW214" s="89">
        <v>169.6</v>
      </c>
      <c r="CX214" s="89">
        <v>170.1</v>
      </c>
      <c r="CY214" s="89">
        <v>171.1</v>
      </c>
      <c r="CZ214" s="89">
        <v>170.7</v>
      </c>
      <c r="DA214" s="89">
        <v>171.9</v>
      </c>
      <c r="DB214" s="89">
        <v>172.7</v>
      </c>
      <c r="DC214" s="89">
        <v>174.4</v>
      </c>
      <c r="DD214" s="89">
        <v>175.6</v>
      </c>
      <c r="DE214" s="89">
        <v>176.6</v>
      </c>
      <c r="DF214" s="89">
        <v>180.3</v>
      </c>
      <c r="DG214" s="89">
        <v>184.4</v>
      </c>
      <c r="DH214" s="89">
        <v>186.4</v>
      </c>
      <c r="DI214" s="89">
        <v>189.1</v>
      </c>
      <c r="DJ214" s="89">
        <v>192.9</v>
      </c>
      <c r="DK214" s="89">
        <v>200</v>
      </c>
      <c r="DL214" s="89">
        <v>199.8</v>
      </c>
      <c r="DM214" s="89">
        <v>199.4</v>
      </c>
      <c r="DN214" s="89">
        <v>198.3</v>
      </c>
      <c r="DO214" s="89">
        <v>200.3</v>
      </c>
      <c r="DP214" s="90">
        <v>204.2</v>
      </c>
      <c r="DQ214" s="89">
        <v>207</v>
      </c>
      <c r="DR214" s="89">
        <v>210.8</v>
      </c>
      <c r="DS214" s="89">
        <v>212.6</v>
      </c>
      <c r="DT214" s="89">
        <v>211.6</v>
      </c>
      <c r="DU214" s="89">
        <v>211.8</v>
      </c>
      <c r="DV214" s="89">
        <v>212.5</v>
      </c>
      <c r="DW214" s="89">
        <v>213.7</v>
      </c>
      <c r="DX214" s="89">
        <v>214.4</v>
      </c>
      <c r="DY214" s="89">
        <v>216.2</v>
      </c>
      <c r="DZ214" s="89">
        <v>217.5</v>
      </c>
      <c r="EA214" s="89">
        <v>216.1</v>
      </c>
      <c r="EB214" s="89">
        <v>216.9</v>
      </c>
      <c r="EC214" s="89">
        <v>219.9</v>
      </c>
      <c r="ED214" s="89">
        <v>221.5</v>
      </c>
      <c r="EE214" s="89">
        <v>222.3</v>
      </c>
      <c r="EF214" s="89">
        <v>224.7</v>
      </c>
      <c r="EG214" s="89">
        <v>223.7</v>
      </c>
      <c r="EH214" s="89">
        <v>225.6</v>
      </c>
      <c r="EI214" s="89">
        <v>232.3</v>
      </c>
      <c r="EJ214" s="89">
        <v>234.7</v>
      </c>
      <c r="EK214" s="89">
        <v>234.2</v>
      </c>
      <c r="EL214" s="89">
        <v>233.3</v>
      </c>
      <c r="EM214" s="89">
        <v>234.2</v>
      </c>
      <c r="EN214" s="89">
        <v>241.6</v>
      </c>
      <c r="EO214" s="89">
        <v>245.6</v>
      </c>
      <c r="EP214" s="89">
        <v>263.5</v>
      </c>
      <c r="EQ214" s="89">
        <v>273.5</v>
      </c>
      <c r="ER214" s="89">
        <v>274.8</v>
      </c>
      <c r="ES214" s="89">
        <v>271.10000000000002</v>
      </c>
      <c r="ET214" s="89">
        <v>273.3</v>
      </c>
      <c r="EU214" s="89">
        <v>274.8</v>
      </c>
      <c r="EV214" s="89">
        <v>274.60000000000002</v>
      </c>
      <c r="EW214" s="89">
        <v>276.89999999999998</v>
      </c>
      <c r="EX214" s="89">
        <v>276.89999999999998</v>
      </c>
      <c r="EY214" s="89">
        <v>282</v>
      </c>
      <c r="EZ214" s="89">
        <v>296.10000000000002</v>
      </c>
      <c r="FA214" s="89">
        <v>302</v>
      </c>
      <c r="FB214" s="89">
        <v>306.8</v>
      </c>
      <c r="FC214" s="89">
        <v>321.3</v>
      </c>
      <c r="FD214" s="89">
        <v>322.8</v>
      </c>
      <c r="FE214" s="89">
        <v>321.89999999999998</v>
      </c>
      <c r="FF214" s="89">
        <v>321.7</v>
      </c>
      <c r="FG214" s="89">
        <v>323.7</v>
      </c>
      <c r="FH214" s="89">
        <v>322.7</v>
      </c>
      <c r="FI214" s="89">
        <v>322.8</v>
      </c>
      <c r="FJ214" s="89">
        <v>324.39999999999998</v>
      </c>
      <c r="FK214" s="89">
        <v>323.60000000000002</v>
      </c>
      <c r="FL214" s="89">
        <v>324.8</v>
      </c>
      <c r="FM214" s="89">
        <v>324.39999999999998</v>
      </c>
      <c r="FN214" s="89">
        <v>323.3</v>
      </c>
      <c r="FO214" s="89">
        <v>329.2</v>
      </c>
      <c r="FP214" s="89">
        <v>329.7</v>
      </c>
      <c r="FQ214" s="89">
        <v>329</v>
      </c>
      <c r="FR214" s="89">
        <v>328.5</v>
      </c>
      <c r="FS214" s="89">
        <v>328.4</v>
      </c>
      <c r="FT214" s="89">
        <v>332.7</v>
      </c>
      <c r="FU214" s="89">
        <v>332.9</v>
      </c>
      <c r="FV214" s="89">
        <v>333.1</v>
      </c>
      <c r="FW214" s="89">
        <v>334.7</v>
      </c>
      <c r="FX214" s="89">
        <v>335.1</v>
      </c>
      <c r="FY214" s="89">
        <v>334.7</v>
      </c>
      <c r="FZ214" s="89">
        <v>336.5</v>
      </c>
      <c r="GA214" s="89">
        <v>339.1</v>
      </c>
      <c r="GB214" s="89">
        <v>340.3</v>
      </c>
      <c r="GC214" s="89">
        <v>341</v>
      </c>
      <c r="GD214" s="89">
        <v>342.1</v>
      </c>
      <c r="GE214" s="89">
        <v>342</v>
      </c>
      <c r="GF214" s="89">
        <v>342.6</v>
      </c>
      <c r="GG214" s="89">
        <v>342.7</v>
      </c>
      <c r="GH214" s="89">
        <v>343.3</v>
      </c>
      <c r="GI214" s="89">
        <v>343.6</v>
      </c>
      <c r="GJ214" s="89">
        <v>343.8</v>
      </c>
      <c r="GK214" s="89">
        <v>344.6</v>
      </c>
      <c r="GL214" s="89">
        <v>344.7</v>
      </c>
      <c r="GM214" s="89">
        <v>354.8</v>
      </c>
      <c r="GN214" s="89">
        <v>358.6</v>
      </c>
      <c r="GO214" s="89">
        <v>357.9</v>
      </c>
      <c r="GP214" s="89">
        <v>357.3</v>
      </c>
      <c r="GQ214" s="89">
        <v>355.4</v>
      </c>
      <c r="GR214" s="89">
        <v>355.6</v>
      </c>
      <c r="GS214" s="89">
        <v>355.6</v>
      </c>
      <c r="GT214" s="89">
        <v>354.6</v>
      </c>
      <c r="GU214" s="89">
        <v>355.4</v>
      </c>
      <c r="GV214" s="89">
        <v>355.9</v>
      </c>
      <c r="GW214" s="89">
        <v>356</v>
      </c>
      <c r="GX214" s="89">
        <v>356</v>
      </c>
      <c r="GY214" s="89">
        <v>355.9</v>
      </c>
      <c r="GZ214" s="89">
        <v>355.7</v>
      </c>
      <c r="HA214" s="89">
        <v>355.6</v>
      </c>
      <c r="HB214" s="89">
        <v>354.2</v>
      </c>
      <c r="HC214" s="89">
        <v>353.6</v>
      </c>
      <c r="HD214" s="89">
        <v>354.8</v>
      </c>
      <c r="HE214" s="89">
        <v>355.4</v>
      </c>
      <c r="HF214" s="89">
        <v>353.4</v>
      </c>
      <c r="HG214" s="89">
        <v>355</v>
      </c>
    </row>
    <row r="215" spans="1:215" x14ac:dyDescent="0.2">
      <c r="A215" s="85" t="s">
        <v>3075</v>
      </c>
      <c r="B215" s="86">
        <v>1.232</v>
      </c>
      <c r="C215" s="89">
        <v>101.3</v>
      </c>
      <c r="D215" s="89">
        <v>100</v>
      </c>
      <c r="E215" s="89">
        <v>99.1</v>
      </c>
      <c r="F215" s="89">
        <v>97.3</v>
      </c>
      <c r="G215" s="89">
        <v>96.5</v>
      </c>
      <c r="H215" s="89">
        <v>96.9</v>
      </c>
      <c r="I215" s="89">
        <v>98.9</v>
      </c>
      <c r="J215" s="89">
        <v>99.3</v>
      </c>
      <c r="K215" s="89">
        <v>104.5</v>
      </c>
      <c r="L215" s="89">
        <v>106.7</v>
      </c>
      <c r="M215" s="89">
        <v>105</v>
      </c>
      <c r="N215" s="89">
        <v>102.5</v>
      </c>
      <c r="O215" s="89">
        <v>103</v>
      </c>
      <c r="P215" s="89">
        <v>103.1</v>
      </c>
      <c r="Q215" s="89">
        <v>103.5</v>
      </c>
      <c r="R215" s="89">
        <v>103.3</v>
      </c>
      <c r="S215" s="89">
        <v>104.9</v>
      </c>
      <c r="T215" s="89">
        <v>103.5</v>
      </c>
      <c r="U215" s="89">
        <v>103.2</v>
      </c>
      <c r="V215" s="89">
        <v>103.5</v>
      </c>
      <c r="W215" s="89">
        <v>104.7</v>
      </c>
      <c r="X215" s="89">
        <v>104.5</v>
      </c>
      <c r="Y215" s="89">
        <v>104.1</v>
      </c>
      <c r="Z215" s="89">
        <v>105.8</v>
      </c>
      <c r="AA215" s="89">
        <v>106.4</v>
      </c>
      <c r="AB215" s="89">
        <v>106</v>
      </c>
      <c r="AC215" s="89">
        <v>107.1</v>
      </c>
      <c r="AD215" s="89">
        <v>119.9</v>
      </c>
      <c r="AE215" s="89">
        <v>122.2</v>
      </c>
      <c r="AF215" s="89">
        <v>119.7</v>
      </c>
      <c r="AG215" s="89">
        <v>117.6</v>
      </c>
      <c r="AH215" s="89">
        <v>119.3</v>
      </c>
      <c r="AI215" s="89">
        <v>118.2</v>
      </c>
      <c r="AJ215" s="89">
        <v>115.5</v>
      </c>
      <c r="AK215" s="89">
        <v>117.4</v>
      </c>
      <c r="AL215" s="89">
        <v>116.5</v>
      </c>
      <c r="AM215" s="89">
        <v>117.3</v>
      </c>
      <c r="AN215" s="89">
        <v>119.9</v>
      </c>
      <c r="AO215" s="89">
        <v>120.2</v>
      </c>
      <c r="AP215" s="89">
        <v>119.7</v>
      </c>
      <c r="AQ215" s="89">
        <v>116.6</v>
      </c>
      <c r="AR215" s="89">
        <v>114.2</v>
      </c>
      <c r="AS215" s="89">
        <v>109.7</v>
      </c>
      <c r="AT215" s="89">
        <v>109.3</v>
      </c>
      <c r="AU215" s="89">
        <v>110.5</v>
      </c>
      <c r="AV215" s="89">
        <v>111.1</v>
      </c>
      <c r="AW215" s="89">
        <v>105.4</v>
      </c>
      <c r="AX215" s="89">
        <v>102.3</v>
      </c>
      <c r="AY215" s="89">
        <v>100.8</v>
      </c>
      <c r="AZ215" s="89">
        <v>98.2</v>
      </c>
      <c r="BA215" s="89">
        <v>98.5</v>
      </c>
      <c r="BB215" s="89">
        <v>98.7</v>
      </c>
      <c r="BC215" s="89">
        <v>98.3</v>
      </c>
      <c r="BD215" s="89">
        <v>98.8</v>
      </c>
      <c r="BE215" s="89">
        <v>98</v>
      </c>
      <c r="BF215" s="89">
        <v>100.4</v>
      </c>
      <c r="BG215" s="89">
        <v>101.6</v>
      </c>
      <c r="BH215" s="89">
        <v>112.3</v>
      </c>
      <c r="BI215" s="89">
        <v>109.9</v>
      </c>
      <c r="BJ215" s="89">
        <v>112.5</v>
      </c>
      <c r="BK215" s="89">
        <v>113.8</v>
      </c>
      <c r="BL215" s="89">
        <v>117.1</v>
      </c>
      <c r="BM215" s="89">
        <v>118.6</v>
      </c>
      <c r="BN215" s="89">
        <v>124.1</v>
      </c>
      <c r="BO215" s="89">
        <v>137</v>
      </c>
      <c r="BP215" s="89">
        <v>128.69999999999999</v>
      </c>
      <c r="BQ215" s="89">
        <v>127.9</v>
      </c>
      <c r="BR215" s="89">
        <v>136.9</v>
      </c>
      <c r="BS215" s="89">
        <v>144.30000000000001</v>
      </c>
      <c r="BT215" s="89">
        <v>169.3</v>
      </c>
      <c r="BU215" s="89">
        <v>167.5</v>
      </c>
      <c r="BV215" s="89">
        <v>157.1</v>
      </c>
      <c r="BW215" s="89">
        <v>157.1</v>
      </c>
      <c r="BX215" s="89">
        <v>160.69999999999999</v>
      </c>
      <c r="BY215" s="89">
        <v>161.9</v>
      </c>
      <c r="BZ215" s="89">
        <v>165</v>
      </c>
      <c r="CA215" s="89">
        <v>165</v>
      </c>
      <c r="CB215" s="89">
        <v>165</v>
      </c>
      <c r="CC215" s="89">
        <v>165</v>
      </c>
      <c r="CD215" s="89">
        <v>165</v>
      </c>
      <c r="CE215" s="89">
        <v>165</v>
      </c>
      <c r="CF215" s="89">
        <v>168.4</v>
      </c>
      <c r="CG215" s="89">
        <v>165</v>
      </c>
      <c r="CH215" s="89">
        <v>168.4</v>
      </c>
      <c r="CI215" s="89">
        <v>180.5</v>
      </c>
      <c r="CJ215" s="89">
        <v>182.2</v>
      </c>
      <c r="CK215" s="89">
        <v>183.1</v>
      </c>
      <c r="CL215" s="89">
        <v>182</v>
      </c>
      <c r="CM215" s="89">
        <v>191</v>
      </c>
      <c r="CN215" s="89">
        <v>192.2</v>
      </c>
      <c r="CO215" s="89">
        <v>191.5</v>
      </c>
      <c r="CP215" s="89">
        <v>191.2</v>
      </c>
      <c r="CQ215" s="89">
        <v>189.6</v>
      </c>
      <c r="CR215" s="89">
        <v>189.2</v>
      </c>
      <c r="CS215" s="89">
        <v>191.8</v>
      </c>
      <c r="CT215" s="89">
        <v>192.7</v>
      </c>
      <c r="CU215" s="89">
        <v>192</v>
      </c>
      <c r="CV215" s="89">
        <v>190.7</v>
      </c>
      <c r="CW215" s="89">
        <v>189.9</v>
      </c>
      <c r="CX215" s="89">
        <v>187.7</v>
      </c>
      <c r="CY215" s="89">
        <v>186.3</v>
      </c>
      <c r="CZ215" s="89">
        <v>187.3</v>
      </c>
      <c r="DA215" s="89">
        <v>188.7</v>
      </c>
      <c r="DB215" s="89">
        <v>188.3</v>
      </c>
      <c r="DC215" s="89">
        <v>190.6</v>
      </c>
      <c r="DD215" s="89">
        <v>190.4</v>
      </c>
      <c r="DE215" s="89">
        <v>191</v>
      </c>
      <c r="DF215" s="89">
        <v>195.4</v>
      </c>
      <c r="DG215" s="89">
        <v>201.7</v>
      </c>
      <c r="DH215" s="89">
        <v>207.5</v>
      </c>
      <c r="DI215" s="89">
        <v>208.3</v>
      </c>
      <c r="DJ215" s="89">
        <v>212.5</v>
      </c>
      <c r="DK215" s="89">
        <v>237.5</v>
      </c>
      <c r="DL215" s="89">
        <v>240.6</v>
      </c>
      <c r="DM215" s="89">
        <v>236</v>
      </c>
      <c r="DN215" s="89">
        <v>231.7</v>
      </c>
      <c r="DO215" s="89">
        <v>241.2</v>
      </c>
      <c r="DP215" s="90">
        <v>258.2</v>
      </c>
      <c r="DQ215" s="89">
        <v>264.5</v>
      </c>
      <c r="DR215" s="89">
        <v>258.2</v>
      </c>
      <c r="DS215" s="89">
        <v>252.9</v>
      </c>
      <c r="DT215" s="89">
        <v>249.1</v>
      </c>
      <c r="DU215" s="89">
        <v>248.1</v>
      </c>
      <c r="DV215" s="89">
        <v>250.6</v>
      </c>
      <c r="DW215" s="89">
        <v>253.6</v>
      </c>
      <c r="DX215" s="89">
        <v>254.2</v>
      </c>
      <c r="DY215" s="89">
        <v>254.6</v>
      </c>
      <c r="DZ215" s="89">
        <v>254.5</v>
      </c>
      <c r="EA215" s="89">
        <v>254.2</v>
      </c>
      <c r="EB215" s="89">
        <v>253.8</v>
      </c>
      <c r="EC215" s="89">
        <v>254.8</v>
      </c>
      <c r="ED215" s="89">
        <v>252.2</v>
      </c>
      <c r="EE215" s="89">
        <v>251.5</v>
      </c>
      <c r="EF215" s="89">
        <v>259.7</v>
      </c>
      <c r="EG215" s="89">
        <v>262.39999999999998</v>
      </c>
      <c r="EH215" s="89">
        <v>262.39999999999998</v>
      </c>
      <c r="EI215" s="89">
        <v>262.3</v>
      </c>
      <c r="EJ215" s="89">
        <v>265</v>
      </c>
      <c r="EK215" s="89">
        <v>264.60000000000002</v>
      </c>
      <c r="EL215" s="89">
        <v>261.89999999999998</v>
      </c>
      <c r="EM215" s="89">
        <v>265.7</v>
      </c>
      <c r="EN215" s="89">
        <v>280.3</v>
      </c>
      <c r="EO215" s="89">
        <v>302.5</v>
      </c>
      <c r="EP215" s="89">
        <v>337.4</v>
      </c>
      <c r="EQ215" s="89">
        <v>376.1</v>
      </c>
      <c r="ER215" s="89">
        <v>357.6</v>
      </c>
      <c r="ES215" s="89">
        <v>338.9</v>
      </c>
      <c r="ET215" s="89">
        <v>346.3</v>
      </c>
      <c r="EU215" s="89">
        <v>350.1</v>
      </c>
      <c r="EV215" s="89">
        <v>346.2</v>
      </c>
      <c r="EW215" s="89">
        <v>346.3</v>
      </c>
      <c r="EX215" s="89">
        <v>350.9</v>
      </c>
      <c r="EY215" s="89">
        <v>376.5</v>
      </c>
      <c r="EZ215" s="89">
        <v>410.6</v>
      </c>
      <c r="FA215" s="89">
        <v>420.6</v>
      </c>
      <c r="FB215" s="89">
        <v>411.5</v>
      </c>
      <c r="FC215" s="89">
        <v>415.3</v>
      </c>
      <c r="FD215" s="89">
        <v>406.3</v>
      </c>
      <c r="FE215" s="89">
        <v>401.3</v>
      </c>
      <c r="FF215" s="89">
        <v>400.2</v>
      </c>
      <c r="FG215" s="89">
        <v>393.1</v>
      </c>
      <c r="FH215" s="89">
        <v>388.2</v>
      </c>
      <c r="FI215" s="89">
        <v>388.1</v>
      </c>
      <c r="FJ215" s="89">
        <v>395.5</v>
      </c>
      <c r="FK215" s="89">
        <v>395.9</v>
      </c>
      <c r="FL215" s="89">
        <v>398.3</v>
      </c>
      <c r="FM215" s="89">
        <v>396.1</v>
      </c>
      <c r="FN215" s="89">
        <v>381.7</v>
      </c>
      <c r="FO215" s="89">
        <v>383.1</v>
      </c>
      <c r="FP215" s="89">
        <v>383.4</v>
      </c>
      <c r="FQ215" s="89">
        <v>379.9</v>
      </c>
      <c r="FR215" s="89">
        <v>374.4</v>
      </c>
      <c r="FS215" s="89">
        <v>371.6</v>
      </c>
      <c r="FT215" s="89">
        <v>373.8</v>
      </c>
      <c r="FU215" s="89">
        <v>371</v>
      </c>
      <c r="FV215" s="89">
        <v>367.3</v>
      </c>
      <c r="FW215" s="89">
        <v>373.8</v>
      </c>
      <c r="FX215" s="89">
        <v>371.4</v>
      </c>
      <c r="FY215" s="89">
        <v>369.3</v>
      </c>
      <c r="FZ215" s="89">
        <v>370.8</v>
      </c>
      <c r="GA215" s="89">
        <v>374.6</v>
      </c>
      <c r="GB215" s="89">
        <v>380.8</v>
      </c>
      <c r="GC215" s="89">
        <v>384.4</v>
      </c>
      <c r="GD215" s="89">
        <v>385.2</v>
      </c>
      <c r="GE215" s="89">
        <v>384.6</v>
      </c>
      <c r="GF215" s="89">
        <v>388.1</v>
      </c>
      <c r="GG215" s="89">
        <v>388.4</v>
      </c>
      <c r="GH215" s="89">
        <v>388.7</v>
      </c>
      <c r="GI215" s="89">
        <v>389</v>
      </c>
      <c r="GJ215" s="89">
        <v>390.1</v>
      </c>
      <c r="GK215" s="89">
        <v>393.8</v>
      </c>
      <c r="GL215" s="89">
        <v>391.8</v>
      </c>
      <c r="GM215" s="89">
        <v>393.2</v>
      </c>
      <c r="GN215" s="89">
        <v>390.2</v>
      </c>
      <c r="GO215" s="89">
        <v>387</v>
      </c>
      <c r="GP215" s="89">
        <v>390.3</v>
      </c>
      <c r="GQ215" s="89">
        <v>386.6</v>
      </c>
      <c r="GR215" s="89">
        <v>385.7</v>
      </c>
      <c r="GS215" s="89">
        <v>385.6</v>
      </c>
      <c r="GT215" s="89">
        <v>389.3</v>
      </c>
      <c r="GU215" s="89">
        <v>392.8</v>
      </c>
      <c r="GV215" s="89">
        <v>393.6</v>
      </c>
      <c r="GW215" s="89">
        <v>392.5</v>
      </c>
      <c r="GX215" s="89">
        <v>393.8</v>
      </c>
      <c r="GY215" s="89">
        <v>393.8</v>
      </c>
      <c r="GZ215" s="89">
        <v>392.6</v>
      </c>
      <c r="HA215" s="89">
        <v>389.9</v>
      </c>
      <c r="HB215" s="89">
        <v>387.4</v>
      </c>
      <c r="HC215" s="89">
        <v>384.8</v>
      </c>
      <c r="HD215" s="89">
        <v>383.5</v>
      </c>
      <c r="HE215" s="89">
        <v>385.2</v>
      </c>
      <c r="HF215" s="89">
        <v>388.4</v>
      </c>
      <c r="HG215" s="89">
        <v>389.2</v>
      </c>
    </row>
    <row r="216" spans="1:215" x14ac:dyDescent="0.2">
      <c r="A216" s="85" t="s">
        <v>3076</v>
      </c>
      <c r="B216" s="86">
        <v>0.61599999999999999</v>
      </c>
      <c r="C216" s="89">
        <v>103.6</v>
      </c>
      <c r="D216" s="89">
        <v>101.3</v>
      </c>
      <c r="E216" s="89">
        <v>100.2</v>
      </c>
      <c r="F216" s="89">
        <v>96.8</v>
      </c>
      <c r="G216" s="89">
        <v>95.2</v>
      </c>
      <c r="H216" s="89">
        <v>96.1</v>
      </c>
      <c r="I216" s="89">
        <v>99.6</v>
      </c>
      <c r="J216" s="89">
        <v>101.5</v>
      </c>
      <c r="K216" s="89">
        <v>109.5</v>
      </c>
      <c r="L216" s="89">
        <v>110.5</v>
      </c>
      <c r="M216" s="89">
        <v>107.4</v>
      </c>
      <c r="N216" s="89">
        <v>104.7</v>
      </c>
      <c r="O216" s="89">
        <v>107.2</v>
      </c>
      <c r="P216" s="89">
        <v>108.5</v>
      </c>
      <c r="Q216" s="89">
        <v>108.8</v>
      </c>
      <c r="R216" s="89">
        <v>108.3</v>
      </c>
      <c r="S216" s="89">
        <v>109.6</v>
      </c>
      <c r="T216" s="89">
        <v>106.3</v>
      </c>
      <c r="U216" s="89">
        <v>107.1</v>
      </c>
      <c r="V216" s="89">
        <v>108.6</v>
      </c>
      <c r="W216" s="89">
        <v>108.7</v>
      </c>
      <c r="X216" s="89">
        <v>109.6</v>
      </c>
      <c r="Y216" s="89">
        <v>108.8</v>
      </c>
      <c r="Z216" s="89">
        <v>109.5</v>
      </c>
      <c r="AA216" s="89">
        <v>110</v>
      </c>
      <c r="AB216" s="89">
        <v>109.7</v>
      </c>
      <c r="AC216" s="89">
        <v>107.1</v>
      </c>
      <c r="AD216" s="89">
        <v>125.4</v>
      </c>
      <c r="AE216" s="89">
        <v>128.80000000000001</v>
      </c>
      <c r="AF216" s="89">
        <v>124.4</v>
      </c>
      <c r="AG216" s="89">
        <v>121.3</v>
      </c>
      <c r="AH216" s="89">
        <v>121.5</v>
      </c>
      <c r="AI216" s="89">
        <v>120.8</v>
      </c>
      <c r="AJ216" s="89">
        <v>113.9</v>
      </c>
      <c r="AK216" s="89">
        <v>117.5</v>
      </c>
      <c r="AL216" s="89">
        <v>118.2</v>
      </c>
      <c r="AM216" s="89">
        <v>115.1</v>
      </c>
      <c r="AN216" s="89">
        <v>119.5</v>
      </c>
      <c r="AO216" s="89">
        <v>120.6</v>
      </c>
      <c r="AP216" s="89">
        <v>120.9</v>
      </c>
      <c r="AQ216" s="89">
        <v>121.1</v>
      </c>
      <c r="AR216" s="89">
        <v>117.5</v>
      </c>
      <c r="AS216" s="89">
        <v>112.7</v>
      </c>
      <c r="AT216" s="89">
        <v>112.5</v>
      </c>
      <c r="AU216" s="89">
        <v>112.5</v>
      </c>
      <c r="AV216" s="89">
        <v>112.7</v>
      </c>
      <c r="AW216" s="89">
        <v>107.8</v>
      </c>
      <c r="AX216" s="89">
        <v>105.5</v>
      </c>
      <c r="AY216" s="89">
        <v>103.8</v>
      </c>
      <c r="AZ216" s="89">
        <v>100.2</v>
      </c>
      <c r="BA216" s="89">
        <v>100.7</v>
      </c>
      <c r="BB216" s="89">
        <v>99.9</v>
      </c>
      <c r="BC216" s="89">
        <v>99.4</v>
      </c>
      <c r="BD216" s="89">
        <v>98.4</v>
      </c>
      <c r="BE216" s="89">
        <v>100.2</v>
      </c>
      <c r="BF216" s="89">
        <v>103.4</v>
      </c>
      <c r="BG216" s="89">
        <v>104.1</v>
      </c>
      <c r="BH216" s="89">
        <v>114.9</v>
      </c>
      <c r="BI216" s="89">
        <v>110.9</v>
      </c>
      <c r="BJ216" s="89">
        <v>115.3</v>
      </c>
      <c r="BK216" s="89">
        <v>116.9</v>
      </c>
      <c r="BL216" s="89">
        <v>122.3</v>
      </c>
      <c r="BM216" s="89">
        <v>122.4</v>
      </c>
      <c r="BN216" s="89">
        <v>125.9</v>
      </c>
      <c r="BO216" s="89">
        <v>144.9</v>
      </c>
      <c r="BP216" s="89">
        <v>136.80000000000001</v>
      </c>
      <c r="BQ216" s="89">
        <v>130.19999999999999</v>
      </c>
      <c r="BR216" s="89">
        <v>138.80000000000001</v>
      </c>
      <c r="BS216" s="89">
        <v>147.30000000000001</v>
      </c>
      <c r="BT216" s="89">
        <v>175.9</v>
      </c>
      <c r="BU216" s="89">
        <v>171.9</v>
      </c>
      <c r="BV216" s="89">
        <v>162.19999999999999</v>
      </c>
      <c r="BW216" s="89">
        <v>164.4</v>
      </c>
      <c r="BX216" s="89">
        <v>167.4</v>
      </c>
      <c r="BY216" s="89">
        <v>169.6</v>
      </c>
      <c r="BZ216" s="89">
        <v>172.9</v>
      </c>
      <c r="CA216" s="89">
        <v>172.9</v>
      </c>
      <c r="CB216" s="89">
        <v>172.9</v>
      </c>
      <c r="CC216" s="89">
        <v>172.9</v>
      </c>
      <c r="CD216" s="89">
        <v>172.9</v>
      </c>
      <c r="CE216" s="89">
        <v>172.9</v>
      </c>
      <c r="CF216" s="89">
        <v>175.2</v>
      </c>
      <c r="CG216" s="89">
        <v>170.6</v>
      </c>
      <c r="CH216" s="89">
        <v>172</v>
      </c>
      <c r="CI216" s="89">
        <v>182.6</v>
      </c>
      <c r="CJ216" s="89">
        <v>186.7</v>
      </c>
      <c r="CK216" s="89">
        <v>191.8</v>
      </c>
      <c r="CL216" s="89">
        <v>190.9</v>
      </c>
      <c r="CM216" s="89">
        <v>196</v>
      </c>
      <c r="CN216" s="89">
        <v>198.2</v>
      </c>
      <c r="CO216" s="89">
        <v>196.9</v>
      </c>
      <c r="CP216" s="89">
        <v>196.9</v>
      </c>
      <c r="CQ216" s="89">
        <v>195.8</v>
      </c>
      <c r="CR216" s="89">
        <v>194.2</v>
      </c>
      <c r="CS216" s="89">
        <v>198.1</v>
      </c>
      <c r="CT216" s="89">
        <v>199.2</v>
      </c>
      <c r="CU216" s="89">
        <v>198.1</v>
      </c>
      <c r="CV216" s="89">
        <v>196.4</v>
      </c>
      <c r="CW216" s="89">
        <v>198.2</v>
      </c>
      <c r="CX216" s="89">
        <v>194.6</v>
      </c>
      <c r="CY216" s="89">
        <v>190.6</v>
      </c>
      <c r="CZ216" s="89">
        <v>190.3</v>
      </c>
      <c r="DA216" s="89">
        <v>190.9</v>
      </c>
      <c r="DB216" s="89">
        <v>191.2</v>
      </c>
      <c r="DC216" s="89">
        <v>195.3</v>
      </c>
      <c r="DD216" s="89">
        <v>194.4</v>
      </c>
      <c r="DE216" s="89">
        <v>193.1</v>
      </c>
      <c r="DF216" s="89">
        <v>196.9</v>
      </c>
      <c r="DG216" s="89">
        <v>202.1</v>
      </c>
      <c r="DH216" s="89">
        <v>204.2</v>
      </c>
      <c r="DI216" s="89">
        <v>205.8</v>
      </c>
      <c r="DJ216" s="89">
        <v>211.2</v>
      </c>
      <c r="DK216" s="89">
        <v>228.3</v>
      </c>
      <c r="DL216" s="89">
        <v>232.7</v>
      </c>
      <c r="DM216" s="89">
        <v>230.9</v>
      </c>
      <c r="DN216" s="89">
        <v>227.8</v>
      </c>
      <c r="DO216" s="89">
        <v>238</v>
      </c>
      <c r="DP216" s="90">
        <v>263.10000000000002</v>
      </c>
      <c r="DQ216" s="89">
        <v>265.89999999999998</v>
      </c>
      <c r="DR216" s="89">
        <v>258.7</v>
      </c>
      <c r="DS216" s="89">
        <v>249.2</v>
      </c>
      <c r="DT216" s="89">
        <v>247.6</v>
      </c>
      <c r="DU216" s="89">
        <v>251</v>
      </c>
      <c r="DV216" s="89">
        <v>252.3</v>
      </c>
      <c r="DW216" s="89">
        <v>252.5</v>
      </c>
      <c r="DX216" s="89">
        <v>253.3</v>
      </c>
      <c r="DY216" s="89">
        <v>255.1</v>
      </c>
      <c r="DZ216" s="89">
        <v>255.5</v>
      </c>
      <c r="EA216" s="89">
        <v>254.3</v>
      </c>
      <c r="EB216" s="89">
        <v>253.1</v>
      </c>
      <c r="EC216" s="89">
        <v>254.4</v>
      </c>
      <c r="ED216" s="89">
        <v>255</v>
      </c>
      <c r="EE216" s="89">
        <v>256.3</v>
      </c>
      <c r="EF216" s="89">
        <v>259</v>
      </c>
      <c r="EG216" s="89">
        <v>263.10000000000002</v>
      </c>
      <c r="EH216" s="89">
        <v>260.10000000000002</v>
      </c>
      <c r="EI216" s="89">
        <v>258.8</v>
      </c>
      <c r="EJ216" s="89">
        <v>260</v>
      </c>
      <c r="EK216" s="89">
        <v>259.3</v>
      </c>
      <c r="EL216" s="89">
        <v>257.39999999999998</v>
      </c>
      <c r="EM216" s="89">
        <v>261.89999999999998</v>
      </c>
      <c r="EN216" s="89">
        <v>280.39999999999998</v>
      </c>
      <c r="EO216" s="89">
        <v>294.5</v>
      </c>
      <c r="EP216" s="89">
        <v>338</v>
      </c>
      <c r="EQ216" s="89">
        <v>371.7</v>
      </c>
      <c r="ER216" s="89">
        <v>358.3</v>
      </c>
      <c r="ES216" s="89">
        <v>342.6</v>
      </c>
      <c r="ET216" s="89">
        <v>343.6</v>
      </c>
      <c r="EU216" s="89">
        <v>345.4</v>
      </c>
      <c r="EV216" s="89">
        <v>345.8</v>
      </c>
      <c r="EW216" s="89">
        <v>348.2</v>
      </c>
      <c r="EX216" s="89">
        <v>351.2</v>
      </c>
      <c r="EY216" s="89">
        <v>374.4</v>
      </c>
      <c r="EZ216" s="89">
        <v>400.5</v>
      </c>
      <c r="FA216" s="89">
        <v>407</v>
      </c>
      <c r="FB216" s="89">
        <v>395.5</v>
      </c>
      <c r="FC216" s="89">
        <v>393.8</v>
      </c>
      <c r="FD216" s="89">
        <v>392</v>
      </c>
      <c r="FE216" s="89">
        <v>390.6</v>
      </c>
      <c r="FF216" s="89">
        <v>387.4</v>
      </c>
      <c r="FG216" s="89">
        <v>385.9</v>
      </c>
      <c r="FH216" s="89">
        <v>382.1</v>
      </c>
      <c r="FI216" s="89">
        <v>383.6</v>
      </c>
      <c r="FJ216" s="89">
        <v>390.1</v>
      </c>
      <c r="FK216" s="89">
        <v>389.7</v>
      </c>
      <c r="FL216" s="89">
        <v>388.7</v>
      </c>
      <c r="FM216" s="89">
        <v>390.2</v>
      </c>
      <c r="FN216" s="89">
        <v>388.5</v>
      </c>
      <c r="FO216" s="89">
        <v>384.7</v>
      </c>
      <c r="FP216" s="89">
        <v>385.4</v>
      </c>
      <c r="FQ216" s="89">
        <v>384.1</v>
      </c>
      <c r="FR216" s="89">
        <v>379.1</v>
      </c>
      <c r="FS216" s="89">
        <v>375.1</v>
      </c>
      <c r="FT216" s="89">
        <v>376</v>
      </c>
      <c r="FU216" s="89">
        <v>375.9</v>
      </c>
      <c r="FV216" s="89">
        <v>374.1</v>
      </c>
      <c r="FW216" s="89">
        <v>382.9</v>
      </c>
      <c r="FX216" s="89">
        <v>375.5</v>
      </c>
      <c r="FY216" s="89">
        <v>371.5</v>
      </c>
      <c r="FZ216" s="89">
        <v>375.9</v>
      </c>
      <c r="GA216" s="89">
        <v>383.9</v>
      </c>
      <c r="GB216" s="89">
        <v>388.6</v>
      </c>
      <c r="GC216" s="89">
        <v>391.8</v>
      </c>
      <c r="GD216" s="89">
        <v>388.1</v>
      </c>
      <c r="GE216" s="89">
        <v>384.7</v>
      </c>
      <c r="GF216" s="89">
        <v>387.4</v>
      </c>
      <c r="GG216" s="89">
        <v>387.5</v>
      </c>
      <c r="GH216" s="89">
        <v>389.1</v>
      </c>
      <c r="GI216" s="89">
        <v>388.4</v>
      </c>
      <c r="GJ216" s="89">
        <v>388.5</v>
      </c>
      <c r="GK216" s="89">
        <v>392</v>
      </c>
      <c r="GL216" s="89">
        <v>390.9</v>
      </c>
      <c r="GM216" s="89">
        <v>397.1</v>
      </c>
      <c r="GN216" s="89">
        <v>394.1</v>
      </c>
      <c r="GO216" s="89">
        <v>393.2</v>
      </c>
      <c r="GP216" s="89">
        <v>401.8</v>
      </c>
      <c r="GQ216" s="89">
        <v>401</v>
      </c>
      <c r="GR216" s="89">
        <v>400.7</v>
      </c>
      <c r="GS216" s="89">
        <v>400.4</v>
      </c>
      <c r="GT216" s="89">
        <v>401.4</v>
      </c>
      <c r="GU216" s="89">
        <v>406</v>
      </c>
      <c r="GV216" s="89">
        <v>407.5</v>
      </c>
      <c r="GW216" s="89">
        <v>406.1</v>
      </c>
      <c r="GX216" s="89">
        <v>405</v>
      </c>
      <c r="GY216" s="89">
        <v>400.9</v>
      </c>
      <c r="GZ216" s="89">
        <v>398.9</v>
      </c>
      <c r="HA216" s="89">
        <v>395.4</v>
      </c>
      <c r="HB216" s="89">
        <v>388.7</v>
      </c>
      <c r="HC216" s="89">
        <v>383.1</v>
      </c>
      <c r="HD216" s="89">
        <v>384.6</v>
      </c>
      <c r="HE216" s="89">
        <v>384.8</v>
      </c>
      <c r="HF216" s="89">
        <v>387.9</v>
      </c>
      <c r="HG216" s="89">
        <v>386.8</v>
      </c>
    </row>
    <row r="217" spans="1:215" x14ac:dyDescent="0.2">
      <c r="A217" s="85" t="s">
        <v>3077</v>
      </c>
      <c r="B217" s="86">
        <v>0.61599999999999999</v>
      </c>
      <c r="C217" s="89">
        <v>99</v>
      </c>
      <c r="D217" s="89">
        <v>98.7</v>
      </c>
      <c r="E217" s="89">
        <v>98</v>
      </c>
      <c r="F217" s="89">
        <v>97.9</v>
      </c>
      <c r="G217" s="89">
        <v>97.9</v>
      </c>
      <c r="H217" s="89">
        <v>97.7</v>
      </c>
      <c r="I217" s="89">
        <v>98.2</v>
      </c>
      <c r="J217" s="89">
        <v>97</v>
      </c>
      <c r="K217" s="89">
        <v>99.4</v>
      </c>
      <c r="L217" s="89">
        <v>103</v>
      </c>
      <c r="M217" s="89">
        <v>102.7</v>
      </c>
      <c r="N217" s="89">
        <v>100.3</v>
      </c>
      <c r="O217" s="89">
        <v>98.8</v>
      </c>
      <c r="P217" s="89">
        <v>97.7</v>
      </c>
      <c r="Q217" s="89">
        <v>98.2</v>
      </c>
      <c r="R217" s="89">
        <v>98.3</v>
      </c>
      <c r="S217" s="89">
        <v>100.2</v>
      </c>
      <c r="T217" s="89">
        <v>100.7</v>
      </c>
      <c r="U217" s="89">
        <v>99.4</v>
      </c>
      <c r="V217" s="89">
        <v>98.4</v>
      </c>
      <c r="W217" s="89">
        <v>100.7</v>
      </c>
      <c r="X217" s="89">
        <v>99.5</v>
      </c>
      <c r="Y217" s="89">
        <v>99.4</v>
      </c>
      <c r="Z217" s="89">
        <v>102.2</v>
      </c>
      <c r="AA217" s="89">
        <v>102.8</v>
      </c>
      <c r="AB217" s="89">
        <v>102.3</v>
      </c>
      <c r="AC217" s="89">
        <v>107.1</v>
      </c>
      <c r="AD217" s="89">
        <v>114.4</v>
      </c>
      <c r="AE217" s="89">
        <v>115.5</v>
      </c>
      <c r="AF217" s="89">
        <v>115</v>
      </c>
      <c r="AG217" s="89">
        <v>113.9</v>
      </c>
      <c r="AH217" s="89">
        <v>117.1</v>
      </c>
      <c r="AI217" s="89">
        <v>115.7</v>
      </c>
      <c r="AJ217" s="89">
        <v>117.2</v>
      </c>
      <c r="AK217" s="89">
        <v>117.4</v>
      </c>
      <c r="AL217" s="89">
        <v>114.9</v>
      </c>
      <c r="AM217" s="89">
        <v>119.5</v>
      </c>
      <c r="AN217" s="89">
        <v>120.2</v>
      </c>
      <c r="AO217" s="89">
        <v>119.9</v>
      </c>
      <c r="AP217" s="89">
        <v>118.6</v>
      </c>
      <c r="AQ217" s="89">
        <v>112.2</v>
      </c>
      <c r="AR217" s="89">
        <v>110.8</v>
      </c>
      <c r="AS217" s="89">
        <v>106.8</v>
      </c>
      <c r="AT217" s="89">
        <v>106.1</v>
      </c>
      <c r="AU217" s="89">
        <v>108.6</v>
      </c>
      <c r="AV217" s="89">
        <v>109.4</v>
      </c>
      <c r="AW217" s="89">
        <v>102.9</v>
      </c>
      <c r="AX217" s="89">
        <v>99.2</v>
      </c>
      <c r="AY217" s="89">
        <v>97.9</v>
      </c>
      <c r="AZ217" s="89">
        <v>96.3</v>
      </c>
      <c r="BA217" s="89">
        <v>96.4</v>
      </c>
      <c r="BB217" s="89">
        <v>97.6</v>
      </c>
      <c r="BC217" s="89">
        <v>97.3</v>
      </c>
      <c r="BD217" s="89">
        <v>99.2</v>
      </c>
      <c r="BE217" s="89">
        <v>95.9</v>
      </c>
      <c r="BF217" s="89">
        <v>97.4</v>
      </c>
      <c r="BG217" s="89">
        <v>99.1</v>
      </c>
      <c r="BH217" s="89">
        <v>109.8</v>
      </c>
      <c r="BI217" s="89">
        <v>108.9</v>
      </c>
      <c r="BJ217" s="89">
        <v>109.7</v>
      </c>
      <c r="BK217" s="89">
        <v>110.7</v>
      </c>
      <c r="BL217" s="89">
        <v>111.9</v>
      </c>
      <c r="BM217" s="89">
        <v>114.9</v>
      </c>
      <c r="BN217" s="89">
        <v>122.3</v>
      </c>
      <c r="BO217" s="89">
        <v>129.19999999999999</v>
      </c>
      <c r="BP217" s="89">
        <v>120.7</v>
      </c>
      <c r="BQ217" s="89">
        <v>125.5</v>
      </c>
      <c r="BR217" s="89">
        <v>135</v>
      </c>
      <c r="BS217" s="89">
        <v>141.30000000000001</v>
      </c>
      <c r="BT217" s="89">
        <v>162.80000000000001</v>
      </c>
      <c r="BU217" s="89">
        <v>163.1</v>
      </c>
      <c r="BV217" s="89">
        <v>152</v>
      </c>
      <c r="BW217" s="89">
        <v>149.9</v>
      </c>
      <c r="BX217" s="89">
        <v>154</v>
      </c>
      <c r="BY217" s="89">
        <v>154.30000000000001</v>
      </c>
      <c r="BZ217" s="89">
        <v>157.1</v>
      </c>
      <c r="CA217" s="89">
        <v>157.1</v>
      </c>
      <c r="CB217" s="89">
        <v>157.1</v>
      </c>
      <c r="CC217" s="89">
        <v>157.1</v>
      </c>
      <c r="CD217" s="89">
        <v>157.1</v>
      </c>
      <c r="CE217" s="89">
        <v>157.1</v>
      </c>
      <c r="CF217" s="89">
        <v>161.69999999999999</v>
      </c>
      <c r="CG217" s="89">
        <v>159.5</v>
      </c>
      <c r="CH217" s="89">
        <v>164.7</v>
      </c>
      <c r="CI217" s="89">
        <v>178.5</v>
      </c>
      <c r="CJ217" s="89">
        <v>177.8</v>
      </c>
      <c r="CK217" s="89">
        <v>174.5</v>
      </c>
      <c r="CL217" s="89">
        <v>173.1</v>
      </c>
      <c r="CM217" s="89">
        <v>186</v>
      </c>
      <c r="CN217" s="89">
        <v>186.3</v>
      </c>
      <c r="CO217" s="89">
        <v>186</v>
      </c>
      <c r="CP217" s="89">
        <v>185.5</v>
      </c>
      <c r="CQ217" s="89">
        <v>183.4</v>
      </c>
      <c r="CR217" s="89">
        <v>184.3</v>
      </c>
      <c r="CS217" s="89">
        <v>185.5</v>
      </c>
      <c r="CT217" s="89">
        <v>186.1</v>
      </c>
      <c r="CU217" s="89">
        <v>185.7</v>
      </c>
      <c r="CV217" s="89">
        <v>184.9</v>
      </c>
      <c r="CW217" s="89">
        <v>181.6</v>
      </c>
      <c r="CX217" s="89">
        <v>180.8</v>
      </c>
      <c r="CY217" s="89">
        <v>181.9</v>
      </c>
      <c r="CZ217" s="89">
        <v>184.2</v>
      </c>
      <c r="DA217" s="89">
        <v>186.5</v>
      </c>
      <c r="DB217" s="89">
        <v>185.3</v>
      </c>
      <c r="DC217" s="89">
        <v>185.9</v>
      </c>
      <c r="DD217" s="89">
        <v>186.4</v>
      </c>
      <c r="DE217" s="89">
        <v>188.8</v>
      </c>
      <c r="DF217" s="89">
        <v>193.8</v>
      </c>
      <c r="DG217" s="89">
        <v>201.4</v>
      </c>
      <c r="DH217" s="89">
        <v>210.8</v>
      </c>
      <c r="DI217" s="89">
        <v>210.8</v>
      </c>
      <c r="DJ217" s="89">
        <v>213.8</v>
      </c>
      <c r="DK217" s="89">
        <v>246.6</v>
      </c>
      <c r="DL217" s="89">
        <v>248.5</v>
      </c>
      <c r="DM217" s="89">
        <v>241.1</v>
      </c>
      <c r="DN217" s="89">
        <v>235.5</v>
      </c>
      <c r="DO217" s="89">
        <v>244.3</v>
      </c>
      <c r="DP217" s="90">
        <v>253.3</v>
      </c>
      <c r="DQ217" s="89">
        <v>263.2</v>
      </c>
      <c r="DR217" s="89">
        <v>257.7</v>
      </c>
      <c r="DS217" s="89">
        <v>256.60000000000002</v>
      </c>
      <c r="DT217" s="89">
        <v>250.6</v>
      </c>
      <c r="DU217" s="89">
        <v>245.3</v>
      </c>
      <c r="DV217" s="89">
        <v>248.9</v>
      </c>
      <c r="DW217" s="89">
        <v>254.7</v>
      </c>
      <c r="DX217" s="89">
        <v>255</v>
      </c>
      <c r="DY217" s="89">
        <v>254.1</v>
      </c>
      <c r="DZ217" s="89">
        <v>253.4</v>
      </c>
      <c r="EA217" s="89">
        <v>254.1</v>
      </c>
      <c r="EB217" s="89">
        <v>254.5</v>
      </c>
      <c r="EC217" s="89">
        <v>255.2</v>
      </c>
      <c r="ED217" s="89">
        <v>249.3</v>
      </c>
      <c r="EE217" s="89">
        <v>246.7</v>
      </c>
      <c r="EF217" s="89">
        <v>260.3</v>
      </c>
      <c r="EG217" s="89">
        <v>261.89999999999998</v>
      </c>
      <c r="EH217" s="89">
        <v>264.60000000000002</v>
      </c>
      <c r="EI217" s="89">
        <v>265.7</v>
      </c>
      <c r="EJ217" s="89">
        <v>270</v>
      </c>
      <c r="EK217" s="89">
        <v>269.8</v>
      </c>
      <c r="EL217" s="89">
        <v>266.5</v>
      </c>
      <c r="EM217" s="89">
        <v>269.5</v>
      </c>
      <c r="EN217" s="89">
        <v>280.10000000000002</v>
      </c>
      <c r="EO217" s="89">
        <v>310.39999999999998</v>
      </c>
      <c r="EP217" s="89">
        <v>336.8</v>
      </c>
      <c r="EQ217" s="89">
        <v>380.4</v>
      </c>
      <c r="ER217" s="89">
        <v>356.9</v>
      </c>
      <c r="ES217" s="89">
        <v>335.3</v>
      </c>
      <c r="ET217" s="89">
        <v>349</v>
      </c>
      <c r="EU217" s="89">
        <v>354.9</v>
      </c>
      <c r="EV217" s="89">
        <v>346.5</v>
      </c>
      <c r="EW217" s="89">
        <v>344.4</v>
      </c>
      <c r="EX217" s="89">
        <v>350.6</v>
      </c>
      <c r="EY217" s="89">
        <v>378.7</v>
      </c>
      <c r="EZ217" s="89">
        <v>420.6</v>
      </c>
      <c r="FA217" s="89">
        <v>434.3</v>
      </c>
      <c r="FB217" s="89">
        <v>427.5</v>
      </c>
      <c r="FC217" s="89">
        <v>436.7</v>
      </c>
      <c r="FD217" s="89">
        <v>420.5</v>
      </c>
      <c r="FE217" s="89">
        <v>412</v>
      </c>
      <c r="FF217" s="89">
        <v>413</v>
      </c>
      <c r="FG217" s="89">
        <v>400.3</v>
      </c>
      <c r="FH217" s="89">
        <v>394.2</v>
      </c>
      <c r="FI217" s="89">
        <v>392.4</v>
      </c>
      <c r="FJ217" s="89">
        <v>400.8</v>
      </c>
      <c r="FK217" s="89">
        <v>402.1</v>
      </c>
      <c r="FL217" s="89">
        <v>407.9</v>
      </c>
      <c r="FM217" s="89">
        <v>402.1</v>
      </c>
      <c r="FN217" s="89">
        <v>374.9</v>
      </c>
      <c r="FO217" s="89">
        <v>381.6</v>
      </c>
      <c r="FP217" s="89">
        <v>381.5</v>
      </c>
      <c r="FQ217" s="89">
        <v>375.8</v>
      </c>
      <c r="FR217" s="89">
        <v>369.7</v>
      </c>
      <c r="FS217" s="89">
        <v>368.1</v>
      </c>
      <c r="FT217" s="89">
        <v>371.6</v>
      </c>
      <c r="FU217" s="89">
        <v>366.1</v>
      </c>
      <c r="FV217" s="89">
        <v>360.4</v>
      </c>
      <c r="FW217" s="89">
        <v>364.7</v>
      </c>
      <c r="FX217" s="89">
        <v>367.3</v>
      </c>
      <c r="FY217" s="89">
        <v>367.2</v>
      </c>
      <c r="FZ217" s="89">
        <v>365.8</v>
      </c>
      <c r="GA217" s="89">
        <v>365.3</v>
      </c>
      <c r="GB217" s="89">
        <v>372.9</v>
      </c>
      <c r="GC217" s="89">
        <v>377</v>
      </c>
      <c r="GD217" s="89">
        <v>382.2</v>
      </c>
      <c r="GE217" s="89">
        <v>384.5</v>
      </c>
      <c r="GF217" s="89">
        <v>388.7</v>
      </c>
      <c r="GG217" s="89">
        <v>389.3</v>
      </c>
      <c r="GH217" s="89">
        <v>388.3</v>
      </c>
      <c r="GI217" s="89">
        <v>389.6</v>
      </c>
      <c r="GJ217" s="89">
        <v>391.7</v>
      </c>
      <c r="GK217" s="89">
        <v>395.6</v>
      </c>
      <c r="GL217" s="89">
        <v>392.7</v>
      </c>
      <c r="GM217" s="89">
        <v>389.3</v>
      </c>
      <c r="GN217" s="89">
        <v>386.3</v>
      </c>
      <c r="GO217" s="89">
        <v>380.7</v>
      </c>
      <c r="GP217" s="89">
        <v>378.6</v>
      </c>
      <c r="GQ217" s="89">
        <v>372.1</v>
      </c>
      <c r="GR217" s="89">
        <v>370.8</v>
      </c>
      <c r="GS217" s="89">
        <v>370.8</v>
      </c>
      <c r="GT217" s="89">
        <v>377.1</v>
      </c>
      <c r="GU217" s="89">
        <v>379.5</v>
      </c>
      <c r="GV217" s="89">
        <v>379.6</v>
      </c>
      <c r="GW217" s="89">
        <v>379</v>
      </c>
      <c r="GX217" s="89">
        <v>382.7</v>
      </c>
      <c r="GY217" s="89">
        <v>386.8</v>
      </c>
      <c r="GZ217" s="89">
        <v>386.3</v>
      </c>
      <c r="HA217" s="89">
        <v>384.4</v>
      </c>
      <c r="HB217" s="89">
        <v>386.1</v>
      </c>
      <c r="HC217" s="89">
        <v>386.4</v>
      </c>
      <c r="HD217" s="89">
        <v>382.3</v>
      </c>
      <c r="HE217" s="89">
        <v>385.6</v>
      </c>
      <c r="HF217" s="89">
        <v>389</v>
      </c>
      <c r="HG217" s="89">
        <v>391.6</v>
      </c>
    </row>
    <row r="218" spans="1:215" x14ac:dyDescent="0.2">
      <c r="A218" s="85" t="s">
        <v>3078</v>
      </c>
      <c r="B218" s="86">
        <v>3.1589999999999998</v>
      </c>
      <c r="C218" s="89">
        <v>103.2</v>
      </c>
      <c r="D218" s="89">
        <v>106.5</v>
      </c>
      <c r="E218" s="89">
        <v>107</v>
      </c>
      <c r="F218" s="89">
        <v>107.3</v>
      </c>
      <c r="G218" s="89">
        <v>108.2</v>
      </c>
      <c r="H218" s="89">
        <v>107.8</v>
      </c>
      <c r="I218" s="89">
        <v>107.7</v>
      </c>
      <c r="J218" s="89">
        <v>108</v>
      </c>
      <c r="K218" s="89">
        <v>108.4</v>
      </c>
      <c r="L218" s="89">
        <v>109</v>
      </c>
      <c r="M218" s="89">
        <v>109.5</v>
      </c>
      <c r="N218" s="89">
        <v>109.8</v>
      </c>
      <c r="O218" s="89">
        <v>109.7</v>
      </c>
      <c r="P218" s="89">
        <v>109.7</v>
      </c>
      <c r="Q218" s="89">
        <v>110</v>
      </c>
      <c r="R218" s="89">
        <v>111.2</v>
      </c>
      <c r="S218" s="89">
        <v>111.2</v>
      </c>
      <c r="T218" s="89">
        <v>111.1</v>
      </c>
      <c r="U218" s="89">
        <v>111.1</v>
      </c>
      <c r="V218" s="89">
        <v>111.1</v>
      </c>
      <c r="W218" s="89">
        <v>111.1</v>
      </c>
      <c r="X218" s="89">
        <v>111.2</v>
      </c>
      <c r="Y218" s="89">
        <v>111.2</v>
      </c>
      <c r="Z218" s="89">
        <v>111.5</v>
      </c>
      <c r="AA218" s="89">
        <v>111.7</v>
      </c>
      <c r="AB218" s="89">
        <v>112</v>
      </c>
      <c r="AC218" s="89">
        <v>112</v>
      </c>
      <c r="AD218" s="89">
        <v>112.1</v>
      </c>
      <c r="AE218" s="89">
        <v>112.3</v>
      </c>
      <c r="AF218" s="89">
        <v>112.6</v>
      </c>
      <c r="AG218" s="89">
        <v>113.3</v>
      </c>
      <c r="AH218" s="89">
        <v>113.9</v>
      </c>
      <c r="AI218" s="89">
        <v>114.1</v>
      </c>
      <c r="AJ218" s="89">
        <v>115</v>
      </c>
      <c r="AK218" s="89">
        <v>115</v>
      </c>
      <c r="AL218" s="89">
        <v>114.4</v>
      </c>
      <c r="AM218" s="89">
        <v>116.3</v>
      </c>
      <c r="AN218" s="89">
        <v>117</v>
      </c>
      <c r="AO218" s="89">
        <v>117.6</v>
      </c>
      <c r="AP218" s="89">
        <v>121.2</v>
      </c>
      <c r="AQ218" s="89">
        <v>121.2</v>
      </c>
      <c r="AR218" s="89">
        <v>121.2</v>
      </c>
      <c r="AS218" s="89">
        <v>121.2</v>
      </c>
      <c r="AT218" s="89">
        <v>121</v>
      </c>
      <c r="AU218" s="89">
        <v>121</v>
      </c>
      <c r="AV218" s="89">
        <v>121.1</v>
      </c>
      <c r="AW218" s="89">
        <v>120.8</v>
      </c>
      <c r="AX218" s="89">
        <v>120.6</v>
      </c>
      <c r="AY218" s="89">
        <v>120.2</v>
      </c>
      <c r="AZ218" s="89">
        <v>120.5</v>
      </c>
      <c r="BA218" s="89">
        <v>120.2</v>
      </c>
      <c r="BB218" s="89">
        <v>120.2</v>
      </c>
      <c r="BC218" s="89">
        <v>120.2</v>
      </c>
      <c r="BD218" s="89">
        <v>121.2</v>
      </c>
      <c r="BE218" s="89">
        <v>121.2</v>
      </c>
      <c r="BF218" s="89">
        <v>121.1</v>
      </c>
      <c r="BG218" s="89">
        <v>121.3</v>
      </c>
      <c r="BH218" s="89">
        <v>123.3</v>
      </c>
      <c r="BI218" s="89">
        <v>121.5</v>
      </c>
      <c r="BJ218" s="89">
        <v>121.7</v>
      </c>
      <c r="BK218" s="89">
        <v>121.4</v>
      </c>
      <c r="BL218" s="89">
        <v>122.4</v>
      </c>
      <c r="BM218" s="89">
        <v>122.4</v>
      </c>
      <c r="BN218" s="89">
        <v>122.4</v>
      </c>
      <c r="BO218" s="89">
        <v>124.1</v>
      </c>
      <c r="BP218" s="89">
        <v>126.1</v>
      </c>
      <c r="BQ218" s="89">
        <v>126.1</v>
      </c>
      <c r="BR218" s="89">
        <v>126.3</v>
      </c>
      <c r="BS218" s="89">
        <v>126.3</v>
      </c>
      <c r="BT218" s="89">
        <v>126.5</v>
      </c>
      <c r="BU218" s="89">
        <v>127.6</v>
      </c>
      <c r="BV218" s="89">
        <v>129.4</v>
      </c>
      <c r="BW218" s="89">
        <v>129.5</v>
      </c>
      <c r="BX218" s="89">
        <v>130.19999999999999</v>
      </c>
      <c r="BY218" s="89">
        <v>130.30000000000001</v>
      </c>
      <c r="BZ218" s="89">
        <v>131.1</v>
      </c>
      <c r="CA218" s="89">
        <v>131.19999999999999</v>
      </c>
      <c r="CB218" s="89">
        <v>133.5</v>
      </c>
      <c r="CC218" s="89">
        <v>133.5</v>
      </c>
      <c r="CD218" s="89">
        <v>133.5</v>
      </c>
      <c r="CE218" s="89">
        <v>133.5</v>
      </c>
      <c r="CF218" s="89">
        <v>134.5</v>
      </c>
      <c r="CG218" s="89">
        <v>134.6</v>
      </c>
      <c r="CH218" s="89">
        <v>134.69999999999999</v>
      </c>
      <c r="CI218" s="89">
        <v>141.30000000000001</v>
      </c>
      <c r="CJ218" s="89">
        <v>141.80000000000001</v>
      </c>
      <c r="CK218" s="89">
        <v>142.6</v>
      </c>
      <c r="CL218" s="89">
        <v>143.4</v>
      </c>
      <c r="CM218" s="89">
        <v>146</v>
      </c>
      <c r="CN218" s="89">
        <v>149</v>
      </c>
      <c r="CO218" s="89">
        <v>149.1</v>
      </c>
      <c r="CP218" s="89">
        <v>152.5</v>
      </c>
      <c r="CQ218" s="89">
        <v>152.4</v>
      </c>
      <c r="CR218" s="89">
        <v>153.6</v>
      </c>
      <c r="CS218" s="89">
        <v>154</v>
      </c>
      <c r="CT218" s="89">
        <v>154.30000000000001</v>
      </c>
      <c r="CU218" s="89">
        <v>153.19999999999999</v>
      </c>
      <c r="CV218" s="89">
        <v>153.30000000000001</v>
      </c>
      <c r="CW218" s="89">
        <v>152.69999999999999</v>
      </c>
      <c r="CX218" s="89">
        <v>154.30000000000001</v>
      </c>
      <c r="CY218" s="89">
        <v>156.80000000000001</v>
      </c>
      <c r="CZ218" s="89">
        <v>157.6</v>
      </c>
      <c r="DA218" s="89">
        <v>160.6</v>
      </c>
      <c r="DB218" s="89">
        <v>161</v>
      </c>
      <c r="DC218" s="89">
        <v>162.1</v>
      </c>
      <c r="DD218" s="89">
        <v>162.80000000000001</v>
      </c>
      <c r="DE218" s="89">
        <v>164.7</v>
      </c>
      <c r="DF218" s="89">
        <v>166.6</v>
      </c>
      <c r="DG218" s="89">
        <v>171.8</v>
      </c>
      <c r="DH218" s="89">
        <v>173.4</v>
      </c>
      <c r="DI218" s="89">
        <v>177.9</v>
      </c>
      <c r="DJ218" s="89">
        <v>180.6</v>
      </c>
      <c r="DK218" s="89">
        <v>182.9</v>
      </c>
      <c r="DL218" s="89">
        <v>184.1</v>
      </c>
      <c r="DM218" s="89">
        <v>186.1</v>
      </c>
      <c r="DN218" s="89">
        <v>185.5</v>
      </c>
      <c r="DO218" s="89">
        <v>185.6</v>
      </c>
      <c r="DP218" s="90">
        <v>186.6</v>
      </c>
      <c r="DQ218" s="89">
        <v>189.6</v>
      </c>
      <c r="DR218" s="89">
        <v>196.9</v>
      </c>
      <c r="DS218" s="89">
        <v>198.3</v>
      </c>
      <c r="DT218" s="89">
        <v>198.3</v>
      </c>
      <c r="DU218" s="89">
        <v>198.3</v>
      </c>
      <c r="DV218" s="89">
        <v>198.6</v>
      </c>
      <c r="DW218" s="89">
        <v>198.7</v>
      </c>
      <c r="DX218" s="89">
        <v>199.7</v>
      </c>
      <c r="DY218" s="89">
        <v>201.4</v>
      </c>
      <c r="DZ218" s="89">
        <v>201.5</v>
      </c>
      <c r="EA218" s="89">
        <v>201.5</v>
      </c>
      <c r="EB218" s="89">
        <v>203.2</v>
      </c>
      <c r="EC218" s="89">
        <v>203.2</v>
      </c>
      <c r="ED218" s="89">
        <v>205.7</v>
      </c>
      <c r="EE218" s="89">
        <v>205.8</v>
      </c>
      <c r="EF218" s="89">
        <v>206</v>
      </c>
      <c r="EG218" s="89">
        <v>206</v>
      </c>
      <c r="EH218" s="89">
        <v>206.7</v>
      </c>
      <c r="EI218" s="89">
        <v>216.7</v>
      </c>
      <c r="EJ218" s="89">
        <v>220.3</v>
      </c>
      <c r="EK218" s="89">
        <v>221.1</v>
      </c>
      <c r="EL218" s="89">
        <v>222.1</v>
      </c>
      <c r="EM218" s="89">
        <v>222.4</v>
      </c>
      <c r="EN218" s="89">
        <v>224.4</v>
      </c>
      <c r="EO218" s="89">
        <v>224.6</v>
      </c>
      <c r="EP218" s="89">
        <v>240.7</v>
      </c>
      <c r="EQ218" s="89">
        <v>242</v>
      </c>
      <c r="ER218" s="89">
        <v>251.4</v>
      </c>
      <c r="ES218" s="89">
        <v>251.7</v>
      </c>
      <c r="ET218" s="89">
        <v>253.4</v>
      </c>
      <c r="EU218" s="89">
        <v>254</v>
      </c>
      <c r="EV218" s="89">
        <v>254.8</v>
      </c>
      <c r="EW218" s="89">
        <v>259</v>
      </c>
      <c r="EX218" s="89">
        <v>257.89999999999998</v>
      </c>
      <c r="EY218" s="89">
        <v>258</v>
      </c>
      <c r="EZ218" s="89">
        <v>271.89999999999998</v>
      </c>
      <c r="FA218" s="89">
        <v>279.2</v>
      </c>
      <c r="FB218" s="89">
        <v>292.10000000000002</v>
      </c>
      <c r="FC218" s="89">
        <v>291.8</v>
      </c>
      <c r="FD218" s="89">
        <v>291.8</v>
      </c>
      <c r="FE218" s="89">
        <v>291.89999999999998</v>
      </c>
      <c r="FF218" s="89">
        <v>292</v>
      </c>
      <c r="FG218" s="89">
        <v>298.8</v>
      </c>
      <c r="FH218" s="89">
        <v>299</v>
      </c>
      <c r="FI218" s="89">
        <v>299.7</v>
      </c>
      <c r="FJ218" s="89">
        <v>299.89999999999998</v>
      </c>
      <c r="FK218" s="89">
        <v>298.2</v>
      </c>
      <c r="FL218" s="89">
        <v>299.5</v>
      </c>
      <c r="FM218" s="89">
        <v>299.60000000000002</v>
      </c>
      <c r="FN218" s="89">
        <v>303.10000000000002</v>
      </c>
      <c r="FO218" s="89">
        <v>313.89999999999998</v>
      </c>
      <c r="FP218" s="89">
        <v>314.8</v>
      </c>
      <c r="FQ218" s="89">
        <v>314.89999999999998</v>
      </c>
      <c r="FR218" s="89">
        <v>315.89999999999998</v>
      </c>
      <c r="FS218" s="89">
        <v>316.60000000000002</v>
      </c>
      <c r="FT218" s="89">
        <v>324.10000000000002</v>
      </c>
      <c r="FU218" s="89">
        <v>325.60000000000002</v>
      </c>
      <c r="FV218" s="89">
        <v>327.2</v>
      </c>
      <c r="FW218" s="89">
        <v>327.9</v>
      </c>
      <c r="FX218" s="89">
        <v>329.6</v>
      </c>
      <c r="FY218" s="89">
        <v>329.6</v>
      </c>
      <c r="FZ218" s="89">
        <v>331.5</v>
      </c>
      <c r="GA218" s="89">
        <v>334.8</v>
      </c>
      <c r="GB218" s="89">
        <v>334.8</v>
      </c>
      <c r="GC218" s="89">
        <v>334.8</v>
      </c>
      <c r="GD218" s="89">
        <v>336.5</v>
      </c>
      <c r="GE218" s="89">
        <v>336.5</v>
      </c>
      <c r="GF218" s="89">
        <v>336.5</v>
      </c>
      <c r="GG218" s="89">
        <v>336.5</v>
      </c>
      <c r="GH218" s="89">
        <v>335.1</v>
      </c>
      <c r="GI218" s="89">
        <v>334.2</v>
      </c>
      <c r="GJ218" s="89">
        <v>334.2</v>
      </c>
      <c r="GK218" s="89">
        <v>334.2</v>
      </c>
      <c r="GL218" s="89">
        <v>335.3</v>
      </c>
      <c r="GM218" s="89">
        <v>336.3</v>
      </c>
      <c r="GN218" s="89">
        <v>337</v>
      </c>
      <c r="GO218" s="89">
        <v>337</v>
      </c>
      <c r="GP218" s="89">
        <v>335.1</v>
      </c>
      <c r="GQ218" s="89">
        <v>335.1</v>
      </c>
      <c r="GR218" s="89">
        <v>336.5</v>
      </c>
      <c r="GS218" s="89">
        <v>337</v>
      </c>
      <c r="GT218" s="89">
        <v>337</v>
      </c>
      <c r="GU218" s="89">
        <v>337</v>
      </c>
      <c r="GV218" s="89">
        <v>337</v>
      </c>
      <c r="GW218" s="89">
        <v>337</v>
      </c>
      <c r="GX218" s="89">
        <v>336.5</v>
      </c>
      <c r="GY218" s="89">
        <v>336.5</v>
      </c>
      <c r="GZ218" s="89">
        <v>336.5</v>
      </c>
      <c r="HA218" s="89">
        <v>337.4</v>
      </c>
      <c r="HB218" s="89">
        <v>336.2</v>
      </c>
      <c r="HC218" s="89">
        <v>336.2</v>
      </c>
      <c r="HD218" s="89">
        <v>337.7</v>
      </c>
      <c r="HE218" s="89">
        <v>337.7</v>
      </c>
      <c r="HF218" s="89">
        <v>337.7</v>
      </c>
      <c r="HG218" s="89">
        <v>340.5</v>
      </c>
    </row>
    <row r="219" spans="1:215" x14ac:dyDescent="0.2">
      <c r="A219" s="85" t="s">
        <v>3079</v>
      </c>
      <c r="B219" s="86">
        <v>0.36</v>
      </c>
      <c r="C219" s="89">
        <v>102.8</v>
      </c>
      <c r="D219" s="89">
        <v>105.7</v>
      </c>
      <c r="E219" s="89">
        <v>107.1</v>
      </c>
      <c r="F219" s="89">
        <v>108.8</v>
      </c>
      <c r="G219" s="89">
        <v>109</v>
      </c>
      <c r="H219" s="89">
        <v>109</v>
      </c>
      <c r="I219" s="89">
        <v>109</v>
      </c>
      <c r="J219" s="89">
        <v>109.7</v>
      </c>
      <c r="K219" s="89">
        <v>110.6</v>
      </c>
      <c r="L219" s="89">
        <v>111.9</v>
      </c>
      <c r="M219" s="89">
        <v>111.9</v>
      </c>
      <c r="N219" s="89">
        <v>111.9</v>
      </c>
      <c r="O219" s="89">
        <v>111.9</v>
      </c>
      <c r="P219" s="89">
        <v>112.1</v>
      </c>
      <c r="Q219" s="89">
        <v>113.2</v>
      </c>
      <c r="R219" s="89">
        <v>112.5</v>
      </c>
      <c r="S219" s="89">
        <v>112.5</v>
      </c>
      <c r="T219" s="89">
        <v>112.5</v>
      </c>
      <c r="U219" s="89">
        <v>112.5</v>
      </c>
      <c r="V219" s="89">
        <v>112.5</v>
      </c>
      <c r="W219" s="89">
        <v>112.5</v>
      </c>
      <c r="X219" s="89">
        <v>112.1</v>
      </c>
      <c r="Y219" s="89">
        <v>112.1</v>
      </c>
      <c r="Z219" s="89">
        <v>114.3</v>
      </c>
      <c r="AA219" s="89">
        <v>115.7</v>
      </c>
      <c r="AB219" s="89">
        <v>115</v>
      </c>
      <c r="AC219" s="89">
        <v>115</v>
      </c>
      <c r="AD219" s="89">
        <v>115</v>
      </c>
      <c r="AE219" s="89">
        <v>115</v>
      </c>
      <c r="AF219" s="89">
        <v>115.3</v>
      </c>
      <c r="AG219" s="89">
        <v>116.7</v>
      </c>
      <c r="AH219" s="89">
        <v>118.8</v>
      </c>
      <c r="AI219" s="89">
        <v>118.8</v>
      </c>
      <c r="AJ219" s="89">
        <v>118.8</v>
      </c>
      <c r="AK219" s="89">
        <v>118.8</v>
      </c>
      <c r="AL219" s="89">
        <v>118.8</v>
      </c>
      <c r="AM219" s="89">
        <v>118.5</v>
      </c>
      <c r="AN219" s="89">
        <v>120.6</v>
      </c>
      <c r="AO219" s="89">
        <v>121.3</v>
      </c>
      <c r="AP219" s="89">
        <v>122.9</v>
      </c>
      <c r="AQ219" s="89">
        <v>123.2</v>
      </c>
      <c r="AR219" s="89">
        <v>123.2</v>
      </c>
      <c r="AS219" s="89">
        <v>123.2</v>
      </c>
      <c r="AT219" s="89">
        <v>123.5</v>
      </c>
      <c r="AU219" s="89">
        <v>123.5</v>
      </c>
      <c r="AV219" s="89">
        <v>123.5</v>
      </c>
      <c r="AW219" s="89">
        <v>123.5</v>
      </c>
      <c r="AX219" s="89">
        <v>125.3</v>
      </c>
      <c r="AY219" s="89">
        <v>125.3</v>
      </c>
      <c r="AZ219" s="89">
        <v>125.3</v>
      </c>
      <c r="BA219" s="89">
        <v>125.3</v>
      </c>
      <c r="BB219" s="89">
        <v>125.3</v>
      </c>
      <c r="BC219" s="89">
        <v>125.3</v>
      </c>
      <c r="BD219" s="89">
        <v>125.3</v>
      </c>
      <c r="BE219" s="89">
        <v>125.3</v>
      </c>
      <c r="BF219" s="89">
        <v>125</v>
      </c>
      <c r="BG219" s="89">
        <v>125.3</v>
      </c>
      <c r="BH219" s="89">
        <v>125.3</v>
      </c>
      <c r="BI219" s="89">
        <v>125.3</v>
      </c>
      <c r="BJ219" s="89">
        <v>124.7</v>
      </c>
      <c r="BK219" s="89">
        <v>124.2</v>
      </c>
      <c r="BL219" s="89">
        <v>124.8</v>
      </c>
      <c r="BM219" s="89">
        <v>124.8</v>
      </c>
      <c r="BN219" s="89">
        <v>124.8</v>
      </c>
      <c r="BO219" s="89">
        <v>124.8</v>
      </c>
      <c r="BP219" s="89">
        <v>127.3</v>
      </c>
      <c r="BQ219" s="89">
        <v>127.3</v>
      </c>
      <c r="BR219" s="89">
        <v>127.3</v>
      </c>
      <c r="BS219" s="89">
        <v>127.3</v>
      </c>
      <c r="BT219" s="89">
        <v>127.3</v>
      </c>
      <c r="BU219" s="89">
        <v>127.3</v>
      </c>
      <c r="BV219" s="89">
        <v>129.9</v>
      </c>
      <c r="BW219" s="89">
        <v>129.9</v>
      </c>
      <c r="BX219" s="89">
        <v>133.1</v>
      </c>
      <c r="BY219" s="89">
        <v>133.1</v>
      </c>
      <c r="BZ219" s="89">
        <v>133.1</v>
      </c>
      <c r="CA219" s="89">
        <v>133.1</v>
      </c>
      <c r="CB219" s="89">
        <v>133.1</v>
      </c>
      <c r="CC219" s="89">
        <v>133.1</v>
      </c>
      <c r="CD219" s="89">
        <v>133.1</v>
      </c>
      <c r="CE219" s="89">
        <v>133.1</v>
      </c>
      <c r="CF219" s="89">
        <v>133.1</v>
      </c>
      <c r="CG219" s="89">
        <v>133.1</v>
      </c>
      <c r="CH219" s="89">
        <v>133.1</v>
      </c>
      <c r="CI219" s="89">
        <v>143.80000000000001</v>
      </c>
      <c r="CJ219" s="89">
        <v>142.19999999999999</v>
      </c>
      <c r="CK219" s="89">
        <v>143.80000000000001</v>
      </c>
      <c r="CL219" s="89">
        <v>137.4</v>
      </c>
      <c r="CM219" s="89">
        <v>137.4</v>
      </c>
      <c r="CN219" s="89">
        <v>137.4</v>
      </c>
      <c r="CO219" s="89">
        <v>137.4</v>
      </c>
      <c r="CP219" s="89">
        <v>138.69999999999999</v>
      </c>
      <c r="CQ219" s="89">
        <v>137.9</v>
      </c>
      <c r="CR219" s="89">
        <v>140.1</v>
      </c>
      <c r="CS219" s="89">
        <v>141.9</v>
      </c>
      <c r="CT219" s="89">
        <v>142</v>
      </c>
      <c r="CU219" s="89">
        <v>140.4</v>
      </c>
      <c r="CV219" s="89">
        <v>140.4</v>
      </c>
      <c r="CW219" s="89">
        <v>140.4</v>
      </c>
      <c r="CX219" s="89">
        <v>141.19999999999999</v>
      </c>
      <c r="CY219" s="89">
        <v>143.69999999999999</v>
      </c>
      <c r="CZ219" s="89">
        <v>145</v>
      </c>
      <c r="DA219" s="89">
        <v>150.30000000000001</v>
      </c>
      <c r="DB219" s="89">
        <v>150.30000000000001</v>
      </c>
      <c r="DC219" s="89">
        <v>150.30000000000001</v>
      </c>
      <c r="DD219" s="89">
        <v>150.30000000000001</v>
      </c>
      <c r="DE219" s="89">
        <v>152.69999999999999</v>
      </c>
      <c r="DF219" s="89">
        <v>155</v>
      </c>
      <c r="DG219" s="89">
        <v>155</v>
      </c>
      <c r="DH219" s="89">
        <v>155</v>
      </c>
      <c r="DI219" s="89">
        <v>155</v>
      </c>
      <c r="DJ219" s="89">
        <v>155</v>
      </c>
      <c r="DK219" s="89">
        <v>155</v>
      </c>
      <c r="DL219" s="89">
        <v>155</v>
      </c>
      <c r="DM219" s="89">
        <v>155</v>
      </c>
      <c r="DN219" s="89">
        <v>155</v>
      </c>
      <c r="DO219" s="89">
        <v>155</v>
      </c>
      <c r="DP219" s="90">
        <v>155</v>
      </c>
      <c r="DQ219" s="89">
        <v>167</v>
      </c>
      <c r="DR219" s="89">
        <v>173.5</v>
      </c>
      <c r="DS219" s="89">
        <v>170.8</v>
      </c>
      <c r="DT219" s="89">
        <v>170.8</v>
      </c>
      <c r="DU219" s="89">
        <v>170.8</v>
      </c>
      <c r="DV219" s="89">
        <v>170.8</v>
      </c>
      <c r="DW219" s="89">
        <v>170.8</v>
      </c>
      <c r="DX219" s="89">
        <v>170.8</v>
      </c>
      <c r="DY219" s="89">
        <v>170.8</v>
      </c>
      <c r="DZ219" s="89">
        <v>170.8</v>
      </c>
      <c r="EA219" s="89">
        <v>170.8</v>
      </c>
      <c r="EB219" s="89">
        <v>170.8</v>
      </c>
      <c r="EC219" s="89">
        <v>170.8</v>
      </c>
      <c r="ED219" s="89">
        <v>182.1</v>
      </c>
      <c r="EE219" s="89">
        <v>182.1</v>
      </c>
      <c r="EF219" s="89">
        <v>182.1</v>
      </c>
      <c r="EG219" s="89">
        <v>182.1</v>
      </c>
      <c r="EH219" s="89">
        <v>182.1</v>
      </c>
      <c r="EI219" s="89">
        <v>185</v>
      </c>
      <c r="EJ219" s="89">
        <v>187.9</v>
      </c>
      <c r="EK219" s="89">
        <v>187.9</v>
      </c>
      <c r="EL219" s="89">
        <v>186.9</v>
      </c>
      <c r="EM219" s="89">
        <v>195.5</v>
      </c>
      <c r="EN219" s="89">
        <v>199.5</v>
      </c>
      <c r="EO219" s="89">
        <v>199.5</v>
      </c>
      <c r="EP219" s="89">
        <v>233.8</v>
      </c>
      <c r="EQ219" s="89">
        <v>239.5</v>
      </c>
      <c r="ER219" s="89">
        <v>242.4</v>
      </c>
      <c r="ES219" s="89">
        <v>242.4</v>
      </c>
      <c r="ET219" s="89">
        <v>251.4</v>
      </c>
      <c r="EU219" s="89">
        <v>253.7</v>
      </c>
      <c r="EV219" s="89">
        <v>253.7</v>
      </c>
      <c r="EW219" s="89">
        <v>253.7</v>
      </c>
      <c r="EX219" s="89">
        <v>253.7</v>
      </c>
      <c r="EY219" s="89">
        <v>253.7</v>
      </c>
      <c r="EZ219" s="89">
        <v>282</v>
      </c>
      <c r="FA219" s="89">
        <v>282</v>
      </c>
      <c r="FB219" s="89">
        <v>277</v>
      </c>
      <c r="FC219" s="89">
        <v>274.8</v>
      </c>
      <c r="FD219" s="89">
        <v>274.8</v>
      </c>
      <c r="FE219" s="89">
        <v>273.5</v>
      </c>
      <c r="FF219" s="89">
        <v>273.8</v>
      </c>
      <c r="FG219" s="89">
        <v>273.5</v>
      </c>
      <c r="FH219" s="89">
        <v>273.5</v>
      </c>
      <c r="FI219" s="89">
        <v>273.5</v>
      </c>
      <c r="FJ219" s="89">
        <v>273.5</v>
      </c>
      <c r="FK219" s="89">
        <v>273.5</v>
      </c>
      <c r="FL219" s="89">
        <v>274.10000000000002</v>
      </c>
      <c r="FM219" s="89">
        <v>274.10000000000002</v>
      </c>
      <c r="FN219" s="89">
        <v>274.5</v>
      </c>
      <c r="FO219" s="89">
        <v>274.5</v>
      </c>
      <c r="FP219" s="89">
        <v>274.5</v>
      </c>
      <c r="FQ219" s="89">
        <v>274.5</v>
      </c>
      <c r="FR219" s="89">
        <v>274.5</v>
      </c>
      <c r="FS219" s="89">
        <v>274.5</v>
      </c>
      <c r="FT219" s="89">
        <v>276.89999999999998</v>
      </c>
      <c r="FU219" s="89">
        <v>276.89999999999998</v>
      </c>
      <c r="FV219" s="89">
        <v>276.89999999999998</v>
      </c>
      <c r="FW219" s="89">
        <v>283</v>
      </c>
      <c r="FX219" s="89">
        <v>285</v>
      </c>
      <c r="FY219" s="89">
        <v>285</v>
      </c>
      <c r="FZ219" s="89">
        <v>285</v>
      </c>
      <c r="GA219" s="89">
        <v>285</v>
      </c>
      <c r="GB219" s="89">
        <v>285</v>
      </c>
      <c r="GC219" s="89">
        <v>285</v>
      </c>
      <c r="GD219" s="89">
        <v>285</v>
      </c>
      <c r="GE219" s="89">
        <v>285</v>
      </c>
      <c r="GF219" s="89">
        <v>285</v>
      </c>
      <c r="GG219" s="89">
        <v>285</v>
      </c>
      <c r="GH219" s="89">
        <v>285</v>
      </c>
      <c r="GI219" s="89">
        <v>285</v>
      </c>
      <c r="GJ219" s="89">
        <v>285</v>
      </c>
      <c r="GK219" s="89">
        <v>285</v>
      </c>
      <c r="GL219" s="89">
        <v>285</v>
      </c>
      <c r="GM219" s="89">
        <v>285</v>
      </c>
      <c r="GN219" s="89">
        <v>285</v>
      </c>
      <c r="GO219" s="89">
        <v>285</v>
      </c>
      <c r="GP219" s="89">
        <v>285</v>
      </c>
      <c r="GQ219" s="89">
        <v>285</v>
      </c>
      <c r="GR219" s="89">
        <v>285</v>
      </c>
      <c r="GS219" s="89">
        <v>285</v>
      </c>
      <c r="GT219" s="89">
        <v>285</v>
      </c>
      <c r="GU219" s="89">
        <v>285</v>
      </c>
      <c r="GV219" s="89">
        <v>285</v>
      </c>
      <c r="GW219" s="89">
        <v>285</v>
      </c>
      <c r="GX219" s="89">
        <v>285</v>
      </c>
      <c r="GY219" s="89">
        <v>285</v>
      </c>
      <c r="GZ219" s="89">
        <v>285</v>
      </c>
      <c r="HA219" s="89">
        <v>285</v>
      </c>
      <c r="HB219" s="89">
        <v>285</v>
      </c>
      <c r="HC219" s="89">
        <v>285</v>
      </c>
      <c r="HD219" s="89">
        <v>285</v>
      </c>
      <c r="HE219" s="89">
        <v>285</v>
      </c>
      <c r="HF219" s="89">
        <v>285</v>
      </c>
      <c r="HG219" s="89">
        <v>285</v>
      </c>
    </row>
    <row r="220" spans="1:215" x14ac:dyDescent="0.2">
      <c r="A220" s="85" t="s">
        <v>3080</v>
      </c>
      <c r="B220" s="86">
        <v>1.127</v>
      </c>
      <c r="C220" s="89">
        <v>103.3</v>
      </c>
      <c r="D220" s="89">
        <v>107.3</v>
      </c>
      <c r="E220" s="89">
        <v>107.3</v>
      </c>
      <c r="F220" s="89">
        <v>107.3</v>
      </c>
      <c r="G220" s="89">
        <v>109.3</v>
      </c>
      <c r="H220" s="89">
        <v>108.3</v>
      </c>
      <c r="I220" s="89">
        <v>108</v>
      </c>
      <c r="J220" s="89">
        <v>108</v>
      </c>
      <c r="K220" s="89">
        <v>108.6</v>
      </c>
      <c r="L220" s="89">
        <v>109.2</v>
      </c>
      <c r="M220" s="89">
        <v>109.5</v>
      </c>
      <c r="N220" s="89">
        <v>109.5</v>
      </c>
      <c r="O220" s="89">
        <v>112.7</v>
      </c>
      <c r="P220" s="89">
        <v>112.7</v>
      </c>
      <c r="Q220" s="89">
        <v>112.7</v>
      </c>
      <c r="R220" s="89">
        <v>115.1</v>
      </c>
      <c r="S220" s="89">
        <v>115.1</v>
      </c>
      <c r="T220" s="89">
        <v>115.1</v>
      </c>
      <c r="U220" s="89">
        <v>115.2</v>
      </c>
      <c r="V220" s="89">
        <v>115.2</v>
      </c>
      <c r="W220" s="89">
        <v>115.2</v>
      </c>
      <c r="X220" s="89">
        <v>115.2</v>
      </c>
      <c r="Y220" s="89">
        <v>115.2</v>
      </c>
      <c r="Z220" s="89">
        <v>114.7</v>
      </c>
      <c r="AA220" s="89">
        <v>114.3</v>
      </c>
      <c r="AB220" s="89">
        <v>113.2</v>
      </c>
      <c r="AC220" s="89">
        <v>113</v>
      </c>
      <c r="AD220" s="89">
        <v>112.6</v>
      </c>
      <c r="AE220" s="89">
        <v>112.6</v>
      </c>
      <c r="AF220" s="89">
        <v>112.6</v>
      </c>
      <c r="AG220" s="89">
        <v>113</v>
      </c>
      <c r="AH220" s="89">
        <v>113.4</v>
      </c>
      <c r="AI220" s="89">
        <v>113.4</v>
      </c>
      <c r="AJ220" s="89">
        <v>113.4</v>
      </c>
      <c r="AK220" s="89">
        <v>113.4</v>
      </c>
      <c r="AL220" s="89">
        <v>113.1</v>
      </c>
      <c r="AM220" s="89">
        <v>113.9</v>
      </c>
      <c r="AN220" s="89">
        <v>114.6</v>
      </c>
      <c r="AO220" s="89">
        <v>115.4</v>
      </c>
      <c r="AP220" s="89">
        <v>123.1</v>
      </c>
      <c r="AQ220" s="89">
        <v>123.1</v>
      </c>
      <c r="AR220" s="89">
        <v>123.1</v>
      </c>
      <c r="AS220" s="89">
        <v>123.1</v>
      </c>
      <c r="AT220" s="89">
        <v>123.1</v>
      </c>
      <c r="AU220" s="89">
        <v>123.1</v>
      </c>
      <c r="AV220" s="89">
        <v>123.1</v>
      </c>
      <c r="AW220" s="89">
        <v>123.1</v>
      </c>
      <c r="AX220" s="89">
        <v>123.1</v>
      </c>
      <c r="AY220" s="89">
        <v>123.5</v>
      </c>
      <c r="AZ220" s="89">
        <v>123.8</v>
      </c>
      <c r="BA220" s="89">
        <v>123.8</v>
      </c>
      <c r="BB220" s="89">
        <v>123.8</v>
      </c>
      <c r="BC220" s="89">
        <v>123.8</v>
      </c>
      <c r="BD220" s="89">
        <v>123.8</v>
      </c>
      <c r="BE220" s="89">
        <v>123.8</v>
      </c>
      <c r="BF220" s="89">
        <v>123.8</v>
      </c>
      <c r="BG220" s="89">
        <v>123.8</v>
      </c>
      <c r="BH220" s="89">
        <v>128.30000000000001</v>
      </c>
      <c r="BI220" s="89">
        <v>123.8</v>
      </c>
      <c r="BJ220" s="89">
        <v>127.8</v>
      </c>
      <c r="BK220" s="89">
        <v>126.1</v>
      </c>
      <c r="BL220" s="89">
        <v>127.6</v>
      </c>
      <c r="BM220" s="89">
        <v>127.6</v>
      </c>
      <c r="BN220" s="89">
        <v>127.6</v>
      </c>
      <c r="BO220" s="89">
        <v>129.5</v>
      </c>
      <c r="BP220" s="89">
        <v>130.80000000000001</v>
      </c>
      <c r="BQ220" s="89">
        <v>130.80000000000001</v>
      </c>
      <c r="BR220" s="89">
        <v>130.80000000000001</v>
      </c>
      <c r="BS220" s="89">
        <v>130.80000000000001</v>
      </c>
      <c r="BT220" s="89">
        <v>130.80000000000001</v>
      </c>
      <c r="BU220" s="89">
        <v>130.80000000000001</v>
      </c>
      <c r="BV220" s="89">
        <v>130.80000000000001</v>
      </c>
      <c r="BW220" s="89">
        <v>130.80000000000001</v>
      </c>
      <c r="BX220" s="89">
        <v>130.80000000000001</v>
      </c>
      <c r="BY220" s="89">
        <v>130.80000000000001</v>
      </c>
      <c r="BZ220" s="89">
        <v>130.80000000000001</v>
      </c>
      <c r="CA220" s="89">
        <v>130.80000000000001</v>
      </c>
      <c r="CB220" s="89">
        <v>137.30000000000001</v>
      </c>
      <c r="CC220" s="89">
        <v>137.30000000000001</v>
      </c>
      <c r="CD220" s="89">
        <v>137.30000000000001</v>
      </c>
      <c r="CE220" s="89">
        <v>137.30000000000001</v>
      </c>
      <c r="CF220" s="89">
        <v>137.30000000000001</v>
      </c>
      <c r="CG220" s="89">
        <v>137.30000000000001</v>
      </c>
      <c r="CH220" s="89">
        <v>137.30000000000001</v>
      </c>
      <c r="CI220" s="89">
        <v>144.1</v>
      </c>
      <c r="CJ220" s="89">
        <v>145.6</v>
      </c>
      <c r="CK220" s="89">
        <v>145.6</v>
      </c>
      <c r="CL220" s="89">
        <v>147</v>
      </c>
      <c r="CM220" s="89">
        <v>148.5</v>
      </c>
      <c r="CN220" s="89">
        <v>155.1</v>
      </c>
      <c r="CO220" s="89">
        <v>155.1</v>
      </c>
      <c r="CP220" s="89">
        <v>155.1</v>
      </c>
      <c r="CQ220" s="89">
        <v>155.1</v>
      </c>
      <c r="CR220" s="89">
        <v>156.6</v>
      </c>
      <c r="CS220" s="89">
        <v>156.6</v>
      </c>
      <c r="CT220" s="89">
        <v>156.6</v>
      </c>
      <c r="CU220" s="89">
        <v>156.69999999999999</v>
      </c>
      <c r="CV220" s="89">
        <v>156.69999999999999</v>
      </c>
      <c r="CW220" s="89">
        <v>156.69999999999999</v>
      </c>
      <c r="CX220" s="89">
        <v>156.69999999999999</v>
      </c>
      <c r="CY220" s="89">
        <v>156.69999999999999</v>
      </c>
      <c r="CZ220" s="89">
        <v>156.69999999999999</v>
      </c>
      <c r="DA220" s="89">
        <v>160.19999999999999</v>
      </c>
      <c r="DB220" s="89">
        <v>161.4</v>
      </c>
      <c r="DC220" s="89">
        <v>163.19999999999999</v>
      </c>
      <c r="DD220" s="89">
        <v>165.2</v>
      </c>
      <c r="DE220" s="89">
        <v>166.8</v>
      </c>
      <c r="DF220" s="89">
        <v>168</v>
      </c>
      <c r="DG220" s="89">
        <v>180.1</v>
      </c>
      <c r="DH220" s="89">
        <v>183.2</v>
      </c>
      <c r="DI220" s="89">
        <v>194.1</v>
      </c>
      <c r="DJ220" s="89">
        <v>199</v>
      </c>
      <c r="DK220" s="89">
        <v>202.8</v>
      </c>
      <c r="DL220" s="89">
        <v>202.8</v>
      </c>
      <c r="DM220" s="89">
        <v>202.8</v>
      </c>
      <c r="DN220" s="89">
        <v>202.8</v>
      </c>
      <c r="DO220" s="89">
        <v>202.8</v>
      </c>
      <c r="DP220" s="90">
        <v>202.8</v>
      </c>
      <c r="DQ220" s="89">
        <v>205.2</v>
      </c>
      <c r="DR220" s="89">
        <v>210.2</v>
      </c>
      <c r="DS220" s="89">
        <v>218.4</v>
      </c>
      <c r="DT220" s="89">
        <v>218.4</v>
      </c>
      <c r="DU220" s="89">
        <v>218.4</v>
      </c>
      <c r="DV220" s="89">
        <v>218.4</v>
      </c>
      <c r="DW220" s="89">
        <v>218.4</v>
      </c>
      <c r="DX220" s="89">
        <v>218.4</v>
      </c>
      <c r="DY220" s="89">
        <v>221</v>
      </c>
      <c r="DZ220" s="89">
        <v>221</v>
      </c>
      <c r="EA220" s="89">
        <v>221</v>
      </c>
      <c r="EB220" s="89">
        <v>225.2</v>
      </c>
      <c r="EC220" s="89">
        <v>225.2</v>
      </c>
      <c r="ED220" s="89">
        <v>225.2</v>
      </c>
      <c r="EE220" s="89">
        <v>225.2</v>
      </c>
      <c r="EF220" s="89">
        <v>225.2</v>
      </c>
      <c r="EG220" s="89">
        <v>225.2</v>
      </c>
      <c r="EH220" s="89">
        <v>225.2</v>
      </c>
      <c r="EI220" s="89">
        <v>238.3</v>
      </c>
      <c r="EJ220" s="89">
        <v>242.7</v>
      </c>
      <c r="EK220" s="89">
        <v>243.9</v>
      </c>
      <c r="EL220" s="89">
        <v>244.7</v>
      </c>
      <c r="EM220" s="89">
        <v>243</v>
      </c>
      <c r="EN220" s="89">
        <v>243</v>
      </c>
      <c r="EO220" s="89">
        <v>243</v>
      </c>
      <c r="EP220" s="89">
        <v>263</v>
      </c>
      <c r="EQ220" s="89">
        <v>263</v>
      </c>
      <c r="ER220" s="89">
        <v>270.8</v>
      </c>
      <c r="ES220" s="89">
        <v>270.8</v>
      </c>
      <c r="ET220" s="89">
        <v>270.8</v>
      </c>
      <c r="EU220" s="89">
        <v>270.8</v>
      </c>
      <c r="EV220" s="89">
        <v>270.8</v>
      </c>
      <c r="EW220" s="89">
        <v>276.89999999999998</v>
      </c>
      <c r="EX220" s="89">
        <v>275.2</v>
      </c>
      <c r="EY220" s="89">
        <v>275.2</v>
      </c>
      <c r="EZ220" s="89">
        <v>275.2</v>
      </c>
      <c r="FA220" s="89">
        <v>275.2</v>
      </c>
      <c r="FB220" s="89">
        <v>288.89999999999998</v>
      </c>
      <c r="FC220" s="89">
        <v>288.89999999999998</v>
      </c>
      <c r="FD220" s="89">
        <v>288.89999999999998</v>
      </c>
      <c r="FE220" s="89">
        <v>288.89999999999998</v>
      </c>
      <c r="FF220" s="89">
        <v>288.89999999999998</v>
      </c>
      <c r="FG220" s="89">
        <v>309</v>
      </c>
      <c r="FH220" s="89">
        <v>309</v>
      </c>
      <c r="FI220" s="89">
        <v>309</v>
      </c>
      <c r="FJ220" s="89">
        <v>309</v>
      </c>
      <c r="FK220" s="89">
        <v>306.2</v>
      </c>
      <c r="FL220" s="89">
        <v>306.2</v>
      </c>
      <c r="FM220" s="89">
        <v>306.2</v>
      </c>
      <c r="FN220" s="89">
        <v>309</v>
      </c>
      <c r="FO220" s="89">
        <v>328.6</v>
      </c>
      <c r="FP220" s="89">
        <v>328.6</v>
      </c>
      <c r="FQ220" s="89">
        <v>328.6</v>
      </c>
      <c r="FR220" s="89">
        <v>328.6</v>
      </c>
      <c r="FS220" s="89">
        <v>328.6</v>
      </c>
      <c r="FT220" s="89">
        <v>337.8</v>
      </c>
      <c r="FU220" s="89">
        <v>340.4</v>
      </c>
      <c r="FV220" s="89">
        <v>343</v>
      </c>
      <c r="FW220" s="89">
        <v>340.1</v>
      </c>
      <c r="FX220" s="89">
        <v>340.1</v>
      </c>
      <c r="FY220" s="89">
        <v>340.1</v>
      </c>
      <c r="FZ220" s="89">
        <v>343</v>
      </c>
      <c r="GA220" s="89">
        <v>351.1</v>
      </c>
      <c r="GB220" s="89">
        <v>351.1</v>
      </c>
      <c r="GC220" s="89">
        <v>351.1</v>
      </c>
      <c r="GD220" s="89">
        <v>351.1</v>
      </c>
      <c r="GE220" s="89">
        <v>351.1</v>
      </c>
      <c r="GF220" s="89">
        <v>351.1</v>
      </c>
      <c r="GG220" s="89">
        <v>351.1</v>
      </c>
      <c r="GH220" s="89">
        <v>351.1</v>
      </c>
      <c r="GI220" s="89">
        <v>351.1</v>
      </c>
      <c r="GJ220" s="89">
        <v>351.1</v>
      </c>
      <c r="GK220" s="89">
        <v>351.1</v>
      </c>
      <c r="GL220" s="89">
        <v>351.1</v>
      </c>
      <c r="GM220" s="89">
        <v>351.1</v>
      </c>
      <c r="GN220" s="89">
        <v>351.1</v>
      </c>
      <c r="GO220" s="89">
        <v>351.1</v>
      </c>
      <c r="GP220" s="89">
        <v>348.3</v>
      </c>
      <c r="GQ220" s="89">
        <v>348.3</v>
      </c>
      <c r="GR220" s="89">
        <v>350.4</v>
      </c>
      <c r="GS220" s="89">
        <v>351.1</v>
      </c>
      <c r="GT220" s="89">
        <v>351.1</v>
      </c>
      <c r="GU220" s="89">
        <v>351.1</v>
      </c>
      <c r="GV220" s="89">
        <v>351.1</v>
      </c>
      <c r="GW220" s="89">
        <v>351.1</v>
      </c>
      <c r="GX220" s="89">
        <v>351.1</v>
      </c>
      <c r="GY220" s="89">
        <v>351.1</v>
      </c>
      <c r="GZ220" s="89">
        <v>351.1</v>
      </c>
      <c r="HA220" s="89">
        <v>351.1</v>
      </c>
      <c r="HB220" s="89">
        <v>348.7</v>
      </c>
      <c r="HC220" s="89">
        <v>348.7</v>
      </c>
      <c r="HD220" s="89">
        <v>351</v>
      </c>
      <c r="HE220" s="89">
        <v>351</v>
      </c>
      <c r="HF220" s="89">
        <v>351</v>
      </c>
      <c r="HG220" s="89">
        <v>351</v>
      </c>
    </row>
    <row r="221" spans="1:215" x14ac:dyDescent="0.2">
      <c r="A221" s="85" t="s">
        <v>3081</v>
      </c>
      <c r="B221" s="86">
        <v>0.29499999999999998</v>
      </c>
      <c r="C221" s="89">
        <v>112.6</v>
      </c>
      <c r="D221" s="89">
        <v>112.6</v>
      </c>
      <c r="E221" s="89">
        <v>115.8</v>
      </c>
      <c r="F221" s="89">
        <v>116.3</v>
      </c>
      <c r="G221" s="89">
        <v>116.3</v>
      </c>
      <c r="H221" s="89">
        <v>116.3</v>
      </c>
      <c r="I221" s="89">
        <v>116.3</v>
      </c>
      <c r="J221" s="89">
        <v>116.3</v>
      </c>
      <c r="K221" s="89">
        <v>116.8</v>
      </c>
      <c r="L221" s="89">
        <v>116.8</v>
      </c>
      <c r="M221" s="89">
        <v>117</v>
      </c>
      <c r="N221" s="89">
        <v>117</v>
      </c>
      <c r="O221" s="89">
        <v>103.7</v>
      </c>
      <c r="P221" s="89">
        <v>103.7</v>
      </c>
      <c r="Q221" s="89">
        <v>103.7</v>
      </c>
      <c r="R221" s="89">
        <v>103.7</v>
      </c>
      <c r="S221" s="89">
        <v>103.7</v>
      </c>
      <c r="T221" s="89">
        <v>102.7</v>
      </c>
      <c r="U221" s="89">
        <v>102.7</v>
      </c>
      <c r="V221" s="89">
        <v>102.7</v>
      </c>
      <c r="W221" s="89">
        <v>102.7</v>
      </c>
      <c r="X221" s="89">
        <v>102.7</v>
      </c>
      <c r="Y221" s="89">
        <v>102.7</v>
      </c>
      <c r="Z221" s="89">
        <v>103.3</v>
      </c>
      <c r="AA221" s="89">
        <v>104.7</v>
      </c>
      <c r="AB221" s="89">
        <v>106.7</v>
      </c>
      <c r="AC221" s="89">
        <v>106.7</v>
      </c>
      <c r="AD221" s="89">
        <v>106.7</v>
      </c>
      <c r="AE221" s="89">
        <v>107.1</v>
      </c>
      <c r="AF221" s="89">
        <v>108.3</v>
      </c>
      <c r="AG221" s="89">
        <v>107.1</v>
      </c>
      <c r="AH221" s="89">
        <v>108</v>
      </c>
      <c r="AI221" s="89">
        <v>110.1</v>
      </c>
      <c r="AJ221" s="89">
        <v>110.1</v>
      </c>
      <c r="AK221" s="89">
        <v>110.1</v>
      </c>
      <c r="AL221" s="89">
        <v>110.1</v>
      </c>
      <c r="AM221" s="89">
        <v>122</v>
      </c>
      <c r="AN221" s="89">
        <v>123.4</v>
      </c>
      <c r="AO221" s="89">
        <v>126.9</v>
      </c>
      <c r="AP221" s="89">
        <v>126.9</v>
      </c>
      <c r="AQ221" s="89">
        <v>126.9</v>
      </c>
      <c r="AR221" s="89">
        <v>126.9</v>
      </c>
      <c r="AS221" s="89">
        <v>126.9</v>
      </c>
      <c r="AT221" s="89">
        <v>124.6</v>
      </c>
      <c r="AU221" s="89">
        <v>124.6</v>
      </c>
      <c r="AV221" s="89">
        <v>123.6</v>
      </c>
      <c r="AW221" s="89">
        <v>122.2</v>
      </c>
      <c r="AX221" s="89">
        <v>120.9</v>
      </c>
      <c r="AY221" s="89">
        <v>111.5</v>
      </c>
      <c r="AZ221" s="89">
        <v>111.5</v>
      </c>
      <c r="BA221" s="89">
        <v>108.6</v>
      </c>
      <c r="BB221" s="89">
        <v>108.6</v>
      </c>
      <c r="BC221" s="89">
        <v>108.6</v>
      </c>
      <c r="BD221" s="89">
        <v>108.6</v>
      </c>
      <c r="BE221" s="89">
        <v>108.6</v>
      </c>
      <c r="BF221" s="89">
        <v>108.6</v>
      </c>
      <c r="BG221" s="89">
        <v>107.1</v>
      </c>
      <c r="BH221" s="89">
        <v>105.6</v>
      </c>
      <c r="BI221" s="89">
        <v>105.6</v>
      </c>
      <c r="BJ221" s="89">
        <v>100.5</v>
      </c>
      <c r="BK221" s="89">
        <v>103.6</v>
      </c>
      <c r="BL221" s="89">
        <v>103.6</v>
      </c>
      <c r="BM221" s="89">
        <v>103.6</v>
      </c>
      <c r="BN221" s="89">
        <v>103.6</v>
      </c>
      <c r="BO221" s="89">
        <v>107</v>
      </c>
      <c r="BP221" s="89">
        <v>107</v>
      </c>
      <c r="BQ221" s="89">
        <v>107</v>
      </c>
      <c r="BR221" s="89">
        <v>109.5</v>
      </c>
      <c r="BS221" s="89">
        <v>109.5</v>
      </c>
      <c r="BT221" s="89">
        <v>111.5</v>
      </c>
      <c r="BU221" s="89">
        <v>115.5</v>
      </c>
      <c r="BV221" s="89">
        <v>115.5</v>
      </c>
      <c r="BW221" s="89">
        <v>115.5</v>
      </c>
      <c r="BX221" s="89">
        <v>116.9</v>
      </c>
      <c r="BY221" s="89">
        <v>118.5</v>
      </c>
      <c r="BZ221" s="89">
        <v>119</v>
      </c>
      <c r="CA221" s="89">
        <v>119</v>
      </c>
      <c r="CB221" s="89">
        <v>119</v>
      </c>
      <c r="CC221" s="89">
        <v>119</v>
      </c>
      <c r="CD221" s="89">
        <v>119</v>
      </c>
      <c r="CE221" s="89">
        <v>119</v>
      </c>
      <c r="CF221" s="89">
        <v>119</v>
      </c>
      <c r="CG221" s="89">
        <v>119</v>
      </c>
      <c r="CH221" s="89">
        <v>120.1</v>
      </c>
      <c r="CI221" s="89">
        <v>123.5</v>
      </c>
      <c r="CJ221" s="89">
        <v>123.5</v>
      </c>
      <c r="CK221" s="89">
        <v>123.5</v>
      </c>
      <c r="CL221" s="89">
        <v>127.7</v>
      </c>
      <c r="CM221" s="89">
        <v>133.9</v>
      </c>
      <c r="CN221" s="89">
        <v>139.4</v>
      </c>
      <c r="CO221" s="89">
        <v>139.4</v>
      </c>
      <c r="CP221" s="89">
        <v>143.30000000000001</v>
      </c>
      <c r="CQ221" s="89">
        <v>141.5</v>
      </c>
      <c r="CR221" s="89">
        <v>145.80000000000001</v>
      </c>
      <c r="CS221" s="89">
        <v>147.5</v>
      </c>
      <c r="CT221" s="89">
        <v>147.5</v>
      </c>
      <c r="CU221" s="89">
        <v>147.5</v>
      </c>
      <c r="CV221" s="89">
        <v>148.19999999999999</v>
      </c>
      <c r="CW221" s="89">
        <v>147.4</v>
      </c>
      <c r="CX221" s="89">
        <v>155.1</v>
      </c>
      <c r="CY221" s="89">
        <v>155.1</v>
      </c>
      <c r="CZ221" s="89">
        <v>155.1</v>
      </c>
      <c r="DA221" s="89">
        <v>155</v>
      </c>
      <c r="DB221" s="89">
        <v>155</v>
      </c>
      <c r="DC221" s="89">
        <v>156.5</v>
      </c>
      <c r="DD221" s="89">
        <v>156.9</v>
      </c>
      <c r="DE221" s="89">
        <v>159.5</v>
      </c>
      <c r="DF221" s="89">
        <v>159.5</v>
      </c>
      <c r="DG221" s="89">
        <v>160.1</v>
      </c>
      <c r="DH221" s="89">
        <v>161.69999999999999</v>
      </c>
      <c r="DI221" s="89">
        <v>161.69999999999999</v>
      </c>
      <c r="DJ221" s="89">
        <v>161.69999999999999</v>
      </c>
      <c r="DK221" s="89">
        <v>168.9</v>
      </c>
      <c r="DL221" s="89">
        <v>176.3</v>
      </c>
      <c r="DM221" s="89">
        <v>197.1</v>
      </c>
      <c r="DN221" s="89">
        <v>190.6</v>
      </c>
      <c r="DO221" s="89">
        <v>190.6</v>
      </c>
      <c r="DP221" s="90">
        <v>201.4</v>
      </c>
      <c r="DQ221" s="89">
        <v>201.1</v>
      </c>
      <c r="DR221" s="89">
        <v>210.1</v>
      </c>
      <c r="DS221" s="89">
        <v>186.5</v>
      </c>
      <c r="DT221" s="89">
        <v>186.5</v>
      </c>
      <c r="DU221" s="89">
        <v>186.5</v>
      </c>
      <c r="DV221" s="89">
        <v>186.5</v>
      </c>
      <c r="DW221" s="89">
        <v>186.5</v>
      </c>
      <c r="DX221" s="89">
        <v>186.5</v>
      </c>
      <c r="DY221" s="89">
        <v>191.9</v>
      </c>
      <c r="DZ221" s="89">
        <v>191.9</v>
      </c>
      <c r="EA221" s="89">
        <v>191.9</v>
      </c>
      <c r="EB221" s="89">
        <v>193.9</v>
      </c>
      <c r="EC221" s="89">
        <v>193.9</v>
      </c>
      <c r="ED221" s="89">
        <v>193.9</v>
      </c>
      <c r="EE221" s="89">
        <v>194.7</v>
      </c>
      <c r="EF221" s="89">
        <v>194.7</v>
      </c>
      <c r="EG221" s="89">
        <v>194.7</v>
      </c>
      <c r="EH221" s="89">
        <v>194.7</v>
      </c>
      <c r="EI221" s="89">
        <v>194.7</v>
      </c>
      <c r="EJ221" s="89">
        <v>194.7</v>
      </c>
      <c r="EK221" s="89">
        <v>194.7</v>
      </c>
      <c r="EL221" s="89">
        <v>194.7</v>
      </c>
      <c r="EM221" s="89">
        <v>209.3</v>
      </c>
      <c r="EN221" s="89">
        <v>216.8</v>
      </c>
      <c r="EO221" s="89">
        <v>216.8</v>
      </c>
      <c r="EP221" s="89">
        <v>232.8</v>
      </c>
      <c r="EQ221" s="89">
        <v>232.9</v>
      </c>
      <c r="ER221" s="89">
        <v>232.9</v>
      </c>
      <c r="ES221" s="89">
        <v>236.7</v>
      </c>
      <c r="ET221" s="89">
        <v>236.7</v>
      </c>
      <c r="EU221" s="89">
        <v>236.7</v>
      </c>
      <c r="EV221" s="89">
        <v>236.7</v>
      </c>
      <c r="EW221" s="89">
        <v>254.8</v>
      </c>
      <c r="EX221" s="89">
        <v>254.8</v>
      </c>
      <c r="EY221" s="89">
        <v>254.8</v>
      </c>
      <c r="EZ221" s="89">
        <v>331.3</v>
      </c>
      <c r="FA221" s="89">
        <v>391.4</v>
      </c>
      <c r="FB221" s="89">
        <v>403.9</v>
      </c>
      <c r="FC221" s="89">
        <v>403.9</v>
      </c>
      <c r="FD221" s="89">
        <v>403.9</v>
      </c>
      <c r="FE221" s="89">
        <v>403.9</v>
      </c>
      <c r="FF221" s="89">
        <v>403.9</v>
      </c>
      <c r="FG221" s="89">
        <v>389.6</v>
      </c>
      <c r="FH221" s="89">
        <v>389.6</v>
      </c>
      <c r="FI221" s="89">
        <v>389.6</v>
      </c>
      <c r="FJ221" s="89">
        <v>389.6</v>
      </c>
      <c r="FK221" s="89">
        <v>389.6</v>
      </c>
      <c r="FL221" s="89">
        <v>389.6</v>
      </c>
      <c r="FM221" s="89">
        <v>389.6</v>
      </c>
      <c r="FN221" s="89">
        <v>389.6</v>
      </c>
      <c r="FO221" s="89">
        <v>406.5</v>
      </c>
      <c r="FP221" s="89">
        <v>406.5</v>
      </c>
      <c r="FQ221" s="89">
        <v>406.5</v>
      </c>
      <c r="FR221" s="89">
        <v>406.5</v>
      </c>
      <c r="FS221" s="89">
        <v>406.5</v>
      </c>
      <c r="FT221" s="89">
        <v>406.5</v>
      </c>
      <c r="FU221" s="89">
        <v>413.5</v>
      </c>
      <c r="FV221" s="89">
        <v>420.6</v>
      </c>
      <c r="FW221" s="89">
        <v>420.6</v>
      </c>
      <c r="FX221" s="89">
        <v>433.2</v>
      </c>
      <c r="FY221" s="89">
        <v>433.2</v>
      </c>
      <c r="FZ221" s="89">
        <v>433.2</v>
      </c>
      <c r="GA221" s="89">
        <v>433.2</v>
      </c>
      <c r="GB221" s="89">
        <v>433.2</v>
      </c>
      <c r="GC221" s="89">
        <v>433.2</v>
      </c>
      <c r="GD221" s="89">
        <v>433.2</v>
      </c>
      <c r="GE221" s="89">
        <v>433.2</v>
      </c>
      <c r="GF221" s="89">
        <v>433.2</v>
      </c>
      <c r="GG221" s="89">
        <v>433.2</v>
      </c>
      <c r="GH221" s="89">
        <v>433.2</v>
      </c>
      <c r="GI221" s="89">
        <v>433.2</v>
      </c>
      <c r="GJ221" s="89">
        <v>433.2</v>
      </c>
      <c r="GK221" s="89">
        <v>433.2</v>
      </c>
      <c r="GL221" s="89">
        <v>433.2</v>
      </c>
      <c r="GM221" s="89">
        <v>433.2</v>
      </c>
      <c r="GN221" s="89">
        <v>433.2</v>
      </c>
      <c r="GO221" s="89">
        <v>433.2</v>
      </c>
      <c r="GP221" s="89">
        <v>433.2</v>
      </c>
      <c r="GQ221" s="89">
        <v>433.2</v>
      </c>
      <c r="GR221" s="89">
        <v>433.2</v>
      </c>
      <c r="GS221" s="89">
        <v>433.2</v>
      </c>
      <c r="GT221" s="89">
        <v>433.2</v>
      </c>
      <c r="GU221" s="89">
        <v>433.2</v>
      </c>
      <c r="GV221" s="89">
        <v>433.2</v>
      </c>
      <c r="GW221" s="89">
        <v>433.2</v>
      </c>
      <c r="GX221" s="89">
        <v>433.2</v>
      </c>
      <c r="GY221" s="89">
        <v>433.2</v>
      </c>
      <c r="GZ221" s="89">
        <v>433.2</v>
      </c>
      <c r="HA221" s="89">
        <v>433.2</v>
      </c>
      <c r="HB221" s="89">
        <v>433.2</v>
      </c>
      <c r="HC221" s="89">
        <v>433.2</v>
      </c>
      <c r="HD221" s="89">
        <v>433.2</v>
      </c>
      <c r="HE221" s="89">
        <v>433.2</v>
      </c>
      <c r="HF221" s="89">
        <v>433.2</v>
      </c>
      <c r="HG221" s="89">
        <v>433.2</v>
      </c>
    </row>
    <row r="222" spans="1:215" x14ac:dyDescent="0.2">
      <c r="A222" s="85" t="s">
        <v>3082</v>
      </c>
      <c r="B222" s="86">
        <v>1.1879999999999999</v>
      </c>
      <c r="C222" s="89">
        <v>100.9</v>
      </c>
      <c r="D222" s="89">
        <v>104.8</v>
      </c>
      <c r="E222" s="89">
        <v>104.8</v>
      </c>
      <c r="F222" s="89">
        <v>105.2</v>
      </c>
      <c r="G222" s="89">
        <v>105.4</v>
      </c>
      <c r="H222" s="89">
        <v>105.4</v>
      </c>
      <c r="I222" s="89">
        <v>105.4</v>
      </c>
      <c r="J222" s="89">
        <v>105.7</v>
      </c>
      <c r="K222" s="89">
        <v>105.7</v>
      </c>
      <c r="L222" s="89">
        <v>105.7</v>
      </c>
      <c r="M222" s="89">
        <v>106.5</v>
      </c>
      <c r="N222" s="89">
        <v>107.2</v>
      </c>
      <c r="O222" s="89">
        <v>107.2</v>
      </c>
      <c r="P222" s="89">
        <v>107.2</v>
      </c>
      <c r="Q222" s="89">
        <v>107.7</v>
      </c>
      <c r="R222" s="89">
        <v>108.5</v>
      </c>
      <c r="S222" s="89">
        <v>108.5</v>
      </c>
      <c r="T222" s="89">
        <v>108.5</v>
      </c>
      <c r="U222" s="89">
        <v>108.5</v>
      </c>
      <c r="V222" s="89">
        <v>108.5</v>
      </c>
      <c r="W222" s="89">
        <v>108.5</v>
      </c>
      <c r="X222" s="89">
        <v>109.1</v>
      </c>
      <c r="Y222" s="89">
        <v>109.1</v>
      </c>
      <c r="Z222" s="89">
        <v>109.4</v>
      </c>
      <c r="AA222" s="89">
        <v>109.6</v>
      </c>
      <c r="AB222" s="89">
        <v>111.1</v>
      </c>
      <c r="AC222" s="89">
        <v>111.1</v>
      </c>
      <c r="AD222" s="89">
        <v>111</v>
      </c>
      <c r="AE222" s="89">
        <v>111</v>
      </c>
      <c r="AF222" s="89">
        <v>111</v>
      </c>
      <c r="AG222" s="89">
        <v>112.4</v>
      </c>
      <c r="AH222" s="89">
        <v>112.6</v>
      </c>
      <c r="AI222" s="89">
        <v>112.6</v>
      </c>
      <c r="AJ222" s="89">
        <v>114.7</v>
      </c>
      <c r="AK222" s="89">
        <v>114.7</v>
      </c>
      <c r="AL222" s="89">
        <v>113.6</v>
      </c>
      <c r="AM222" s="89">
        <v>114.7</v>
      </c>
      <c r="AN222" s="89">
        <v>114.6</v>
      </c>
      <c r="AO222" s="89">
        <v>114.6</v>
      </c>
      <c r="AP222" s="89">
        <v>115.9</v>
      </c>
      <c r="AQ222" s="89">
        <v>115.9</v>
      </c>
      <c r="AR222" s="89">
        <v>115.9</v>
      </c>
      <c r="AS222" s="89">
        <v>115.9</v>
      </c>
      <c r="AT222" s="89">
        <v>115.9</v>
      </c>
      <c r="AU222" s="89">
        <v>115.9</v>
      </c>
      <c r="AV222" s="89">
        <v>116.4</v>
      </c>
      <c r="AW222" s="89">
        <v>116.4</v>
      </c>
      <c r="AX222" s="89">
        <v>115.7</v>
      </c>
      <c r="AY222" s="89">
        <v>116.2</v>
      </c>
      <c r="AZ222" s="89">
        <v>116.6</v>
      </c>
      <c r="BA222" s="89">
        <v>116.6</v>
      </c>
      <c r="BB222" s="89">
        <v>116.6</v>
      </c>
      <c r="BC222" s="89">
        <v>116.6</v>
      </c>
      <c r="BD222" s="89">
        <v>119.5</v>
      </c>
      <c r="BE222" s="89">
        <v>119.5</v>
      </c>
      <c r="BF222" s="89">
        <v>119.5</v>
      </c>
      <c r="BG222" s="89">
        <v>120.3</v>
      </c>
      <c r="BH222" s="89">
        <v>121.6</v>
      </c>
      <c r="BI222" s="89">
        <v>121.1</v>
      </c>
      <c r="BJ222" s="89">
        <v>119.4</v>
      </c>
      <c r="BK222" s="89">
        <v>119.4</v>
      </c>
      <c r="BL222" s="89">
        <v>120.5</v>
      </c>
      <c r="BM222" s="89">
        <v>120.5</v>
      </c>
      <c r="BN222" s="89">
        <v>120.5</v>
      </c>
      <c r="BO222" s="89">
        <v>121.6</v>
      </c>
      <c r="BP222" s="89">
        <v>124.5</v>
      </c>
      <c r="BQ222" s="89">
        <v>124.5</v>
      </c>
      <c r="BR222" s="89">
        <v>124.5</v>
      </c>
      <c r="BS222" s="89">
        <v>124.5</v>
      </c>
      <c r="BT222" s="89">
        <v>124.5</v>
      </c>
      <c r="BU222" s="89">
        <v>125.7</v>
      </c>
      <c r="BV222" s="89">
        <v>129.19999999999999</v>
      </c>
      <c r="BW222" s="89">
        <v>129.19999999999999</v>
      </c>
      <c r="BX222" s="89">
        <v>129.9</v>
      </c>
      <c r="BY222" s="89">
        <v>129.9</v>
      </c>
      <c r="BZ222" s="89">
        <v>131.80000000000001</v>
      </c>
      <c r="CA222" s="89">
        <v>131.80000000000001</v>
      </c>
      <c r="CB222" s="89">
        <v>131.80000000000001</v>
      </c>
      <c r="CC222" s="89">
        <v>131.80000000000001</v>
      </c>
      <c r="CD222" s="89">
        <v>131.80000000000001</v>
      </c>
      <c r="CE222" s="89">
        <v>131.80000000000001</v>
      </c>
      <c r="CF222" s="89">
        <v>133.80000000000001</v>
      </c>
      <c r="CG222" s="89">
        <v>133.80000000000001</v>
      </c>
      <c r="CH222" s="89">
        <v>133.80000000000001</v>
      </c>
      <c r="CI222" s="89">
        <v>140.80000000000001</v>
      </c>
      <c r="CJ222" s="89">
        <v>140.80000000000001</v>
      </c>
      <c r="CK222" s="89">
        <v>142.30000000000001</v>
      </c>
      <c r="CL222" s="89">
        <v>143.80000000000001</v>
      </c>
      <c r="CM222" s="89">
        <v>147.9</v>
      </c>
      <c r="CN222" s="89">
        <v>147.9</v>
      </c>
      <c r="CO222" s="89">
        <v>147.9</v>
      </c>
      <c r="CP222" s="89">
        <v>155.6</v>
      </c>
      <c r="CQ222" s="89">
        <v>155.6</v>
      </c>
      <c r="CR222" s="89">
        <v>155.6</v>
      </c>
      <c r="CS222" s="89">
        <v>155.6</v>
      </c>
      <c r="CT222" s="89">
        <v>156.1</v>
      </c>
      <c r="CU222" s="89">
        <v>153.9</v>
      </c>
      <c r="CV222" s="89">
        <v>153.9</v>
      </c>
      <c r="CW222" s="89">
        <v>152.6</v>
      </c>
      <c r="CX222" s="89">
        <v>154.4</v>
      </c>
      <c r="CY222" s="89">
        <v>160.6</v>
      </c>
      <c r="CZ222" s="89">
        <v>161.4</v>
      </c>
      <c r="DA222" s="89">
        <v>164</v>
      </c>
      <c r="DB222" s="89">
        <v>164</v>
      </c>
      <c r="DC222" s="89">
        <v>164.3</v>
      </c>
      <c r="DD222" s="89">
        <v>164.2</v>
      </c>
      <c r="DE222" s="89">
        <v>166.4</v>
      </c>
      <c r="DF222" s="89">
        <v>169.5</v>
      </c>
      <c r="DG222" s="89">
        <v>171.1</v>
      </c>
      <c r="DH222" s="89">
        <v>171.1</v>
      </c>
      <c r="DI222" s="89">
        <v>172.8</v>
      </c>
      <c r="DJ222" s="89">
        <v>175</v>
      </c>
      <c r="DK222" s="89">
        <v>175</v>
      </c>
      <c r="DL222" s="89">
        <v>176.2</v>
      </c>
      <c r="DM222" s="89">
        <v>176.2</v>
      </c>
      <c r="DN222" s="89">
        <v>176.2</v>
      </c>
      <c r="DO222" s="89">
        <v>176.2</v>
      </c>
      <c r="DP222" s="90">
        <v>176.2</v>
      </c>
      <c r="DQ222" s="89">
        <v>177.5</v>
      </c>
      <c r="DR222" s="89">
        <v>186.6</v>
      </c>
      <c r="DS222" s="89">
        <v>188.8</v>
      </c>
      <c r="DT222" s="89">
        <v>189</v>
      </c>
      <c r="DU222" s="89">
        <v>189</v>
      </c>
      <c r="DV222" s="89">
        <v>189.6</v>
      </c>
      <c r="DW222" s="89">
        <v>190</v>
      </c>
      <c r="DX222" s="89">
        <v>192.6</v>
      </c>
      <c r="DY222" s="89">
        <v>193.3</v>
      </c>
      <c r="DZ222" s="89">
        <v>193.3</v>
      </c>
      <c r="EA222" s="89">
        <v>193.3</v>
      </c>
      <c r="EB222" s="89">
        <v>193.3</v>
      </c>
      <c r="EC222" s="89">
        <v>193.5</v>
      </c>
      <c r="ED222" s="89">
        <v>196.6</v>
      </c>
      <c r="EE222" s="89">
        <v>196.6</v>
      </c>
      <c r="EF222" s="89">
        <v>197.2</v>
      </c>
      <c r="EG222" s="89">
        <v>197.3</v>
      </c>
      <c r="EH222" s="89">
        <v>199.1</v>
      </c>
      <c r="EI222" s="89">
        <v>210.3</v>
      </c>
      <c r="EJ222" s="89">
        <v>214</v>
      </c>
      <c r="EK222" s="89">
        <v>214.8</v>
      </c>
      <c r="EL222" s="89">
        <v>217.2</v>
      </c>
      <c r="EM222" s="89">
        <v>213.6</v>
      </c>
      <c r="EN222" s="89">
        <v>215.5</v>
      </c>
      <c r="EO222" s="89">
        <v>215.5</v>
      </c>
      <c r="EP222" s="89">
        <v>223.1</v>
      </c>
      <c r="EQ222" s="89">
        <v>224.3</v>
      </c>
      <c r="ER222" s="89">
        <v>238.2</v>
      </c>
      <c r="ES222" s="89">
        <v>238.2</v>
      </c>
      <c r="ET222" s="89">
        <v>241.6</v>
      </c>
      <c r="EU222" s="89">
        <v>242.4</v>
      </c>
      <c r="EV222" s="89">
        <v>244.9</v>
      </c>
      <c r="EW222" s="89">
        <v>244.9</v>
      </c>
      <c r="EX222" s="89">
        <v>243.5</v>
      </c>
      <c r="EY222" s="89">
        <v>243.5</v>
      </c>
      <c r="EZ222" s="89">
        <v>247.4</v>
      </c>
      <c r="FA222" s="89">
        <v>249.9</v>
      </c>
      <c r="FB222" s="89">
        <v>266.60000000000002</v>
      </c>
      <c r="FC222" s="89">
        <v>266.60000000000002</v>
      </c>
      <c r="FD222" s="89">
        <v>266.60000000000002</v>
      </c>
      <c r="FE222" s="89">
        <v>267.8</v>
      </c>
      <c r="FF222" s="89">
        <v>268.10000000000002</v>
      </c>
      <c r="FG222" s="89">
        <v>268.2</v>
      </c>
      <c r="FH222" s="89">
        <v>268.89999999999998</v>
      </c>
      <c r="FI222" s="89">
        <v>270.8</v>
      </c>
      <c r="FJ222" s="89">
        <v>271.39999999999998</v>
      </c>
      <c r="FK222" s="89">
        <v>269.8</v>
      </c>
      <c r="FL222" s="89">
        <v>273.10000000000002</v>
      </c>
      <c r="FM222" s="89">
        <v>273.3</v>
      </c>
      <c r="FN222" s="89">
        <v>279.39999999999998</v>
      </c>
      <c r="FO222" s="89">
        <v>285.3</v>
      </c>
      <c r="FP222" s="89">
        <v>287.8</v>
      </c>
      <c r="FQ222" s="89">
        <v>287.8</v>
      </c>
      <c r="FR222" s="89">
        <v>290.7</v>
      </c>
      <c r="FS222" s="89">
        <v>292.39999999999998</v>
      </c>
      <c r="FT222" s="89">
        <v>300.3</v>
      </c>
      <c r="FU222" s="89">
        <v>300.2</v>
      </c>
      <c r="FV222" s="89">
        <v>300.2</v>
      </c>
      <c r="FW222" s="89">
        <v>303.10000000000002</v>
      </c>
      <c r="FX222" s="89">
        <v>304.10000000000002</v>
      </c>
      <c r="FY222" s="89">
        <v>304.10000000000002</v>
      </c>
      <c r="FZ222" s="89">
        <v>305.89999999999998</v>
      </c>
      <c r="GA222" s="89">
        <v>305.89999999999998</v>
      </c>
      <c r="GB222" s="89">
        <v>305.89999999999998</v>
      </c>
      <c r="GC222" s="89">
        <v>305.89999999999998</v>
      </c>
      <c r="GD222" s="89">
        <v>312.39999999999998</v>
      </c>
      <c r="GE222" s="89">
        <v>312.39999999999998</v>
      </c>
      <c r="GF222" s="89">
        <v>312.39999999999998</v>
      </c>
      <c r="GG222" s="89">
        <v>312.39999999999998</v>
      </c>
      <c r="GH222" s="89">
        <v>308.7</v>
      </c>
      <c r="GI222" s="89">
        <v>306.3</v>
      </c>
      <c r="GJ222" s="89">
        <v>306.3</v>
      </c>
      <c r="GK222" s="89">
        <v>306.3</v>
      </c>
      <c r="GL222" s="89">
        <v>309.10000000000002</v>
      </c>
      <c r="GM222" s="89">
        <v>311.8</v>
      </c>
      <c r="GN222" s="89">
        <v>313.5</v>
      </c>
      <c r="GO222" s="89">
        <v>313.5</v>
      </c>
      <c r="GP222" s="89">
        <v>311.7</v>
      </c>
      <c r="GQ222" s="89">
        <v>311.7</v>
      </c>
      <c r="GR222" s="89">
        <v>313.10000000000002</v>
      </c>
      <c r="GS222" s="89">
        <v>313.5</v>
      </c>
      <c r="GT222" s="89">
        <v>313.5</v>
      </c>
      <c r="GU222" s="89">
        <v>313.5</v>
      </c>
      <c r="GV222" s="89">
        <v>313.5</v>
      </c>
      <c r="GW222" s="89">
        <v>313.5</v>
      </c>
      <c r="GX222" s="89">
        <v>312.39999999999998</v>
      </c>
      <c r="GY222" s="89">
        <v>312.39999999999998</v>
      </c>
      <c r="GZ222" s="89">
        <v>312.39999999999998</v>
      </c>
      <c r="HA222" s="89">
        <v>314.8</v>
      </c>
      <c r="HB222" s="89">
        <v>314.3</v>
      </c>
      <c r="HC222" s="89">
        <v>314.3</v>
      </c>
      <c r="HD222" s="89">
        <v>315.60000000000002</v>
      </c>
      <c r="HE222" s="89">
        <v>315.60000000000002</v>
      </c>
      <c r="HF222" s="89">
        <v>315.60000000000002</v>
      </c>
      <c r="HG222" s="89">
        <v>323.10000000000002</v>
      </c>
    </row>
    <row r="223" spans="1:215" x14ac:dyDescent="0.2">
      <c r="A223" s="85" t="s">
        <v>3083</v>
      </c>
      <c r="B223" s="86">
        <v>0.189</v>
      </c>
      <c r="C223" s="89">
        <v>102.9</v>
      </c>
      <c r="D223" s="89">
        <v>104.2</v>
      </c>
      <c r="E223" s="89">
        <v>104.2</v>
      </c>
      <c r="F223" s="89">
        <v>104.3</v>
      </c>
      <c r="G223" s="89">
        <v>104.3</v>
      </c>
      <c r="H223" s="89">
        <v>104.3</v>
      </c>
      <c r="I223" s="89">
        <v>105.1</v>
      </c>
      <c r="J223" s="89">
        <v>106.3</v>
      </c>
      <c r="K223" s="89">
        <v>107.2</v>
      </c>
      <c r="L223" s="89">
        <v>111.3</v>
      </c>
      <c r="M223" s="89">
        <v>111.9</v>
      </c>
      <c r="N223" s="89">
        <v>111.9</v>
      </c>
      <c r="O223" s="89">
        <v>111.9</v>
      </c>
      <c r="P223" s="89">
        <v>111.9</v>
      </c>
      <c r="Q223" s="89">
        <v>112.7</v>
      </c>
      <c r="R223" s="89">
        <v>113.6</v>
      </c>
      <c r="S223" s="89">
        <v>113.4</v>
      </c>
      <c r="T223" s="89">
        <v>113.4</v>
      </c>
      <c r="U223" s="89">
        <v>113.6</v>
      </c>
      <c r="V223" s="89">
        <v>113.6</v>
      </c>
      <c r="W223" s="89">
        <v>113.6</v>
      </c>
      <c r="X223" s="89">
        <v>112.5</v>
      </c>
      <c r="Y223" s="89">
        <v>112.5</v>
      </c>
      <c r="Z223" s="89">
        <v>112.5</v>
      </c>
      <c r="AA223" s="89">
        <v>112.5</v>
      </c>
      <c r="AB223" s="89">
        <v>111.8</v>
      </c>
      <c r="AC223" s="89">
        <v>114</v>
      </c>
      <c r="AD223" s="89">
        <v>118.8</v>
      </c>
      <c r="AE223" s="89">
        <v>121.6</v>
      </c>
      <c r="AF223" s="89">
        <v>124</v>
      </c>
      <c r="AG223" s="89">
        <v>124.6</v>
      </c>
      <c r="AH223" s="89">
        <v>124.6</v>
      </c>
      <c r="AI223" s="89">
        <v>124.6</v>
      </c>
      <c r="AJ223" s="89">
        <v>125.7</v>
      </c>
      <c r="AK223" s="89">
        <v>126.1</v>
      </c>
      <c r="AL223" s="89">
        <v>126.1</v>
      </c>
      <c r="AM223" s="89">
        <v>128.30000000000001</v>
      </c>
      <c r="AN223" s="89">
        <v>129.1</v>
      </c>
      <c r="AO223" s="89">
        <v>127.7</v>
      </c>
      <c r="AP223" s="89">
        <v>130.80000000000001</v>
      </c>
      <c r="AQ223" s="89">
        <v>130.80000000000001</v>
      </c>
      <c r="AR223" s="89">
        <v>130.80000000000001</v>
      </c>
      <c r="AS223" s="89">
        <v>130.80000000000001</v>
      </c>
      <c r="AT223" s="89">
        <v>130.80000000000001</v>
      </c>
      <c r="AU223" s="89">
        <v>130.80000000000001</v>
      </c>
      <c r="AV223" s="89">
        <v>130.80000000000001</v>
      </c>
      <c r="AW223" s="89">
        <v>127.1</v>
      </c>
      <c r="AX223" s="89">
        <v>126.8</v>
      </c>
      <c r="AY223" s="89">
        <v>130.4</v>
      </c>
      <c r="AZ223" s="89">
        <v>129.69999999999999</v>
      </c>
      <c r="BA223" s="89">
        <v>129.69999999999999</v>
      </c>
      <c r="BB223" s="89">
        <v>130.4</v>
      </c>
      <c r="BC223" s="89">
        <v>130.4</v>
      </c>
      <c r="BD223" s="89">
        <v>129.5</v>
      </c>
      <c r="BE223" s="89">
        <v>128.4</v>
      </c>
      <c r="BF223" s="89">
        <v>128</v>
      </c>
      <c r="BG223" s="89">
        <v>127.7</v>
      </c>
      <c r="BH223" s="89">
        <v>127.7</v>
      </c>
      <c r="BI223" s="89">
        <v>127.7</v>
      </c>
      <c r="BJ223" s="89">
        <v>127.7</v>
      </c>
      <c r="BK223" s="89">
        <v>127.7</v>
      </c>
      <c r="BL223" s="89">
        <v>127.7</v>
      </c>
      <c r="BM223" s="89">
        <v>127.7</v>
      </c>
      <c r="BN223" s="89">
        <v>128.19999999999999</v>
      </c>
      <c r="BO223" s="89">
        <v>132.6</v>
      </c>
      <c r="BP223" s="89">
        <v>134.9</v>
      </c>
      <c r="BQ223" s="89">
        <v>135.6</v>
      </c>
      <c r="BR223" s="89">
        <v>135.6</v>
      </c>
      <c r="BS223" s="89">
        <v>135</v>
      </c>
      <c r="BT223" s="89">
        <v>135</v>
      </c>
      <c r="BU223" s="89">
        <v>139.6</v>
      </c>
      <c r="BV223" s="89">
        <v>142.4</v>
      </c>
      <c r="BW223" s="89">
        <v>144.19999999999999</v>
      </c>
      <c r="BX223" s="89">
        <v>144.19999999999999</v>
      </c>
      <c r="BY223" s="89">
        <v>144.19999999999999</v>
      </c>
      <c r="BZ223" s="89">
        <v>144.19999999999999</v>
      </c>
      <c r="CA223" s="89">
        <v>145.30000000000001</v>
      </c>
      <c r="CB223" s="89">
        <v>145.30000000000001</v>
      </c>
      <c r="CC223" s="89">
        <v>145.30000000000001</v>
      </c>
      <c r="CD223" s="89">
        <v>145.30000000000001</v>
      </c>
      <c r="CE223" s="89">
        <v>145.30000000000001</v>
      </c>
      <c r="CF223" s="89">
        <v>149.80000000000001</v>
      </c>
      <c r="CG223" s="89">
        <v>150.6</v>
      </c>
      <c r="CH223" s="89">
        <v>150.6</v>
      </c>
      <c r="CI223" s="89">
        <v>150.6</v>
      </c>
      <c r="CJ223" s="89">
        <v>153.4</v>
      </c>
      <c r="CK223" s="89">
        <v>154.80000000000001</v>
      </c>
      <c r="CL223" s="89">
        <v>155.19999999999999</v>
      </c>
      <c r="CM223" s="89">
        <v>155.19999999999999</v>
      </c>
      <c r="CN223" s="89">
        <v>156.6</v>
      </c>
      <c r="CO223" s="89">
        <v>158.19999999999999</v>
      </c>
      <c r="CP223" s="89">
        <v>159.4</v>
      </c>
      <c r="CQ223" s="89">
        <v>159.80000000000001</v>
      </c>
      <c r="CR223" s="89">
        <v>160.4</v>
      </c>
      <c r="CS223" s="89">
        <v>160.69999999999999</v>
      </c>
      <c r="CT223" s="89">
        <v>162.5</v>
      </c>
      <c r="CU223" s="89">
        <v>161.30000000000001</v>
      </c>
      <c r="CV223" s="89">
        <v>161.5</v>
      </c>
      <c r="CW223" s="89">
        <v>161.4</v>
      </c>
      <c r="CX223" s="89">
        <v>162.9</v>
      </c>
      <c r="CY223" s="89">
        <v>162.80000000000001</v>
      </c>
      <c r="CZ223" s="89">
        <v>168.1</v>
      </c>
      <c r="DA223" s="89">
        <v>168.8</v>
      </c>
      <c r="DB223" s="89">
        <v>169.7</v>
      </c>
      <c r="DC223" s="89">
        <v>172.4</v>
      </c>
      <c r="DD223" s="89">
        <v>172.7</v>
      </c>
      <c r="DE223" s="89">
        <v>172.7</v>
      </c>
      <c r="DF223" s="89">
        <v>172.9</v>
      </c>
      <c r="DG223" s="89">
        <v>176.7</v>
      </c>
      <c r="DH223" s="89">
        <v>182.1</v>
      </c>
      <c r="DI223" s="89">
        <v>182.7</v>
      </c>
      <c r="DJ223" s="89">
        <v>185.9</v>
      </c>
      <c r="DK223" s="89">
        <v>188.5</v>
      </c>
      <c r="DL223" s="89">
        <v>189.1</v>
      </c>
      <c r="DM223" s="89">
        <v>190.4</v>
      </c>
      <c r="DN223" s="89">
        <v>190.8</v>
      </c>
      <c r="DO223" s="89">
        <v>191.9</v>
      </c>
      <c r="DP223" s="90">
        <v>191.9</v>
      </c>
      <c r="DQ223" s="89">
        <v>198.1</v>
      </c>
      <c r="DR223" s="89">
        <v>206.6</v>
      </c>
      <c r="DS223" s="89">
        <v>208.4</v>
      </c>
      <c r="DT223" s="89">
        <v>208.4</v>
      </c>
      <c r="DU223" s="89">
        <v>208.4</v>
      </c>
      <c r="DV223" s="89">
        <v>208.7</v>
      </c>
      <c r="DW223" s="89">
        <v>208.8</v>
      </c>
      <c r="DX223" s="89">
        <v>208.8</v>
      </c>
      <c r="DY223" s="89">
        <v>209</v>
      </c>
      <c r="DZ223" s="89">
        <v>209.7</v>
      </c>
      <c r="EA223" s="89">
        <v>209.7</v>
      </c>
      <c r="EB223" s="89">
        <v>209.7</v>
      </c>
      <c r="EC223" s="89">
        <v>209.7</v>
      </c>
      <c r="ED223" s="89">
        <v>209.7</v>
      </c>
      <c r="EE223" s="89">
        <v>209.7</v>
      </c>
      <c r="EF223" s="89">
        <v>209.7</v>
      </c>
      <c r="EG223" s="89">
        <v>209.7</v>
      </c>
      <c r="EH223" s="89">
        <v>209.7</v>
      </c>
      <c r="EI223" s="89">
        <v>222.7</v>
      </c>
      <c r="EJ223" s="89">
        <v>227.7</v>
      </c>
      <c r="EK223" s="89">
        <v>228.4</v>
      </c>
      <c r="EL223" s="89">
        <v>228.8</v>
      </c>
      <c r="EM223" s="89">
        <v>227</v>
      </c>
      <c r="EN223" s="89">
        <v>228</v>
      </c>
      <c r="EO223" s="89">
        <v>232.8</v>
      </c>
      <c r="EP223" s="89">
        <v>243.7</v>
      </c>
      <c r="EQ223" s="89">
        <v>246.1</v>
      </c>
      <c r="ER223" s="89">
        <v>264</v>
      </c>
      <c r="ES223" s="89">
        <v>264</v>
      </c>
      <c r="ET223" s="89">
        <v>254.3</v>
      </c>
      <c r="EU223" s="89">
        <v>254.3</v>
      </c>
      <c r="EV223" s="89">
        <v>252</v>
      </c>
      <c r="EW223" s="89">
        <v>257.10000000000002</v>
      </c>
      <c r="EX223" s="89">
        <v>258.39999999999998</v>
      </c>
      <c r="EY223" s="89">
        <v>259.60000000000002</v>
      </c>
      <c r="EZ223" s="89">
        <v>294.3</v>
      </c>
      <c r="FA223" s="89">
        <v>307.10000000000002</v>
      </c>
      <c r="FB223" s="89">
        <v>324.3</v>
      </c>
      <c r="FC223" s="89">
        <v>324.2</v>
      </c>
      <c r="FD223" s="89">
        <v>324.3</v>
      </c>
      <c r="FE223" s="89">
        <v>322.3</v>
      </c>
      <c r="FF223" s="89">
        <v>322.3</v>
      </c>
      <c r="FG223" s="89">
        <v>335.7</v>
      </c>
      <c r="FH223" s="89">
        <v>335.7</v>
      </c>
      <c r="FI223" s="89">
        <v>335.7</v>
      </c>
      <c r="FJ223" s="89">
        <v>335.7</v>
      </c>
      <c r="FK223" s="89">
        <v>334</v>
      </c>
      <c r="FL223" s="89">
        <v>333.9</v>
      </c>
      <c r="FM223" s="89">
        <v>334</v>
      </c>
      <c r="FN223" s="89">
        <v>335.7</v>
      </c>
      <c r="FO223" s="89">
        <v>336.4</v>
      </c>
      <c r="FP223" s="89">
        <v>336.5</v>
      </c>
      <c r="FQ223" s="89">
        <v>336.7</v>
      </c>
      <c r="FR223" s="89">
        <v>336.7</v>
      </c>
      <c r="FS223" s="89">
        <v>336.7</v>
      </c>
      <c r="FT223" s="89">
        <v>353</v>
      </c>
      <c r="FU223" s="89">
        <v>353</v>
      </c>
      <c r="FV223" s="89">
        <v>353</v>
      </c>
      <c r="FW223" s="89">
        <v>351.2</v>
      </c>
      <c r="FX223" s="89">
        <v>351.2</v>
      </c>
      <c r="FY223" s="89">
        <v>351.2</v>
      </c>
      <c r="FZ223" s="89">
        <v>353</v>
      </c>
      <c r="GA223" s="89">
        <v>360.2</v>
      </c>
      <c r="GB223" s="89">
        <v>360.2</v>
      </c>
      <c r="GC223" s="89">
        <v>360.2</v>
      </c>
      <c r="GD223" s="89">
        <v>348.8</v>
      </c>
      <c r="GE223" s="89">
        <v>348.8</v>
      </c>
      <c r="GF223" s="89">
        <v>348.8</v>
      </c>
      <c r="GG223" s="89">
        <v>348.8</v>
      </c>
      <c r="GH223" s="89">
        <v>348.8</v>
      </c>
      <c r="GI223" s="89">
        <v>348.8</v>
      </c>
      <c r="GJ223" s="89">
        <v>348.8</v>
      </c>
      <c r="GK223" s="89">
        <v>348.8</v>
      </c>
      <c r="GL223" s="89">
        <v>348.8</v>
      </c>
      <c r="GM223" s="89">
        <v>348.8</v>
      </c>
      <c r="GN223" s="89">
        <v>348.8</v>
      </c>
      <c r="GO223" s="89">
        <v>348.8</v>
      </c>
      <c r="GP223" s="89">
        <v>346.4</v>
      </c>
      <c r="GQ223" s="89">
        <v>346.4</v>
      </c>
      <c r="GR223" s="89">
        <v>348.2</v>
      </c>
      <c r="GS223" s="89">
        <v>348.8</v>
      </c>
      <c r="GT223" s="89">
        <v>348.8</v>
      </c>
      <c r="GU223" s="89">
        <v>348.8</v>
      </c>
      <c r="GV223" s="89">
        <v>348.8</v>
      </c>
      <c r="GW223" s="89">
        <v>348.8</v>
      </c>
      <c r="GX223" s="89">
        <v>348.8</v>
      </c>
      <c r="GY223" s="89">
        <v>348.8</v>
      </c>
      <c r="GZ223" s="89">
        <v>348.8</v>
      </c>
      <c r="HA223" s="89">
        <v>348.8</v>
      </c>
      <c r="HB223" s="89">
        <v>345.4</v>
      </c>
      <c r="HC223" s="89">
        <v>345.4</v>
      </c>
      <c r="HD223" s="89">
        <v>347.9</v>
      </c>
      <c r="HE223" s="89">
        <v>348</v>
      </c>
      <c r="HF223" s="89">
        <v>348.7</v>
      </c>
      <c r="HG223" s="89">
        <v>348.7</v>
      </c>
    </row>
    <row r="224" spans="1:215" x14ac:dyDescent="0.2">
      <c r="A224" s="85" t="s">
        <v>3084</v>
      </c>
      <c r="B224" s="86">
        <v>0.90600000000000003</v>
      </c>
      <c r="C224" s="89">
        <v>101.9</v>
      </c>
      <c r="D224" s="89">
        <v>97.9</v>
      </c>
      <c r="E224" s="89">
        <v>95.7</v>
      </c>
      <c r="F224" s="89">
        <v>95.5</v>
      </c>
      <c r="G224" s="89">
        <v>95.2</v>
      </c>
      <c r="H224" s="89">
        <v>96.2</v>
      </c>
      <c r="I224" s="89">
        <v>96.9</v>
      </c>
      <c r="J224" s="89">
        <v>97</v>
      </c>
      <c r="K224" s="89">
        <v>99.2</v>
      </c>
      <c r="L224" s="89">
        <v>102.9</v>
      </c>
      <c r="M224" s="89">
        <v>104.6</v>
      </c>
      <c r="N224" s="89">
        <v>103.9</v>
      </c>
      <c r="O224" s="89">
        <v>104.7</v>
      </c>
      <c r="P224" s="89">
        <v>102.7</v>
      </c>
      <c r="Q224" s="89">
        <v>102.7</v>
      </c>
      <c r="R224" s="89">
        <v>102.7</v>
      </c>
      <c r="S224" s="89">
        <v>101.5</v>
      </c>
      <c r="T224" s="89">
        <v>102.8</v>
      </c>
      <c r="U224" s="89">
        <v>102.9</v>
      </c>
      <c r="V224" s="89">
        <v>103.4</v>
      </c>
      <c r="W224" s="89">
        <v>105.3</v>
      </c>
      <c r="X224" s="89">
        <v>105.5</v>
      </c>
      <c r="Y224" s="89">
        <v>104.9</v>
      </c>
      <c r="Z224" s="89">
        <v>105.6</v>
      </c>
      <c r="AA224" s="89">
        <v>105.8</v>
      </c>
      <c r="AB224" s="89">
        <v>105.8</v>
      </c>
      <c r="AC224" s="89">
        <v>108.1</v>
      </c>
      <c r="AD224" s="89">
        <v>108.5</v>
      </c>
      <c r="AE224" s="89">
        <v>106.4</v>
      </c>
      <c r="AF224" s="89">
        <v>104</v>
      </c>
      <c r="AG224" s="89">
        <v>104.8</v>
      </c>
      <c r="AH224" s="89">
        <v>102.4</v>
      </c>
      <c r="AI224" s="89">
        <v>102.4</v>
      </c>
      <c r="AJ224" s="89">
        <v>104.5</v>
      </c>
      <c r="AK224" s="89">
        <v>105</v>
      </c>
      <c r="AL224" s="89">
        <v>109.3</v>
      </c>
      <c r="AM224" s="89">
        <v>107.6</v>
      </c>
      <c r="AN224" s="89">
        <v>108.4</v>
      </c>
      <c r="AO224" s="89">
        <v>104.1</v>
      </c>
      <c r="AP224" s="89">
        <v>101.3</v>
      </c>
      <c r="AQ224" s="89">
        <v>99.9</v>
      </c>
      <c r="AR224" s="89">
        <v>98.1</v>
      </c>
      <c r="AS224" s="89">
        <v>96.8</v>
      </c>
      <c r="AT224" s="89">
        <v>100.2</v>
      </c>
      <c r="AU224" s="89">
        <v>102.1</v>
      </c>
      <c r="AV224" s="89">
        <v>104.9</v>
      </c>
      <c r="AW224" s="89">
        <v>104.5</v>
      </c>
      <c r="AX224" s="89">
        <v>107.3</v>
      </c>
      <c r="AY224" s="89">
        <v>107</v>
      </c>
      <c r="AZ224" s="89">
        <v>106.9</v>
      </c>
      <c r="BA224" s="89">
        <v>105.1</v>
      </c>
      <c r="BB224" s="89">
        <v>106.1</v>
      </c>
      <c r="BC224" s="89">
        <v>104.8</v>
      </c>
      <c r="BD224" s="89">
        <v>100.3</v>
      </c>
      <c r="BE224" s="89">
        <v>100.2</v>
      </c>
      <c r="BF224" s="89">
        <v>104</v>
      </c>
      <c r="BG224" s="89">
        <v>103.3</v>
      </c>
      <c r="BH224" s="89">
        <v>105.9</v>
      </c>
      <c r="BI224" s="89">
        <v>107.1</v>
      </c>
      <c r="BJ224" s="89">
        <v>107.1</v>
      </c>
      <c r="BK224" s="89">
        <v>107.1</v>
      </c>
      <c r="BL224" s="89">
        <v>107.1</v>
      </c>
      <c r="BM224" s="89">
        <v>107.9</v>
      </c>
      <c r="BN224" s="89">
        <v>108.6</v>
      </c>
      <c r="BO224" s="89">
        <v>113.7</v>
      </c>
      <c r="BP224" s="89">
        <v>113.5</v>
      </c>
      <c r="BQ224" s="89">
        <v>113.2</v>
      </c>
      <c r="BR224" s="89">
        <v>113.3</v>
      </c>
      <c r="BS224" s="89">
        <v>116.3</v>
      </c>
      <c r="BT224" s="89">
        <v>119.7</v>
      </c>
      <c r="BU224" s="89">
        <v>128.4</v>
      </c>
      <c r="BV224" s="89">
        <v>123.7</v>
      </c>
      <c r="BW224" s="89">
        <v>121.9</v>
      </c>
      <c r="BX224" s="89">
        <v>120.7</v>
      </c>
      <c r="BY224" s="89">
        <v>122.8</v>
      </c>
      <c r="BZ224" s="89">
        <v>126.4</v>
      </c>
      <c r="CA224" s="89">
        <v>127.9</v>
      </c>
      <c r="CB224" s="89">
        <v>120.7</v>
      </c>
      <c r="CC224" s="89">
        <v>121.7</v>
      </c>
      <c r="CD224" s="89">
        <v>124.1</v>
      </c>
      <c r="CE224" s="89">
        <v>131.30000000000001</v>
      </c>
      <c r="CF224" s="89">
        <v>139.5</v>
      </c>
      <c r="CG224" s="89">
        <v>141.69999999999999</v>
      </c>
      <c r="CH224" s="89">
        <v>142.19999999999999</v>
      </c>
      <c r="CI224" s="89">
        <v>142.19999999999999</v>
      </c>
      <c r="CJ224" s="89">
        <v>142.19999999999999</v>
      </c>
      <c r="CK224" s="89">
        <v>142.19999999999999</v>
      </c>
      <c r="CL224" s="89">
        <v>142.19999999999999</v>
      </c>
      <c r="CM224" s="89">
        <v>142.19999999999999</v>
      </c>
      <c r="CN224" s="89">
        <v>146.5</v>
      </c>
      <c r="CO224" s="89">
        <v>157.9</v>
      </c>
      <c r="CP224" s="89">
        <v>163.19999999999999</v>
      </c>
      <c r="CQ224" s="89">
        <v>162</v>
      </c>
      <c r="CR224" s="89">
        <v>166.1</v>
      </c>
      <c r="CS224" s="89">
        <v>175</v>
      </c>
      <c r="CT224" s="89">
        <v>174.3</v>
      </c>
      <c r="CU224" s="89">
        <v>178.3</v>
      </c>
      <c r="CV224" s="89">
        <v>177.2</v>
      </c>
      <c r="CW224" s="89">
        <v>176.1</v>
      </c>
      <c r="CX224" s="89">
        <v>177.4</v>
      </c>
      <c r="CY224" s="89">
        <v>176.3</v>
      </c>
      <c r="CZ224" s="89">
        <v>169.6</v>
      </c>
      <c r="DA224" s="89">
        <v>165.7</v>
      </c>
      <c r="DB224" s="89">
        <v>170.3</v>
      </c>
      <c r="DC224" s="89">
        <v>174.9</v>
      </c>
      <c r="DD224" s="89">
        <v>180.1</v>
      </c>
      <c r="DE224" s="89">
        <v>181.6</v>
      </c>
      <c r="DF224" s="89">
        <v>192.7</v>
      </c>
      <c r="DG224" s="89">
        <v>192</v>
      </c>
      <c r="DH224" s="89">
        <v>191.8</v>
      </c>
      <c r="DI224" s="89">
        <v>193.1</v>
      </c>
      <c r="DJ224" s="89">
        <v>204.1</v>
      </c>
      <c r="DK224" s="89">
        <v>209.6</v>
      </c>
      <c r="DL224" s="89">
        <v>200</v>
      </c>
      <c r="DM224" s="89">
        <v>196.9</v>
      </c>
      <c r="DN224" s="89">
        <v>196.9</v>
      </c>
      <c r="DO224" s="89">
        <v>196.9</v>
      </c>
      <c r="DP224" s="90">
        <v>196.9</v>
      </c>
      <c r="DQ224" s="89">
        <v>196.9</v>
      </c>
      <c r="DR224" s="89">
        <v>196.9</v>
      </c>
      <c r="DS224" s="89">
        <v>208.4</v>
      </c>
      <c r="DT224" s="89">
        <v>206.5</v>
      </c>
      <c r="DU224" s="89">
        <v>209.5</v>
      </c>
      <c r="DV224" s="89">
        <v>209.9</v>
      </c>
      <c r="DW224" s="89">
        <v>213.2</v>
      </c>
      <c r="DX224" s="89">
        <v>214.1</v>
      </c>
      <c r="DY224" s="89">
        <v>219.4</v>
      </c>
      <c r="DZ224" s="89">
        <v>227.9</v>
      </c>
      <c r="EA224" s="89">
        <v>218.9</v>
      </c>
      <c r="EB224" s="89">
        <v>218.9</v>
      </c>
      <c r="EC224" s="89">
        <v>237.6</v>
      </c>
      <c r="ED224" s="89">
        <v>243.1</v>
      </c>
      <c r="EE224" s="89">
        <v>249.2</v>
      </c>
      <c r="EF224" s="89">
        <v>253.8</v>
      </c>
      <c r="EG224" s="89">
        <v>242.9</v>
      </c>
      <c r="EH224" s="89">
        <v>244.2</v>
      </c>
      <c r="EI224" s="89">
        <v>248.5</v>
      </c>
      <c r="EJ224" s="89">
        <v>248.5</v>
      </c>
      <c r="EK224" s="89">
        <v>243</v>
      </c>
      <c r="EL224" s="89">
        <v>236.9</v>
      </c>
      <c r="EM224" s="89">
        <v>236.3</v>
      </c>
      <c r="EN224" s="89">
        <v>248.9</v>
      </c>
      <c r="EO224" s="89">
        <v>244</v>
      </c>
      <c r="EP224" s="89">
        <v>245.1</v>
      </c>
      <c r="EQ224" s="89">
        <v>255.6</v>
      </c>
      <c r="ER224" s="89">
        <v>256.60000000000002</v>
      </c>
      <c r="ES224" s="89">
        <v>255.9</v>
      </c>
      <c r="ET224" s="89">
        <v>255</v>
      </c>
      <c r="EU224" s="89">
        <v>255.1</v>
      </c>
      <c r="EV224" s="89">
        <v>255.1</v>
      </c>
      <c r="EW224" s="89">
        <v>255.1</v>
      </c>
      <c r="EX224" s="89">
        <v>255.1</v>
      </c>
      <c r="EY224" s="89">
        <v>255.1</v>
      </c>
      <c r="EZ224" s="89">
        <v>255.1</v>
      </c>
      <c r="FA224" s="89">
        <v>255.1</v>
      </c>
      <c r="FB224" s="89">
        <v>255.1</v>
      </c>
      <c r="FC224" s="89">
        <v>255.1</v>
      </c>
      <c r="FD224" s="89">
        <v>255.1</v>
      </c>
      <c r="FE224" s="89">
        <v>255.1</v>
      </c>
      <c r="FF224" s="89">
        <v>255.1</v>
      </c>
      <c r="FG224" s="89">
        <v>255.1</v>
      </c>
      <c r="FH224" s="89">
        <v>255.1</v>
      </c>
      <c r="FI224" s="89">
        <v>255.1</v>
      </c>
      <c r="FJ224" s="89">
        <v>255.1</v>
      </c>
      <c r="FK224" s="89">
        <v>255.1</v>
      </c>
      <c r="FL224" s="89">
        <v>255.1</v>
      </c>
      <c r="FM224" s="89">
        <v>255.1</v>
      </c>
      <c r="FN224" s="89">
        <v>255.1</v>
      </c>
      <c r="FO224" s="89">
        <v>255.1</v>
      </c>
      <c r="FP224" s="89">
        <v>255.1</v>
      </c>
      <c r="FQ224" s="89">
        <v>255.1</v>
      </c>
      <c r="FR224" s="89">
        <v>255.1</v>
      </c>
      <c r="FS224" s="89">
        <v>255.1</v>
      </c>
      <c r="FT224" s="89">
        <v>255.1</v>
      </c>
      <c r="FU224" s="89">
        <v>255.1</v>
      </c>
      <c r="FV224" s="89">
        <v>255.1</v>
      </c>
      <c r="FW224" s="89">
        <v>255.1</v>
      </c>
      <c r="FX224" s="89">
        <v>255.1</v>
      </c>
      <c r="FY224" s="89">
        <v>255.1</v>
      </c>
      <c r="FZ224" s="89">
        <v>255.1</v>
      </c>
      <c r="GA224" s="89">
        <v>255.1</v>
      </c>
      <c r="GB224" s="89">
        <v>255.1</v>
      </c>
      <c r="GC224" s="89">
        <v>255.1</v>
      </c>
      <c r="GD224" s="89">
        <v>255.1</v>
      </c>
      <c r="GE224" s="89">
        <v>255.1</v>
      </c>
      <c r="GF224" s="89">
        <v>255.1</v>
      </c>
      <c r="GG224" s="89">
        <v>255.1</v>
      </c>
      <c r="GH224" s="89">
        <v>255.1</v>
      </c>
      <c r="GI224" s="89">
        <v>255.1</v>
      </c>
      <c r="GJ224" s="89">
        <v>255.1</v>
      </c>
      <c r="GK224" s="89">
        <v>255.1</v>
      </c>
      <c r="GL224" s="89">
        <v>255.1</v>
      </c>
      <c r="GM224" s="89">
        <v>316.89999999999998</v>
      </c>
      <c r="GN224" s="89">
        <v>321</v>
      </c>
      <c r="GO224" s="89">
        <v>320.7</v>
      </c>
      <c r="GP224" s="89">
        <v>318.8</v>
      </c>
      <c r="GQ224" s="89">
        <v>310.10000000000002</v>
      </c>
      <c r="GR224" s="89">
        <v>307</v>
      </c>
      <c r="GS224" s="89">
        <v>304.8</v>
      </c>
      <c r="GT224" s="89">
        <v>293.7</v>
      </c>
      <c r="GU224" s="89">
        <v>293.7</v>
      </c>
      <c r="GV224" s="89">
        <v>296.3</v>
      </c>
      <c r="GW224" s="89">
        <v>298.10000000000002</v>
      </c>
      <c r="GX224" s="89">
        <v>298.10000000000002</v>
      </c>
      <c r="GY224" s="89">
        <v>298.10000000000002</v>
      </c>
      <c r="GZ224" s="89">
        <v>298.10000000000002</v>
      </c>
      <c r="HA224" s="89">
        <v>297.89999999999998</v>
      </c>
      <c r="HB224" s="89">
        <v>295.89999999999998</v>
      </c>
      <c r="HC224" s="89">
        <v>295.60000000000002</v>
      </c>
      <c r="HD224" s="89">
        <v>295.60000000000002</v>
      </c>
      <c r="HE224" s="89">
        <v>295.60000000000002</v>
      </c>
      <c r="HF224" s="89">
        <v>295.60000000000002</v>
      </c>
      <c r="HG224" s="89">
        <v>295.60000000000002</v>
      </c>
    </row>
    <row r="225" spans="1:215" x14ac:dyDescent="0.2">
      <c r="A225" s="85" t="s">
        <v>3085</v>
      </c>
      <c r="B225" s="86">
        <v>0.90600000000000003</v>
      </c>
      <c r="C225" s="89">
        <v>101.9</v>
      </c>
      <c r="D225" s="89">
        <v>97.9</v>
      </c>
      <c r="E225" s="89">
        <v>95.7</v>
      </c>
      <c r="F225" s="89">
        <v>95.5</v>
      </c>
      <c r="G225" s="89">
        <v>95.2</v>
      </c>
      <c r="H225" s="89">
        <v>96.2</v>
      </c>
      <c r="I225" s="89">
        <v>96.9</v>
      </c>
      <c r="J225" s="89">
        <v>97</v>
      </c>
      <c r="K225" s="89">
        <v>99.2</v>
      </c>
      <c r="L225" s="89">
        <v>102.9</v>
      </c>
      <c r="M225" s="89">
        <v>104.6</v>
      </c>
      <c r="N225" s="89">
        <v>103.9</v>
      </c>
      <c r="O225" s="89">
        <v>104.7</v>
      </c>
      <c r="P225" s="89">
        <v>102.7</v>
      </c>
      <c r="Q225" s="89">
        <v>102.7</v>
      </c>
      <c r="R225" s="89">
        <v>102.7</v>
      </c>
      <c r="S225" s="89">
        <v>101.5</v>
      </c>
      <c r="T225" s="89">
        <v>102.8</v>
      </c>
      <c r="U225" s="89">
        <v>102.9</v>
      </c>
      <c r="V225" s="89">
        <v>103.4</v>
      </c>
      <c r="W225" s="89">
        <v>105.3</v>
      </c>
      <c r="X225" s="89">
        <v>105.5</v>
      </c>
      <c r="Y225" s="89">
        <v>104.9</v>
      </c>
      <c r="Z225" s="89">
        <v>105.6</v>
      </c>
      <c r="AA225" s="89">
        <v>105.8</v>
      </c>
      <c r="AB225" s="89">
        <v>105.8</v>
      </c>
      <c r="AC225" s="89">
        <v>108.1</v>
      </c>
      <c r="AD225" s="89">
        <v>108.5</v>
      </c>
      <c r="AE225" s="89">
        <v>106.4</v>
      </c>
      <c r="AF225" s="89">
        <v>104</v>
      </c>
      <c r="AG225" s="89">
        <v>104.8</v>
      </c>
      <c r="AH225" s="89">
        <v>102.4</v>
      </c>
      <c r="AI225" s="89">
        <v>102.4</v>
      </c>
      <c r="AJ225" s="89">
        <v>104.5</v>
      </c>
      <c r="AK225" s="89">
        <v>105</v>
      </c>
      <c r="AL225" s="89">
        <v>109.3</v>
      </c>
      <c r="AM225" s="89">
        <v>107.6</v>
      </c>
      <c r="AN225" s="89">
        <v>108.4</v>
      </c>
      <c r="AO225" s="89">
        <v>104.1</v>
      </c>
      <c r="AP225" s="89">
        <v>101.3</v>
      </c>
      <c r="AQ225" s="89">
        <v>99.9</v>
      </c>
      <c r="AR225" s="89">
        <v>98.1</v>
      </c>
      <c r="AS225" s="89">
        <v>96.8</v>
      </c>
      <c r="AT225" s="89">
        <v>100.2</v>
      </c>
      <c r="AU225" s="89">
        <v>102.1</v>
      </c>
      <c r="AV225" s="89">
        <v>104.9</v>
      </c>
      <c r="AW225" s="89">
        <v>104.5</v>
      </c>
      <c r="AX225" s="89">
        <v>107.3</v>
      </c>
      <c r="AY225" s="89">
        <v>107</v>
      </c>
      <c r="AZ225" s="89">
        <v>106.9</v>
      </c>
      <c r="BA225" s="89">
        <v>105.1</v>
      </c>
      <c r="BB225" s="89">
        <v>106.1</v>
      </c>
      <c r="BC225" s="89">
        <v>104.8</v>
      </c>
      <c r="BD225" s="89">
        <v>100.3</v>
      </c>
      <c r="BE225" s="89">
        <v>100.2</v>
      </c>
      <c r="BF225" s="89">
        <v>104</v>
      </c>
      <c r="BG225" s="89">
        <v>103.3</v>
      </c>
      <c r="BH225" s="89">
        <v>105.9</v>
      </c>
      <c r="BI225" s="89">
        <v>107.1</v>
      </c>
      <c r="BJ225" s="89">
        <v>107.1</v>
      </c>
      <c r="BK225" s="89">
        <v>107.1</v>
      </c>
      <c r="BL225" s="89">
        <v>107.1</v>
      </c>
      <c r="BM225" s="89">
        <v>107.9</v>
      </c>
      <c r="BN225" s="89">
        <v>108.6</v>
      </c>
      <c r="BO225" s="89">
        <v>113.7</v>
      </c>
      <c r="BP225" s="89">
        <v>113.5</v>
      </c>
      <c r="BQ225" s="89">
        <v>113.2</v>
      </c>
      <c r="BR225" s="89">
        <v>113.3</v>
      </c>
      <c r="BS225" s="89">
        <v>116.3</v>
      </c>
      <c r="BT225" s="89">
        <v>119.7</v>
      </c>
      <c r="BU225" s="89">
        <v>128.4</v>
      </c>
      <c r="BV225" s="89">
        <v>123.7</v>
      </c>
      <c r="BW225" s="89">
        <v>121.9</v>
      </c>
      <c r="BX225" s="89">
        <v>120.7</v>
      </c>
      <c r="BY225" s="89">
        <v>122.8</v>
      </c>
      <c r="BZ225" s="89">
        <v>126.4</v>
      </c>
      <c r="CA225" s="89">
        <v>127.9</v>
      </c>
      <c r="CB225" s="89">
        <v>120.7</v>
      </c>
      <c r="CC225" s="89">
        <v>121.7</v>
      </c>
      <c r="CD225" s="89">
        <v>124.1</v>
      </c>
      <c r="CE225" s="89">
        <v>131.30000000000001</v>
      </c>
      <c r="CF225" s="89">
        <v>139.5</v>
      </c>
      <c r="CG225" s="89">
        <v>141.69999999999999</v>
      </c>
      <c r="CH225" s="89">
        <v>142.19999999999999</v>
      </c>
      <c r="CI225" s="89">
        <v>142.19999999999999</v>
      </c>
      <c r="CJ225" s="89">
        <v>142.19999999999999</v>
      </c>
      <c r="CK225" s="89">
        <v>142.19999999999999</v>
      </c>
      <c r="CL225" s="89">
        <v>142.19999999999999</v>
      </c>
      <c r="CM225" s="89">
        <v>142.19999999999999</v>
      </c>
      <c r="CN225" s="89">
        <v>146.5</v>
      </c>
      <c r="CO225" s="89">
        <v>157.9</v>
      </c>
      <c r="CP225" s="89">
        <v>163.19999999999999</v>
      </c>
      <c r="CQ225" s="89">
        <v>162</v>
      </c>
      <c r="CR225" s="89">
        <v>166.1</v>
      </c>
      <c r="CS225" s="89">
        <v>175</v>
      </c>
      <c r="CT225" s="89">
        <v>174.3</v>
      </c>
      <c r="CU225" s="89">
        <v>178.3</v>
      </c>
      <c r="CV225" s="89">
        <v>177.2</v>
      </c>
      <c r="CW225" s="89">
        <v>176.1</v>
      </c>
      <c r="CX225" s="89">
        <v>177.4</v>
      </c>
      <c r="CY225" s="89">
        <v>176.3</v>
      </c>
      <c r="CZ225" s="89">
        <v>169.6</v>
      </c>
      <c r="DA225" s="89">
        <v>165.7</v>
      </c>
      <c r="DB225" s="89">
        <v>170.3</v>
      </c>
      <c r="DC225" s="89">
        <v>174.9</v>
      </c>
      <c r="DD225" s="89">
        <v>180.1</v>
      </c>
      <c r="DE225" s="89">
        <v>181.6</v>
      </c>
      <c r="DF225" s="89">
        <v>192.7</v>
      </c>
      <c r="DG225" s="89">
        <v>192</v>
      </c>
      <c r="DH225" s="89">
        <v>191.8</v>
      </c>
      <c r="DI225" s="89">
        <v>193.1</v>
      </c>
      <c r="DJ225" s="89">
        <v>204.1</v>
      </c>
      <c r="DK225" s="89">
        <v>209.6</v>
      </c>
      <c r="DL225" s="89">
        <v>200</v>
      </c>
      <c r="DM225" s="89">
        <v>196.9</v>
      </c>
      <c r="DN225" s="89">
        <v>196.9</v>
      </c>
      <c r="DO225" s="89">
        <v>196.9</v>
      </c>
      <c r="DP225" s="90">
        <v>196.9</v>
      </c>
      <c r="DQ225" s="89">
        <v>196.9</v>
      </c>
      <c r="DR225" s="89">
        <v>196.9</v>
      </c>
      <c r="DS225" s="89">
        <v>208.4</v>
      </c>
      <c r="DT225" s="89">
        <v>206.5</v>
      </c>
      <c r="DU225" s="89">
        <v>209.5</v>
      </c>
      <c r="DV225" s="89">
        <v>209.9</v>
      </c>
      <c r="DW225" s="89">
        <v>213.2</v>
      </c>
      <c r="DX225" s="89">
        <v>214.1</v>
      </c>
      <c r="DY225" s="89">
        <v>219.4</v>
      </c>
      <c r="DZ225" s="89">
        <v>227.9</v>
      </c>
      <c r="EA225" s="89">
        <v>218.9</v>
      </c>
      <c r="EB225" s="89">
        <v>218.9</v>
      </c>
      <c r="EC225" s="89">
        <v>237.6</v>
      </c>
      <c r="ED225" s="89">
        <v>243.1</v>
      </c>
      <c r="EE225" s="89">
        <v>249.2</v>
      </c>
      <c r="EF225" s="89">
        <v>253.8</v>
      </c>
      <c r="EG225" s="89">
        <v>242.9</v>
      </c>
      <c r="EH225" s="89">
        <v>244.2</v>
      </c>
      <c r="EI225" s="89">
        <v>248.5</v>
      </c>
      <c r="EJ225" s="89">
        <v>248.5</v>
      </c>
      <c r="EK225" s="89">
        <v>243</v>
      </c>
      <c r="EL225" s="89">
        <v>236.9</v>
      </c>
      <c r="EM225" s="89">
        <v>236.3</v>
      </c>
      <c r="EN225" s="89">
        <v>248.9</v>
      </c>
      <c r="EO225" s="89">
        <v>244</v>
      </c>
      <c r="EP225" s="89">
        <v>245.1</v>
      </c>
      <c r="EQ225" s="89">
        <v>255.6</v>
      </c>
      <c r="ER225" s="89">
        <v>256.60000000000002</v>
      </c>
      <c r="ES225" s="89">
        <v>255.9</v>
      </c>
      <c r="ET225" s="89">
        <v>255</v>
      </c>
      <c r="EU225" s="89">
        <v>255.1</v>
      </c>
      <c r="EV225" s="89">
        <v>255.1</v>
      </c>
      <c r="EW225" s="89">
        <v>255.1</v>
      </c>
      <c r="EX225" s="89">
        <v>255.1</v>
      </c>
      <c r="EY225" s="89">
        <v>255.1</v>
      </c>
      <c r="EZ225" s="89">
        <v>255.1</v>
      </c>
      <c r="FA225" s="89">
        <v>255.1</v>
      </c>
      <c r="FB225" s="89">
        <v>255.1</v>
      </c>
      <c r="FC225" s="89">
        <v>255.1</v>
      </c>
      <c r="FD225" s="89">
        <v>255.1</v>
      </c>
      <c r="FE225" s="89">
        <v>255.1</v>
      </c>
      <c r="FF225" s="89">
        <v>255.1</v>
      </c>
      <c r="FG225" s="89">
        <v>255.1</v>
      </c>
      <c r="FH225" s="89">
        <v>255.1</v>
      </c>
      <c r="FI225" s="89">
        <v>255.1</v>
      </c>
      <c r="FJ225" s="89">
        <v>255.1</v>
      </c>
      <c r="FK225" s="89">
        <v>255.1</v>
      </c>
      <c r="FL225" s="89">
        <v>255.1</v>
      </c>
      <c r="FM225" s="89">
        <v>255.1</v>
      </c>
      <c r="FN225" s="89">
        <v>255.1</v>
      </c>
      <c r="FO225" s="89">
        <v>255.1</v>
      </c>
      <c r="FP225" s="89">
        <v>255.1</v>
      </c>
      <c r="FQ225" s="89">
        <v>255.1</v>
      </c>
      <c r="FR225" s="89">
        <v>255.1</v>
      </c>
      <c r="FS225" s="89">
        <v>255.1</v>
      </c>
      <c r="FT225" s="89">
        <v>255.1</v>
      </c>
      <c r="FU225" s="89">
        <v>255.1</v>
      </c>
      <c r="FV225" s="89">
        <v>255.1</v>
      </c>
      <c r="FW225" s="89">
        <v>255.1</v>
      </c>
      <c r="FX225" s="89">
        <v>255.1</v>
      </c>
      <c r="FY225" s="89">
        <v>255.1</v>
      </c>
      <c r="FZ225" s="89">
        <v>255.1</v>
      </c>
      <c r="GA225" s="89">
        <v>255.1</v>
      </c>
      <c r="GB225" s="89">
        <v>255.1</v>
      </c>
      <c r="GC225" s="89">
        <v>255.1</v>
      </c>
      <c r="GD225" s="89">
        <v>255.1</v>
      </c>
      <c r="GE225" s="89">
        <v>255.1</v>
      </c>
      <c r="GF225" s="89">
        <v>255.1</v>
      </c>
      <c r="GG225" s="89">
        <v>255.1</v>
      </c>
      <c r="GH225" s="89">
        <v>255.1</v>
      </c>
      <c r="GI225" s="89">
        <v>255.1</v>
      </c>
      <c r="GJ225" s="89">
        <v>255.1</v>
      </c>
      <c r="GK225" s="89">
        <v>255.1</v>
      </c>
      <c r="GL225" s="89">
        <v>255.1</v>
      </c>
      <c r="GM225" s="89">
        <v>316.89999999999998</v>
      </c>
      <c r="GN225" s="89">
        <v>321</v>
      </c>
      <c r="GO225" s="89">
        <v>320.7</v>
      </c>
      <c r="GP225" s="89">
        <v>318.8</v>
      </c>
      <c r="GQ225" s="89">
        <v>310.10000000000002</v>
      </c>
      <c r="GR225" s="89">
        <v>307</v>
      </c>
      <c r="GS225" s="89">
        <v>304.8</v>
      </c>
      <c r="GT225" s="89">
        <v>293.7</v>
      </c>
      <c r="GU225" s="89">
        <v>293.7</v>
      </c>
      <c r="GV225" s="89">
        <v>296.3</v>
      </c>
      <c r="GW225" s="89">
        <v>298.10000000000002</v>
      </c>
      <c r="GX225" s="89">
        <v>298.10000000000002</v>
      </c>
      <c r="GY225" s="89">
        <v>298.10000000000002</v>
      </c>
      <c r="GZ225" s="89">
        <v>298.10000000000002</v>
      </c>
      <c r="HA225" s="89">
        <v>297.89999999999998</v>
      </c>
      <c r="HB225" s="89">
        <v>295.89999999999998</v>
      </c>
      <c r="HC225" s="89">
        <v>295.60000000000002</v>
      </c>
      <c r="HD225" s="89">
        <v>295.60000000000002</v>
      </c>
      <c r="HE225" s="89">
        <v>295.60000000000002</v>
      </c>
      <c r="HF225" s="89">
        <v>295.60000000000002</v>
      </c>
      <c r="HG225" s="89">
        <v>295.60000000000002</v>
      </c>
    </row>
    <row r="226" spans="1:215" x14ac:dyDescent="0.2">
      <c r="A226" s="85" t="s">
        <v>3086</v>
      </c>
      <c r="B226" s="86">
        <v>0.74</v>
      </c>
      <c r="C226" s="89">
        <v>102.8</v>
      </c>
      <c r="D226" s="89">
        <v>102.8</v>
      </c>
      <c r="E226" s="89">
        <v>102.8</v>
      </c>
      <c r="F226" s="89">
        <v>102.8</v>
      </c>
      <c r="G226" s="89">
        <v>103.4</v>
      </c>
      <c r="H226" s="89">
        <v>105.6</v>
      </c>
      <c r="I226" s="89">
        <v>102.8</v>
      </c>
      <c r="J226" s="89">
        <v>102.8</v>
      </c>
      <c r="K226" s="89">
        <v>107.5</v>
      </c>
      <c r="L226" s="89">
        <v>107.5</v>
      </c>
      <c r="M226" s="89">
        <v>107.5</v>
      </c>
      <c r="N226" s="89">
        <v>109.4</v>
      </c>
      <c r="O226" s="89">
        <v>109.4</v>
      </c>
      <c r="P226" s="89">
        <v>109.4</v>
      </c>
      <c r="Q226" s="89">
        <v>109.4</v>
      </c>
      <c r="R226" s="89">
        <v>114.3</v>
      </c>
      <c r="S226" s="89">
        <v>114.3</v>
      </c>
      <c r="T226" s="89">
        <v>114.3</v>
      </c>
      <c r="U226" s="89">
        <v>114.3</v>
      </c>
      <c r="V226" s="89">
        <v>114.3</v>
      </c>
      <c r="W226" s="89">
        <v>111.8</v>
      </c>
      <c r="X226" s="89">
        <v>114.6</v>
      </c>
      <c r="Y226" s="89">
        <v>114.6</v>
      </c>
      <c r="Z226" s="89">
        <v>114.6</v>
      </c>
      <c r="AA226" s="89">
        <v>114.6</v>
      </c>
      <c r="AB226" s="89">
        <v>114.6</v>
      </c>
      <c r="AC226" s="89">
        <v>114.6</v>
      </c>
      <c r="AD226" s="89">
        <v>114.6</v>
      </c>
      <c r="AE226" s="89">
        <v>118.6</v>
      </c>
      <c r="AF226" s="89">
        <v>118.6</v>
      </c>
      <c r="AG226" s="89">
        <v>118.6</v>
      </c>
      <c r="AH226" s="89">
        <v>118.6</v>
      </c>
      <c r="AI226" s="89">
        <v>118.6</v>
      </c>
      <c r="AJ226" s="89">
        <v>118.6</v>
      </c>
      <c r="AK226" s="89">
        <v>118.6</v>
      </c>
      <c r="AL226" s="89">
        <v>118.6</v>
      </c>
      <c r="AM226" s="89">
        <v>118.6</v>
      </c>
      <c r="AN226" s="89">
        <v>118.6</v>
      </c>
      <c r="AO226" s="89">
        <v>121</v>
      </c>
      <c r="AP226" s="89">
        <v>121</v>
      </c>
      <c r="AQ226" s="89">
        <v>121</v>
      </c>
      <c r="AR226" s="89">
        <v>121</v>
      </c>
      <c r="AS226" s="89">
        <v>121</v>
      </c>
      <c r="AT226" s="89">
        <v>121</v>
      </c>
      <c r="AU226" s="89">
        <v>121</v>
      </c>
      <c r="AV226" s="89">
        <v>121</v>
      </c>
      <c r="AW226" s="89">
        <v>121</v>
      </c>
      <c r="AX226" s="89">
        <v>121</v>
      </c>
      <c r="AY226" s="89">
        <v>121</v>
      </c>
      <c r="AZ226" s="89">
        <v>121</v>
      </c>
      <c r="BA226" s="89">
        <v>121</v>
      </c>
      <c r="BB226" s="89">
        <v>121</v>
      </c>
      <c r="BC226" s="89">
        <v>124.3</v>
      </c>
      <c r="BD226" s="89">
        <v>130.80000000000001</v>
      </c>
      <c r="BE226" s="89">
        <v>132</v>
      </c>
      <c r="BF226" s="89">
        <v>132</v>
      </c>
      <c r="BG226" s="89">
        <v>132</v>
      </c>
      <c r="BH226" s="89">
        <v>132</v>
      </c>
      <c r="BI226" s="89">
        <v>132</v>
      </c>
      <c r="BJ226" s="89">
        <v>132</v>
      </c>
      <c r="BK226" s="89">
        <v>132</v>
      </c>
      <c r="BL226" s="89">
        <v>132</v>
      </c>
      <c r="BM226" s="89">
        <v>132</v>
      </c>
      <c r="BN226" s="89">
        <v>132</v>
      </c>
      <c r="BO226" s="89">
        <v>136.5</v>
      </c>
      <c r="BP226" s="89">
        <v>136.1</v>
      </c>
      <c r="BQ226" s="89">
        <v>136.5</v>
      </c>
      <c r="BR226" s="89">
        <v>136.5</v>
      </c>
      <c r="BS226" s="89">
        <v>136.5</v>
      </c>
      <c r="BT226" s="89">
        <v>136.5</v>
      </c>
      <c r="BU226" s="89">
        <v>136.5</v>
      </c>
      <c r="BV226" s="89">
        <v>136.5</v>
      </c>
      <c r="BW226" s="89">
        <v>139.30000000000001</v>
      </c>
      <c r="BX226" s="89">
        <v>141.9</v>
      </c>
      <c r="BY226" s="89">
        <v>141.9</v>
      </c>
      <c r="BZ226" s="89">
        <v>141.9</v>
      </c>
      <c r="CA226" s="89">
        <v>153.80000000000001</v>
      </c>
      <c r="CB226" s="89">
        <v>153.80000000000001</v>
      </c>
      <c r="CC226" s="89">
        <v>153.80000000000001</v>
      </c>
      <c r="CD226" s="89">
        <v>156</v>
      </c>
      <c r="CE226" s="89">
        <v>156</v>
      </c>
      <c r="CF226" s="89">
        <v>156.6</v>
      </c>
      <c r="CG226" s="89">
        <v>156</v>
      </c>
      <c r="CH226" s="89">
        <v>156</v>
      </c>
      <c r="CI226" s="89">
        <v>156</v>
      </c>
      <c r="CJ226" s="89">
        <v>156</v>
      </c>
      <c r="CK226" s="89">
        <v>156</v>
      </c>
      <c r="CL226" s="89">
        <v>159.19999999999999</v>
      </c>
      <c r="CM226" s="89">
        <v>164</v>
      </c>
      <c r="CN226" s="89">
        <v>164</v>
      </c>
      <c r="CO226" s="89">
        <v>164</v>
      </c>
      <c r="CP226" s="89">
        <v>164</v>
      </c>
      <c r="CQ226" s="89">
        <v>177.3</v>
      </c>
      <c r="CR226" s="89">
        <v>192.4</v>
      </c>
      <c r="CS226" s="89">
        <v>198.8</v>
      </c>
      <c r="CT226" s="89">
        <v>201.3</v>
      </c>
      <c r="CU226" s="89">
        <v>201.6</v>
      </c>
      <c r="CV226" s="89">
        <v>201.6</v>
      </c>
      <c r="CW226" s="89">
        <v>201.6</v>
      </c>
      <c r="CX226" s="89">
        <v>201.6</v>
      </c>
      <c r="CY226" s="89">
        <v>201.6</v>
      </c>
      <c r="CZ226" s="89">
        <v>201.6</v>
      </c>
      <c r="DA226" s="89">
        <v>201.6</v>
      </c>
      <c r="DB226" s="89">
        <v>201.6</v>
      </c>
      <c r="DC226" s="89">
        <v>201.6</v>
      </c>
      <c r="DD226" s="89">
        <v>201.6</v>
      </c>
      <c r="DE226" s="89">
        <v>199.1</v>
      </c>
      <c r="DF226" s="89">
        <v>200.6</v>
      </c>
      <c r="DG226" s="89">
        <v>202.7</v>
      </c>
      <c r="DH226" s="89">
        <v>202.7</v>
      </c>
      <c r="DI226" s="89">
        <v>202.7</v>
      </c>
      <c r="DJ226" s="89">
        <v>202.7</v>
      </c>
      <c r="DK226" s="89">
        <v>202.7</v>
      </c>
      <c r="DL226" s="89">
        <v>202.7</v>
      </c>
      <c r="DM226" s="89">
        <v>202.7</v>
      </c>
      <c r="DN226" s="89">
        <v>202.7</v>
      </c>
      <c r="DO226" s="89">
        <v>202.7</v>
      </c>
      <c r="DP226" s="90">
        <v>202.7</v>
      </c>
      <c r="DQ226" s="89">
        <v>202.7</v>
      </c>
      <c r="DR226" s="89">
        <v>213.1</v>
      </c>
      <c r="DS226" s="89">
        <v>216.6</v>
      </c>
      <c r="DT226" s="89">
        <v>216.6</v>
      </c>
      <c r="DU226" s="89">
        <v>216.6</v>
      </c>
      <c r="DV226" s="89">
        <v>216.6</v>
      </c>
      <c r="DW226" s="89">
        <v>216.6</v>
      </c>
      <c r="DX226" s="89">
        <v>216.6</v>
      </c>
      <c r="DY226" s="89">
        <v>216.6</v>
      </c>
      <c r="DZ226" s="89">
        <v>216.6</v>
      </c>
      <c r="EA226" s="89">
        <v>216.6</v>
      </c>
      <c r="EB226" s="89">
        <v>216.6</v>
      </c>
      <c r="EC226" s="89">
        <v>216.6</v>
      </c>
      <c r="ED226" s="89">
        <v>216.6</v>
      </c>
      <c r="EE226" s="89">
        <v>216.6</v>
      </c>
      <c r="EF226" s="89">
        <v>216.6</v>
      </c>
      <c r="EG226" s="89">
        <v>216.6</v>
      </c>
      <c r="EH226" s="89">
        <v>227.9</v>
      </c>
      <c r="EI226" s="89">
        <v>235.4</v>
      </c>
      <c r="EJ226" s="89">
        <v>235.4</v>
      </c>
      <c r="EK226" s="89">
        <v>235.4</v>
      </c>
      <c r="EL226" s="89">
        <v>235.4</v>
      </c>
      <c r="EM226" s="89">
        <v>235.4</v>
      </c>
      <c r="EN226" s="89">
        <v>235.4</v>
      </c>
      <c r="EO226" s="89">
        <v>235.9</v>
      </c>
      <c r="EP226" s="89">
        <v>255.2</v>
      </c>
      <c r="EQ226" s="89">
        <v>255.2</v>
      </c>
      <c r="ER226" s="89">
        <v>255.2</v>
      </c>
      <c r="ES226" s="89">
        <v>255.2</v>
      </c>
      <c r="ET226" s="89">
        <v>255.2</v>
      </c>
      <c r="EU226" s="89">
        <v>255.2</v>
      </c>
      <c r="EV226" s="89">
        <v>255.2</v>
      </c>
      <c r="EW226" s="89">
        <v>255.2</v>
      </c>
      <c r="EX226" s="89">
        <v>255.2</v>
      </c>
      <c r="EY226" s="89">
        <v>255.2</v>
      </c>
      <c r="EZ226" s="89">
        <v>255.2</v>
      </c>
      <c r="FA226" s="89">
        <v>255.2</v>
      </c>
      <c r="FB226" s="89">
        <v>255.2</v>
      </c>
      <c r="FC226" s="89">
        <v>363.2</v>
      </c>
      <c r="FD226" s="89">
        <v>390.2</v>
      </c>
      <c r="FE226" s="89">
        <v>390.2</v>
      </c>
      <c r="FF226" s="89">
        <v>390.2</v>
      </c>
      <c r="FG226" s="89">
        <v>390.2</v>
      </c>
      <c r="FH226" s="89">
        <v>388.9</v>
      </c>
      <c r="FI226" s="89">
        <v>386.9</v>
      </c>
      <c r="FJ226" s="89">
        <v>386.9</v>
      </c>
      <c r="FK226" s="89">
        <v>386.9</v>
      </c>
      <c r="FL226" s="89">
        <v>386.9</v>
      </c>
      <c r="FM226" s="89">
        <v>386.9</v>
      </c>
      <c r="FN226" s="89">
        <v>386.9</v>
      </c>
      <c r="FO226" s="89">
        <v>386.9</v>
      </c>
      <c r="FP226" s="89">
        <v>386.9</v>
      </c>
      <c r="FQ226" s="89">
        <v>386.9</v>
      </c>
      <c r="FR226" s="89">
        <v>386.9</v>
      </c>
      <c r="FS226" s="89">
        <v>386.9</v>
      </c>
      <c r="FT226" s="89">
        <v>386.9</v>
      </c>
      <c r="FU226" s="89">
        <v>386.9</v>
      </c>
      <c r="FV226" s="89">
        <v>386.9</v>
      </c>
      <c r="FW226" s="89">
        <v>386.9</v>
      </c>
      <c r="FX226" s="89">
        <v>386.9</v>
      </c>
      <c r="FY226" s="89">
        <v>386.9</v>
      </c>
      <c r="FZ226" s="89">
        <v>390.8</v>
      </c>
      <c r="GA226" s="89">
        <v>391.8</v>
      </c>
      <c r="GB226" s="89">
        <v>391.8</v>
      </c>
      <c r="GC226" s="89">
        <v>391.8</v>
      </c>
      <c r="GD226" s="89">
        <v>391.8</v>
      </c>
      <c r="GE226" s="89">
        <v>391.8</v>
      </c>
      <c r="GF226" s="89">
        <v>391.8</v>
      </c>
      <c r="GG226" s="89">
        <v>391.8</v>
      </c>
      <c r="GH226" s="89">
        <v>401.5</v>
      </c>
      <c r="GI226" s="89">
        <v>407.9</v>
      </c>
      <c r="GJ226" s="89">
        <v>407.9</v>
      </c>
      <c r="GK226" s="89">
        <v>407.9</v>
      </c>
      <c r="GL226" s="89">
        <v>407.9</v>
      </c>
      <c r="GM226" s="89">
        <v>407.9</v>
      </c>
      <c r="GN226" s="89">
        <v>436.4</v>
      </c>
      <c r="GO226" s="89">
        <v>436.4</v>
      </c>
      <c r="GP226" s="89">
        <v>436.4</v>
      </c>
      <c r="GQ226" s="89">
        <v>436.4</v>
      </c>
      <c r="GR226" s="89">
        <v>436.4</v>
      </c>
      <c r="GS226" s="89">
        <v>436.4</v>
      </c>
      <c r="GT226" s="89">
        <v>436.4</v>
      </c>
      <c r="GU226" s="89">
        <v>436.4</v>
      </c>
      <c r="GV226" s="89">
        <v>436.4</v>
      </c>
      <c r="GW226" s="89">
        <v>436.4</v>
      </c>
      <c r="GX226" s="89">
        <v>436.4</v>
      </c>
      <c r="GY226" s="89">
        <v>436.4</v>
      </c>
      <c r="GZ226" s="89">
        <v>436.4</v>
      </c>
      <c r="HA226" s="89">
        <v>436.4</v>
      </c>
      <c r="HB226" s="89">
        <v>436.4</v>
      </c>
      <c r="HC226" s="89">
        <v>436.4</v>
      </c>
      <c r="HD226" s="89">
        <v>442.8</v>
      </c>
      <c r="HE226" s="89">
        <v>444.9</v>
      </c>
      <c r="HF226" s="89">
        <v>422.3</v>
      </c>
      <c r="HG226" s="89">
        <v>422.3</v>
      </c>
    </row>
    <row r="227" spans="1:215" x14ac:dyDescent="0.2">
      <c r="A227" s="85" t="s">
        <v>3087</v>
      </c>
      <c r="B227" s="86">
        <v>0.74</v>
      </c>
      <c r="C227" s="89">
        <v>102.8</v>
      </c>
      <c r="D227" s="89">
        <v>102.8</v>
      </c>
      <c r="E227" s="89">
        <v>102.8</v>
      </c>
      <c r="F227" s="89">
        <v>102.8</v>
      </c>
      <c r="G227" s="89">
        <v>103.4</v>
      </c>
      <c r="H227" s="89">
        <v>105.6</v>
      </c>
      <c r="I227" s="89">
        <v>102.8</v>
      </c>
      <c r="J227" s="89">
        <v>102.8</v>
      </c>
      <c r="K227" s="89">
        <v>107.5</v>
      </c>
      <c r="L227" s="89">
        <v>107.5</v>
      </c>
      <c r="M227" s="89">
        <v>107.5</v>
      </c>
      <c r="N227" s="89">
        <v>109.4</v>
      </c>
      <c r="O227" s="89">
        <v>109.4</v>
      </c>
      <c r="P227" s="89">
        <v>109.4</v>
      </c>
      <c r="Q227" s="89">
        <v>109.4</v>
      </c>
      <c r="R227" s="89">
        <v>114.3</v>
      </c>
      <c r="S227" s="89">
        <v>114.3</v>
      </c>
      <c r="T227" s="89">
        <v>114.3</v>
      </c>
      <c r="U227" s="89">
        <v>114.3</v>
      </c>
      <c r="V227" s="89">
        <v>114.3</v>
      </c>
      <c r="W227" s="89">
        <v>111.8</v>
      </c>
      <c r="X227" s="89">
        <v>114.6</v>
      </c>
      <c r="Y227" s="89">
        <v>114.6</v>
      </c>
      <c r="Z227" s="89">
        <v>114.6</v>
      </c>
      <c r="AA227" s="89">
        <v>114.6</v>
      </c>
      <c r="AB227" s="89">
        <v>114.6</v>
      </c>
      <c r="AC227" s="89">
        <v>114.6</v>
      </c>
      <c r="AD227" s="89">
        <v>114.6</v>
      </c>
      <c r="AE227" s="89">
        <v>118.6</v>
      </c>
      <c r="AF227" s="89">
        <v>118.6</v>
      </c>
      <c r="AG227" s="89">
        <v>118.6</v>
      </c>
      <c r="AH227" s="89">
        <v>118.6</v>
      </c>
      <c r="AI227" s="89">
        <v>118.6</v>
      </c>
      <c r="AJ227" s="89">
        <v>118.6</v>
      </c>
      <c r="AK227" s="89">
        <v>118.6</v>
      </c>
      <c r="AL227" s="89">
        <v>118.6</v>
      </c>
      <c r="AM227" s="89">
        <v>118.6</v>
      </c>
      <c r="AN227" s="89">
        <v>118.6</v>
      </c>
      <c r="AO227" s="89">
        <v>121</v>
      </c>
      <c r="AP227" s="89">
        <v>121</v>
      </c>
      <c r="AQ227" s="89">
        <v>121</v>
      </c>
      <c r="AR227" s="89">
        <v>121</v>
      </c>
      <c r="AS227" s="89">
        <v>121</v>
      </c>
      <c r="AT227" s="89">
        <v>121</v>
      </c>
      <c r="AU227" s="89">
        <v>121</v>
      </c>
      <c r="AV227" s="89">
        <v>121</v>
      </c>
      <c r="AW227" s="89">
        <v>121</v>
      </c>
      <c r="AX227" s="89">
        <v>121</v>
      </c>
      <c r="AY227" s="89">
        <v>121</v>
      </c>
      <c r="AZ227" s="89">
        <v>121</v>
      </c>
      <c r="BA227" s="89">
        <v>121</v>
      </c>
      <c r="BB227" s="89">
        <v>121</v>
      </c>
      <c r="BC227" s="89">
        <v>124.3</v>
      </c>
      <c r="BD227" s="89">
        <v>130.80000000000001</v>
      </c>
      <c r="BE227" s="89">
        <v>132</v>
      </c>
      <c r="BF227" s="89">
        <v>132</v>
      </c>
      <c r="BG227" s="89">
        <v>132</v>
      </c>
      <c r="BH227" s="89">
        <v>132</v>
      </c>
      <c r="BI227" s="89">
        <v>132</v>
      </c>
      <c r="BJ227" s="89">
        <v>132</v>
      </c>
      <c r="BK227" s="89">
        <v>132</v>
      </c>
      <c r="BL227" s="89">
        <v>132</v>
      </c>
      <c r="BM227" s="89">
        <v>132</v>
      </c>
      <c r="BN227" s="89">
        <v>132</v>
      </c>
      <c r="BO227" s="89">
        <v>136.5</v>
      </c>
      <c r="BP227" s="89">
        <v>136.1</v>
      </c>
      <c r="BQ227" s="89">
        <v>136.5</v>
      </c>
      <c r="BR227" s="89">
        <v>136.5</v>
      </c>
      <c r="BS227" s="89">
        <v>136.5</v>
      </c>
      <c r="BT227" s="89">
        <v>136.5</v>
      </c>
      <c r="BU227" s="89">
        <v>136.5</v>
      </c>
      <c r="BV227" s="89">
        <v>136.5</v>
      </c>
      <c r="BW227" s="89">
        <v>139.30000000000001</v>
      </c>
      <c r="BX227" s="89">
        <v>141.9</v>
      </c>
      <c r="BY227" s="89">
        <v>141.9</v>
      </c>
      <c r="BZ227" s="89">
        <v>141.9</v>
      </c>
      <c r="CA227" s="89">
        <v>153.80000000000001</v>
      </c>
      <c r="CB227" s="89">
        <v>153.80000000000001</v>
      </c>
      <c r="CC227" s="89">
        <v>153.80000000000001</v>
      </c>
      <c r="CD227" s="89">
        <v>156</v>
      </c>
      <c r="CE227" s="89">
        <v>156</v>
      </c>
      <c r="CF227" s="89">
        <v>156.6</v>
      </c>
      <c r="CG227" s="89">
        <v>156</v>
      </c>
      <c r="CH227" s="89">
        <v>156</v>
      </c>
      <c r="CI227" s="89">
        <v>156</v>
      </c>
      <c r="CJ227" s="89">
        <v>156</v>
      </c>
      <c r="CK227" s="89">
        <v>156</v>
      </c>
      <c r="CL227" s="89">
        <v>159.19999999999999</v>
      </c>
      <c r="CM227" s="89">
        <v>164</v>
      </c>
      <c r="CN227" s="89">
        <v>164</v>
      </c>
      <c r="CO227" s="89">
        <v>164</v>
      </c>
      <c r="CP227" s="89">
        <v>164</v>
      </c>
      <c r="CQ227" s="89">
        <v>177.3</v>
      </c>
      <c r="CR227" s="89">
        <v>192.4</v>
      </c>
      <c r="CS227" s="89">
        <v>198.8</v>
      </c>
      <c r="CT227" s="89">
        <v>201.3</v>
      </c>
      <c r="CU227" s="89">
        <v>201.6</v>
      </c>
      <c r="CV227" s="89">
        <v>201.6</v>
      </c>
      <c r="CW227" s="89">
        <v>201.6</v>
      </c>
      <c r="CX227" s="89">
        <v>201.6</v>
      </c>
      <c r="CY227" s="89">
        <v>201.6</v>
      </c>
      <c r="CZ227" s="89">
        <v>201.6</v>
      </c>
      <c r="DA227" s="89">
        <v>201.6</v>
      </c>
      <c r="DB227" s="89">
        <v>201.6</v>
      </c>
      <c r="DC227" s="89">
        <v>201.6</v>
      </c>
      <c r="DD227" s="89">
        <v>201.6</v>
      </c>
      <c r="DE227" s="89">
        <v>199.1</v>
      </c>
      <c r="DF227" s="89">
        <v>200.6</v>
      </c>
      <c r="DG227" s="89">
        <v>202.7</v>
      </c>
      <c r="DH227" s="89">
        <v>202.7</v>
      </c>
      <c r="DI227" s="89">
        <v>202.7</v>
      </c>
      <c r="DJ227" s="89">
        <v>202.7</v>
      </c>
      <c r="DK227" s="89">
        <v>202.7</v>
      </c>
      <c r="DL227" s="89">
        <v>202.7</v>
      </c>
      <c r="DM227" s="89">
        <v>202.7</v>
      </c>
      <c r="DN227" s="89">
        <v>202.7</v>
      </c>
      <c r="DO227" s="89">
        <v>202.7</v>
      </c>
      <c r="DP227" s="90">
        <v>202.7</v>
      </c>
      <c r="DQ227" s="89">
        <v>202.7</v>
      </c>
      <c r="DR227" s="89">
        <v>213.1</v>
      </c>
      <c r="DS227" s="89">
        <v>216.6</v>
      </c>
      <c r="DT227" s="89">
        <v>216.6</v>
      </c>
      <c r="DU227" s="89">
        <v>216.6</v>
      </c>
      <c r="DV227" s="89">
        <v>216.6</v>
      </c>
      <c r="DW227" s="89">
        <v>216.6</v>
      </c>
      <c r="DX227" s="89">
        <v>216.6</v>
      </c>
      <c r="DY227" s="89">
        <v>216.6</v>
      </c>
      <c r="DZ227" s="89">
        <v>216.6</v>
      </c>
      <c r="EA227" s="89">
        <v>216.6</v>
      </c>
      <c r="EB227" s="89">
        <v>216.6</v>
      </c>
      <c r="EC227" s="89">
        <v>216.6</v>
      </c>
      <c r="ED227" s="89">
        <v>216.6</v>
      </c>
      <c r="EE227" s="89">
        <v>216.6</v>
      </c>
      <c r="EF227" s="89">
        <v>216.6</v>
      </c>
      <c r="EG227" s="89">
        <v>216.6</v>
      </c>
      <c r="EH227" s="89">
        <v>227.9</v>
      </c>
      <c r="EI227" s="89">
        <v>235.4</v>
      </c>
      <c r="EJ227" s="89">
        <v>235.4</v>
      </c>
      <c r="EK227" s="89">
        <v>235.4</v>
      </c>
      <c r="EL227" s="89">
        <v>235.4</v>
      </c>
      <c r="EM227" s="89">
        <v>235.4</v>
      </c>
      <c r="EN227" s="89">
        <v>235.4</v>
      </c>
      <c r="EO227" s="89">
        <v>235.9</v>
      </c>
      <c r="EP227" s="89">
        <v>255.2</v>
      </c>
      <c r="EQ227" s="89">
        <v>255.2</v>
      </c>
      <c r="ER227" s="89">
        <v>255.2</v>
      </c>
      <c r="ES227" s="89">
        <v>255.2</v>
      </c>
      <c r="ET227" s="89">
        <v>255.2</v>
      </c>
      <c r="EU227" s="89">
        <v>255.2</v>
      </c>
      <c r="EV227" s="89">
        <v>255.2</v>
      </c>
      <c r="EW227" s="89">
        <v>255.2</v>
      </c>
      <c r="EX227" s="89">
        <v>255.2</v>
      </c>
      <c r="EY227" s="89">
        <v>255.2</v>
      </c>
      <c r="EZ227" s="89">
        <v>255.2</v>
      </c>
      <c r="FA227" s="89">
        <v>255.2</v>
      </c>
      <c r="FB227" s="89">
        <v>255.2</v>
      </c>
      <c r="FC227" s="89">
        <v>363.2</v>
      </c>
      <c r="FD227" s="89">
        <v>390.2</v>
      </c>
      <c r="FE227" s="89">
        <v>390.2</v>
      </c>
      <c r="FF227" s="89">
        <v>390.2</v>
      </c>
      <c r="FG227" s="89">
        <v>390.2</v>
      </c>
      <c r="FH227" s="89">
        <v>388.9</v>
      </c>
      <c r="FI227" s="89">
        <v>386.9</v>
      </c>
      <c r="FJ227" s="89">
        <v>386.9</v>
      </c>
      <c r="FK227" s="89">
        <v>386.9</v>
      </c>
      <c r="FL227" s="89">
        <v>386.9</v>
      </c>
      <c r="FM227" s="89">
        <v>386.9</v>
      </c>
      <c r="FN227" s="89">
        <v>386.9</v>
      </c>
      <c r="FO227" s="89">
        <v>386.9</v>
      </c>
      <c r="FP227" s="89">
        <v>386.9</v>
      </c>
      <c r="FQ227" s="89">
        <v>386.9</v>
      </c>
      <c r="FR227" s="89">
        <v>386.9</v>
      </c>
      <c r="FS227" s="89">
        <v>386.9</v>
      </c>
      <c r="FT227" s="89">
        <v>386.9</v>
      </c>
      <c r="FU227" s="89">
        <v>386.9</v>
      </c>
      <c r="FV227" s="89">
        <v>386.9</v>
      </c>
      <c r="FW227" s="89">
        <v>386.9</v>
      </c>
      <c r="FX227" s="89">
        <v>386.9</v>
      </c>
      <c r="FY227" s="89">
        <v>386.9</v>
      </c>
      <c r="FZ227" s="89">
        <v>390.8</v>
      </c>
      <c r="GA227" s="89">
        <v>391.8</v>
      </c>
      <c r="GB227" s="89">
        <v>391.8</v>
      </c>
      <c r="GC227" s="89">
        <v>391.8</v>
      </c>
      <c r="GD227" s="89">
        <v>391.8</v>
      </c>
      <c r="GE227" s="89">
        <v>391.8</v>
      </c>
      <c r="GF227" s="89">
        <v>391.8</v>
      </c>
      <c r="GG227" s="89">
        <v>391.8</v>
      </c>
      <c r="GH227" s="89">
        <v>401.5</v>
      </c>
      <c r="GI227" s="89">
        <v>407.9</v>
      </c>
      <c r="GJ227" s="89">
        <v>407.9</v>
      </c>
      <c r="GK227" s="89">
        <v>407.9</v>
      </c>
      <c r="GL227" s="89">
        <v>407.9</v>
      </c>
      <c r="GM227" s="89">
        <v>407.9</v>
      </c>
      <c r="GN227" s="89">
        <v>436.4</v>
      </c>
      <c r="GO227" s="89">
        <v>436.4</v>
      </c>
      <c r="GP227" s="89">
        <v>436.4</v>
      </c>
      <c r="GQ227" s="89">
        <v>436.4</v>
      </c>
      <c r="GR227" s="89">
        <v>436.4</v>
      </c>
      <c r="GS227" s="89">
        <v>436.4</v>
      </c>
      <c r="GT227" s="89">
        <v>436.4</v>
      </c>
      <c r="GU227" s="89">
        <v>436.4</v>
      </c>
      <c r="GV227" s="89">
        <v>436.4</v>
      </c>
      <c r="GW227" s="89">
        <v>436.4</v>
      </c>
      <c r="GX227" s="89">
        <v>436.4</v>
      </c>
      <c r="GY227" s="89">
        <v>436.4</v>
      </c>
      <c r="GZ227" s="89">
        <v>436.4</v>
      </c>
      <c r="HA227" s="89">
        <v>436.4</v>
      </c>
      <c r="HB227" s="89">
        <v>436.4</v>
      </c>
      <c r="HC227" s="89">
        <v>436.4</v>
      </c>
      <c r="HD227" s="89">
        <v>442.8</v>
      </c>
      <c r="HE227" s="89">
        <v>444.9</v>
      </c>
      <c r="HF227" s="89">
        <v>422.3</v>
      </c>
      <c r="HG227" s="89">
        <v>422.3</v>
      </c>
    </row>
    <row r="228" spans="1:215" x14ac:dyDescent="0.2">
      <c r="A228" s="85" t="s">
        <v>3088</v>
      </c>
      <c r="B228" s="86">
        <v>5.6000000000000001E-2</v>
      </c>
      <c r="C228" s="89">
        <v>100</v>
      </c>
      <c r="D228" s="89">
        <v>100</v>
      </c>
      <c r="E228" s="89">
        <v>100</v>
      </c>
      <c r="F228" s="89">
        <v>100</v>
      </c>
      <c r="G228" s="89">
        <v>100</v>
      </c>
      <c r="H228" s="89">
        <v>100</v>
      </c>
      <c r="I228" s="89">
        <v>116.5</v>
      </c>
      <c r="J228" s="89">
        <v>116.5</v>
      </c>
      <c r="K228" s="89">
        <v>116.5</v>
      </c>
      <c r="L228" s="89">
        <v>116.5</v>
      </c>
      <c r="M228" s="89">
        <v>116.5</v>
      </c>
      <c r="N228" s="89">
        <v>116.5</v>
      </c>
      <c r="O228" s="89">
        <v>116.5</v>
      </c>
      <c r="P228" s="89">
        <v>116.5</v>
      </c>
      <c r="Q228" s="89">
        <v>116.5</v>
      </c>
      <c r="R228" s="89">
        <v>116.5</v>
      </c>
      <c r="S228" s="89">
        <v>116.5</v>
      </c>
      <c r="T228" s="89">
        <v>116.5</v>
      </c>
      <c r="U228" s="89">
        <v>116.5</v>
      </c>
      <c r="V228" s="89">
        <v>116.5</v>
      </c>
      <c r="W228" s="89">
        <v>116.5</v>
      </c>
      <c r="X228" s="89">
        <v>116.5</v>
      </c>
      <c r="Y228" s="89">
        <v>116.5</v>
      </c>
      <c r="Z228" s="89">
        <v>116.5</v>
      </c>
      <c r="AA228" s="89">
        <v>116.5</v>
      </c>
      <c r="AB228" s="89">
        <v>116.5</v>
      </c>
      <c r="AC228" s="89">
        <v>116.5</v>
      </c>
      <c r="AD228" s="89">
        <v>116.5</v>
      </c>
      <c r="AE228" s="89">
        <v>116.5</v>
      </c>
      <c r="AF228" s="89">
        <v>116.5</v>
      </c>
      <c r="AG228" s="89">
        <v>116.5</v>
      </c>
      <c r="AH228" s="89">
        <v>116.5</v>
      </c>
      <c r="AI228" s="89">
        <v>116.5</v>
      </c>
      <c r="AJ228" s="89">
        <v>116.5</v>
      </c>
      <c r="AK228" s="89">
        <v>116.5</v>
      </c>
      <c r="AL228" s="89">
        <v>116.5</v>
      </c>
      <c r="AM228" s="89">
        <v>148.4</v>
      </c>
      <c r="AN228" s="89">
        <v>148.4</v>
      </c>
      <c r="AO228" s="89">
        <v>148.4</v>
      </c>
      <c r="AP228" s="89">
        <v>148.4</v>
      </c>
      <c r="AQ228" s="89">
        <v>148.4</v>
      </c>
      <c r="AR228" s="89">
        <v>148.4</v>
      </c>
      <c r="AS228" s="89">
        <v>148.4</v>
      </c>
      <c r="AT228" s="89">
        <v>148.4</v>
      </c>
      <c r="AU228" s="89">
        <v>148.4</v>
      </c>
      <c r="AV228" s="89">
        <v>148.4</v>
      </c>
      <c r="AW228" s="89">
        <v>148.4</v>
      </c>
      <c r="AX228" s="89">
        <v>148.4</v>
      </c>
      <c r="AY228" s="89">
        <v>148.4</v>
      </c>
      <c r="AZ228" s="89">
        <v>148.4</v>
      </c>
      <c r="BA228" s="89">
        <v>148.4</v>
      </c>
      <c r="BB228" s="89">
        <v>148.4</v>
      </c>
      <c r="BC228" s="89">
        <v>148.4</v>
      </c>
      <c r="BD228" s="89">
        <v>148.4</v>
      </c>
      <c r="BE228" s="89">
        <v>148.4</v>
      </c>
      <c r="BF228" s="89">
        <v>148.4</v>
      </c>
      <c r="BG228" s="89">
        <v>148.4</v>
      </c>
      <c r="BH228" s="89">
        <v>148.4</v>
      </c>
      <c r="BI228" s="89">
        <v>148.4</v>
      </c>
      <c r="BJ228" s="89">
        <v>148.4</v>
      </c>
      <c r="BK228" s="89">
        <v>148.4</v>
      </c>
      <c r="BL228" s="89">
        <v>148.4</v>
      </c>
      <c r="BM228" s="89">
        <v>148.4</v>
      </c>
      <c r="BN228" s="89">
        <v>148.4</v>
      </c>
      <c r="BO228" s="89">
        <v>148.4</v>
      </c>
      <c r="BP228" s="89">
        <v>148.4</v>
      </c>
      <c r="BQ228" s="89">
        <v>148.4</v>
      </c>
      <c r="BR228" s="89">
        <v>148.4</v>
      </c>
      <c r="BS228" s="89">
        <v>148.4</v>
      </c>
      <c r="BT228" s="89">
        <v>148.4</v>
      </c>
      <c r="BU228" s="89">
        <v>148.4</v>
      </c>
      <c r="BV228" s="89">
        <v>148.4</v>
      </c>
      <c r="BW228" s="89">
        <v>148.4</v>
      </c>
      <c r="BX228" s="89">
        <v>148.4</v>
      </c>
      <c r="BY228" s="89">
        <v>148.4</v>
      </c>
      <c r="BZ228" s="89">
        <v>148.4</v>
      </c>
      <c r="CA228" s="89">
        <v>148.4</v>
      </c>
      <c r="CB228" s="89">
        <v>148.4</v>
      </c>
      <c r="CC228" s="89">
        <v>148.4</v>
      </c>
      <c r="CD228" s="89">
        <v>148.4</v>
      </c>
      <c r="CE228" s="89">
        <v>148.4</v>
      </c>
      <c r="CF228" s="89">
        <v>148.4</v>
      </c>
      <c r="CG228" s="89">
        <v>148.4</v>
      </c>
      <c r="CH228" s="89">
        <v>148.4</v>
      </c>
      <c r="CI228" s="89">
        <v>148.4</v>
      </c>
      <c r="CJ228" s="89">
        <v>148.4</v>
      </c>
      <c r="CK228" s="89">
        <v>148.4</v>
      </c>
      <c r="CL228" s="89">
        <v>148.4</v>
      </c>
      <c r="CM228" s="89">
        <v>148.4</v>
      </c>
      <c r="CN228" s="89">
        <v>148.4</v>
      </c>
      <c r="CO228" s="89">
        <v>148.4</v>
      </c>
      <c r="CP228" s="89">
        <v>148.4</v>
      </c>
      <c r="CQ228" s="89">
        <v>148.4</v>
      </c>
      <c r="CR228" s="89">
        <v>148.4</v>
      </c>
      <c r="CS228" s="89">
        <v>148.4</v>
      </c>
      <c r="CT228" s="89">
        <v>148.4</v>
      </c>
      <c r="CU228" s="89">
        <v>148.4</v>
      </c>
      <c r="CV228" s="89">
        <v>148.4</v>
      </c>
      <c r="CW228" s="89">
        <v>148.4</v>
      </c>
      <c r="CX228" s="89">
        <v>148.4</v>
      </c>
      <c r="CY228" s="89">
        <v>148.4</v>
      </c>
      <c r="CZ228" s="89">
        <v>148.4</v>
      </c>
      <c r="DA228" s="89">
        <v>148.4</v>
      </c>
      <c r="DB228" s="89">
        <v>148.4</v>
      </c>
      <c r="DC228" s="89">
        <v>148.4</v>
      </c>
      <c r="DD228" s="89">
        <v>148.4</v>
      </c>
      <c r="DE228" s="89">
        <v>148.4</v>
      </c>
      <c r="DF228" s="89">
        <v>148.4</v>
      </c>
      <c r="DG228" s="89">
        <v>148.4</v>
      </c>
      <c r="DH228" s="89">
        <v>148.4</v>
      </c>
      <c r="DI228" s="89">
        <v>148.4</v>
      </c>
      <c r="DJ228" s="89">
        <v>148.4</v>
      </c>
      <c r="DK228" s="89">
        <v>148.4</v>
      </c>
      <c r="DL228" s="89">
        <v>148.4</v>
      </c>
      <c r="DM228" s="89">
        <v>148.4</v>
      </c>
      <c r="DN228" s="89">
        <v>148.4</v>
      </c>
      <c r="DO228" s="89">
        <v>148.4</v>
      </c>
      <c r="DP228" s="90">
        <v>148.4</v>
      </c>
      <c r="DQ228" s="89">
        <v>148.4</v>
      </c>
      <c r="DR228" s="89">
        <v>148.9</v>
      </c>
      <c r="DS228" s="89">
        <v>148.9</v>
      </c>
      <c r="DT228" s="89">
        <v>148.9</v>
      </c>
      <c r="DU228" s="89">
        <v>148.9</v>
      </c>
      <c r="DV228" s="89">
        <v>148.9</v>
      </c>
      <c r="DW228" s="89">
        <v>148.9</v>
      </c>
      <c r="DX228" s="89">
        <v>148.9</v>
      </c>
      <c r="DY228" s="89">
        <v>148.9</v>
      </c>
      <c r="DZ228" s="89">
        <v>148.9</v>
      </c>
      <c r="EA228" s="89">
        <v>148.9</v>
      </c>
      <c r="EB228" s="89">
        <v>148.9</v>
      </c>
      <c r="EC228" s="89">
        <v>148.9</v>
      </c>
      <c r="ED228" s="89">
        <v>148.9</v>
      </c>
      <c r="EE228" s="89">
        <v>148.9</v>
      </c>
      <c r="EF228" s="89">
        <v>148.9</v>
      </c>
      <c r="EG228" s="89">
        <v>148.9</v>
      </c>
      <c r="EH228" s="89">
        <v>148.9</v>
      </c>
      <c r="EI228" s="89">
        <v>148.9</v>
      </c>
      <c r="EJ228" s="89">
        <v>148.9</v>
      </c>
      <c r="EK228" s="89">
        <v>148.9</v>
      </c>
      <c r="EL228" s="89">
        <v>148.9</v>
      </c>
      <c r="EM228" s="89">
        <v>148.9</v>
      </c>
      <c r="EN228" s="89">
        <v>326.89999999999998</v>
      </c>
      <c r="EO228" s="89">
        <v>326.89999999999998</v>
      </c>
      <c r="EP228" s="89">
        <v>326.89999999999998</v>
      </c>
      <c r="EQ228" s="89">
        <v>326.89999999999998</v>
      </c>
      <c r="ER228" s="89">
        <v>326.89999999999998</v>
      </c>
      <c r="ES228" s="89">
        <v>326.89999999999998</v>
      </c>
      <c r="ET228" s="89">
        <v>326.89999999999998</v>
      </c>
      <c r="EU228" s="89">
        <v>360.4</v>
      </c>
      <c r="EV228" s="89">
        <v>393.9</v>
      </c>
      <c r="EW228" s="89">
        <v>393.9</v>
      </c>
      <c r="EX228" s="89">
        <v>360.8</v>
      </c>
      <c r="EY228" s="89">
        <v>349.7</v>
      </c>
      <c r="EZ228" s="89">
        <v>349.7</v>
      </c>
      <c r="FA228" s="89">
        <v>349.7</v>
      </c>
      <c r="FB228" s="89">
        <v>349.7</v>
      </c>
      <c r="FC228" s="89">
        <v>439.1</v>
      </c>
      <c r="FD228" s="89">
        <v>439.1</v>
      </c>
      <c r="FE228" s="89">
        <v>439.1</v>
      </c>
      <c r="FF228" s="89">
        <v>439.1</v>
      </c>
      <c r="FG228" s="89">
        <v>439.1</v>
      </c>
      <c r="FH228" s="89">
        <v>439.1</v>
      </c>
      <c r="FI228" s="89">
        <v>439.1</v>
      </c>
      <c r="FJ228" s="89">
        <v>439.1</v>
      </c>
      <c r="FK228" s="89">
        <v>439.1</v>
      </c>
      <c r="FL228" s="89">
        <v>439.1</v>
      </c>
      <c r="FM228" s="89">
        <v>439.1</v>
      </c>
      <c r="FN228" s="89">
        <v>439.1</v>
      </c>
      <c r="FO228" s="89">
        <v>439.1</v>
      </c>
      <c r="FP228" s="89">
        <v>439.1</v>
      </c>
      <c r="FQ228" s="89">
        <v>439.1</v>
      </c>
      <c r="FR228" s="89">
        <v>439.1</v>
      </c>
      <c r="FS228" s="89">
        <v>451.3</v>
      </c>
      <c r="FT228" s="89">
        <v>459.4</v>
      </c>
      <c r="FU228" s="89">
        <v>459.4</v>
      </c>
      <c r="FV228" s="89">
        <v>459.4</v>
      </c>
      <c r="FW228" s="89">
        <v>459.4</v>
      </c>
      <c r="FX228" s="89">
        <v>459.4</v>
      </c>
      <c r="FY228" s="89">
        <v>459.4</v>
      </c>
      <c r="FZ228" s="89">
        <v>459.4</v>
      </c>
      <c r="GA228" s="89">
        <v>459.4</v>
      </c>
      <c r="GB228" s="89">
        <v>459.4</v>
      </c>
      <c r="GC228" s="89">
        <v>459.4</v>
      </c>
      <c r="GD228" s="89">
        <v>459.4</v>
      </c>
      <c r="GE228" s="89">
        <v>459.4</v>
      </c>
      <c r="GF228" s="89">
        <v>459.4</v>
      </c>
      <c r="GG228" s="89">
        <v>459.4</v>
      </c>
      <c r="GH228" s="89">
        <v>459.4</v>
      </c>
      <c r="GI228" s="89">
        <v>459.4</v>
      </c>
      <c r="GJ228" s="89">
        <v>459.4</v>
      </c>
      <c r="GK228" s="89">
        <v>459.4</v>
      </c>
      <c r="GL228" s="89">
        <v>459.4</v>
      </c>
      <c r="GM228" s="89">
        <v>459.4</v>
      </c>
      <c r="GN228" s="89">
        <v>459.4</v>
      </c>
      <c r="GO228" s="89">
        <v>459.4</v>
      </c>
      <c r="GP228" s="89">
        <v>459.4</v>
      </c>
      <c r="GQ228" s="89">
        <v>473.6</v>
      </c>
      <c r="GR228" s="89">
        <v>494.9</v>
      </c>
      <c r="GS228" s="89">
        <v>494.9</v>
      </c>
      <c r="GT228" s="89">
        <v>494.9</v>
      </c>
      <c r="GU228" s="89">
        <v>494.9</v>
      </c>
      <c r="GV228" s="89">
        <v>494.9</v>
      </c>
      <c r="GW228" s="89">
        <v>494.9</v>
      </c>
      <c r="GX228" s="89">
        <v>494.9</v>
      </c>
      <c r="GY228" s="89">
        <v>492.5</v>
      </c>
      <c r="GZ228" s="89">
        <v>490.1</v>
      </c>
      <c r="HA228" s="89">
        <v>490.1</v>
      </c>
      <c r="HB228" s="89">
        <v>490.1</v>
      </c>
      <c r="HC228" s="89">
        <v>490.1</v>
      </c>
      <c r="HD228" s="89">
        <v>490.1</v>
      </c>
      <c r="HE228" s="89">
        <v>490.1</v>
      </c>
      <c r="HF228" s="89">
        <v>490.1</v>
      </c>
      <c r="HG228" s="89">
        <v>490.1</v>
      </c>
    </row>
    <row r="229" spans="1:215" x14ac:dyDescent="0.2">
      <c r="A229" s="85" t="s">
        <v>3089</v>
      </c>
      <c r="B229" s="86">
        <v>5.6000000000000001E-2</v>
      </c>
      <c r="C229" s="89">
        <v>100</v>
      </c>
      <c r="D229" s="89">
        <v>100</v>
      </c>
      <c r="E229" s="89">
        <v>100</v>
      </c>
      <c r="F229" s="89">
        <v>100</v>
      </c>
      <c r="G229" s="89">
        <v>100</v>
      </c>
      <c r="H229" s="89">
        <v>100</v>
      </c>
      <c r="I229" s="89">
        <v>116.5</v>
      </c>
      <c r="J229" s="89">
        <v>116.5</v>
      </c>
      <c r="K229" s="89">
        <v>116.5</v>
      </c>
      <c r="L229" s="89">
        <v>116.5</v>
      </c>
      <c r="M229" s="89">
        <v>116.5</v>
      </c>
      <c r="N229" s="89">
        <v>116.5</v>
      </c>
      <c r="O229" s="89">
        <v>116.5</v>
      </c>
      <c r="P229" s="89">
        <v>116.5</v>
      </c>
      <c r="Q229" s="89">
        <v>116.5</v>
      </c>
      <c r="R229" s="89">
        <v>116.5</v>
      </c>
      <c r="S229" s="89">
        <v>116.5</v>
      </c>
      <c r="T229" s="89">
        <v>116.5</v>
      </c>
      <c r="U229" s="89">
        <v>116.5</v>
      </c>
      <c r="V229" s="89">
        <v>116.5</v>
      </c>
      <c r="W229" s="89">
        <v>116.5</v>
      </c>
      <c r="X229" s="89">
        <v>116.5</v>
      </c>
      <c r="Y229" s="89">
        <v>116.5</v>
      </c>
      <c r="Z229" s="89">
        <v>116.5</v>
      </c>
      <c r="AA229" s="89">
        <v>116.5</v>
      </c>
      <c r="AB229" s="89">
        <v>116.5</v>
      </c>
      <c r="AC229" s="89">
        <v>116.5</v>
      </c>
      <c r="AD229" s="89">
        <v>116.5</v>
      </c>
      <c r="AE229" s="89">
        <v>116.5</v>
      </c>
      <c r="AF229" s="89">
        <v>116.5</v>
      </c>
      <c r="AG229" s="89">
        <v>116.5</v>
      </c>
      <c r="AH229" s="89">
        <v>116.5</v>
      </c>
      <c r="AI229" s="89">
        <v>116.5</v>
      </c>
      <c r="AJ229" s="89">
        <v>116.5</v>
      </c>
      <c r="AK229" s="89">
        <v>116.5</v>
      </c>
      <c r="AL229" s="89">
        <v>116.5</v>
      </c>
      <c r="AM229" s="89">
        <v>148.4</v>
      </c>
      <c r="AN229" s="89">
        <v>148.4</v>
      </c>
      <c r="AO229" s="89">
        <v>148.4</v>
      </c>
      <c r="AP229" s="89">
        <v>148.4</v>
      </c>
      <c r="AQ229" s="89">
        <v>148.4</v>
      </c>
      <c r="AR229" s="89">
        <v>148.4</v>
      </c>
      <c r="AS229" s="89">
        <v>148.4</v>
      </c>
      <c r="AT229" s="89">
        <v>148.4</v>
      </c>
      <c r="AU229" s="89">
        <v>148.4</v>
      </c>
      <c r="AV229" s="89">
        <v>148.4</v>
      </c>
      <c r="AW229" s="89">
        <v>148.4</v>
      </c>
      <c r="AX229" s="89">
        <v>148.4</v>
      </c>
      <c r="AY229" s="89">
        <v>148.4</v>
      </c>
      <c r="AZ229" s="89">
        <v>148.4</v>
      </c>
      <c r="BA229" s="89">
        <v>148.4</v>
      </c>
      <c r="BB229" s="89">
        <v>148.4</v>
      </c>
      <c r="BC229" s="89">
        <v>148.4</v>
      </c>
      <c r="BD229" s="89">
        <v>148.4</v>
      </c>
      <c r="BE229" s="89">
        <v>148.4</v>
      </c>
      <c r="BF229" s="89">
        <v>148.4</v>
      </c>
      <c r="BG229" s="89">
        <v>148.4</v>
      </c>
      <c r="BH229" s="89">
        <v>148.4</v>
      </c>
      <c r="BI229" s="89">
        <v>148.4</v>
      </c>
      <c r="BJ229" s="89">
        <v>148.4</v>
      </c>
      <c r="BK229" s="89">
        <v>148.4</v>
      </c>
      <c r="BL229" s="89">
        <v>148.4</v>
      </c>
      <c r="BM229" s="89">
        <v>148.4</v>
      </c>
      <c r="BN229" s="89">
        <v>148.4</v>
      </c>
      <c r="BO229" s="89">
        <v>148.4</v>
      </c>
      <c r="BP229" s="89">
        <v>148.4</v>
      </c>
      <c r="BQ229" s="89">
        <v>148.4</v>
      </c>
      <c r="BR229" s="89">
        <v>148.4</v>
      </c>
      <c r="BS229" s="89">
        <v>148.4</v>
      </c>
      <c r="BT229" s="89">
        <v>148.4</v>
      </c>
      <c r="BU229" s="89">
        <v>148.4</v>
      </c>
      <c r="BV229" s="89">
        <v>148.4</v>
      </c>
      <c r="BW229" s="89">
        <v>148.4</v>
      </c>
      <c r="BX229" s="89">
        <v>148.4</v>
      </c>
      <c r="BY229" s="89">
        <v>148.4</v>
      </c>
      <c r="BZ229" s="89">
        <v>148.4</v>
      </c>
      <c r="CA229" s="89">
        <v>148.4</v>
      </c>
      <c r="CB229" s="89">
        <v>148.4</v>
      </c>
      <c r="CC229" s="89">
        <v>148.4</v>
      </c>
      <c r="CD229" s="89">
        <v>148.4</v>
      </c>
      <c r="CE229" s="89">
        <v>148.4</v>
      </c>
      <c r="CF229" s="89">
        <v>148.4</v>
      </c>
      <c r="CG229" s="89">
        <v>148.4</v>
      </c>
      <c r="CH229" s="89">
        <v>148.4</v>
      </c>
      <c r="CI229" s="89">
        <v>148.4</v>
      </c>
      <c r="CJ229" s="89">
        <v>148.4</v>
      </c>
      <c r="CK229" s="89">
        <v>148.4</v>
      </c>
      <c r="CL229" s="89">
        <v>148.4</v>
      </c>
      <c r="CM229" s="89">
        <v>148.4</v>
      </c>
      <c r="CN229" s="89">
        <v>148.4</v>
      </c>
      <c r="CO229" s="89">
        <v>148.4</v>
      </c>
      <c r="CP229" s="89">
        <v>148.4</v>
      </c>
      <c r="CQ229" s="89">
        <v>148.4</v>
      </c>
      <c r="CR229" s="89">
        <v>148.4</v>
      </c>
      <c r="CS229" s="89">
        <v>148.4</v>
      </c>
      <c r="CT229" s="89">
        <v>148.4</v>
      </c>
      <c r="CU229" s="89">
        <v>148.4</v>
      </c>
      <c r="CV229" s="89">
        <v>148.4</v>
      </c>
      <c r="CW229" s="89">
        <v>148.4</v>
      </c>
      <c r="CX229" s="89">
        <v>148.4</v>
      </c>
      <c r="CY229" s="89">
        <v>148.4</v>
      </c>
      <c r="CZ229" s="89">
        <v>148.4</v>
      </c>
      <c r="DA229" s="89">
        <v>148.4</v>
      </c>
      <c r="DB229" s="89">
        <v>148.4</v>
      </c>
      <c r="DC229" s="89">
        <v>148.4</v>
      </c>
      <c r="DD229" s="89">
        <v>148.4</v>
      </c>
      <c r="DE229" s="89">
        <v>148.4</v>
      </c>
      <c r="DF229" s="89">
        <v>148.4</v>
      </c>
      <c r="DG229" s="89">
        <v>148.4</v>
      </c>
      <c r="DH229" s="89">
        <v>148.4</v>
      </c>
      <c r="DI229" s="89">
        <v>148.4</v>
      </c>
      <c r="DJ229" s="89">
        <v>148.4</v>
      </c>
      <c r="DK229" s="89">
        <v>148.4</v>
      </c>
      <c r="DL229" s="89">
        <v>148.4</v>
      </c>
      <c r="DM229" s="89">
        <v>148.4</v>
      </c>
      <c r="DN229" s="89">
        <v>148.4</v>
      </c>
      <c r="DO229" s="89">
        <v>148.4</v>
      </c>
      <c r="DP229" s="90">
        <v>148.4</v>
      </c>
      <c r="DQ229" s="89">
        <v>148.4</v>
      </c>
      <c r="DR229" s="89">
        <v>148.9</v>
      </c>
      <c r="DS229" s="89">
        <v>148.9</v>
      </c>
      <c r="DT229" s="89">
        <v>148.9</v>
      </c>
      <c r="DU229" s="89">
        <v>148.9</v>
      </c>
      <c r="DV229" s="89">
        <v>148.9</v>
      </c>
      <c r="DW229" s="89">
        <v>148.9</v>
      </c>
      <c r="DX229" s="89">
        <v>148.9</v>
      </c>
      <c r="DY229" s="89">
        <v>148.9</v>
      </c>
      <c r="DZ229" s="89">
        <v>148.9</v>
      </c>
      <c r="EA229" s="89">
        <v>148.9</v>
      </c>
      <c r="EB229" s="89">
        <v>148.9</v>
      </c>
      <c r="EC229" s="89">
        <v>148.9</v>
      </c>
      <c r="ED229" s="89">
        <v>148.9</v>
      </c>
      <c r="EE229" s="89">
        <v>148.9</v>
      </c>
      <c r="EF229" s="89">
        <v>148.9</v>
      </c>
      <c r="EG229" s="89">
        <v>148.9</v>
      </c>
      <c r="EH229" s="89">
        <v>148.9</v>
      </c>
      <c r="EI229" s="89">
        <v>148.9</v>
      </c>
      <c r="EJ229" s="89">
        <v>148.9</v>
      </c>
      <c r="EK229" s="89">
        <v>148.9</v>
      </c>
      <c r="EL229" s="89">
        <v>148.9</v>
      </c>
      <c r="EM229" s="89">
        <v>148.9</v>
      </c>
      <c r="EN229" s="89">
        <v>326.89999999999998</v>
      </c>
      <c r="EO229" s="89">
        <v>326.89999999999998</v>
      </c>
      <c r="EP229" s="89">
        <v>326.89999999999998</v>
      </c>
      <c r="EQ229" s="89">
        <v>326.89999999999998</v>
      </c>
      <c r="ER229" s="89">
        <v>326.89999999999998</v>
      </c>
      <c r="ES229" s="89">
        <v>326.89999999999998</v>
      </c>
      <c r="ET229" s="89">
        <v>326.89999999999998</v>
      </c>
      <c r="EU229" s="89">
        <v>360.4</v>
      </c>
      <c r="EV229" s="89">
        <v>393.9</v>
      </c>
      <c r="EW229" s="89">
        <v>393.9</v>
      </c>
      <c r="EX229" s="89">
        <v>360.8</v>
      </c>
      <c r="EY229" s="89">
        <v>349.7</v>
      </c>
      <c r="EZ229" s="89">
        <v>349.7</v>
      </c>
      <c r="FA229" s="89">
        <v>349.7</v>
      </c>
      <c r="FB229" s="89">
        <v>349.7</v>
      </c>
      <c r="FC229" s="89">
        <v>439.1</v>
      </c>
      <c r="FD229" s="89">
        <v>439.1</v>
      </c>
      <c r="FE229" s="89">
        <v>439.1</v>
      </c>
      <c r="FF229" s="89">
        <v>439.1</v>
      </c>
      <c r="FG229" s="89">
        <v>439.1</v>
      </c>
      <c r="FH229" s="89">
        <v>439.1</v>
      </c>
      <c r="FI229" s="89">
        <v>439.1</v>
      </c>
      <c r="FJ229" s="89">
        <v>439.1</v>
      </c>
      <c r="FK229" s="89">
        <v>439.1</v>
      </c>
      <c r="FL229" s="89">
        <v>439.1</v>
      </c>
      <c r="FM229" s="89">
        <v>439.1</v>
      </c>
      <c r="FN229" s="89">
        <v>439.1</v>
      </c>
      <c r="FO229" s="89">
        <v>439.1</v>
      </c>
      <c r="FP229" s="89">
        <v>439.1</v>
      </c>
      <c r="FQ229" s="89">
        <v>439.1</v>
      </c>
      <c r="FR229" s="89">
        <v>439.1</v>
      </c>
      <c r="FS229" s="89">
        <v>451.3</v>
      </c>
      <c r="FT229" s="89">
        <v>459.4</v>
      </c>
      <c r="FU229" s="89">
        <v>459.4</v>
      </c>
      <c r="FV229" s="89">
        <v>459.4</v>
      </c>
      <c r="FW229" s="89">
        <v>459.4</v>
      </c>
      <c r="FX229" s="89">
        <v>459.4</v>
      </c>
      <c r="FY229" s="89">
        <v>459.4</v>
      </c>
      <c r="FZ229" s="89">
        <v>459.4</v>
      </c>
      <c r="GA229" s="89">
        <v>459.4</v>
      </c>
      <c r="GB229" s="89">
        <v>459.4</v>
      </c>
      <c r="GC229" s="89">
        <v>459.4</v>
      </c>
      <c r="GD229" s="89">
        <v>459.4</v>
      </c>
      <c r="GE229" s="89">
        <v>459.4</v>
      </c>
      <c r="GF229" s="89">
        <v>459.4</v>
      </c>
      <c r="GG229" s="89">
        <v>459.4</v>
      </c>
      <c r="GH229" s="89">
        <v>459.4</v>
      </c>
      <c r="GI229" s="89">
        <v>459.4</v>
      </c>
      <c r="GJ229" s="89">
        <v>459.4</v>
      </c>
      <c r="GK229" s="89">
        <v>459.4</v>
      </c>
      <c r="GL229" s="89">
        <v>459.4</v>
      </c>
      <c r="GM229" s="89">
        <v>459.4</v>
      </c>
      <c r="GN229" s="89">
        <v>459.4</v>
      </c>
      <c r="GO229" s="89">
        <v>459.4</v>
      </c>
      <c r="GP229" s="89">
        <v>459.4</v>
      </c>
      <c r="GQ229" s="89">
        <v>473.6</v>
      </c>
      <c r="GR229" s="89">
        <v>494.9</v>
      </c>
      <c r="GS229" s="89">
        <v>494.9</v>
      </c>
      <c r="GT229" s="89">
        <v>494.9</v>
      </c>
      <c r="GU229" s="89">
        <v>494.9</v>
      </c>
      <c r="GV229" s="89">
        <v>494.9</v>
      </c>
      <c r="GW229" s="89">
        <v>494.9</v>
      </c>
      <c r="GX229" s="89">
        <v>494.9</v>
      </c>
      <c r="GY229" s="89">
        <v>492.5</v>
      </c>
      <c r="GZ229" s="89">
        <v>490.1</v>
      </c>
      <c r="HA229" s="89">
        <v>490.1</v>
      </c>
      <c r="HB229" s="89">
        <v>490.1</v>
      </c>
      <c r="HC229" s="89">
        <v>490.1</v>
      </c>
      <c r="HD229" s="89">
        <v>490.1</v>
      </c>
      <c r="HE229" s="89">
        <v>490.1</v>
      </c>
      <c r="HF229" s="89">
        <v>490.1</v>
      </c>
      <c r="HG229" s="89">
        <v>490.1</v>
      </c>
    </row>
    <row r="230" spans="1:215" x14ac:dyDescent="0.2">
      <c r="A230" s="85" t="s">
        <v>3090</v>
      </c>
      <c r="B230" s="86">
        <v>2.9209999999999998</v>
      </c>
      <c r="C230" s="89">
        <v>102.6</v>
      </c>
      <c r="D230" s="89">
        <v>103.5</v>
      </c>
      <c r="E230" s="89">
        <v>104.9</v>
      </c>
      <c r="F230" s="89">
        <v>104.9</v>
      </c>
      <c r="G230" s="89">
        <v>105.3</v>
      </c>
      <c r="H230" s="89">
        <v>104.7</v>
      </c>
      <c r="I230" s="89">
        <v>103.5</v>
      </c>
      <c r="J230" s="89">
        <v>103.6</v>
      </c>
      <c r="K230" s="89">
        <v>104.7</v>
      </c>
      <c r="L230" s="89">
        <v>106.5</v>
      </c>
      <c r="M230" s="89">
        <v>106.4</v>
      </c>
      <c r="N230" s="89">
        <v>106.7</v>
      </c>
      <c r="O230" s="89">
        <v>107</v>
      </c>
      <c r="P230" s="89">
        <v>105.6</v>
      </c>
      <c r="Q230" s="89">
        <v>105</v>
      </c>
      <c r="R230" s="89">
        <v>105.7</v>
      </c>
      <c r="S230" s="89">
        <v>105.2</v>
      </c>
      <c r="T230" s="89">
        <v>105.2</v>
      </c>
      <c r="U230" s="89">
        <v>104</v>
      </c>
      <c r="V230" s="89">
        <v>103.7</v>
      </c>
      <c r="W230" s="89">
        <v>102.5</v>
      </c>
      <c r="X230" s="89">
        <v>103.6</v>
      </c>
      <c r="Y230" s="89">
        <v>104</v>
      </c>
      <c r="Z230" s="89">
        <v>104.8</v>
      </c>
      <c r="AA230" s="89">
        <v>106.2</v>
      </c>
      <c r="AB230" s="89">
        <v>105.4</v>
      </c>
      <c r="AC230" s="89">
        <v>104.1</v>
      </c>
      <c r="AD230" s="89">
        <v>105.9</v>
      </c>
      <c r="AE230" s="89">
        <v>106.5</v>
      </c>
      <c r="AF230" s="89">
        <v>106.5</v>
      </c>
      <c r="AG230" s="89">
        <v>107.3</v>
      </c>
      <c r="AH230" s="89">
        <v>108</v>
      </c>
      <c r="AI230" s="89">
        <v>108</v>
      </c>
      <c r="AJ230" s="89">
        <v>109.8</v>
      </c>
      <c r="AK230" s="89">
        <v>110.3</v>
      </c>
      <c r="AL230" s="89">
        <v>112.3</v>
      </c>
      <c r="AM230" s="89">
        <v>112.7</v>
      </c>
      <c r="AN230" s="89">
        <v>113.1</v>
      </c>
      <c r="AO230" s="89">
        <v>110.8</v>
      </c>
      <c r="AP230" s="89">
        <v>109.5</v>
      </c>
      <c r="AQ230" s="89">
        <v>108.4</v>
      </c>
      <c r="AR230" s="89">
        <v>106.9</v>
      </c>
      <c r="AS230" s="89">
        <v>106.3</v>
      </c>
      <c r="AT230" s="89">
        <v>105.5</v>
      </c>
      <c r="AU230" s="89">
        <v>104.3</v>
      </c>
      <c r="AV230" s="89">
        <v>102.9</v>
      </c>
      <c r="AW230" s="89">
        <v>102.4</v>
      </c>
      <c r="AX230" s="89">
        <v>104.7</v>
      </c>
      <c r="AY230" s="89">
        <v>104.7</v>
      </c>
      <c r="AZ230" s="89">
        <v>103.3</v>
      </c>
      <c r="BA230" s="89">
        <v>102.7</v>
      </c>
      <c r="BB230" s="89">
        <v>103.9</v>
      </c>
      <c r="BC230" s="89">
        <v>104.3</v>
      </c>
      <c r="BD230" s="89">
        <v>103.5</v>
      </c>
      <c r="BE230" s="89">
        <v>103.4</v>
      </c>
      <c r="BF230" s="89">
        <v>103</v>
      </c>
      <c r="BG230" s="89">
        <v>103</v>
      </c>
      <c r="BH230" s="89">
        <v>104.9</v>
      </c>
      <c r="BI230" s="89">
        <v>105.7</v>
      </c>
      <c r="BJ230" s="89">
        <v>109.2</v>
      </c>
      <c r="BK230" s="89">
        <v>111.1</v>
      </c>
      <c r="BL230" s="89">
        <v>110.8</v>
      </c>
      <c r="BM230" s="89">
        <v>108</v>
      </c>
      <c r="BN230" s="89">
        <v>108</v>
      </c>
      <c r="BO230" s="89">
        <v>108.9</v>
      </c>
      <c r="BP230" s="89">
        <v>108.9</v>
      </c>
      <c r="BQ230" s="89">
        <v>108.4</v>
      </c>
      <c r="BR230" s="89">
        <v>109.2</v>
      </c>
      <c r="BS230" s="89">
        <v>110.7</v>
      </c>
      <c r="BT230" s="89">
        <v>113</v>
      </c>
      <c r="BU230" s="89">
        <v>112.1</v>
      </c>
      <c r="BV230" s="89">
        <v>112.9</v>
      </c>
      <c r="BW230" s="89">
        <v>113.8</v>
      </c>
      <c r="BX230" s="89">
        <v>113.6</v>
      </c>
      <c r="BY230" s="89">
        <v>113.5</v>
      </c>
      <c r="BZ230" s="89">
        <v>114.1</v>
      </c>
      <c r="CA230" s="89">
        <v>113.9</v>
      </c>
      <c r="CB230" s="89">
        <v>114.2</v>
      </c>
      <c r="CC230" s="89">
        <v>116.6</v>
      </c>
      <c r="CD230" s="89">
        <v>116.7</v>
      </c>
      <c r="CE230" s="89">
        <v>116.5</v>
      </c>
      <c r="CF230" s="89">
        <v>116.8</v>
      </c>
      <c r="CG230" s="89">
        <v>118.3</v>
      </c>
      <c r="CH230" s="89">
        <v>118.9</v>
      </c>
      <c r="CI230" s="89">
        <v>122.3</v>
      </c>
      <c r="CJ230" s="89">
        <v>123.8</v>
      </c>
      <c r="CK230" s="89">
        <v>123.8</v>
      </c>
      <c r="CL230" s="89">
        <v>124.6</v>
      </c>
      <c r="CM230" s="89">
        <v>128.6</v>
      </c>
      <c r="CN230" s="89">
        <v>130.1</v>
      </c>
      <c r="CO230" s="89">
        <v>131.80000000000001</v>
      </c>
      <c r="CP230" s="89">
        <v>132.69999999999999</v>
      </c>
      <c r="CQ230" s="89">
        <v>134.4</v>
      </c>
      <c r="CR230" s="89">
        <v>134.30000000000001</v>
      </c>
      <c r="CS230" s="89">
        <v>136</v>
      </c>
      <c r="CT230" s="89">
        <v>138.30000000000001</v>
      </c>
      <c r="CU230" s="89">
        <v>138.1</v>
      </c>
      <c r="CV230" s="89">
        <v>135.19999999999999</v>
      </c>
      <c r="CW230" s="89">
        <v>132.6</v>
      </c>
      <c r="CX230" s="89">
        <v>132.9</v>
      </c>
      <c r="CY230" s="89">
        <v>132.4</v>
      </c>
      <c r="CZ230" s="89">
        <v>132.19999999999999</v>
      </c>
      <c r="DA230" s="89">
        <v>132.4</v>
      </c>
      <c r="DB230" s="89">
        <v>132.9</v>
      </c>
      <c r="DC230" s="89">
        <v>132.30000000000001</v>
      </c>
      <c r="DD230" s="89">
        <v>133</v>
      </c>
      <c r="DE230" s="89">
        <v>134.1</v>
      </c>
      <c r="DF230" s="89">
        <v>135.1</v>
      </c>
      <c r="DG230" s="89">
        <v>135.4</v>
      </c>
      <c r="DH230" s="89">
        <v>135.69999999999999</v>
      </c>
      <c r="DI230" s="89">
        <v>135.19999999999999</v>
      </c>
      <c r="DJ230" s="89">
        <v>140.30000000000001</v>
      </c>
      <c r="DK230" s="89">
        <v>143.4</v>
      </c>
      <c r="DL230" s="89">
        <v>145.4</v>
      </c>
      <c r="DM230" s="89">
        <v>144.69999999999999</v>
      </c>
      <c r="DN230" s="89">
        <v>144.69999999999999</v>
      </c>
      <c r="DO230" s="89">
        <v>146.30000000000001</v>
      </c>
      <c r="DP230" s="90">
        <v>151.9</v>
      </c>
      <c r="DQ230" s="89">
        <v>151.1</v>
      </c>
      <c r="DR230" s="89">
        <v>150.4</v>
      </c>
      <c r="DS230" s="89">
        <v>150.80000000000001</v>
      </c>
      <c r="DT230" s="89">
        <v>151</v>
      </c>
      <c r="DU230" s="89">
        <v>149.1</v>
      </c>
      <c r="DV230" s="89">
        <v>149.30000000000001</v>
      </c>
      <c r="DW230" s="89">
        <v>149.69999999999999</v>
      </c>
      <c r="DX230" s="89">
        <v>151.19999999999999</v>
      </c>
      <c r="DY230" s="89">
        <v>154.30000000000001</v>
      </c>
      <c r="DZ230" s="89">
        <v>154.4</v>
      </c>
      <c r="EA230" s="89">
        <v>155.30000000000001</v>
      </c>
      <c r="EB230" s="89">
        <v>155.9</v>
      </c>
      <c r="EC230" s="89">
        <v>160.1</v>
      </c>
      <c r="ED230" s="89">
        <v>160.4</v>
      </c>
      <c r="EE230" s="89">
        <v>161.1</v>
      </c>
      <c r="EF230" s="89">
        <v>163.30000000000001</v>
      </c>
      <c r="EG230" s="89">
        <v>161.5</v>
      </c>
      <c r="EH230" s="89">
        <v>158.9</v>
      </c>
      <c r="EI230" s="89">
        <v>160.6</v>
      </c>
      <c r="EJ230" s="89">
        <v>162.9</v>
      </c>
      <c r="EK230" s="89">
        <v>162.69999999999999</v>
      </c>
      <c r="EL230" s="89">
        <v>162</v>
      </c>
      <c r="EM230" s="89">
        <v>160.19999999999999</v>
      </c>
      <c r="EN230" s="89">
        <v>161.80000000000001</v>
      </c>
      <c r="EO230" s="89">
        <v>160.80000000000001</v>
      </c>
      <c r="EP230" s="89">
        <v>163.19999999999999</v>
      </c>
      <c r="EQ230" s="89">
        <v>164.4</v>
      </c>
      <c r="ER230" s="89">
        <v>164.1</v>
      </c>
      <c r="ES230" s="89">
        <v>164.2</v>
      </c>
      <c r="ET230" s="89">
        <v>164.4</v>
      </c>
      <c r="EU230" s="89">
        <v>165</v>
      </c>
      <c r="EV230" s="89">
        <v>165.2</v>
      </c>
      <c r="EW230" s="89">
        <v>168.9</v>
      </c>
      <c r="EX230" s="89">
        <v>170.5</v>
      </c>
      <c r="EY230" s="89">
        <v>170.3</v>
      </c>
      <c r="EZ230" s="89">
        <v>173.9</v>
      </c>
      <c r="FA230" s="89">
        <v>176.3</v>
      </c>
      <c r="FB230" s="89">
        <v>178.5</v>
      </c>
      <c r="FC230" s="89">
        <v>182.3</v>
      </c>
      <c r="FD230" s="89">
        <v>183.2</v>
      </c>
      <c r="FE230" s="89">
        <v>183.5</v>
      </c>
      <c r="FF230" s="89">
        <v>183.9</v>
      </c>
      <c r="FG230" s="89">
        <v>184.2</v>
      </c>
      <c r="FH230" s="89">
        <v>184.7</v>
      </c>
      <c r="FI230" s="89">
        <v>185.2</v>
      </c>
      <c r="FJ230" s="89">
        <v>185.6</v>
      </c>
      <c r="FK230" s="89">
        <v>186.3</v>
      </c>
      <c r="FL230" s="89">
        <v>192.8</v>
      </c>
      <c r="FM230" s="89">
        <v>193.8</v>
      </c>
      <c r="FN230" s="89">
        <v>193.6</v>
      </c>
      <c r="FO230" s="89">
        <v>198.6</v>
      </c>
      <c r="FP230" s="89">
        <v>195</v>
      </c>
      <c r="FQ230" s="89">
        <v>191</v>
      </c>
      <c r="FR230" s="89">
        <v>190.7</v>
      </c>
      <c r="FS230" s="89">
        <v>190.5</v>
      </c>
      <c r="FT230" s="89">
        <v>191</v>
      </c>
      <c r="FU230" s="89">
        <v>193.9</v>
      </c>
      <c r="FV230" s="89">
        <v>194.6</v>
      </c>
      <c r="FW230" s="89">
        <v>195.6</v>
      </c>
      <c r="FX230" s="89">
        <v>196.1</v>
      </c>
      <c r="FY230" s="89">
        <v>194.9</v>
      </c>
      <c r="FZ230" s="89">
        <v>194.3</v>
      </c>
      <c r="GA230" s="89">
        <v>194.3</v>
      </c>
      <c r="GB230" s="89">
        <v>192.3</v>
      </c>
      <c r="GC230" s="89">
        <v>191.8</v>
      </c>
      <c r="GD230" s="89">
        <v>194.8</v>
      </c>
      <c r="GE230" s="89">
        <v>194.9</v>
      </c>
      <c r="GF230" s="89">
        <v>195.3</v>
      </c>
      <c r="GG230" s="89">
        <v>196.9</v>
      </c>
      <c r="GH230" s="89">
        <v>196.9</v>
      </c>
      <c r="GI230" s="89">
        <v>196.5</v>
      </c>
      <c r="GJ230" s="89">
        <v>195.5</v>
      </c>
      <c r="GK230" s="89">
        <v>196.5</v>
      </c>
      <c r="GL230" s="89">
        <v>197.8</v>
      </c>
      <c r="GM230" s="89">
        <v>197.8</v>
      </c>
      <c r="GN230" s="89">
        <v>197.3</v>
      </c>
      <c r="GO230" s="89">
        <v>196.6</v>
      </c>
      <c r="GP230" s="89">
        <v>196.3</v>
      </c>
      <c r="GQ230" s="89">
        <v>195.4</v>
      </c>
      <c r="GR230" s="89">
        <v>195.1</v>
      </c>
      <c r="GS230" s="89">
        <v>195.3</v>
      </c>
      <c r="GT230" s="89">
        <v>194.7</v>
      </c>
      <c r="GU230" s="89">
        <v>194.3</v>
      </c>
      <c r="GV230" s="89">
        <v>194.6</v>
      </c>
      <c r="GW230" s="89">
        <v>195.3</v>
      </c>
      <c r="GX230" s="89">
        <v>193.9</v>
      </c>
      <c r="GY230" s="89">
        <v>193.8</v>
      </c>
      <c r="GZ230" s="89">
        <v>191.1</v>
      </c>
      <c r="HA230" s="89">
        <v>191.2</v>
      </c>
      <c r="HB230" s="89">
        <v>189.4</v>
      </c>
      <c r="HC230" s="89">
        <v>188.6</v>
      </c>
      <c r="HD230" s="89">
        <v>189.2</v>
      </c>
      <c r="HE230" s="89">
        <v>189.8</v>
      </c>
      <c r="HF230" s="89">
        <v>191.6</v>
      </c>
      <c r="HG230" s="89">
        <v>194.4</v>
      </c>
    </row>
    <row r="231" spans="1:215" x14ac:dyDescent="0.2">
      <c r="A231" s="85" t="s">
        <v>1992</v>
      </c>
      <c r="B231" s="86">
        <v>0.16300000000000001</v>
      </c>
      <c r="C231" s="89">
        <v>108.6</v>
      </c>
      <c r="D231" s="89">
        <v>108.6</v>
      </c>
      <c r="E231" s="89">
        <v>108.9</v>
      </c>
      <c r="F231" s="89">
        <v>112.7</v>
      </c>
      <c r="G231" s="89">
        <v>115.5</v>
      </c>
      <c r="H231" s="89">
        <v>115.5</v>
      </c>
      <c r="I231" s="89">
        <v>115.5</v>
      </c>
      <c r="J231" s="89">
        <v>115.2</v>
      </c>
      <c r="K231" s="89">
        <v>115.2</v>
      </c>
      <c r="L231" s="89">
        <v>112.5</v>
      </c>
      <c r="M231" s="89">
        <v>112.5</v>
      </c>
      <c r="N231" s="89">
        <v>115.3</v>
      </c>
      <c r="O231" s="89">
        <v>118</v>
      </c>
      <c r="P231" s="89">
        <v>119.3</v>
      </c>
      <c r="Q231" s="89">
        <v>120</v>
      </c>
      <c r="R231" s="89">
        <v>120</v>
      </c>
      <c r="S231" s="89">
        <v>120.7</v>
      </c>
      <c r="T231" s="89">
        <v>120.7</v>
      </c>
      <c r="U231" s="89">
        <v>120.7</v>
      </c>
      <c r="V231" s="89">
        <v>120.7</v>
      </c>
      <c r="W231" s="89">
        <v>119.6</v>
      </c>
      <c r="X231" s="89">
        <v>119.6</v>
      </c>
      <c r="Y231" s="89">
        <v>119.6</v>
      </c>
      <c r="Z231" s="89">
        <v>119.6</v>
      </c>
      <c r="AA231" s="89">
        <v>119.6</v>
      </c>
      <c r="AB231" s="89">
        <v>119.6</v>
      </c>
      <c r="AC231" s="89">
        <v>119.6</v>
      </c>
      <c r="AD231" s="89">
        <v>119.6</v>
      </c>
      <c r="AE231" s="89">
        <v>119.6</v>
      </c>
      <c r="AF231" s="89">
        <v>119.6</v>
      </c>
      <c r="AG231" s="89">
        <v>119.6</v>
      </c>
      <c r="AH231" s="89">
        <v>119.6</v>
      </c>
      <c r="AI231" s="89">
        <v>125.6</v>
      </c>
      <c r="AJ231" s="89">
        <v>125.6</v>
      </c>
      <c r="AK231" s="89">
        <v>125.6</v>
      </c>
      <c r="AL231" s="89">
        <v>125.6</v>
      </c>
      <c r="AM231" s="89">
        <v>125.9</v>
      </c>
      <c r="AN231" s="89">
        <v>125.9</v>
      </c>
      <c r="AO231" s="89">
        <v>125.9</v>
      </c>
      <c r="AP231" s="89">
        <v>125.9</v>
      </c>
      <c r="AQ231" s="89">
        <v>125.9</v>
      </c>
      <c r="AR231" s="89">
        <v>125.9</v>
      </c>
      <c r="AS231" s="89">
        <v>125.9</v>
      </c>
      <c r="AT231" s="89">
        <v>125.9</v>
      </c>
      <c r="AU231" s="89">
        <v>126.5</v>
      </c>
      <c r="AV231" s="89">
        <v>126</v>
      </c>
      <c r="AW231" s="89">
        <v>126</v>
      </c>
      <c r="AX231" s="89">
        <v>126</v>
      </c>
      <c r="AY231" s="89">
        <v>126</v>
      </c>
      <c r="AZ231" s="89">
        <v>126</v>
      </c>
      <c r="BA231" s="89">
        <v>126</v>
      </c>
      <c r="BB231" s="89">
        <v>126</v>
      </c>
      <c r="BC231" s="89">
        <v>126</v>
      </c>
      <c r="BD231" s="89">
        <v>126</v>
      </c>
      <c r="BE231" s="89">
        <v>126</v>
      </c>
      <c r="BF231" s="89">
        <v>126</v>
      </c>
      <c r="BG231" s="89">
        <v>126</v>
      </c>
      <c r="BH231" s="89">
        <v>133.6</v>
      </c>
      <c r="BI231" s="89">
        <v>133.6</v>
      </c>
      <c r="BJ231" s="89">
        <v>142.69999999999999</v>
      </c>
      <c r="BK231" s="89">
        <v>142.69999999999999</v>
      </c>
      <c r="BL231" s="89">
        <v>146.1</v>
      </c>
      <c r="BM231" s="89">
        <v>146.1</v>
      </c>
      <c r="BN231" s="89">
        <v>146.1</v>
      </c>
      <c r="BO231" s="89">
        <v>146.1</v>
      </c>
      <c r="BP231" s="89">
        <v>146.1</v>
      </c>
      <c r="BQ231" s="89">
        <v>153.6</v>
      </c>
      <c r="BR231" s="89">
        <v>156.4</v>
      </c>
      <c r="BS231" s="89">
        <v>156.4</v>
      </c>
      <c r="BT231" s="89">
        <v>156.4</v>
      </c>
      <c r="BU231" s="89">
        <v>156.5</v>
      </c>
      <c r="BV231" s="89">
        <v>160.19999999999999</v>
      </c>
      <c r="BW231" s="89">
        <v>160.19999999999999</v>
      </c>
      <c r="BX231" s="89">
        <v>160.19999999999999</v>
      </c>
      <c r="BY231" s="89">
        <v>164.4</v>
      </c>
      <c r="BZ231" s="89">
        <v>164.4</v>
      </c>
      <c r="CA231" s="89">
        <v>164.4</v>
      </c>
      <c r="CB231" s="89">
        <v>164.4</v>
      </c>
      <c r="CC231" s="89">
        <v>164.4</v>
      </c>
      <c r="CD231" s="89">
        <v>164.4</v>
      </c>
      <c r="CE231" s="89">
        <v>164.4</v>
      </c>
      <c r="CF231" s="89">
        <v>164.4</v>
      </c>
      <c r="CG231" s="89">
        <v>169</v>
      </c>
      <c r="CH231" s="89">
        <v>169</v>
      </c>
      <c r="CI231" s="89">
        <v>171</v>
      </c>
      <c r="CJ231" s="89">
        <v>181.8</v>
      </c>
      <c r="CK231" s="89">
        <v>182.7</v>
      </c>
      <c r="CL231" s="89">
        <v>184.9</v>
      </c>
      <c r="CM231" s="89">
        <v>185.5</v>
      </c>
      <c r="CN231" s="89">
        <v>189.8</v>
      </c>
      <c r="CO231" s="89">
        <v>190.8</v>
      </c>
      <c r="CP231" s="89">
        <v>196.5</v>
      </c>
      <c r="CQ231" s="89">
        <v>196.6</v>
      </c>
      <c r="CR231" s="89">
        <v>196.6</v>
      </c>
      <c r="CS231" s="89">
        <v>199.4</v>
      </c>
      <c r="CT231" s="89">
        <v>207.7</v>
      </c>
      <c r="CU231" s="89">
        <v>207.7</v>
      </c>
      <c r="CV231" s="89">
        <v>209.2</v>
      </c>
      <c r="CW231" s="89">
        <v>215.5</v>
      </c>
      <c r="CX231" s="89">
        <v>219</v>
      </c>
      <c r="CY231" s="89">
        <v>213.1</v>
      </c>
      <c r="CZ231" s="89">
        <v>213.1</v>
      </c>
      <c r="DA231" s="89">
        <v>213.1</v>
      </c>
      <c r="DB231" s="89">
        <v>213.1</v>
      </c>
      <c r="DC231" s="89">
        <v>213.1</v>
      </c>
      <c r="DD231" s="89">
        <v>213.1</v>
      </c>
      <c r="DE231" s="89">
        <v>227.2</v>
      </c>
      <c r="DF231" s="89">
        <v>228.7</v>
      </c>
      <c r="DG231" s="89">
        <v>230.6</v>
      </c>
      <c r="DH231" s="89">
        <v>238.1</v>
      </c>
      <c r="DI231" s="89">
        <v>238.1</v>
      </c>
      <c r="DJ231" s="89">
        <v>238.1</v>
      </c>
      <c r="DK231" s="89">
        <v>238.1</v>
      </c>
      <c r="DL231" s="89">
        <v>241</v>
      </c>
      <c r="DM231" s="89">
        <v>241</v>
      </c>
      <c r="DN231" s="89">
        <v>241</v>
      </c>
      <c r="DO231" s="89">
        <v>241</v>
      </c>
      <c r="DP231" s="90">
        <v>251.4</v>
      </c>
      <c r="DQ231" s="89">
        <v>256.5</v>
      </c>
      <c r="DR231" s="89">
        <v>259</v>
      </c>
      <c r="DS231" s="89">
        <v>266.60000000000002</v>
      </c>
      <c r="DT231" s="89">
        <v>278.39999999999998</v>
      </c>
      <c r="DU231" s="89">
        <v>278.60000000000002</v>
      </c>
      <c r="DV231" s="89">
        <v>279.10000000000002</v>
      </c>
      <c r="DW231" s="89">
        <v>279.8</v>
      </c>
      <c r="DX231" s="89">
        <v>280.60000000000002</v>
      </c>
      <c r="DY231" s="89">
        <v>292.2</v>
      </c>
      <c r="DZ231" s="89">
        <v>295.10000000000002</v>
      </c>
      <c r="EA231" s="89">
        <v>306.10000000000002</v>
      </c>
      <c r="EB231" s="89">
        <v>317.10000000000002</v>
      </c>
      <c r="EC231" s="89">
        <v>317.10000000000002</v>
      </c>
      <c r="ED231" s="89">
        <v>313.5</v>
      </c>
      <c r="EE231" s="89">
        <v>313.5</v>
      </c>
      <c r="EF231" s="89">
        <v>313.89999999999998</v>
      </c>
      <c r="EG231" s="89">
        <v>314.39999999999998</v>
      </c>
      <c r="EH231" s="89">
        <v>314.39999999999998</v>
      </c>
      <c r="EI231" s="89">
        <v>330.9</v>
      </c>
      <c r="EJ231" s="89">
        <v>330.9</v>
      </c>
      <c r="EK231" s="89">
        <v>330.9</v>
      </c>
      <c r="EL231" s="89">
        <v>330.9</v>
      </c>
      <c r="EM231" s="89">
        <v>330.9</v>
      </c>
      <c r="EN231" s="89">
        <v>330.9</v>
      </c>
      <c r="EO231" s="89">
        <v>327.2</v>
      </c>
      <c r="EP231" s="89">
        <v>309.39999999999998</v>
      </c>
      <c r="EQ231" s="89">
        <v>309.39999999999998</v>
      </c>
      <c r="ER231" s="89">
        <v>313.60000000000002</v>
      </c>
      <c r="ES231" s="89">
        <v>319.8</v>
      </c>
      <c r="ET231" s="89">
        <v>325.3</v>
      </c>
      <c r="EU231" s="89">
        <v>330.2</v>
      </c>
      <c r="EV231" s="89">
        <v>330.2</v>
      </c>
      <c r="EW231" s="89">
        <v>332.3</v>
      </c>
      <c r="EX231" s="89">
        <v>362.1</v>
      </c>
      <c r="EY231" s="89">
        <v>368</v>
      </c>
      <c r="EZ231" s="89">
        <v>380.3</v>
      </c>
      <c r="FA231" s="89">
        <v>395.5</v>
      </c>
      <c r="FB231" s="89">
        <v>397.9</v>
      </c>
      <c r="FC231" s="89">
        <v>422.4</v>
      </c>
      <c r="FD231" s="89">
        <v>422.4</v>
      </c>
      <c r="FE231" s="89">
        <v>422.4</v>
      </c>
      <c r="FF231" s="89">
        <v>436.3</v>
      </c>
      <c r="FG231" s="89">
        <v>439.8</v>
      </c>
      <c r="FH231" s="89">
        <v>439.8</v>
      </c>
      <c r="FI231" s="89">
        <v>439.8</v>
      </c>
      <c r="FJ231" s="89">
        <v>439.8</v>
      </c>
      <c r="FK231" s="89">
        <v>439.8</v>
      </c>
      <c r="FL231" s="89">
        <v>439.8</v>
      </c>
      <c r="FM231" s="89">
        <v>439.8</v>
      </c>
      <c r="FN231" s="89">
        <v>439.8</v>
      </c>
      <c r="FO231" s="89">
        <v>439.8</v>
      </c>
      <c r="FP231" s="89">
        <v>439.8</v>
      </c>
      <c r="FQ231" s="89">
        <v>439.8</v>
      </c>
      <c r="FR231" s="89">
        <v>439.8</v>
      </c>
      <c r="FS231" s="89">
        <v>439.8</v>
      </c>
      <c r="FT231" s="89">
        <v>439.8</v>
      </c>
      <c r="FU231" s="89">
        <v>439.8</v>
      </c>
      <c r="FV231" s="89">
        <v>439.8</v>
      </c>
      <c r="FW231" s="89">
        <v>439.8</v>
      </c>
      <c r="FX231" s="89">
        <v>439.8</v>
      </c>
      <c r="FY231" s="89">
        <v>439.8</v>
      </c>
      <c r="FZ231" s="89">
        <v>435.7</v>
      </c>
      <c r="GA231" s="89">
        <v>435.7</v>
      </c>
      <c r="GB231" s="89">
        <v>415.5</v>
      </c>
      <c r="GC231" s="89">
        <v>415.5</v>
      </c>
      <c r="GD231" s="89">
        <v>408.8</v>
      </c>
      <c r="GE231" s="89">
        <v>408.8</v>
      </c>
      <c r="GF231" s="89">
        <v>409</v>
      </c>
      <c r="GG231" s="89">
        <v>409.5</v>
      </c>
      <c r="GH231" s="89">
        <v>409.5</v>
      </c>
      <c r="GI231" s="89">
        <v>409.5</v>
      </c>
      <c r="GJ231" s="89">
        <v>409.5</v>
      </c>
      <c r="GK231" s="89">
        <v>409.5</v>
      </c>
      <c r="GL231" s="89">
        <v>409.5</v>
      </c>
      <c r="GM231" s="89">
        <v>412.9</v>
      </c>
      <c r="GN231" s="89">
        <v>416.2</v>
      </c>
      <c r="GO231" s="89">
        <v>416.2</v>
      </c>
      <c r="GP231" s="89">
        <v>416.2</v>
      </c>
      <c r="GQ231" s="89">
        <v>416.2</v>
      </c>
      <c r="GR231" s="89">
        <v>417.8</v>
      </c>
      <c r="GS231" s="89">
        <v>422.7</v>
      </c>
      <c r="GT231" s="89">
        <v>422.7</v>
      </c>
      <c r="GU231" s="89">
        <v>422.7</v>
      </c>
      <c r="GV231" s="89">
        <v>426.8</v>
      </c>
      <c r="GW231" s="89">
        <v>443.3</v>
      </c>
      <c r="GX231" s="89">
        <v>433</v>
      </c>
      <c r="GY231" s="89">
        <v>433</v>
      </c>
      <c r="GZ231" s="89">
        <v>433</v>
      </c>
      <c r="HA231" s="89">
        <v>428.4</v>
      </c>
      <c r="HB231" s="89">
        <v>414.7</v>
      </c>
      <c r="HC231" s="89">
        <v>414.7</v>
      </c>
      <c r="HD231" s="89">
        <v>414.7</v>
      </c>
      <c r="HE231" s="89">
        <v>417.9</v>
      </c>
      <c r="HF231" s="89">
        <v>417.9</v>
      </c>
      <c r="HG231" s="89">
        <v>417.9</v>
      </c>
    </row>
    <row r="232" spans="1:215" x14ac:dyDescent="0.2">
      <c r="A232" s="85" t="s">
        <v>3091</v>
      </c>
      <c r="B232" s="86">
        <v>0.23899999999999999</v>
      </c>
      <c r="C232" s="89">
        <v>99.5</v>
      </c>
      <c r="D232" s="89">
        <v>99.5</v>
      </c>
      <c r="E232" s="89">
        <v>99.5</v>
      </c>
      <c r="F232" s="89">
        <v>99.5</v>
      </c>
      <c r="G232" s="89">
        <v>99.2</v>
      </c>
      <c r="H232" s="89">
        <v>99.2</v>
      </c>
      <c r="I232" s="89">
        <v>99.2</v>
      </c>
      <c r="J232" s="89">
        <v>99.2</v>
      </c>
      <c r="K232" s="89">
        <v>99.2</v>
      </c>
      <c r="L232" s="89">
        <v>98.9</v>
      </c>
      <c r="M232" s="89">
        <v>98.9</v>
      </c>
      <c r="N232" s="89">
        <v>98.9</v>
      </c>
      <c r="O232" s="89">
        <v>99.1</v>
      </c>
      <c r="P232" s="89">
        <v>99.1</v>
      </c>
      <c r="Q232" s="89">
        <v>99.1</v>
      </c>
      <c r="R232" s="89">
        <v>99.5</v>
      </c>
      <c r="S232" s="89">
        <v>99.8</v>
      </c>
      <c r="T232" s="89">
        <v>99.8</v>
      </c>
      <c r="U232" s="89">
        <v>99.8</v>
      </c>
      <c r="V232" s="89">
        <v>99.8</v>
      </c>
      <c r="W232" s="89">
        <v>99.8</v>
      </c>
      <c r="X232" s="89">
        <v>99.8</v>
      </c>
      <c r="Y232" s="89">
        <v>99.8</v>
      </c>
      <c r="Z232" s="89">
        <v>100.7</v>
      </c>
      <c r="AA232" s="89">
        <v>100.8</v>
      </c>
      <c r="AB232" s="89">
        <v>101.7</v>
      </c>
      <c r="AC232" s="89">
        <v>103.1</v>
      </c>
      <c r="AD232" s="89">
        <v>103.8</v>
      </c>
      <c r="AE232" s="89">
        <v>103.9</v>
      </c>
      <c r="AF232" s="89">
        <v>103.9</v>
      </c>
      <c r="AG232" s="89">
        <v>103.9</v>
      </c>
      <c r="AH232" s="89">
        <v>103.9</v>
      </c>
      <c r="AI232" s="89">
        <v>103.9</v>
      </c>
      <c r="AJ232" s="89">
        <v>103.9</v>
      </c>
      <c r="AK232" s="89">
        <v>103.9</v>
      </c>
      <c r="AL232" s="89">
        <v>103.9</v>
      </c>
      <c r="AM232" s="89">
        <v>106.7</v>
      </c>
      <c r="AN232" s="89">
        <v>107.2</v>
      </c>
      <c r="AO232" s="89">
        <v>107.2</v>
      </c>
      <c r="AP232" s="89">
        <v>107.5</v>
      </c>
      <c r="AQ232" s="89">
        <v>98.2</v>
      </c>
      <c r="AR232" s="89">
        <v>84.6</v>
      </c>
      <c r="AS232" s="89">
        <v>84.6</v>
      </c>
      <c r="AT232" s="89">
        <v>84.6</v>
      </c>
      <c r="AU232" s="89">
        <v>84.5</v>
      </c>
      <c r="AV232" s="89">
        <v>58.2</v>
      </c>
      <c r="AW232" s="89">
        <v>58.5</v>
      </c>
      <c r="AX232" s="89">
        <v>84.6</v>
      </c>
      <c r="AY232" s="89">
        <v>84.7</v>
      </c>
      <c r="AZ232" s="89">
        <v>86.2</v>
      </c>
      <c r="BA232" s="89">
        <v>87.4</v>
      </c>
      <c r="BB232" s="89">
        <v>87.5</v>
      </c>
      <c r="BC232" s="89">
        <v>87.6</v>
      </c>
      <c r="BD232" s="89">
        <v>87.8</v>
      </c>
      <c r="BE232" s="89">
        <v>87.8</v>
      </c>
      <c r="BF232" s="89">
        <v>87.8</v>
      </c>
      <c r="BG232" s="89">
        <v>87.8</v>
      </c>
      <c r="BH232" s="89">
        <v>87.9</v>
      </c>
      <c r="BI232" s="89">
        <v>87.9</v>
      </c>
      <c r="BJ232" s="89">
        <v>87.9</v>
      </c>
      <c r="BK232" s="89">
        <v>87.9</v>
      </c>
      <c r="BL232" s="89">
        <v>85.9</v>
      </c>
      <c r="BM232" s="89">
        <v>86.6</v>
      </c>
      <c r="BN232" s="89">
        <v>85.8</v>
      </c>
      <c r="BO232" s="89">
        <v>85.6</v>
      </c>
      <c r="BP232" s="89">
        <v>85.5</v>
      </c>
      <c r="BQ232" s="89">
        <v>85.7</v>
      </c>
      <c r="BR232" s="89">
        <v>85.8</v>
      </c>
      <c r="BS232" s="89">
        <v>85.8</v>
      </c>
      <c r="BT232" s="89">
        <v>84.8</v>
      </c>
      <c r="BU232" s="89">
        <v>83.9</v>
      </c>
      <c r="BV232" s="89">
        <v>76.7</v>
      </c>
      <c r="BW232" s="89">
        <v>76.7</v>
      </c>
      <c r="BX232" s="89">
        <v>76.7</v>
      </c>
      <c r="BY232" s="89">
        <v>76.7</v>
      </c>
      <c r="BZ232" s="89">
        <v>81.2</v>
      </c>
      <c r="CA232" s="89">
        <v>81.900000000000006</v>
      </c>
      <c r="CB232" s="89">
        <v>83.8</v>
      </c>
      <c r="CC232" s="89">
        <v>90.8</v>
      </c>
      <c r="CD232" s="89">
        <v>92.5</v>
      </c>
      <c r="CE232" s="89">
        <v>94.7</v>
      </c>
      <c r="CF232" s="89">
        <v>95.4</v>
      </c>
      <c r="CG232" s="89">
        <v>95.3</v>
      </c>
      <c r="CH232" s="89">
        <v>95.2</v>
      </c>
      <c r="CI232" s="89">
        <v>95.2</v>
      </c>
      <c r="CJ232" s="89">
        <v>95.2</v>
      </c>
      <c r="CK232" s="89">
        <v>97.6</v>
      </c>
      <c r="CL232" s="89">
        <v>100</v>
      </c>
      <c r="CM232" s="89">
        <v>100.5</v>
      </c>
      <c r="CN232" s="89">
        <v>100.9</v>
      </c>
      <c r="CO232" s="89">
        <v>100.9</v>
      </c>
      <c r="CP232" s="89">
        <v>100.9</v>
      </c>
      <c r="CQ232" s="89">
        <v>100.9</v>
      </c>
      <c r="CR232" s="89">
        <v>97.8</v>
      </c>
      <c r="CS232" s="89">
        <v>97.4</v>
      </c>
      <c r="CT232" s="89">
        <v>91.1</v>
      </c>
      <c r="CU232" s="89">
        <v>86.6</v>
      </c>
      <c r="CV232" s="89">
        <v>86.6</v>
      </c>
      <c r="CW232" s="89">
        <v>86.2</v>
      </c>
      <c r="CX232" s="89">
        <v>86.2</v>
      </c>
      <c r="CY232" s="89">
        <v>86.2</v>
      </c>
      <c r="CZ232" s="89">
        <v>86.2</v>
      </c>
      <c r="DA232" s="89">
        <v>86.2</v>
      </c>
      <c r="DB232" s="89">
        <v>86.2</v>
      </c>
      <c r="DC232" s="89">
        <v>86.2</v>
      </c>
      <c r="DD232" s="89">
        <v>86.2</v>
      </c>
      <c r="DE232" s="89">
        <v>86.2</v>
      </c>
      <c r="DF232" s="89">
        <v>86.2</v>
      </c>
      <c r="DG232" s="89">
        <v>86.2</v>
      </c>
      <c r="DH232" s="89">
        <v>86.2</v>
      </c>
      <c r="DI232" s="89">
        <v>86.2</v>
      </c>
      <c r="DJ232" s="89">
        <v>86.2</v>
      </c>
      <c r="DK232" s="89">
        <v>86.7</v>
      </c>
      <c r="DL232" s="89">
        <v>87.1</v>
      </c>
      <c r="DM232" s="89">
        <v>87.1</v>
      </c>
      <c r="DN232" s="89">
        <v>87.1</v>
      </c>
      <c r="DO232" s="89">
        <v>87.1</v>
      </c>
      <c r="DP232" s="90">
        <v>87.1</v>
      </c>
      <c r="DQ232" s="89">
        <v>86.1</v>
      </c>
      <c r="DR232" s="89">
        <v>85.5</v>
      </c>
      <c r="DS232" s="89">
        <v>85.6</v>
      </c>
      <c r="DT232" s="89">
        <v>85.6</v>
      </c>
      <c r="DU232" s="89">
        <v>85.6</v>
      </c>
      <c r="DV232" s="89">
        <v>85.5</v>
      </c>
      <c r="DW232" s="89">
        <v>85.5</v>
      </c>
      <c r="DX232" s="89">
        <v>85.7</v>
      </c>
      <c r="DY232" s="89">
        <v>85.8</v>
      </c>
      <c r="DZ232" s="89">
        <v>85.9</v>
      </c>
      <c r="EA232" s="89">
        <v>86</v>
      </c>
      <c r="EB232" s="89">
        <v>86</v>
      </c>
      <c r="EC232" s="89">
        <v>85.9</v>
      </c>
      <c r="ED232" s="89">
        <v>85.4</v>
      </c>
      <c r="EE232" s="89">
        <v>85.4</v>
      </c>
      <c r="EF232" s="89">
        <v>85.4</v>
      </c>
      <c r="EG232" s="89">
        <v>84.2</v>
      </c>
      <c r="EH232" s="89">
        <v>83.4</v>
      </c>
      <c r="EI232" s="89">
        <v>83.6</v>
      </c>
      <c r="EJ232" s="89">
        <v>83.9</v>
      </c>
      <c r="EK232" s="89">
        <v>84.1</v>
      </c>
      <c r="EL232" s="89">
        <v>84.2</v>
      </c>
      <c r="EM232" s="89">
        <v>84.2</v>
      </c>
      <c r="EN232" s="89">
        <v>84.4</v>
      </c>
      <c r="EO232" s="89">
        <v>84.6</v>
      </c>
      <c r="EP232" s="89">
        <v>85.3</v>
      </c>
      <c r="EQ232" s="89">
        <v>86</v>
      </c>
      <c r="ER232" s="89">
        <v>87.5</v>
      </c>
      <c r="ES232" s="89">
        <v>89.4</v>
      </c>
      <c r="ET232" s="89">
        <v>101.5</v>
      </c>
      <c r="EU232" s="89">
        <v>109.5</v>
      </c>
      <c r="EV232" s="89">
        <v>113.5</v>
      </c>
      <c r="EW232" s="89">
        <v>124.7</v>
      </c>
      <c r="EX232" s="89">
        <v>121.5</v>
      </c>
      <c r="EY232" s="89">
        <v>116.7</v>
      </c>
      <c r="EZ232" s="89">
        <v>113.5</v>
      </c>
      <c r="FA232" s="89">
        <v>113.5</v>
      </c>
      <c r="FB232" s="89">
        <v>119.4</v>
      </c>
      <c r="FC232" s="89">
        <v>123.1</v>
      </c>
      <c r="FD232" s="89">
        <v>125.5</v>
      </c>
      <c r="FE232" s="89">
        <v>133.6</v>
      </c>
      <c r="FF232" s="89">
        <v>132.19999999999999</v>
      </c>
      <c r="FG232" s="89">
        <v>122.7</v>
      </c>
      <c r="FH232" s="89">
        <v>118.4</v>
      </c>
      <c r="FI232" s="89">
        <v>118.4</v>
      </c>
      <c r="FJ232" s="89">
        <v>118.4</v>
      </c>
      <c r="FK232" s="89">
        <v>116.4</v>
      </c>
      <c r="FL232" s="89">
        <v>110</v>
      </c>
      <c r="FM232" s="89">
        <v>106.4</v>
      </c>
      <c r="FN232" s="89">
        <v>102.4</v>
      </c>
      <c r="FO232" s="89">
        <v>98.7</v>
      </c>
      <c r="FP232" s="89">
        <v>95.5</v>
      </c>
      <c r="FQ232" s="89">
        <v>88.8</v>
      </c>
      <c r="FR232" s="89">
        <v>85.7</v>
      </c>
      <c r="FS232" s="89">
        <v>81.8</v>
      </c>
      <c r="FT232" s="89">
        <v>79</v>
      </c>
      <c r="FU232" s="89">
        <v>80.400000000000006</v>
      </c>
      <c r="FV232" s="89">
        <v>81.8</v>
      </c>
      <c r="FW232" s="89">
        <v>81.8</v>
      </c>
      <c r="FX232" s="89">
        <v>79</v>
      </c>
      <c r="FY232" s="89">
        <v>76.3</v>
      </c>
      <c r="FZ232" s="89">
        <v>70.599999999999994</v>
      </c>
      <c r="GA232" s="89">
        <v>64.3</v>
      </c>
      <c r="GB232" s="89">
        <v>64.3</v>
      </c>
      <c r="GC232" s="89">
        <v>67.099999999999994</v>
      </c>
      <c r="GD232" s="89">
        <v>68.8</v>
      </c>
      <c r="GE232" s="89">
        <v>70.599999999999994</v>
      </c>
      <c r="GF232" s="89">
        <v>70.599999999999994</v>
      </c>
      <c r="GG232" s="89">
        <v>70.599999999999994</v>
      </c>
      <c r="GH232" s="89">
        <v>62.5</v>
      </c>
      <c r="GI232" s="89">
        <v>60.2</v>
      </c>
      <c r="GJ232" s="89">
        <v>57.2</v>
      </c>
      <c r="GK232" s="89">
        <v>56.7</v>
      </c>
      <c r="GL232" s="89">
        <v>58.5</v>
      </c>
      <c r="GM232" s="89">
        <v>62.3</v>
      </c>
      <c r="GN232" s="89">
        <v>62.3</v>
      </c>
      <c r="GO232" s="89">
        <v>69.900000000000006</v>
      </c>
      <c r="GP232" s="89">
        <v>61.8</v>
      </c>
      <c r="GQ232" s="89">
        <v>60.9</v>
      </c>
      <c r="GR232" s="89">
        <v>60.9</v>
      </c>
      <c r="GS232" s="89">
        <v>60.9</v>
      </c>
      <c r="GT232" s="89">
        <v>60.9</v>
      </c>
      <c r="GU232" s="89">
        <v>57.4</v>
      </c>
      <c r="GV232" s="89">
        <v>57.4</v>
      </c>
      <c r="GW232" s="89">
        <v>56.7</v>
      </c>
      <c r="GX232" s="89">
        <v>55</v>
      </c>
      <c r="GY232" s="89">
        <v>55.2</v>
      </c>
      <c r="GZ232" s="89">
        <v>55.7</v>
      </c>
      <c r="HA232" s="89">
        <v>66.7</v>
      </c>
      <c r="HB232" s="89">
        <v>73.5</v>
      </c>
      <c r="HC232" s="89">
        <v>70.099999999999994</v>
      </c>
      <c r="HD232" s="89">
        <v>70.099999999999994</v>
      </c>
      <c r="HE232" s="89">
        <v>71.5</v>
      </c>
      <c r="HF232" s="89">
        <v>79.400000000000006</v>
      </c>
      <c r="HG232" s="89">
        <v>79.8</v>
      </c>
    </row>
    <row r="233" spans="1:215" x14ac:dyDescent="0.2">
      <c r="A233" s="85" t="s">
        <v>3092</v>
      </c>
      <c r="B233" s="86">
        <v>0.314</v>
      </c>
      <c r="C233" s="89">
        <v>101.6</v>
      </c>
      <c r="D233" s="89">
        <v>104.4</v>
      </c>
      <c r="E233" s="89">
        <v>106.3</v>
      </c>
      <c r="F233" s="89">
        <v>112.4</v>
      </c>
      <c r="G233" s="89">
        <v>113.7</v>
      </c>
      <c r="H233" s="89">
        <v>109.7</v>
      </c>
      <c r="I233" s="89">
        <v>104.6</v>
      </c>
      <c r="J233" s="89">
        <v>101.5</v>
      </c>
      <c r="K233" s="89">
        <v>100.6</v>
      </c>
      <c r="L233" s="89">
        <v>99.3</v>
      </c>
      <c r="M233" s="89">
        <v>98.7</v>
      </c>
      <c r="N233" s="89">
        <v>93</v>
      </c>
      <c r="O233" s="89">
        <v>90.4</v>
      </c>
      <c r="P233" s="89">
        <v>87.7</v>
      </c>
      <c r="Q233" s="89">
        <v>86.4</v>
      </c>
      <c r="R233" s="89">
        <v>88.2</v>
      </c>
      <c r="S233" s="89">
        <v>89.7</v>
      </c>
      <c r="T233" s="89">
        <v>91.6</v>
      </c>
      <c r="U233" s="89">
        <v>90.8</v>
      </c>
      <c r="V233" s="89">
        <v>89.2</v>
      </c>
      <c r="W233" s="89">
        <v>90.9</v>
      </c>
      <c r="X233" s="89">
        <v>95.2</v>
      </c>
      <c r="Y233" s="89">
        <v>98.1</v>
      </c>
      <c r="Z233" s="89">
        <v>104</v>
      </c>
      <c r="AA233" s="89">
        <v>106.4</v>
      </c>
      <c r="AB233" s="89">
        <v>102.4</v>
      </c>
      <c r="AC233" s="89">
        <v>97.5</v>
      </c>
      <c r="AD233" s="89">
        <v>101.2</v>
      </c>
      <c r="AE233" s="89">
        <v>102</v>
      </c>
      <c r="AF233" s="89">
        <v>104.8</v>
      </c>
      <c r="AG233" s="89">
        <v>108.9</v>
      </c>
      <c r="AH233" s="89">
        <v>112.9</v>
      </c>
      <c r="AI233" s="89">
        <v>115.2</v>
      </c>
      <c r="AJ233" s="89">
        <v>120.7</v>
      </c>
      <c r="AK233" s="89">
        <v>130.80000000000001</v>
      </c>
      <c r="AL233" s="89">
        <v>136</v>
      </c>
      <c r="AM233" s="89">
        <v>134.9</v>
      </c>
      <c r="AN233" s="89">
        <v>131.6</v>
      </c>
      <c r="AO233" s="89">
        <v>122.1</v>
      </c>
      <c r="AP233" s="89">
        <v>113.3</v>
      </c>
      <c r="AQ233" s="89">
        <v>113.7</v>
      </c>
      <c r="AR233" s="89">
        <v>118.2</v>
      </c>
      <c r="AS233" s="89">
        <v>122</v>
      </c>
      <c r="AT233" s="89">
        <v>119</v>
      </c>
      <c r="AU233" s="89">
        <v>113.7</v>
      </c>
      <c r="AV233" s="89">
        <v>116.9</v>
      </c>
      <c r="AW233" s="89">
        <v>111.6</v>
      </c>
      <c r="AX233" s="89">
        <v>115.6</v>
      </c>
      <c r="AY233" s="89">
        <v>115.6</v>
      </c>
      <c r="AZ233" s="89">
        <v>109.3</v>
      </c>
      <c r="BA233" s="89">
        <v>107.9</v>
      </c>
      <c r="BB233" s="89">
        <v>110.5</v>
      </c>
      <c r="BC233" s="89">
        <v>109.8</v>
      </c>
      <c r="BD233" s="89">
        <v>108</v>
      </c>
      <c r="BE233" s="89">
        <v>109.3</v>
      </c>
      <c r="BF233" s="89">
        <v>110.2</v>
      </c>
      <c r="BG233" s="89">
        <v>113.1</v>
      </c>
      <c r="BH233" s="89">
        <v>115.7</v>
      </c>
      <c r="BI233" s="89">
        <v>122.8</v>
      </c>
      <c r="BJ233" s="89">
        <v>129.69999999999999</v>
      </c>
      <c r="BK233" s="89">
        <v>138.30000000000001</v>
      </c>
      <c r="BL233" s="89">
        <v>138.30000000000001</v>
      </c>
      <c r="BM233" s="89">
        <v>132.5</v>
      </c>
      <c r="BN233" s="89">
        <v>132.80000000000001</v>
      </c>
      <c r="BO233" s="89">
        <v>134</v>
      </c>
      <c r="BP233" s="89">
        <v>134.9</v>
      </c>
      <c r="BQ233" s="89">
        <v>134.4</v>
      </c>
      <c r="BR233" s="89">
        <v>138.30000000000001</v>
      </c>
      <c r="BS233" s="89">
        <v>145.9</v>
      </c>
      <c r="BT233" s="89">
        <v>149.19999999999999</v>
      </c>
      <c r="BU233" s="89">
        <v>155.9</v>
      </c>
      <c r="BV233" s="89">
        <v>166.8</v>
      </c>
      <c r="BW233" s="89">
        <v>174</v>
      </c>
      <c r="BX233" s="89">
        <v>172.2</v>
      </c>
      <c r="BY233" s="89">
        <v>170.3</v>
      </c>
      <c r="BZ233" s="89">
        <v>171.9</v>
      </c>
      <c r="CA233" s="89">
        <v>178.9</v>
      </c>
      <c r="CB233" s="89">
        <v>183.3</v>
      </c>
      <c r="CC233" s="89">
        <v>200.2</v>
      </c>
      <c r="CD233" s="89">
        <v>198.5</v>
      </c>
      <c r="CE233" s="89">
        <v>198.5</v>
      </c>
      <c r="CF233" s="89">
        <v>202.4</v>
      </c>
      <c r="CG233" s="89">
        <v>201.1</v>
      </c>
      <c r="CH233" s="89">
        <v>202.7</v>
      </c>
      <c r="CI233" s="89">
        <v>204.6</v>
      </c>
      <c r="CJ233" s="89">
        <v>204.2</v>
      </c>
      <c r="CK233" s="89">
        <v>204.2</v>
      </c>
      <c r="CL233" s="89">
        <v>206.1</v>
      </c>
      <c r="CM233" s="89">
        <v>216.6</v>
      </c>
      <c r="CN233" s="89">
        <v>231.1</v>
      </c>
      <c r="CO233" s="89">
        <v>245.3</v>
      </c>
      <c r="CP233" s="89">
        <v>248.8</v>
      </c>
      <c r="CQ233" s="89">
        <v>250.7</v>
      </c>
      <c r="CR233" s="89">
        <v>248.9</v>
      </c>
      <c r="CS233" s="89">
        <v>244.3</v>
      </c>
      <c r="CT233" s="89">
        <v>242</v>
      </c>
      <c r="CU233" s="89">
        <v>239.6</v>
      </c>
      <c r="CV233" s="89">
        <v>239.1</v>
      </c>
      <c r="CW233" s="89">
        <v>235.1</v>
      </c>
      <c r="CX233" s="89">
        <v>232.7</v>
      </c>
      <c r="CY233" s="89">
        <v>230.4</v>
      </c>
      <c r="CZ233" s="89">
        <v>228.2</v>
      </c>
      <c r="DA233" s="89">
        <v>225.6</v>
      </c>
      <c r="DB233" s="89">
        <v>226.3</v>
      </c>
      <c r="DC233" s="89">
        <v>219.6</v>
      </c>
      <c r="DD233" s="89">
        <v>217.6</v>
      </c>
      <c r="DE233" s="89">
        <v>216.3</v>
      </c>
      <c r="DF233" s="89">
        <v>212.8</v>
      </c>
      <c r="DG233" s="89">
        <v>211.9</v>
      </c>
      <c r="DH233" s="89">
        <v>210.6</v>
      </c>
      <c r="DI233" s="89">
        <v>210</v>
      </c>
      <c r="DJ233" s="89">
        <v>225.7</v>
      </c>
      <c r="DK233" s="89">
        <v>248.1</v>
      </c>
      <c r="DL233" s="89">
        <v>268.39999999999998</v>
      </c>
      <c r="DM233" s="89">
        <v>267.10000000000002</v>
      </c>
      <c r="DN233" s="89">
        <v>266.89999999999998</v>
      </c>
      <c r="DO233" s="89">
        <v>274.39999999999998</v>
      </c>
      <c r="DP233" s="90">
        <v>312.60000000000002</v>
      </c>
      <c r="DQ233" s="89">
        <v>307.89999999999998</v>
      </c>
      <c r="DR233" s="89">
        <v>304.60000000000002</v>
      </c>
      <c r="DS233" s="89">
        <v>305.39999999999998</v>
      </c>
      <c r="DT233" s="89">
        <v>306.2</v>
      </c>
      <c r="DU233" s="89">
        <v>299.10000000000002</v>
      </c>
      <c r="DV233" s="89">
        <v>298.89999999999998</v>
      </c>
      <c r="DW233" s="89">
        <v>304.89999999999998</v>
      </c>
      <c r="DX233" s="89">
        <v>310.10000000000002</v>
      </c>
      <c r="DY233" s="89">
        <v>323.2</v>
      </c>
      <c r="DZ233" s="89">
        <v>323.8</v>
      </c>
      <c r="EA233" s="89">
        <v>326.5</v>
      </c>
      <c r="EB233" s="89">
        <v>333.7</v>
      </c>
      <c r="EC233" s="89">
        <v>335</v>
      </c>
      <c r="ED233" s="89">
        <v>335.2</v>
      </c>
      <c r="EE233" s="89">
        <v>338.8</v>
      </c>
      <c r="EF233" s="89">
        <v>350.4</v>
      </c>
      <c r="EG233" s="89">
        <v>343.8</v>
      </c>
      <c r="EH233" s="89">
        <v>342.9</v>
      </c>
      <c r="EI233" s="89">
        <v>346.6</v>
      </c>
      <c r="EJ233" s="89">
        <v>348.2</v>
      </c>
      <c r="EK233" s="89">
        <v>351.9</v>
      </c>
      <c r="EL233" s="89">
        <v>350.4</v>
      </c>
      <c r="EM233" s="89">
        <v>348.5</v>
      </c>
      <c r="EN233" s="89">
        <v>347.8</v>
      </c>
      <c r="EO233" s="89">
        <v>346</v>
      </c>
      <c r="EP233" s="89">
        <v>353.9</v>
      </c>
      <c r="EQ233" s="89">
        <v>357.2</v>
      </c>
      <c r="ER233" s="89">
        <v>355.9</v>
      </c>
      <c r="ES233" s="89">
        <v>343</v>
      </c>
      <c r="ET233" s="89">
        <v>338.1</v>
      </c>
      <c r="EU233" s="89">
        <v>335.2</v>
      </c>
      <c r="EV233" s="89">
        <v>334.3</v>
      </c>
      <c r="EW233" s="89">
        <v>335.5</v>
      </c>
      <c r="EX233" s="89">
        <v>339</v>
      </c>
      <c r="EY233" s="89">
        <v>339.2</v>
      </c>
      <c r="EZ233" s="89">
        <v>344.1</v>
      </c>
      <c r="FA233" s="89">
        <v>353.8</v>
      </c>
      <c r="FB233" s="89">
        <v>358</v>
      </c>
      <c r="FC233" s="89">
        <v>365</v>
      </c>
      <c r="FD233" s="89">
        <v>363.5</v>
      </c>
      <c r="FE233" s="89">
        <v>361.3</v>
      </c>
      <c r="FF233" s="89">
        <v>363.3</v>
      </c>
      <c r="FG233" s="89">
        <v>363</v>
      </c>
      <c r="FH233" s="89">
        <v>367.3</v>
      </c>
      <c r="FI233" s="89">
        <v>369.1</v>
      </c>
      <c r="FJ233" s="89">
        <v>371.5</v>
      </c>
      <c r="FK233" s="89">
        <v>372.4</v>
      </c>
      <c r="FL233" s="89">
        <v>385.5</v>
      </c>
      <c r="FM233" s="89">
        <v>393.1</v>
      </c>
      <c r="FN233" s="89">
        <v>393.9</v>
      </c>
      <c r="FO233" s="89">
        <v>392.8</v>
      </c>
      <c r="FP233" s="89">
        <v>392.5</v>
      </c>
      <c r="FQ233" s="89">
        <v>383.8</v>
      </c>
      <c r="FR233" s="89">
        <v>385.8</v>
      </c>
      <c r="FS233" s="89">
        <v>384.5</v>
      </c>
      <c r="FT233" s="89">
        <v>387.1</v>
      </c>
      <c r="FU233" s="89">
        <v>386.9</v>
      </c>
      <c r="FV233" s="89">
        <v>384.3</v>
      </c>
      <c r="FW233" s="89">
        <v>385.8</v>
      </c>
      <c r="FX233" s="89">
        <v>380.3</v>
      </c>
      <c r="FY233" s="89">
        <v>380.3</v>
      </c>
      <c r="FZ233" s="89">
        <v>383.8</v>
      </c>
      <c r="GA233" s="89">
        <v>393.1</v>
      </c>
      <c r="GB233" s="89">
        <v>392.8</v>
      </c>
      <c r="GC233" s="89">
        <v>389.9</v>
      </c>
      <c r="GD233" s="89">
        <v>403</v>
      </c>
      <c r="GE233" s="89">
        <v>402.4</v>
      </c>
      <c r="GF233" s="89">
        <v>405.4</v>
      </c>
      <c r="GG233" s="89">
        <v>413.6</v>
      </c>
      <c r="GH233" s="89">
        <v>418.5</v>
      </c>
      <c r="GI233" s="89">
        <v>419</v>
      </c>
      <c r="GJ233" s="89">
        <v>418.9</v>
      </c>
      <c r="GK233" s="89">
        <v>422.1</v>
      </c>
      <c r="GL233" s="89">
        <v>419.5</v>
      </c>
      <c r="GM233" s="89">
        <v>416.9</v>
      </c>
      <c r="GN233" s="89">
        <v>415.3</v>
      </c>
      <c r="GO233" s="89">
        <v>411.4</v>
      </c>
      <c r="GP233" s="89">
        <v>410.7</v>
      </c>
      <c r="GQ233" s="89">
        <v>409.2</v>
      </c>
      <c r="GR233" s="89">
        <v>409.8</v>
      </c>
      <c r="GS233" s="89">
        <v>409.9</v>
      </c>
      <c r="GT233" s="89">
        <v>403.1</v>
      </c>
      <c r="GU233" s="89">
        <v>399.9</v>
      </c>
      <c r="GV233" s="89">
        <v>400.3</v>
      </c>
      <c r="GW233" s="89">
        <v>398.3</v>
      </c>
      <c r="GX233" s="89">
        <v>394.6</v>
      </c>
      <c r="GY233" s="89">
        <v>395.4</v>
      </c>
      <c r="GZ233" s="89">
        <v>368.7</v>
      </c>
      <c r="HA233" s="89">
        <v>362.5</v>
      </c>
      <c r="HB233" s="89">
        <v>350.7</v>
      </c>
      <c r="HC233" s="89">
        <v>344.8</v>
      </c>
      <c r="HD233" s="89">
        <v>344.3</v>
      </c>
      <c r="HE233" s="89">
        <v>343</v>
      </c>
      <c r="HF233" s="89">
        <v>343.3</v>
      </c>
      <c r="HG233" s="89">
        <v>343</v>
      </c>
    </row>
    <row r="234" spans="1:215" x14ac:dyDescent="0.2">
      <c r="A234" s="85" t="s">
        <v>3093</v>
      </c>
      <c r="B234" s="86">
        <v>0.57399999999999995</v>
      </c>
      <c r="C234" s="89">
        <v>93.1</v>
      </c>
      <c r="D234" s="89">
        <v>94.8</v>
      </c>
      <c r="E234" s="89">
        <v>98.6</v>
      </c>
      <c r="F234" s="89">
        <v>94.3</v>
      </c>
      <c r="G234" s="89">
        <v>95.1</v>
      </c>
      <c r="H234" s="89">
        <v>94.1</v>
      </c>
      <c r="I234" s="89">
        <v>90.9</v>
      </c>
      <c r="J234" s="89">
        <v>92.9</v>
      </c>
      <c r="K234" s="89">
        <v>99.4</v>
      </c>
      <c r="L234" s="89">
        <v>110.1</v>
      </c>
      <c r="M234" s="89">
        <v>108.2</v>
      </c>
      <c r="N234" s="89">
        <v>112.3</v>
      </c>
      <c r="O234" s="89">
        <v>113.8</v>
      </c>
      <c r="P234" s="89">
        <v>107.8</v>
      </c>
      <c r="Q234" s="89">
        <v>105.3</v>
      </c>
      <c r="R234" s="89">
        <v>107.9</v>
      </c>
      <c r="S234" s="89">
        <v>104.3</v>
      </c>
      <c r="T234" s="89">
        <v>102.9</v>
      </c>
      <c r="U234" s="89">
        <v>97.1</v>
      </c>
      <c r="V234" s="89">
        <v>96.8</v>
      </c>
      <c r="W234" s="89">
        <v>90.1</v>
      </c>
      <c r="X234" s="89">
        <v>92.2</v>
      </c>
      <c r="Y234" s="89">
        <v>92.8</v>
      </c>
      <c r="Z234" s="89">
        <v>93.6</v>
      </c>
      <c r="AA234" s="89">
        <v>99.6</v>
      </c>
      <c r="AB234" s="89">
        <v>101.5</v>
      </c>
      <c r="AC234" s="89">
        <v>96.7</v>
      </c>
      <c r="AD234" s="89">
        <v>103.8</v>
      </c>
      <c r="AE234" s="89">
        <v>106.2</v>
      </c>
      <c r="AF234" s="89">
        <v>104.5</v>
      </c>
      <c r="AG234" s="89">
        <v>105.6</v>
      </c>
      <c r="AH234" s="89">
        <v>107</v>
      </c>
      <c r="AI234" s="89">
        <v>104.4</v>
      </c>
      <c r="AJ234" s="89">
        <v>110.2</v>
      </c>
      <c r="AK234" s="89">
        <v>107.5</v>
      </c>
      <c r="AL234" s="89">
        <v>114.8</v>
      </c>
      <c r="AM234" s="89">
        <v>118.4</v>
      </c>
      <c r="AN234" s="89">
        <v>119.6</v>
      </c>
      <c r="AO234" s="89">
        <v>112.9</v>
      </c>
      <c r="AP234" s="89">
        <v>111.1</v>
      </c>
      <c r="AQ234" s="89">
        <v>108.7</v>
      </c>
      <c r="AR234" s="89">
        <v>104.6</v>
      </c>
      <c r="AS234" s="89">
        <v>99.3</v>
      </c>
      <c r="AT234" s="89">
        <v>97</v>
      </c>
      <c r="AU234" s="89">
        <v>93.5</v>
      </c>
      <c r="AV234" s="89">
        <v>95.7</v>
      </c>
      <c r="AW234" s="89">
        <v>96</v>
      </c>
      <c r="AX234" s="89">
        <v>94.9</v>
      </c>
      <c r="AY234" s="89">
        <v>99.9</v>
      </c>
      <c r="AZ234" s="89">
        <v>95.4</v>
      </c>
      <c r="BA234" s="89">
        <v>92.7</v>
      </c>
      <c r="BB234" s="89">
        <v>97.6</v>
      </c>
      <c r="BC234" s="89">
        <v>99.7</v>
      </c>
      <c r="BD234" s="89">
        <v>96.8</v>
      </c>
      <c r="BE234" s="89">
        <v>95.3</v>
      </c>
      <c r="BF234" s="89">
        <v>93</v>
      </c>
      <c r="BG234" s="89">
        <v>91.4</v>
      </c>
      <c r="BH234" s="89">
        <v>97.3</v>
      </c>
      <c r="BI234" s="89">
        <v>97.7</v>
      </c>
      <c r="BJ234" s="89">
        <v>110</v>
      </c>
      <c r="BK234" s="89">
        <v>113.9</v>
      </c>
      <c r="BL234" s="89">
        <v>112</v>
      </c>
      <c r="BM234" s="89">
        <v>100.6</v>
      </c>
      <c r="BN234" s="89">
        <v>100.8</v>
      </c>
      <c r="BO234" s="89">
        <v>105</v>
      </c>
      <c r="BP234" s="89">
        <v>104.3</v>
      </c>
      <c r="BQ234" s="89">
        <v>99.9</v>
      </c>
      <c r="BR234" s="89">
        <v>101.3</v>
      </c>
      <c r="BS234" s="89">
        <v>104.5</v>
      </c>
      <c r="BT234" s="89">
        <v>107.2</v>
      </c>
      <c r="BU234" s="89">
        <v>108.3</v>
      </c>
      <c r="BV234" s="89">
        <v>108.3</v>
      </c>
      <c r="BW234" s="89">
        <v>108.3</v>
      </c>
      <c r="BX234" s="89">
        <v>108.3</v>
      </c>
      <c r="BY234" s="89">
        <v>108.3</v>
      </c>
      <c r="BZ234" s="89">
        <v>108.3</v>
      </c>
      <c r="CA234" s="89">
        <v>102.5</v>
      </c>
      <c r="CB234" s="89">
        <v>101.6</v>
      </c>
      <c r="CC234" s="89">
        <v>101.6</v>
      </c>
      <c r="CD234" s="89">
        <v>101.8</v>
      </c>
      <c r="CE234" s="89">
        <v>99.9</v>
      </c>
      <c r="CF234" s="89">
        <v>98.2</v>
      </c>
      <c r="CG234" s="89">
        <v>102.5</v>
      </c>
      <c r="CH234" s="89">
        <v>104.2</v>
      </c>
      <c r="CI234" s="89">
        <v>110.3</v>
      </c>
      <c r="CJ234" s="89">
        <v>110</v>
      </c>
      <c r="CK234" s="89">
        <v>111.3</v>
      </c>
      <c r="CL234" s="89">
        <v>108.2</v>
      </c>
      <c r="CM234" s="89">
        <v>122.6</v>
      </c>
      <c r="CN234" s="89">
        <v>117.5</v>
      </c>
      <c r="CO234" s="89">
        <v>117.2</v>
      </c>
      <c r="CP234" s="89">
        <v>117.1</v>
      </c>
      <c r="CQ234" s="89">
        <v>122.1</v>
      </c>
      <c r="CR234" s="89">
        <v>123.5</v>
      </c>
      <c r="CS234" s="89">
        <v>133.6</v>
      </c>
      <c r="CT234" s="89">
        <v>145.19999999999999</v>
      </c>
      <c r="CU234" s="89">
        <v>147.69999999999999</v>
      </c>
      <c r="CV234" s="89">
        <v>130.6</v>
      </c>
      <c r="CW234" s="89">
        <v>118.1</v>
      </c>
      <c r="CX234" s="89">
        <v>119.2</v>
      </c>
      <c r="CY234" s="89">
        <v>119.1</v>
      </c>
      <c r="CZ234" s="89">
        <v>119.1</v>
      </c>
      <c r="DA234" s="89">
        <v>118.8</v>
      </c>
      <c r="DB234" s="89">
        <v>120.9</v>
      </c>
      <c r="DC234" s="89">
        <v>118.7</v>
      </c>
      <c r="DD234" s="89">
        <v>118.9</v>
      </c>
      <c r="DE234" s="89">
        <v>118.8</v>
      </c>
      <c r="DF234" s="89">
        <v>122.5</v>
      </c>
      <c r="DG234" s="89">
        <v>122.8</v>
      </c>
      <c r="DH234" s="89">
        <v>120.1</v>
      </c>
      <c r="DI234" s="89">
        <v>120.3</v>
      </c>
      <c r="DJ234" s="89">
        <v>123.2</v>
      </c>
      <c r="DK234" s="89">
        <v>124.5</v>
      </c>
      <c r="DL234" s="89">
        <v>122.2</v>
      </c>
      <c r="DM234" s="89">
        <v>119</v>
      </c>
      <c r="DN234" s="89">
        <v>119.2</v>
      </c>
      <c r="DO234" s="89">
        <v>123.4</v>
      </c>
      <c r="DP234" s="90">
        <v>127.7</v>
      </c>
      <c r="DQ234" s="89">
        <v>126.2</v>
      </c>
      <c r="DR234" s="89">
        <v>125.3</v>
      </c>
      <c r="DS234" s="89">
        <v>125.5</v>
      </c>
      <c r="DT234" s="89">
        <v>124</v>
      </c>
      <c r="DU234" s="89">
        <v>117</v>
      </c>
      <c r="DV234" s="89">
        <v>117.2</v>
      </c>
      <c r="DW234" s="89">
        <v>116</v>
      </c>
      <c r="DX234" s="89">
        <v>117.5</v>
      </c>
      <c r="DY234" s="89">
        <v>118.1</v>
      </c>
      <c r="DZ234" s="89">
        <v>117.2</v>
      </c>
      <c r="EA234" s="89">
        <v>116.2</v>
      </c>
      <c r="EB234" s="89">
        <v>111.6</v>
      </c>
      <c r="EC234" s="89">
        <v>110.9</v>
      </c>
      <c r="ED234" s="89">
        <v>111.4</v>
      </c>
      <c r="EE234" s="89">
        <v>112.9</v>
      </c>
      <c r="EF234" s="89">
        <v>115</v>
      </c>
      <c r="EG234" s="89">
        <v>109.5</v>
      </c>
      <c r="EH234" s="89">
        <v>111.8</v>
      </c>
      <c r="EI234" s="89">
        <v>114.8</v>
      </c>
      <c r="EJ234" s="89">
        <v>110.5</v>
      </c>
      <c r="EK234" s="89">
        <v>107.8</v>
      </c>
      <c r="EL234" s="89">
        <v>109.3</v>
      </c>
      <c r="EM234" s="89">
        <v>110.3</v>
      </c>
      <c r="EN234" s="89">
        <v>114.5</v>
      </c>
      <c r="EO234" s="89">
        <v>110.6</v>
      </c>
      <c r="EP234" s="89">
        <v>112.4</v>
      </c>
      <c r="EQ234" s="89">
        <v>113.5</v>
      </c>
      <c r="ER234" s="89">
        <v>111.8</v>
      </c>
      <c r="ES234" s="89">
        <v>106.1</v>
      </c>
      <c r="ET234" s="89">
        <v>103.2</v>
      </c>
      <c r="EU234" s="89">
        <v>103.2</v>
      </c>
      <c r="EV234" s="89">
        <v>102.7</v>
      </c>
      <c r="EW234" s="89">
        <v>100.3</v>
      </c>
      <c r="EX234" s="89">
        <v>99</v>
      </c>
      <c r="EY234" s="89">
        <v>98.1</v>
      </c>
      <c r="EZ234" s="89">
        <v>97.8</v>
      </c>
      <c r="FA234" s="89">
        <v>99.8</v>
      </c>
      <c r="FB234" s="89">
        <v>103.5</v>
      </c>
      <c r="FC234" s="89">
        <v>110.2</v>
      </c>
      <c r="FD234" s="89">
        <v>114.4</v>
      </c>
      <c r="FE234" s="89">
        <v>111.6</v>
      </c>
      <c r="FF234" s="89">
        <v>109</v>
      </c>
      <c r="FG234" s="89">
        <v>113.3</v>
      </c>
      <c r="FH234" s="89">
        <v>114.9</v>
      </c>
      <c r="FI234" s="89">
        <v>115.7</v>
      </c>
      <c r="FJ234" s="89">
        <v>115.9</v>
      </c>
      <c r="FK234" s="89">
        <v>120.3</v>
      </c>
      <c r="FL234" s="89">
        <v>148.5</v>
      </c>
      <c r="FM234" s="89">
        <v>151.1</v>
      </c>
      <c r="FN234" s="89">
        <v>149.9</v>
      </c>
      <c r="FO234" s="89">
        <v>141.6</v>
      </c>
      <c r="FP234" s="89">
        <v>122.4</v>
      </c>
      <c r="FQ234" s="89">
        <v>109.7</v>
      </c>
      <c r="FR234" s="89">
        <v>108.5</v>
      </c>
      <c r="FS234" s="89">
        <v>110.1</v>
      </c>
      <c r="FT234" s="89">
        <v>113.1</v>
      </c>
      <c r="FU234" s="89">
        <v>110</v>
      </c>
      <c r="FV234" s="89">
        <v>111.8</v>
      </c>
      <c r="FW234" s="89">
        <v>114.6</v>
      </c>
      <c r="FX234" s="89">
        <v>117</v>
      </c>
      <c r="FY234" s="89">
        <v>111.9</v>
      </c>
      <c r="FZ234" s="89">
        <v>110.8</v>
      </c>
      <c r="GA234" s="89">
        <v>108</v>
      </c>
      <c r="GB234" s="89">
        <v>104.2</v>
      </c>
      <c r="GC234" s="89">
        <v>101.8</v>
      </c>
      <c r="GD234" s="89">
        <v>106.3</v>
      </c>
      <c r="GE234" s="89">
        <v>106.3</v>
      </c>
      <c r="GF234" s="89">
        <v>106.6</v>
      </c>
      <c r="GG234" s="89">
        <v>110.2</v>
      </c>
      <c r="GH234" s="89">
        <v>110.7</v>
      </c>
      <c r="GI234" s="89">
        <v>109.4</v>
      </c>
      <c r="GJ234" s="89">
        <v>105.7</v>
      </c>
      <c r="GK234" s="89">
        <v>109.4</v>
      </c>
      <c r="GL234" s="89">
        <v>116.5</v>
      </c>
      <c r="GM234" s="89">
        <v>115.3</v>
      </c>
      <c r="GN234" s="89">
        <v>112.7</v>
      </c>
      <c r="GO234" s="89">
        <v>108</v>
      </c>
      <c r="GP234" s="89">
        <v>110.3</v>
      </c>
      <c r="GQ234" s="89">
        <v>106.7</v>
      </c>
      <c r="GR234" s="89">
        <v>104.8</v>
      </c>
      <c r="GS234" s="89">
        <v>104.2</v>
      </c>
      <c r="GT234" s="89">
        <v>104.8</v>
      </c>
      <c r="GU234" s="89">
        <v>106.2</v>
      </c>
      <c r="GV234" s="89">
        <v>106.1</v>
      </c>
      <c r="GW234" s="89">
        <v>106.2</v>
      </c>
      <c r="GX234" s="89">
        <v>105</v>
      </c>
      <c r="GY234" s="89">
        <v>104.1</v>
      </c>
      <c r="GZ234" s="89">
        <v>104.7</v>
      </c>
      <c r="HA234" s="89">
        <v>105.1</v>
      </c>
      <c r="HB234" s="89">
        <v>103.8</v>
      </c>
      <c r="HC234" s="89">
        <v>104</v>
      </c>
      <c r="HD234" s="89">
        <v>107.2</v>
      </c>
      <c r="HE234" s="89">
        <v>109.6</v>
      </c>
      <c r="HF234" s="89">
        <v>115.4</v>
      </c>
      <c r="HG234" s="89">
        <v>129.80000000000001</v>
      </c>
    </row>
    <row r="235" spans="1:215" x14ac:dyDescent="0.2">
      <c r="A235" s="85" t="s">
        <v>3094</v>
      </c>
      <c r="B235" s="86">
        <v>1.573</v>
      </c>
      <c r="C235" s="89">
        <v>105.8</v>
      </c>
      <c r="D235" s="89">
        <v>106.3</v>
      </c>
      <c r="E235" s="89">
        <v>107.1</v>
      </c>
      <c r="F235" s="89">
        <v>107.1</v>
      </c>
      <c r="G235" s="89">
        <v>107.1</v>
      </c>
      <c r="H235" s="89">
        <v>107.1</v>
      </c>
      <c r="I235" s="89">
        <v>107.1</v>
      </c>
      <c r="J235" s="89">
        <v>107.1</v>
      </c>
      <c r="K235" s="89">
        <v>107.1</v>
      </c>
      <c r="L235" s="89">
        <v>107.1</v>
      </c>
      <c r="M235" s="89">
        <v>107.7</v>
      </c>
      <c r="N235" s="89">
        <v>107.7</v>
      </c>
      <c r="O235" s="89">
        <v>107.7</v>
      </c>
      <c r="P235" s="89">
        <v>107.7</v>
      </c>
      <c r="Q235" s="89">
        <v>107.7</v>
      </c>
      <c r="R235" s="89">
        <v>107.7</v>
      </c>
      <c r="S235" s="89">
        <v>107.7</v>
      </c>
      <c r="T235" s="89">
        <v>107.7</v>
      </c>
      <c r="U235" s="89">
        <v>107.7</v>
      </c>
      <c r="V235" s="89">
        <v>107.7</v>
      </c>
      <c r="W235" s="89">
        <v>107.7</v>
      </c>
      <c r="X235" s="89">
        <v>108</v>
      </c>
      <c r="Y235" s="89">
        <v>108</v>
      </c>
      <c r="Z235" s="89">
        <v>108</v>
      </c>
      <c r="AA235" s="89">
        <v>108</v>
      </c>
      <c r="AB235" s="89">
        <v>106.5</v>
      </c>
      <c r="AC235" s="89">
        <v>106.5</v>
      </c>
      <c r="AD235" s="89">
        <v>106.5</v>
      </c>
      <c r="AE235" s="89">
        <v>106.5</v>
      </c>
      <c r="AF235" s="89">
        <v>106.6</v>
      </c>
      <c r="AG235" s="89">
        <v>106.8</v>
      </c>
      <c r="AH235" s="89">
        <v>106.8</v>
      </c>
      <c r="AI235" s="89">
        <v>106.8</v>
      </c>
      <c r="AJ235" s="89">
        <v>106.8</v>
      </c>
      <c r="AK235" s="89">
        <v>106.8</v>
      </c>
      <c r="AL235" s="89">
        <v>106.8</v>
      </c>
      <c r="AM235" s="89">
        <v>105.9</v>
      </c>
      <c r="AN235" s="89">
        <v>106.9</v>
      </c>
      <c r="AO235" s="89">
        <v>106.9</v>
      </c>
      <c r="AP235" s="89">
        <v>106.9</v>
      </c>
      <c r="AQ235" s="89">
        <v>106.9</v>
      </c>
      <c r="AR235" s="89">
        <v>106.9</v>
      </c>
      <c r="AS235" s="89">
        <v>106.9</v>
      </c>
      <c r="AT235" s="89">
        <v>106.9</v>
      </c>
      <c r="AU235" s="89">
        <v>106.9</v>
      </c>
      <c r="AV235" s="89">
        <v>106.9</v>
      </c>
      <c r="AW235" s="89">
        <v>106.9</v>
      </c>
      <c r="AX235" s="89">
        <v>106.9</v>
      </c>
      <c r="AY235" s="89">
        <v>105</v>
      </c>
      <c r="AZ235" s="89">
        <v>105</v>
      </c>
      <c r="BA235" s="89">
        <v>105</v>
      </c>
      <c r="BB235" s="89">
        <v>105</v>
      </c>
      <c r="BC235" s="89">
        <v>105</v>
      </c>
      <c r="BD235" s="89">
        <v>105</v>
      </c>
      <c r="BE235" s="89">
        <v>105</v>
      </c>
      <c r="BF235" s="89">
        <v>105</v>
      </c>
      <c r="BG235" s="89">
        <v>105</v>
      </c>
      <c r="BH235" s="89">
        <v>105</v>
      </c>
      <c r="BI235" s="89">
        <v>105</v>
      </c>
      <c r="BJ235" s="89">
        <v>104.6</v>
      </c>
      <c r="BK235" s="89">
        <v>105.1</v>
      </c>
      <c r="BL235" s="89">
        <v>105.1</v>
      </c>
      <c r="BM235" s="89">
        <v>105.1</v>
      </c>
      <c r="BN235" s="89">
        <v>105.1</v>
      </c>
      <c r="BO235" s="89">
        <v>105.1</v>
      </c>
      <c r="BP235" s="89">
        <v>105.1</v>
      </c>
      <c r="BQ235" s="89">
        <v>105.1</v>
      </c>
      <c r="BR235" s="89">
        <v>105.1</v>
      </c>
      <c r="BS235" s="89">
        <v>105.1</v>
      </c>
      <c r="BT235" s="89">
        <v>107.8</v>
      </c>
      <c r="BU235" s="89">
        <v>104.6</v>
      </c>
      <c r="BV235" s="89">
        <v>104.6</v>
      </c>
      <c r="BW235" s="89">
        <v>104.6</v>
      </c>
      <c r="BX235" s="89">
        <v>104.6</v>
      </c>
      <c r="BY235" s="89">
        <v>104.6</v>
      </c>
      <c r="BZ235" s="89">
        <v>104.6</v>
      </c>
      <c r="CA235" s="89">
        <v>104.6</v>
      </c>
      <c r="CB235" s="89">
        <v>104.6</v>
      </c>
      <c r="CC235" s="89">
        <v>104.6</v>
      </c>
      <c r="CD235" s="89">
        <v>104.6</v>
      </c>
      <c r="CE235" s="89">
        <v>104.6</v>
      </c>
      <c r="CF235" s="89">
        <v>104.8</v>
      </c>
      <c r="CG235" s="89">
        <v>106</v>
      </c>
      <c r="CH235" s="89">
        <v>106</v>
      </c>
      <c r="CI235" s="89">
        <v>109.6</v>
      </c>
      <c r="CJ235" s="89">
        <v>111.4</v>
      </c>
      <c r="CK235" s="89">
        <v>110.5</v>
      </c>
      <c r="CL235" s="89">
        <v>112.1</v>
      </c>
      <c r="CM235" s="89">
        <v>112.1</v>
      </c>
      <c r="CN235" s="89">
        <v>113.1</v>
      </c>
      <c r="CO235" s="89">
        <v>113.1</v>
      </c>
      <c r="CP235" s="89">
        <v>113.4</v>
      </c>
      <c r="CQ235" s="89">
        <v>114.4</v>
      </c>
      <c r="CR235" s="89">
        <v>114.4</v>
      </c>
      <c r="CS235" s="89">
        <v>114.4</v>
      </c>
      <c r="CT235" s="89">
        <v>114.7</v>
      </c>
      <c r="CU235" s="89">
        <v>114.7</v>
      </c>
      <c r="CV235" s="89">
        <v>115.8</v>
      </c>
      <c r="CW235" s="89">
        <v>115.8</v>
      </c>
      <c r="CX235" s="89">
        <v>116</v>
      </c>
      <c r="CY235" s="89">
        <v>116</v>
      </c>
      <c r="CZ235" s="89">
        <v>116</v>
      </c>
      <c r="DA235" s="89">
        <v>117.1</v>
      </c>
      <c r="DB235" s="89">
        <v>117.1</v>
      </c>
      <c r="DC235" s="89">
        <v>118.1</v>
      </c>
      <c r="DD235" s="89">
        <v>119.7</v>
      </c>
      <c r="DE235" s="89">
        <v>120.5</v>
      </c>
      <c r="DF235" s="89">
        <v>121.6</v>
      </c>
      <c r="DG235" s="89">
        <v>122.2</v>
      </c>
      <c r="DH235" s="89">
        <v>122.9</v>
      </c>
      <c r="DI235" s="89">
        <v>121.9</v>
      </c>
      <c r="DJ235" s="89">
        <v>127.2</v>
      </c>
      <c r="DK235" s="89">
        <v>127.8</v>
      </c>
      <c r="DL235" s="89">
        <v>128</v>
      </c>
      <c r="DM235" s="89">
        <v>128</v>
      </c>
      <c r="DN235" s="89">
        <v>128</v>
      </c>
      <c r="DO235" s="89">
        <v>128</v>
      </c>
      <c r="DP235" s="90">
        <v>128</v>
      </c>
      <c r="DQ235" s="89">
        <v>127.5</v>
      </c>
      <c r="DR235" s="89">
        <v>127</v>
      </c>
      <c r="DS235" s="89">
        <v>126.6</v>
      </c>
      <c r="DT235" s="89">
        <v>126.3</v>
      </c>
      <c r="DU235" s="89">
        <v>126.3</v>
      </c>
      <c r="DV235" s="89">
        <v>126.6</v>
      </c>
      <c r="DW235" s="89">
        <v>126.6</v>
      </c>
      <c r="DX235" s="89">
        <v>127.7</v>
      </c>
      <c r="DY235" s="89">
        <v>129.30000000000001</v>
      </c>
      <c r="DZ235" s="89">
        <v>129.30000000000001</v>
      </c>
      <c r="EA235" s="89">
        <v>129.30000000000001</v>
      </c>
      <c r="EB235" s="89">
        <v>129.9</v>
      </c>
      <c r="EC235" s="89">
        <v>137.80000000000001</v>
      </c>
      <c r="ED235" s="89">
        <v>138.6</v>
      </c>
      <c r="EE235" s="89">
        <v>138.6</v>
      </c>
      <c r="EF235" s="89">
        <v>139.5</v>
      </c>
      <c r="EG235" s="89">
        <v>139.69999999999999</v>
      </c>
      <c r="EH235" s="89">
        <v>134.19999999999999</v>
      </c>
      <c r="EI235" s="89">
        <v>133</v>
      </c>
      <c r="EJ235" s="89">
        <v>138.4</v>
      </c>
      <c r="EK235" s="89">
        <v>138.4</v>
      </c>
      <c r="EL235" s="89">
        <v>137.19999999999999</v>
      </c>
      <c r="EM235" s="89">
        <v>133.69999999999999</v>
      </c>
      <c r="EN235" s="89">
        <v>135.4</v>
      </c>
      <c r="EO235" s="89">
        <v>135.69999999999999</v>
      </c>
      <c r="EP235" s="89">
        <v>139.6</v>
      </c>
      <c r="EQ235" s="89">
        <v>140.6</v>
      </c>
      <c r="ER235" s="89">
        <v>140.6</v>
      </c>
      <c r="ES235" s="89">
        <v>144.4</v>
      </c>
      <c r="ET235" s="89">
        <v>144.4</v>
      </c>
      <c r="EU235" s="89">
        <v>144.4</v>
      </c>
      <c r="EV235" s="89">
        <v>144.4</v>
      </c>
      <c r="EW235" s="89">
        <v>150</v>
      </c>
      <c r="EX235" s="89">
        <v>150</v>
      </c>
      <c r="EY235" s="89">
        <v>150.1</v>
      </c>
      <c r="EZ235" s="89">
        <v>155.1</v>
      </c>
      <c r="FA235" s="89">
        <v>155.1</v>
      </c>
      <c r="FB235" s="89">
        <v>156.1</v>
      </c>
      <c r="FC235" s="89">
        <v>156.4</v>
      </c>
      <c r="FD235" s="89">
        <v>156.4</v>
      </c>
      <c r="FE235" s="89">
        <v>157.4</v>
      </c>
      <c r="FF235" s="89">
        <v>157.4</v>
      </c>
      <c r="FG235" s="89">
        <v>157.4</v>
      </c>
      <c r="FH235" s="89">
        <v>157.6</v>
      </c>
      <c r="FI235" s="89">
        <v>158</v>
      </c>
      <c r="FJ235" s="89">
        <v>158</v>
      </c>
      <c r="FK235" s="89">
        <v>158</v>
      </c>
      <c r="FL235" s="89">
        <v>158</v>
      </c>
      <c r="FM235" s="89">
        <v>158</v>
      </c>
      <c r="FN235" s="89">
        <v>158.4</v>
      </c>
      <c r="FO235" s="89">
        <v>171.7</v>
      </c>
      <c r="FP235" s="89">
        <v>172.5</v>
      </c>
      <c r="FQ235" s="89">
        <v>172.5</v>
      </c>
      <c r="FR235" s="89">
        <v>172.4</v>
      </c>
      <c r="FS235" s="89">
        <v>172.3</v>
      </c>
      <c r="FT235" s="89">
        <v>172</v>
      </c>
      <c r="FU235" s="89">
        <v>178.4</v>
      </c>
      <c r="FV235" s="89">
        <v>179.3</v>
      </c>
      <c r="FW235" s="89">
        <v>179.8</v>
      </c>
      <c r="FX235" s="89">
        <v>181.4</v>
      </c>
      <c r="FY235" s="89">
        <v>181.4</v>
      </c>
      <c r="FZ235" s="89">
        <v>181.4</v>
      </c>
      <c r="GA235" s="89">
        <v>181.4</v>
      </c>
      <c r="GB235" s="89">
        <v>181.4</v>
      </c>
      <c r="GC235" s="89">
        <v>181.4</v>
      </c>
      <c r="GD235" s="89">
        <v>183.2</v>
      </c>
      <c r="GE235" s="89">
        <v>183.2</v>
      </c>
      <c r="GF235" s="89">
        <v>183.2</v>
      </c>
      <c r="GG235" s="89">
        <v>183.2</v>
      </c>
      <c r="GH235" s="89">
        <v>183.2</v>
      </c>
      <c r="GI235" s="89">
        <v>183.2</v>
      </c>
      <c r="GJ235" s="89">
        <v>183.2</v>
      </c>
      <c r="GK235" s="89">
        <v>183.2</v>
      </c>
      <c r="GL235" s="89">
        <v>183.2</v>
      </c>
      <c r="GM235" s="89">
        <v>183.2</v>
      </c>
      <c r="GN235" s="89">
        <v>183.2</v>
      </c>
      <c r="GO235" s="89">
        <v>183.2</v>
      </c>
      <c r="GP235" s="89">
        <v>183.2</v>
      </c>
      <c r="GQ235" s="89">
        <v>183.2</v>
      </c>
      <c r="GR235" s="89">
        <v>183.2</v>
      </c>
      <c r="GS235" s="89">
        <v>183.2</v>
      </c>
      <c r="GT235" s="89">
        <v>183.2</v>
      </c>
      <c r="GU235" s="89">
        <v>183.2</v>
      </c>
      <c r="GV235" s="89">
        <v>183.2</v>
      </c>
      <c r="GW235" s="89">
        <v>183.2</v>
      </c>
      <c r="GX235" s="89">
        <v>183.2</v>
      </c>
      <c r="GY235" s="89">
        <v>183.2</v>
      </c>
      <c r="GZ235" s="89">
        <v>183.2</v>
      </c>
      <c r="HA235" s="89">
        <v>183.2</v>
      </c>
      <c r="HB235" s="89">
        <v>183.2</v>
      </c>
      <c r="HC235" s="89">
        <v>183.2</v>
      </c>
      <c r="HD235" s="89">
        <v>183.2</v>
      </c>
      <c r="HE235" s="89">
        <v>183.2</v>
      </c>
      <c r="HF235" s="89">
        <v>183.2</v>
      </c>
      <c r="HG235" s="89">
        <v>183.2</v>
      </c>
    </row>
    <row r="236" spans="1:215" x14ac:dyDescent="0.2">
      <c r="A236" s="85" t="s">
        <v>3095</v>
      </c>
      <c r="B236" s="86">
        <v>5.8000000000000003E-2</v>
      </c>
      <c r="C236" s="89">
        <v>109.2</v>
      </c>
      <c r="D236" s="89">
        <v>109.2</v>
      </c>
      <c r="E236" s="89">
        <v>109.2</v>
      </c>
      <c r="F236" s="89">
        <v>109.2</v>
      </c>
      <c r="G236" s="89">
        <v>109.2</v>
      </c>
      <c r="H236" s="89">
        <v>109.2</v>
      </c>
      <c r="I236" s="89">
        <v>109.2</v>
      </c>
      <c r="J236" s="89">
        <v>109.2</v>
      </c>
      <c r="K236" s="89">
        <v>109.2</v>
      </c>
      <c r="L236" s="89">
        <v>109.2</v>
      </c>
      <c r="M236" s="89">
        <v>109.2</v>
      </c>
      <c r="N236" s="89">
        <v>109.2</v>
      </c>
      <c r="O236" s="89">
        <v>110.6</v>
      </c>
      <c r="P236" s="89">
        <v>111.6</v>
      </c>
      <c r="Q236" s="89">
        <v>111.6</v>
      </c>
      <c r="R236" s="89">
        <v>111.6</v>
      </c>
      <c r="S236" s="89">
        <v>111.6</v>
      </c>
      <c r="T236" s="89">
        <v>111.6</v>
      </c>
      <c r="U236" s="89">
        <v>111.6</v>
      </c>
      <c r="V236" s="89">
        <v>111.6</v>
      </c>
      <c r="W236" s="89">
        <v>111.6</v>
      </c>
      <c r="X236" s="89">
        <v>111.6</v>
      </c>
      <c r="Y236" s="89">
        <v>111.6</v>
      </c>
      <c r="Z236" s="89">
        <v>106.8</v>
      </c>
      <c r="AA236" s="89">
        <v>106.8</v>
      </c>
      <c r="AB236" s="89">
        <v>106.8</v>
      </c>
      <c r="AC236" s="89">
        <v>106.8</v>
      </c>
      <c r="AD236" s="89">
        <v>106.8</v>
      </c>
      <c r="AE236" s="89">
        <v>106.8</v>
      </c>
      <c r="AF236" s="89">
        <v>106.8</v>
      </c>
      <c r="AG236" s="89">
        <v>106.8</v>
      </c>
      <c r="AH236" s="89">
        <v>106.8</v>
      </c>
      <c r="AI236" s="89">
        <v>106.8</v>
      </c>
      <c r="AJ236" s="89">
        <v>106.8</v>
      </c>
      <c r="AK236" s="89">
        <v>106.8</v>
      </c>
      <c r="AL236" s="89">
        <v>106.8</v>
      </c>
      <c r="AM236" s="89">
        <v>106.8</v>
      </c>
      <c r="AN236" s="89">
        <v>106.8</v>
      </c>
      <c r="AO236" s="89">
        <v>106.8</v>
      </c>
      <c r="AP236" s="89">
        <v>106.8</v>
      </c>
      <c r="AQ236" s="89">
        <v>106.8</v>
      </c>
      <c r="AR236" s="89">
        <v>106.8</v>
      </c>
      <c r="AS236" s="89">
        <v>106.8</v>
      </c>
      <c r="AT236" s="89">
        <v>106.8</v>
      </c>
      <c r="AU236" s="89">
        <v>106.8</v>
      </c>
      <c r="AV236" s="89">
        <v>106.8</v>
      </c>
      <c r="AW236" s="89">
        <v>106.8</v>
      </c>
      <c r="AX236" s="89">
        <v>106.8</v>
      </c>
      <c r="AY236" s="89">
        <v>106.8</v>
      </c>
      <c r="AZ236" s="89">
        <v>106.8</v>
      </c>
      <c r="BA236" s="89">
        <v>106.8</v>
      </c>
      <c r="BB236" s="89">
        <v>106.8</v>
      </c>
      <c r="BC236" s="89">
        <v>106.8</v>
      </c>
      <c r="BD236" s="89">
        <v>106.8</v>
      </c>
      <c r="BE236" s="89">
        <v>106.8</v>
      </c>
      <c r="BF236" s="89">
        <v>106.8</v>
      </c>
      <c r="BG236" s="89">
        <v>106.8</v>
      </c>
      <c r="BH236" s="89">
        <v>106.8</v>
      </c>
      <c r="BI236" s="89">
        <v>106.8</v>
      </c>
      <c r="BJ236" s="89">
        <v>106.8</v>
      </c>
      <c r="BK236" s="89">
        <v>106.8</v>
      </c>
      <c r="BL236" s="89">
        <v>106.8</v>
      </c>
      <c r="BM236" s="89">
        <v>106.8</v>
      </c>
      <c r="BN236" s="89">
        <v>106.8</v>
      </c>
      <c r="BO236" s="89">
        <v>106.8</v>
      </c>
      <c r="BP236" s="89">
        <v>106.8</v>
      </c>
      <c r="BQ236" s="89">
        <v>106.8</v>
      </c>
      <c r="BR236" s="89">
        <v>106.8</v>
      </c>
      <c r="BS236" s="89">
        <v>106.8</v>
      </c>
      <c r="BT236" s="89">
        <v>106.8</v>
      </c>
      <c r="BU236" s="89">
        <v>106.8</v>
      </c>
      <c r="BV236" s="89">
        <v>106.8</v>
      </c>
      <c r="BW236" s="89">
        <v>116.7</v>
      </c>
      <c r="BX236" s="89">
        <v>114</v>
      </c>
      <c r="BY236" s="89">
        <v>107.8</v>
      </c>
      <c r="BZ236" s="89">
        <v>110.8</v>
      </c>
      <c r="CA236" s="89">
        <v>114.3</v>
      </c>
      <c r="CB236" s="89">
        <v>110.1</v>
      </c>
      <c r="CC236" s="89">
        <v>108</v>
      </c>
      <c r="CD236" s="89">
        <v>112.5</v>
      </c>
      <c r="CE236" s="89">
        <v>113.8</v>
      </c>
      <c r="CF236" s="89">
        <v>116.7</v>
      </c>
      <c r="CG236" s="89">
        <v>114.9</v>
      </c>
      <c r="CH236" s="89">
        <v>115.8</v>
      </c>
      <c r="CI236" s="89">
        <v>115.8</v>
      </c>
      <c r="CJ236" s="89">
        <v>115.8</v>
      </c>
      <c r="CK236" s="89">
        <v>115.8</v>
      </c>
      <c r="CL236" s="89">
        <v>115.8</v>
      </c>
      <c r="CM236" s="89">
        <v>115.8</v>
      </c>
      <c r="CN236" s="89">
        <v>120.7</v>
      </c>
      <c r="CO236" s="89">
        <v>130.5</v>
      </c>
      <c r="CP236" s="89">
        <v>132.80000000000001</v>
      </c>
      <c r="CQ236" s="89">
        <v>133.19999999999999</v>
      </c>
      <c r="CR236" s="89">
        <v>135.9</v>
      </c>
      <c r="CS236" s="89">
        <v>138.69999999999999</v>
      </c>
      <c r="CT236" s="89">
        <v>145.5</v>
      </c>
      <c r="CU236" s="89">
        <v>142.4</v>
      </c>
      <c r="CV236" s="89">
        <v>137.4</v>
      </c>
      <c r="CW236" s="89">
        <v>135.80000000000001</v>
      </c>
      <c r="CX236" s="89">
        <v>138.6</v>
      </c>
      <c r="CY236" s="89">
        <v>142.80000000000001</v>
      </c>
      <c r="CZ236" s="89">
        <v>142.69999999999999</v>
      </c>
      <c r="DA236" s="89">
        <v>141.80000000000001</v>
      </c>
      <c r="DB236" s="89">
        <v>143.69999999999999</v>
      </c>
      <c r="DC236" s="89">
        <v>143.19999999999999</v>
      </c>
      <c r="DD236" s="89">
        <v>143</v>
      </c>
      <c r="DE236" s="89">
        <v>143.30000000000001</v>
      </c>
      <c r="DF236" s="89">
        <v>144.4</v>
      </c>
      <c r="DG236" s="89">
        <v>141.4</v>
      </c>
      <c r="DH236" s="89">
        <v>147.30000000000001</v>
      </c>
      <c r="DI236" s="89">
        <v>148.4</v>
      </c>
      <c r="DJ236" s="89">
        <v>152.30000000000001</v>
      </c>
      <c r="DK236" s="89">
        <v>156.69999999999999</v>
      </c>
      <c r="DL236" s="89">
        <v>155.80000000000001</v>
      </c>
      <c r="DM236" s="89">
        <v>155.80000000000001</v>
      </c>
      <c r="DN236" s="89">
        <v>155.80000000000001</v>
      </c>
      <c r="DO236" s="89">
        <v>155.80000000000001</v>
      </c>
      <c r="DP236" s="90">
        <v>157.5</v>
      </c>
      <c r="DQ236" s="89">
        <v>158.1</v>
      </c>
      <c r="DR236" s="89">
        <v>158.1</v>
      </c>
      <c r="DS236" s="89">
        <v>159.80000000000001</v>
      </c>
      <c r="DT236" s="89">
        <v>160.19999999999999</v>
      </c>
      <c r="DU236" s="89">
        <v>168.3</v>
      </c>
      <c r="DV236" s="89">
        <v>168.8</v>
      </c>
      <c r="DW236" s="89">
        <v>169.8</v>
      </c>
      <c r="DX236" s="89">
        <v>170.2</v>
      </c>
      <c r="DY236" s="89">
        <v>170.5</v>
      </c>
      <c r="DZ236" s="89">
        <v>170.5</v>
      </c>
      <c r="EA236" s="89">
        <v>180.3</v>
      </c>
      <c r="EB236" s="89">
        <v>170.5</v>
      </c>
      <c r="EC236" s="89">
        <v>170.5</v>
      </c>
      <c r="ED236" s="89">
        <v>171.1</v>
      </c>
      <c r="EE236" s="89">
        <v>171.1</v>
      </c>
      <c r="EF236" s="89">
        <v>172.5</v>
      </c>
      <c r="EG236" s="89">
        <v>172.9</v>
      </c>
      <c r="EH236" s="89">
        <v>172.9</v>
      </c>
      <c r="EI236" s="89">
        <v>191.4</v>
      </c>
      <c r="EJ236" s="89">
        <v>196.9</v>
      </c>
      <c r="EK236" s="89">
        <v>191.1</v>
      </c>
      <c r="EL236" s="89">
        <v>186.9</v>
      </c>
      <c r="EM236" s="89">
        <v>186.5</v>
      </c>
      <c r="EN236" s="89">
        <v>185.3</v>
      </c>
      <c r="EO236" s="89">
        <v>186.1</v>
      </c>
      <c r="EP236" s="89">
        <v>183.5</v>
      </c>
      <c r="EQ236" s="89">
        <v>182.9</v>
      </c>
      <c r="ER236" s="89">
        <v>179.2</v>
      </c>
      <c r="ES236" s="89">
        <v>177.9</v>
      </c>
      <c r="ET236" s="89">
        <v>177.9</v>
      </c>
      <c r="EU236" s="89">
        <v>9999.9</v>
      </c>
      <c r="EV236" s="89">
        <v>9999.9</v>
      </c>
      <c r="EW236" s="89">
        <v>9999.9</v>
      </c>
      <c r="EX236" s="89">
        <v>9999.9</v>
      </c>
      <c r="EY236" s="89">
        <v>9999.9</v>
      </c>
      <c r="EZ236" s="89">
        <v>9999.9</v>
      </c>
      <c r="FA236" s="89">
        <v>9999.9</v>
      </c>
      <c r="FB236" s="89">
        <v>176.7</v>
      </c>
      <c r="FC236" s="89">
        <v>176.7</v>
      </c>
      <c r="FD236" s="89">
        <v>176.7</v>
      </c>
      <c r="FE236" s="89">
        <v>176.7</v>
      </c>
      <c r="FF236" s="89">
        <v>176.7</v>
      </c>
      <c r="FG236" s="89">
        <v>176.7</v>
      </c>
      <c r="FH236" s="89">
        <v>176.7</v>
      </c>
      <c r="FI236" s="89">
        <v>176.7</v>
      </c>
      <c r="FJ236" s="89">
        <v>176.7</v>
      </c>
      <c r="FK236" s="89">
        <v>176.7</v>
      </c>
      <c r="FL236" s="89">
        <v>176.7</v>
      </c>
      <c r="FM236" s="89">
        <v>176.7</v>
      </c>
      <c r="FN236" s="89">
        <v>176.7</v>
      </c>
      <c r="FO236" s="89">
        <v>176.7</v>
      </c>
      <c r="FP236" s="89">
        <v>176.7</v>
      </c>
      <c r="FQ236" s="89">
        <v>176.7</v>
      </c>
      <c r="FR236" s="89">
        <v>176.7</v>
      </c>
      <c r="FS236" s="89">
        <v>176.7</v>
      </c>
      <c r="FT236" s="89">
        <v>176.7</v>
      </c>
      <c r="FU236" s="89">
        <v>176.7</v>
      </c>
      <c r="FV236" s="89">
        <v>176.7</v>
      </c>
      <c r="FW236" s="89">
        <v>176.7</v>
      </c>
      <c r="FX236" s="89">
        <v>176.7</v>
      </c>
      <c r="FY236" s="89">
        <v>176.7</v>
      </c>
      <c r="FZ236" s="89">
        <v>176.7</v>
      </c>
      <c r="GA236" s="89">
        <v>176.7</v>
      </c>
      <c r="GB236" s="89">
        <v>176.7</v>
      </c>
      <c r="GC236" s="89">
        <v>176.7</v>
      </c>
      <c r="GD236" s="89">
        <v>176.7</v>
      </c>
      <c r="GE236" s="89">
        <v>176.7</v>
      </c>
      <c r="GF236" s="89">
        <v>176.7</v>
      </c>
      <c r="GG236" s="89">
        <v>176.7</v>
      </c>
      <c r="GH236" s="89">
        <v>176.7</v>
      </c>
      <c r="GI236" s="89">
        <v>176.7</v>
      </c>
      <c r="GJ236" s="89">
        <v>176.7</v>
      </c>
      <c r="GK236" s="89">
        <v>176.7</v>
      </c>
      <c r="GL236" s="89">
        <v>176.7</v>
      </c>
      <c r="GM236" s="89">
        <v>178.6</v>
      </c>
      <c r="GN236" s="89">
        <v>178.7</v>
      </c>
      <c r="GO236" s="89">
        <v>178.7</v>
      </c>
      <c r="GP236" s="89">
        <v>178.7</v>
      </c>
      <c r="GQ236" s="89">
        <v>178.7</v>
      </c>
      <c r="GR236" s="89">
        <v>178.7</v>
      </c>
      <c r="GS236" s="89">
        <v>178.7</v>
      </c>
      <c r="GT236" s="89">
        <v>178.7</v>
      </c>
      <c r="GU236" s="89">
        <v>178.7</v>
      </c>
      <c r="GV236" s="89">
        <v>178.7</v>
      </c>
      <c r="GW236" s="89">
        <v>178.7</v>
      </c>
      <c r="GX236" s="89">
        <v>178.7</v>
      </c>
      <c r="GY236" s="89">
        <v>178.7</v>
      </c>
      <c r="GZ236" s="89">
        <v>178.7</v>
      </c>
      <c r="HA236" s="89">
        <v>178.7</v>
      </c>
      <c r="HB236" s="89">
        <v>178.7</v>
      </c>
      <c r="HC236" s="89">
        <v>178.7</v>
      </c>
      <c r="HD236" s="89">
        <v>178.7</v>
      </c>
      <c r="HE236" s="89">
        <v>178.7</v>
      </c>
      <c r="HF236" s="89">
        <v>178.7</v>
      </c>
      <c r="HG236" s="89">
        <v>178.7</v>
      </c>
    </row>
    <row r="237" spans="1:215" x14ac:dyDescent="0.2">
      <c r="A237" s="85" t="s">
        <v>3096</v>
      </c>
      <c r="B237" s="86">
        <v>0.33900000000000002</v>
      </c>
      <c r="C237" s="89">
        <v>103.5</v>
      </c>
      <c r="D237" s="89">
        <v>104.4</v>
      </c>
      <c r="E237" s="89">
        <v>104.9</v>
      </c>
      <c r="F237" s="89">
        <v>106.7</v>
      </c>
      <c r="G237" s="89">
        <v>107</v>
      </c>
      <c r="H237" s="89">
        <v>107.1</v>
      </c>
      <c r="I237" s="89">
        <v>107.4</v>
      </c>
      <c r="J237" s="89">
        <v>107.4</v>
      </c>
      <c r="K237" s="89">
        <v>106.8</v>
      </c>
      <c r="L237" s="89">
        <v>106.4</v>
      </c>
      <c r="M237" s="89">
        <v>106.1</v>
      </c>
      <c r="N237" s="89">
        <v>106.2</v>
      </c>
      <c r="O237" s="89">
        <v>106.2</v>
      </c>
      <c r="P237" s="89">
        <v>106.1</v>
      </c>
      <c r="Q237" s="89">
        <v>106.1</v>
      </c>
      <c r="R237" s="89">
        <v>105.5</v>
      </c>
      <c r="S237" s="89">
        <v>105.7</v>
      </c>
      <c r="T237" s="89">
        <v>105.4</v>
      </c>
      <c r="U237" s="89">
        <v>106.3</v>
      </c>
      <c r="V237" s="89">
        <v>106.3</v>
      </c>
      <c r="W237" s="89">
        <v>106.2</v>
      </c>
      <c r="X237" s="89">
        <v>107.1</v>
      </c>
      <c r="Y237" s="89">
        <v>107.2</v>
      </c>
      <c r="Z237" s="89">
        <v>107.3</v>
      </c>
      <c r="AA237" s="89">
        <v>108.2</v>
      </c>
      <c r="AB237" s="89">
        <v>109</v>
      </c>
      <c r="AC237" s="89">
        <v>109.2</v>
      </c>
      <c r="AD237" s="89">
        <v>110.4</v>
      </c>
      <c r="AE237" s="89">
        <v>111.9</v>
      </c>
      <c r="AF237" s="89">
        <v>113.1</v>
      </c>
      <c r="AG237" s="89">
        <v>113.1</v>
      </c>
      <c r="AH237" s="89">
        <v>113.7</v>
      </c>
      <c r="AI237" s="89">
        <v>113.7</v>
      </c>
      <c r="AJ237" s="89">
        <v>113.1</v>
      </c>
      <c r="AK237" s="89">
        <v>114.7</v>
      </c>
      <c r="AL237" s="89">
        <v>114.6</v>
      </c>
      <c r="AM237" s="89">
        <v>114.5</v>
      </c>
      <c r="AN237" s="89">
        <v>114.5</v>
      </c>
      <c r="AO237" s="89">
        <v>116</v>
      </c>
      <c r="AP237" s="89">
        <v>116.2</v>
      </c>
      <c r="AQ237" s="89">
        <v>116.8</v>
      </c>
      <c r="AR237" s="89">
        <v>117.1</v>
      </c>
      <c r="AS237" s="89">
        <v>117.1</v>
      </c>
      <c r="AT237" s="89">
        <v>117.1</v>
      </c>
      <c r="AU237" s="89">
        <v>116.8</v>
      </c>
      <c r="AV237" s="89">
        <v>114.8</v>
      </c>
      <c r="AW237" s="89">
        <v>114.6</v>
      </c>
      <c r="AX237" s="89">
        <v>113.2</v>
      </c>
      <c r="AY237" s="89">
        <v>111.3</v>
      </c>
      <c r="AZ237" s="89">
        <v>110.6</v>
      </c>
      <c r="BA237" s="89">
        <v>110.6</v>
      </c>
      <c r="BB237" s="89">
        <v>112.1</v>
      </c>
      <c r="BC237" s="89">
        <v>111.1</v>
      </c>
      <c r="BD237" s="89">
        <v>112.4</v>
      </c>
      <c r="BE237" s="89">
        <v>109.5</v>
      </c>
      <c r="BF237" s="89">
        <v>110.6</v>
      </c>
      <c r="BG237" s="89">
        <v>113.2</v>
      </c>
      <c r="BH237" s="89">
        <v>119.1</v>
      </c>
      <c r="BI237" s="89">
        <v>118.3</v>
      </c>
      <c r="BJ237" s="89">
        <v>116.7</v>
      </c>
      <c r="BK237" s="89">
        <v>119.3</v>
      </c>
      <c r="BL237" s="89">
        <v>118.1</v>
      </c>
      <c r="BM237" s="89">
        <v>117.8</v>
      </c>
      <c r="BN237" s="89">
        <v>118.6</v>
      </c>
      <c r="BO237" s="89">
        <v>119.3</v>
      </c>
      <c r="BP237" s="89">
        <v>120.3</v>
      </c>
      <c r="BQ237" s="89">
        <v>120.6</v>
      </c>
      <c r="BR237" s="89">
        <v>120.6</v>
      </c>
      <c r="BS237" s="89">
        <v>121</v>
      </c>
      <c r="BT237" s="89">
        <v>118.4</v>
      </c>
      <c r="BU237" s="89">
        <v>120.4</v>
      </c>
      <c r="BV237" s="89">
        <v>136.9</v>
      </c>
      <c r="BW237" s="89">
        <v>125</v>
      </c>
      <c r="BX237" s="89">
        <v>125.3</v>
      </c>
      <c r="BY237" s="89">
        <v>125</v>
      </c>
      <c r="BZ237" s="89">
        <v>125.4</v>
      </c>
      <c r="CA237" s="89">
        <v>125.6</v>
      </c>
      <c r="CB237" s="89">
        <v>125.6</v>
      </c>
      <c r="CC237" s="89">
        <v>125.6</v>
      </c>
      <c r="CD237" s="89">
        <v>125.6</v>
      </c>
      <c r="CE237" s="89">
        <v>125.6</v>
      </c>
      <c r="CF237" s="89">
        <v>125.6</v>
      </c>
      <c r="CG237" s="89">
        <v>125.6</v>
      </c>
      <c r="CH237" s="89">
        <v>125.6</v>
      </c>
      <c r="CI237" s="89">
        <v>140.5</v>
      </c>
      <c r="CJ237" s="89">
        <v>143.69999999999999</v>
      </c>
      <c r="CK237" s="89">
        <v>143.69999999999999</v>
      </c>
      <c r="CL237" s="89">
        <v>140.5</v>
      </c>
      <c r="CM237" s="89">
        <v>140.9</v>
      </c>
      <c r="CN237" s="89">
        <v>141.4</v>
      </c>
      <c r="CO237" s="89">
        <v>148</v>
      </c>
      <c r="CP237" s="89">
        <v>151.4</v>
      </c>
      <c r="CQ237" s="89">
        <v>152.4</v>
      </c>
      <c r="CR237" s="89">
        <v>154.30000000000001</v>
      </c>
      <c r="CS237" s="89">
        <v>155.5</v>
      </c>
      <c r="CT237" s="89">
        <v>156.19999999999999</v>
      </c>
      <c r="CU237" s="89">
        <v>157.1</v>
      </c>
      <c r="CV237" s="89">
        <v>157.1</v>
      </c>
      <c r="CW237" s="89">
        <v>156.1</v>
      </c>
      <c r="CX237" s="89">
        <v>156.80000000000001</v>
      </c>
      <c r="CY237" s="89">
        <v>156.5</v>
      </c>
      <c r="CZ237" s="89">
        <v>156.19999999999999</v>
      </c>
      <c r="DA237" s="89">
        <v>156.5</v>
      </c>
      <c r="DB237" s="89">
        <v>156.5</v>
      </c>
      <c r="DC237" s="89">
        <v>157.1</v>
      </c>
      <c r="DD237" s="89">
        <v>157.30000000000001</v>
      </c>
      <c r="DE237" s="89">
        <v>157.9</v>
      </c>
      <c r="DF237" s="89">
        <v>157.9</v>
      </c>
      <c r="DG237" s="89">
        <v>158.1</v>
      </c>
      <c r="DH237" s="89">
        <v>159.6</v>
      </c>
      <c r="DI237" s="89">
        <v>159.9</v>
      </c>
      <c r="DJ237" s="89">
        <v>161.19999999999999</v>
      </c>
      <c r="DK237" s="89">
        <v>164.9</v>
      </c>
      <c r="DL237" s="89">
        <v>168</v>
      </c>
      <c r="DM237" s="89">
        <v>168</v>
      </c>
      <c r="DN237" s="89">
        <v>167.9</v>
      </c>
      <c r="DO237" s="89">
        <v>168</v>
      </c>
      <c r="DP237" s="90">
        <v>170.6</v>
      </c>
      <c r="DQ237" s="89">
        <v>174.8</v>
      </c>
      <c r="DR237" s="89">
        <v>177</v>
      </c>
      <c r="DS237" s="89">
        <v>177</v>
      </c>
      <c r="DT237" s="89">
        <v>177</v>
      </c>
      <c r="DU237" s="89">
        <v>177</v>
      </c>
      <c r="DV237" s="89">
        <v>177</v>
      </c>
      <c r="DW237" s="89">
        <v>177</v>
      </c>
      <c r="DX237" s="89">
        <v>187.2</v>
      </c>
      <c r="DY237" s="89">
        <v>193.7</v>
      </c>
      <c r="DZ237" s="89">
        <v>193.7</v>
      </c>
      <c r="EA237" s="89">
        <v>192.5</v>
      </c>
      <c r="EB237" s="89">
        <v>176.5</v>
      </c>
      <c r="EC237" s="89">
        <v>192.3</v>
      </c>
      <c r="ED237" s="89">
        <v>191.6</v>
      </c>
      <c r="EE237" s="89">
        <v>191.2</v>
      </c>
      <c r="EF237" s="89">
        <v>192</v>
      </c>
      <c r="EG237" s="89">
        <v>189.2</v>
      </c>
      <c r="EH237" s="89">
        <v>191.2</v>
      </c>
      <c r="EI237" s="89">
        <v>191.2</v>
      </c>
      <c r="EJ237" s="89">
        <v>194.3</v>
      </c>
      <c r="EK237" s="89">
        <v>191.6</v>
      </c>
      <c r="EL237" s="89">
        <v>196.7</v>
      </c>
      <c r="EM237" s="89">
        <v>197.8</v>
      </c>
      <c r="EN237" s="89">
        <v>207.5</v>
      </c>
      <c r="EO237" s="89">
        <v>198.6</v>
      </c>
      <c r="EP237" s="89">
        <v>198.6</v>
      </c>
      <c r="EQ237" s="89">
        <v>214.7</v>
      </c>
      <c r="ER237" s="89">
        <v>207.3</v>
      </c>
      <c r="ES237" s="89">
        <v>217.8</v>
      </c>
      <c r="ET237" s="89">
        <v>217.1</v>
      </c>
      <c r="EU237" s="89">
        <v>219.7</v>
      </c>
      <c r="EV237" s="89">
        <v>229.4</v>
      </c>
      <c r="EW237" s="89">
        <v>232.3</v>
      </c>
      <c r="EX237" s="89">
        <v>233.2</v>
      </c>
      <c r="EY237" s="89">
        <v>237.2</v>
      </c>
      <c r="EZ237" s="89">
        <v>226.4</v>
      </c>
      <c r="FA237" s="89">
        <v>214.8</v>
      </c>
      <c r="FB237" s="89">
        <v>213.8</v>
      </c>
      <c r="FC237" s="89">
        <v>226.2</v>
      </c>
      <c r="FD237" s="89">
        <v>229.1</v>
      </c>
      <c r="FE237" s="89">
        <v>243.4</v>
      </c>
      <c r="FF237" s="89">
        <v>248.1</v>
      </c>
      <c r="FG237" s="89">
        <v>255.8</v>
      </c>
      <c r="FH237" s="89">
        <v>268.5</v>
      </c>
      <c r="FI237" s="89">
        <v>269.2</v>
      </c>
      <c r="FJ237" s="89">
        <v>271</v>
      </c>
      <c r="FK237" s="89">
        <v>265.5</v>
      </c>
      <c r="FL237" s="89">
        <v>254.4</v>
      </c>
      <c r="FM237" s="89">
        <v>244.8</v>
      </c>
      <c r="FN237" s="89">
        <v>240.1</v>
      </c>
      <c r="FO237" s="89">
        <v>242.3</v>
      </c>
      <c r="FP237" s="89">
        <v>242.5</v>
      </c>
      <c r="FQ237" s="89">
        <v>240.5</v>
      </c>
      <c r="FR237" s="89">
        <v>232.6</v>
      </c>
      <c r="FS237" s="89">
        <v>232.9</v>
      </c>
      <c r="FT237" s="89">
        <v>238.4</v>
      </c>
      <c r="FU237" s="89">
        <v>252.6</v>
      </c>
      <c r="FV237" s="89">
        <v>252.6</v>
      </c>
      <c r="FW237" s="89">
        <v>252.4</v>
      </c>
      <c r="FX237" s="89">
        <v>247.6</v>
      </c>
      <c r="FY237" s="89">
        <v>251.1</v>
      </c>
      <c r="FZ237" s="89">
        <v>252.3</v>
      </c>
      <c r="GA237" s="89">
        <v>252.4</v>
      </c>
      <c r="GB237" s="89">
        <v>252.3</v>
      </c>
      <c r="GC237" s="89">
        <v>264.8</v>
      </c>
      <c r="GD237" s="89">
        <v>266.60000000000002</v>
      </c>
      <c r="GE237" s="89">
        <v>268.7</v>
      </c>
      <c r="GF237" s="89">
        <v>271.3</v>
      </c>
      <c r="GG237" s="89">
        <v>264</v>
      </c>
      <c r="GH237" s="89">
        <v>262.3</v>
      </c>
      <c r="GI237" s="89">
        <v>266.7</v>
      </c>
      <c r="GJ237" s="89">
        <v>266.7</v>
      </c>
      <c r="GK237" s="89">
        <v>266.7</v>
      </c>
      <c r="GL237" s="89">
        <v>264.10000000000002</v>
      </c>
      <c r="GM237" s="89">
        <v>256.2</v>
      </c>
      <c r="GN237" s="89">
        <v>256.39999999999998</v>
      </c>
      <c r="GO237" s="89">
        <v>262</v>
      </c>
      <c r="GP237" s="89">
        <v>264.3</v>
      </c>
      <c r="GQ237" s="89">
        <v>249.9</v>
      </c>
      <c r="GR237" s="89">
        <v>231.5</v>
      </c>
      <c r="GS237" s="89">
        <v>232.6</v>
      </c>
      <c r="GT237" s="89">
        <v>225.2</v>
      </c>
      <c r="GU237" s="89">
        <v>224.6</v>
      </c>
      <c r="GV237" s="89">
        <v>221.4</v>
      </c>
      <c r="GW237" s="89">
        <v>225.6</v>
      </c>
      <c r="GX237" s="89">
        <v>227.4</v>
      </c>
      <c r="GY237" s="89">
        <v>227.8</v>
      </c>
      <c r="GZ237" s="89">
        <v>227.6</v>
      </c>
      <c r="HA237" s="89">
        <v>223.1</v>
      </c>
      <c r="HB237" s="89">
        <v>222.3</v>
      </c>
      <c r="HC237" s="89">
        <v>219.8</v>
      </c>
      <c r="HD237" s="89">
        <v>219.2</v>
      </c>
      <c r="HE237" s="89">
        <v>227</v>
      </c>
      <c r="HF237" s="89">
        <v>233.3</v>
      </c>
      <c r="HG237" s="89">
        <v>233.9</v>
      </c>
    </row>
    <row r="238" spans="1:215" x14ac:dyDescent="0.2">
      <c r="A238" s="85" t="s">
        <v>2022</v>
      </c>
      <c r="B238" s="86">
        <v>0.14000000000000001</v>
      </c>
      <c r="C238" s="89">
        <v>103</v>
      </c>
      <c r="D238" s="89">
        <v>105.2</v>
      </c>
      <c r="E238" s="89">
        <v>106.6</v>
      </c>
      <c r="F238" s="89">
        <v>106.2</v>
      </c>
      <c r="G238" s="89">
        <v>106.9</v>
      </c>
      <c r="H238" s="89">
        <v>106.9</v>
      </c>
      <c r="I238" s="89">
        <v>106.8</v>
      </c>
      <c r="J238" s="89">
        <v>106.8</v>
      </c>
      <c r="K238" s="89">
        <v>105.4</v>
      </c>
      <c r="L238" s="89">
        <v>103</v>
      </c>
      <c r="M238" s="89">
        <v>102.4</v>
      </c>
      <c r="N238" s="89">
        <v>102.6</v>
      </c>
      <c r="O238" s="89">
        <v>100.9</v>
      </c>
      <c r="P238" s="89">
        <v>100.7</v>
      </c>
      <c r="Q238" s="89">
        <v>100.7</v>
      </c>
      <c r="R238" s="89">
        <v>99.7</v>
      </c>
      <c r="S238" s="89">
        <v>100.2</v>
      </c>
      <c r="T238" s="89">
        <v>99.4</v>
      </c>
      <c r="U238" s="89">
        <v>101.5</v>
      </c>
      <c r="V238" s="89">
        <v>101.5</v>
      </c>
      <c r="W238" s="89">
        <v>101.3</v>
      </c>
      <c r="X238" s="89">
        <v>100.8</v>
      </c>
      <c r="Y238" s="89">
        <v>101</v>
      </c>
      <c r="Z238" s="89">
        <v>100.4</v>
      </c>
      <c r="AA238" s="89">
        <v>100.2</v>
      </c>
      <c r="AB238" s="89">
        <v>102.2</v>
      </c>
      <c r="AC238" s="89">
        <v>102.2</v>
      </c>
      <c r="AD238" s="89">
        <v>105.4</v>
      </c>
      <c r="AE238" s="89">
        <v>105.4</v>
      </c>
      <c r="AF238" s="89">
        <v>108.1</v>
      </c>
      <c r="AG238" s="89">
        <v>108.1</v>
      </c>
      <c r="AH238" s="89">
        <v>109.5</v>
      </c>
      <c r="AI238" s="89">
        <v>109.5</v>
      </c>
      <c r="AJ238" s="89">
        <v>109</v>
      </c>
      <c r="AK238" s="89">
        <v>112.7</v>
      </c>
      <c r="AL238" s="89">
        <v>112.8</v>
      </c>
      <c r="AM238" s="89">
        <v>112.8</v>
      </c>
      <c r="AN238" s="89">
        <v>112.4</v>
      </c>
      <c r="AO238" s="89">
        <v>112.4</v>
      </c>
      <c r="AP238" s="89">
        <v>112.4</v>
      </c>
      <c r="AQ238" s="89">
        <v>112.6</v>
      </c>
      <c r="AR238" s="89">
        <v>112.6</v>
      </c>
      <c r="AS238" s="89">
        <v>112.6</v>
      </c>
      <c r="AT238" s="89">
        <v>112.6</v>
      </c>
      <c r="AU238" s="89">
        <v>111.8</v>
      </c>
      <c r="AV238" s="89">
        <v>108.6</v>
      </c>
      <c r="AW238" s="89">
        <v>108.3</v>
      </c>
      <c r="AX238" s="89">
        <v>105.7</v>
      </c>
      <c r="AY238" s="89">
        <v>102.7</v>
      </c>
      <c r="AZ238" s="89">
        <v>101.1</v>
      </c>
      <c r="BA238" s="89">
        <v>100.8</v>
      </c>
      <c r="BB238" s="89">
        <v>103.3</v>
      </c>
      <c r="BC238" s="89">
        <v>101.4</v>
      </c>
      <c r="BD238" s="89">
        <v>103.3</v>
      </c>
      <c r="BE238" s="89">
        <v>97.9</v>
      </c>
      <c r="BF238" s="89">
        <v>99.9</v>
      </c>
      <c r="BG238" s="89">
        <v>104.7</v>
      </c>
      <c r="BH238" s="89">
        <v>117.6</v>
      </c>
      <c r="BI238" s="89">
        <v>115.4</v>
      </c>
      <c r="BJ238" s="89">
        <v>111.1</v>
      </c>
      <c r="BK238" s="89">
        <v>117.4</v>
      </c>
      <c r="BL238" s="89">
        <v>114.2</v>
      </c>
      <c r="BM238" s="89">
        <v>113.6</v>
      </c>
      <c r="BN238" s="89">
        <v>115.3</v>
      </c>
      <c r="BO238" s="89">
        <v>116.5</v>
      </c>
      <c r="BP238" s="89">
        <v>118.7</v>
      </c>
      <c r="BQ238" s="89">
        <v>119.5</v>
      </c>
      <c r="BR238" s="89">
        <v>119.5</v>
      </c>
      <c r="BS238" s="89">
        <v>120.5</v>
      </c>
      <c r="BT238" s="89">
        <v>120.4</v>
      </c>
      <c r="BU238" s="89">
        <v>125.4</v>
      </c>
      <c r="BV238" s="89">
        <v>165.2</v>
      </c>
      <c r="BW238" s="89">
        <v>127.1</v>
      </c>
      <c r="BX238" s="89">
        <v>128</v>
      </c>
      <c r="BY238" s="89">
        <v>127.2</v>
      </c>
      <c r="BZ238" s="89">
        <v>128</v>
      </c>
      <c r="CA238" s="89">
        <v>128.5</v>
      </c>
      <c r="CB238" s="89">
        <v>128.5</v>
      </c>
      <c r="CC238" s="89">
        <v>128.5</v>
      </c>
      <c r="CD238" s="89">
        <v>128.5</v>
      </c>
      <c r="CE238" s="89">
        <v>128.5</v>
      </c>
      <c r="CF238" s="89">
        <v>128.5</v>
      </c>
      <c r="CG238" s="89">
        <v>128.5</v>
      </c>
      <c r="CH238" s="89">
        <v>128.5</v>
      </c>
      <c r="CI238" s="89">
        <v>164.1</v>
      </c>
      <c r="CJ238" s="89">
        <v>171.7</v>
      </c>
      <c r="CK238" s="89">
        <v>171.7</v>
      </c>
      <c r="CL238" s="89">
        <v>164.1</v>
      </c>
      <c r="CM238" s="89">
        <v>164.9</v>
      </c>
      <c r="CN238" s="89">
        <v>166.1</v>
      </c>
      <c r="CO238" s="89">
        <v>182.3</v>
      </c>
      <c r="CP238" s="89">
        <v>190.4</v>
      </c>
      <c r="CQ238" s="89">
        <v>190.8</v>
      </c>
      <c r="CR238" s="89">
        <v>195.5</v>
      </c>
      <c r="CS238" s="89">
        <v>198.5</v>
      </c>
      <c r="CT238" s="89">
        <v>200.1</v>
      </c>
      <c r="CU238" s="89">
        <v>202.4</v>
      </c>
      <c r="CV238" s="89">
        <v>202.4</v>
      </c>
      <c r="CW238" s="89">
        <v>199.9</v>
      </c>
      <c r="CX238" s="89">
        <v>201.6</v>
      </c>
      <c r="CY238" s="89">
        <v>200.1</v>
      </c>
      <c r="CZ238" s="89">
        <v>198.5</v>
      </c>
      <c r="DA238" s="89">
        <v>199.1</v>
      </c>
      <c r="DB238" s="89">
        <v>199.1</v>
      </c>
      <c r="DC238" s="89">
        <v>199.1</v>
      </c>
      <c r="DD238" s="89">
        <v>199.1</v>
      </c>
      <c r="DE238" s="89">
        <v>196.6</v>
      </c>
      <c r="DF238" s="89">
        <v>196.8</v>
      </c>
      <c r="DG238" s="89">
        <v>197.2</v>
      </c>
      <c r="DH238" s="89">
        <v>200.9</v>
      </c>
      <c r="DI238" s="89">
        <v>200.9</v>
      </c>
      <c r="DJ238" s="89">
        <v>200.9</v>
      </c>
      <c r="DK238" s="89">
        <v>209.1</v>
      </c>
      <c r="DL238" s="89">
        <v>211.2</v>
      </c>
      <c r="DM238" s="89">
        <v>211.2</v>
      </c>
      <c r="DN238" s="89">
        <v>211</v>
      </c>
      <c r="DO238" s="89">
        <v>211.2</v>
      </c>
      <c r="DP238" s="90">
        <v>217.4</v>
      </c>
      <c r="DQ238" s="89">
        <v>227.6</v>
      </c>
      <c r="DR238" s="89">
        <v>233</v>
      </c>
      <c r="DS238" s="89">
        <v>233</v>
      </c>
      <c r="DT238" s="89">
        <v>233</v>
      </c>
      <c r="DU238" s="89">
        <v>233</v>
      </c>
      <c r="DV238" s="89">
        <v>233</v>
      </c>
      <c r="DW238" s="89">
        <v>233</v>
      </c>
      <c r="DX238" s="89">
        <v>257.60000000000002</v>
      </c>
      <c r="DY238" s="89">
        <v>273.39999999999998</v>
      </c>
      <c r="DZ238" s="89">
        <v>273.39999999999998</v>
      </c>
      <c r="EA238" s="89">
        <v>270.39999999999998</v>
      </c>
      <c r="EB238" s="89">
        <v>231.8</v>
      </c>
      <c r="EC238" s="89">
        <v>269.89999999999998</v>
      </c>
      <c r="ED238" s="89">
        <v>268.2</v>
      </c>
      <c r="EE238" s="89">
        <v>267.2</v>
      </c>
      <c r="EF238" s="89">
        <v>269.3</v>
      </c>
      <c r="EG238" s="89">
        <v>262.39999999999998</v>
      </c>
      <c r="EH238" s="89">
        <v>267.2</v>
      </c>
      <c r="EI238" s="89">
        <v>267.2</v>
      </c>
      <c r="EJ238" s="89">
        <v>274.7</v>
      </c>
      <c r="EK238" s="89">
        <v>268.3</v>
      </c>
      <c r="EL238" s="89">
        <v>280.5</v>
      </c>
      <c r="EM238" s="89">
        <v>276.8</v>
      </c>
      <c r="EN238" s="89">
        <v>287.5</v>
      </c>
      <c r="EO238" s="89">
        <v>271.39999999999998</v>
      </c>
      <c r="EP238" s="89">
        <v>271.39999999999998</v>
      </c>
      <c r="EQ238" s="89">
        <v>299</v>
      </c>
      <c r="ER238" s="89">
        <v>286.3</v>
      </c>
      <c r="ES238" s="89">
        <v>298.2</v>
      </c>
      <c r="ET238" s="89">
        <v>294.89999999999998</v>
      </c>
      <c r="EU238" s="89">
        <v>299.39999999999998</v>
      </c>
      <c r="EV238" s="89">
        <v>312.39999999999998</v>
      </c>
      <c r="EW238" s="89">
        <v>316.10000000000002</v>
      </c>
      <c r="EX238" s="89">
        <v>317.60000000000002</v>
      </c>
      <c r="EY238" s="89">
        <v>318.39999999999998</v>
      </c>
      <c r="EZ238" s="89">
        <v>296.10000000000002</v>
      </c>
      <c r="FA238" s="89">
        <v>276.3</v>
      </c>
      <c r="FB238" s="89">
        <v>272.60000000000002</v>
      </c>
      <c r="FC238" s="89">
        <v>293</v>
      </c>
      <c r="FD238" s="89">
        <v>298.10000000000002</v>
      </c>
      <c r="FE238" s="89">
        <v>322.39999999999998</v>
      </c>
      <c r="FF238" s="89">
        <v>323.10000000000002</v>
      </c>
      <c r="FG238" s="89">
        <v>336.3</v>
      </c>
      <c r="FH238" s="89">
        <v>358.2</v>
      </c>
      <c r="FI238" s="89">
        <v>359.5</v>
      </c>
      <c r="FJ238" s="89">
        <v>362.4</v>
      </c>
      <c r="FK238" s="89">
        <v>352.9</v>
      </c>
      <c r="FL238" s="89">
        <v>339.8</v>
      </c>
      <c r="FM238" s="89">
        <v>322.3</v>
      </c>
      <c r="FN238" s="89">
        <v>315.39999999999998</v>
      </c>
      <c r="FO238" s="89">
        <v>320.39999999999998</v>
      </c>
      <c r="FP238" s="89">
        <v>320.89999999999998</v>
      </c>
      <c r="FQ238" s="89">
        <v>316.60000000000002</v>
      </c>
      <c r="FR238" s="89">
        <v>300.2</v>
      </c>
      <c r="FS238" s="89">
        <v>300.60000000000002</v>
      </c>
      <c r="FT238" s="89">
        <v>312.10000000000002</v>
      </c>
      <c r="FU238" s="89">
        <v>341.5</v>
      </c>
      <c r="FV238" s="89">
        <v>341.5</v>
      </c>
      <c r="FW238" s="89">
        <v>339.7</v>
      </c>
      <c r="FX238" s="89">
        <v>329</v>
      </c>
      <c r="FY238" s="89">
        <v>336.3</v>
      </c>
      <c r="FZ238" s="89">
        <v>338.8</v>
      </c>
      <c r="GA238" s="89">
        <v>338.8</v>
      </c>
      <c r="GB238" s="89">
        <v>338.8</v>
      </c>
      <c r="GC238" s="89">
        <v>364.5</v>
      </c>
      <c r="GD238" s="89">
        <v>367.3</v>
      </c>
      <c r="GE238" s="89">
        <v>370.8</v>
      </c>
      <c r="GF238" s="89">
        <v>376.1</v>
      </c>
      <c r="GG238" s="89">
        <v>360.4</v>
      </c>
      <c r="GH238" s="89">
        <v>356.9</v>
      </c>
      <c r="GI238" s="89">
        <v>366.1</v>
      </c>
      <c r="GJ238" s="89">
        <v>366.1</v>
      </c>
      <c r="GK238" s="89">
        <v>366.1</v>
      </c>
      <c r="GL238" s="89">
        <v>360.7</v>
      </c>
      <c r="GM238" s="89">
        <v>344.3</v>
      </c>
      <c r="GN238" s="89">
        <v>344.3</v>
      </c>
      <c r="GO238" s="89">
        <v>353.4</v>
      </c>
      <c r="GP238" s="89">
        <v>358.7</v>
      </c>
      <c r="GQ238" s="89">
        <v>328</v>
      </c>
      <c r="GR238" s="89">
        <v>289.8</v>
      </c>
      <c r="GS238" s="89">
        <v>291.5</v>
      </c>
      <c r="GT238" s="89">
        <v>277.60000000000002</v>
      </c>
      <c r="GU238" s="89">
        <v>276.3</v>
      </c>
      <c r="GV238" s="89">
        <v>269.2</v>
      </c>
      <c r="GW238" s="89">
        <v>277.89999999999998</v>
      </c>
      <c r="GX238" s="89">
        <v>282.10000000000002</v>
      </c>
      <c r="GY238" s="89">
        <v>282.89999999999998</v>
      </c>
      <c r="GZ238" s="89">
        <v>282.39999999999998</v>
      </c>
      <c r="HA238" s="89">
        <v>272.89999999999998</v>
      </c>
      <c r="HB238" s="89">
        <v>271.3</v>
      </c>
      <c r="HC238" s="89">
        <v>265.2</v>
      </c>
      <c r="HD238" s="89">
        <v>266.39999999999998</v>
      </c>
      <c r="HE238" s="89">
        <v>283.7</v>
      </c>
      <c r="HF238" s="89">
        <v>296.8</v>
      </c>
      <c r="HG238" s="89">
        <v>298.10000000000002</v>
      </c>
    </row>
    <row r="239" spans="1:215" x14ac:dyDescent="0.2">
      <c r="A239" s="85" t="s">
        <v>2030</v>
      </c>
      <c r="B239" s="86">
        <v>4.4999999999999998E-2</v>
      </c>
      <c r="C239" s="89">
        <v>104.5</v>
      </c>
      <c r="D239" s="89">
        <v>104.5</v>
      </c>
      <c r="E239" s="89">
        <v>104.5</v>
      </c>
      <c r="F239" s="89">
        <v>111.3</v>
      </c>
      <c r="G239" s="89">
        <v>111.3</v>
      </c>
      <c r="H239" s="89">
        <v>111.6</v>
      </c>
      <c r="I239" s="89">
        <v>112.1</v>
      </c>
      <c r="J239" s="89">
        <v>112.1</v>
      </c>
      <c r="K239" s="89">
        <v>112.1</v>
      </c>
      <c r="L239" s="89">
        <v>112.1</v>
      </c>
      <c r="M239" s="89">
        <v>112.1</v>
      </c>
      <c r="N239" s="89">
        <v>112.1</v>
      </c>
      <c r="O239" s="89">
        <v>113.4</v>
      </c>
      <c r="P239" s="89">
        <v>113.4</v>
      </c>
      <c r="Q239" s="89">
        <v>113.1</v>
      </c>
      <c r="R239" s="89">
        <v>113.1</v>
      </c>
      <c r="S239" s="89">
        <v>113.4</v>
      </c>
      <c r="T239" s="89">
        <v>113.4</v>
      </c>
      <c r="U239" s="89">
        <v>113.4</v>
      </c>
      <c r="V239" s="89">
        <v>113.4</v>
      </c>
      <c r="W239" s="89">
        <v>113.4</v>
      </c>
      <c r="X239" s="89">
        <v>113.4</v>
      </c>
      <c r="Y239" s="89">
        <v>113.4</v>
      </c>
      <c r="Z239" s="89">
        <v>114.4</v>
      </c>
      <c r="AA239" s="89">
        <v>119.3</v>
      </c>
      <c r="AB239" s="89">
        <v>119.2</v>
      </c>
      <c r="AC239" s="89">
        <v>120.2</v>
      </c>
      <c r="AD239" s="89">
        <v>122.5</v>
      </c>
      <c r="AE239" s="89">
        <v>126.4</v>
      </c>
      <c r="AF239" s="89">
        <v>124.9</v>
      </c>
      <c r="AG239" s="89">
        <v>124.9</v>
      </c>
      <c r="AH239" s="89">
        <v>124.9</v>
      </c>
      <c r="AI239" s="89">
        <v>124.9</v>
      </c>
      <c r="AJ239" s="89">
        <v>127</v>
      </c>
      <c r="AK239" s="89">
        <v>127</v>
      </c>
      <c r="AL239" s="89">
        <v>127</v>
      </c>
      <c r="AM239" s="89">
        <v>127.6</v>
      </c>
      <c r="AN239" s="89">
        <v>129.19999999999999</v>
      </c>
      <c r="AO239" s="89">
        <v>130.1</v>
      </c>
      <c r="AP239" s="89">
        <v>131.6</v>
      </c>
      <c r="AQ239" s="89">
        <v>135.6</v>
      </c>
      <c r="AR239" s="89">
        <v>135.5</v>
      </c>
      <c r="AS239" s="89">
        <v>135.6</v>
      </c>
      <c r="AT239" s="89">
        <v>135.6</v>
      </c>
      <c r="AU239" s="89">
        <v>135.6</v>
      </c>
      <c r="AV239" s="89">
        <v>135.6</v>
      </c>
      <c r="AW239" s="89">
        <v>135.6</v>
      </c>
      <c r="AX239" s="89">
        <v>135.5</v>
      </c>
      <c r="AY239" s="89">
        <v>133.9</v>
      </c>
      <c r="AZ239" s="89">
        <v>134.6</v>
      </c>
      <c r="BA239" s="89">
        <v>135.30000000000001</v>
      </c>
      <c r="BB239" s="89">
        <v>136</v>
      </c>
      <c r="BC239" s="89">
        <v>136.30000000000001</v>
      </c>
      <c r="BD239" s="89">
        <v>137.9</v>
      </c>
      <c r="BE239" s="89">
        <v>137.9</v>
      </c>
      <c r="BF239" s="89">
        <v>137.9</v>
      </c>
      <c r="BG239" s="89">
        <v>137.9</v>
      </c>
      <c r="BH239" s="89">
        <v>134.80000000000001</v>
      </c>
      <c r="BI239" s="89">
        <v>136.6</v>
      </c>
      <c r="BJ239" s="89">
        <v>137.9</v>
      </c>
      <c r="BK239" s="89">
        <v>137.9</v>
      </c>
      <c r="BL239" s="89">
        <v>138.5</v>
      </c>
      <c r="BM239" s="89">
        <v>138.30000000000001</v>
      </c>
      <c r="BN239" s="89">
        <v>138.9</v>
      </c>
      <c r="BO239" s="89">
        <v>140.69999999999999</v>
      </c>
      <c r="BP239" s="89">
        <v>141.1</v>
      </c>
      <c r="BQ239" s="89">
        <v>141.1</v>
      </c>
      <c r="BR239" s="89">
        <v>141.1</v>
      </c>
      <c r="BS239" s="89">
        <v>141.1</v>
      </c>
      <c r="BT239" s="89">
        <v>141.1</v>
      </c>
      <c r="BU239" s="89">
        <v>141.1</v>
      </c>
      <c r="BV239" s="89">
        <v>141.1</v>
      </c>
      <c r="BW239" s="89">
        <v>136.5</v>
      </c>
      <c r="BX239" s="89">
        <v>136.5</v>
      </c>
      <c r="BY239" s="89">
        <v>136.5</v>
      </c>
      <c r="BZ239" s="89">
        <v>137.19999999999999</v>
      </c>
      <c r="CA239" s="89">
        <v>137.19999999999999</v>
      </c>
      <c r="CB239" s="89">
        <v>137.19999999999999</v>
      </c>
      <c r="CC239" s="89">
        <v>137.19999999999999</v>
      </c>
      <c r="CD239" s="89">
        <v>137.19999999999999</v>
      </c>
      <c r="CE239" s="89">
        <v>137.19999999999999</v>
      </c>
      <c r="CF239" s="89">
        <v>137.19999999999999</v>
      </c>
      <c r="CG239" s="89">
        <v>137.19999999999999</v>
      </c>
      <c r="CH239" s="89">
        <v>137.19999999999999</v>
      </c>
      <c r="CI239" s="89">
        <v>137.19999999999999</v>
      </c>
      <c r="CJ239" s="89">
        <v>137.19999999999999</v>
      </c>
      <c r="CK239" s="89">
        <v>137.19999999999999</v>
      </c>
      <c r="CL239" s="89">
        <v>137.19999999999999</v>
      </c>
      <c r="CM239" s="89">
        <v>137.19999999999999</v>
      </c>
      <c r="CN239" s="89">
        <v>137.19999999999999</v>
      </c>
      <c r="CO239" s="89">
        <v>137.19999999999999</v>
      </c>
      <c r="CP239" s="89">
        <v>137.19999999999999</v>
      </c>
      <c r="CQ239" s="89">
        <v>143.19999999999999</v>
      </c>
      <c r="CR239" s="89">
        <v>142.9</v>
      </c>
      <c r="CS239" s="89">
        <v>142.9</v>
      </c>
      <c r="CT239" s="89">
        <v>142.9</v>
      </c>
      <c r="CU239" s="89">
        <v>142.9</v>
      </c>
      <c r="CV239" s="89">
        <v>142.9</v>
      </c>
      <c r="CW239" s="89">
        <v>142.9</v>
      </c>
      <c r="CX239" s="89">
        <v>142.9</v>
      </c>
      <c r="CY239" s="89">
        <v>145.6</v>
      </c>
      <c r="CZ239" s="89">
        <v>148.19999999999999</v>
      </c>
      <c r="DA239" s="89">
        <v>148.19999999999999</v>
      </c>
      <c r="DB239" s="89">
        <v>148.19999999999999</v>
      </c>
      <c r="DC239" s="89">
        <v>148.19999999999999</v>
      </c>
      <c r="DD239" s="89">
        <v>148.19999999999999</v>
      </c>
      <c r="DE239" s="89">
        <v>150.69999999999999</v>
      </c>
      <c r="DF239" s="89">
        <v>150.69999999999999</v>
      </c>
      <c r="DG239" s="89">
        <v>150.69999999999999</v>
      </c>
      <c r="DH239" s="89">
        <v>150.69999999999999</v>
      </c>
      <c r="DI239" s="89">
        <v>150.69999999999999</v>
      </c>
      <c r="DJ239" s="89">
        <v>150.69999999999999</v>
      </c>
      <c r="DK239" s="89">
        <v>152</v>
      </c>
      <c r="DL239" s="89">
        <v>152.9</v>
      </c>
      <c r="DM239" s="89">
        <v>152.9</v>
      </c>
      <c r="DN239" s="89">
        <v>152.9</v>
      </c>
      <c r="DO239" s="89">
        <v>152.9</v>
      </c>
      <c r="DP239" s="90">
        <v>152.9</v>
      </c>
      <c r="DQ239" s="89">
        <v>152.9</v>
      </c>
      <c r="DR239" s="89">
        <v>152.9</v>
      </c>
      <c r="DS239" s="89">
        <v>152.9</v>
      </c>
      <c r="DT239" s="89">
        <v>152.9</v>
      </c>
      <c r="DU239" s="89">
        <v>152.9</v>
      </c>
      <c r="DV239" s="89">
        <v>152.9</v>
      </c>
      <c r="DW239" s="89">
        <v>152.9</v>
      </c>
      <c r="DX239" s="89">
        <v>152.9</v>
      </c>
      <c r="DY239" s="89">
        <v>152.9</v>
      </c>
      <c r="DZ239" s="89">
        <v>152.9</v>
      </c>
      <c r="EA239" s="89">
        <v>152.9</v>
      </c>
      <c r="EB239" s="89">
        <v>152.9</v>
      </c>
      <c r="EC239" s="89">
        <v>152.9</v>
      </c>
      <c r="ED239" s="89">
        <v>152.9</v>
      </c>
      <c r="EE239" s="89">
        <v>152.9</v>
      </c>
      <c r="EF239" s="89">
        <v>152.9</v>
      </c>
      <c r="EG239" s="89">
        <v>152.9</v>
      </c>
      <c r="EH239" s="89">
        <v>152.9</v>
      </c>
      <c r="EI239" s="89">
        <v>152.9</v>
      </c>
      <c r="EJ239" s="89">
        <v>152.9</v>
      </c>
      <c r="EK239" s="89">
        <v>152.9</v>
      </c>
      <c r="EL239" s="89">
        <v>152.9</v>
      </c>
      <c r="EM239" s="89">
        <v>172.8</v>
      </c>
      <c r="EN239" s="89">
        <v>210.4</v>
      </c>
      <c r="EO239" s="89">
        <v>213.7</v>
      </c>
      <c r="EP239" s="89">
        <v>213.7</v>
      </c>
      <c r="EQ239" s="89">
        <v>213.7</v>
      </c>
      <c r="ER239" s="89">
        <v>213.7</v>
      </c>
      <c r="ES239" s="89">
        <v>232.8</v>
      </c>
      <c r="ET239" s="89">
        <v>238.9</v>
      </c>
      <c r="EU239" s="89">
        <v>238.9</v>
      </c>
      <c r="EV239" s="89">
        <v>249.9</v>
      </c>
      <c r="EW239" s="89">
        <v>253.6</v>
      </c>
      <c r="EX239" s="89">
        <v>253.6</v>
      </c>
      <c r="EY239" s="89">
        <v>272.5</v>
      </c>
      <c r="EZ239" s="89">
        <v>284.39999999999998</v>
      </c>
      <c r="FA239" s="89">
        <v>284.39999999999998</v>
      </c>
      <c r="FB239" s="89">
        <v>290.7</v>
      </c>
      <c r="FC239" s="89">
        <v>292.8</v>
      </c>
      <c r="FD239" s="89">
        <v>292.8</v>
      </c>
      <c r="FE239" s="89">
        <v>292.8</v>
      </c>
      <c r="FF239" s="89">
        <v>315.89999999999998</v>
      </c>
      <c r="FG239" s="89">
        <v>315.89999999999998</v>
      </c>
      <c r="FH239" s="89">
        <v>315.89999999999998</v>
      </c>
      <c r="FI239" s="89">
        <v>315.89999999999998</v>
      </c>
      <c r="FJ239" s="89">
        <v>315.89999999999998</v>
      </c>
      <c r="FK239" s="89">
        <v>315.89999999999998</v>
      </c>
      <c r="FL239" s="89">
        <v>297.60000000000002</v>
      </c>
      <c r="FM239" s="89">
        <v>298.60000000000002</v>
      </c>
      <c r="FN239" s="89">
        <v>289.7</v>
      </c>
      <c r="FO239" s="89">
        <v>287.5</v>
      </c>
      <c r="FP239" s="89">
        <v>287.5</v>
      </c>
      <c r="FQ239" s="89">
        <v>287.5</v>
      </c>
      <c r="FR239" s="89">
        <v>287.89999999999998</v>
      </c>
      <c r="FS239" s="89">
        <v>288.3</v>
      </c>
      <c r="FT239" s="89">
        <v>288.3</v>
      </c>
      <c r="FU239" s="89">
        <v>288.3</v>
      </c>
      <c r="FV239" s="89">
        <v>288.3</v>
      </c>
      <c r="FW239" s="89">
        <v>293.2</v>
      </c>
      <c r="FX239" s="89">
        <v>294.8</v>
      </c>
      <c r="FY239" s="89">
        <v>294.8</v>
      </c>
      <c r="FZ239" s="89">
        <v>294.8</v>
      </c>
      <c r="GA239" s="89">
        <v>295.60000000000002</v>
      </c>
      <c r="GB239" s="89">
        <v>294.8</v>
      </c>
      <c r="GC239" s="89">
        <v>295.8</v>
      </c>
      <c r="GD239" s="89">
        <v>298.39999999999998</v>
      </c>
      <c r="GE239" s="89">
        <v>301</v>
      </c>
      <c r="GF239" s="89">
        <v>301.10000000000002</v>
      </c>
      <c r="GG239" s="89">
        <v>302.89999999999998</v>
      </c>
      <c r="GH239" s="89">
        <v>302.89999999999998</v>
      </c>
      <c r="GI239" s="89">
        <v>303.10000000000002</v>
      </c>
      <c r="GJ239" s="89">
        <v>303.2</v>
      </c>
      <c r="GK239" s="89">
        <v>303.2</v>
      </c>
      <c r="GL239" s="89">
        <v>303.2</v>
      </c>
      <c r="GM239" s="89">
        <v>303.2</v>
      </c>
      <c r="GN239" s="89">
        <v>304.3</v>
      </c>
      <c r="GO239" s="89">
        <v>311.7</v>
      </c>
      <c r="GP239" s="89">
        <v>309.5</v>
      </c>
      <c r="GQ239" s="89">
        <v>312.10000000000002</v>
      </c>
      <c r="GR239" s="89">
        <v>312.10000000000002</v>
      </c>
      <c r="GS239" s="89">
        <v>314.5</v>
      </c>
      <c r="GT239" s="89">
        <v>309.5</v>
      </c>
      <c r="GU239" s="89">
        <v>310.3</v>
      </c>
      <c r="GV239" s="89">
        <v>311.10000000000002</v>
      </c>
      <c r="GW239" s="89">
        <v>311.10000000000002</v>
      </c>
      <c r="GX239" s="89">
        <v>309.7</v>
      </c>
      <c r="GY239" s="89">
        <v>309.7</v>
      </c>
      <c r="GZ239" s="89">
        <v>309.7</v>
      </c>
      <c r="HA239" s="89">
        <v>309.89999999999998</v>
      </c>
      <c r="HB239" s="89">
        <v>310</v>
      </c>
      <c r="HC239" s="89">
        <v>313.10000000000002</v>
      </c>
      <c r="HD239" s="89">
        <v>305.39999999999998</v>
      </c>
      <c r="HE239" s="89">
        <v>301.8</v>
      </c>
      <c r="HF239" s="89">
        <v>301.8</v>
      </c>
      <c r="HG239" s="89">
        <v>302</v>
      </c>
    </row>
    <row r="240" spans="1:215" x14ac:dyDescent="0.2">
      <c r="A240" s="85" t="s">
        <v>3097</v>
      </c>
      <c r="B240" s="86">
        <v>7.5999999999999998E-2</v>
      </c>
      <c r="C240" s="89">
        <v>105.9</v>
      </c>
      <c r="D240" s="89">
        <v>105.9</v>
      </c>
      <c r="E240" s="89">
        <v>105.9</v>
      </c>
      <c r="F240" s="89">
        <v>110.5</v>
      </c>
      <c r="G240" s="89">
        <v>110.5</v>
      </c>
      <c r="H240" s="89">
        <v>110.5</v>
      </c>
      <c r="I240" s="89">
        <v>110.5</v>
      </c>
      <c r="J240" s="89">
        <v>110.5</v>
      </c>
      <c r="K240" s="89">
        <v>110.5</v>
      </c>
      <c r="L240" s="89">
        <v>113</v>
      </c>
      <c r="M240" s="89">
        <v>113</v>
      </c>
      <c r="N240" s="89">
        <v>113</v>
      </c>
      <c r="O240" s="89">
        <v>115.5</v>
      </c>
      <c r="P240" s="89">
        <v>115.5</v>
      </c>
      <c r="Q240" s="89">
        <v>115.5</v>
      </c>
      <c r="R240" s="89">
        <v>114.6</v>
      </c>
      <c r="S240" s="89">
        <v>114.6</v>
      </c>
      <c r="T240" s="89">
        <v>114.6</v>
      </c>
      <c r="U240" s="89">
        <v>114.6</v>
      </c>
      <c r="V240" s="89">
        <v>114.6</v>
      </c>
      <c r="W240" s="89">
        <v>114.6</v>
      </c>
      <c r="X240" s="89">
        <v>113.6</v>
      </c>
      <c r="Y240" s="89">
        <v>113.6</v>
      </c>
      <c r="Z240" s="89">
        <v>115</v>
      </c>
      <c r="AA240" s="89">
        <v>116.3</v>
      </c>
      <c r="AB240" s="89">
        <v>116.3</v>
      </c>
      <c r="AC240" s="89">
        <v>116.3</v>
      </c>
      <c r="AD240" s="89">
        <v>114.8</v>
      </c>
      <c r="AE240" s="89">
        <v>114.8</v>
      </c>
      <c r="AF240" s="89">
        <v>114.8</v>
      </c>
      <c r="AG240" s="89">
        <v>114.8</v>
      </c>
      <c r="AH240" s="89">
        <v>114.8</v>
      </c>
      <c r="AI240" s="89">
        <v>114.8</v>
      </c>
      <c r="AJ240" s="89">
        <v>112.2</v>
      </c>
      <c r="AK240" s="89">
        <v>112.2</v>
      </c>
      <c r="AL240" s="89">
        <v>111.6</v>
      </c>
      <c r="AM240" s="89">
        <v>111.3</v>
      </c>
      <c r="AN240" s="89">
        <v>111.3</v>
      </c>
      <c r="AO240" s="89">
        <v>117.5</v>
      </c>
      <c r="AP240" s="89">
        <v>117.5</v>
      </c>
      <c r="AQ240" s="89">
        <v>117.5</v>
      </c>
      <c r="AR240" s="89">
        <v>118.7</v>
      </c>
      <c r="AS240" s="89">
        <v>118.7</v>
      </c>
      <c r="AT240" s="89">
        <v>118.7</v>
      </c>
      <c r="AU240" s="89">
        <v>118.7</v>
      </c>
      <c r="AV240" s="89">
        <v>115.7</v>
      </c>
      <c r="AW240" s="89">
        <v>9999.9</v>
      </c>
      <c r="AX240" s="89">
        <v>9999.9</v>
      </c>
      <c r="AY240" s="89">
        <v>9999.9</v>
      </c>
      <c r="AZ240" s="89">
        <v>9999.9</v>
      </c>
      <c r="BA240" s="89">
        <v>9999.9</v>
      </c>
      <c r="BB240" s="89">
        <v>9999.9</v>
      </c>
      <c r="BC240" s="89">
        <v>9999.9</v>
      </c>
      <c r="BD240" s="89">
        <v>9999.9</v>
      </c>
      <c r="BE240" s="89">
        <v>9999.9</v>
      </c>
      <c r="BF240" s="89">
        <v>9999.9</v>
      </c>
      <c r="BG240" s="89">
        <v>9999.9</v>
      </c>
      <c r="BH240" s="89">
        <v>118.7</v>
      </c>
      <c r="BI240" s="89">
        <v>118.7</v>
      </c>
      <c r="BJ240" s="89">
        <v>118.7</v>
      </c>
      <c r="BK240" s="89">
        <v>118.7</v>
      </c>
      <c r="BL240" s="89">
        <v>118.7</v>
      </c>
      <c r="BM240" s="89">
        <v>118.7</v>
      </c>
      <c r="BN240" s="89">
        <v>118.7</v>
      </c>
      <c r="BO240" s="89">
        <v>118.7</v>
      </c>
      <c r="BP240" s="89">
        <v>118.7</v>
      </c>
      <c r="BQ240" s="89">
        <v>118.7</v>
      </c>
      <c r="BR240" s="89">
        <v>118.7</v>
      </c>
      <c r="BS240" s="89">
        <v>118.7</v>
      </c>
      <c r="BT240" s="89">
        <v>106.8</v>
      </c>
      <c r="BU240" s="89">
        <v>106.8</v>
      </c>
      <c r="BV240" s="89">
        <v>106.8</v>
      </c>
      <c r="BW240" s="89">
        <v>118.7</v>
      </c>
      <c r="BX240" s="89">
        <v>118.7</v>
      </c>
      <c r="BY240" s="89">
        <v>118.7</v>
      </c>
      <c r="BZ240" s="89">
        <v>118.7</v>
      </c>
      <c r="CA240" s="89">
        <v>118.7</v>
      </c>
      <c r="CB240" s="89">
        <v>118.7</v>
      </c>
      <c r="CC240" s="89">
        <v>118.7</v>
      </c>
      <c r="CD240" s="89">
        <v>118.7</v>
      </c>
      <c r="CE240" s="89">
        <v>118.7</v>
      </c>
      <c r="CF240" s="89">
        <v>118.7</v>
      </c>
      <c r="CG240" s="89">
        <v>118.7</v>
      </c>
      <c r="CH240" s="89">
        <v>118.7</v>
      </c>
      <c r="CI240" s="89">
        <v>119.7</v>
      </c>
      <c r="CJ240" s="89">
        <v>119.7</v>
      </c>
      <c r="CK240" s="89">
        <v>119.7</v>
      </c>
      <c r="CL240" s="89">
        <v>119.7</v>
      </c>
      <c r="CM240" s="89">
        <v>119.7</v>
      </c>
      <c r="CN240" s="89">
        <v>119.7</v>
      </c>
      <c r="CO240" s="89">
        <v>119.7</v>
      </c>
      <c r="CP240" s="89">
        <v>119.7</v>
      </c>
      <c r="CQ240" s="89">
        <v>119.7</v>
      </c>
      <c r="CR240" s="89">
        <v>119.7</v>
      </c>
      <c r="CS240" s="89">
        <v>119.7</v>
      </c>
      <c r="CT240" s="89">
        <v>119.7</v>
      </c>
      <c r="CU240" s="89">
        <v>119.7</v>
      </c>
      <c r="CV240" s="89">
        <v>119.7</v>
      </c>
      <c r="CW240" s="89">
        <v>119.7</v>
      </c>
      <c r="CX240" s="89">
        <v>119.7</v>
      </c>
      <c r="CY240" s="89">
        <v>119.7</v>
      </c>
      <c r="CZ240" s="89">
        <v>119.7</v>
      </c>
      <c r="DA240" s="89">
        <v>119.7</v>
      </c>
      <c r="DB240" s="89">
        <v>119.7</v>
      </c>
      <c r="DC240" s="89">
        <v>122.8</v>
      </c>
      <c r="DD240" s="89">
        <v>123.6</v>
      </c>
      <c r="DE240" s="89">
        <v>129.1</v>
      </c>
      <c r="DF240" s="89">
        <v>129.1</v>
      </c>
      <c r="DG240" s="89">
        <v>129.1</v>
      </c>
      <c r="DH240" s="89">
        <v>129.1</v>
      </c>
      <c r="DI240" s="89">
        <v>129.1</v>
      </c>
      <c r="DJ240" s="89">
        <v>129.1</v>
      </c>
      <c r="DK240" s="89">
        <v>129.1</v>
      </c>
      <c r="DL240" s="89">
        <v>129.1</v>
      </c>
      <c r="DM240" s="89">
        <v>129.1</v>
      </c>
      <c r="DN240" s="89">
        <v>129.1</v>
      </c>
      <c r="DO240" s="89">
        <v>129.1</v>
      </c>
      <c r="DP240" s="90">
        <v>129.1</v>
      </c>
      <c r="DQ240" s="89">
        <v>129.1</v>
      </c>
      <c r="DR240" s="89">
        <v>129.1</v>
      </c>
      <c r="DS240" s="89">
        <v>129.1</v>
      </c>
      <c r="DT240" s="89">
        <v>129.1</v>
      </c>
      <c r="DU240" s="89">
        <v>129.1</v>
      </c>
      <c r="DV240" s="89">
        <v>129.1</v>
      </c>
      <c r="DW240" s="89">
        <v>129.1</v>
      </c>
      <c r="DX240" s="89">
        <v>129.1</v>
      </c>
      <c r="DY240" s="89">
        <v>129.1</v>
      </c>
      <c r="DZ240" s="89">
        <v>129.1</v>
      </c>
      <c r="EA240" s="89">
        <v>129.1</v>
      </c>
      <c r="EB240" s="89">
        <v>129.1</v>
      </c>
      <c r="EC240" s="89">
        <v>129.1</v>
      </c>
      <c r="ED240" s="89">
        <v>129.1</v>
      </c>
      <c r="EE240" s="89">
        <v>129.1</v>
      </c>
      <c r="EF240" s="89">
        <v>129.1</v>
      </c>
      <c r="EG240" s="89">
        <v>129.1</v>
      </c>
      <c r="EH240" s="89">
        <v>129.1</v>
      </c>
      <c r="EI240" s="89">
        <v>129.1</v>
      </c>
      <c r="EJ240" s="89">
        <v>129.1</v>
      </c>
      <c r="EK240" s="89">
        <v>129.1</v>
      </c>
      <c r="EL240" s="89">
        <v>129.1</v>
      </c>
      <c r="EM240" s="89">
        <v>129.1</v>
      </c>
      <c r="EN240" s="89">
        <v>129.1</v>
      </c>
      <c r="EO240" s="89">
        <v>9999.9</v>
      </c>
      <c r="EP240" s="89">
        <v>9999.9</v>
      </c>
      <c r="EQ240" s="89">
        <v>9999.9</v>
      </c>
      <c r="ER240" s="89">
        <v>9999.9</v>
      </c>
      <c r="ES240" s="89">
        <v>9999.9</v>
      </c>
      <c r="ET240" s="89">
        <v>9999.9</v>
      </c>
      <c r="EU240" s="89">
        <v>9999.9</v>
      </c>
      <c r="EV240" s="89">
        <v>9999.9</v>
      </c>
      <c r="EW240" s="89">
        <v>9999.9</v>
      </c>
      <c r="EX240" s="89">
        <v>9999.9</v>
      </c>
      <c r="EY240" s="89">
        <v>9999.9</v>
      </c>
      <c r="EZ240" s="89">
        <v>9999.9</v>
      </c>
      <c r="FA240" s="89">
        <v>9999.9</v>
      </c>
      <c r="FB240" s="89">
        <v>9999.9</v>
      </c>
      <c r="FC240" s="89">
        <v>9999.9</v>
      </c>
      <c r="FD240" s="89">
        <v>9999.9</v>
      </c>
      <c r="FE240" s="89">
        <v>9999.9</v>
      </c>
      <c r="FF240" s="89">
        <v>9999.9</v>
      </c>
      <c r="FG240" s="89">
        <v>9999.9</v>
      </c>
      <c r="FH240" s="89">
        <v>9999.9</v>
      </c>
      <c r="FI240" s="89">
        <v>9999.9</v>
      </c>
      <c r="FJ240" s="89">
        <v>9999.9</v>
      </c>
      <c r="FK240" s="89">
        <v>9999.9</v>
      </c>
      <c r="FL240" s="89">
        <v>9999.9</v>
      </c>
      <c r="FM240" s="89">
        <v>9999.9</v>
      </c>
      <c r="FN240" s="89">
        <v>9999.9</v>
      </c>
      <c r="FO240" s="89">
        <v>9999.9</v>
      </c>
      <c r="FP240" s="89">
        <v>9999.9</v>
      </c>
      <c r="FQ240" s="89">
        <v>9999.9</v>
      </c>
      <c r="FR240" s="89">
        <v>9999.9</v>
      </c>
      <c r="FS240" s="89">
        <v>9999.9</v>
      </c>
      <c r="FT240" s="89">
        <v>9999.9</v>
      </c>
      <c r="FU240" s="89">
        <v>9999.9</v>
      </c>
      <c r="FV240" s="89">
        <v>9999.9</v>
      </c>
      <c r="FW240" s="89">
        <v>9999.9</v>
      </c>
      <c r="FX240" s="89">
        <v>9999.9</v>
      </c>
      <c r="FY240" s="89">
        <v>9999.9</v>
      </c>
      <c r="FZ240" s="89">
        <v>9999.9</v>
      </c>
      <c r="GA240" s="89">
        <v>9999.9</v>
      </c>
      <c r="GB240" s="89">
        <v>9999.9</v>
      </c>
      <c r="GC240" s="89">
        <v>9999.9</v>
      </c>
      <c r="GD240" s="89">
        <v>9999.9</v>
      </c>
      <c r="GE240" s="89">
        <v>9999.9</v>
      </c>
      <c r="GF240" s="89">
        <v>9999.9</v>
      </c>
      <c r="GG240" s="89">
        <v>9999.9</v>
      </c>
      <c r="GH240" s="89">
        <v>9999.9</v>
      </c>
      <c r="GI240" s="89">
        <v>9999.9</v>
      </c>
      <c r="GJ240" s="89">
        <v>9999.9</v>
      </c>
      <c r="GK240" s="89">
        <v>9999.9</v>
      </c>
      <c r="GL240" s="89">
        <v>9999.9</v>
      </c>
      <c r="GM240" s="89">
        <v>9999.9</v>
      </c>
      <c r="GN240" s="89">
        <v>9999.9</v>
      </c>
      <c r="GO240" s="89">
        <v>9999.9</v>
      </c>
      <c r="GP240" s="89">
        <v>9999.9</v>
      </c>
      <c r="GQ240" s="89">
        <v>9999.9</v>
      </c>
      <c r="GR240" s="89">
        <v>9999.9</v>
      </c>
      <c r="GS240" s="89">
        <v>9999.9</v>
      </c>
      <c r="GT240" s="89">
        <v>9999.9</v>
      </c>
      <c r="GU240" s="89">
        <v>9999.9</v>
      </c>
      <c r="GV240" s="89">
        <v>9999.9</v>
      </c>
      <c r="GW240" s="89">
        <v>9999.9</v>
      </c>
      <c r="GX240" s="89">
        <v>9999.9</v>
      </c>
      <c r="GY240" s="89">
        <v>9999.9</v>
      </c>
      <c r="GZ240" s="89">
        <v>9999.9</v>
      </c>
      <c r="HA240" s="89">
        <v>9999.9</v>
      </c>
      <c r="HB240" s="89">
        <v>9999.9</v>
      </c>
      <c r="HC240" s="89">
        <v>9999.9</v>
      </c>
      <c r="HD240" s="89">
        <v>9999.9</v>
      </c>
      <c r="HE240" s="89">
        <v>9999.9</v>
      </c>
      <c r="HF240" s="89">
        <v>9999.9</v>
      </c>
      <c r="HG240" s="89">
        <v>9999.9</v>
      </c>
    </row>
    <row r="241" spans="1:215" x14ac:dyDescent="0.2">
      <c r="A241" s="85" t="s">
        <v>3098</v>
      </c>
      <c r="B241" s="86">
        <v>7.8E-2</v>
      </c>
      <c r="C241" s="89">
        <v>101.3</v>
      </c>
      <c r="D241" s="89">
        <v>101.3</v>
      </c>
      <c r="E241" s="89">
        <v>101.3</v>
      </c>
      <c r="F241" s="89">
        <v>101.3</v>
      </c>
      <c r="G241" s="89">
        <v>101.3</v>
      </c>
      <c r="H241" s="89">
        <v>101.6</v>
      </c>
      <c r="I241" s="89">
        <v>102.6</v>
      </c>
      <c r="J241" s="89">
        <v>102.6</v>
      </c>
      <c r="K241" s="89">
        <v>102.6</v>
      </c>
      <c r="L241" s="89">
        <v>102.6</v>
      </c>
      <c r="M241" s="89">
        <v>102.6</v>
      </c>
      <c r="N241" s="89">
        <v>102.6</v>
      </c>
      <c r="O241" s="89">
        <v>102.6</v>
      </c>
      <c r="P241" s="89">
        <v>102.6</v>
      </c>
      <c r="Q241" s="89">
        <v>102.6</v>
      </c>
      <c r="R241" s="89">
        <v>102.6</v>
      </c>
      <c r="S241" s="89">
        <v>102.6</v>
      </c>
      <c r="T241" s="89">
        <v>102.6</v>
      </c>
      <c r="U241" s="89">
        <v>102.6</v>
      </c>
      <c r="V241" s="89">
        <v>102.6</v>
      </c>
      <c r="W241" s="89">
        <v>102.6</v>
      </c>
      <c r="X241" s="89">
        <v>108.3</v>
      </c>
      <c r="Y241" s="89">
        <v>108.3</v>
      </c>
      <c r="Z241" s="89">
        <v>108.3</v>
      </c>
      <c r="AA241" s="89">
        <v>108.3</v>
      </c>
      <c r="AB241" s="89">
        <v>108.3</v>
      </c>
      <c r="AC241" s="89">
        <v>108.3</v>
      </c>
      <c r="AD241" s="89">
        <v>108.3</v>
      </c>
      <c r="AE241" s="89">
        <v>112.2</v>
      </c>
      <c r="AF241" s="89">
        <v>113.5</v>
      </c>
      <c r="AG241" s="89">
        <v>113.5</v>
      </c>
      <c r="AH241" s="89">
        <v>113.5</v>
      </c>
      <c r="AI241" s="89">
        <v>113.5</v>
      </c>
      <c r="AJ241" s="89">
        <v>113.5</v>
      </c>
      <c r="AK241" s="89">
        <v>113.5</v>
      </c>
      <c r="AL241" s="89">
        <v>113.5</v>
      </c>
      <c r="AM241" s="89">
        <v>113</v>
      </c>
      <c r="AN241" s="89">
        <v>113</v>
      </c>
      <c r="AO241" s="89">
        <v>113</v>
      </c>
      <c r="AP241" s="89">
        <v>113</v>
      </c>
      <c r="AQ241" s="89">
        <v>113</v>
      </c>
      <c r="AR241" s="89">
        <v>113</v>
      </c>
      <c r="AS241" s="89">
        <v>113</v>
      </c>
      <c r="AT241" s="89">
        <v>113</v>
      </c>
      <c r="AU241" s="89">
        <v>113</v>
      </c>
      <c r="AV241" s="89">
        <v>113</v>
      </c>
      <c r="AW241" s="89">
        <v>113</v>
      </c>
      <c r="AX241" s="89">
        <v>113</v>
      </c>
      <c r="AY241" s="89">
        <v>113</v>
      </c>
      <c r="AZ241" s="89">
        <v>113</v>
      </c>
      <c r="BA241" s="89">
        <v>113</v>
      </c>
      <c r="BB241" s="89">
        <v>113</v>
      </c>
      <c r="BC241" s="89">
        <v>113</v>
      </c>
      <c r="BD241" s="89">
        <v>113</v>
      </c>
      <c r="BE241" s="89">
        <v>113</v>
      </c>
      <c r="BF241" s="89">
        <v>113</v>
      </c>
      <c r="BG241" s="89">
        <v>113</v>
      </c>
      <c r="BH241" s="89">
        <v>113</v>
      </c>
      <c r="BI241" s="89">
        <v>112.7</v>
      </c>
      <c r="BJ241" s="89">
        <v>112.7</v>
      </c>
      <c r="BK241" s="89">
        <v>112.7</v>
      </c>
      <c r="BL241" s="89">
        <v>112.7</v>
      </c>
      <c r="BM241" s="89">
        <v>112.7</v>
      </c>
      <c r="BN241" s="89">
        <v>112.7</v>
      </c>
      <c r="BO241" s="89">
        <v>112.7</v>
      </c>
      <c r="BP241" s="89">
        <v>112.7</v>
      </c>
      <c r="BQ241" s="89">
        <v>112.7</v>
      </c>
      <c r="BR241" s="89">
        <v>112.7</v>
      </c>
      <c r="BS241" s="89">
        <v>112.7</v>
      </c>
      <c r="BT241" s="89">
        <v>112.9</v>
      </c>
      <c r="BU241" s="89">
        <v>112.9</v>
      </c>
      <c r="BV241" s="89">
        <v>112.9</v>
      </c>
      <c r="BW241" s="89">
        <v>120.5</v>
      </c>
      <c r="BX241" s="89">
        <v>120.5</v>
      </c>
      <c r="BY241" s="89">
        <v>120.5</v>
      </c>
      <c r="BZ241" s="89">
        <v>120.5</v>
      </c>
      <c r="CA241" s="89">
        <v>120.5</v>
      </c>
      <c r="CB241" s="89">
        <v>120.5</v>
      </c>
      <c r="CC241" s="89">
        <v>120.5</v>
      </c>
      <c r="CD241" s="89">
        <v>120.5</v>
      </c>
      <c r="CE241" s="89">
        <v>120.5</v>
      </c>
      <c r="CF241" s="89">
        <v>120.5</v>
      </c>
      <c r="CG241" s="89">
        <v>120.5</v>
      </c>
      <c r="CH241" s="89">
        <v>120.5</v>
      </c>
      <c r="CI241" s="89">
        <v>120.5</v>
      </c>
      <c r="CJ241" s="89">
        <v>120.5</v>
      </c>
      <c r="CK241" s="89">
        <v>120.5</v>
      </c>
      <c r="CL241" s="89">
        <v>120.5</v>
      </c>
      <c r="CM241" s="89">
        <v>120.5</v>
      </c>
      <c r="CN241" s="89">
        <v>120.5</v>
      </c>
      <c r="CO241" s="89">
        <v>120.5</v>
      </c>
      <c r="CP241" s="89">
        <v>120.5</v>
      </c>
      <c r="CQ241" s="89">
        <v>120.5</v>
      </c>
      <c r="CR241" s="89">
        <v>120.5</v>
      </c>
      <c r="CS241" s="89">
        <v>120.5</v>
      </c>
      <c r="CT241" s="89">
        <v>120.5</v>
      </c>
      <c r="CU241" s="89">
        <v>120.5</v>
      </c>
      <c r="CV241" s="89">
        <v>120.5</v>
      </c>
      <c r="CW241" s="89">
        <v>120.5</v>
      </c>
      <c r="CX241" s="89">
        <v>120.5</v>
      </c>
      <c r="CY241" s="89">
        <v>120.5</v>
      </c>
      <c r="CZ241" s="89">
        <v>120.5</v>
      </c>
      <c r="DA241" s="89">
        <v>120.5</v>
      </c>
      <c r="DB241" s="89">
        <v>120.5</v>
      </c>
      <c r="DC241" s="89">
        <v>120.5</v>
      </c>
      <c r="DD241" s="89">
        <v>120.5</v>
      </c>
      <c r="DE241" s="89">
        <v>120.5</v>
      </c>
      <c r="DF241" s="89">
        <v>120.5</v>
      </c>
      <c r="DG241" s="89">
        <v>120.5</v>
      </c>
      <c r="DH241" s="89">
        <v>120.5</v>
      </c>
      <c r="DI241" s="89">
        <v>121.8</v>
      </c>
      <c r="DJ241" s="89">
        <v>127.2</v>
      </c>
      <c r="DK241" s="89">
        <v>127.9</v>
      </c>
      <c r="DL241" s="89">
        <v>137.19999999999999</v>
      </c>
      <c r="DM241" s="89">
        <v>137.19999999999999</v>
      </c>
      <c r="DN241" s="89">
        <v>137.19999999999999</v>
      </c>
      <c r="DO241" s="89">
        <v>137.19999999999999</v>
      </c>
      <c r="DP241" s="90">
        <v>137.19999999999999</v>
      </c>
      <c r="DQ241" s="89">
        <v>137.19999999999999</v>
      </c>
      <c r="DR241" s="89">
        <v>137.19999999999999</v>
      </c>
      <c r="DS241" s="89">
        <v>137.19999999999999</v>
      </c>
      <c r="DT241" s="89">
        <v>137.19999999999999</v>
      </c>
      <c r="DU241" s="89">
        <v>137.19999999999999</v>
      </c>
      <c r="DV241" s="89">
        <v>137.19999999999999</v>
      </c>
      <c r="DW241" s="89">
        <v>137.19999999999999</v>
      </c>
      <c r="DX241" s="89">
        <v>137.19999999999999</v>
      </c>
      <c r="DY241" s="89">
        <v>137.19999999999999</v>
      </c>
      <c r="DZ241" s="89">
        <v>137.19999999999999</v>
      </c>
      <c r="EA241" s="89">
        <v>137.19999999999999</v>
      </c>
      <c r="EB241" s="89">
        <v>137.19999999999999</v>
      </c>
      <c r="EC241" s="89">
        <v>137.19999999999999</v>
      </c>
      <c r="ED241" s="89">
        <v>137.19999999999999</v>
      </c>
      <c r="EE241" s="89">
        <v>137.19999999999999</v>
      </c>
      <c r="EF241" s="89">
        <v>137.19999999999999</v>
      </c>
      <c r="EG241" s="89">
        <v>137.19999999999999</v>
      </c>
      <c r="EH241" s="89">
        <v>137.19999999999999</v>
      </c>
      <c r="EI241" s="89">
        <v>137.19999999999999</v>
      </c>
      <c r="EJ241" s="89">
        <v>137.19999999999999</v>
      </c>
      <c r="EK241" s="89">
        <v>137.19999999999999</v>
      </c>
      <c r="EL241" s="89">
        <v>137.19999999999999</v>
      </c>
      <c r="EM241" s="89">
        <v>137.19999999999999</v>
      </c>
      <c r="EN241" s="89">
        <v>137.19999999999999</v>
      </c>
      <c r="EO241" s="89">
        <v>9999.9</v>
      </c>
      <c r="EP241" s="89">
        <v>9999.9</v>
      </c>
      <c r="EQ241" s="89">
        <v>9999.9</v>
      </c>
      <c r="ER241" s="89">
        <v>9999.9</v>
      </c>
      <c r="ES241" s="89">
        <v>9999.9</v>
      </c>
      <c r="ET241" s="89">
        <v>9999.9</v>
      </c>
      <c r="EU241" s="89">
        <v>9999.9</v>
      </c>
      <c r="EV241" s="89">
        <v>9999.9</v>
      </c>
      <c r="EW241" s="89">
        <v>9999.9</v>
      </c>
      <c r="EX241" s="89">
        <v>9999.9</v>
      </c>
      <c r="EY241" s="89">
        <v>9999.9</v>
      </c>
      <c r="EZ241" s="89">
        <v>9999.9</v>
      </c>
      <c r="FA241" s="89">
        <v>9999.9</v>
      </c>
      <c r="FB241" s="89">
        <v>9999.9</v>
      </c>
      <c r="FC241" s="89">
        <v>9999.9</v>
      </c>
      <c r="FD241" s="89">
        <v>9999.9</v>
      </c>
      <c r="FE241" s="89">
        <v>9999.9</v>
      </c>
      <c r="FF241" s="89">
        <v>9999.9</v>
      </c>
      <c r="FG241" s="89">
        <v>9999.9</v>
      </c>
      <c r="FH241" s="89">
        <v>9999.9</v>
      </c>
      <c r="FI241" s="89">
        <v>9999.9</v>
      </c>
      <c r="FJ241" s="89">
        <v>9999.9</v>
      </c>
      <c r="FK241" s="89">
        <v>9999.9</v>
      </c>
      <c r="FL241" s="89">
        <v>9999.9</v>
      </c>
      <c r="FM241" s="89">
        <v>163.19999999999999</v>
      </c>
      <c r="FN241" s="89">
        <v>163.19999999999999</v>
      </c>
      <c r="FO241" s="89">
        <v>163.19999999999999</v>
      </c>
      <c r="FP241" s="89">
        <v>163.19999999999999</v>
      </c>
      <c r="FQ241" s="89">
        <v>163.19999999999999</v>
      </c>
      <c r="FR241" s="89">
        <v>163.19999999999999</v>
      </c>
      <c r="FS241" s="89">
        <v>163.19999999999999</v>
      </c>
      <c r="FT241" s="89">
        <v>163.19999999999999</v>
      </c>
      <c r="FU241" s="89">
        <v>163.19999999999999</v>
      </c>
      <c r="FV241" s="89">
        <v>163.19999999999999</v>
      </c>
      <c r="FW241" s="89">
        <v>163.19999999999999</v>
      </c>
      <c r="FX241" s="89">
        <v>163.19999999999999</v>
      </c>
      <c r="FY241" s="89">
        <v>163.19999999999999</v>
      </c>
      <c r="FZ241" s="89">
        <v>163.19999999999999</v>
      </c>
      <c r="GA241" s="89">
        <v>163.19999999999999</v>
      </c>
      <c r="GB241" s="89">
        <v>163.19999999999999</v>
      </c>
      <c r="GC241" s="89">
        <v>163.19999999999999</v>
      </c>
      <c r="GD241" s="89">
        <v>163.19999999999999</v>
      </c>
      <c r="GE241" s="89">
        <v>163.19999999999999</v>
      </c>
      <c r="GF241" s="89">
        <v>163.19999999999999</v>
      </c>
      <c r="GG241" s="89">
        <v>163.19999999999999</v>
      </c>
      <c r="GH241" s="89">
        <v>163.19999999999999</v>
      </c>
      <c r="GI241" s="89">
        <v>163.19999999999999</v>
      </c>
      <c r="GJ241" s="89">
        <v>163.19999999999999</v>
      </c>
      <c r="GK241" s="89">
        <v>163.19999999999999</v>
      </c>
      <c r="GL241" s="89">
        <v>163.19999999999999</v>
      </c>
      <c r="GM241" s="89">
        <v>163.19999999999999</v>
      </c>
      <c r="GN241" s="89">
        <v>163.19999999999999</v>
      </c>
      <c r="GO241" s="89">
        <v>163.19999999999999</v>
      </c>
      <c r="GP241" s="89">
        <v>163.19999999999999</v>
      </c>
      <c r="GQ241" s="89">
        <v>163.19999999999999</v>
      </c>
      <c r="GR241" s="89">
        <v>163.19999999999999</v>
      </c>
      <c r="GS241" s="89">
        <v>163.19999999999999</v>
      </c>
      <c r="GT241" s="89">
        <v>163.19999999999999</v>
      </c>
      <c r="GU241" s="89">
        <v>163.19999999999999</v>
      </c>
      <c r="GV241" s="89">
        <v>163.19999999999999</v>
      </c>
      <c r="GW241" s="89">
        <v>163.19999999999999</v>
      </c>
      <c r="GX241" s="89">
        <v>163.19999999999999</v>
      </c>
      <c r="GY241" s="89">
        <v>163.19999999999999</v>
      </c>
      <c r="GZ241" s="89">
        <v>163.19999999999999</v>
      </c>
      <c r="HA241" s="89">
        <v>163.19999999999999</v>
      </c>
      <c r="HB241" s="89">
        <v>163.19999999999999</v>
      </c>
      <c r="HC241" s="89">
        <v>163.19999999999999</v>
      </c>
      <c r="HD241" s="89">
        <v>163.19999999999999</v>
      </c>
      <c r="HE241" s="89">
        <v>163.19999999999999</v>
      </c>
      <c r="HF241" s="89">
        <v>163.19999999999999</v>
      </c>
      <c r="HG241" s="89">
        <v>163.19999999999999</v>
      </c>
    </row>
    <row r="242" spans="1:215" x14ac:dyDescent="0.2">
      <c r="A242" s="85" t="s">
        <v>3099</v>
      </c>
      <c r="B242" s="86">
        <v>0.68899999999999995</v>
      </c>
      <c r="C242" s="89">
        <v>109.5</v>
      </c>
      <c r="D242" s="89">
        <v>108.2</v>
      </c>
      <c r="E242" s="89">
        <v>105.9</v>
      </c>
      <c r="F242" s="89">
        <v>105.6</v>
      </c>
      <c r="G242" s="89">
        <v>104.2</v>
      </c>
      <c r="H242" s="89">
        <v>113.5</v>
      </c>
      <c r="I242" s="89">
        <v>123.4</v>
      </c>
      <c r="J242" s="89">
        <v>124.7</v>
      </c>
      <c r="K242" s="89">
        <v>117.8</v>
      </c>
      <c r="L242" s="89">
        <v>113.4</v>
      </c>
      <c r="M242" s="89">
        <v>112.4</v>
      </c>
      <c r="N242" s="89">
        <v>117.8</v>
      </c>
      <c r="O242" s="89">
        <v>119.2</v>
      </c>
      <c r="P242" s="89">
        <v>114.5</v>
      </c>
      <c r="Q242" s="89">
        <v>116.1</v>
      </c>
      <c r="R242" s="89">
        <v>122.8</v>
      </c>
      <c r="S242" s="89">
        <v>132.5</v>
      </c>
      <c r="T242" s="89">
        <v>139</v>
      </c>
      <c r="U242" s="89">
        <v>148</v>
      </c>
      <c r="V242" s="89">
        <v>150.1</v>
      </c>
      <c r="W242" s="89">
        <v>163.80000000000001</v>
      </c>
      <c r="X242" s="89">
        <v>167.3</v>
      </c>
      <c r="Y242" s="89">
        <v>177.8</v>
      </c>
      <c r="Z242" s="89">
        <v>184.2</v>
      </c>
      <c r="AA242" s="89">
        <v>187.9</v>
      </c>
      <c r="AB242" s="89">
        <v>178.2</v>
      </c>
      <c r="AC242" s="89">
        <v>179.2</v>
      </c>
      <c r="AD242" s="89">
        <v>194.6</v>
      </c>
      <c r="AE242" s="89">
        <v>218.4</v>
      </c>
      <c r="AF242" s="89">
        <v>238.2</v>
      </c>
      <c r="AG242" s="89">
        <v>246.9</v>
      </c>
      <c r="AH242" s="89">
        <v>261.89999999999998</v>
      </c>
      <c r="AI242" s="89">
        <v>275.39999999999998</v>
      </c>
      <c r="AJ242" s="89">
        <v>294.2</v>
      </c>
      <c r="AK242" s="89">
        <v>282.39999999999998</v>
      </c>
      <c r="AL242" s="89">
        <v>251.3</v>
      </c>
      <c r="AM242" s="89">
        <v>233.5</v>
      </c>
      <c r="AN242" s="89">
        <v>227.4</v>
      </c>
      <c r="AO242" s="89">
        <v>211.5</v>
      </c>
      <c r="AP242" s="89">
        <v>200.6</v>
      </c>
      <c r="AQ242" s="89">
        <v>196</v>
      </c>
      <c r="AR242" s="89">
        <v>180.6</v>
      </c>
      <c r="AS242" s="89">
        <v>169.8</v>
      </c>
      <c r="AT242" s="89">
        <v>153.19999999999999</v>
      </c>
      <c r="AU242" s="89">
        <v>151.69999999999999</v>
      </c>
      <c r="AV242" s="89">
        <v>152</v>
      </c>
      <c r="AW242" s="89">
        <v>143.1</v>
      </c>
      <c r="AX242" s="89">
        <v>134.9</v>
      </c>
      <c r="AY242" s="89">
        <v>130.9</v>
      </c>
      <c r="AZ242" s="89">
        <v>140.9</v>
      </c>
      <c r="BA242" s="89">
        <v>141.9</v>
      </c>
      <c r="BB242" s="89">
        <v>139.6</v>
      </c>
      <c r="BC242" s="89">
        <v>141</v>
      </c>
      <c r="BD242" s="89">
        <v>138.6</v>
      </c>
      <c r="BE242" s="89">
        <v>136.4</v>
      </c>
      <c r="BF242" s="89">
        <v>138</v>
      </c>
      <c r="BG242" s="89">
        <v>146.4</v>
      </c>
      <c r="BH242" s="89">
        <v>149.19999999999999</v>
      </c>
      <c r="BI242" s="89">
        <v>148.1</v>
      </c>
      <c r="BJ242" s="89">
        <v>147.80000000000001</v>
      </c>
      <c r="BK242" s="89">
        <v>148.1</v>
      </c>
      <c r="BL242" s="89">
        <v>144.30000000000001</v>
      </c>
      <c r="BM242" s="89">
        <v>145.1</v>
      </c>
      <c r="BN242" s="89">
        <v>145.4</v>
      </c>
      <c r="BO242" s="89">
        <v>144.69999999999999</v>
      </c>
      <c r="BP242" s="89">
        <v>145.4</v>
      </c>
      <c r="BQ242" s="89">
        <v>158.30000000000001</v>
      </c>
      <c r="BR242" s="89">
        <v>165.8</v>
      </c>
      <c r="BS242" s="89">
        <v>168.6</v>
      </c>
      <c r="BT242" s="89">
        <v>168.2</v>
      </c>
      <c r="BU242" s="89">
        <v>172.6</v>
      </c>
      <c r="BV242" s="89">
        <v>171</v>
      </c>
      <c r="BW242" s="89">
        <v>178.9</v>
      </c>
      <c r="BX242" s="89">
        <v>179.9</v>
      </c>
      <c r="BY242" s="89">
        <v>178.6</v>
      </c>
      <c r="BZ242" s="89">
        <v>185.2</v>
      </c>
      <c r="CA242" s="89">
        <v>210.5</v>
      </c>
      <c r="CB242" s="89">
        <v>213.5</v>
      </c>
      <c r="CC242" s="89">
        <v>202.8</v>
      </c>
      <c r="CD242" s="89">
        <v>202</v>
      </c>
      <c r="CE242" s="89">
        <v>193.2</v>
      </c>
      <c r="CF242" s="89">
        <v>197.7</v>
      </c>
      <c r="CG242" s="89">
        <v>208.2</v>
      </c>
      <c r="CH242" s="89">
        <v>211.2</v>
      </c>
      <c r="CI242" s="89">
        <v>216.3</v>
      </c>
      <c r="CJ242" s="89">
        <v>213.8</v>
      </c>
      <c r="CK242" s="89">
        <v>218.2</v>
      </c>
      <c r="CL242" s="89">
        <v>228</v>
      </c>
      <c r="CM242" s="89">
        <v>226.1</v>
      </c>
      <c r="CN242" s="89">
        <v>232.8</v>
      </c>
      <c r="CO242" s="89">
        <v>242</v>
      </c>
      <c r="CP242" s="89">
        <v>245.3</v>
      </c>
      <c r="CQ242" s="89">
        <v>251.3</v>
      </c>
      <c r="CR242" s="89">
        <v>281.39999999999998</v>
      </c>
      <c r="CS242" s="89">
        <v>297.10000000000002</v>
      </c>
      <c r="CT242" s="89">
        <v>288.89999999999998</v>
      </c>
      <c r="CU242" s="89">
        <v>284.60000000000002</v>
      </c>
      <c r="CV242" s="89">
        <v>270.10000000000002</v>
      </c>
      <c r="CW242" s="89">
        <v>252.1</v>
      </c>
      <c r="CX242" s="89">
        <v>252</v>
      </c>
      <c r="CY242" s="89">
        <v>261.8</v>
      </c>
      <c r="CZ242" s="89">
        <v>273.8</v>
      </c>
      <c r="DA242" s="89">
        <v>279.3</v>
      </c>
      <c r="DB242" s="89">
        <v>284.39999999999998</v>
      </c>
      <c r="DC242" s="89">
        <v>301.10000000000002</v>
      </c>
      <c r="DD242" s="89">
        <v>317.7</v>
      </c>
      <c r="DE242" s="89">
        <v>311.39999999999998</v>
      </c>
      <c r="DF242" s="89">
        <v>304</v>
      </c>
      <c r="DG242" s="89">
        <v>294.3</v>
      </c>
      <c r="DH242" s="89">
        <v>282.8</v>
      </c>
      <c r="DI242" s="89">
        <v>272.39999999999998</v>
      </c>
      <c r="DJ242" s="89">
        <v>284.39999999999998</v>
      </c>
      <c r="DK242" s="89">
        <v>282</v>
      </c>
      <c r="DL242" s="89">
        <v>284.89999999999998</v>
      </c>
      <c r="DM242" s="89">
        <v>283.39999999999998</v>
      </c>
      <c r="DN242" s="89">
        <v>282.10000000000002</v>
      </c>
      <c r="DO242" s="89">
        <v>287.3</v>
      </c>
      <c r="DP242" s="90">
        <v>279.8</v>
      </c>
      <c r="DQ242" s="89">
        <v>282.10000000000002</v>
      </c>
      <c r="DR242" s="89">
        <v>282.2</v>
      </c>
      <c r="DS242" s="89">
        <v>284.3</v>
      </c>
      <c r="DT242" s="89">
        <v>276.7</v>
      </c>
      <c r="DU242" s="89">
        <v>264</v>
      </c>
      <c r="DV242" s="89">
        <v>261.39999999999998</v>
      </c>
      <c r="DW242" s="89">
        <v>263</v>
      </c>
      <c r="DX242" s="89">
        <v>276.39999999999998</v>
      </c>
      <c r="DY242" s="89">
        <v>271.89999999999998</v>
      </c>
      <c r="DZ242" s="89">
        <v>268.3</v>
      </c>
      <c r="EA242" s="89">
        <v>269.3</v>
      </c>
      <c r="EB242" s="89">
        <v>278.89999999999998</v>
      </c>
      <c r="EC242" s="89">
        <v>280.39999999999998</v>
      </c>
      <c r="ED242" s="89">
        <v>282.7</v>
      </c>
      <c r="EE242" s="89">
        <v>281.10000000000002</v>
      </c>
      <c r="EF242" s="89">
        <v>285.3</v>
      </c>
      <c r="EG242" s="89">
        <v>283.7</v>
      </c>
      <c r="EH242" s="89">
        <v>296.10000000000002</v>
      </c>
      <c r="EI242" s="89">
        <v>300.3</v>
      </c>
      <c r="EJ242" s="89">
        <v>295.7</v>
      </c>
      <c r="EK242" s="89">
        <v>306.2</v>
      </c>
      <c r="EL242" s="89">
        <v>338.9</v>
      </c>
      <c r="EM242" s="89">
        <v>355.5</v>
      </c>
      <c r="EN242" s="89">
        <v>369.5</v>
      </c>
      <c r="EO242" s="89">
        <v>368.1</v>
      </c>
      <c r="EP242" s="89">
        <v>349.6</v>
      </c>
      <c r="EQ242" s="89">
        <v>344</v>
      </c>
      <c r="ER242" s="89">
        <v>329.6</v>
      </c>
      <c r="ES242" s="89">
        <v>326</v>
      </c>
      <c r="ET242" s="89">
        <v>318.39999999999998</v>
      </c>
      <c r="EU242" s="89">
        <v>328.8</v>
      </c>
      <c r="EV242" s="89">
        <v>330.4</v>
      </c>
      <c r="EW242" s="89">
        <v>341.5</v>
      </c>
      <c r="EX242" s="89">
        <v>361.1</v>
      </c>
      <c r="EY242" s="89">
        <v>379.8</v>
      </c>
      <c r="EZ242" s="89">
        <v>379.6</v>
      </c>
      <c r="FA242" s="89">
        <v>377.4</v>
      </c>
      <c r="FB242" s="89">
        <v>385.5</v>
      </c>
      <c r="FC242" s="89">
        <v>373.2</v>
      </c>
      <c r="FD242" s="89">
        <v>372.1</v>
      </c>
      <c r="FE242" s="89">
        <v>399.1</v>
      </c>
      <c r="FF242" s="89">
        <v>407.6</v>
      </c>
      <c r="FG242" s="89">
        <v>419.5</v>
      </c>
      <c r="FH242" s="89">
        <v>474.9</v>
      </c>
      <c r="FI242" s="89">
        <v>505.6</v>
      </c>
      <c r="FJ242" s="89">
        <v>536.79999999999995</v>
      </c>
      <c r="FK242" s="89">
        <v>518.79999999999995</v>
      </c>
      <c r="FL242" s="89">
        <v>507.1</v>
      </c>
      <c r="FM242" s="89">
        <v>519.1</v>
      </c>
      <c r="FN242" s="89">
        <v>537.29999999999995</v>
      </c>
      <c r="FO242" s="89">
        <v>543.20000000000005</v>
      </c>
      <c r="FP242" s="89">
        <v>555.29999999999995</v>
      </c>
      <c r="FQ242" s="89">
        <v>516.6</v>
      </c>
      <c r="FR242" s="89">
        <v>514</v>
      </c>
      <c r="FS242" s="89">
        <v>495.4</v>
      </c>
      <c r="FT242" s="89">
        <v>468.8</v>
      </c>
      <c r="FU242" s="89">
        <v>478.4</v>
      </c>
      <c r="FV242" s="89">
        <v>474.7</v>
      </c>
      <c r="FW242" s="89">
        <v>473.2</v>
      </c>
      <c r="FX242" s="89">
        <v>468</v>
      </c>
      <c r="FY242" s="89">
        <v>467.4</v>
      </c>
      <c r="FZ242" s="89">
        <v>477</v>
      </c>
      <c r="GA242" s="89">
        <v>474.6</v>
      </c>
      <c r="GB242" s="89">
        <v>443.4</v>
      </c>
      <c r="GC242" s="89">
        <v>414.8</v>
      </c>
      <c r="GD242" s="89">
        <v>400.3</v>
      </c>
      <c r="GE242" s="89">
        <v>416.9</v>
      </c>
      <c r="GF242" s="89">
        <v>416.9</v>
      </c>
      <c r="GG242" s="89">
        <v>412.6</v>
      </c>
      <c r="GH242" s="89">
        <v>421.3</v>
      </c>
      <c r="GI242" s="89">
        <v>438.2</v>
      </c>
      <c r="GJ242" s="89">
        <v>467.6</v>
      </c>
      <c r="GK242" s="89">
        <v>474.6</v>
      </c>
      <c r="GL242" s="89">
        <v>497</v>
      </c>
      <c r="GM242" s="89">
        <v>475.1</v>
      </c>
      <c r="GN242" s="89">
        <v>432.1</v>
      </c>
      <c r="GO242" s="89">
        <v>442.5</v>
      </c>
      <c r="GP242" s="89">
        <v>459.2</v>
      </c>
      <c r="GQ242" s="89">
        <v>463.9</v>
      </c>
      <c r="GR242" s="89">
        <v>480.3</v>
      </c>
      <c r="GS242" s="89">
        <v>506.6</v>
      </c>
      <c r="GT242" s="89">
        <v>505.8</v>
      </c>
      <c r="GU242" s="89">
        <v>499.5</v>
      </c>
      <c r="GV242" s="89">
        <v>520.9</v>
      </c>
      <c r="GW242" s="89">
        <v>536.29999999999995</v>
      </c>
      <c r="GX242" s="89">
        <v>515.70000000000005</v>
      </c>
      <c r="GY242" s="89">
        <v>507.2</v>
      </c>
      <c r="GZ242" s="89">
        <v>498.7</v>
      </c>
      <c r="HA242" s="89">
        <v>492.1</v>
      </c>
      <c r="HB242" s="89">
        <v>484.7</v>
      </c>
      <c r="HC242" s="89">
        <v>497.3</v>
      </c>
      <c r="HD242" s="89">
        <v>496.6</v>
      </c>
      <c r="HE242" s="89">
        <v>497.7</v>
      </c>
      <c r="HF242" s="89">
        <v>512.70000000000005</v>
      </c>
      <c r="HG242" s="89">
        <v>536.70000000000005</v>
      </c>
    </row>
    <row r="243" spans="1:215" x14ac:dyDescent="0.2">
      <c r="A243" s="85" t="s">
        <v>3100</v>
      </c>
      <c r="B243" s="86">
        <v>0.2</v>
      </c>
      <c r="C243" s="89">
        <v>106</v>
      </c>
      <c r="D243" s="89">
        <v>103.7</v>
      </c>
      <c r="E243" s="89">
        <v>101.7</v>
      </c>
      <c r="F243" s="89">
        <v>102</v>
      </c>
      <c r="G243" s="89">
        <v>104.5</v>
      </c>
      <c r="H243" s="89">
        <v>112.8</v>
      </c>
      <c r="I243" s="89">
        <v>121.2</v>
      </c>
      <c r="J243" s="89">
        <v>120.9</v>
      </c>
      <c r="K243" s="89">
        <v>109.9</v>
      </c>
      <c r="L243" s="89">
        <v>105.1</v>
      </c>
      <c r="M243" s="89">
        <v>108.9</v>
      </c>
      <c r="N243" s="89">
        <v>119.1</v>
      </c>
      <c r="O243" s="89">
        <v>121</v>
      </c>
      <c r="P243" s="89">
        <v>111.6</v>
      </c>
      <c r="Q243" s="89">
        <v>115.2</v>
      </c>
      <c r="R243" s="89">
        <v>116.2</v>
      </c>
      <c r="S243" s="89">
        <v>122.7</v>
      </c>
      <c r="T243" s="89">
        <v>126.6</v>
      </c>
      <c r="U243" s="89">
        <v>138</v>
      </c>
      <c r="V243" s="89">
        <v>147.6</v>
      </c>
      <c r="W243" s="89">
        <v>161.4</v>
      </c>
      <c r="X243" s="89">
        <v>165.1</v>
      </c>
      <c r="Y243" s="89">
        <v>174.6</v>
      </c>
      <c r="Z243" s="89">
        <v>183.9</v>
      </c>
      <c r="AA243" s="89">
        <v>201.8</v>
      </c>
      <c r="AB243" s="89">
        <v>189.2</v>
      </c>
      <c r="AC243" s="89">
        <v>180.4</v>
      </c>
      <c r="AD243" s="89">
        <v>186.3</v>
      </c>
      <c r="AE243" s="89">
        <v>199.6</v>
      </c>
      <c r="AF243" s="89">
        <v>219.9</v>
      </c>
      <c r="AG243" s="89">
        <v>229.4</v>
      </c>
      <c r="AH243" s="89">
        <v>242.8</v>
      </c>
      <c r="AI243" s="89">
        <v>245.6</v>
      </c>
      <c r="AJ243" s="89">
        <v>257.89999999999998</v>
      </c>
      <c r="AK243" s="89">
        <v>251.2</v>
      </c>
      <c r="AL243" s="89">
        <v>239</v>
      </c>
      <c r="AM243" s="89">
        <v>234.2</v>
      </c>
      <c r="AN243" s="89">
        <v>232.9</v>
      </c>
      <c r="AO243" s="89">
        <v>217.2</v>
      </c>
      <c r="AP243" s="89">
        <v>189.3</v>
      </c>
      <c r="AQ243" s="89">
        <v>182.3</v>
      </c>
      <c r="AR243" s="89">
        <v>155.4</v>
      </c>
      <c r="AS243" s="89">
        <v>148.4</v>
      </c>
      <c r="AT243" s="89">
        <v>145.19999999999999</v>
      </c>
      <c r="AU243" s="89">
        <v>148.5</v>
      </c>
      <c r="AV243" s="89">
        <v>151.19999999999999</v>
      </c>
      <c r="AW243" s="89">
        <v>143.5</v>
      </c>
      <c r="AX243" s="89">
        <v>138.9</v>
      </c>
      <c r="AY243" s="89">
        <v>135.19999999999999</v>
      </c>
      <c r="AZ243" s="89">
        <v>143.19999999999999</v>
      </c>
      <c r="BA243" s="89">
        <v>148.4</v>
      </c>
      <c r="BB243" s="89">
        <v>143.4</v>
      </c>
      <c r="BC243" s="89">
        <v>138</v>
      </c>
      <c r="BD243" s="89">
        <v>135</v>
      </c>
      <c r="BE243" s="89">
        <v>133</v>
      </c>
      <c r="BF243" s="89">
        <v>137.6</v>
      </c>
      <c r="BG243" s="89">
        <v>149.5</v>
      </c>
      <c r="BH243" s="89">
        <v>155.1</v>
      </c>
      <c r="BI243" s="89">
        <v>156.69999999999999</v>
      </c>
      <c r="BJ243" s="89">
        <v>153.69999999999999</v>
      </c>
      <c r="BK243" s="89">
        <v>152.9</v>
      </c>
      <c r="BL243" s="89">
        <v>149.30000000000001</v>
      </c>
      <c r="BM243" s="89">
        <v>149.80000000000001</v>
      </c>
      <c r="BN243" s="89">
        <v>149</v>
      </c>
      <c r="BO243" s="89">
        <v>149.80000000000001</v>
      </c>
      <c r="BP243" s="89">
        <v>146.19999999999999</v>
      </c>
      <c r="BQ243" s="89">
        <v>158.30000000000001</v>
      </c>
      <c r="BR243" s="89">
        <v>171.8</v>
      </c>
      <c r="BS243" s="89">
        <v>177.2</v>
      </c>
      <c r="BT243" s="89">
        <v>181.2</v>
      </c>
      <c r="BU243" s="89">
        <v>183.8</v>
      </c>
      <c r="BV243" s="89">
        <v>182.7</v>
      </c>
      <c r="BW243" s="89">
        <v>182.2</v>
      </c>
      <c r="BX243" s="89">
        <v>180.7</v>
      </c>
      <c r="BY243" s="89">
        <v>178.2</v>
      </c>
      <c r="BZ243" s="89">
        <v>179.2</v>
      </c>
      <c r="CA243" s="89">
        <v>199.3</v>
      </c>
      <c r="CB243" s="89">
        <v>197.8</v>
      </c>
      <c r="CC243" s="89">
        <v>190</v>
      </c>
      <c r="CD243" s="89">
        <v>195.2</v>
      </c>
      <c r="CE243" s="89">
        <v>196</v>
      </c>
      <c r="CF243" s="89">
        <v>204.6</v>
      </c>
      <c r="CG243" s="89">
        <v>223.8</v>
      </c>
      <c r="CH243" s="89">
        <v>224.9</v>
      </c>
      <c r="CI243" s="89">
        <v>227.2</v>
      </c>
      <c r="CJ243" s="89">
        <v>230.7</v>
      </c>
      <c r="CK243" s="89">
        <v>247.2</v>
      </c>
      <c r="CL243" s="89">
        <v>250.1</v>
      </c>
      <c r="CM243" s="89">
        <v>240.2</v>
      </c>
      <c r="CN243" s="89">
        <v>246.1</v>
      </c>
      <c r="CO243" s="89">
        <v>261.2</v>
      </c>
      <c r="CP243" s="89">
        <v>267.3</v>
      </c>
      <c r="CQ243" s="89">
        <v>273.3</v>
      </c>
      <c r="CR243" s="89">
        <v>293.60000000000002</v>
      </c>
      <c r="CS243" s="89">
        <v>294.7</v>
      </c>
      <c r="CT243" s="89">
        <v>286.60000000000002</v>
      </c>
      <c r="CU243" s="89">
        <v>284.89999999999998</v>
      </c>
      <c r="CV243" s="89">
        <v>268.89999999999998</v>
      </c>
      <c r="CW243" s="89">
        <v>264</v>
      </c>
      <c r="CX243" s="89">
        <v>258.3</v>
      </c>
      <c r="CY243" s="89">
        <v>257.7</v>
      </c>
      <c r="CZ243" s="89">
        <v>265.3</v>
      </c>
      <c r="DA243" s="89">
        <v>272.39999999999998</v>
      </c>
      <c r="DB243" s="89">
        <v>281.2</v>
      </c>
      <c r="DC243" s="89">
        <v>299.2</v>
      </c>
      <c r="DD243" s="89">
        <v>310.89999999999998</v>
      </c>
      <c r="DE243" s="89">
        <v>308.89999999999998</v>
      </c>
      <c r="DF243" s="89">
        <v>313.2</v>
      </c>
      <c r="DG243" s="89">
        <v>305.39999999999998</v>
      </c>
      <c r="DH243" s="89">
        <v>296.39999999999998</v>
      </c>
      <c r="DI243" s="89">
        <v>302.10000000000002</v>
      </c>
      <c r="DJ243" s="89">
        <v>311.10000000000002</v>
      </c>
      <c r="DK243" s="89">
        <v>308.3</v>
      </c>
      <c r="DL243" s="89">
        <v>310.8</v>
      </c>
      <c r="DM243" s="89">
        <v>309.89999999999998</v>
      </c>
      <c r="DN243" s="89">
        <v>314.10000000000002</v>
      </c>
      <c r="DO243" s="89">
        <v>321.39999999999998</v>
      </c>
      <c r="DP243" s="90">
        <v>316.10000000000002</v>
      </c>
      <c r="DQ243" s="89">
        <v>317.89999999999998</v>
      </c>
      <c r="DR243" s="89">
        <v>318.39999999999998</v>
      </c>
      <c r="DS243" s="89">
        <v>321.5</v>
      </c>
      <c r="DT243" s="89">
        <v>305.8</v>
      </c>
      <c r="DU243" s="89">
        <v>283.89999999999998</v>
      </c>
      <c r="DV243" s="89">
        <v>273.10000000000002</v>
      </c>
      <c r="DW243" s="89">
        <v>270.60000000000002</v>
      </c>
      <c r="DX243" s="89">
        <v>282.5</v>
      </c>
      <c r="DY243" s="89">
        <v>274.8</v>
      </c>
      <c r="DZ243" s="89">
        <v>270.8</v>
      </c>
      <c r="EA243" s="89">
        <v>270.2</v>
      </c>
      <c r="EB243" s="89">
        <v>281</v>
      </c>
      <c r="EC243" s="89">
        <v>288.89999999999998</v>
      </c>
      <c r="ED243" s="89">
        <v>291.89999999999998</v>
      </c>
      <c r="EE243" s="89">
        <v>283.10000000000002</v>
      </c>
      <c r="EF243" s="89">
        <v>286.3</v>
      </c>
      <c r="EG243" s="89">
        <v>295.3</v>
      </c>
      <c r="EH243" s="89">
        <v>311</v>
      </c>
      <c r="EI243" s="89">
        <v>312.8</v>
      </c>
      <c r="EJ243" s="89">
        <v>311.3</v>
      </c>
      <c r="EK243" s="89">
        <v>319.5</v>
      </c>
      <c r="EL243" s="89">
        <v>363.6</v>
      </c>
      <c r="EM243" s="89">
        <v>378.8</v>
      </c>
      <c r="EN243" s="89">
        <v>375.4</v>
      </c>
      <c r="EO243" s="89">
        <v>367</v>
      </c>
      <c r="EP243" s="89">
        <v>353.3</v>
      </c>
      <c r="EQ243" s="89">
        <v>358.4</v>
      </c>
      <c r="ER243" s="89">
        <v>352.9</v>
      </c>
      <c r="ES243" s="89">
        <v>350.3</v>
      </c>
      <c r="ET243" s="89">
        <v>342.4</v>
      </c>
      <c r="EU243" s="89">
        <v>346</v>
      </c>
      <c r="EV243" s="89">
        <v>348.7</v>
      </c>
      <c r="EW243" s="89">
        <v>356.3</v>
      </c>
      <c r="EX243" s="89">
        <v>383.4</v>
      </c>
      <c r="EY243" s="89">
        <v>396</v>
      </c>
      <c r="EZ243" s="89">
        <v>393.3</v>
      </c>
      <c r="FA243" s="89">
        <v>393.1</v>
      </c>
      <c r="FB243" s="89">
        <v>405.1</v>
      </c>
      <c r="FC243" s="89">
        <v>394.1</v>
      </c>
      <c r="FD243" s="89">
        <v>399.6</v>
      </c>
      <c r="FE243" s="89">
        <v>438.4</v>
      </c>
      <c r="FF243" s="89">
        <v>448.8</v>
      </c>
      <c r="FG243" s="89">
        <v>445.4</v>
      </c>
      <c r="FH243" s="89">
        <v>498.8</v>
      </c>
      <c r="FI243" s="89">
        <v>535.20000000000005</v>
      </c>
      <c r="FJ243" s="89">
        <v>611.29999999999995</v>
      </c>
      <c r="FK243" s="89">
        <v>575.6</v>
      </c>
      <c r="FL243" s="89">
        <v>544.6</v>
      </c>
      <c r="FM243" s="89">
        <v>548.70000000000005</v>
      </c>
      <c r="FN243" s="89">
        <v>548.20000000000005</v>
      </c>
      <c r="FO243" s="89">
        <v>527.6</v>
      </c>
      <c r="FP243" s="89">
        <v>537.1</v>
      </c>
      <c r="FQ243" s="89">
        <v>529.1</v>
      </c>
      <c r="FR243" s="89">
        <v>521.20000000000005</v>
      </c>
      <c r="FS243" s="89">
        <v>499.5</v>
      </c>
      <c r="FT243" s="89">
        <v>485.9</v>
      </c>
      <c r="FU243" s="89">
        <v>486.3</v>
      </c>
      <c r="FV243" s="89">
        <v>467.7</v>
      </c>
      <c r="FW243" s="89">
        <v>483.4</v>
      </c>
      <c r="FX243" s="89">
        <v>486.6</v>
      </c>
      <c r="FY243" s="89">
        <v>485</v>
      </c>
      <c r="FZ243" s="89">
        <v>494.6</v>
      </c>
      <c r="GA243" s="89">
        <v>490.9</v>
      </c>
      <c r="GB243" s="89">
        <v>472.2</v>
      </c>
      <c r="GC243" s="89">
        <v>457.7</v>
      </c>
      <c r="GD243" s="89">
        <v>443.4</v>
      </c>
      <c r="GE243" s="89">
        <v>443.8</v>
      </c>
      <c r="GF243" s="89">
        <v>436.8</v>
      </c>
      <c r="GG243" s="89">
        <v>423.8</v>
      </c>
      <c r="GH243" s="89">
        <v>428</v>
      </c>
      <c r="GI243" s="89">
        <v>427.8</v>
      </c>
      <c r="GJ243" s="89">
        <v>441.5</v>
      </c>
      <c r="GK243" s="89">
        <v>456.6</v>
      </c>
      <c r="GL243" s="89">
        <v>467.1</v>
      </c>
      <c r="GM243" s="89">
        <v>448.9</v>
      </c>
      <c r="GN243" s="89">
        <v>440.9</v>
      </c>
      <c r="GO243" s="89">
        <v>458.5</v>
      </c>
      <c r="GP243" s="89">
        <v>471.5</v>
      </c>
      <c r="GQ243" s="89">
        <v>471</v>
      </c>
      <c r="GR243" s="89">
        <v>481.9</v>
      </c>
      <c r="GS243" s="89">
        <v>511.4</v>
      </c>
      <c r="GT243" s="89">
        <v>516.29999999999995</v>
      </c>
      <c r="GU243" s="89">
        <v>510.2</v>
      </c>
      <c r="GV243" s="89">
        <v>524.79999999999995</v>
      </c>
      <c r="GW243" s="89">
        <v>539.9</v>
      </c>
      <c r="GX243" s="89">
        <v>525.79999999999995</v>
      </c>
      <c r="GY243" s="89">
        <v>519.4</v>
      </c>
      <c r="GZ243" s="89">
        <v>523.5</v>
      </c>
      <c r="HA243" s="89">
        <v>530.6</v>
      </c>
      <c r="HB243" s="89">
        <v>528</v>
      </c>
      <c r="HC243" s="89">
        <v>528.29999999999995</v>
      </c>
      <c r="HD243" s="89">
        <v>515.9</v>
      </c>
      <c r="HE243" s="89">
        <v>517.6</v>
      </c>
      <c r="HF243" s="89">
        <v>529.79999999999995</v>
      </c>
      <c r="HG243" s="89">
        <v>538.79999999999995</v>
      </c>
    </row>
    <row r="244" spans="1:215" x14ac:dyDescent="0.2">
      <c r="A244" s="85" t="s">
        <v>3101</v>
      </c>
      <c r="B244" s="86">
        <v>0.45600000000000002</v>
      </c>
      <c r="C244" s="89">
        <v>111.4</v>
      </c>
      <c r="D244" s="89">
        <v>110.4</v>
      </c>
      <c r="E244" s="89">
        <v>107.8</v>
      </c>
      <c r="F244" s="89">
        <v>107.1</v>
      </c>
      <c r="G244" s="89">
        <v>104</v>
      </c>
      <c r="H244" s="89">
        <v>114.2</v>
      </c>
      <c r="I244" s="89">
        <v>125.1</v>
      </c>
      <c r="J244" s="89">
        <v>127.2</v>
      </c>
      <c r="K244" s="89">
        <v>121.5</v>
      </c>
      <c r="L244" s="89">
        <v>117.2</v>
      </c>
      <c r="M244" s="89">
        <v>114.1</v>
      </c>
      <c r="N244" s="89">
        <v>117.7</v>
      </c>
      <c r="O244" s="89">
        <v>117.5</v>
      </c>
      <c r="P244" s="89">
        <v>114.4</v>
      </c>
      <c r="Q244" s="89">
        <v>115.5</v>
      </c>
      <c r="R244" s="89">
        <v>125.2</v>
      </c>
      <c r="S244" s="89">
        <v>136.9</v>
      </c>
      <c r="T244" s="89">
        <v>144.69999999999999</v>
      </c>
      <c r="U244" s="89">
        <v>153.19999999999999</v>
      </c>
      <c r="V244" s="89">
        <v>152.19999999999999</v>
      </c>
      <c r="W244" s="89">
        <v>166.4</v>
      </c>
      <c r="X244" s="89">
        <v>169.6</v>
      </c>
      <c r="Y244" s="89">
        <v>181.2</v>
      </c>
      <c r="Z244" s="89">
        <v>186.4</v>
      </c>
      <c r="AA244" s="89">
        <v>188.5</v>
      </c>
      <c r="AB244" s="89">
        <v>179.2</v>
      </c>
      <c r="AC244" s="89">
        <v>184.6</v>
      </c>
      <c r="AD244" s="89">
        <v>205.2</v>
      </c>
      <c r="AE244" s="89">
        <v>235.1</v>
      </c>
      <c r="AF244" s="89">
        <v>255.8</v>
      </c>
      <c r="AG244" s="89">
        <v>263.7</v>
      </c>
      <c r="AH244" s="89">
        <v>279.7</v>
      </c>
      <c r="AI244" s="89">
        <v>298.89999999999998</v>
      </c>
      <c r="AJ244" s="89">
        <v>314.39999999999998</v>
      </c>
      <c r="AK244" s="89">
        <v>299.2</v>
      </c>
      <c r="AL244" s="89">
        <v>257.39999999999998</v>
      </c>
      <c r="AM244" s="89">
        <v>233.1</v>
      </c>
      <c r="AN244" s="89">
        <v>224.9</v>
      </c>
      <c r="AO244" s="89">
        <v>207.7</v>
      </c>
      <c r="AP244" s="89">
        <v>204.1</v>
      </c>
      <c r="AQ244" s="89">
        <v>200.6</v>
      </c>
      <c r="AR244" s="89">
        <v>190.4</v>
      </c>
      <c r="AS244" s="89">
        <v>177.6</v>
      </c>
      <c r="AT244" s="89">
        <v>154.4</v>
      </c>
      <c r="AU244" s="89">
        <v>150.80000000000001</v>
      </c>
      <c r="AV244" s="89">
        <v>149.80000000000001</v>
      </c>
      <c r="AW244" s="89">
        <v>139.69999999999999</v>
      </c>
      <c r="AX244" s="89">
        <v>129.30000000000001</v>
      </c>
      <c r="AY244" s="89">
        <v>124.6</v>
      </c>
      <c r="AZ244" s="89">
        <v>136.30000000000001</v>
      </c>
      <c r="BA244" s="89">
        <v>137.1</v>
      </c>
      <c r="BB244" s="89">
        <v>135.69999999999999</v>
      </c>
      <c r="BC244" s="89">
        <v>139.69999999999999</v>
      </c>
      <c r="BD244" s="89">
        <v>137.6</v>
      </c>
      <c r="BE244" s="89">
        <v>135.30000000000001</v>
      </c>
      <c r="BF244" s="89">
        <v>135.69999999999999</v>
      </c>
      <c r="BG244" s="89">
        <v>143</v>
      </c>
      <c r="BH244" s="89">
        <v>143.5</v>
      </c>
      <c r="BI244" s="89">
        <v>141</v>
      </c>
      <c r="BJ244" s="89">
        <v>141.9</v>
      </c>
      <c r="BK244" s="89">
        <v>142.80000000000001</v>
      </c>
      <c r="BL244" s="89">
        <v>138.80000000000001</v>
      </c>
      <c r="BM244" s="89">
        <v>139.9</v>
      </c>
      <c r="BN244" s="89">
        <v>140.5</v>
      </c>
      <c r="BO244" s="89">
        <v>139.30000000000001</v>
      </c>
      <c r="BP244" s="89">
        <v>142.1</v>
      </c>
      <c r="BQ244" s="89">
        <v>156</v>
      </c>
      <c r="BR244" s="89">
        <v>161.4</v>
      </c>
      <c r="BS244" s="89">
        <v>161.4</v>
      </c>
      <c r="BT244" s="89">
        <v>159.1</v>
      </c>
      <c r="BU244" s="89">
        <v>164.5</v>
      </c>
      <c r="BV244" s="89">
        <v>162.19999999999999</v>
      </c>
      <c r="BW244" s="89">
        <v>174.3</v>
      </c>
      <c r="BX244" s="89">
        <v>176.6</v>
      </c>
      <c r="BY244" s="89">
        <v>175.6</v>
      </c>
      <c r="BZ244" s="89">
        <v>185.3</v>
      </c>
      <c r="CA244" s="89">
        <v>214.7</v>
      </c>
      <c r="CB244" s="89">
        <v>219.9</v>
      </c>
      <c r="CC244" s="89">
        <v>207.1</v>
      </c>
      <c r="CD244" s="89">
        <v>203.6</v>
      </c>
      <c r="CE244" s="89">
        <v>189.9</v>
      </c>
      <c r="CF244" s="89">
        <v>189.8</v>
      </c>
      <c r="CG244" s="89">
        <v>200.1</v>
      </c>
      <c r="CH244" s="89">
        <v>204</v>
      </c>
      <c r="CI244" s="89">
        <v>210.7</v>
      </c>
      <c r="CJ244" s="89">
        <v>205.6</v>
      </c>
      <c r="CK244" s="89">
        <v>204.9</v>
      </c>
      <c r="CL244" s="89">
        <v>218.5</v>
      </c>
      <c r="CM244" s="89">
        <v>219.8</v>
      </c>
      <c r="CN244" s="89">
        <v>227.4</v>
      </c>
      <c r="CO244" s="89">
        <v>234.8</v>
      </c>
      <c r="CP244" s="89">
        <v>237</v>
      </c>
      <c r="CQ244" s="89">
        <v>243.2</v>
      </c>
      <c r="CR244" s="89">
        <v>279.8</v>
      </c>
      <c r="CS244" s="89">
        <v>303</v>
      </c>
      <c r="CT244" s="89">
        <v>294.2</v>
      </c>
      <c r="CU244" s="89">
        <v>288.39999999999998</v>
      </c>
      <c r="CV244" s="89">
        <v>273.5</v>
      </c>
      <c r="CW244" s="89">
        <v>248.5</v>
      </c>
      <c r="CX244" s="89">
        <v>250.9</v>
      </c>
      <c r="CY244" s="89">
        <v>265.89999999999998</v>
      </c>
      <c r="CZ244" s="89">
        <v>280.7</v>
      </c>
      <c r="DA244" s="89">
        <v>286</v>
      </c>
      <c r="DB244" s="89">
        <v>289.7</v>
      </c>
      <c r="DC244" s="89">
        <v>307</v>
      </c>
      <c r="DD244" s="89">
        <v>327</v>
      </c>
      <c r="DE244" s="89">
        <v>318.3</v>
      </c>
      <c r="DF244" s="89">
        <v>305.39999999999998</v>
      </c>
      <c r="DG244" s="89">
        <v>294.10000000000002</v>
      </c>
      <c r="DH244" s="89">
        <v>280.60000000000002</v>
      </c>
      <c r="DI244" s="89">
        <v>262.3</v>
      </c>
      <c r="DJ244" s="89">
        <v>275.8</v>
      </c>
      <c r="DK244" s="89">
        <v>273.5</v>
      </c>
      <c r="DL244" s="89">
        <v>276.60000000000002</v>
      </c>
      <c r="DM244" s="89">
        <v>274.7</v>
      </c>
      <c r="DN244" s="89">
        <v>271</v>
      </c>
      <c r="DO244" s="89">
        <v>275.60000000000002</v>
      </c>
      <c r="DP244" s="90">
        <v>266.60000000000002</v>
      </c>
      <c r="DQ244" s="89">
        <v>269.3</v>
      </c>
      <c r="DR244" s="89">
        <v>269.3</v>
      </c>
      <c r="DS244" s="89">
        <v>271.10000000000002</v>
      </c>
      <c r="DT244" s="89">
        <v>266.5</v>
      </c>
      <c r="DU244" s="89">
        <v>256.89999999999998</v>
      </c>
      <c r="DV244" s="89">
        <v>257.7</v>
      </c>
      <c r="DW244" s="89">
        <v>261.3</v>
      </c>
      <c r="DX244" s="89">
        <v>276.3</v>
      </c>
      <c r="DY244" s="89">
        <v>272.89999999999998</v>
      </c>
      <c r="DZ244" s="89">
        <v>269.10000000000002</v>
      </c>
      <c r="EA244" s="89">
        <v>271</v>
      </c>
      <c r="EB244" s="89">
        <v>280.7</v>
      </c>
      <c r="EC244" s="89">
        <v>279.60000000000002</v>
      </c>
      <c r="ED244" s="89">
        <v>281.7</v>
      </c>
      <c r="EE244" s="89">
        <v>283.10000000000002</v>
      </c>
      <c r="EF244" s="89">
        <v>288.10000000000002</v>
      </c>
      <c r="EG244" s="89">
        <v>281.7</v>
      </c>
      <c r="EH244" s="89">
        <v>293.5</v>
      </c>
      <c r="EI244" s="89">
        <v>299.10000000000002</v>
      </c>
      <c r="EJ244" s="89">
        <v>292.89999999999998</v>
      </c>
      <c r="EK244" s="89">
        <v>305</v>
      </c>
      <c r="EL244" s="89">
        <v>335.1</v>
      </c>
      <c r="EM244" s="89">
        <v>351.9</v>
      </c>
      <c r="EN244" s="89">
        <v>370.5</v>
      </c>
      <c r="EO244" s="89">
        <v>372</v>
      </c>
      <c r="EP244" s="89">
        <v>350</v>
      </c>
      <c r="EQ244" s="89">
        <v>339.4</v>
      </c>
      <c r="ER244" s="89">
        <v>319.89999999999998</v>
      </c>
      <c r="ES244" s="89">
        <v>315.8</v>
      </c>
      <c r="ET244" s="89">
        <v>308</v>
      </c>
      <c r="EU244" s="89">
        <v>322</v>
      </c>
      <c r="EV244" s="89">
        <v>324.39999999999998</v>
      </c>
      <c r="EW244" s="89">
        <v>336.6</v>
      </c>
      <c r="EX244" s="89">
        <v>354.5</v>
      </c>
      <c r="EY244" s="89">
        <v>377.1</v>
      </c>
      <c r="EZ244" s="89">
        <v>378.1</v>
      </c>
      <c r="FA244" s="89">
        <v>373.4</v>
      </c>
      <c r="FB244" s="89">
        <v>377.9</v>
      </c>
      <c r="FC244" s="89">
        <v>364.2</v>
      </c>
      <c r="FD244" s="89">
        <v>360.1</v>
      </c>
      <c r="FE244" s="89">
        <v>384</v>
      </c>
      <c r="FF244" s="89">
        <v>388.6</v>
      </c>
      <c r="FG244" s="89">
        <v>407.9</v>
      </c>
      <c r="FH244" s="89">
        <v>468.2</v>
      </c>
      <c r="FI244" s="89">
        <v>498.5</v>
      </c>
      <c r="FJ244" s="89">
        <v>512.29999999999995</v>
      </c>
      <c r="FK244" s="89">
        <v>500.8</v>
      </c>
      <c r="FL244" s="89">
        <v>495.7</v>
      </c>
      <c r="FM244" s="89">
        <v>508.9</v>
      </c>
      <c r="FN244" s="89">
        <v>536.4</v>
      </c>
      <c r="FO244" s="89">
        <v>554.4</v>
      </c>
      <c r="FP244" s="89">
        <v>568.5</v>
      </c>
      <c r="FQ244" s="89">
        <v>513.6</v>
      </c>
      <c r="FR244" s="89">
        <v>513.20000000000005</v>
      </c>
      <c r="FS244" s="89">
        <v>494.5</v>
      </c>
      <c r="FT244" s="89">
        <v>460.3</v>
      </c>
      <c r="FU244" s="89">
        <v>474.8</v>
      </c>
      <c r="FV244" s="89">
        <v>477.2</v>
      </c>
      <c r="FW244" s="89">
        <v>468.1</v>
      </c>
      <c r="FX244" s="89">
        <v>458.8</v>
      </c>
      <c r="FY244" s="89">
        <v>458.6</v>
      </c>
      <c r="FZ244" s="89">
        <v>468.8</v>
      </c>
      <c r="GA244" s="89">
        <v>466.8</v>
      </c>
      <c r="GB244" s="89">
        <v>427.9</v>
      </c>
      <c r="GC244" s="89">
        <v>391.1</v>
      </c>
      <c r="GD244" s="89">
        <v>375.4</v>
      </c>
      <c r="GE244" s="89">
        <v>400.4</v>
      </c>
      <c r="GF244" s="89">
        <v>403.4</v>
      </c>
      <c r="GG244" s="89">
        <v>402.6</v>
      </c>
      <c r="GH244" s="89">
        <v>413.9</v>
      </c>
      <c r="GI244" s="89">
        <v>439.6</v>
      </c>
      <c r="GJ244" s="89">
        <v>478</v>
      </c>
      <c r="GK244" s="89">
        <v>482</v>
      </c>
      <c r="GL244" s="89">
        <v>511.2</v>
      </c>
      <c r="GM244" s="89">
        <v>486.1</v>
      </c>
      <c r="GN244" s="89">
        <v>424.6</v>
      </c>
      <c r="GO244" s="89">
        <v>432.6</v>
      </c>
      <c r="GP244" s="89">
        <v>452.2</v>
      </c>
      <c r="GQ244" s="89">
        <v>459.4</v>
      </c>
      <c r="GR244" s="89">
        <v>479.5</v>
      </c>
      <c r="GS244" s="89">
        <v>506.2</v>
      </c>
      <c r="GT244" s="89">
        <v>502.9</v>
      </c>
      <c r="GU244" s="89">
        <v>496</v>
      </c>
      <c r="GV244" s="89">
        <v>522</v>
      </c>
      <c r="GW244" s="89">
        <v>538.6</v>
      </c>
      <c r="GX244" s="89">
        <v>513.70000000000005</v>
      </c>
      <c r="GY244" s="89">
        <v>503.6</v>
      </c>
      <c r="GZ244" s="89">
        <v>489</v>
      </c>
      <c r="HA244" s="89">
        <v>475.8</v>
      </c>
      <c r="HB244" s="89">
        <v>465.8</v>
      </c>
      <c r="HC244" s="89">
        <v>484.8</v>
      </c>
      <c r="HD244" s="89">
        <v>489.1</v>
      </c>
      <c r="HE244" s="89">
        <v>490.1</v>
      </c>
      <c r="HF244" s="89">
        <v>507.4</v>
      </c>
      <c r="HG244" s="89">
        <v>539.79999999999995</v>
      </c>
    </row>
    <row r="245" spans="1:215" x14ac:dyDescent="0.2">
      <c r="A245" s="85" t="s">
        <v>3102</v>
      </c>
      <c r="B245" s="86">
        <v>3.3000000000000002E-2</v>
      </c>
      <c r="C245" s="89">
        <v>103.9</v>
      </c>
      <c r="D245" s="89">
        <v>104.7</v>
      </c>
      <c r="E245" s="89">
        <v>105.9</v>
      </c>
      <c r="F245" s="89">
        <v>106.5</v>
      </c>
      <c r="G245" s="89">
        <v>106.3</v>
      </c>
      <c r="H245" s="89">
        <v>109.2</v>
      </c>
      <c r="I245" s="89">
        <v>112.8</v>
      </c>
      <c r="J245" s="89">
        <v>113.9</v>
      </c>
      <c r="K245" s="89">
        <v>114.6</v>
      </c>
      <c r="L245" s="89">
        <v>110.3</v>
      </c>
      <c r="M245" s="89">
        <v>109.9</v>
      </c>
      <c r="N245" s="89">
        <v>110.3</v>
      </c>
      <c r="O245" s="89">
        <v>132.1</v>
      </c>
      <c r="P245" s="89">
        <v>133.80000000000001</v>
      </c>
      <c r="Q245" s="89">
        <v>130.9</v>
      </c>
      <c r="R245" s="89">
        <v>130.69999999999999</v>
      </c>
      <c r="S245" s="89">
        <v>132.69999999999999</v>
      </c>
      <c r="T245" s="89">
        <v>135</v>
      </c>
      <c r="U245" s="89">
        <v>135.6</v>
      </c>
      <c r="V245" s="89">
        <v>137.19999999999999</v>
      </c>
      <c r="W245" s="89">
        <v>142.4</v>
      </c>
      <c r="X245" s="89">
        <v>148.19999999999999</v>
      </c>
      <c r="Y245" s="89">
        <v>151.5</v>
      </c>
      <c r="Z245" s="89">
        <v>156.30000000000001</v>
      </c>
      <c r="AA245" s="89">
        <v>96.2</v>
      </c>
      <c r="AB245" s="89">
        <v>97.1</v>
      </c>
      <c r="AC245" s="89">
        <v>97.1</v>
      </c>
      <c r="AD245" s="89">
        <v>100.2</v>
      </c>
      <c r="AE245" s="89">
        <v>102.3</v>
      </c>
      <c r="AF245" s="89">
        <v>106.1</v>
      </c>
      <c r="AG245" s="89">
        <v>120</v>
      </c>
      <c r="AH245" s="89">
        <v>132.1</v>
      </c>
      <c r="AI245" s="89">
        <v>130.9</v>
      </c>
      <c r="AJ245" s="89">
        <v>236.8</v>
      </c>
      <c r="AK245" s="89">
        <v>239.5</v>
      </c>
      <c r="AL245" s="89">
        <v>239.3</v>
      </c>
      <c r="AM245" s="89">
        <v>235.2</v>
      </c>
      <c r="AN245" s="89">
        <v>228.5</v>
      </c>
      <c r="AO245" s="89">
        <v>228</v>
      </c>
      <c r="AP245" s="89">
        <v>219.9</v>
      </c>
      <c r="AQ245" s="89">
        <v>216.4</v>
      </c>
      <c r="AR245" s="89">
        <v>197.5</v>
      </c>
      <c r="AS245" s="89">
        <v>192.2</v>
      </c>
      <c r="AT245" s="89">
        <v>185.7</v>
      </c>
      <c r="AU245" s="89">
        <v>183.2</v>
      </c>
      <c r="AV245" s="89">
        <v>186.6</v>
      </c>
      <c r="AW245" s="89">
        <v>186.8</v>
      </c>
      <c r="AX245" s="89">
        <v>189.5</v>
      </c>
      <c r="AY245" s="89">
        <v>190.8</v>
      </c>
      <c r="AZ245" s="89">
        <v>190.8</v>
      </c>
      <c r="BA245" s="89">
        <v>169.2</v>
      </c>
      <c r="BB245" s="89">
        <v>169.8</v>
      </c>
      <c r="BC245" s="89">
        <v>176</v>
      </c>
      <c r="BD245" s="89">
        <v>174.3</v>
      </c>
      <c r="BE245" s="89">
        <v>171.5</v>
      </c>
      <c r="BF245" s="89">
        <v>172.1</v>
      </c>
      <c r="BG245" s="89">
        <v>174.4</v>
      </c>
      <c r="BH245" s="89">
        <v>192.6</v>
      </c>
      <c r="BI245" s="89">
        <v>196</v>
      </c>
      <c r="BJ245" s="89">
        <v>195.4</v>
      </c>
      <c r="BK245" s="89">
        <v>192.3</v>
      </c>
      <c r="BL245" s="89">
        <v>189</v>
      </c>
      <c r="BM245" s="89">
        <v>188.5</v>
      </c>
      <c r="BN245" s="89">
        <v>191.2</v>
      </c>
      <c r="BO245" s="89">
        <v>189.1</v>
      </c>
      <c r="BP245" s="89">
        <v>187.3</v>
      </c>
      <c r="BQ245" s="89">
        <v>189.7</v>
      </c>
      <c r="BR245" s="89">
        <v>191.2</v>
      </c>
      <c r="BS245" s="89">
        <v>216.8</v>
      </c>
      <c r="BT245" s="89">
        <v>215.2</v>
      </c>
      <c r="BU245" s="89">
        <v>215.9</v>
      </c>
      <c r="BV245" s="89">
        <v>221.1</v>
      </c>
      <c r="BW245" s="89">
        <v>221.1</v>
      </c>
      <c r="BX245" s="89">
        <v>221.1</v>
      </c>
      <c r="BY245" s="89">
        <v>221.1</v>
      </c>
      <c r="BZ245" s="89">
        <v>221.1</v>
      </c>
      <c r="CA245" s="89">
        <v>221.1</v>
      </c>
      <c r="CB245" s="89">
        <v>221.1</v>
      </c>
      <c r="CC245" s="89">
        <v>221.1</v>
      </c>
      <c r="CD245" s="89">
        <v>221.1</v>
      </c>
      <c r="CE245" s="89">
        <v>221.1</v>
      </c>
      <c r="CF245" s="89">
        <v>221.1</v>
      </c>
      <c r="CG245" s="89">
        <v>226.2</v>
      </c>
      <c r="CH245" s="89">
        <v>226.2</v>
      </c>
      <c r="CI245" s="89">
        <v>226.2</v>
      </c>
      <c r="CJ245" s="89">
        <v>226.2</v>
      </c>
      <c r="CK245" s="89">
        <v>226.2</v>
      </c>
      <c r="CL245" s="89">
        <v>226.2</v>
      </c>
      <c r="CM245" s="89">
        <v>226.2</v>
      </c>
      <c r="CN245" s="89">
        <v>226.2</v>
      </c>
      <c r="CO245" s="89">
        <v>226.2</v>
      </c>
      <c r="CP245" s="89">
        <v>226.2</v>
      </c>
      <c r="CQ245" s="89">
        <v>229.7</v>
      </c>
      <c r="CR245" s="89">
        <v>229.7</v>
      </c>
      <c r="CS245" s="89">
        <v>229.7</v>
      </c>
      <c r="CT245" s="89">
        <v>229.7</v>
      </c>
      <c r="CU245" s="89">
        <v>229.7</v>
      </c>
      <c r="CV245" s="89">
        <v>229.7</v>
      </c>
      <c r="CW245" s="89">
        <v>229.7</v>
      </c>
      <c r="CX245" s="89">
        <v>229.7</v>
      </c>
      <c r="CY245" s="89">
        <v>229.7</v>
      </c>
      <c r="CZ245" s="89">
        <v>229.7</v>
      </c>
      <c r="DA245" s="89">
        <v>229.7</v>
      </c>
      <c r="DB245" s="89">
        <v>229.7</v>
      </c>
      <c r="DC245" s="89">
        <v>229.7</v>
      </c>
      <c r="DD245" s="89">
        <v>229.7</v>
      </c>
      <c r="DE245" s="89">
        <v>229.7</v>
      </c>
      <c r="DF245" s="89">
        <v>229.7</v>
      </c>
      <c r="DG245" s="89">
        <v>229.7</v>
      </c>
      <c r="DH245" s="89">
        <v>229.7</v>
      </c>
      <c r="DI245" s="89">
        <v>232</v>
      </c>
      <c r="DJ245" s="89">
        <v>241.1</v>
      </c>
      <c r="DK245" s="89">
        <v>241.1</v>
      </c>
      <c r="DL245" s="89">
        <v>241.1</v>
      </c>
      <c r="DM245" s="89">
        <v>241.1</v>
      </c>
      <c r="DN245" s="89">
        <v>241.1</v>
      </c>
      <c r="DO245" s="89">
        <v>241.1</v>
      </c>
      <c r="DP245" s="90">
        <v>241.1</v>
      </c>
      <c r="DQ245" s="89">
        <v>241.1</v>
      </c>
      <c r="DR245" s="89">
        <v>241.1</v>
      </c>
      <c r="DS245" s="89">
        <v>241.1</v>
      </c>
      <c r="DT245" s="89">
        <v>241.1</v>
      </c>
      <c r="DU245" s="89">
        <v>241.1</v>
      </c>
      <c r="DV245" s="89">
        <v>241.1</v>
      </c>
      <c r="DW245" s="89">
        <v>241.1</v>
      </c>
      <c r="DX245" s="89">
        <v>241.1</v>
      </c>
      <c r="DY245" s="89">
        <v>241.1</v>
      </c>
      <c r="DZ245" s="89">
        <v>241.1</v>
      </c>
      <c r="EA245" s="89">
        <v>241.1</v>
      </c>
      <c r="EB245" s="89">
        <v>241.1</v>
      </c>
      <c r="EC245" s="89">
        <v>241.1</v>
      </c>
      <c r="ED245" s="89">
        <v>241.1</v>
      </c>
      <c r="EE245" s="89">
        <v>241.1</v>
      </c>
      <c r="EF245" s="89">
        <v>241.1</v>
      </c>
      <c r="EG245" s="89">
        <v>241.1</v>
      </c>
      <c r="EH245" s="89">
        <v>241.1</v>
      </c>
      <c r="EI245" s="89">
        <v>241.1</v>
      </c>
      <c r="EJ245" s="89">
        <v>241.1</v>
      </c>
      <c r="EK245" s="89">
        <v>241.1</v>
      </c>
      <c r="EL245" s="89">
        <v>241.1</v>
      </c>
      <c r="EM245" s="89">
        <v>262.8</v>
      </c>
      <c r="EN245" s="89">
        <v>320.7</v>
      </c>
      <c r="EO245" s="89">
        <v>320.7</v>
      </c>
      <c r="EP245" s="89">
        <v>320.7</v>
      </c>
      <c r="EQ245" s="89">
        <v>320.7</v>
      </c>
      <c r="ER245" s="89">
        <v>320.7</v>
      </c>
      <c r="ES245" s="89">
        <v>320.7</v>
      </c>
      <c r="ET245" s="89">
        <v>317.8</v>
      </c>
      <c r="EU245" s="89">
        <v>317.8</v>
      </c>
      <c r="EV245" s="89">
        <v>301.39999999999998</v>
      </c>
      <c r="EW245" s="89">
        <v>318</v>
      </c>
      <c r="EX245" s="89">
        <v>318</v>
      </c>
      <c r="EY245" s="89">
        <v>318</v>
      </c>
      <c r="EZ245" s="89">
        <v>318</v>
      </c>
      <c r="FA245" s="89">
        <v>338.7</v>
      </c>
      <c r="FB245" s="89">
        <v>370.3</v>
      </c>
      <c r="FC245" s="89">
        <v>370.3</v>
      </c>
      <c r="FD245" s="89">
        <v>370.3</v>
      </c>
      <c r="FE245" s="89">
        <v>370.3</v>
      </c>
      <c r="FF245" s="89">
        <v>421.1</v>
      </c>
      <c r="FG245" s="89">
        <v>422.8</v>
      </c>
      <c r="FH245" s="89">
        <v>423.4</v>
      </c>
      <c r="FI245" s="89">
        <v>423.4</v>
      </c>
      <c r="FJ245" s="89">
        <v>423.4</v>
      </c>
      <c r="FK245" s="89">
        <v>423.4</v>
      </c>
      <c r="FL245" s="89">
        <v>437.1</v>
      </c>
      <c r="FM245" s="89">
        <v>481.4</v>
      </c>
      <c r="FN245" s="89">
        <v>482.4</v>
      </c>
      <c r="FO245" s="89">
        <v>482.4</v>
      </c>
      <c r="FP245" s="89">
        <v>482.4</v>
      </c>
      <c r="FQ245" s="89">
        <v>482.4</v>
      </c>
      <c r="FR245" s="89">
        <v>482.4</v>
      </c>
      <c r="FS245" s="89">
        <v>482.4</v>
      </c>
      <c r="FT245" s="89">
        <v>482.4</v>
      </c>
      <c r="FU245" s="89">
        <v>482.4</v>
      </c>
      <c r="FV245" s="89">
        <v>482.4</v>
      </c>
      <c r="FW245" s="89">
        <v>482.4</v>
      </c>
      <c r="FX245" s="89">
        <v>482.4</v>
      </c>
      <c r="FY245" s="89">
        <v>482.4</v>
      </c>
      <c r="FZ245" s="89">
        <v>482.4</v>
      </c>
      <c r="GA245" s="89">
        <v>482.4</v>
      </c>
      <c r="GB245" s="89">
        <v>482.4</v>
      </c>
      <c r="GC245" s="89">
        <v>482.4</v>
      </c>
      <c r="GD245" s="89">
        <v>482.4</v>
      </c>
      <c r="GE245" s="89">
        <v>482.4</v>
      </c>
      <c r="GF245" s="89">
        <v>482.4</v>
      </c>
      <c r="GG245" s="89">
        <v>482.4</v>
      </c>
      <c r="GH245" s="89">
        <v>482.4</v>
      </c>
      <c r="GI245" s="89">
        <v>482.4</v>
      </c>
      <c r="GJ245" s="89">
        <v>482.4</v>
      </c>
      <c r="GK245" s="89">
        <v>482.4</v>
      </c>
      <c r="GL245" s="89">
        <v>482.4</v>
      </c>
      <c r="GM245" s="89">
        <v>482.4</v>
      </c>
      <c r="GN245" s="89">
        <v>482.4</v>
      </c>
      <c r="GO245" s="89">
        <v>482.4</v>
      </c>
      <c r="GP245" s="89">
        <v>482.4</v>
      </c>
      <c r="GQ245" s="89">
        <v>482.4</v>
      </c>
      <c r="GR245" s="89">
        <v>482.4</v>
      </c>
      <c r="GS245" s="89">
        <v>482.4</v>
      </c>
      <c r="GT245" s="89">
        <v>482.4</v>
      </c>
      <c r="GU245" s="89">
        <v>482.4</v>
      </c>
      <c r="GV245" s="89">
        <v>482.4</v>
      </c>
      <c r="GW245" s="89">
        <v>482.4</v>
      </c>
      <c r="GX245" s="89">
        <v>482.4</v>
      </c>
      <c r="GY245" s="89">
        <v>482.4</v>
      </c>
      <c r="GZ245" s="89">
        <v>482.4</v>
      </c>
      <c r="HA245" s="89">
        <v>482.4</v>
      </c>
      <c r="HB245" s="89">
        <v>482.4</v>
      </c>
      <c r="HC245" s="89">
        <v>482.4</v>
      </c>
      <c r="HD245" s="89">
        <v>482.4</v>
      </c>
      <c r="HE245" s="89">
        <v>482.4</v>
      </c>
      <c r="HF245" s="89">
        <v>482.4</v>
      </c>
      <c r="HG245" s="89">
        <v>482.4</v>
      </c>
    </row>
    <row r="246" spans="1:215" x14ac:dyDescent="0.2">
      <c r="A246" s="85" t="s">
        <v>3103</v>
      </c>
      <c r="B246" s="86">
        <v>1.5029999999999999</v>
      </c>
      <c r="C246" s="89">
        <v>101.2</v>
      </c>
      <c r="D246" s="89">
        <v>101.2</v>
      </c>
      <c r="E246" s="89">
        <v>101.2</v>
      </c>
      <c r="F246" s="89">
        <v>101.3</v>
      </c>
      <c r="G246" s="89">
        <v>101.2</v>
      </c>
      <c r="H246" s="89">
        <v>101.2</v>
      </c>
      <c r="I246" s="89">
        <v>101.2</v>
      </c>
      <c r="J246" s="89">
        <v>101.2</v>
      </c>
      <c r="K246" s="89">
        <v>101.2</v>
      </c>
      <c r="L246" s="89">
        <v>101.2</v>
      </c>
      <c r="M246" s="89">
        <v>101.3</v>
      </c>
      <c r="N246" s="89">
        <v>105.3</v>
      </c>
      <c r="O246" s="89">
        <v>105.6</v>
      </c>
      <c r="P246" s="89">
        <v>105.6</v>
      </c>
      <c r="Q246" s="89">
        <v>105.5</v>
      </c>
      <c r="R246" s="89">
        <v>105.4</v>
      </c>
      <c r="S246" s="89">
        <v>105.3</v>
      </c>
      <c r="T246" s="89">
        <v>105.4</v>
      </c>
      <c r="U246" s="89">
        <v>105.5</v>
      </c>
      <c r="V246" s="89">
        <v>107.8</v>
      </c>
      <c r="W246" s="89">
        <v>108.2</v>
      </c>
      <c r="X246" s="89">
        <v>108.2</v>
      </c>
      <c r="Y246" s="89">
        <v>108.2</v>
      </c>
      <c r="Z246" s="89">
        <v>108.6</v>
      </c>
      <c r="AA246" s="89">
        <v>108.8</v>
      </c>
      <c r="AB246" s="89">
        <v>109.2</v>
      </c>
      <c r="AC246" s="89">
        <v>112.1</v>
      </c>
      <c r="AD246" s="89">
        <v>121.8</v>
      </c>
      <c r="AE246" s="89">
        <v>122.4</v>
      </c>
      <c r="AF246" s="89">
        <v>122.7</v>
      </c>
      <c r="AG246" s="89">
        <v>123</v>
      </c>
      <c r="AH246" s="89">
        <v>124.1</v>
      </c>
      <c r="AI246" s="89">
        <v>124.9</v>
      </c>
      <c r="AJ246" s="89">
        <v>129.4</v>
      </c>
      <c r="AK246" s="89">
        <v>130.69999999999999</v>
      </c>
      <c r="AL246" s="89">
        <v>130.69999999999999</v>
      </c>
      <c r="AM246" s="89">
        <v>131.69999999999999</v>
      </c>
      <c r="AN246" s="89">
        <v>131.80000000000001</v>
      </c>
      <c r="AO246" s="89">
        <v>131.80000000000001</v>
      </c>
      <c r="AP246" s="89">
        <v>131.80000000000001</v>
      </c>
      <c r="AQ246" s="89">
        <v>131.80000000000001</v>
      </c>
      <c r="AR246" s="89">
        <v>127.8</v>
      </c>
      <c r="AS246" s="89">
        <v>127.8</v>
      </c>
      <c r="AT246" s="89">
        <v>127.8</v>
      </c>
      <c r="AU246" s="89">
        <v>127.5</v>
      </c>
      <c r="AV246" s="89">
        <v>127.4</v>
      </c>
      <c r="AW246" s="89">
        <v>127.4</v>
      </c>
      <c r="AX246" s="89">
        <v>127.3</v>
      </c>
      <c r="AY246" s="89">
        <v>127.9</v>
      </c>
      <c r="AZ246" s="89">
        <v>127.9</v>
      </c>
      <c r="BA246" s="89">
        <v>127.9</v>
      </c>
      <c r="BB246" s="89">
        <v>127.8</v>
      </c>
      <c r="BC246" s="89">
        <v>127.8</v>
      </c>
      <c r="BD246" s="89">
        <v>127.7</v>
      </c>
      <c r="BE246" s="89">
        <v>125.9</v>
      </c>
      <c r="BF246" s="89">
        <v>125.9</v>
      </c>
      <c r="BG246" s="89">
        <v>125.8</v>
      </c>
      <c r="BH246" s="89">
        <v>126.8</v>
      </c>
      <c r="BI246" s="89">
        <v>134.1</v>
      </c>
      <c r="BJ246" s="89">
        <v>134.1</v>
      </c>
      <c r="BK246" s="89">
        <v>133.80000000000001</v>
      </c>
      <c r="BL246" s="89">
        <v>133.80000000000001</v>
      </c>
      <c r="BM246" s="89">
        <v>138.80000000000001</v>
      </c>
      <c r="BN246" s="89">
        <v>138.80000000000001</v>
      </c>
      <c r="BO246" s="89">
        <v>144.4</v>
      </c>
      <c r="BP246" s="89">
        <v>144.30000000000001</v>
      </c>
      <c r="BQ246" s="89">
        <v>144.30000000000001</v>
      </c>
      <c r="BR246" s="89">
        <v>144.1</v>
      </c>
      <c r="BS246" s="89">
        <v>144.19999999999999</v>
      </c>
      <c r="BT246" s="89">
        <v>145.6</v>
      </c>
      <c r="BU246" s="89">
        <v>151.69999999999999</v>
      </c>
      <c r="BV246" s="89">
        <v>158.69999999999999</v>
      </c>
      <c r="BW246" s="89">
        <v>158.69999999999999</v>
      </c>
      <c r="BX246" s="89">
        <v>158.69999999999999</v>
      </c>
      <c r="BY246" s="89">
        <v>158.69999999999999</v>
      </c>
      <c r="BZ246" s="89">
        <v>158.80000000000001</v>
      </c>
      <c r="CA246" s="89">
        <v>158.80000000000001</v>
      </c>
      <c r="CB246" s="89">
        <v>158.80000000000001</v>
      </c>
      <c r="CC246" s="89">
        <v>158.9</v>
      </c>
      <c r="CD246" s="89">
        <v>158.9</v>
      </c>
      <c r="CE246" s="89">
        <v>158.80000000000001</v>
      </c>
      <c r="CF246" s="89">
        <v>158.9</v>
      </c>
      <c r="CG246" s="89">
        <v>159</v>
      </c>
      <c r="CH246" s="89">
        <v>159.19999999999999</v>
      </c>
      <c r="CI246" s="89">
        <v>164.8</v>
      </c>
      <c r="CJ246" s="89">
        <v>164.8</v>
      </c>
      <c r="CK246" s="89">
        <v>164.8</v>
      </c>
      <c r="CL246" s="89">
        <v>165.1</v>
      </c>
      <c r="CM246" s="89">
        <v>165.1</v>
      </c>
      <c r="CN246" s="89">
        <v>165.3</v>
      </c>
      <c r="CO246" s="89">
        <v>171.1</v>
      </c>
      <c r="CP246" s="89">
        <v>171.1</v>
      </c>
      <c r="CQ246" s="89">
        <v>171.2</v>
      </c>
      <c r="CR246" s="89">
        <v>171.2</v>
      </c>
      <c r="CS246" s="89">
        <v>171.2</v>
      </c>
      <c r="CT246" s="89">
        <v>171.2</v>
      </c>
      <c r="CU246" s="89">
        <v>171.2</v>
      </c>
      <c r="CV246" s="89">
        <v>171.2</v>
      </c>
      <c r="CW246" s="89">
        <v>191.6</v>
      </c>
      <c r="CX246" s="89">
        <v>194</v>
      </c>
      <c r="CY246" s="89">
        <v>194</v>
      </c>
      <c r="CZ246" s="89">
        <v>194</v>
      </c>
      <c r="DA246" s="89">
        <v>194</v>
      </c>
      <c r="DB246" s="89">
        <v>194</v>
      </c>
      <c r="DC246" s="89">
        <v>194</v>
      </c>
      <c r="DD246" s="89">
        <v>194</v>
      </c>
      <c r="DE246" s="89">
        <v>194</v>
      </c>
      <c r="DF246" s="89">
        <v>194</v>
      </c>
      <c r="DG246" s="89">
        <v>194</v>
      </c>
      <c r="DH246" s="89">
        <v>194</v>
      </c>
      <c r="DI246" s="89">
        <v>194.2</v>
      </c>
      <c r="DJ246" s="89">
        <v>194.9</v>
      </c>
      <c r="DK246" s="89">
        <v>195</v>
      </c>
      <c r="DL246" s="89">
        <v>198.5</v>
      </c>
      <c r="DM246" s="89">
        <v>202</v>
      </c>
      <c r="DN246" s="89">
        <v>202</v>
      </c>
      <c r="DO246" s="89">
        <v>202</v>
      </c>
      <c r="DP246" s="90">
        <v>202</v>
      </c>
      <c r="DQ246" s="89">
        <v>202.3</v>
      </c>
      <c r="DR246" s="89">
        <v>202.6</v>
      </c>
      <c r="DS246" s="89">
        <v>202.6</v>
      </c>
      <c r="DT246" s="89">
        <v>202.8</v>
      </c>
      <c r="DU246" s="89">
        <v>202.8</v>
      </c>
      <c r="DV246" s="89">
        <v>202.8</v>
      </c>
      <c r="DW246" s="89">
        <v>202.8</v>
      </c>
      <c r="DX246" s="89">
        <v>202.8</v>
      </c>
      <c r="DY246" s="89">
        <v>202.8</v>
      </c>
      <c r="DZ246" s="89">
        <v>202.8</v>
      </c>
      <c r="EA246" s="89">
        <v>202.8</v>
      </c>
      <c r="EB246" s="89">
        <v>203.7</v>
      </c>
      <c r="EC246" s="89">
        <v>203.6</v>
      </c>
      <c r="ED246" s="89">
        <v>210.1</v>
      </c>
      <c r="EE246" s="89">
        <v>216.5</v>
      </c>
      <c r="EF246" s="89">
        <v>216.5</v>
      </c>
      <c r="EG246" s="89">
        <v>216.5</v>
      </c>
      <c r="EH246" s="89">
        <v>224.4</v>
      </c>
      <c r="EI246" s="89">
        <v>227.6</v>
      </c>
      <c r="EJ246" s="89">
        <v>232.3</v>
      </c>
      <c r="EK246" s="89">
        <v>232.3</v>
      </c>
      <c r="EL246" s="89">
        <v>232.3</v>
      </c>
      <c r="EM246" s="89">
        <v>238.6</v>
      </c>
      <c r="EN246" s="89">
        <v>249.1</v>
      </c>
      <c r="EO246" s="89">
        <v>256.5</v>
      </c>
      <c r="EP246" s="89">
        <v>263.3</v>
      </c>
      <c r="EQ246" s="89">
        <v>273.2</v>
      </c>
      <c r="ER246" s="89">
        <v>273.89999999999998</v>
      </c>
      <c r="ES246" s="89">
        <v>283.2</v>
      </c>
      <c r="ET246" s="89">
        <v>284.60000000000002</v>
      </c>
      <c r="EU246" s="89">
        <v>286.10000000000002</v>
      </c>
      <c r="EV246" s="89">
        <v>288.8</v>
      </c>
      <c r="EW246" s="89">
        <v>288.60000000000002</v>
      </c>
      <c r="EX246" s="89">
        <v>288.7</v>
      </c>
      <c r="EY246" s="89">
        <v>288.8</v>
      </c>
      <c r="EZ246" s="89">
        <v>305.8</v>
      </c>
      <c r="FA246" s="89">
        <v>314.89999999999998</v>
      </c>
      <c r="FB246" s="89">
        <v>315.10000000000002</v>
      </c>
      <c r="FC246" s="89">
        <v>316.2</v>
      </c>
      <c r="FD246" s="89">
        <v>316.5</v>
      </c>
      <c r="FE246" s="89">
        <v>317.10000000000002</v>
      </c>
      <c r="FF246" s="89">
        <v>319.5</v>
      </c>
      <c r="FG246" s="89">
        <v>321.39999999999998</v>
      </c>
      <c r="FH246" s="89">
        <v>322.5</v>
      </c>
      <c r="FI246" s="89">
        <v>322.60000000000002</v>
      </c>
      <c r="FJ246" s="89">
        <v>322.7</v>
      </c>
      <c r="FK246" s="89">
        <v>324.5</v>
      </c>
      <c r="FL246" s="89">
        <v>324.5</v>
      </c>
      <c r="FM246" s="89">
        <v>324.5</v>
      </c>
      <c r="FN246" s="89">
        <v>324.5</v>
      </c>
      <c r="FO246" s="89">
        <v>324.3</v>
      </c>
      <c r="FP246" s="89">
        <v>322.89999999999998</v>
      </c>
      <c r="FQ246" s="89">
        <v>322.8</v>
      </c>
      <c r="FR246" s="89">
        <v>327.2</v>
      </c>
      <c r="FS246" s="89">
        <v>340.3</v>
      </c>
      <c r="FT246" s="89">
        <v>340.3</v>
      </c>
      <c r="FU246" s="89">
        <v>341.1</v>
      </c>
      <c r="FV246" s="89">
        <v>340.6</v>
      </c>
      <c r="FW246" s="89">
        <v>327.10000000000002</v>
      </c>
      <c r="FX246" s="89">
        <v>324.2</v>
      </c>
      <c r="FY246" s="89">
        <v>333.1</v>
      </c>
      <c r="FZ246" s="89">
        <v>333.2</v>
      </c>
      <c r="GA246" s="89">
        <v>333.3</v>
      </c>
      <c r="GB246" s="89">
        <v>334.2</v>
      </c>
      <c r="GC246" s="89">
        <v>347.3</v>
      </c>
      <c r="GD246" s="89">
        <v>358.8</v>
      </c>
      <c r="GE246" s="89">
        <v>359.1</v>
      </c>
      <c r="GF246" s="89">
        <v>360.1</v>
      </c>
      <c r="GG246" s="89">
        <v>360.1</v>
      </c>
      <c r="GH246" s="89">
        <v>360.1</v>
      </c>
      <c r="GI246" s="89">
        <v>360.9</v>
      </c>
      <c r="GJ246" s="89">
        <v>360.9</v>
      </c>
      <c r="GK246" s="89">
        <v>361</v>
      </c>
      <c r="GL246" s="89">
        <v>360.9</v>
      </c>
      <c r="GM246" s="89">
        <v>360.1</v>
      </c>
      <c r="GN246" s="89">
        <v>358.5</v>
      </c>
      <c r="GO246" s="89">
        <v>358.3</v>
      </c>
      <c r="GP246" s="89">
        <v>357.8</v>
      </c>
      <c r="GQ246" s="89">
        <v>357.7</v>
      </c>
      <c r="GR246" s="89">
        <v>361.6</v>
      </c>
      <c r="GS246" s="89">
        <v>360.5</v>
      </c>
      <c r="GT246" s="89">
        <v>360.5</v>
      </c>
      <c r="GU246" s="89">
        <v>360.5</v>
      </c>
      <c r="GV246" s="89">
        <v>363.2</v>
      </c>
      <c r="GW246" s="89">
        <v>363.1</v>
      </c>
      <c r="GX246" s="89">
        <v>361.8</v>
      </c>
      <c r="GY246" s="89">
        <v>372.4</v>
      </c>
      <c r="GZ246" s="89">
        <v>372.1</v>
      </c>
      <c r="HA246" s="89">
        <v>373.1</v>
      </c>
      <c r="HB246" s="89">
        <v>371.1</v>
      </c>
      <c r="HC246" s="89">
        <v>371.9</v>
      </c>
      <c r="HD246" s="89">
        <v>371.9</v>
      </c>
      <c r="HE246" s="89">
        <v>377.1</v>
      </c>
      <c r="HF246" s="89">
        <v>377.1</v>
      </c>
      <c r="HG246" s="89">
        <v>377.1</v>
      </c>
    </row>
    <row r="247" spans="1:215" x14ac:dyDescent="0.2">
      <c r="A247" s="85" t="s">
        <v>3104</v>
      </c>
      <c r="B247" s="86">
        <v>1.1859999999999999</v>
      </c>
      <c r="C247" s="89">
        <v>101.5</v>
      </c>
      <c r="D247" s="89">
        <v>101.5</v>
      </c>
      <c r="E247" s="89">
        <v>101.5</v>
      </c>
      <c r="F247" s="89">
        <v>101.5</v>
      </c>
      <c r="G247" s="89">
        <v>101.5</v>
      </c>
      <c r="H247" s="89">
        <v>101.5</v>
      </c>
      <c r="I247" s="89">
        <v>101.5</v>
      </c>
      <c r="J247" s="89">
        <v>101.5</v>
      </c>
      <c r="K247" s="89">
        <v>101.5</v>
      </c>
      <c r="L247" s="89">
        <v>101.5</v>
      </c>
      <c r="M247" s="89">
        <v>101.5</v>
      </c>
      <c r="N247" s="89">
        <v>106.1</v>
      </c>
      <c r="O247" s="89">
        <v>106.1</v>
      </c>
      <c r="P247" s="89">
        <v>106.1</v>
      </c>
      <c r="Q247" s="89">
        <v>106.1</v>
      </c>
      <c r="R247" s="89">
        <v>106.1</v>
      </c>
      <c r="S247" s="89">
        <v>106.1</v>
      </c>
      <c r="T247" s="89">
        <v>106.1</v>
      </c>
      <c r="U247" s="89">
        <v>106.1</v>
      </c>
      <c r="V247" s="89">
        <v>109.1</v>
      </c>
      <c r="W247" s="89">
        <v>109.1</v>
      </c>
      <c r="X247" s="89">
        <v>109.1</v>
      </c>
      <c r="Y247" s="89">
        <v>109.1</v>
      </c>
      <c r="Z247" s="89">
        <v>109.1</v>
      </c>
      <c r="AA247" s="89">
        <v>109.1</v>
      </c>
      <c r="AB247" s="89">
        <v>109.1</v>
      </c>
      <c r="AC247" s="89">
        <v>109.1</v>
      </c>
      <c r="AD247" s="89">
        <v>121.3</v>
      </c>
      <c r="AE247" s="89">
        <v>121.3</v>
      </c>
      <c r="AF247" s="89">
        <v>121.3</v>
      </c>
      <c r="AG247" s="89">
        <v>121.3</v>
      </c>
      <c r="AH247" s="89">
        <v>121.3</v>
      </c>
      <c r="AI247" s="89">
        <v>121.3</v>
      </c>
      <c r="AJ247" s="89">
        <v>125.9</v>
      </c>
      <c r="AK247" s="89">
        <v>125.9</v>
      </c>
      <c r="AL247" s="89">
        <v>125.9</v>
      </c>
      <c r="AM247" s="89">
        <v>125.9</v>
      </c>
      <c r="AN247" s="89">
        <v>125.9</v>
      </c>
      <c r="AO247" s="89">
        <v>125.9</v>
      </c>
      <c r="AP247" s="89">
        <v>125.9</v>
      </c>
      <c r="AQ247" s="89">
        <v>125.9</v>
      </c>
      <c r="AR247" s="89">
        <v>120.9</v>
      </c>
      <c r="AS247" s="89">
        <v>120.9</v>
      </c>
      <c r="AT247" s="89">
        <v>120.9</v>
      </c>
      <c r="AU247" s="89">
        <v>120.9</v>
      </c>
      <c r="AV247" s="89">
        <v>120.9</v>
      </c>
      <c r="AW247" s="89">
        <v>120.9</v>
      </c>
      <c r="AX247" s="89">
        <v>120.9</v>
      </c>
      <c r="AY247" s="89">
        <v>120.9</v>
      </c>
      <c r="AZ247" s="89">
        <v>120.9</v>
      </c>
      <c r="BA247" s="89">
        <v>120.9</v>
      </c>
      <c r="BB247" s="89">
        <v>120.9</v>
      </c>
      <c r="BC247" s="89">
        <v>120.9</v>
      </c>
      <c r="BD247" s="89">
        <v>120.9</v>
      </c>
      <c r="BE247" s="89">
        <v>118.5</v>
      </c>
      <c r="BF247" s="89">
        <v>118.5</v>
      </c>
      <c r="BG247" s="89">
        <v>118.5</v>
      </c>
      <c r="BH247" s="89">
        <v>118.5</v>
      </c>
      <c r="BI247" s="89">
        <v>127.7</v>
      </c>
      <c r="BJ247" s="89">
        <v>127.7</v>
      </c>
      <c r="BK247" s="89">
        <v>127.7</v>
      </c>
      <c r="BL247" s="89">
        <v>127.7</v>
      </c>
      <c r="BM247" s="89">
        <v>134.1</v>
      </c>
      <c r="BN247" s="89">
        <v>134.1</v>
      </c>
      <c r="BO247" s="89">
        <v>141.19999999999999</v>
      </c>
      <c r="BP247" s="89">
        <v>141.19999999999999</v>
      </c>
      <c r="BQ247" s="89">
        <v>141.19999999999999</v>
      </c>
      <c r="BR247" s="89">
        <v>141.19999999999999</v>
      </c>
      <c r="BS247" s="89">
        <v>141.19999999999999</v>
      </c>
      <c r="BT247" s="89">
        <v>141.19999999999999</v>
      </c>
      <c r="BU247" s="89">
        <v>148.69999999999999</v>
      </c>
      <c r="BV247" s="89">
        <v>157.30000000000001</v>
      </c>
      <c r="BW247" s="89">
        <v>157.30000000000001</v>
      </c>
      <c r="BX247" s="89">
        <v>157.30000000000001</v>
      </c>
      <c r="BY247" s="89">
        <v>157.30000000000001</v>
      </c>
      <c r="BZ247" s="89">
        <v>157.30000000000001</v>
      </c>
      <c r="CA247" s="89">
        <v>157.30000000000001</v>
      </c>
      <c r="CB247" s="89">
        <v>157.30000000000001</v>
      </c>
      <c r="CC247" s="89">
        <v>157.30000000000001</v>
      </c>
      <c r="CD247" s="89">
        <v>157.30000000000001</v>
      </c>
      <c r="CE247" s="89">
        <v>157.30000000000001</v>
      </c>
      <c r="CF247" s="89">
        <v>157.30000000000001</v>
      </c>
      <c r="CG247" s="89">
        <v>157.30000000000001</v>
      </c>
      <c r="CH247" s="89">
        <v>157.30000000000001</v>
      </c>
      <c r="CI247" s="89">
        <v>163.19999999999999</v>
      </c>
      <c r="CJ247" s="89">
        <v>163.19999999999999</v>
      </c>
      <c r="CK247" s="89">
        <v>163.19999999999999</v>
      </c>
      <c r="CL247" s="89">
        <v>163.19999999999999</v>
      </c>
      <c r="CM247" s="89">
        <v>163.19999999999999</v>
      </c>
      <c r="CN247" s="89">
        <v>163.19999999999999</v>
      </c>
      <c r="CO247" s="89">
        <v>170.6</v>
      </c>
      <c r="CP247" s="89">
        <v>170.6</v>
      </c>
      <c r="CQ247" s="89">
        <v>170.6</v>
      </c>
      <c r="CR247" s="89">
        <v>170.6</v>
      </c>
      <c r="CS247" s="89">
        <v>170.6</v>
      </c>
      <c r="CT247" s="89">
        <v>170.6</v>
      </c>
      <c r="CU247" s="89">
        <v>170.6</v>
      </c>
      <c r="CV247" s="89">
        <v>170.6</v>
      </c>
      <c r="CW247" s="89">
        <v>196.3</v>
      </c>
      <c r="CX247" s="89">
        <v>198.8</v>
      </c>
      <c r="CY247" s="89">
        <v>198.8</v>
      </c>
      <c r="CZ247" s="89">
        <v>198.8</v>
      </c>
      <c r="DA247" s="89">
        <v>198.8</v>
      </c>
      <c r="DB247" s="89">
        <v>198.8</v>
      </c>
      <c r="DC247" s="89">
        <v>198.8</v>
      </c>
      <c r="DD247" s="89">
        <v>198.8</v>
      </c>
      <c r="DE247" s="89">
        <v>198.8</v>
      </c>
      <c r="DF247" s="89">
        <v>198.8</v>
      </c>
      <c r="DG247" s="89">
        <v>198.8</v>
      </c>
      <c r="DH247" s="89">
        <v>198.8</v>
      </c>
      <c r="DI247" s="89">
        <v>198.8</v>
      </c>
      <c r="DJ247" s="89">
        <v>198.8</v>
      </c>
      <c r="DK247" s="89">
        <v>198.8</v>
      </c>
      <c r="DL247" s="89">
        <v>203.3</v>
      </c>
      <c r="DM247" s="89">
        <v>207.7</v>
      </c>
      <c r="DN247" s="89">
        <v>207.7</v>
      </c>
      <c r="DO247" s="89">
        <v>207.7</v>
      </c>
      <c r="DP247" s="90">
        <v>207.7</v>
      </c>
      <c r="DQ247" s="89">
        <v>207.7</v>
      </c>
      <c r="DR247" s="89">
        <v>207.7</v>
      </c>
      <c r="DS247" s="89">
        <v>207.7</v>
      </c>
      <c r="DT247" s="89">
        <v>207.7</v>
      </c>
      <c r="DU247" s="89">
        <v>207.7</v>
      </c>
      <c r="DV247" s="89">
        <v>207.7</v>
      </c>
      <c r="DW247" s="89">
        <v>207.7</v>
      </c>
      <c r="DX247" s="89">
        <v>207.7</v>
      </c>
      <c r="DY247" s="89">
        <v>207.7</v>
      </c>
      <c r="DZ247" s="89">
        <v>207.7</v>
      </c>
      <c r="EA247" s="89">
        <v>207.7</v>
      </c>
      <c r="EB247" s="89">
        <v>207.7</v>
      </c>
      <c r="EC247" s="89">
        <v>207.7</v>
      </c>
      <c r="ED247" s="89">
        <v>215.8</v>
      </c>
      <c r="EE247" s="89">
        <v>223.8</v>
      </c>
      <c r="EF247" s="89">
        <v>223.8</v>
      </c>
      <c r="EG247" s="89">
        <v>223.8</v>
      </c>
      <c r="EH247" s="89">
        <v>232.5</v>
      </c>
      <c r="EI247" s="89">
        <v>234.7</v>
      </c>
      <c r="EJ247" s="89">
        <v>234.7</v>
      </c>
      <c r="EK247" s="89">
        <v>234.7</v>
      </c>
      <c r="EL247" s="89">
        <v>234.7</v>
      </c>
      <c r="EM247" s="89">
        <v>237.3</v>
      </c>
      <c r="EN247" s="89">
        <v>245.1</v>
      </c>
      <c r="EO247" s="89">
        <v>254.3</v>
      </c>
      <c r="EP247" s="89">
        <v>262.89999999999998</v>
      </c>
      <c r="EQ247" s="89">
        <v>274.2</v>
      </c>
      <c r="ER247" s="89">
        <v>274.2</v>
      </c>
      <c r="ES247" s="89">
        <v>285.7</v>
      </c>
      <c r="ET247" s="89">
        <v>285.7</v>
      </c>
      <c r="EU247" s="89">
        <v>285.7</v>
      </c>
      <c r="EV247" s="89">
        <v>285.7</v>
      </c>
      <c r="EW247" s="89">
        <v>284.39999999999998</v>
      </c>
      <c r="EX247" s="89">
        <v>284.39999999999998</v>
      </c>
      <c r="EY247" s="89">
        <v>284.39999999999998</v>
      </c>
      <c r="EZ247" s="89">
        <v>306</v>
      </c>
      <c r="FA247" s="89">
        <v>317.5</v>
      </c>
      <c r="FB247" s="89">
        <v>317.5</v>
      </c>
      <c r="FC247" s="89">
        <v>317.5</v>
      </c>
      <c r="FD247" s="89">
        <v>317.5</v>
      </c>
      <c r="FE247" s="89">
        <v>317.5</v>
      </c>
      <c r="FF247" s="89">
        <v>317.5</v>
      </c>
      <c r="FG247" s="89">
        <v>319.89999999999998</v>
      </c>
      <c r="FH247" s="89">
        <v>320.7</v>
      </c>
      <c r="FI247" s="89">
        <v>320.7</v>
      </c>
      <c r="FJ247" s="89">
        <v>320.7</v>
      </c>
      <c r="FK247" s="89">
        <v>323</v>
      </c>
      <c r="FL247" s="89">
        <v>323</v>
      </c>
      <c r="FM247" s="89">
        <v>323</v>
      </c>
      <c r="FN247" s="89">
        <v>323</v>
      </c>
      <c r="FO247" s="89">
        <v>323</v>
      </c>
      <c r="FP247" s="89">
        <v>321.3</v>
      </c>
      <c r="FQ247" s="89">
        <v>321.2</v>
      </c>
      <c r="FR247" s="89">
        <v>323</v>
      </c>
      <c r="FS247" s="89">
        <v>338.4</v>
      </c>
      <c r="FT247" s="89">
        <v>338.4</v>
      </c>
      <c r="FU247" s="89">
        <v>338.4</v>
      </c>
      <c r="FV247" s="89">
        <v>336.8</v>
      </c>
      <c r="FW247" s="89">
        <v>330.5</v>
      </c>
      <c r="FX247" s="89">
        <v>330.5</v>
      </c>
      <c r="FY247" s="89">
        <v>341.8</v>
      </c>
      <c r="FZ247" s="89">
        <v>341.8</v>
      </c>
      <c r="GA247" s="89">
        <v>341.8</v>
      </c>
      <c r="GB247" s="89">
        <v>341.8</v>
      </c>
      <c r="GC247" s="89">
        <v>351.7</v>
      </c>
      <c r="GD247" s="89">
        <v>351.7</v>
      </c>
      <c r="GE247" s="89">
        <v>351.7</v>
      </c>
      <c r="GF247" s="89">
        <v>351.7</v>
      </c>
      <c r="GG247" s="89">
        <v>351.7</v>
      </c>
      <c r="GH247" s="89">
        <v>351.7</v>
      </c>
      <c r="GI247" s="89">
        <v>351.7</v>
      </c>
      <c r="GJ247" s="89">
        <v>351.7</v>
      </c>
      <c r="GK247" s="89">
        <v>351.7</v>
      </c>
      <c r="GL247" s="89">
        <v>351.7</v>
      </c>
      <c r="GM247" s="89">
        <v>351.7</v>
      </c>
      <c r="GN247" s="89">
        <v>351.7</v>
      </c>
      <c r="GO247" s="89">
        <v>351.7</v>
      </c>
      <c r="GP247" s="89">
        <v>351.7</v>
      </c>
      <c r="GQ247" s="89">
        <v>351.7</v>
      </c>
      <c r="GR247" s="89">
        <v>358</v>
      </c>
      <c r="GS247" s="89">
        <v>358</v>
      </c>
      <c r="GT247" s="89">
        <v>358</v>
      </c>
      <c r="GU247" s="89">
        <v>358</v>
      </c>
      <c r="GV247" s="89">
        <v>361.4</v>
      </c>
      <c r="GW247" s="89">
        <v>361.4</v>
      </c>
      <c r="GX247" s="89">
        <v>361.4</v>
      </c>
      <c r="GY247" s="89">
        <v>374.4</v>
      </c>
      <c r="GZ247" s="89">
        <v>374.4</v>
      </c>
      <c r="HA247" s="89">
        <v>374.4</v>
      </c>
      <c r="HB247" s="89">
        <v>367.1</v>
      </c>
      <c r="HC247" s="89">
        <v>367.1</v>
      </c>
      <c r="HD247" s="89">
        <v>367.1</v>
      </c>
      <c r="HE247" s="89">
        <v>373.6</v>
      </c>
      <c r="HF247" s="89">
        <v>373.6</v>
      </c>
      <c r="HG247" s="89">
        <v>373.6</v>
      </c>
    </row>
    <row r="248" spans="1:215" x14ac:dyDescent="0.2">
      <c r="A248" s="85" t="s">
        <v>3105</v>
      </c>
      <c r="B248" s="86">
        <v>0.17399999999999999</v>
      </c>
      <c r="C248" s="89">
        <v>100</v>
      </c>
      <c r="D248" s="89">
        <v>100</v>
      </c>
      <c r="E248" s="89">
        <v>100</v>
      </c>
      <c r="F248" s="89">
        <v>100</v>
      </c>
      <c r="G248" s="89">
        <v>100</v>
      </c>
      <c r="H248" s="89">
        <v>100</v>
      </c>
      <c r="I248" s="89">
        <v>100</v>
      </c>
      <c r="J248" s="89">
        <v>100</v>
      </c>
      <c r="K248" s="89">
        <v>100</v>
      </c>
      <c r="L248" s="89">
        <v>100</v>
      </c>
      <c r="M248" s="89">
        <v>100</v>
      </c>
      <c r="N248" s="89">
        <v>100</v>
      </c>
      <c r="O248" s="89">
        <v>100</v>
      </c>
      <c r="P248" s="89">
        <v>100</v>
      </c>
      <c r="Q248" s="89">
        <v>100</v>
      </c>
      <c r="R248" s="89">
        <v>100</v>
      </c>
      <c r="S248" s="89">
        <v>100</v>
      </c>
      <c r="T248" s="89">
        <v>100</v>
      </c>
      <c r="U248" s="89">
        <v>100</v>
      </c>
      <c r="V248" s="89">
        <v>100</v>
      </c>
      <c r="W248" s="89">
        <v>100</v>
      </c>
      <c r="X248" s="89">
        <v>100</v>
      </c>
      <c r="Y248" s="89">
        <v>100</v>
      </c>
      <c r="Z248" s="89">
        <v>100</v>
      </c>
      <c r="AA248" s="89">
        <v>100</v>
      </c>
      <c r="AB248" s="89">
        <v>100</v>
      </c>
      <c r="AC248" s="89">
        <v>123.8</v>
      </c>
      <c r="AD248" s="89">
        <v>123.8</v>
      </c>
      <c r="AE248" s="89">
        <v>123.8</v>
      </c>
      <c r="AF248" s="89">
        <v>123.8</v>
      </c>
      <c r="AG248" s="89">
        <v>123.8</v>
      </c>
      <c r="AH248" s="89">
        <v>123.8</v>
      </c>
      <c r="AI248" s="89">
        <v>123.8</v>
      </c>
      <c r="AJ248" s="89">
        <v>123.8</v>
      </c>
      <c r="AK248" s="89">
        <v>123.8</v>
      </c>
      <c r="AL248" s="89">
        <v>123.8</v>
      </c>
      <c r="AM248" s="89">
        <v>131.30000000000001</v>
      </c>
      <c r="AN248" s="89">
        <v>131.30000000000001</v>
      </c>
      <c r="AO248" s="89">
        <v>131.30000000000001</v>
      </c>
      <c r="AP248" s="89">
        <v>131.30000000000001</v>
      </c>
      <c r="AQ248" s="89">
        <v>131.30000000000001</v>
      </c>
      <c r="AR248" s="89">
        <v>131.30000000000001</v>
      </c>
      <c r="AS248" s="89">
        <v>131.30000000000001</v>
      </c>
      <c r="AT248" s="89">
        <v>131.30000000000001</v>
      </c>
      <c r="AU248" s="89">
        <v>131.30000000000001</v>
      </c>
      <c r="AV248" s="89">
        <v>131.30000000000001</v>
      </c>
      <c r="AW248" s="89">
        <v>131.30000000000001</v>
      </c>
      <c r="AX248" s="89">
        <v>131.30000000000001</v>
      </c>
      <c r="AY248" s="89">
        <v>131.30000000000001</v>
      </c>
      <c r="AZ248" s="89">
        <v>131.30000000000001</v>
      </c>
      <c r="BA248" s="89">
        <v>131.30000000000001</v>
      </c>
      <c r="BB248" s="89">
        <v>131.30000000000001</v>
      </c>
      <c r="BC248" s="89">
        <v>131.30000000000001</v>
      </c>
      <c r="BD248" s="89">
        <v>131.30000000000001</v>
      </c>
      <c r="BE248" s="89">
        <v>131.30000000000001</v>
      </c>
      <c r="BF248" s="89">
        <v>131.30000000000001</v>
      </c>
      <c r="BG248" s="89">
        <v>131.30000000000001</v>
      </c>
      <c r="BH248" s="89">
        <v>140.1</v>
      </c>
      <c r="BI248" s="89">
        <v>140.1</v>
      </c>
      <c r="BJ248" s="89">
        <v>140.1</v>
      </c>
      <c r="BK248" s="89">
        <v>140.1</v>
      </c>
      <c r="BL248" s="89">
        <v>140.1</v>
      </c>
      <c r="BM248" s="89">
        <v>140.1</v>
      </c>
      <c r="BN248" s="89">
        <v>140.1</v>
      </c>
      <c r="BO248" s="89">
        <v>140.1</v>
      </c>
      <c r="BP248" s="89">
        <v>140.1</v>
      </c>
      <c r="BQ248" s="89">
        <v>140.1</v>
      </c>
      <c r="BR248" s="89">
        <v>140.1</v>
      </c>
      <c r="BS248" s="89">
        <v>140.1</v>
      </c>
      <c r="BT248" s="89">
        <v>152.69999999999999</v>
      </c>
      <c r="BU248" s="89">
        <v>153.5</v>
      </c>
      <c r="BV248" s="89">
        <v>154.30000000000001</v>
      </c>
      <c r="BW248" s="89">
        <v>154.30000000000001</v>
      </c>
      <c r="BX248" s="89">
        <v>154.30000000000001</v>
      </c>
      <c r="BY248" s="89">
        <v>154.30000000000001</v>
      </c>
      <c r="BZ248" s="89">
        <v>154.30000000000001</v>
      </c>
      <c r="CA248" s="89">
        <v>154.30000000000001</v>
      </c>
      <c r="CB248" s="89">
        <v>154.30000000000001</v>
      </c>
      <c r="CC248" s="89">
        <v>154.30000000000001</v>
      </c>
      <c r="CD248" s="89">
        <v>154.30000000000001</v>
      </c>
      <c r="CE248" s="89">
        <v>154.30000000000001</v>
      </c>
      <c r="CF248" s="89">
        <v>154.30000000000001</v>
      </c>
      <c r="CG248" s="89">
        <v>154.30000000000001</v>
      </c>
      <c r="CH248" s="89">
        <v>154.30000000000001</v>
      </c>
      <c r="CI248" s="89">
        <v>154.30000000000001</v>
      </c>
      <c r="CJ248" s="89">
        <v>154.30000000000001</v>
      </c>
      <c r="CK248" s="89">
        <v>154.30000000000001</v>
      </c>
      <c r="CL248" s="89">
        <v>154.30000000000001</v>
      </c>
      <c r="CM248" s="89">
        <v>154.30000000000001</v>
      </c>
      <c r="CN248" s="89">
        <v>154.30000000000001</v>
      </c>
      <c r="CO248" s="89">
        <v>154.30000000000001</v>
      </c>
      <c r="CP248" s="89">
        <v>154.30000000000001</v>
      </c>
      <c r="CQ248" s="89">
        <v>154.30000000000001</v>
      </c>
      <c r="CR248" s="89">
        <v>154.30000000000001</v>
      </c>
      <c r="CS248" s="89">
        <v>154.30000000000001</v>
      </c>
      <c r="CT248" s="89">
        <v>154.30000000000001</v>
      </c>
      <c r="CU248" s="89">
        <v>154.30000000000001</v>
      </c>
      <c r="CV248" s="89">
        <v>154.30000000000001</v>
      </c>
      <c r="CW248" s="89">
        <v>154.30000000000001</v>
      </c>
      <c r="CX248" s="89">
        <v>154.30000000000001</v>
      </c>
      <c r="CY248" s="89">
        <v>154.30000000000001</v>
      </c>
      <c r="CZ248" s="89">
        <v>154.30000000000001</v>
      </c>
      <c r="DA248" s="89">
        <v>154.30000000000001</v>
      </c>
      <c r="DB248" s="89">
        <v>154.30000000000001</v>
      </c>
      <c r="DC248" s="89">
        <v>154.30000000000001</v>
      </c>
      <c r="DD248" s="89">
        <v>154.30000000000001</v>
      </c>
      <c r="DE248" s="89">
        <v>154.30000000000001</v>
      </c>
      <c r="DF248" s="89">
        <v>154.30000000000001</v>
      </c>
      <c r="DG248" s="89">
        <v>154.30000000000001</v>
      </c>
      <c r="DH248" s="89">
        <v>154.30000000000001</v>
      </c>
      <c r="DI248" s="89">
        <v>155.80000000000001</v>
      </c>
      <c r="DJ248" s="89">
        <v>161.69999999999999</v>
      </c>
      <c r="DK248" s="89">
        <v>161.69999999999999</v>
      </c>
      <c r="DL248" s="89">
        <v>161.69999999999999</v>
      </c>
      <c r="DM248" s="89">
        <v>161.69999999999999</v>
      </c>
      <c r="DN248" s="89">
        <v>161.69999999999999</v>
      </c>
      <c r="DO248" s="89">
        <v>161.69999999999999</v>
      </c>
      <c r="DP248" s="90">
        <v>161.69999999999999</v>
      </c>
      <c r="DQ248" s="89">
        <v>161.69999999999999</v>
      </c>
      <c r="DR248" s="89">
        <v>161.69999999999999</v>
      </c>
      <c r="DS248" s="89">
        <v>161.69999999999999</v>
      </c>
      <c r="DT248" s="89">
        <v>161.69999999999999</v>
      </c>
      <c r="DU248" s="89">
        <v>161.69999999999999</v>
      </c>
      <c r="DV248" s="89">
        <v>161.69999999999999</v>
      </c>
      <c r="DW248" s="89">
        <v>161.69999999999999</v>
      </c>
      <c r="DX248" s="89">
        <v>161.69999999999999</v>
      </c>
      <c r="DY248" s="89">
        <v>161.69999999999999</v>
      </c>
      <c r="DZ248" s="89">
        <v>161.69999999999999</v>
      </c>
      <c r="EA248" s="89">
        <v>161.69999999999999</v>
      </c>
      <c r="EB248" s="89">
        <v>161.69999999999999</v>
      </c>
      <c r="EC248" s="89">
        <v>161.69999999999999</v>
      </c>
      <c r="ED248" s="89">
        <v>161.69999999999999</v>
      </c>
      <c r="EE248" s="89">
        <v>161.69999999999999</v>
      </c>
      <c r="EF248" s="89">
        <v>161.69999999999999</v>
      </c>
      <c r="EG248" s="89">
        <v>161.69999999999999</v>
      </c>
      <c r="EH248" s="89">
        <v>161.69999999999999</v>
      </c>
      <c r="EI248" s="89">
        <v>161.69999999999999</v>
      </c>
      <c r="EJ248" s="89">
        <v>161.69999999999999</v>
      </c>
      <c r="EK248" s="89">
        <v>161.69999999999999</v>
      </c>
      <c r="EL248" s="89">
        <v>161.69999999999999</v>
      </c>
      <c r="EM248" s="89">
        <v>198.3</v>
      </c>
      <c r="EN248" s="89">
        <v>234.9</v>
      </c>
      <c r="EO248" s="89">
        <v>234.9</v>
      </c>
      <c r="EP248" s="89">
        <v>234.9</v>
      </c>
      <c r="EQ248" s="89">
        <v>234.9</v>
      </c>
      <c r="ER248" s="89">
        <v>234.9</v>
      </c>
      <c r="ES248" s="89">
        <v>234.9</v>
      </c>
      <c r="ET248" s="89">
        <v>237.4</v>
      </c>
      <c r="EU248" s="89">
        <v>247.6</v>
      </c>
      <c r="EV248" s="89">
        <v>269.60000000000002</v>
      </c>
      <c r="EW248" s="89">
        <v>276.89999999999998</v>
      </c>
      <c r="EX248" s="89">
        <v>276.89999999999998</v>
      </c>
      <c r="EY248" s="89">
        <v>276.89999999999998</v>
      </c>
      <c r="EZ248" s="89">
        <v>276.89999999999998</v>
      </c>
      <c r="FA248" s="89">
        <v>276.89999999999998</v>
      </c>
      <c r="FB248" s="89">
        <v>276.89999999999998</v>
      </c>
      <c r="FC248" s="89">
        <v>285.39999999999998</v>
      </c>
      <c r="FD248" s="89">
        <v>285.39999999999998</v>
      </c>
      <c r="FE248" s="89">
        <v>285.39999999999998</v>
      </c>
      <c r="FF248" s="89">
        <v>305.89999999999998</v>
      </c>
      <c r="FG248" s="89">
        <v>305.89999999999998</v>
      </c>
      <c r="FH248" s="89">
        <v>305.8</v>
      </c>
      <c r="FI248" s="89">
        <v>305.8</v>
      </c>
      <c r="FJ248" s="89">
        <v>305.8</v>
      </c>
      <c r="FK248" s="89">
        <v>305.8</v>
      </c>
      <c r="FL248" s="89">
        <v>305.8</v>
      </c>
      <c r="FM248" s="89">
        <v>305.8</v>
      </c>
      <c r="FN248" s="89">
        <v>305.8</v>
      </c>
      <c r="FO248" s="89">
        <v>305.8</v>
      </c>
      <c r="FP248" s="89">
        <v>305.8</v>
      </c>
      <c r="FQ248" s="89">
        <v>305.8</v>
      </c>
      <c r="FR248" s="89">
        <v>331.3</v>
      </c>
      <c r="FS248" s="89">
        <v>339.8</v>
      </c>
      <c r="FT248" s="89">
        <v>339.8</v>
      </c>
      <c r="FU248" s="89">
        <v>339.8</v>
      </c>
      <c r="FV248" s="89">
        <v>339.8</v>
      </c>
      <c r="FW248" s="89">
        <v>265.89999999999998</v>
      </c>
      <c r="FX248" s="89">
        <v>241.3</v>
      </c>
      <c r="FY248" s="89">
        <v>241.3</v>
      </c>
      <c r="FZ248" s="89">
        <v>241.3</v>
      </c>
      <c r="GA248" s="89">
        <v>241.3</v>
      </c>
      <c r="GB248" s="89">
        <v>241.3</v>
      </c>
      <c r="GC248" s="89">
        <v>241.3</v>
      </c>
      <c r="GD248" s="89">
        <v>336.4</v>
      </c>
      <c r="GE248" s="89">
        <v>336.4</v>
      </c>
      <c r="GF248" s="89">
        <v>336.4</v>
      </c>
      <c r="GG248" s="89">
        <v>336.4</v>
      </c>
      <c r="GH248" s="89">
        <v>336.4</v>
      </c>
      <c r="GI248" s="89">
        <v>336.4</v>
      </c>
      <c r="GJ248" s="89">
        <v>336.4</v>
      </c>
      <c r="GK248" s="89">
        <v>336.4</v>
      </c>
      <c r="GL248" s="89">
        <v>336.4</v>
      </c>
      <c r="GM248" s="89">
        <v>328.8</v>
      </c>
      <c r="GN248" s="89">
        <v>322.60000000000002</v>
      </c>
      <c r="GO248" s="89">
        <v>320.2</v>
      </c>
      <c r="GP248" s="89">
        <v>315.8</v>
      </c>
      <c r="GQ248" s="89">
        <v>314.3</v>
      </c>
      <c r="GR248" s="89">
        <v>304.8</v>
      </c>
      <c r="GS248" s="89">
        <v>295.3</v>
      </c>
      <c r="GT248" s="89">
        <v>295.3</v>
      </c>
      <c r="GU248" s="89">
        <v>295.3</v>
      </c>
      <c r="GV248" s="89">
        <v>295.3</v>
      </c>
      <c r="GW248" s="89">
        <v>295.3</v>
      </c>
      <c r="GX248" s="89">
        <v>283.89999999999998</v>
      </c>
      <c r="GY248" s="89">
        <v>286.8</v>
      </c>
      <c r="GZ248" s="89">
        <v>283.89999999999998</v>
      </c>
      <c r="HA248" s="89">
        <v>291.7</v>
      </c>
      <c r="HB248" s="89">
        <v>294.3</v>
      </c>
      <c r="HC248" s="89">
        <v>294.3</v>
      </c>
      <c r="HD248" s="89">
        <v>294.3</v>
      </c>
      <c r="HE248" s="89">
        <v>294.3</v>
      </c>
      <c r="HF248" s="89">
        <v>294.3</v>
      </c>
      <c r="HG248" s="89">
        <v>294.3</v>
      </c>
    </row>
    <row r="249" spans="1:215" x14ac:dyDescent="0.2">
      <c r="A249" s="85" t="s">
        <v>3106</v>
      </c>
      <c r="B249" s="86">
        <v>9.7000000000000003E-2</v>
      </c>
      <c r="C249" s="89">
        <v>100.4</v>
      </c>
      <c r="D249" s="89">
        <v>100.4</v>
      </c>
      <c r="E249" s="89">
        <v>100.4</v>
      </c>
      <c r="F249" s="89">
        <v>100.4</v>
      </c>
      <c r="G249" s="89">
        <v>100.4</v>
      </c>
      <c r="H249" s="89">
        <v>100.4</v>
      </c>
      <c r="I249" s="89">
        <v>100.2</v>
      </c>
      <c r="J249" s="89">
        <v>99.6</v>
      </c>
      <c r="K249" s="89">
        <v>99.6</v>
      </c>
      <c r="L249" s="89">
        <v>99.3</v>
      </c>
      <c r="M249" s="89">
        <v>101.2</v>
      </c>
      <c r="N249" s="89">
        <v>105.3</v>
      </c>
      <c r="O249" s="89">
        <v>107.4</v>
      </c>
      <c r="P249" s="89">
        <v>108.2</v>
      </c>
      <c r="Q249" s="89">
        <v>107.4</v>
      </c>
      <c r="R249" s="89">
        <v>105.9</v>
      </c>
      <c r="S249" s="89">
        <v>105.4</v>
      </c>
      <c r="T249" s="89">
        <v>106.7</v>
      </c>
      <c r="U249" s="89">
        <v>107.8</v>
      </c>
      <c r="V249" s="89">
        <v>108.2</v>
      </c>
      <c r="W249" s="89">
        <v>109.4</v>
      </c>
      <c r="X249" s="89">
        <v>110.5</v>
      </c>
      <c r="Y249" s="89">
        <v>110.4</v>
      </c>
      <c r="Z249" s="89">
        <v>112.8</v>
      </c>
      <c r="AA249" s="89">
        <v>114.9</v>
      </c>
      <c r="AB249" s="89">
        <v>120.4</v>
      </c>
      <c r="AC249" s="89">
        <v>122.5</v>
      </c>
      <c r="AD249" s="89">
        <v>124</v>
      </c>
      <c r="AE249" s="89">
        <v>127</v>
      </c>
      <c r="AF249" s="89">
        <v>132.5</v>
      </c>
      <c r="AG249" s="89">
        <v>135.9</v>
      </c>
      <c r="AH249" s="89">
        <v>153.30000000000001</v>
      </c>
      <c r="AI249" s="89">
        <v>157</v>
      </c>
      <c r="AJ249" s="89">
        <v>170.9</v>
      </c>
      <c r="AK249" s="89">
        <v>184.9</v>
      </c>
      <c r="AL249" s="89">
        <v>184.9</v>
      </c>
      <c r="AM249" s="89">
        <v>184.9</v>
      </c>
      <c r="AN249" s="89">
        <v>184.9</v>
      </c>
      <c r="AO249" s="89">
        <v>184.9</v>
      </c>
      <c r="AP249" s="89">
        <v>184.9</v>
      </c>
      <c r="AQ249" s="89">
        <v>184.9</v>
      </c>
      <c r="AR249" s="89">
        <v>184.9</v>
      </c>
      <c r="AS249" s="89">
        <v>184.9</v>
      </c>
      <c r="AT249" s="89">
        <v>184.9</v>
      </c>
      <c r="AU249" s="89">
        <v>179.5</v>
      </c>
      <c r="AV249" s="89">
        <v>178.3</v>
      </c>
      <c r="AW249" s="89">
        <v>177.9</v>
      </c>
      <c r="AX249" s="89">
        <v>177.9</v>
      </c>
      <c r="AY249" s="89">
        <v>187.6</v>
      </c>
      <c r="AZ249" s="89">
        <v>187.6</v>
      </c>
      <c r="BA249" s="89">
        <v>188.2</v>
      </c>
      <c r="BB249" s="89">
        <v>185.5</v>
      </c>
      <c r="BC249" s="89">
        <v>182</v>
      </c>
      <c r="BD249" s="89">
        <v>182</v>
      </c>
      <c r="BE249" s="89">
        <v>182</v>
      </c>
      <c r="BF249" s="89">
        <v>182</v>
      </c>
      <c r="BG249" s="89">
        <v>182</v>
      </c>
      <c r="BH249" s="89">
        <v>182.2</v>
      </c>
      <c r="BI249" s="89">
        <v>182.6</v>
      </c>
      <c r="BJ249" s="89">
        <v>182.9</v>
      </c>
      <c r="BK249" s="89">
        <v>178.1</v>
      </c>
      <c r="BL249" s="89">
        <v>177.4</v>
      </c>
      <c r="BM249" s="89">
        <v>177.4</v>
      </c>
      <c r="BN249" s="89">
        <v>177.4</v>
      </c>
      <c r="BO249" s="89">
        <v>176.4</v>
      </c>
      <c r="BP249" s="89">
        <v>174.8</v>
      </c>
      <c r="BQ249" s="89">
        <v>174</v>
      </c>
      <c r="BR249" s="89">
        <v>172</v>
      </c>
      <c r="BS249" s="89">
        <v>173.4</v>
      </c>
      <c r="BT249" s="89">
        <v>172</v>
      </c>
      <c r="BU249" s="89">
        <v>174.2</v>
      </c>
      <c r="BV249" s="89">
        <v>175</v>
      </c>
      <c r="BW249" s="89">
        <v>175</v>
      </c>
      <c r="BX249" s="89">
        <v>175</v>
      </c>
      <c r="BY249" s="89">
        <v>175</v>
      </c>
      <c r="BZ249" s="89">
        <v>175</v>
      </c>
      <c r="CA249" s="89">
        <v>175</v>
      </c>
      <c r="CB249" s="89">
        <v>175</v>
      </c>
      <c r="CC249" s="89">
        <v>175</v>
      </c>
      <c r="CD249" s="89">
        <v>175</v>
      </c>
      <c r="CE249" s="89">
        <v>174</v>
      </c>
      <c r="CF249" s="89">
        <v>174</v>
      </c>
      <c r="CG249" s="89">
        <v>174</v>
      </c>
      <c r="CH249" s="89">
        <v>174</v>
      </c>
      <c r="CI249" s="89">
        <v>188.4</v>
      </c>
      <c r="CJ249" s="89">
        <v>188.1</v>
      </c>
      <c r="CK249" s="89">
        <v>188.1</v>
      </c>
      <c r="CL249" s="89">
        <v>191.2</v>
      </c>
      <c r="CM249" s="89">
        <v>189.1</v>
      </c>
      <c r="CN249" s="89">
        <v>192</v>
      </c>
      <c r="CO249" s="89">
        <v>192</v>
      </c>
      <c r="CP249" s="89">
        <v>192.5</v>
      </c>
      <c r="CQ249" s="89">
        <v>194</v>
      </c>
      <c r="CR249" s="89">
        <v>194</v>
      </c>
      <c r="CS249" s="89">
        <v>194</v>
      </c>
      <c r="CT249" s="89">
        <v>194</v>
      </c>
      <c r="CU249" s="89">
        <v>194</v>
      </c>
      <c r="CV249" s="89">
        <v>194</v>
      </c>
      <c r="CW249" s="89">
        <v>195.6</v>
      </c>
      <c r="CX249" s="89">
        <v>202.1</v>
      </c>
      <c r="CY249" s="89">
        <v>202.1</v>
      </c>
      <c r="CZ249" s="89">
        <v>202.1</v>
      </c>
      <c r="DA249" s="89">
        <v>202.1</v>
      </c>
      <c r="DB249" s="89">
        <v>202.1</v>
      </c>
      <c r="DC249" s="89">
        <v>202.1</v>
      </c>
      <c r="DD249" s="89">
        <v>202.1</v>
      </c>
      <c r="DE249" s="89">
        <v>202.1</v>
      </c>
      <c r="DF249" s="89">
        <v>202.1</v>
      </c>
      <c r="DG249" s="89">
        <v>202.1</v>
      </c>
      <c r="DH249" s="89">
        <v>202.1</v>
      </c>
      <c r="DI249" s="89">
        <v>202.1</v>
      </c>
      <c r="DJ249" s="89">
        <v>202.1</v>
      </c>
      <c r="DK249" s="89">
        <v>202.1</v>
      </c>
      <c r="DL249" s="89">
        <v>202.1</v>
      </c>
      <c r="DM249" s="89">
        <v>202.1</v>
      </c>
      <c r="DN249" s="89">
        <v>202.1</v>
      </c>
      <c r="DO249" s="89">
        <v>202.1</v>
      </c>
      <c r="DP249" s="90">
        <v>202.1</v>
      </c>
      <c r="DQ249" s="89">
        <v>202.1</v>
      </c>
      <c r="DR249" s="89">
        <v>202.1</v>
      </c>
      <c r="DS249" s="89">
        <v>202.1</v>
      </c>
      <c r="DT249" s="89">
        <v>202.1</v>
      </c>
      <c r="DU249" s="89">
        <v>202.1</v>
      </c>
      <c r="DV249" s="89">
        <v>202.1</v>
      </c>
      <c r="DW249" s="89">
        <v>202.1</v>
      </c>
      <c r="DX249" s="89">
        <v>202.1</v>
      </c>
      <c r="DY249" s="89">
        <v>202.1</v>
      </c>
      <c r="DZ249" s="89">
        <v>202.1</v>
      </c>
      <c r="EA249" s="89">
        <v>202.1</v>
      </c>
      <c r="EB249" s="89">
        <v>202.1</v>
      </c>
      <c r="EC249" s="89">
        <v>202.1</v>
      </c>
      <c r="ED249" s="89">
        <v>202.1</v>
      </c>
      <c r="EE249" s="89">
        <v>202.1</v>
      </c>
      <c r="EF249" s="89">
        <v>202.1</v>
      </c>
      <c r="EG249" s="89">
        <v>202.1</v>
      </c>
      <c r="EH249" s="89">
        <v>217.1</v>
      </c>
      <c r="EI249" s="89">
        <v>239.7</v>
      </c>
      <c r="EJ249" s="89">
        <v>312.3</v>
      </c>
      <c r="EK249" s="89">
        <v>312.3</v>
      </c>
      <c r="EL249" s="89">
        <v>312.3</v>
      </c>
      <c r="EM249" s="89">
        <v>312.3</v>
      </c>
      <c r="EN249" s="89">
        <v>313.5</v>
      </c>
      <c r="EO249" s="89">
        <v>315.39999999999998</v>
      </c>
      <c r="EP249" s="89">
        <v>315.39999999999998</v>
      </c>
      <c r="EQ249" s="89">
        <v>331.4</v>
      </c>
      <c r="ER249" s="89">
        <v>340.3</v>
      </c>
      <c r="ES249" s="89">
        <v>343</v>
      </c>
      <c r="ET249" s="89">
        <v>343.9</v>
      </c>
      <c r="EU249" s="89">
        <v>344.3</v>
      </c>
      <c r="EV249" s="89">
        <v>345.9</v>
      </c>
      <c r="EW249" s="89">
        <v>345.9</v>
      </c>
      <c r="EX249" s="89">
        <v>345.9</v>
      </c>
      <c r="EY249" s="89">
        <v>345.9</v>
      </c>
      <c r="EZ249" s="89">
        <v>345.9</v>
      </c>
      <c r="FA249" s="89">
        <v>345.9</v>
      </c>
      <c r="FB249" s="89">
        <v>346.5</v>
      </c>
      <c r="FC249" s="89">
        <v>348.2</v>
      </c>
      <c r="FD249" s="89">
        <v>348.2</v>
      </c>
      <c r="FE249" s="89">
        <v>348.2</v>
      </c>
      <c r="FF249" s="89">
        <v>348.2</v>
      </c>
      <c r="FG249" s="89">
        <v>348.2</v>
      </c>
      <c r="FH249" s="89">
        <v>355.2</v>
      </c>
      <c r="FI249" s="89">
        <v>357</v>
      </c>
      <c r="FJ249" s="89">
        <v>357</v>
      </c>
      <c r="FK249" s="89">
        <v>357</v>
      </c>
      <c r="FL249" s="89">
        <v>357</v>
      </c>
      <c r="FM249" s="89">
        <v>357</v>
      </c>
      <c r="FN249" s="89">
        <v>357</v>
      </c>
      <c r="FO249" s="89">
        <v>351.7</v>
      </c>
      <c r="FP249" s="89">
        <v>351.3</v>
      </c>
      <c r="FQ249" s="89">
        <v>350.3</v>
      </c>
      <c r="FR249" s="89">
        <v>350.3</v>
      </c>
      <c r="FS249" s="89">
        <v>350.3</v>
      </c>
      <c r="FT249" s="89">
        <v>350.3</v>
      </c>
      <c r="FU249" s="89">
        <v>350.3</v>
      </c>
      <c r="FV249" s="89">
        <v>350.3</v>
      </c>
      <c r="FW249" s="89">
        <v>350.3</v>
      </c>
      <c r="FX249" s="89">
        <v>350.3</v>
      </c>
      <c r="FY249" s="89">
        <v>350.3</v>
      </c>
      <c r="FZ249" s="89">
        <v>350.3</v>
      </c>
      <c r="GA249" s="89">
        <v>350.3</v>
      </c>
      <c r="GB249" s="89">
        <v>365.3</v>
      </c>
      <c r="GC249" s="89">
        <v>446.2</v>
      </c>
      <c r="GD249" s="89">
        <v>453.1</v>
      </c>
      <c r="GE249" s="89">
        <v>454.8</v>
      </c>
      <c r="GF249" s="89">
        <v>461.8</v>
      </c>
      <c r="GG249" s="89">
        <v>461.8</v>
      </c>
      <c r="GH249" s="89">
        <v>461.8</v>
      </c>
      <c r="GI249" s="89">
        <v>473.8</v>
      </c>
      <c r="GJ249" s="89">
        <v>473.8</v>
      </c>
      <c r="GK249" s="89">
        <v>473.8</v>
      </c>
      <c r="GL249" s="89">
        <v>473.8</v>
      </c>
      <c r="GM249" s="89">
        <v>473.8</v>
      </c>
      <c r="GN249" s="89">
        <v>459.6</v>
      </c>
      <c r="GO249" s="89">
        <v>459.5</v>
      </c>
      <c r="GP249" s="89">
        <v>459.5</v>
      </c>
      <c r="GQ249" s="89">
        <v>459.5</v>
      </c>
      <c r="GR249" s="89">
        <v>459.5</v>
      </c>
      <c r="GS249" s="89">
        <v>459.5</v>
      </c>
      <c r="GT249" s="89">
        <v>459.5</v>
      </c>
      <c r="GU249" s="89">
        <v>459.5</v>
      </c>
      <c r="GV249" s="89">
        <v>458.8</v>
      </c>
      <c r="GW249" s="89">
        <v>457.7</v>
      </c>
      <c r="GX249" s="89">
        <v>457.7</v>
      </c>
      <c r="GY249" s="89">
        <v>457.7</v>
      </c>
      <c r="GZ249" s="89">
        <v>457.7</v>
      </c>
      <c r="HA249" s="89">
        <v>457.7</v>
      </c>
      <c r="HB249" s="89">
        <v>509.5</v>
      </c>
      <c r="HC249" s="89">
        <v>522.4</v>
      </c>
      <c r="HD249" s="89">
        <v>522.4</v>
      </c>
      <c r="HE249" s="89">
        <v>522.4</v>
      </c>
      <c r="HF249" s="89">
        <v>522.4</v>
      </c>
      <c r="HG249" s="89">
        <v>522.4</v>
      </c>
    </row>
    <row r="250" spans="1:215" x14ac:dyDescent="0.2">
      <c r="A250" s="85" t="s">
        <v>3107</v>
      </c>
      <c r="B250" s="86">
        <v>4.5999999999999999E-2</v>
      </c>
      <c r="C250" s="89">
        <v>98.4</v>
      </c>
      <c r="D250" s="89">
        <v>99.8</v>
      </c>
      <c r="E250" s="89">
        <v>99.8</v>
      </c>
      <c r="F250" s="89">
        <v>102.7</v>
      </c>
      <c r="G250" s="89">
        <v>98.4</v>
      </c>
      <c r="H250" s="89">
        <v>100.9</v>
      </c>
      <c r="I250" s="89">
        <v>101.1</v>
      </c>
      <c r="J250" s="89">
        <v>101.3</v>
      </c>
      <c r="K250" s="89">
        <v>101.3</v>
      </c>
      <c r="L250" s="89">
        <v>101.3</v>
      </c>
      <c r="M250" s="89">
        <v>101.4</v>
      </c>
      <c r="N250" s="89">
        <v>106</v>
      </c>
      <c r="O250" s="89">
        <v>107.7</v>
      </c>
      <c r="P250" s="89">
        <v>107.8</v>
      </c>
      <c r="Q250" s="89">
        <v>107.8</v>
      </c>
      <c r="R250" s="89">
        <v>106.2</v>
      </c>
      <c r="S250" s="89">
        <v>105.1</v>
      </c>
      <c r="T250" s="89">
        <v>105.1</v>
      </c>
      <c r="U250" s="89">
        <v>105.1</v>
      </c>
      <c r="V250" s="89">
        <v>105.1</v>
      </c>
      <c r="W250" s="89">
        <v>112.9</v>
      </c>
      <c r="X250" s="89">
        <v>112.9</v>
      </c>
      <c r="Y250" s="89">
        <v>112.9</v>
      </c>
      <c r="Z250" s="89">
        <v>119.8</v>
      </c>
      <c r="AA250" s="89">
        <v>121.5</v>
      </c>
      <c r="AB250" s="89">
        <v>121.5</v>
      </c>
      <c r="AC250" s="89">
        <v>122.8</v>
      </c>
      <c r="AD250" s="89">
        <v>123.1</v>
      </c>
      <c r="AE250" s="89">
        <v>135.30000000000001</v>
      </c>
      <c r="AF250" s="89">
        <v>135.30000000000001</v>
      </c>
      <c r="AG250" s="89">
        <v>135.30000000000001</v>
      </c>
      <c r="AH250" s="89">
        <v>135.30000000000001</v>
      </c>
      <c r="AI250" s="89">
        <v>152.69999999999999</v>
      </c>
      <c r="AJ250" s="89">
        <v>152.69999999999999</v>
      </c>
      <c r="AK250" s="89">
        <v>165.8</v>
      </c>
      <c r="AL250" s="89">
        <v>165.8</v>
      </c>
      <c r="AM250" s="89">
        <v>171.2</v>
      </c>
      <c r="AN250" s="89">
        <v>172.6</v>
      </c>
      <c r="AO250" s="89">
        <v>173</v>
      </c>
      <c r="AP250" s="89">
        <v>173</v>
      </c>
      <c r="AQ250" s="89">
        <v>173</v>
      </c>
      <c r="AR250" s="89">
        <v>173</v>
      </c>
      <c r="AS250" s="89">
        <v>173</v>
      </c>
      <c r="AT250" s="89">
        <v>173</v>
      </c>
      <c r="AU250" s="89">
        <v>173</v>
      </c>
      <c r="AV250" s="89">
        <v>173.7</v>
      </c>
      <c r="AW250" s="89">
        <v>173.9</v>
      </c>
      <c r="AX250" s="89">
        <v>169.9</v>
      </c>
      <c r="AY250" s="89">
        <v>169.9</v>
      </c>
      <c r="AZ250" s="89">
        <v>169.9</v>
      </c>
      <c r="BA250" s="89">
        <v>169.9</v>
      </c>
      <c r="BB250" s="89">
        <v>169.9</v>
      </c>
      <c r="BC250" s="89">
        <v>177.3</v>
      </c>
      <c r="BD250" s="89">
        <v>175.1</v>
      </c>
      <c r="BE250" s="89">
        <v>178.2</v>
      </c>
      <c r="BF250" s="89">
        <v>178.3</v>
      </c>
      <c r="BG250" s="89">
        <v>175.7</v>
      </c>
      <c r="BH250" s="89">
        <v>173.2</v>
      </c>
      <c r="BI250" s="89">
        <v>173.2</v>
      </c>
      <c r="BJ250" s="89">
        <v>173.6</v>
      </c>
      <c r="BK250" s="89">
        <v>174.7</v>
      </c>
      <c r="BL250" s="89">
        <v>174.7</v>
      </c>
      <c r="BM250" s="89">
        <v>174.7</v>
      </c>
      <c r="BN250" s="89">
        <v>175</v>
      </c>
      <c r="BO250" s="89">
        <v>175.6</v>
      </c>
      <c r="BP250" s="89">
        <v>175.7</v>
      </c>
      <c r="BQ250" s="89">
        <v>176</v>
      </c>
      <c r="BR250" s="89">
        <v>176.1</v>
      </c>
      <c r="BS250" s="89">
        <v>176.1</v>
      </c>
      <c r="BT250" s="89">
        <v>176.1</v>
      </c>
      <c r="BU250" s="89">
        <v>176.1</v>
      </c>
      <c r="BV250" s="89">
        <v>176.1</v>
      </c>
      <c r="BW250" s="89">
        <v>176.1</v>
      </c>
      <c r="BX250" s="89">
        <v>176.1</v>
      </c>
      <c r="BY250" s="89">
        <v>176.1</v>
      </c>
      <c r="BZ250" s="89">
        <v>179.5</v>
      </c>
      <c r="CA250" s="89">
        <v>180.8</v>
      </c>
      <c r="CB250" s="89">
        <v>182.2</v>
      </c>
      <c r="CC250" s="89">
        <v>183.7</v>
      </c>
      <c r="CD250" s="89">
        <v>183.7</v>
      </c>
      <c r="CE250" s="89">
        <v>183.7</v>
      </c>
      <c r="CF250" s="89">
        <v>184.5</v>
      </c>
      <c r="CG250" s="89">
        <v>188.3</v>
      </c>
      <c r="CH250" s="89">
        <v>194.6</v>
      </c>
      <c r="CI250" s="89">
        <v>194.5</v>
      </c>
      <c r="CJ250" s="89">
        <v>196.6</v>
      </c>
      <c r="CK250" s="89">
        <v>198.6</v>
      </c>
      <c r="CL250" s="89">
        <v>201.1</v>
      </c>
      <c r="CM250" s="89">
        <v>203.4</v>
      </c>
      <c r="CN250" s="89">
        <v>203.5</v>
      </c>
      <c r="CO250" s="89">
        <v>203.5</v>
      </c>
      <c r="CP250" s="89">
        <v>203.5</v>
      </c>
      <c r="CQ250" s="89">
        <v>203.7</v>
      </c>
      <c r="CR250" s="89">
        <v>203.7</v>
      </c>
      <c r="CS250" s="89">
        <v>205.5</v>
      </c>
      <c r="CT250" s="89">
        <v>203.8</v>
      </c>
      <c r="CU250" s="89">
        <v>203.8</v>
      </c>
      <c r="CV250" s="89">
        <v>203.8</v>
      </c>
      <c r="CW250" s="89">
        <v>203.8</v>
      </c>
      <c r="CX250" s="89">
        <v>203.8</v>
      </c>
      <c r="CY250" s="89">
        <v>203.8</v>
      </c>
      <c r="CZ250" s="89">
        <v>203.8</v>
      </c>
      <c r="DA250" s="89">
        <v>203.8</v>
      </c>
      <c r="DB250" s="89">
        <v>203.8</v>
      </c>
      <c r="DC250" s="89">
        <v>203.8</v>
      </c>
      <c r="DD250" s="89">
        <v>203.8</v>
      </c>
      <c r="DE250" s="89">
        <v>203.8</v>
      </c>
      <c r="DF250" s="89">
        <v>203.8</v>
      </c>
      <c r="DG250" s="89">
        <v>203.8</v>
      </c>
      <c r="DH250" s="89">
        <v>203.8</v>
      </c>
      <c r="DI250" s="89">
        <v>203.8</v>
      </c>
      <c r="DJ250" s="89">
        <v>206.3</v>
      </c>
      <c r="DK250" s="89">
        <v>208.7</v>
      </c>
      <c r="DL250" s="89">
        <v>208.7</v>
      </c>
      <c r="DM250" s="89">
        <v>208.7</v>
      </c>
      <c r="DN250" s="89">
        <v>208.7</v>
      </c>
      <c r="DO250" s="89">
        <v>208.7</v>
      </c>
      <c r="DP250" s="90">
        <v>208.7</v>
      </c>
      <c r="DQ250" s="89">
        <v>218.9</v>
      </c>
      <c r="DR250" s="89">
        <v>228.5</v>
      </c>
      <c r="DS250" s="89">
        <v>229.3</v>
      </c>
      <c r="DT250" s="89">
        <v>231.4</v>
      </c>
      <c r="DU250" s="89">
        <v>231.8</v>
      </c>
      <c r="DV250" s="89">
        <v>231.8</v>
      </c>
      <c r="DW250" s="89">
        <v>231.8</v>
      </c>
      <c r="DX250" s="89">
        <v>231.8</v>
      </c>
      <c r="DY250" s="89">
        <v>232.3</v>
      </c>
      <c r="DZ250" s="89">
        <v>233.6</v>
      </c>
      <c r="EA250" s="89">
        <v>234.6</v>
      </c>
      <c r="EB250" s="89">
        <v>261.5</v>
      </c>
      <c r="EC250" s="89">
        <v>258.60000000000002</v>
      </c>
      <c r="ED250" s="89">
        <v>262.8</v>
      </c>
      <c r="EE250" s="89">
        <v>266.7</v>
      </c>
      <c r="EF250" s="89">
        <v>267.10000000000002</v>
      </c>
      <c r="EG250" s="89">
        <v>267.2</v>
      </c>
      <c r="EH250" s="89">
        <v>267.7</v>
      </c>
      <c r="EI250" s="89">
        <v>267.89999999999998</v>
      </c>
      <c r="EJ250" s="89">
        <v>267.89999999999998</v>
      </c>
      <c r="EK250" s="89">
        <v>269.10000000000002</v>
      </c>
      <c r="EL250" s="89">
        <v>269.39999999999998</v>
      </c>
      <c r="EM250" s="89">
        <v>270</v>
      </c>
      <c r="EN250" s="89">
        <v>270.60000000000002</v>
      </c>
      <c r="EO250" s="89">
        <v>270.60000000000002</v>
      </c>
      <c r="EP250" s="89">
        <v>270.60000000000002</v>
      </c>
      <c r="EQ250" s="89">
        <v>271.39999999999998</v>
      </c>
      <c r="ER250" s="89">
        <v>274.39999999999998</v>
      </c>
      <c r="ES250" s="89">
        <v>274.2</v>
      </c>
      <c r="ET250" s="89">
        <v>309.8</v>
      </c>
      <c r="EU250" s="89">
        <v>318.60000000000002</v>
      </c>
      <c r="EV250" s="89">
        <v>318.60000000000002</v>
      </c>
      <c r="EW250" s="89">
        <v>318.60000000000002</v>
      </c>
      <c r="EX250" s="89">
        <v>324.60000000000002</v>
      </c>
      <c r="EY250" s="89">
        <v>325.39999999999998</v>
      </c>
      <c r="EZ250" s="89">
        <v>326.39999999999998</v>
      </c>
      <c r="FA250" s="89">
        <v>326.8</v>
      </c>
      <c r="FB250" s="89">
        <v>330.2</v>
      </c>
      <c r="FC250" s="89">
        <v>330.2</v>
      </c>
      <c r="FD250" s="89">
        <v>339.3</v>
      </c>
      <c r="FE250" s="89">
        <v>360.5</v>
      </c>
      <c r="FF250" s="89">
        <v>361.5</v>
      </c>
      <c r="FG250" s="89">
        <v>361.5</v>
      </c>
      <c r="FH250" s="89">
        <v>362.8</v>
      </c>
      <c r="FI250" s="89">
        <v>363.5</v>
      </c>
      <c r="FJ250" s="89">
        <v>365</v>
      </c>
      <c r="FK250" s="89">
        <v>364.9</v>
      </c>
      <c r="FL250" s="89">
        <v>365.9</v>
      </c>
      <c r="FM250" s="89">
        <v>366.1</v>
      </c>
      <c r="FN250" s="89">
        <v>366.1</v>
      </c>
      <c r="FO250" s="89">
        <v>369.6</v>
      </c>
      <c r="FP250" s="89">
        <v>370.6</v>
      </c>
      <c r="FQ250" s="89">
        <v>369.9</v>
      </c>
      <c r="FR250" s="89">
        <v>370.6</v>
      </c>
      <c r="FS250" s="89">
        <v>370.9</v>
      </c>
      <c r="FT250" s="89">
        <v>370.9</v>
      </c>
      <c r="FU250" s="89">
        <v>394.8</v>
      </c>
      <c r="FV250" s="89">
        <v>419</v>
      </c>
      <c r="FW250" s="89">
        <v>419.7</v>
      </c>
      <c r="FX250" s="89">
        <v>419.7</v>
      </c>
      <c r="FY250" s="89">
        <v>419.7</v>
      </c>
      <c r="FZ250" s="89">
        <v>422.7</v>
      </c>
      <c r="GA250" s="89">
        <v>425.1</v>
      </c>
      <c r="GB250" s="89">
        <v>424.7</v>
      </c>
      <c r="GC250" s="89">
        <v>425.7</v>
      </c>
      <c r="GD250" s="89">
        <v>427.1</v>
      </c>
      <c r="GE250" s="89">
        <v>432.2</v>
      </c>
      <c r="GF250" s="89">
        <v>451.4</v>
      </c>
      <c r="GG250" s="89">
        <v>453.4</v>
      </c>
      <c r="GH250" s="89">
        <v>453.4</v>
      </c>
      <c r="GI250" s="89">
        <v>454.1</v>
      </c>
      <c r="GJ250" s="89">
        <v>454.1</v>
      </c>
      <c r="GK250" s="89">
        <v>455.6</v>
      </c>
      <c r="GL250" s="89">
        <v>455.1</v>
      </c>
      <c r="GM250" s="89">
        <v>457.1</v>
      </c>
      <c r="GN250" s="89">
        <v>457.2</v>
      </c>
      <c r="GO250" s="89">
        <v>458.3</v>
      </c>
      <c r="GP250" s="89">
        <v>458.4</v>
      </c>
      <c r="GQ250" s="89">
        <v>460.1</v>
      </c>
      <c r="GR250" s="89">
        <v>460.6</v>
      </c>
      <c r="GS250" s="89">
        <v>461.8</v>
      </c>
      <c r="GT250" s="89">
        <v>462.5</v>
      </c>
      <c r="GU250" s="89">
        <v>462.6</v>
      </c>
      <c r="GV250" s="89">
        <v>463.4</v>
      </c>
      <c r="GW250" s="89">
        <v>464</v>
      </c>
      <c r="GX250" s="89">
        <v>465.4</v>
      </c>
      <c r="GY250" s="89">
        <v>465.9</v>
      </c>
      <c r="GZ250" s="89">
        <v>467.7</v>
      </c>
      <c r="HA250" s="89">
        <v>469.8</v>
      </c>
      <c r="HB250" s="89">
        <v>470.8</v>
      </c>
      <c r="HC250" s="89">
        <v>471.5</v>
      </c>
      <c r="HD250" s="89">
        <v>472.1</v>
      </c>
      <c r="HE250" s="89">
        <v>473.5</v>
      </c>
      <c r="HF250" s="89">
        <v>473.9</v>
      </c>
      <c r="HG250" s="89">
        <v>474.3</v>
      </c>
    </row>
    <row r="251" spans="1:215" x14ac:dyDescent="0.2">
      <c r="A251" s="85" t="s">
        <v>3108</v>
      </c>
      <c r="B251" s="86">
        <v>1.198</v>
      </c>
      <c r="C251" s="89">
        <v>100</v>
      </c>
      <c r="D251" s="89">
        <v>114.5</v>
      </c>
      <c r="E251" s="89">
        <v>114.5</v>
      </c>
      <c r="F251" s="89">
        <v>114.5</v>
      </c>
      <c r="G251" s="89">
        <v>114.6</v>
      </c>
      <c r="H251" s="89">
        <v>114.6</v>
      </c>
      <c r="I251" s="89">
        <v>114.6</v>
      </c>
      <c r="J251" s="89">
        <v>114.6</v>
      </c>
      <c r="K251" s="89">
        <v>114.6</v>
      </c>
      <c r="L251" s="89">
        <v>114.6</v>
      </c>
      <c r="M251" s="89">
        <v>114.6</v>
      </c>
      <c r="N251" s="89">
        <v>114.9</v>
      </c>
      <c r="O251" s="89">
        <v>115.2</v>
      </c>
      <c r="P251" s="89">
        <v>122.4</v>
      </c>
      <c r="Q251" s="89">
        <v>122.7</v>
      </c>
      <c r="R251" s="89">
        <v>122.7</v>
      </c>
      <c r="S251" s="89">
        <v>122.7</v>
      </c>
      <c r="T251" s="89">
        <v>122.7</v>
      </c>
      <c r="U251" s="89">
        <v>123.2</v>
      </c>
      <c r="V251" s="89">
        <v>123.2</v>
      </c>
      <c r="W251" s="89">
        <v>123.5</v>
      </c>
      <c r="X251" s="89">
        <v>123.6</v>
      </c>
      <c r="Y251" s="89">
        <v>123.7</v>
      </c>
      <c r="Z251" s="89">
        <v>124.1</v>
      </c>
      <c r="AA251" s="89">
        <v>124.1</v>
      </c>
      <c r="AB251" s="89">
        <v>124.7</v>
      </c>
      <c r="AC251" s="89">
        <v>125.1</v>
      </c>
      <c r="AD251" s="89">
        <v>125</v>
      </c>
      <c r="AE251" s="89">
        <v>125</v>
      </c>
      <c r="AF251" s="89">
        <v>125</v>
      </c>
      <c r="AG251" s="89">
        <v>125</v>
      </c>
      <c r="AH251" s="89">
        <v>125</v>
      </c>
      <c r="AI251" s="89">
        <v>125.2</v>
      </c>
      <c r="AJ251" s="89">
        <v>125.4</v>
      </c>
      <c r="AK251" s="89">
        <v>125.4</v>
      </c>
      <c r="AL251" s="89">
        <v>125.4</v>
      </c>
      <c r="AM251" s="89">
        <v>126.5</v>
      </c>
      <c r="AN251" s="89">
        <v>145.9</v>
      </c>
      <c r="AO251" s="89">
        <v>146.19999999999999</v>
      </c>
      <c r="AP251" s="89">
        <v>148.4</v>
      </c>
      <c r="AQ251" s="89">
        <v>148.4</v>
      </c>
      <c r="AR251" s="89">
        <v>148.69999999999999</v>
      </c>
      <c r="AS251" s="89">
        <v>148.69999999999999</v>
      </c>
      <c r="AT251" s="89">
        <v>148.19999999999999</v>
      </c>
      <c r="AU251" s="89">
        <v>147.80000000000001</v>
      </c>
      <c r="AV251" s="89">
        <v>147.80000000000001</v>
      </c>
      <c r="AW251" s="89">
        <v>147.80000000000001</v>
      </c>
      <c r="AX251" s="89">
        <v>147.80000000000001</v>
      </c>
      <c r="AY251" s="89">
        <v>147.80000000000001</v>
      </c>
      <c r="AZ251" s="89">
        <v>147.80000000000001</v>
      </c>
      <c r="BA251" s="89">
        <v>147.80000000000001</v>
      </c>
      <c r="BB251" s="89">
        <v>147.80000000000001</v>
      </c>
      <c r="BC251" s="89">
        <v>147.80000000000001</v>
      </c>
      <c r="BD251" s="89">
        <v>147.69999999999999</v>
      </c>
      <c r="BE251" s="89">
        <v>147.5</v>
      </c>
      <c r="BF251" s="89">
        <v>148.69999999999999</v>
      </c>
      <c r="BG251" s="89">
        <v>148.69999999999999</v>
      </c>
      <c r="BH251" s="89">
        <v>151.69999999999999</v>
      </c>
      <c r="BI251" s="89">
        <v>151.9</v>
      </c>
      <c r="BJ251" s="89">
        <v>152.5</v>
      </c>
      <c r="BK251" s="89">
        <v>153.4</v>
      </c>
      <c r="BL251" s="89">
        <v>153.4</v>
      </c>
      <c r="BM251" s="89">
        <v>153.9</v>
      </c>
      <c r="BN251" s="89">
        <v>154</v>
      </c>
      <c r="BO251" s="89">
        <v>154.19999999999999</v>
      </c>
      <c r="BP251" s="89">
        <v>154.19999999999999</v>
      </c>
      <c r="BQ251" s="89">
        <v>154.6</v>
      </c>
      <c r="BR251" s="89">
        <v>155.5</v>
      </c>
      <c r="BS251" s="89">
        <v>155.5</v>
      </c>
      <c r="BT251" s="89">
        <v>155.80000000000001</v>
      </c>
      <c r="BU251" s="89">
        <v>155.80000000000001</v>
      </c>
      <c r="BV251" s="89">
        <v>155.80000000000001</v>
      </c>
      <c r="BW251" s="89">
        <v>156.69999999999999</v>
      </c>
      <c r="BX251" s="89">
        <v>156.69999999999999</v>
      </c>
      <c r="BY251" s="89">
        <v>156.69999999999999</v>
      </c>
      <c r="BZ251" s="89">
        <v>156.69999999999999</v>
      </c>
      <c r="CA251" s="89">
        <v>156.80000000000001</v>
      </c>
      <c r="CB251" s="89">
        <v>156.80000000000001</v>
      </c>
      <c r="CC251" s="89">
        <v>156.5</v>
      </c>
      <c r="CD251" s="89">
        <v>156.5</v>
      </c>
      <c r="CE251" s="89">
        <v>156.5</v>
      </c>
      <c r="CF251" s="89">
        <v>156.5</v>
      </c>
      <c r="CG251" s="89">
        <v>156.5</v>
      </c>
      <c r="CH251" s="89">
        <v>156.5</v>
      </c>
      <c r="CI251" s="89">
        <v>156.5</v>
      </c>
      <c r="CJ251" s="89">
        <v>156.5</v>
      </c>
      <c r="CK251" s="89">
        <v>156.5</v>
      </c>
      <c r="CL251" s="89">
        <v>156.5</v>
      </c>
      <c r="CM251" s="89">
        <v>157.9</v>
      </c>
      <c r="CN251" s="89">
        <v>158.4</v>
      </c>
      <c r="CO251" s="89">
        <v>158.4</v>
      </c>
      <c r="CP251" s="89">
        <v>158.30000000000001</v>
      </c>
      <c r="CQ251" s="89">
        <v>158.4</v>
      </c>
      <c r="CR251" s="89">
        <v>158.4</v>
      </c>
      <c r="CS251" s="89">
        <v>158.4</v>
      </c>
      <c r="CT251" s="89">
        <v>158.6</v>
      </c>
      <c r="CU251" s="89">
        <v>158.80000000000001</v>
      </c>
      <c r="CV251" s="89">
        <v>158.80000000000001</v>
      </c>
      <c r="CW251" s="89">
        <v>158.80000000000001</v>
      </c>
      <c r="CX251" s="89">
        <v>159</v>
      </c>
      <c r="CY251" s="89">
        <v>159.1</v>
      </c>
      <c r="CZ251" s="89">
        <v>159.1</v>
      </c>
      <c r="DA251" s="89">
        <v>159.1</v>
      </c>
      <c r="DB251" s="89">
        <v>159.30000000000001</v>
      </c>
      <c r="DC251" s="89">
        <v>159.30000000000001</v>
      </c>
      <c r="DD251" s="89">
        <v>159.30000000000001</v>
      </c>
      <c r="DE251" s="89">
        <v>159.30000000000001</v>
      </c>
      <c r="DF251" s="89">
        <v>159.30000000000001</v>
      </c>
      <c r="DG251" s="89">
        <v>159.30000000000001</v>
      </c>
      <c r="DH251" s="89">
        <v>159.30000000000001</v>
      </c>
      <c r="DI251" s="89">
        <v>159.30000000000001</v>
      </c>
      <c r="DJ251" s="89">
        <v>159.30000000000001</v>
      </c>
      <c r="DK251" s="89">
        <v>159.69999999999999</v>
      </c>
      <c r="DL251" s="89">
        <v>159.69999999999999</v>
      </c>
      <c r="DM251" s="89">
        <v>159.69999999999999</v>
      </c>
      <c r="DN251" s="89">
        <v>159.69999999999999</v>
      </c>
      <c r="DO251" s="89">
        <v>159.69999999999999</v>
      </c>
      <c r="DP251" s="90">
        <v>159.69999999999999</v>
      </c>
      <c r="DQ251" s="89">
        <v>159.69999999999999</v>
      </c>
      <c r="DR251" s="89">
        <v>184</v>
      </c>
      <c r="DS251" s="89">
        <v>239.6</v>
      </c>
      <c r="DT251" s="89">
        <v>287.10000000000002</v>
      </c>
      <c r="DU251" s="89">
        <v>287.10000000000002</v>
      </c>
      <c r="DV251" s="89">
        <v>287.10000000000002</v>
      </c>
      <c r="DW251" s="89">
        <v>298.7</v>
      </c>
      <c r="DX251" s="89">
        <v>345.3</v>
      </c>
      <c r="DY251" s="89">
        <v>345.6</v>
      </c>
      <c r="DZ251" s="89">
        <v>345.6</v>
      </c>
      <c r="EA251" s="89">
        <v>345.6</v>
      </c>
      <c r="EB251" s="89">
        <v>345.6</v>
      </c>
      <c r="EC251" s="89">
        <v>345.6</v>
      </c>
      <c r="ED251" s="89">
        <v>345.1</v>
      </c>
      <c r="EE251" s="89">
        <v>345.1</v>
      </c>
      <c r="EF251" s="89">
        <v>345.1</v>
      </c>
      <c r="EG251" s="89">
        <v>345.1</v>
      </c>
      <c r="EH251" s="89">
        <v>345</v>
      </c>
      <c r="EI251" s="89">
        <v>360.6</v>
      </c>
      <c r="EJ251" s="89">
        <v>407.2</v>
      </c>
      <c r="EK251" s="89">
        <v>403.6</v>
      </c>
      <c r="EL251" s="89">
        <v>403.6</v>
      </c>
      <c r="EM251" s="89">
        <v>403.6</v>
      </c>
      <c r="EN251" s="89">
        <v>403.8</v>
      </c>
      <c r="EO251" s="89">
        <v>404.2</v>
      </c>
      <c r="EP251" s="89">
        <v>404.2</v>
      </c>
      <c r="EQ251" s="89">
        <v>404.2</v>
      </c>
      <c r="ER251" s="89">
        <v>404.2</v>
      </c>
      <c r="ES251" s="89">
        <v>404.2</v>
      </c>
      <c r="ET251" s="89">
        <v>404.2</v>
      </c>
      <c r="EU251" s="89">
        <v>429.2</v>
      </c>
      <c r="EV251" s="89">
        <v>429.2</v>
      </c>
      <c r="EW251" s="89">
        <v>429.3</v>
      </c>
      <c r="EX251" s="89">
        <v>429.5</v>
      </c>
      <c r="EY251" s="89">
        <v>429.5</v>
      </c>
      <c r="EZ251" s="89">
        <v>429.5</v>
      </c>
      <c r="FA251" s="89">
        <v>429.5</v>
      </c>
      <c r="FB251" s="89">
        <v>429.5</v>
      </c>
      <c r="FC251" s="89">
        <v>429.5</v>
      </c>
      <c r="FD251" s="89">
        <v>432.6</v>
      </c>
      <c r="FE251" s="89">
        <v>442.1</v>
      </c>
      <c r="FF251" s="89">
        <v>444.4</v>
      </c>
      <c r="FG251" s="89">
        <v>444.4</v>
      </c>
      <c r="FH251" s="89">
        <v>444.4</v>
      </c>
      <c r="FI251" s="89">
        <v>444.4</v>
      </c>
      <c r="FJ251" s="89">
        <v>444.4</v>
      </c>
      <c r="FK251" s="89">
        <v>444.4</v>
      </c>
      <c r="FL251" s="89">
        <v>444.4</v>
      </c>
      <c r="FM251" s="89">
        <v>444.4</v>
      </c>
      <c r="FN251" s="89">
        <v>445</v>
      </c>
      <c r="FO251" s="89">
        <v>445.8</v>
      </c>
      <c r="FP251" s="89">
        <v>445.8</v>
      </c>
      <c r="FQ251" s="89">
        <v>445.8</v>
      </c>
      <c r="FR251" s="89">
        <v>445.8</v>
      </c>
      <c r="FS251" s="89">
        <v>445.8</v>
      </c>
      <c r="FT251" s="89">
        <v>445.8</v>
      </c>
      <c r="FU251" s="89">
        <v>445.8</v>
      </c>
      <c r="FV251" s="89">
        <v>445.8</v>
      </c>
      <c r="FW251" s="89">
        <v>445.8</v>
      </c>
      <c r="FX251" s="89">
        <v>445.8</v>
      </c>
      <c r="FY251" s="89">
        <v>445.8</v>
      </c>
      <c r="FZ251" s="89">
        <v>445.8</v>
      </c>
      <c r="GA251" s="89">
        <v>445.8</v>
      </c>
      <c r="GB251" s="89">
        <v>446.4</v>
      </c>
      <c r="GC251" s="89">
        <v>446.6</v>
      </c>
      <c r="GD251" s="89">
        <v>446.6</v>
      </c>
      <c r="GE251" s="89">
        <v>446.6</v>
      </c>
      <c r="GF251" s="89">
        <v>446.6</v>
      </c>
      <c r="GG251" s="89">
        <v>524.29999999999995</v>
      </c>
      <c r="GH251" s="89">
        <v>560</v>
      </c>
      <c r="GI251" s="89">
        <v>597.79999999999995</v>
      </c>
      <c r="GJ251" s="89">
        <v>598.6</v>
      </c>
      <c r="GK251" s="89">
        <v>598.6</v>
      </c>
      <c r="GL251" s="89">
        <v>598.6</v>
      </c>
      <c r="GM251" s="89">
        <v>598.6</v>
      </c>
      <c r="GN251" s="89">
        <v>598.6</v>
      </c>
      <c r="GO251" s="89">
        <v>598.6</v>
      </c>
      <c r="GP251" s="89">
        <v>598.6</v>
      </c>
      <c r="GQ251" s="89">
        <v>597.6</v>
      </c>
      <c r="GR251" s="89">
        <v>593.6</v>
      </c>
      <c r="GS251" s="89">
        <v>593.6</v>
      </c>
      <c r="GT251" s="89">
        <v>593.6</v>
      </c>
      <c r="GU251" s="89">
        <v>610</v>
      </c>
      <c r="GV251" s="89">
        <v>626.4</v>
      </c>
      <c r="GW251" s="89">
        <v>626.4</v>
      </c>
      <c r="GX251" s="89">
        <v>626.4</v>
      </c>
      <c r="GY251" s="89">
        <v>626.4</v>
      </c>
      <c r="GZ251" s="89">
        <v>626.4</v>
      </c>
      <c r="HA251" s="89">
        <v>626.29999999999995</v>
      </c>
      <c r="HB251" s="89">
        <v>622.6</v>
      </c>
      <c r="HC251" s="89">
        <v>617.29999999999995</v>
      </c>
      <c r="HD251" s="89">
        <v>617.29999999999995</v>
      </c>
      <c r="HE251" s="89">
        <v>617.29999999999995</v>
      </c>
      <c r="HF251" s="89">
        <v>617.29999999999995</v>
      </c>
      <c r="HG251" s="89">
        <v>617.29999999999995</v>
      </c>
    </row>
    <row r="252" spans="1:215" x14ac:dyDescent="0.2">
      <c r="A252" s="85" t="s">
        <v>3109</v>
      </c>
      <c r="B252" s="86">
        <v>0.188</v>
      </c>
      <c r="C252" s="89">
        <v>100.2</v>
      </c>
      <c r="D252" s="89">
        <v>102.4</v>
      </c>
      <c r="E252" s="89">
        <v>102.4</v>
      </c>
      <c r="F252" s="89">
        <v>102.4</v>
      </c>
      <c r="G252" s="89">
        <v>102.7</v>
      </c>
      <c r="H252" s="89">
        <v>102.7</v>
      </c>
      <c r="I252" s="89">
        <v>102.7</v>
      </c>
      <c r="J252" s="89">
        <v>102.7</v>
      </c>
      <c r="K252" s="89">
        <v>102.7</v>
      </c>
      <c r="L252" s="89">
        <v>102.7</v>
      </c>
      <c r="M252" s="89">
        <v>102.7</v>
      </c>
      <c r="N252" s="89">
        <v>104.9</v>
      </c>
      <c r="O252" s="89">
        <v>106.6</v>
      </c>
      <c r="P252" s="89">
        <v>113</v>
      </c>
      <c r="Q252" s="89">
        <v>114.7</v>
      </c>
      <c r="R252" s="89">
        <v>114.7</v>
      </c>
      <c r="S252" s="89">
        <v>114.7</v>
      </c>
      <c r="T252" s="89">
        <v>114.7</v>
      </c>
      <c r="U252" s="89">
        <v>117.6</v>
      </c>
      <c r="V252" s="89">
        <v>117.6</v>
      </c>
      <c r="W252" s="89">
        <v>119.8</v>
      </c>
      <c r="X252" s="89">
        <v>120.4</v>
      </c>
      <c r="Y252" s="89">
        <v>121.2</v>
      </c>
      <c r="Z252" s="89">
        <v>123.8</v>
      </c>
      <c r="AA252" s="89">
        <v>123.8</v>
      </c>
      <c r="AB252" s="89">
        <v>127.3</v>
      </c>
      <c r="AC252" s="89">
        <v>130.1</v>
      </c>
      <c r="AD252" s="89">
        <v>129.30000000000001</v>
      </c>
      <c r="AE252" s="89">
        <v>129</v>
      </c>
      <c r="AF252" s="89">
        <v>129</v>
      </c>
      <c r="AG252" s="89">
        <v>129</v>
      </c>
      <c r="AH252" s="89">
        <v>129</v>
      </c>
      <c r="AI252" s="89">
        <v>130.6</v>
      </c>
      <c r="AJ252" s="89">
        <v>131.6</v>
      </c>
      <c r="AK252" s="89">
        <v>131.6</v>
      </c>
      <c r="AL252" s="89">
        <v>131.6</v>
      </c>
      <c r="AM252" s="89">
        <v>139.1</v>
      </c>
      <c r="AN252" s="89">
        <v>155.80000000000001</v>
      </c>
      <c r="AO252" s="89">
        <v>157.69999999999999</v>
      </c>
      <c r="AP252" s="89">
        <v>171.5</v>
      </c>
      <c r="AQ252" s="89">
        <v>171.5</v>
      </c>
      <c r="AR252" s="89">
        <v>173.8</v>
      </c>
      <c r="AS252" s="89">
        <v>173.5</v>
      </c>
      <c r="AT252" s="89">
        <v>170.1</v>
      </c>
      <c r="AU252" s="89">
        <v>167.9</v>
      </c>
      <c r="AV252" s="89">
        <v>167.9</v>
      </c>
      <c r="AW252" s="89">
        <v>167.9</v>
      </c>
      <c r="AX252" s="89">
        <v>167.5</v>
      </c>
      <c r="AY252" s="89">
        <v>167.5</v>
      </c>
      <c r="AZ252" s="89">
        <v>167.5</v>
      </c>
      <c r="BA252" s="89">
        <v>167.5</v>
      </c>
      <c r="BB252" s="89">
        <v>167.5</v>
      </c>
      <c r="BC252" s="89">
        <v>167.5</v>
      </c>
      <c r="BD252" s="89">
        <v>166.7</v>
      </c>
      <c r="BE252" s="89">
        <v>165.7</v>
      </c>
      <c r="BF252" s="89">
        <v>173.5</v>
      </c>
      <c r="BG252" s="89">
        <v>173.9</v>
      </c>
      <c r="BH252" s="89">
        <v>192.3</v>
      </c>
      <c r="BI252" s="89">
        <v>193.8</v>
      </c>
      <c r="BJ252" s="89">
        <v>197.9</v>
      </c>
      <c r="BK252" s="89">
        <v>203.3</v>
      </c>
      <c r="BL252" s="89">
        <v>203.3</v>
      </c>
      <c r="BM252" s="89">
        <v>206.4</v>
      </c>
      <c r="BN252" s="89">
        <v>207.6</v>
      </c>
      <c r="BO252" s="89">
        <v>208.7</v>
      </c>
      <c r="BP252" s="89">
        <v>208.7</v>
      </c>
      <c r="BQ252" s="89">
        <v>211.1</v>
      </c>
      <c r="BR252" s="89">
        <v>216.8</v>
      </c>
      <c r="BS252" s="89">
        <v>216.8</v>
      </c>
      <c r="BT252" s="89">
        <v>218.5</v>
      </c>
      <c r="BU252" s="89">
        <v>218.5</v>
      </c>
      <c r="BV252" s="89">
        <v>218.5</v>
      </c>
      <c r="BW252" s="89">
        <v>224.6</v>
      </c>
      <c r="BX252" s="89">
        <v>224.6</v>
      </c>
      <c r="BY252" s="89">
        <v>224.6</v>
      </c>
      <c r="BZ252" s="89">
        <v>224.6</v>
      </c>
      <c r="CA252" s="89">
        <v>225.6</v>
      </c>
      <c r="CB252" s="89">
        <v>225.1</v>
      </c>
      <c r="CC252" s="89">
        <v>222.9</v>
      </c>
      <c r="CD252" s="89">
        <v>222.9</v>
      </c>
      <c r="CE252" s="89">
        <v>222.9</v>
      </c>
      <c r="CF252" s="89">
        <v>222.9</v>
      </c>
      <c r="CG252" s="89">
        <v>222.9</v>
      </c>
      <c r="CH252" s="89">
        <v>222.9</v>
      </c>
      <c r="CI252" s="89">
        <v>222.9</v>
      </c>
      <c r="CJ252" s="89">
        <v>222.9</v>
      </c>
      <c r="CK252" s="89">
        <v>222.9</v>
      </c>
      <c r="CL252" s="89">
        <v>222.9</v>
      </c>
      <c r="CM252" s="89">
        <v>232.1</v>
      </c>
      <c r="CN252" s="89">
        <v>235.1</v>
      </c>
      <c r="CO252" s="89">
        <v>235.1</v>
      </c>
      <c r="CP252" s="89">
        <v>234.9</v>
      </c>
      <c r="CQ252" s="89">
        <v>235.1</v>
      </c>
      <c r="CR252" s="89">
        <v>235.1</v>
      </c>
      <c r="CS252" s="89">
        <v>235.1</v>
      </c>
      <c r="CT252" s="89">
        <v>236.6</v>
      </c>
      <c r="CU252" s="89">
        <v>237.5</v>
      </c>
      <c r="CV252" s="89">
        <v>237.5</v>
      </c>
      <c r="CW252" s="89">
        <v>237.5</v>
      </c>
      <c r="CX252" s="89">
        <v>238.6</v>
      </c>
      <c r="CY252" s="89">
        <v>239.5</v>
      </c>
      <c r="CZ252" s="89">
        <v>239.5</v>
      </c>
      <c r="DA252" s="89">
        <v>239.8</v>
      </c>
      <c r="DB252" s="89">
        <v>240.9</v>
      </c>
      <c r="DC252" s="89">
        <v>240.9</v>
      </c>
      <c r="DD252" s="89">
        <v>240.9</v>
      </c>
      <c r="DE252" s="89">
        <v>240.9</v>
      </c>
      <c r="DF252" s="89">
        <v>240.9</v>
      </c>
      <c r="DG252" s="89">
        <v>240.9</v>
      </c>
      <c r="DH252" s="89">
        <v>240.9</v>
      </c>
      <c r="DI252" s="89">
        <v>240.9</v>
      </c>
      <c r="DJ252" s="89">
        <v>240.9</v>
      </c>
      <c r="DK252" s="89">
        <v>243.6</v>
      </c>
      <c r="DL252" s="89">
        <v>243.6</v>
      </c>
      <c r="DM252" s="89">
        <v>243.6</v>
      </c>
      <c r="DN252" s="89">
        <v>243.6</v>
      </c>
      <c r="DO252" s="89">
        <v>243.6</v>
      </c>
      <c r="DP252" s="90">
        <v>243.6</v>
      </c>
      <c r="DQ252" s="89">
        <v>243.6</v>
      </c>
      <c r="DR252" s="89">
        <v>247.6</v>
      </c>
      <c r="DS252" s="89">
        <v>257.2</v>
      </c>
      <c r="DT252" s="89">
        <v>257.2</v>
      </c>
      <c r="DU252" s="89">
        <v>257.2</v>
      </c>
      <c r="DV252" s="89">
        <v>257.2</v>
      </c>
      <c r="DW252" s="89">
        <v>257.2</v>
      </c>
      <c r="DX252" s="89">
        <v>257.8</v>
      </c>
      <c r="DY252" s="89">
        <v>259.5</v>
      </c>
      <c r="DZ252" s="89">
        <v>259.5</v>
      </c>
      <c r="EA252" s="89">
        <v>259.5</v>
      </c>
      <c r="EB252" s="89">
        <v>259.5</v>
      </c>
      <c r="EC252" s="89">
        <v>259.5</v>
      </c>
      <c r="ED252" s="89">
        <v>256.2</v>
      </c>
      <c r="EE252" s="89">
        <v>256.2</v>
      </c>
      <c r="EF252" s="89">
        <v>256.2</v>
      </c>
      <c r="EG252" s="89">
        <v>256.2</v>
      </c>
      <c r="EH252" s="89">
        <v>256.10000000000002</v>
      </c>
      <c r="EI252" s="89">
        <v>256.10000000000002</v>
      </c>
      <c r="EJ252" s="89">
        <v>256.10000000000002</v>
      </c>
      <c r="EK252" s="89">
        <v>233.5</v>
      </c>
      <c r="EL252" s="89">
        <v>233.5</v>
      </c>
      <c r="EM252" s="89">
        <v>233.5</v>
      </c>
      <c r="EN252" s="89">
        <v>235</v>
      </c>
      <c r="EO252" s="89">
        <v>237.2</v>
      </c>
      <c r="EP252" s="89">
        <v>237.2</v>
      </c>
      <c r="EQ252" s="89">
        <v>237.2</v>
      </c>
      <c r="ER252" s="89">
        <v>237.2</v>
      </c>
      <c r="ES252" s="89">
        <v>237.2</v>
      </c>
      <c r="ET252" s="89">
        <v>237.2</v>
      </c>
      <c r="EU252" s="89">
        <v>242.3</v>
      </c>
      <c r="EV252" s="89">
        <v>242.3</v>
      </c>
      <c r="EW252" s="89">
        <v>243</v>
      </c>
      <c r="EX252" s="89">
        <v>244.1</v>
      </c>
      <c r="EY252" s="89">
        <v>244.1</v>
      </c>
      <c r="EZ252" s="89">
        <v>244.1</v>
      </c>
      <c r="FA252" s="89">
        <v>244.1</v>
      </c>
      <c r="FB252" s="89">
        <v>244.1</v>
      </c>
      <c r="FC252" s="89">
        <v>244.1</v>
      </c>
      <c r="FD252" s="89">
        <v>244.1</v>
      </c>
      <c r="FE252" s="89">
        <v>244.1</v>
      </c>
      <c r="FF252" s="89">
        <v>258.39999999999998</v>
      </c>
      <c r="FG252" s="89">
        <v>258.39999999999998</v>
      </c>
      <c r="FH252" s="89">
        <v>258.39999999999998</v>
      </c>
      <c r="FI252" s="89">
        <v>258.39999999999998</v>
      </c>
      <c r="FJ252" s="89">
        <v>258.39999999999998</v>
      </c>
      <c r="FK252" s="89">
        <v>258.39999999999998</v>
      </c>
      <c r="FL252" s="89">
        <v>258.39999999999998</v>
      </c>
      <c r="FM252" s="89">
        <v>258.39999999999998</v>
      </c>
      <c r="FN252" s="89">
        <v>262</v>
      </c>
      <c r="FO252" s="89">
        <v>267.5</v>
      </c>
      <c r="FP252" s="89">
        <v>267.5</v>
      </c>
      <c r="FQ252" s="89">
        <v>267.5</v>
      </c>
      <c r="FR252" s="89">
        <v>267.5</v>
      </c>
      <c r="FS252" s="89">
        <v>267.5</v>
      </c>
      <c r="FT252" s="89">
        <v>267.5</v>
      </c>
      <c r="FU252" s="89">
        <v>267.5</v>
      </c>
      <c r="FV252" s="89">
        <v>267.5</v>
      </c>
      <c r="FW252" s="89">
        <v>267.5</v>
      </c>
      <c r="FX252" s="89">
        <v>267.5</v>
      </c>
      <c r="FY252" s="89">
        <v>267.5</v>
      </c>
      <c r="FZ252" s="89">
        <v>267.5</v>
      </c>
      <c r="GA252" s="89">
        <v>267.5</v>
      </c>
      <c r="GB252" s="89">
        <v>271.3</v>
      </c>
      <c r="GC252" s="89">
        <v>272.3</v>
      </c>
      <c r="GD252" s="89">
        <v>272.3</v>
      </c>
      <c r="GE252" s="89">
        <v>272.3</v>
      </c>
      <c r="GF252" s="89">
        <v>272.3</v>
      </c>
      <c r="GG252" s="89">
        <v>277.39999999999998</v>
      </c>
      <c r="GH252" s="89">
        <v>341.1</v>
      </c>
      <c r="GI252" s="89">
        <v>581.29999999999995</v>
      </c>
      <c r="GJ252" s="89">
        <v>586.79999999999995</v>
      </c>
      <c r="GK252" s="89">
        <v>586.79999999999995</v>
      </c>
      <c r="GL252" s="89">
        <v>586.79999999999995</v>
      </c>
      <c r="GM252" s="89">
        <v>586.79999999999995</v>
      </c>
      <c r="GN252" s="89">
        <v>586.79999999999995</v>
      </c>
      <c r="GO252" s="89">
        <v>586.79999999999995</v>
      </c>
      <c r="GP252" s="89">
        <v>586.79999999999995</v>
      </c>
      <c r="GQ252" s="89">
        <v>580.5</v>
      </c>
      <c r="GR252" s="89">
        <v>555.20000000000005</v>
      </c>
      <c r="GS252" s="89">
        <v>555.20000000000005</v>
      </c>
      <c r="GT252" s="89">
        <v>555.20000000000005</v>
      </c>
      <c r="GU252" s="89">
        <v>555.20000000000005</v>
      </c>
      <c r="GV252" s="89">
        <v>555.20000000000005</v>
      </c>
      <c r="GW252" s="89">
        <v>555.20000000000005</v>
      </c>
      <c r="GX252" s="89">
        <v>555.20000000000005</v>
      </c>
      <c r="GY252" s="89">
        <v>555.20000000000005</v>
      </c>
      <c r="GZ252" s="89">
        <v>555.20000000000005</v>
      </c>
      <c r="HA252" s="89">
        <v>554.29999999999995</v>
      </c>
      <c r="HB252" s="89">
        <v>530.70000000000005</v>
      </c>
      <c r="HC252" s="89">
        <v>496.7</v>
      </c>
      <c r="HD252" s="89">
        <v>496.7</v>
      </c>
      <c r="HE252" s="89">
        <v>496.7</v>
      </c>
      <c r="HF252" s="89">
        <v>496.7</v>
      </c>
      <c r="HG252" s="89">
        <v>496.7</v>
      </c>
    </row>
    <row r="253" spans="1:215" x14ac:dyDescent="0.2">
      <c r="A253" s="85" t="s">
        <v>3110</v>
      </c>
      <c r="B253" s="86">
        <v>1.01</v>
      </c>
      <c r="C253" s="89">
        <v>100</v>
      </c>
      <c r="D253" s="89">
        <v>116.8</v>
      </c>
      <c r="E253" s="89">
        <v>116.8</v>
      </c>
      <c r="F253" s="89">
        <v>116.8</v>
      </c>
      <c r="G253" s="89">
        <v>116.8</v>
      </c>
      <c r="H253" s="89">
        <v>116.8</v>
      </c>
      <c r="I253" s="89">
        <v>116.8</v>
      </c>
      <c r="J253" s="89">
        <v>116.8</v>
      </c>
      <c r="K253" s="89">
        <v>116.8</v>
      </c>
      <c r="L253" s="89">
        <v>116.8</v>
      </c>
      <c r="M253" s="89">
        <v>116.8</v>
      </c>
      <c r="N253" s="89">
        <v>116.8</v>
      </c>
      <c r="O253" s="89">
        <v>116.8</v>
      </c>
      <c r="P253" s="89">
        <v>124.2</v>
      </c>
      <c r="Q253" s="89">
        <v>124.2</v>
      </c>
      <c r="R253" s="89">
        <v>124.2</v>
      </c>
      <c r="S253" s="89">
        <v>124.2</v>
      </c>
      <c r="T253" s="89">
        <v>124.2</v>
      </c>
      <c r="U253" s="89">
        <v>124.2</v>
      </c>
      <c r="V253" s="89">
        <v>124.2</v>
      </c>
      <c r="W253" s="89">
        <v>124.2</v>
      </c>
      <c r="X253" s="89">
        <v>124.2</v>
      </c>
      <c r="Y253" s="89">
        <v>124.2</v>
      </c>
      <c r="Z253" s="89">
        <v>124.2</v>
      </c>
      <c r="AA253" s="89">
        <v>124.2</v>
      </c>
      <c r="AB253" s="89">
        <v>124.2</v>
      </c>
      <c r="AC253" s="89">
        <v>124.2</v>
      </c>
      <c r="AD253" s="89">
        <v>124.2</v>
      </c>
      <c r="AE253" s="89">
        <v>124.2</v>
      </c>
      <c r="AF253" s="89">
        <v>124.2</v>
      </c>
      <c r="AG253" s="89">
        <v>124.2</v>
      </c>
      <c r="AH253" s="89">
        <v>124.2</v>
      </c>
      <c r="AI253" s="89">
        <v>124.2</v>
      </c>
      <c r="AJ253" s="89">
        <v>124.2</v>
      </c>
      <c r="AK253" s="89">
        <v>124.2</v>
      </c>
      <c r="AL253" s="89">
        <v>124.2</v>
      </c>
      <c r="AM253" s="89">
        <v>124.2</v>
      </c>
      <c r="AN253" s="89">
        <v>144.1</v>
      </c>
      <c r="AO253" s="89">
        <v>144.1</v>
      </c>
      <c r="AP253" s="89">
        <v>144.1</v>
      </c>
      <c r="AQ253" s="89">
        <v>144.1</v>
      </c>
      <c r="AR253" s="89">
        <v>144.1</v>
      </c>
      <c r="AS253" s="89">
        <v>144.1</v>
      </c>
      <c r="AT253" s="89">
        <v>144.1</v>
      </c>
      <c r="AU253" s="89">
        <v>144.1</v>
      </c>
      <c r="AV253" s="89">
        <v>144.1</v>
      </c>
      <c r="AW253" s="89">
        <v>144.1</v>
      </c>
      <c r="AX253" s="89">
        <v>144.1</v>
      </c>
      <c r="AY253" s="89">
        <v>144.1</v>
      </c>
      <c r="AZ253" s="89">
        <v>144.1</v>
      </c>
      <c r="BA253" s="89">
        <v>144.1</v>
      </c>
      <c r="BB253" s="89">
        <v>144.1</v>
      </c>
      <c r="BC253" s="89">
        <v>144.1</v>
      </c>
      <c r="BD253" s="89">
        <v>144.1</v>
      </c>
      <c r="BE253" s="89">
        <v>144.1</v>
      </c>
      <c r="BF253" s="89">
        <v>144.1</v>
      </c>
      <c r="BG253" s="89">
        <v>144.1</v>
      </c>
      <c r="BH253" s="89">
        <v>144.1</v>
      </c>
      <c r="BI253" s="89">
        <v>144.1</v>
      </c>
      <c r="BJ253" s="89">
        <v>144.1</v>
      </c>
      <c r="BK253" s="89">
        <v>144.1</v>
      </c>
      <c r="BL253" s="89">
        <v>144.1</v>
      </c>
      <c r="BM253" s="89">
        <v>144.1</v>
      </c>
      <c r="BN253" s="89">
        <v>144.1</v>
      </c>
      <c r="BO253" s="89">
        <v>144.1</v>
      </c>
      <c r="BP253" s="89">
        <v>144.1</v>
      </c>
      <c r="BQ253" s="89">
        <v>144.1</v>
      </c>
      <c r="BR253" s="89">
        <v>144.1</v>
      </c>
      <c r="BS253" s="89">
        <v>144.1</v>
      </c>
      <c r="BT253" s="89">
        <v>144.1</v>
      </c>
      <c r="BU253" s="89">
        <v>144.1</v>
      </c>
      <c r="BV253" s="89">
        <v>144.1</v>
      </c>
      <c r="BW253" s="89">
        <v>144.1</v>
      </c>
      <c r="BX253" s="89">
        <v>144.1</v>
      </c>
      <c r="BY253" s="89">
        <v>144.1</v>
      </c>
      <c r="BZ253" s="89">
        <v>144.1</v>
      </c>
      <c r="CA253" s="89">
        <v>144.1</v>
      </c>
      <c r="CB253" s="89">
        <v>144.1</v>
      </c>
      <c r="CC253" s="89">
        <v>144.1</v>
      </c>
      <c r="CD253" s="89">
        <v>144.1</v>
      </c>
      <c r="CE253" s="89">
        <v>144.1</v>
      </c>
      <c r="CF253" s="89">
        <v>144.1</v>
      </c>
      <c r="CG253" s="89">
        <v>144.1</v>
      </c>
      <c r="CH253" s="89">
        <v>144.1</v>
      </c>
      <c r="CI253" s="89">
        <v>144.1</v>
      </c>
      <c r="CJ253" s="89">
        <v>144.1</v>
      </c>
      <c r="CK253" s="89">
        <v>144.1</v>
      </c>
      <c r="CL253" s="89">
        <v>144.1</v>
      </c>
      <c r="CM253" s="89">
        <v>144.1</v>
      </c>
      <c r="CN253" s="89">
        <v>144.1</v>
      </c>
      <c r="CO253" s="89">
        <v>144.1</v>
      </c>
      <c r="CP253" s="89">
        <v>144.1</v>
      </c>
      <c r="CQ253" s="89">
        <v>144.1</v>
      </c>
      <c r="CR253" s="89">
        <v>144.1</v>
      </c>
      <c r="CS253" s="89">
        <v>144.1</v>
      </c>
      <c r="CT253" s="89">
        <v>144.1</v>
      </c>
      <c r="CU253" s="89">
        <v>144.1</v>
      </c>
      <c r="CV253" s="89">
        <v>144.1</v>
      </c>
      <c r="CW253" s="89">
        <v>144.1</v>
      </c>
      <c r="CX253" s="89">
        <v>144.1</v>
      </c>
      <c r="CY253" s="89">
        <v>144.1</v>
      </c>
      <c r="CZ253" s="89">
        <v>144.1</v>
      </c>
      <c r="DA253" s="89">
        <v>144.1</v>
      </c>
      <c r="DB253" s="89">
        <v>144.1</v>
      </c>
      <c r="DC253" s="89">
        <v>144.1</v>
      </c>
      <c r="DD253" s="89">
        <v>144.1</v>
      </c>
      <c r="DE253" s="89">
        <v>144.1</v>
      </c>
      <c r="DF253" s="89">
        <v>144.1</v>
      </c>
      <c r="DG253" s="89">
        <v>144.1</v>
      </c>
      <c r="DH253" s="89">
        <v>144.1</v>
      </c>
      <c r="DI253" s="89">
        <v>144.1</v>
      </c>
      <c r="DJ253" s="89">
        <v>144.1</v>
      </c>
      <c r="DK253" s="89">
        <v>144.1</v>
      </c>
      <c r="DL253" s="89">
        <v>144.1</v>
      </c>
      <c r="DM253" s="89">
        <v>144.1</v>
      </c>
      <c r="DN253" s="89">
        <v>144.1</v>
      </c>
      <c r="DO253" s="89">
        <v>144.1</v>
      </c>
      <c r="DP253" s="90">
        <v>144.1</v>
      </c>
      <c r="DQ253" s="89">
        <v>144.1</v>
      </c>
      <c r="DR253" s="89">
        <v>172.1</v>
      </c>
      <c r="DS253" s="89">
        <v>236.4</v>
      </c>
      <c r="DT253" s="89">
        <v>292.7</v>
      </c>
      <c r="DU253" s="89">
        <v>292.7</v>
      </c>
      <c r="DV253" s="89">
        <v>292.7</v>
      </c>
      <c r="DW253" s="89">
        <v>306.5</v>
      </c>
      <c r="DX253" s="89">
        <v>361.6</v>
      </c>
      <c r="DY253" s="89">
        <v>361.6</v>
      </c>
      <c r="DZ253" s="89">
        <v>361.6</v>
      </c>
      <c r="EA253" s="89">
        <v>361.6</v>
      </c>
      <c r="EB253" s="89">
        <v>361.6</v>
      </c>
      <c r="EC253" s="89">
        <v>361.6</v>
      </c>
      <c r="ED253" s="89">
        <v>361.6</v>
      </c>
      <c r="EE253" s="89">
        <v>361.6</v>
      </c>
      <c r="EF253" s="89">
        <v>361.6</v>
      </c>
      <c r="EG253" s="89">
        <v>361.6</v>
      </c>
      <c r="EH253" s="89">
        <v>361.6</v>
      </c>
      <c r="EI253" s="89">
        <v>380</v>
      </c>
      <c r="EJ253" s="89">
        <v>435.3</v>
      </c>
      <c r="EK253" s="89">
        <v>435.3</v>
      </c>
      <c r="EL253" s="89">
        <v>435.3</v>
      </c>
      <c r="EM253" s="89">
        <v>435.3</v>
      </c>
      <c r="EN253" s="89">
        <v>435.3</v>
      </c>
      <c r="EO253" s="89">
        <v>435.3</v>
      </c>
      <c r="EP253" s="89">
        <v>435.3</v>
      </c>
      <c r="EQ253" s="89">
        <v>435.3</v>
      </c>
      <c r="ER253" s="89">
        <v>435.3</v>
      </c>
      <c r="ES253" s="89">
        <v>435.3</v>
      </c>
      <c r="ET253" s="89">
        <v>435.3</v>
      </c>
      <c r="EU253" s="89">
        <v>464</v>
      </c>
      <c r="EV253" s="89">
        <v>464</v>
      </c>
      <c r="EW253" s="89">
        <v>464</v>
      </c>
      <c r="EX253" s="89">
        <v>464</v>
      </c>
      <c r="EY253" s="89">
        <v>464</v>
      </c>
      <c r="EZ253" s="89">
        <v>464</v>
      </c>
      <c r="FA253" s="89">
        <v>464</v>
      </c>
      <c r="FB253" s="89">
        <v>464</v>
      </c>
      <c r="FC253" s="89">
        <v>464</v>
      </c>
      <c r="FD253" s="89">
        <v>467.8</v>
      </c>
      <c r="FE253" s="89">
        <v>479</v>
      </c>
      <c r="FF253" s="89">
        <v>479</v>
      </c>
      <c r="FG253" s="89">
        <v>479</v>
      </c>
      <c r="FH253" s="89">
        <v>479</v>
      </c>
      <c r="FI253" s="89">
        <v>479</v>
      </c>
      <c r="FJ253" s="89">
        <v>479</v>
      </c>
      <c r="FK253" s="89">
        <v>479</v>
      </c>
      <c r="FL253" s="89">
        <v>479</v>
      </c>
      <c r="FM253" s="89">
        <v>479</v>
      </c>
      <c r="FN253" s="89">
        <v>479</v>
      </c>
      <c r="FO253" s="89">
        <v>479</v>
      </c>
      <c r="FP253" s="89">
        <v>479</v>
      </c>
      <c r="FQ253" s="89">
        <v>479</v>
      </c>
      <c r="FR253" s="89">
        <v>479</v>
      </c>
      <c r="FS253" s="89">
        <v>479</v>
      </c>
      <c r="FT253" s="89">
        <v>479</v>
      </c>
      <c r="FU253" s="89">
        <v>479</v>
      </c>
      <c r="FV253" s="89">
        <v>479</v>
      </c>
      <c r="FW253" s="89">
        <v>479</v>
      </c>
      <c r="FX253" s="89">
        <v>479</v>
      </c>
      <c r="FY253" s="89">
        <v>479</v>
      </c>
      <c r="FZ253" s="89">
        <v>479</v>
      </c>
      <c r="GA253" s="89">
        <v>479</v>
      </c>
      <c r="GB253" s="89">
        <v>479</v>
      </c>
      <c r="GC253" s="89">
        <v>479</v>
      </c>
      <c r="GD253" s="89">
        <v>479</v>
      </c>
      <c r="GE253" s="89">
        <v>479</v>
      </c>
      <c r="GF253" s="89">
        <v>479</v>
      </c>
      <c r="GG253" s="89">
        <v>570.29999999999995</v>
      </c>
      <c r="GH253" s="89">
        <v>600.79999999999995</v>
      </c>
      <c r="GI253" s="89">
        <v>600.79999999999995</v>
      </c>
      <c r="GJ253" s="89">
        <v>600.79999999999995</v>
      </c>
      <c r="GK253" s="89">
        <v>600.79999999999995</v>
      </c>
      <c r="GL253" s="89">
        <v>600.79999999999995</v>
      </c>
      <c r="GM253" s="89">
        <v>600.79999999999995</v>
      </c>
      <c r="GN253" s="89">
        <v>600.79999999999995</v>
      </c>
      <c r="GO253" s="89">
        <v>600.79999999999995</v>
      </c>
      <c r="GP253" s="89">
        <v>600.79999999999995</v>
      </c>
      <c r="GQ253" s="89">
        <v>600.79999999999995</v>
      </c>
      <c r="GR253" s="89">
        <v>600.79999999999995</v>
      </c>
      <c r="GS253" s="89">
        <v>600.79999999999995</v>
      </c>
      <c r="GT253" s="89">
        <v>600.79999999999995</v>
      </c>
      <c r="GU253" s="89">
        <v>620.29999999999995</v>
      </c>
      <c r="GV253" s="89">
        <v>639.70000000000005</v>
      </c>
      <c r="GW253" s="89">
        <v>639.70000000000005</v>
      </c>
      <c r="GX253" s="89">
        <v>639.70000000000005</v>
      </c>
      <c r="GY253" s="89">
        <v>639.70000000000005</v>
      </c>
      <c r="GZ253" s="89">
        <v>639.70000000000005</v>
      </c>
      <c r="HA253" s="89">
        <v>639.70000000000005</v>
      </c>
      <c r="HB253" s="89">
        <v>639.70000000000005</v>
      </c>
      <c r="HC253" s="89">
        <v>639.70000000000005</v>
      </c>
      <c r="HD253" s="89">
        <v>639.70000000000005</v>
      </c>
      <c r="HE253" s="89">
        <v>639.70000000000005</v>
      </c>
      <c r="HF253" s="89">
        <v>639.70000000000005</v>
      </c>
      <c r="HG253" s="89">
        <v>639.70000000000005</v>
      </c>
    </row>
    <row r="254" spans="1:215" x14ac:dyDescent="0.2">
      <c r="A254" s="85" t="s">
        <v>3111</v>
      </c>
      <c r="B254" s="86">
        <v>1.988</v>
      </c>
      <c r="C254" s="89">
        <v>106.2</v>
      </c>
      <c r="D254" s="89">
        <v>106.2</v>
      </c>
      <c r="E254" s="89">
        <v>107</v>
      </c>
      <c r="F254" s="89">
        <v>106.9</v>
      </c>
      <c r="G254" s="89">
        <v>106.8</v>
      </c>
      <c r="H254" s="89">
        <v>107.4</v>
      </c>
      <c r="I254" s="89">
        <v>107.8</v>
      </c>
      <c r="J254" s="89">
        <v>109.9</v>
      </c>
      <c r="K254" s="89">
        <v>110.1</v>
      </c>
      <c r="L254" s="89">
        <v>110.7</v>
      </c>
      <c r="M254" s="89">
        <v>110.8</v>
      </c>
      <c r="N254" s="89">
        <v>112.1</v>
      </c>
      <c r="O254" s="89">
        <v>114.4</v>
      </c>
      <c r="P254" s="89">
        <v>115.7</v>
      </c>
      <c r="Q254" s="89">
        <v>117.3</v>
      </c>
      <c r="R254" s="89">
        <v>118.5</v>
      </c>
      <c r="S254" s="89">
        <v>118.5</v>
      </c>
      <c r="T254" s="89">
        <v>118.8</v>
      </c>
      <c r="U254" s="89">
        <v>119.1</v>
      </c>
      <c r="V254" s="89">
        <v>119</v>
      </c>
      <c r="W254" s="89">
        <v>119.4</v>
      </c>
      <c r="X254" s="89">
        <v>118.6</v>
      </c>
      <c r="Y254" s="89">
        <v>119</v>
      </c>
      <c r="Z254" s="89">
        <v>120.6</v>
      </c>
      <c r="AA254" s="89">
        <v>121.3</v>
      </c>
      <c r="AB254" s="89">
        <v>122.9</v>
      </c>
      <c r="AC254" s="89">
        <v>123.6</v>
      </c>
      <c r="AD254" s="89">
        <v>127.2</v>
      </c>
      <c r="AE254" s="89">
        <v>129.5</v>
      </c>
      <c r="AF254" s="89">
        <v>133.30000000000001</v>
      </c>
      <c r="AG254" s="89">
        <v>135.19999999999999</v>
      </c>
      <c r="AH254" s="89">
        <v>135.69999999999999</v>
      </c>
      <c r="AI254" s="89">
        <v>136.1</v>
      </c>
      <c r="AJ254" s="89">
        <v>137</v>
      </c>
      <c r="AK254" s="89">
        <v>137.19999999999999</v>
      </c>
      <c r="AL254" s="89">
        <v>137.5</v>
      </c>
      <c r="AM254" s="89">
        <v>138.1</v>
      </c>
      <c r="AN254" s="89">
        <v>139</v>
      </c>
      <c r="AO254" s="89">
        <v>139.1</v>
      </c>
      <c r="AP254" s="89">
        <v>139.19999999999999</v>
      </c>
      <c r="AQ254" s="89">
        <v>142.1</v>
      </c>
      <c r="AR254" s="89">
        <v>142.6</v>
      </c>
      <c r="AS254" s="89">
        <v>145.30000000000001</v>
      </c>
      <c r="AT254" s="89">
        <v>145.9</v>
      </c>
      <c r="AU254" s="89">
        <v>146.9</v>
      </c>
      <c r="AV254" s="89">
        <v>149.5</v>
      </c>
      <c r="AW254" s="89">
        <v>150.4</v>
      </c>
      <c r="AX254" s="89">
        <v>150.69999999999999</v>
      </c>
      <c r="AY254" s="89">
        <v>150.5</v>
      </c>
      <c r="AZ254" s="89">
        <v>150.4</v>
      </c>
      <c r="BA254" s="89">
        <v>150.4</v>
      </c>
      <c r="BB254" s="89">
        <v>150.6</v>
      </c>
      <c r="BC254" s="89">
        <v>154.6</v>
      </c>
      <c r="BD254" s="89">
        <v>153.80000000000001</v>
      </c>
      <c r="BE254" s="89">
        <v>154.80000000000001</v>
      </c>
      <c r="BF254" s="89">
        <v>154.80000000000001</v>
      </c>
      <c r="BG254" s="89">
        <v>154.80000000000001</v>
      </c>
      <c r="BH254" s="89">
        <v>157.19999999999999</v>
      </c>
      <c r="BI254" s="89">
        <v>159.4</v>
      </c>
      <c r="BJ254" s="89">
        <v>159.9</v>
      </c>
      <c r="BK254" s="89">
        <v>163.4</v>
      </c>
      <c r="BL254" s="89">
        <v>164.9</v>
      </c>
      <c r="BM254" s="89">
        <v>165.2</v>
      </c>
      <c r="BN254" s="89">
        <v>166.7</v>
      </c>
      <c r="BO254" s="89">
        <v>166.9</v>
      </c>
      <c r="BP254" s="89">
        <v>170.9</v>
      </c>
      <c r="BQ254" s="89">
        <v>172.3</v>
      </c>
      <c r="BR254" s="89">
        <v>173.2</v>
      </c>
      <c r="BS254" s="89">
        <v>173.9</v>
      </c>
      <c r="BT254" s="89">
        <v>174.1</v>
      </c>
      <c r="BU254" s="89">
        <v>174.8</v>
      </c>
      <c r="BV254" s="89">
        <v>176.5</v>
      </c>
      <c r="BW254" s="89">
        <v>176.2</v>
      </c>
      <c r="BX254" s="89">
        <v>176.7</v>
      </c>
      <c r="BY254" s="89">
        <v>176.8</v>
      </c>
      <c r="BZ254" s="89">
        <v>177.1</v>
      </c>
      <c r="CA254" s="89">
        <v>177.3</v>
      </c>
      <c r="CB254" s="89">
        <v>178.5</v>
      </c>
      <c r="CC254" s="89">
        <v>179.5</v>
      </c>
      <c r="CD254" s="89">
        <v>179.5</v>
      </c>
      <c r="CE254" s="89">
        <v>179.5</v>
      </c>
      <c r="CF254" s="89">
        <v>188.3</v>
      </c>
      <c r="CG254" s="89">
        <v>190</v>
      </c>
      <c r="CH254" s="89">
        <v>191.4</v>
      </c>
      <c r="CI254" s="89">
        <v>193.1</v>
      </c>
      <c r="CJ254" s="89">
        <v>200.3</v>
      </c>
      <c r="CK254" s="89">
        <v>203.3</v>
      </c>
      <c r="CL254" s="89">
        <v>210.7</v>
      </c>
      <c r="CM254" s="89">
        <v>210.8</v>
      </c>
      <c r="CN254" s="89">
        <v>210.8</v>
      </c>
      <c r="CO254" s="89">
        <v>210.8</v>
      </c>
      <c r="CP254" s="89">
        <v>211.6</v>
      </c>
      <c r="CQ254" s="89">
        <v>212.1</v>
      </c>
      <c r="CR254" s="89">
        <v>212.4</v>
      </c>
      <c r="CS254" s="89">
        <v>212.6</v>
      </c>
      <c r="CT254" s="89">
        <v>212.6</v>
      </c>
      <c r="CU254" s="89">
        <v>213</v>
      </c>
      <c r="CV254" s="89">
        <v>215.8</v>
      </c>
      <c r="CW254" s="89">
        <v>216.5</v>
      </c>
      <c r="CX254" s="89">
        <v>216.5</v>
      </c>
      <c r="CY254" s="89">
        <v>216.6</v>
      </c>
      <c r="CZ254" s="89">
        <v>216.7</v>
      </c>
      <c r="DA254" s="89">
        <v>217.3</v>
      </c>
      <c r="DB254" s="89">
        <v>219</v>
      </c>
      <c r="DC254" s="89">
        <v>231.6</v>
      </c>
      <c r="DD254" s="89">
        <v>235.3</v>
      </c>
      <c r="DE254" s="89">
        <v>235.3</v>
      </c>
      <c r="DF254" s="89">
        <v>235.3</v>
      </c>
      <c r="DG254" s="89">
        <v>235.8</v>
      </c>
      <c r="DH254" s="89">
        <v>236</v>
      </c>
      <c r="DI254" s="89">
        <v>242.1</v>
      </c>
      <c r="DJ254" s="89">
        <v>254.7</v>
      </c>
      <c r="DK254" s="89">
        <v>266.3</v>
      </c>
      <c r="DL254" s="89">
        <v>268.10000000000002</v>
      </c>
      <c r="DM254" s="89">
        <v>268.10000000000002</v>
      </c>
      <c r="DN254" s="89">
        <v>268.10000000000002</v>
      </c>
      <c r="DO254" s="89">
        <v>268.10000000000002</v>
      </c>
      <c r="DP254" s="90">
        <v>269.60000000000002</v>
      </c>
      <c r="DQ254" s="89">
        <v>276</v>
      </c>
      <c r="DR254" s="89">
        <v>285.2</v>
      </c>
      <c r="DS254" s="89">
        <v>300.5</v>
      </c>
      <c r="DT254" s="89">
        <v>300.5</v>
      </c>
      <c r="DU254" s="89">
        <v>300.5</v>
      </c>
      <c r="DV254" s="89">
        <v>300.89999999999998</v>
      </c>
      <c r="DW254" s="89">
        <v>313.60000000000002</v>
      </c>
      <c r="DX254" s="89">
        <v>316.3</v>
      </c>
      <c r="DY254" s="89">
        <v>316.3</v>
      </c>
      <c r="DZ254" s="89">
        <v>316.3</v>
      </c>
      <c r="EA254" s="89">
        <v>316.3</v>
      </c>
      <c r="EB254" s="89">
        <v>316.3</v>
      </c>
      <c r="EC254" s="89">
        <v>317.60000000000002</v>
      </c>
      <c r="ED254" s="89">
        <v>322</v>
      </c>
      <c r="EE254" s="89">
        <v>325</v>
      </c>
      <c r="EF254" s="89">
        <v>325.10000000000002</v>
      </c>
      <c r="EG254" s="89">
        <v>325.10000000000002</v>
      </c>
      <c r="EH254" s="89">
        <v>325.10000000000002</v>
      </c>
      <c r="EI254" s="89">
        <v>326.89999999999998</v>
      </c>
      <c r="EJ254" s="89">
        <v>327.5</v>
      </c>
      <c r="EK254" s="89">
        <v>327.7</v>
      </c>
      <c r="EL254" s="89">
        <v>327.8</v>
      </c>
      <c r="EM254" s="89">
        <v>327.9</v>
      </c>
      <c r="EN254" s="89">
        <v>331.6</v>
      </c>
      <c r="EO254" s="89">
        <v>333.9</v>
      </c>
      <c r="EP254" s="89">
        <v>334.5</v>
      </c>
      <c r="EQ254" s="89">
        <v>334.5</v>
      </c>
      <c r="ER254" s="89">
        <v>331.9</v>
      </c>
      <c r="ES254" s="89">
        <v>332.9</v>
      </c>
      <c r="ET254" s="89">
        <v>333.2</v>
      </c>
      <c r="EU254" s="89">
        <v>333.6</v>
      </c>
      <c r="EV254" s="89">
        <v>334.5</v>
      </c>
      <c r="EW254" s="89">
        <v>331.6</v>
      </c>
      <c r="EX254" s="89">
        <v>317.10000000000002</v>
      </c>
      <c r="EY254" s="89">
        <v>320.60000000000002</v>
      </c>
      <c r="EZ254" s="89">
        <v>323.39999999999998</v>
      </c>
      <c r="FA254" s="89">
        <v>330.1</v>
      </c>
      <c r="FB254" s="89">
        <v>339.4</v>
      </c>
      <c r="FC254" s="89">
        <v>350.1</v>
      </c>
      <c r="FD254" s="89">
        <v>370.4</v>
      </c>
      <c r="FE254" s="89">
        <v>371.2</v>
      </c>
      <c r="FF254" s="89">
        <v>373.6</v>
      </c>
      <c r="FG254" s="89">
        <v>375</v>
      </c>
      <c r="FH254" s="89">
        <v>379</v>
      </c>
      <c r="FI254" s="89">
        <v>378.6</v>
      </c>
      <c r="FJ254" s="89">
        <v>379.2</v>
      </c>
      <c r="FK254" s="89">
        <v>378</v>
      </c>
      <c r="FL254" s="89">
        <v>378.9</v>
      </c>
      <c r="FM254" s="89">
        <v>379.8</v>
      </c>
      <c r="FN254" s="89">
        <v>374.1</v>
      </c>
      <c r="FO254" s="89">
        <v>373.5</v>
      </c>
      <c r="FP254" s="89">
        <v>375.2</v>
      </c>
      <c r="FQ254" s="89">
        <v>376.7</v>
      </c>
      <c r="FR254" s="89">
        <v>378.7</v>
      </c>
      <c r="FS254" s="89">
        <v>378.5</v>
      </c>
      <c r="FT254" s="89">
        <v>378.4</v>
      </c>
      <c r="FU254" s="89">
        <v>378.4</v>
      </c>
      <c r="FV254" s="89">
        <v>378.4</v>
      </c>
      <c r="FW254" s="89">
        <v>378.4</v>
      </c>
      <c r="FX254" s="89">
        <v>379.8</v>
      </c>
      <c r="FY254" s="89">
        <v>378.7</v>
      </c>
      <c r="FZ254" s="89">
        <v>373.6</v>
      </c>
      <c r="GA254" s="89">
        <v>370.1</v>
      </c>
      <c r="GB254" s="89">
        <v>369.9</v>
      </c>
      <c r="GC254" s="89">
        <v>369.9</v>
      </c>
      <c r="GD254" s="89">
        <v>369.7</v>
      </c>
      <c r="GE254" s="89">
        <v>369.3</v>
      </c>
      <c r="GF254" s="89">
        <v>369.3</v>
      </c>
      <c r="GG254" s="89">
        <v>369.3</v>
      </c>
      <c r="GH254" s="89">
        <v>369.7</v>
      </c>
      <c r="GI254" s="89">
        <v>369.6</v>
      </c>
      <c r="GJ254" s="89">
        <v>371.1</v>
      </c>
      <c r="GK254" s="89">
        <v>371.1</v>
      </c>
      <c r="GL254" s="89">
        <v>371.1</v>
      </c>
      <c r="GM254" s="89">
        <v>371.1</v>
      </c>
      <c r="GN254" s="89">
        <v>374.4</v>
      </c>
      <c r="GO254" s="89">
        <v>387.9</v>
      </c>
      <c r="GP254" s="89">
        <v>388.8</v>
      </c>
      <c r="GQ254" s="89">
        <v>391.4</v>
      </c>
      <c r="GR254" s="89">
        <v>391.4</v>
      </c>
      <c r="GS254" s="89">
        <v>391.4</v>
      </c>
      <c r="GT254" s="89">
        <v>391.7</v>
      </c>
      <c r="GU254" s="89">
        <v>391.4</v>
      </c>
      <c r="GV254" s="89">
        <v>393.2</v>
      </c>
      <c r="GW254" s="89">
        <v>397.9</v>
      </c>
      <c r="GX254" s="89">
        <v>391.7</v>
      </c>
      <c r="GY254" s="89">
        <v>389.7</v>
      </c>
      <c r="GZ254" s="89">
        <v>389.7</v>
      </c>
      <c r="HA254" s="89">
        <v>395.2</v>
      </c>
      <c r="HB254" s="89">
        <v>397</v>
      </c>
      <c r="HC254" s="89">
        <v>395.5</v>
      </c>
      <c r="HD254" s="89">
        <v>396.4</v>
      </c>
      <c r="HE254" s="89">
        <v>397.6</v>
      </c>
      <c r="HF254" s="89">
        <v>398.6</v>
      </c>
      <c r="HG254" s="89">
        <v>398.4</v>
      </c>
    </row>
    <row r="255" spans="1:215" x14ac:dyDescent="0.2">
      <c r="A255" s="85" t="s">
        <v>3112</v>
      </c>
      <c r="B255" s="86">
        <v>0.80800000000000005</v>
      </c>
      <c r="C255" s="89">
        <v>103.3</v>
      </c>
      <c r="D255" s="89">
        <v>103.3</v>
      </c>
      <c r="E255" s="89">
        <v>103.3</v>
      </c>
      <c r="F255" s="89">
        <v>103.5</v>
      </c>
      <c r="G255" s="89">
        <v>103.5</v>
      </c>
      <c r="H255" s="89">
        <v>104.6</v>
      </c>
      <c r="I255" s="89">
        <v>104.6</v>
      </c>
      <c r="J255" s="89">
        <v>104.5</v>
      </c>
      <c r="K255" s="89">
        <v>104.5</v>
      </c>
      <c r="L255" s="89">
        <v>105.7</v>
      </c>
      <c r="M255" s="89">
        <v>105.9</v>
      </c>
      <c r="N255" s="89">
        <v>107.1</v>
      </c>
      <c r="O255" s="89">
        <v>112.9</v>
      </c>
      <c r="P255" s="89">
        <v>115.9</v>
      </c>
      <c r="Q255" s="89">
        <v>117.3</v>
      </c>
      <c r="R255" s="89">
        <v>119.2</v>
      </c>
      <c r="S255" s="89">
        <v>119.3</v>
      </c>
      <c r="T255" s="89">
        <v>119.3</v>
      </c>
      <c r="U255" s="89">
        <v>119.7</v>
      </c>
      <c r="V255" s="89">
        <v>119.5</v>
      </c>
      <c r="W255" s="89">
        <v>120.3</v>
      </c>
      <c r="X255" s="89">
        <v>121</v>
      </c>
      <c r="Y255" s="89">
        <v>121.8</v>
      </c>
      <c r="Z255" s="89">
        <v>125.7</v>
      </c>
      <c r="AA255" s="89">
        <v>126.9</v>
      </c>
      <c r="AB255" s="89">
        <v>130.80000000000001</v>
      </c>
      <c r="AC255" s="89">
        <v>132.4</v>
      </c>
      <c r="AD255" s="89">
        <v>132.9</v>
      </c>
      <c r="AE255" s="89">
        <v>133.19999999999999</v>
      </c>
      <c r="AF255" s="89">
        <v>134.1</v>
      </c>
      <c r="AG255" s="89">
        <v>135.5</v>
      </c>
      <c r="AH255" s="89">
        <v>136</v>
      </c>
      <c r="AI255" s="89">
        <v>136</v>
      </c>
      <c r="AJ255" s="89">
        <v>137.19999999999999</v>
      </c>
      <c r="AK255" s="89">
        <v>137.6</v>
      </c>
      <c r="AL255" s="89">
        <v>137.9</v>
      </c>
      <c r="AM255" s="89">
        <v>138.19999999999999</v>
      </c>
      <c r="AN255" s="89">
        <v>138.19999999999999</v>
      </c>
      <c r="AO255" s="89">
        <v>138.19999999999999</v>
      </c>
      <c r="AP255" s="89">
        <v>138.1</v>
      </c>
      <c r="AQ255" s="89">
        <v>138.1</v>
      </c>
      <c r="AR255" s="89">
        <v>138</v>
      </c>
      <c r="AS255" s="89">
        <v>137.69999999999999</v>
      </c>
      <c r="AT255" s="89">
        <v>136.69999999999999</v>
      </c>
      <c r="AU255" s="89">
        <v>137.4</v>
      </c>
      <c r="AV255" s="89">
        <v>143.1</v>
      </c>
      <c r="AW255" s="89">
        <v>145.30000000000001</v>
      </c>
      <c r="AX255" s="89">
        <v>146.69999999999999</v>
      </c>
      <c r="AY255" s="89">
        <v>146.9</v>
      </c>
      <c r="AZ255" s="89">
        <v>146.69999999999999</v>
      </c>
      <c r="BA255" s="89">
        <v>146.80000000000001</v>
      </c>
      <c r="BB255" s="89">
        <v>146.80000000000001</v>
      </c>
      <c r="BC255" s="89">
        <v>146.80000000000001</v>
      </c>
      <c r="BD255" s="89">
        <v>146.80000000000001</v>
      </c>
      <c r="BE255" s="89">
        <v>146.80000000000001</v>
      </c>
      <c r="BF255" s="89">
        <v>146.80000000000001</v>
      </c>
      <c r="BG255" s="89">
        <v>146.80000000000001</v>
      </c>
      <c r="BH255" s="89">
        <v>149.9</v>
      </c>
      <c r="BI255" s="89">
        <v>154.6</v>
      </c>
      <c r="BJ255" s="89">
        <v>155.80000000000001</v>
      </c>
      <c r="BK255" s="89">
        <v>156.19999999999999</v>
      </c>
      <c r="BL255" s="89">
        <v>156.30000000000001</v>
      </c>
      <c r="BM255" s="89">
        <v>156.69999999999999</v>
      </c>
      <c r="BN255" s="89">
        <v>156.69999999999999</v>
      </c>
      <c r="BO255" s="89">
        <v>156.69999999999999</v>
      </c>
      <c r="BP255" s="89">
        <v>156.69999999999999</v>
      </c>
      <c r="BQ255" s="89">
        <v>156.69999999999999</v>
      </c>
      <c r="BR255" s="89">
        <v>156.80000000000001</v>
      </c>
      <c r="BS255" s="89">
        <v>156.9</v>
      </c>
      <c r="BT255" s="89">
        <v>157.30000000000001</v>
      </c>
      <c r="BU255" s="89">
        <v>158.9</v>
      </c>
      <c r="BV255" s="89">
        <v>160.30000000000001</v>
      </c>
      <c r="BW255" s="89">
        <v>161.30000000000001</v>
      </c>
      <c r="BX255" s="89">
        <v>162.30000000000001</v>
      </c>
      <c r="BY255" s="89">
        <v>162.4</v>
      </c>
      <c r="BZ255" s="89">
        <v>163.19999999999999</v>
      </c>
      <c r="CA255" s="89">
        <v>163.6</v>
      </c>
      <c r="CB255" s="89">
        <v>164</v>
      </c>
      <c r="CC255" s="89">
        <v>165</v>
      </c>
      <c r="CD255" s="89">
        <v>165</v>
      </c>
      <c r="CE255" s="89">
        <v>165</v>
      </c>
      <c r="CF255" s="89">
        <v>179.5</v>
      </c>
      <c r="CG255" s="89">
        <v>180.6</v>
      </c>
      <c r="CH255" s="89">
        <v>182.7</v>
      </c>
      <c r="CI255" s="89">
        <v>185.3</v>
      </c>
      <c r="CJ255" s="89">
        <v>192.1</v>
      </c>
      <c r="CK255" s="89">
        <v>194.1</v>
      </c>
      <c r="CL255" s="89">
        <v>204.2</v>
      </c>
      <c r="CM255" s="89">
        <v>204.2</v>
      </c>
      <c r="CN255" s="89">
        <v>204.2</v>
      </c>
      <c r="CO255" s="89">
        <v>204.2</v>
      </c>
      <c r="CP255" s="89">
        <v>205.8</v>
      </c>
      <c r="CQ255" s="89">
        <v>206.9</v>
      </c>
      <c r="CR255" s="89">
        <v>207.3</v>
      </c>
      <c r="CS255" s="89">
        <v>207.4</v>
      </c>
      <c r="CT255" s="89">
        <v>207.4</v>
      </c>
      <c r="CU255" s="89">
        <v>208.4</v>
      </c>
      <c r="CV255" s="89">
        <v>213.5</v>
      </c>
      <c r="CW255" s="89">
        <v>214.4</v>
      </c>
      <c r="CX255" s="89">
        <v>214.4</v>
      </c>
      <c r="CY255" s="89">
        <v>214.4</v>
      </c>
      <c r="CZ255" s="89">
        <v>214.4</v>
      </c>
      <c r="DA255" s="89">
        <v>215.5</v>
      </c>
      <c r="DB255" s="89">
        <v>216.6</v>
      </c>
      <c r="DC255" s="89">
        <v>217.5</v>
      </c>
      <c r="DD255" s="89">
        <v>217.9</v>
      </c>
      <c r="DE255" s="89">
        <v>217.9</v>
      </c>
      <c r="DF255" s="89">
        <v>217.9</v>
      </c>
      <c r="DG255" s="89">
        <v>219.1</v>
      </c>
      <c r="DH255" s="89">
        <v>219.5</v>
      </c>
      <c r="DI255" s="89">
        <v>229.5</v>
      </c>
      <c r="DJ255" s="89">
        <v>247.2</v>
      </c>
      <c r="DK255" s="89">
        <v>256.3</v>
      </c>
      <c r="DL255" s="89">
        <v>256.8</v>
      </c>
      <c r="DM255" s="89">
        <v>256.8</v>
      </c>
      <c r="DN255" s="89">
        <v>256.8</v>
      </c>
      <c r="DO255" s="89">
        <v>256.8</v>
      </c>
      <c r="DP255" s="90">
        <v>257.10000000000002</v>
      </c>
      <c r="DQ255" s="89">
        <v>257.60000000000002</v>
      </c>
      <c r="DR255" s="89">
        <v>258</v>
      </c>
      <c r="DS255" s="89">
        <v>258</v>
      </c>
      <c r="DT255" s="89">
        <v>258</v>
      </c>
      <c r="DU255" s="89">
        <v>258</v>
      </c>
      <c r="DV255" s="89">
        <v>258.39999999999998</v>
      </c>
      <c r="DW255" s="89">
        <v>259.39999999999998</v>
      </c>
      <c r="DX255" s="89">
        <v>261.2</v>
      </c>
      <c r="DY255" s="89">
        <v>261.2</v>
      </c>
      <c r="DZ255" s="89">
        <v>261.2</v>
      </c>
      <c r="EA255" s="89">
        <v>261.2</v>
      </c>
      <c r="EB255" s="89">
        <v>261.2</v>
      </c>
      <c r="EC255" s="89">
        <v>261.5</v>
      </c>
      <c r="ED255" s="89">
        <v>264.8</v>
      </c>
      <c r="EE255" s="89">
        <v>265</v>
      </c>
      <c r="EF255" s="89">
        <v>265.2</v>
      </c>
      <c r="EG255" s="89">
        <v>265.10000000000002</v>
      </c>
      <c r="EH255" s="89">
        <v>265.10000000000002</v>
      </c>
      <c r="EI255" s="89">
        <v>267</v>
      </c>
      <c r="EJ255" s="89">
        <v>268.39999999999998</v>
      </c>
      <c r="EK255" s="89">
        <v>268.39999999999998</v>
      </c>
      <c r="EL255" s="89">
        <v>268.39999999999998</v>
      </c>
      <c r="EM255" s="89">
        <v>268.5</v>
      </c>
      <c r="EN255" s="89">
        <v>268.60000000000002</v>
      </c>
      <c r="EO255" s="89">
        <v>268.5</v>
      </c>
      <c r="EP255" s="89">
        <v>268.60000000000002</v>
      </c>
      <c r="EQ255" s="89">
        <v>267.10000000000002</v>
      </c>
      <c r="ER255" s="89">
        <v>270.3</v>
      </c>
      <c r="ES255" s="89">
        <v>272.89999999999998</v>
      </c>
      <c r="ET255" s="89">
        <v>273.7</v>
      </c>
      <c r="EU255" s="89">
        <v>274.7</v>
      </c>
      <c r="EV255" s="89">
        <v>275.3</v>
      </c>
      <c r="EW255" s="89">
        <v>275.8</v>
      </c>
      <c r="EX255" s="89">
        <v>275.89999999999998</v>
      </c>
      <c r="EY255" s="89">
        <v>283.8</v>
      </c>
      <c r="EZ255" s="89">
        <v>288.60000000000002</v>
      </c>
      <c r="FA255" s="89">
        <v>296.2</v>
      </c>
      <c r="FB255" s="89">
        <v>313.89999999999998</v>
      </c>
      <c r="FC255" s="89">
        <v>329.3</v>
      </c>
      <c r="FD255" s="89">
        <v>373.2</v>
      </c>
      <c r="FE255" s="89">
        <v>374.6</v>
      </c>
      <c r="FF255" s="89">
        <v>377.3</v>
      </c>
      <c r="FG255" s="89">
        <v>379</v>
      </c>
      <c r="FH255" s="89">
        <v>383.1</v>
      </c>
      <c r="FI255" s="89">
        <v>383.1</v>
      </c>
      <c r="FJ255" s="89">
        <v>386.2</v>
      </c>
      <c r="FK255" s="89">
        <v>387.9</v>
      </c>
      <c r="FL255" s="89">
        <v>391.3</v>
      </c>
      <c r="FM255" s="89">
        <v>391.4</v>
      </c>
      <c r="FN255" s="89">
        <v>391.4</v>
      </c>
      <c r="FO255" s="89">
        <v>391.3</v>
      </c>
      <c r="FP255" s="89">
        <v>391.3</v>
      </c>
      <c r="FQ255" s="89">
        <v>390.7</v>
      </c>
      <c r="FR255" s="89">
        <v>389.6</v>
      </c>
      <c r="FS255" s="89">
        <v>387.4</v>
      </c>
      <c r="FT255" s="89">
        <v>387.3</v>
      </c>
      <c r="FU255" s="89">
        <v>387.3</v>
      </c>
      <c r="FV255" s="89">
        <v>387.3</v>
      </c>
      <c r="FW255" s="89">
        <v>387.3</v>
      </c>
      <c r="FX255" s="89">
        <v>387.3</v>
      </c>
      <c r="FY255" s="89">
        <v>387.1</v>
      </c>
      <c r="FZ255" s="89">
        <v>374.3</v>
      </c>
      <c r="GA255" s="89">
        <v>365.7</v>
      </c>
      <c r="GB255" s="89">
        <v>365.3</v>
      </c>
      <c r="GC255" s="89">
        <v>365.3</v>
      </c>
      <c r="GD255" s="89">
        <v>365.3</v>
      </c>
      <c r="GE255" s="89">
        <v>365.3</v>
      </c>
      <c r="GF255" s="89">
        <v>365.3</v>
      </c>
      <c r="GG255" s="89">
        <v>365.3</v>
      </c>
      <c r="GH255" s="89">
        <v>365.3</v>
      </c>
      <c r="GI255" s="89">
        <v>365.3</v>
      </c>
      <c r="GJ255" s="89">
        <v>369.1</v>
      </c>
      <c r="GK255" s="89">
        <v>369.1</v>
      </c>
      <c r="GL255" s="89">
        <v>369.1</v>
      </c>
      <c r="GM255" s="89">
        <v>369</v>
      </c>
      <c r="GN255" s="89">
        <v>368.8</v>
      </c>
      <c r="GO255" s="89">
        <v>360.4</v>
      </c>
      <c r="GP255" s="89">
        <v>360.2</v>
      </c>
      <c r="GQ255" s="89">
        <v>360.2</v>
      </c>
      <c r="GR255" s="89">
        <v>360.2</v>
      </c>
      <c r="GS255" s="89">
        <v>360.2</v>
      </c>
      <c r="GT255" s="89">
        <v>360.2</v>
      </c>
      <c r="GU255" s="89">
        <v>360.2</v>
      </c>
      <c r="GV255" s="89">
        <v>360.2</v>
      </c>
      <c r="GW255" s="89">
        <v>360.1</v>
      </c>
      <c r="GX255" s="89">
        <v>362.1</v>
      </c>
      <c r="GY255" s="89">
        <v>363.4</v>
      </c>
      <c r="GZ255" s="89">
        <v>363.4</v>
      </c>
      <c r="HA255" s="89">
        <v>372.3</v>
      </c>
      <c r="HB255" s="89">
        <v>376.8</v>
      </c>
      <c r="HC255" s="89">
        <v>373.1</v>
      </c>
      <c r="HD255" s="89">
        <v>375.1</v>
      </c>
      <c r="HE255" s="89">
        <v>377.3</v>
      </c>
      <c r="HF255" s="89">
        <v>378.8</v>
      </c>
      <c r="HG255" s="89">
        <v>379.3</v>
      </c>
    </row>
    <row r="256" spans="1:215" x14ac:dyDescent="0.2">
      <c r="A256" s="85" t="s">
        <v>3113</v>
      </c>
      <c r="B256" s="86">
        <v>0.09</v>
      </c>
      <c r="C256" s="89">
        <v>103</v>
      </c>
      <c r="D256" s="89">
        <v>103</v>
      </c>
      <c r="E256" s="89">
        <v>103</v>
      </c>
      <c r="F256" s="89">
        <v>104.3</v>
      </c>
      <c r="G256" s="89">
        <v>104.3</v>
      </c>
      <c r="H256" s="89">
        <v>104.3</v>
      </c>
      <c r="I256" s="89">
        <v>104.3</v>
      </c>
      <c r="J256" s="89">
        <v>104.3</v>
      </c>
      <c r="K256" s="89">
        <v>104.3</v>
      </c>
      <c r="L256" s="89">
        <v>104.3</v>
      </c>
      <c r="M256" s="89">
        <v>104.3</v>
      </c>
      <c r="N256" s="89">
        <v>106.6</v>
      </c>
      <c r="O256" s="89">
        <v>106.6</v>
      </c>
      <c r="P256" s="89">
        <v>106.6</v>
      </c>
      <c r="Q256" s="89">
        <v>106.6</v>
      </c>
      <c r="R256" s="89">
        <v>105.3</v>
      </c>
      <c r="S256" s="89">
        <v>105.3</v>
      </c>
      <c r="T256" s="89">
        <v>105.3</v>
      </c>
      <c r="U256" s="89">
        <v>105.3</v>
      </c>
      <c r="V256" s="89">
        <v>102.6</v>
      </c>
      <c r="W256" s="89">
        <v>103.2</v>
      </c>
      <c r="X256" s="89">
        <v>104</v>
      </c>
      <c r="Y256" s="89">
        <v>105.1</v>
      </c>
      <c r="Z256" s="89">
        <v>110.7</v>
      </c>
      <c r="AA256" s="89">
        <v>114</v>
      </c>
      <c r="AB256" s="89">
        <v>115.7</v>
      </c>
      <c r="AC256" s="89">
        <v>117.4</v>
      </c>
      <c r="AD256" s="89">
        <v>121.1</v>
      </c>
      <c r="AE256" s="89">
        <v>121.1</v>
      </c>
      <c r="AF256" s="89">
        <v>121.1</v>
      </c>
      <c r="AG256" s="89">
        <v>129.4</v>
      </c>
      <c r="AH256" s="89">
        <v>131.5</v>
      </c>
      <c r="AI256" s="89">
        <v>131.9</v>
      </c>
      <c r="AJ256" s="89">
        <v>133.4</v>
      </c>
      <c r="AK256" s="89">
        <v>134</v>
      </c>
      <c r="AL256" s="89">
        <v>129.80000000000001</v>
      </c>
      <c r="AM256" s="89">
        <v>122.5</v>
      </c>
      <c r="AN256" s="89">
        <v>122.6</v>
      </c>
      <c r="AO256" s="89">
        <v>122.6</v>
      </c>
      <c r="AP256" s="89">
        <v>122.4</v>
      </c>
      <c r="AQ256" s="89">
        <v>122.2</v>
      </c>
      <c r="AR256" s="89">
        <v>121.3</v>
      </c>
      <c r="AS256" s="89">
        <v>119.1</v>
      </c>
      <c r="AT256" s="89">
        <v>110.9</v>
      </c>
      <c r="AU256" s="89">
        <v>110.2</v>
      </c>
      <c r="AV256" s="89">
        <v>113.6</v>
      </c>
      <c r="AW256" s="89">
        <v>113.6</v>
      </c>
      <c r="AX256" s="89">
        <v>113.2</v>
      </c>
      <c r="AY256" s="89">
        <v>113.7</v>
      </c>
      <c r="AZ256" s="89">
        <v>113.7</v>
      </c>
      <c r="BA256" s="89">
        <v>113.7</v>
      </c>
      <c r="BB256" s="89">
        <v>113.7</v>
      </c>
      <c r="BC256" s="89">
        <v>113.7</v>
      </c>
      <c r="BD256" s="89">
        <v>113.7</v>
      </c>
      <c r="BE256" s="89">
        <v>113.7</v>
      </c>
      <c r="BF256" s="89">
        <v>113.7</v>
      </c>
      <c r="BG256" s="89">
        <v>113.7</v>
      </c>
      <c r="BH256" s="89">
        <v>114.1</v>
      </c>
      <c r="BI256" s="89">
        <v>114.1</v>
      </c>
      <c r="BJ256" s="89">
        <v>111.9</v>
      </c>
      <c r="BK256" s="89">
        <v>112.4</v>
      </c>
      <c r="BL256" s="89">
        <v>112.7</v>
      </c>
      <c r="BM256" s="89">
        <v>113.9</v>
      </c>
      <c r="BN256" s="89">
        <v>113.9</v>
      </c>
      <c r="BO256" s="89">
        <v>113.9</v>
      </c>
      <c r="BP256" s="89">
        <v>113.9</v>
      </c>
      <c r="BQ256" s="89">
        <v>114.5</v>
      </c>
      <c r="BR256" s="89">
        <v>115.4</v>
      </c>
      <c r="BS256" s="89">
        <v>115.4</v>
      </c>
      <c r="BT256" s="89">
        <v>115.4</v>
      </c>
      <c r="BU256" s="89">
        <v>115.4</v>
      </c>
      <c r="BV256" s="89">
        <v>117</v>
      </c>
      <c r="BW256" s="89">
        <v>117</v>
      </c>
      <c r="BX256" s="89">
        <v>117</v>
      </c>
      <c r="BY256" s="89">
        <v>117</v>
      </c>
      <c r="BZ256" s="89">
        <v>124.2</v>
      </c>
      <c r="CA256" s="89">
        <v>124.9</v>
      </c>
      <c r="CB256" s="89">
        <v>124.9</v>
      </c>
      <c r="CC256" s="89">
        <v>131.80000000000001</v>
      </c>
      <c r="CD256" s="89">
        <v>131.80000000000001</v>
      </c>
      <c r="CE256" s="89">
        <v>131.80000000000001</v>
      </c>
      <c r="CF256" s="89">
        <v>132.6</v>
      </c>
      <c r="CG256" s="89">
        <v>132.6</v>
      </c>
      <c r="CH256" s="89">
        <v>134.19999999999999</v>
      </c>
      <c r="CI256" s="89">
        <v>134.19999999999999</v>
      </c>
      <c r="CJ256" s="89">
        <v>134.19999999999999</v>
      </c>
      <c r="CK256" s="89">
        <v>136.9</v>
      </c>
      <c r="CL256" s="89">
        <v>136.9</v>
      </c>
      <c r="CM256" s="89">
        <v>136.9</v>
      </c>
      <c r="CN256" s="89">
        <v>136.9</v>
      </c>
      <c r="CO256" s="89">
        <v>136.9</v>
      </c>
      <c r="CP256" s="89">
        <v>138.5</v>
      </c>
      <c r="CQ256" s="89">
        <v>139</v>
      </c>
      <c r="CR256" s="89">
        <v>139</v>
      </c>
      <c r="CS256" s="89">
        <v>139</v>
      </c>
      <c r="CT256" s="89">
        <v>139</v>
      </c>
      <c r="CU256" s="89">
        <v>139.80000000000001</v>
      </c>
      <c r="CV256" s="89">
        <v>149.5</v>
      </c>
      <c r="CW256" s="89">
        <v>149.80000000000001</v>
      </c>
      <c r="CX256" s="89">
        <v>149.80000000000001</v>
      </c>
      <c r="CY256" s="89">
        <v>149.80000000000001</v>
      </c>
      <c r="CZ256" s="89">
        <v>149.80000000000001</v>
      </c>
      <c r="DA256" s="89">
        <v>149.80000000000001</v>
      </c>
      <c r="DB256" s="89">
        <v>149.80000000000001</v>
      </c>
      <c r="DC256" s="89">
        <v>154.5</v>
      </c>
      <c r="DD256" s="89">
        <v>157.6</v>
      </c>
      <c r="DE256" s="89">
        <v>157.6</v>
      </c>
      <c r="DF256" s="89">
        <v>157.6</v>
      </c>
      <c r="DG256" s="89">
        <v>157.6</v>
      </c>
      <c r="DH256" s="89">
        <v>157.6</v>
      </c>
      <c r="DI256" s="89">
        <v>157.6</v>
      </c>
      <c r="DJ256" s="89">
        <v>157.6</v>
      </c>
      <c r="DK256" s="89">
        <v>157.6</v>
      </c>
      <c r="DL256" s="89">
        <v>157.6</v>
      </c>
      <c r="DM256" s="89">
        <v>157.6</v>
      </c>
      <c r="DN256" s="89">
        <v>157.6</v>
      </c>
      <c r="DO256" s="89">
        <v>157.6</v>
      </c>
      <c r="DP256" s="90">
        <v>157.6</v>
      </c>
      <c r="DQ256" s="89">
        <v>157.6</v>
      </c>
      <c r="DR256" s="89">
        <v>157.6</v>
      </c>
      <c r="DS256" s="89">
        <v>157.6</v>
      </c>
      <c r="DT256" s="89">
        <v>157.6</v>
      </c>
      <c r="DU256" s="89">
        <v>157.6</v>
      </c>
      <c r="DV256" s="89">
        <v>157.6</v>
      </c>
      <c r="DW256" s="89">
        <v>157.6</v>
      </c>
      <c r="DX256" s="89">
        <v>174.1</v>
      </c>
      <c r="DY256" s="89">
        <v>174.1</v>
      </c>
      <c r="DZ256" s="89">
        <v>174.1</v>
      </c>
      <c r="EA256" s="89">
        <v>174.1</v>
      </c>
      <c r="EB256" s="89">
        <v>174.1</v>
      </c>
      <c r="EC256" s="89">
        <v>178</v>
      </c>
      <c r="ED256" s="89">
        <v>179.4</v>
      </c>
      <c r="EE256" s="89">
        <v>179.4</v>
      </c>
      <c r="EF256" s="89">
        <v>179.4</v>
      </c>
      <c r="EG256" s="89">
        <v>178.9</v>
      </c>
      <c r="EH256" s="89">
        <v>177.5</v>
      </c>
      <c r="EI256" s="89">
        <v>184.5</v>
      </c>
      <c r="EJ256" s="89">
        <v>191.5</v>
      </c>
      <c r="EK256" s="89">
        <v>191.5</v>
      </c>
      <c r="EL256" s="89">
        <v>191.5</v>
      </c>
      <c r="EM256" s="89">
        <v>191.5</v>
      </c>
      <c r="EN256" s="89">
        <v>191.5</v>
      </c>
      <c r="EO256" s="89">
        <v>191.3</v>
      </c>
      <c r="EP256" s="89">
        <v>191.4</v>
      </c>
      <c r="EQ256" s="89">
        <v>191.3</v>
      </c>
      <c r="ER256" s="89">
        <v>191.3</v>
      </c>
      <c r="ES256" s="89">
        <v>188.4</v>
      </c>
      <c r="ET256" s="89">
        <v>195.9</v>
      </c>
      <c r="EU256" s="89">
        <v>195.9</v>
      </c>
      <c r="EV256" s="89">
        <v>195.9</v>
      </c>
      <c r="EW256" s="89">
        <v>195.9</v>
      </c>
      <c r="EX256" s="89">
        <v>196.4</v>
      </c>
      <c r="EY256" s="89">
        <v>196.6</v>
      </c>
      <c r="EZ256" s="89">
        <v>213.6</v>
      </c>
      <c r="FA256" s="89">
        <v>213.6</v>
      </c>
      <c r="FB256" s="89">
        <v>213.6</v>
      </c>
      <c r="FC256" s="89">
        <v>227.4</v>
      </c>
      <c r="FD256" s="89">
        <v>248.1</v>
      </c>
      <c r="FE256" s="89">
        <v>248.1</v>
      </c>
      <c r="FF256" s="89">
        <v>248.1</v>
      </c>
      <c r="FG256" s="89">
        <v>248.1</v>
      </c>
      <c r="FH256" s="89">
        <v>279.7</v>
      </c>
      <c r="FI256" s="89">
        <v>279.7</v>
      </c>
      <c r="FJ256" s="89">
        <v>279.7</v>
      </c>
      <c r="FK256" s="89">
        <v>279.7</v>
      </c>
      <c r="FL256" s="89">
        <v>301.2</v>
      </c>
      <c r="FM256" s="89">
        <v>301.2</v>
      </c>
      <c r="FN256" s="89">
        <v>301.2</v>
      </c>
      <c r="FO256" s="89">
        <v>301.2</v>
      </c>
      <c r="FP256" s="89">
        <v>301.2</v>
      </c>
      <c r="FQ256" s="89">
        <v>298</v>
      </c>
      <c r="FR256" s="89">
        <v>292</v>
      </c>
      <c r="FS256" s="89">
        <v>276.60000000000002</v>
      </c>
      <c r="FT256" s="89">
        <v>276.60000000000002</v>
      </c>
      <c r="FU256" s="89">
        <v>276.60000000000002</v>
      </c>
      <c r="FV256" s="89">
        <v>276.60000000000002</v>
      </c>
      <c r="FW256" s="89">
        <v>276.60000000000002</v>
      </c>
      <c r="FX256" s="89">
        <v>276.60000000000002</v>
      </c>
      <c r="FY256" s="89">
        <v>273.7</v>
      </c>
      <c r="FZ256" s="89">
        <v>273.7</v>
      </c>
      <c r="GA256" s="89">
        <v>273.7</v>
      </c>
      <c r="GB256" s="89">
        <v>273.7</v>
      </c>
      <c r="GC256" s="89">
        <v>273.7</v>
      </c>
      <c r="GD256" s="89">
        <v>273.7</v>
      </c>
      <c r="GE256" s="89">
        <v>273.7</v>
      </c>
      <c r="GF256" s="89">
        <v>273.7</v>
      </c>
      <c r="GG256" s="89">
        <v>273.7</v>
      </c>
      <c r="GH256" s="89">
        <v>273.7</v>
      </c>
      <c r="GI256" s="89">
        <v>273.7</v>
      </c>
      <c r="GJ256" s="89">
        <v>307.5</v>
      </c>
      <c r="GK256" s="89">
        <v>307.5</v>
      </c>
      <c r="GL256" s="89">
        <v>307.5</v>
      </c>
      <c r="GM256" s="89">
        <v>307.5</v>
      </c>
      <c r="GN256" s="89">
        <v>307.5</v>
      </c>
      <c r="GO256" s="89">
        <v>307.5</v>
      </c>
      <c r="GP256" s="89">
        <v>307.5</v>
      </c>
      <c r="GQ256" s="89">
        <v>307.60000000000002</v>
      </c>
      <c r="GR256" s="89">
        <v>307.60000000000002</v>
      </c>
      <c r="GS256" s="89">
        <v>307.60000000000002</v>
      </c>
      <c r="GT256" s="89">
        <v>307.60000000000002</v>
      </c>
      <c r="GU256" s="89">
        <v>307.60000000000002</v>
      </c>
      <c r="GV256" s="89">
        <v>307.60000000000002</v>
      </c>
      <c r="GW256" s="89">
        <v>307.60000000000002</v>
      </c>
      <c r="GX256" s="89">
        <v>300</v>
      </c>
      <c r="GY256" s="89">
        <v>302.60000000000002</v>
      </c>
      <c r="GZ256" s="89">
        <v>302.60000000000002</v>
      </c>
      <c r="HA256" s="89">
        <v>302.60000000000002</v>
      </c>
      <c r="HB256" s="89">
        <v>324.8</v>
      </c>
      <c r="HC256" s="89">
        <v>324.8</v>
      </c>
      <c r="HD256" s="89">
        <v>324.8</v>
      </c>
      <c r="HE256" s="89">
        <v>333</v>
      </c>
      <c r="HF256" s="89">
        <v>333</v>
      </c>
      <c r="HG256" s="89">
        <v>335.1</v>
      </c>
    </row>
    <row r="257" spans="1:215" x14ac:dyDescent="0.2">
      <c r="A257" s="85" t="s">
        <v>3114</v>
      </c>
      <c r="B257" s="86">
        <v>0.22600000000000001</v>
      </c>
      <c r="C257" s="89">
        <v>106.4</v>
      </c>
      <c r="D257" s="89">
        <v>106.4</v>
      </c>
      <c r="E257" s="89">
        <v>106.4</v>
      </c>
      <c r="F257" s="89">
        <v>106.4</v>
      </c>
      <c r="G257" s="89">
        <v>106.4</v>
      </c>
      <c r="H257" s="89">
        <v>106.4</v>
      </c>
      <c r="I257" s="89">
        <v>106.4</v>
      </c>
      <c r="J257" s="89">
        <v>106.4</v>
      </c>
      <c r="K257" s="89">
        <v>106.4</v>
      </c>
      <c r="L257" s="89">
        <v>109.9</v>
      </c>
      <c r="M257" s="89">
        <v>109.9</v>
      </c>
      <c r="N257" s="89">
        <v>109.9</v>
      </c>
      <c r="O257" s="89">
        <v>128.69999999999999</v>
      </c>
      <c r="P257" s="89">
        <v>138.5</v>
      </c>
      <c r="Q257" s="89">
        <v>138.5</v>
      </c>
      <c r="R257" s="89">
        <v>138.5</v>
      </c>
      <c r="S257" s="89">
        <v>138.5</v>
      </c>
      <c r="T257" s="89">
        <v>138.5</v>
      </c>
      <c r="U257" s="89">
        <v>138.5</v>
      </c>
      <c r="V257" s="89">
        <v>138.5</v>
      </c>
      <c r="W257" s="89">
        <v>138.5</v>
      </c>
      <c r="X257" s="89">
        <v>138.5</v>
      </c>
      <c r="Y257" s="89">
        <v>138.5</v>
      </c>
      <c r="Z257" s="89">
        <v>138.5</v>
      </c>
      <c r="AA257" s="89">
        <v>142.80000000000001</v>
      </c>
      <c r="AB257" s="89">
        <v>158.1</v>
      </c>
      <c r="AC257" s="89">
        <v>163.19999999999999</v>
      </c>
      <c r="AD257" s="89">
        <v>163.19999999999999</v>
      </c>
      <c r="AE257" s="89">
        <v>163.19999999999999</v>
      </c>
      <c r="AF257" s="89">
        <v>163.19999999999999</v>
      </c>
      <c r="AG257" s="89">
        <v>163.19999999999999</v>
      </c>
      <c r="AH257" s="89">
        <v>163.19999999999999</v>
      </c>
      <c r="AI257" s="89">
        <v>163.19999999999999</v>
      </c>
      <c r="AJ257" s="89">
        <v>163.19999999999999</v>
      </c>
      <c r="AK257" s="89">
        <v>163.19999999999999</v>
      </c>
      <c r="AL257" s="89">
        <v>163.19999999999999</v>
      </c>
      <c r="AM257" s="89">
        <v>163.69999999999999</v>
      </c>
      <c r="AN257" s="89">
        <v>163.69999999999999</v>
      </c>
      <c r="AO257" s="89">
        <v>163.69999999999999</v>
      </c>
      <c r="AP257" s="89">
        <v>163.69999999999999</v>
      </c>
      <c r="AQ257" s="89">
        <v>163.69999999999999</v>
      </c>
      <c r="AR257" s="89">
        <v>163.69999999999999</v>
      </c>
      <c r="AS257" s="89">
        <v>163.69999999999999</v>
      </c>
      <c r="AT257" s="89">
        <v>163.69999999999999</v>
      </c>
      <c r="AU257" s="89">
        <v>163.69999999999999</v>
      </c>
      <c r="AV257" s="89">
        <v>166.3</v>
      </c>
      <c r="AW257" s="89">
        <v>169</v>
      </c>
      <c r="AX257" s="89">
        <v>175.4</v>
      </c>
      <c r="AY257" s="89">
        <v>177.9</v>
      </c>
      <c r="AZ257" s="89">
        <v>177.3</v>
      </c>
      <c r="BA257" s="89">
        <v>177.3</v>
      </c>
      <c r="BB257" s="89">
        <v>177.3</v>
      </c>
      <c r="BC257" s="89">
        <v>177.3</v>
      </c>
      <c r="BD257" s="89">
        <v>177.3</v>
      </c>
      <c r="BE257" s="89">
        <v>177.3</v>
      </c>
      <c r="BF257" s="89">
        <v>177.3</v>
      </c>
      <c r="BG257" s="89">
        <v>177.3</v>
      </c>
      <c r="BH257" s="89">
        <v>187.9</v>
      </c>
      <c r="BI257" s="89">
        <v>203.7</v>
      </c>
      <c r="BJ257" s="89">
        <v>205.1</v>
      </c>
      <c r="BK257" s="89">
        <v>205.1</v>
      </c>
      <c r="BL257" s="89">
        <v>205.1</v>
      </c>
      <c r="BM257" s="89">
        <v>205.1</v>
      </c>
      <c r="BN257" s="89">
        <v>205.1</v>
      </c>
      <c r="BO257" s="89">
        <v>205.1</v>
      </c>
      <c r="BP257" s="89">
        <v>205.1</v>
      </c>
      <c r="BQ257" s="89">
        <v>205.1</v>
      </c>
      <c r="BR257" s="89">
        <v>205.1</v>
      </c>
      <c r="BS257" s="89">
        <v>205.1</v>
      </c>
      <c r="BT257" s="89">
        <v>205.1</v>
      </c>
      <c r="BU257" s="89">
        <v>205.1</v>
      </c>
      <c r="BV257" s="89">
        <v>207.8</v>
      </c>
      <c r="BW257" s="89">
        <v>210.6</v>
      </c>
      <c r="BX257" s="89">
        <v>210.6</v>
      </c>
      <c r="BY257" s="89">
        <v>210.6</v>
      </c>
      <c r="BZ257" s="89">
        <v>210.6</v>
      </c>
      <c r="CA257" s="89">
        <v>210.6</v>
      </c>
      <c r="CB257" s="89">
        <v>210.6</v>
      </c>
      <c r="CC257" s="89">
        <v>210.6</v>
      </c>
      <c r="CD257" s="89">
        <v>210.6</v>
      </c>
      <c r="CE257" s="89">
        <v>210.6</v>
      </c>
      <c r="CF257" s="89">
        <v>254.6</v>
      </c>
      <c r="CG257" s="89">
        <v>254.6</v>
      </c>
      <c r="CH257" s="89">
        <v>257.39999999999998</v>
      </c>
      <c r="CI257" s="89">
        <v>256.10000000000002</v>
      </c>
      <c r="CJ257" s="89">
        <v>271.7</v>
      </c>
      <c r="CK257" s="89">
        <v>266.60000000000002</v>
      </c>
      <c r="CL257" s="89">
        <v>277.10000000000002</v>
      </c>
      <c r="CM257" s="89">
        <v>277.10000000000002</v>
      </c>
      <c r="CN257" s="89">
        <v>277.10000000000002</v>
      </c>
      <c r="CO257" s="89">
        <v>277.10000000000002</v>
      </c>
      <c r="CP257" s="89">
        <v>277.10000000000002</v>
      </c>
      <c r="CQ257" s="89">
        <v>277.10000000000002</v>
      </c>
      <c r="CR257" s="89">
        <v>277.10000000000002</v>
      </c>
      <c r="CS257" s="89">
        <v>277.10000000000002</v>
      </c>
      <c r="CT257" s="89">
        <v>277.10000000000002</v>
      </c>
      <c r="CU257" s="89">
        <v>279.8</v>
      </c>
      <c r="CV257" s="89">
        <v>288</v>
      </c>
      <c r="CW257" s="89">
        <v>288</v>
      </c>
      <c r="CX257" s="89">
        <v>288</v>
      </c>
      <c r="CY257" s="89">
        <v>288</v>
      </c>
      <c r="CZ257" s="89">
        <v>288</v>
      </c>
      <c r="DA257" s="89">
        <v>288</v>
      </c>
      <c r="DB257" s="89">
        <v>288</v>
      </c>
      <c r="DC257" s="89">
        <v>288</v>
      </c>
      <c r="DD257" s="89">
        <v>288</v>
      </c>
      <c r="DE257" s="89">
        <v>288</v>
      </c>
      <c r="DF257" s="89">
        <v>288</v>
      </c>
      <c r="DG257" s="89">
        <v>288</v>
      </c>
      <c r="DH257" s="89">
        <v>288</v>
      </c>
      <c r="DI257" s="89">
        <v>288</v>
      </c>
      <c r="DJ257" s="89">
        <v>316.2</v>
      </c>
      <c r="DK257" s="89">
        <v>336.8</v>
      </c>
      <c r="DL257" s="89">
        <v>336.8</v>
      </c>
      <c r="DM257" s="89">
        <v>336.8</v>
      </c>
      <c r="DN257" s="89">
        <v>336.8</v>
      </c>
      <c r="DO257" s="89">
        <v>336.8</v>
      </c>
      <c r="DP257" s="90">
        <v>336.8</v>
      </c>
      <c r="DQ257" s="89">
        <v>336.8</v>
      </c>
      <c r="DR257" s="89">
        <v>336.8</v>
      </c>
      <c r="DS257" s="89">
        <v>336.8</v>
      </c>
      <c r="DT257" s="89">
        <v>336.8</v>
      </c>
      <c r="DU257" s="89">
        <v>336.8</v>
      </c>
      <c r="DV257" s="89">
        <v>336.8</v>
      </c>
      <c r="DW257" s="89">
        <v>336.8</v>
      </c>
      <c r="DX257" s="89">
        <v>336.8</v>
      </c>
      <c r="DY257" s="89">
        <v>336.8</v>
      </c>
      <c r="DZ257" s="89">
        <v>336.8</v>
      </c>
      <c r="EA257" s="89">
        <v>336.8</v>
      </c>
      <c r="EB257" s="89">
        <v>336.8</v>
      </c>
      <c r="EC257" s="89">
        <v>336.8</v>
      </c>
      <c r="ED257" s="89">
        <v>336.8</v>
      </c>
      <c r="EE257" s="89">
        <v>336.8</v>
      </c>
      <c r="EF257" s="89">
        <v>336.8</v>
      </c>
      <c r="EG257" s="89">
        <v>336.8</v>
      </c>
      <c r="EH257" s="89">
        <v>336.8</v>
      </c>
      <c r="EI257" s="89">
        <v>336.8</v>
      </c>
      <c r="EJ257" s="89">
        <v>336.8</v>
      </c>
      <c r="EK257" s="89">
        <v>336.8</v>
      </c>
      <c r="EL257" s="89">
        <v>336.8</v>
      </c>
      <c r="EM257" s="89">
        <v>336.8</v>
      </c>
      <c r="EN257" s="89">
        <v>336.8</v>
      </c>
      <c r="EO257" s="89">
        <v>336.8</v>
      </c>
      <c r="EP257" s="89">
        <v>336.8</v>
      </c>
      <c r="EQ257" s="89">
        <v>336.8</v>
      </c>
      <c r="ER257" s="89">
        <v>336.8</v>
      </c>
      <c r="ES257" s="89">
        <v>336.8</v>
      </c>
      <c r="ET257" s="89">
        <v>336.8</v>
      </c>
      <c r="EU257" s="89">
        <v>336.8</v>
      </c>
      <c r="EV257" s="89">
        <v>336.8</v>
      </c>
      <c r="EW257" s="89">
        <v>336.8</v>
      </c>
      <c r="EX257" s="89">
        <v>336.8</v>
      </c>
      <c r="EY257" s="89">
        <v>336.8</v>
      </c>
      <c r="EZ257" s="89">
        <v>336.8</v>
      </c>
      <c r="FA257" s="89">
        <v>336.8</v>
      </c>
      <c r="FB257" s="89">
        <v>336.8</v>
      </c>
      <c r="FC257" s="89">
        <v>336.8</v>
      </c>
      <c r="FD257" s="89">
        <v>473.4</v>
      </c>
      <c r="FE257" s="89">
        <v>473.4</v>
      </c>
      <c r="FF257" s="89">
        <v>483.1</v>
      </c>
      <c r="FG257" s="89">
        <v>489.5</v>
      </c>
      <c r="FH257" s="89">
        <v>489.5</v>
      </c>
      <c r="FI257" s="89">
        <v>489.5</v>
      </c>
      <c r="FJ257" s="89">
        <v>489.5</v>
      </c>
      <c r="FK257" s="89">
        <v>489.5</v>
      </c>
      <c r="FL257" s="89">
        <v>489.5</v>
      </c>
      <c r="FM257" s="89">
        <v>489.5</v>
      </c>
      <c r="FN257" s="89">
        <v>489.5</v>
      </c>
      <c r="FO257" s="89">
        <v>489.5</v>
      </c>
      <c r="FP257" s="89">
        <v>489.5</v>
      </c>
      <c r="FQ257" s="89">
        <v>489.5</v>
      </c>
      <c r="FR257" s="89">
        <v>489.5</v>
      </c>
      <c r="FS257" s="89">
        <v>489.5</v>
      </c>
      <c r="FT257" s="89">
        <v>489.5</v>
      </c>
      <c r="FU257" s="89">
        <v>489.5</v>
      </c>
      <c r="FV257" s="89">
        <v>489.5</v>
      </c>
      <c r="FW257" s="89">
        <v>489.5</v>
      </c>
      <c r="FX257" s="89">
        <v>489.5</v>
      </c>
      <c r="FY257" s="89">
        <v>489.5</v>
      </c>
      <c r="FZ257" s="89">
        <v>489.5</v>
      </c>
      <c r="GA257" s="89">
        <v>489.5</v>
      </c>
      <c r="GB257" s="89">
        <v>489.5</v>
      </c>
      <c r="GC257" s="89">
        <v>489.5</v>
      </c>
      <c r="GD257" s="89">
        <v>489.5</v>
      </c>
      <c r="GE257" s="89">
        <v>489.5</v>
      </c>
      <c r="GF257" s="89">
        <v>489.5</v>
      </c>
      <c r="GG257" s="89">
        <v>489.5</v>
      </c>
      <c r="GH257" s="89">
        <v>489.5</v>
      </c>
      <c r="GI257" s="89">
        <v>489.5</v>
      </c>
      <c r="GJ257" s="89">
        <v>489.5</v>
      </c>
      <c r="GK257" s="89">
        <v>489.5</v>
      </c>
      <c r="GL257" s="89">
        <v>489.5</v>
      </c>
      <c r="GM257" s="89">
        <v>489.5</v>
      </c>
      <c r="GN257" s="89">
        <v>489.5</v>
      </c>
      <c r="GO257" s="89">
        <v>462.4</v>
      </c>
      <c r="GP257" s="89">
        <v>462.4</v>
      </c>
      <c r="GQ257" s="89">
        <v>462.4</v>
      </c>
      <c r="GR257" s="89">
        <v>462.4</v>
      </c>
      <c r="GS257" s="89">
        <v>462.4</v>
      </c>
      <c r="GT257" s="89">
        <v>462.4</v>
      </c>
      <c r="GU257" s="89">
        <v>462.4</v>
      </c>
      <c r="GV257" s="89">
        <v>462.4</v>
      </c>
      <c r="GW257" s="89">
        <v>462.4</v>
      </c>
      <c r="GX257" s="89">
        <v>471.2</v>
      </c>
      <c r="GY257" s="89">
        <v>475.1</v>
      </c>
      <c r="GZ257" s="89">
        <v>475.1</v>
      </c>
      <c r="HA257" s="89">
        <v>482.1</v>
      </c>
      <c r="HB257" s="89">
        <v>482.1</v>
      </c>
      <c r="HC257" s="89">
        <v>453.8</v>
      </c>
      <c r="HD257" s="89">
        <v>461.1</v>
      </c>
      <c r="HE257" s="89">
        <v>465.2</v>
      </c>
      <c r="HF257" s="89">
        <v>468</v>
      </c>
      <c r="HG257" s="89">
        <v>468</v>
      </c>
    </row>
    <row r="258" spans="1:215" x14ac:dyDescent="0.2">
      <c r="A258" s="85" t="s">
        <v>3115</v>
      </c>
      <c r="B258" s="86">
        <v>5.8999999999999997E-2</v>
      </c>
      <c r="C258" s="89">
        <v>100.2</v>
      </c>
      <c r="D258" s="89">
        <v>100.2</v>
      </c>
      <c r="E258" s="89">
        <v>100.2</v>
      </c>
      <c r="F258" s="89">
        <v>100</v>
      </c>
      <c r="G258" s="89">
        <v>99.2</v>
      </c>
      <c r="H258" s="89">
        <v>99.2</v>
      </c>
      <c r="I258" s="89">
        <v>99.2</v>
      </c>
      <c r="J258" s="89">
        <v>99.2</v>
      </c>
      <c r="K258" s="89">
        <v>99.2</v>
      </c>
      <c r="L258" s="89">
        <v>99.2</v>
      </c>
      <c r="M258" s="89">
        <v>101.3</v>
      </c>
      <c r="N258" s="89">
        <v>104.2</v>
      </c>
      <c r="O258" s="89">
        <v>104.2</v>
      </c>
      <c r="P258" s="89">
        <v>104.2</v>
      </c>
      <c r="Q258" s="89">
        <v>105.6</v>
      </c>
      <c r="R258" s="89">
        <v>106.7</v>
      </c>
      <c r="S258" s="89">
        <v>107.5</v>
      </c>
      <c r="T258" s="89">
        <v>107.5</v>
      </c>
      <c r="U258" s="89">
        <v>109.5</v>
      </c>
      <c r="V258" s="89">
        <v>109.5</v>
      </c>
      <c r="W258" s="89">
        <v>111</v>
      </c>
      <c r="X258" s="89">
        <v>113.8</v>
      </c>
      <c r="Y258" s="89">
        <v>115.1</v>
      </c>
      <c r="Z258" s="89">
        <v>120.9</v>
      </c>
      <c r="AA258" s="89">
        <v>120.4</v>
      </c>
      <c r="AB258" s="89">
        <v>120.2</v>
      </c>
      <c r="AC258" s="89">
        <v>119.7</v>
      </c>
      <c r="AD258" s="89">
        <v>119.7</v>
      </c>
      <c r="AE258" s="89">
        <v>119.7</v>
      </c>
      <c r="AF258" s="89">
        <v>123.2</v>
      </c>
      <c r="AG258" s="89">
        <v>123.2</v>
      </c>
      <c r="AH258" s="89">
        <v>123.2</v>
      </c>
      <c r="AI258" s="89">
        <v>123.2</v>
      </c>
      <c r="AJ258" s="89">
        <v>127.1</v>
      </c>
      <c r="AK258" s="89">
        <v>127.8</v>
      </c>
      <c r="AL258" s="89">
        <v>130</v>
      </c>
      <c r="AM258" s="89">
        <v>132.19999999999999</v>
      </c>
      <c r="AN258" s="89">
        <v>132.19999999999999</v>
      </c>
      <c r="AO258" s="89">
        <v>132.19999999999999</v>
      </c>
      <c r="AP258" s="89">
        <v>132.19999999999999</v>
      </c>
      <c r="AQ258" s="89">
        <v>132.19999999999999</v>
      </c>
      <c r="AR258" s="89">
        <v>132.19999999999999</v>
      </c>
      <c r="AS258" s="89">
        <v>132.19999999999999</v>
      </c>
      <c r="AT258" s="89">
        <v>132.19999999999999</v>
      </c>
      <c r="AU258" s="89">
        <v>132.19999999999999</v>
      </c>
      <c r="AV258" s="89">
        <v>140</v>
      </c>
      <c r="AW258" s="89">
        <v>141.30000000000001</v>
      </c>
      <c r="AX258" s="89">
        <v>140</v>
      </c>
      <c r="AY258" s="89">
        <v>133.1</v>
      </c>
      <c r="AZ258" s="89">
        <v>133.1</v>
      </c>
      <c r="BA258" s="89">
        <v>133.1</v>
      </c>
      <c r="BB258" s="89">
        <v>133.1</v>
      </c>
      <c r="BC258" s="89">
        <v>133.1</v>
      </c>
      <c r="BD258" s="89">
        <v>133.1</v>
      </c>
      <c r="BE258" s="89">
        <v>133.1</v>
      </c>
      <c r="BF258" s="89">
        <v>133.1</v>
      </c>
      <c r="BG258" s="89">
        <v>133.1</v>
      </c>
      <c r="BH258" s="89">
        <v>133.30000000000001</v>
      </c>
      <c r="BI258" s="89">
        <v>136.30000000000001</v>
      </c>
      <c r="BJ258" s="89">
        <v>136.30000000000001</v>
      </c>
      <c r="BK258" s="89">
        <v>136.30000000000001</v>
      </c>
      <c r="BL258" s="89">
        <v>136.30000000000001</v>
      </c>
      <c r="BM258" s="89">
        <v>136.30000000000001</v>
      </c>
      <c r="BN258" s="89">
        <v>136.30000000000001</v>
      </c>
      <c r="BO258" s="89">
        <v>136.30000000000001</v>
      </c>
      <c r="BP258" s="89">
        <v>136.30000000000001</v>
      </c>
      <c r="BQ258" s="89">
        <v>136.30000000000001</v>
      </c>
      <c r="BR258" s="89">
        <v>136.30000000000001</v>
      </c>
      <c r="BS258" s="89">
        <v>136.30000000000001</v>
      </c>
      <c r="BT258" s="89">
        <v>136.30000000000001</v>
      </c>
      <c r="BU258" s="89">
        <v>136.30000000000001</v>
      </c>
      <c r="BV258" s="89">
        <v>136.30000000000001</v>
      </c>
      <c r="BW258" s="89">
        <v>137.5</v>
      </c>
      <c r="BX258" s="89">
        <v>138.6</v>
      </c>
      <c r="BY258" s="89">
        <v>138.6</v>
      </c>
      <c r="BZ258" s="89">
        <v>138.6</v>
      </c>
      <c r="CA258" s="89">
        <v>139.6</v>
      </c>
      <c r="CB258" s="89">
        <v>139.6</v>
      </c>
      <c r="CC258" s="89">
        <v>139.6</v>
      </c>
      <c r="CD258" s="89">
        <v>139.6</v>
      </c>
      <c r="CE258" s="89">
        <v>139.6</v>
      </c>
      <c r="CF258" s="89">
        <v>148.69999999999999</v>
      </c>
      <c r="CG258" s="89">
        <v>155.5</v>
      </c>
      <c r="CH258" s="89">
        <v>160.69999999999999</v>
      </c>
      <c r="CI258" s="89">
        <v>179</v>
      </c>
      <c r="CJ258" s="89">
        <v>179</v>
      </c>
      <c r="CK258" s="89">
        <v>179</v>
      </c>
      <c r="CL258" s="89">
        <v>179</v>
      </c>
      <c r="CM258" s="89">
        <v>179</v>
      </c>
      <c r="CN258" s="89">
        <v>179</v>
      </c>
      <c r="CO258" s="89">
        <v>179</v>
      </c>
      <c r="CP258" s="89">
        <v>179</v>
      </c>
      <c r="CQ258" s="89">
        <v>179</v>
      </c>
      <c r="CR258" s="89">
        <v>179</v>
      </c>
      <c r="CS258" s="89">
        <v>179</v>
      </c>
      <c r="CT258" s="89">
        <v>179</v>
      </c>
      <c r="CU258" s="89">
        <v>179</v>
      </c>
      <c r="CV258" s="89">
        <v>186.5</v>
      </c>
      <c r="CW258" s="89">
        <v>194</v>
      </c>
      <c r="CX258" s="89">
        <v>194</v>
      </c>
      <c r="CY258" s="89">
        <v>194</v>
      </c>
      <c r="CZ258" s="89">
        <v>194</v>
      </c>
      <c r="DA258" s="89">
        <v>200</v>
      </c>
      <c r="DB258" s="89">
        <v>205.3</v>
      </c>
      <c r="DC258" s="89">
        <v>209</v>
      </c>
      <c r="DD258" s="89">
        <v>209</v>
      </c>
      <c r="DE258" s="89">
        <v>209</v>
      </c>
      <c r="DF258" s="89">
        <v>209</v>
      </c>
      <c r="DG258" s="89">
        <v>209</v>
      </c>
      <c r="DH258" s="89">
        <v>209</v>
      </c>
      <c r="DI258" s="89">
        <v>214.8</v>
      </c>
      <c r="DJ258" s="89">
        <v>224</v>
      </c>
      <c r="DK258" s="89">
        <v>232.8</v>
      </c>
      <c r="DL258" s="89">
        <v>235.7</v>
      </c>
      <c r="DM258" s="89">
        <v>235.7</v>
      </c>
      <c r="DN258" s="89">
        <v>235.7</v>
      </c>
      <c r="DO258" s="89">
        <v>235.7</v>
      </c>
      <c r="DP258" s="90">
        <v>235.7</v>
      </c>
      <c r="DQ258" s="89">
        <v>235.7</v>
      </c>
      <c r="DR258" s="89">
        <v>237.1</v>
      </c>
      <c r="DS258" s="89">
        <v>237.1</v>
      </c>
      <c r="DT258" s="89">
        <v>237.1</v>
      </c>
      <c r="DU258" s="89">
        <v>237.1</v>
      </c>
      <c r="DV258" s="89">
        <v>238.8</v>
      </c>
      <c r="DW258" s="89">
        <v>244.1</v>
      </c>
      <c r="DX258" s="89">
        <v>244.1</v>
      </c>
      <c r="DY258" s="89">
        <v>244.1</v>
      </c>
      <c r="DZ258" s="89">
        <v>244.1</v>
      </c>
      <c r="EA258" s="89">
        <v>244.1</v>
      </c>
      <c r="EB258" s="89">
        <v>244.1</v>
      </c>
      <c r="EC258" s="89">
        <v>244.1</v>
      </c>
      <c r="ED258" s="89">
        <v>244.1</v>
      </c>
      <c r="EE258" s="89">
        <v>244.1</v>
      </c>
      <c r="EF258" s="89">
        <v>244.1</v>
      </c>
      <c r="EG258" s="89">
        <v>244.1</v>
      </c>
      <c r="EH258" s="89">
        <v>245.5</v>
      </c>
      <c r="EI258" s="89">
        <v>251.8</v>
      </c>
      <c r="EJ258" s="89">
        <v>251.8</v>
      </c>
      <c r="EK258" s="89">
        <v>251.8</v>
      </c>
      <c r="EL258" s="89">
        <v>251.8</v>
      </c>
      <c r="EM258" s="89">
        <v>252.8</v>
      </c>
      <c r="EN258" s="89">
        <v>253.8</v>
      </c>
      <c r="EO258" s="89">
        <v>253.8</v>
      </c>
      <c r="EP258" s="89">
        <v>253.8</v>
      </c>
      <c r="EQ258" s="89">
        <v>242.4</v>
      </c>
      <c r="ER258" s="89">
        <v>242.4</v>
      </c>
      <c r="ES258" s="89">
        <v>264.5</v>
      </c>
      <c r="ET258" s="89">
        <v>264.5</v>
      </c>
      <c r="EU258" s="89">
        <v>265.89999999999998</v>
      </c>
      <c r="EV258" s="89">
        <v>267.39999999999998</v>
      </c>
      <c r="EW258" s="89">
        <v>272.10000000000002</v>
      </c>
      <c r="EX258" s="89">
        <v>272.10000000000002</v>
      </c>
      <c r="EY258" s="89">
        <v>272.10000000000002</v>
      </c>
      <c r="EZ258" s="89">
        <v>272.10000000000002</v>
      </c>
      <c r="FA258" s="89">
        <v>272.10000000000002</v>
      </c>
      <c r="FB258" s="89">
        <v>272.10000000000002</v>
      </c>
      <c r="FC258" s="89">
        <v>272.10000000000002</v>
      </c>
      <c r="FD258" s="89">
        <v>272.10000000000002</v>
      </c>
      <c r="FE258" s="89">
        <v>272.10000000000002</v>
      </c>
      <c r="FF258" s="89">
        <v>272.10000000000002</v>
      </c>
      <c r="FG258" s="89">
        <v>286.89999999999998</v>
      </c>
      <c r="FH258" s="89">
        <v>291.89999999999998</v>
      </c>
      <c r="FI258" s="89">
        <v>291.89999999999998</v>
      </c>
      <c r="FJ258" s="89">
        <v>297.10000000000002</v>
      </c>
      <c r="FK258" s="89">
        <v>298.89999999999998</v>
      </c>
      <c r="FL258" s="89">
        <v>298.89999999999998</v>
      </c>
      <c r="FM258" s="89">
        <v>298.89999999999998</v>
      </c>
      <c r="FN258" s="89">
        <v>298.89999999999998</v>
      </c>
      <c r="FO258" s="89">
        <v>298.89999999999998</v>
      </c>
      <c r="FP258" s="89">
        <v>298.89999999999998</v>
      </c>
      <c r="FQ258" s="89">
        <v>298.89999999999998</v>
      </c>
      <c r="FR258" s="89">
        <v>298.89999999999998</v>
      </c>
      <c r="FS258" s="89">
        <v>298.89999999999998</v>
      </c>
      <c r="FT258" s="89">
        <v>298.89999999999998</v>
      </c>
      <c r="FU258" s="89">
        <v>298.89999999999998</v>
      </c>
      <c r="FV258" s="89">
        <v>298.89999999999998</v>
      </c>
      <c r="FW258" s="89">
        <v>298.89999999999998</v>
      </c>
      <c r="FX258" s="89">
        <v>298.89999999999998</v>
      </c>
      <c r="FY258" s="89">
        <v>304.8</v>
      </c>
      <c r="FZ258" s="89">
        <v>316.5</v>
      </c>
      <c r="GA258" s="89">
        <v>299</v>
      </c>
      <c r="GB258" s="89">
        <v>293.10000000000002</v>
      </c>
      <c r="GC258" s="89">
        <v>293.10000000000002</v>
      </c>
      <c r="GD258" s="89">
        <v>293.10000000000002</v>
      </c>
      <c r="GE258" s="89">
        <v>293.10000000000002</v>
      </c>
      <c r="GF258" s="89">
        <v>293.10000000000002</v>
      </c>
      <c r="GG258" s="89">
        <v>293.10000000000002</v>
      </c>
      <c r="GH258" s="89">
        <v>293.10000000000002</v>
      </c>
      <c r="GI258" s="89">
        <v>293.10000000000002</v>
      </c>
      <c r="GJ258" s="89">
        <v>293.10000000000002</v>
      </c>
      <c r="GK258" s="89">
        <v>293.10000000000002</v>
      </c>
      <c r="GL258" s="89">
        <v>293.10000000000002</v>
      </c>
      <c r="GM258" s="89">
        <v>293.10000000000002</v>
      </c>
      <c r="GN258" s="89">
        <v>293.10000000000002</v>
      </c>
      <c r="GO258" s="89">
        <v>293.10000000000002</v>
      </c>
      <c r="GP258" s="89">
        <v>293.10000000000002</v>
      </c>
      <c r="GQ258" s="89">
        <v>293.10000000000002</v>
      </c>
      <c r="GR258" s="89">
        <v>293.10000000000002</v>
      </c>
      <c r="GS258" s="89">
        <v>293.10000000000002</v>
      </c>
      <c r="GT258" s="89">
        <v>293.10000000000002</v>
      </c>
      <c r="GU258" s="89">
        <v>293.10000000000002</v>
      </c>
      <c r="GV258" s="89">
        <v>293.10000000000002</v>
      </c>
      <c r="GW258" s="89">
        <v>293.10000000000002</v>
      </c>
      <c r="GX258" s="89">
        <v>293.10000000000002</v>
      </c>
      <c r="GY258" s="89">
        <v>293.10000000000002</v>
      </c>
      <c r="GZ258" s="89">
        <v>293.10000000000002</v>
      </c>
      <c r="HA258" s="89">
        <v>341.3</v>
      </c>
      <c r="HB258" s="89">
        <v>341.3</v>
      </c>
      <c r="HC258" s="89">
        <v>344.8</v>
      </c>
      <c r="HD258" s="89">
        <v>344.8</v>
      </c>
      <c r="HE258" s="89">
        <v>344.8</v>
      </c>
      <c r="HF258" s="89">
        <v>344.8</v>
      </c>
      <c r="HG258" s="89">
        <v>346.1</v>
      </c>
    </row>
    <row r="259" spans="1:215" x14ac:dyDescent="0.2">
      <c r="A259" s="85" t="s">
        <v>3116</v>
      </c>
      <c r="B259" s="86">
        <v>0.11700000000000001</v>
      </c>
      <c r="C259" s="89">
        <v>100.9</v>
      </c>
      <c r="D259" s="89">
        <v>100.8</v>
      </c>
      <c r="E259" s="89">
        <v>100.8</v>
      </c>
      <c r="F259" s="89">
        <v>101.2</v>
      </c>
      <c r="G259" s="89">
        <v>101.2</v>
      </c>
      <c r="H259" s="89">
        <v>101.2</v>
      </c>
      <c r="I259" s="89">
        <v>101.2</v>
      </c>
      <c r="J259" s="89">
        <v>101.2</v>
      </c>
      <c r="K259" s="89">
        <v>101.2</v>
      </c>
      <c r="L259" s="89">
        <v>102.3</v>
      </c>
      <c r="M259" s="89">
        <v>102.9</v>
      </c>
      <c r="N259" s="89">
        <v>106.2</v>
      </c>
      <c r="O259" s="89">
        <v>107.3</v>
      </c>
      <c r="P259" s="89">
        <v>107.9</v>
      </c>
      <c r="Q259" s="89">
        <v>110.4</v>
      </c>
      <c r="R259" s="89">
        <v>112.7</v>
      </c>
      <c r="S259" s="89">
        <v>113.2</v>
      </c>
      <c r="T259" s="89">
        <v>113.3</v>
      </c>
      <c r="U259" s="89">
        <v>114.4</v>
      </c>
      <c r="V259" s="89">
        <v>114.6</v>
      </c>
      <c r="W259" s="89">
        <v>118</v>
      </c>
      <c r="X259" s="89">
        <v>118.8</v>
      </c>
      <c r="Y259" s="89">
        <v>120.1</v>
      </c>
      <c r="Z259" s="89">
        <v>127.7</v>
      </c>
      <c r="AA259" s="89">
        <v>124.7</v>
      </c>
      <c r="AB259" s="89">
        <v>123.9</v>
      </c>
      <c r="AC259" s="89">
        <v>123.9</v>
      </c>
      <c r="AD259" s="89">
        <v>123.9</v>
      </c>
      <c r="AE259" s="89">
        <v>124.3</v>
      </c>
      <c r="AF259" s="89">
        <v>128.1</v>
      </c>
      <c r="AG259" s="89">
        <v>130.69999999999999</v>
      </c>
      <c r="AH259" s="89">
        <v>132.5</v>
      </c>
      <c r="AI259" s="89">
        <v>132.5</v>
      </c>
      <c r="AJ259" s="89">
        <v>134.9</v>
      </c>
      <c r="AK259" s="89">
        <v>137.1</v>
      </c>
      <c r="AL259" s="89">
        <v>139.1</v>
      </c>
      <c r="AM259" s="89">
        <v>140.4</v>
      </c>
      <c r="AN259" s="89">
        <v>140.4</v>
      </c>
      <c r="AO259" s="89">
        <v>140.4</v>
      </c>
      <c r="AP259" s="89">
        <v>140.4</v>
      </c>
      <c r="AQ259" s="89">
        <v>140.4</v>
      </c>
      <c r="AR259" s="89">
        <v>140.4</v>
      </c>
      <c r="AS259" s="89">
        <v>140.4</v>
      </c>
      <c r="AT259" s="89">
        <v>140.4</v>
      </c>
      <c r="AU259" s="89">
        <v>140.30000000000001</v>
      </c>
      <c r="AV259" s="89">
        <v>141.80000000000001</v>
      </c>
      <c r="AW259" s="89">
        <v>141.19999999999999</v>
      </c>
      <c r="AX259" s="89">
        <v>139.9</v>
      </c>
      <c r="AY259" s="89">
        <v>139.9</v>
      </c>
      <c r="AZ259" s="89">
        <v>139.9</v>
      </c>
      <c r="BA259" s="89">
        <v>139.9</v>
      </c>
      <c r="BB259" s="89">
        <v>139.9</v>
      </c>
      <c r="BC259" s="89">
        <v>139.9</v>
      </c>
      <c r="BD259" s="89">
        <v>139.9</v>
      </c>
      <c r="BE259" s="89">
        <v>139.9</v>
      </c>
      <c r="BF259" s="89">
        <v>139.9</v>
      </c>
      <c r="BG259" s="89">
        <v>139.9</v>
      </c>
      <c r="BH259" s="89">
        <v>139.9</v>
      </c>
      <c r="BI259" s="89">
        <v>141.19999999999999</v>
      </c>
      <c r="BJ259" s="89">
        <v>142</v>
      </c>
      <c r="BK259" s="89">
        <v>141.9</v>
      </c>
      <c r="BL259" s="89">
        <v>141.9</v>
      </c>
      <c r="BM259" s="89">
        <v>143</v>
      </c>
      <c r="BN259" s="89">
        <v>143</v>
      </c>
      <c r="BO259" s="89">
        <v>143</v>
      </c>
      <c r="BP259" s="89">
        <v>143</v>
      </c>
      <c r="BQ259" s="89">
        <v>143</v>
      </c>
      <c r="BR259" s="89">
        <v>143</v>
      </c>
      <c r="BS259" s="89">
        <v>143.69999999999999</v>
      </c>
      <c r="BT259" s="89">
        <v>143.5</v>
      </c>
      <c r="BU259" s="89">
        <v>143.5</v>
      </c>
      <c r="BV259" s="89">
        <v>145.80000000000001</v>
      </c>
      <c r="BW259" s="89">
        <v>145.69999999999999</v>
      </c>
      <c r="BX259" s="89">
        <v>147</v>
      </c>
      <c r="BY259" s="89">
        <v>147.80000000000001</v>
      </c>
      <c r="BZ259" s="89">
        <v>147.80000000000001</v>
      </c>
      <c r="CA259" s="89">
        <v>148.9</v>
      </c>
      <c r="CB259" s="89">
        <v>151.9</v>
      </c>
      <c r="CC259" s="89">
        <v>153.5</v>
      </c>
      <c r="CD259" s="89">
        <v>153.5</v>
      </c>
      <c r="CE259" s="89">
        <v>153.5</v>
      </c>
      <c r="CF259" s="89">
        <v>162</v>
      </c>
      <c r="CG259" s="89">
        <v>165.2</v>
      </c>
      <c r="CH259" s="89">
        <v>167.9</v>
      </c>
      <c r="CI259" s="89">
        <v>174.4</v>
      </c>
      <c r="CJ259" s="89">
        <v>186</v>
      </c>
      <c r="CK259" s="89">
        <v>188.7</v>
      </c>
      <c r="CL259" s="89">
        <v>196.3</v>
      </c>
      <c r="CM259" s="89">
        <v>196.3</v>
      </c>
      <c r="CN259" s="89">
        <v>196.3</v>
      </c>
      <c r="CO259" s="89">
        <v>196.3</v>
      </c>
      <c r="CP259" s="89">
        <v>196.3</v>
      </c>
      <c r="CQ259" s="89">
        <v>196.3</v>
      </c>
      <c r="CR259" s="89">
        <v>198</v>
      </c>
      <c r="CS259" s="89">
        <v>198.6</v>
      </c>
      <c r="CT259" s="89">
        <v>198.6</v>
      </c>
      <c r="CU259" s="89">
        <v>198.9</v>
      </c>
      <c r="CV259" s="89">
        <v>201.9</v>
      </c>
      <c r="CW259" s="89">
        <v>203.4</v>
      </c>
      <c r="CX259" s="89">
        <v>203.4</v>
      </c>
      <c r="CY259" s="89">
        <v>203.4</v>
      </c>
      <c r="CZ259" s="89">
        <v>203.4</v>
      </c>
      <c r="DA259" s="89">
        <v>207.9</v>
      </c>
      <c r="DB259" s="89">
        <v>213.1</v>
      </c>
      <c r="DC259" s="89">
        <v>214.1</v>
      </c>
      <c r="DD259" s="89">
        <v>214.1</v>
      </c>
      <c r="DE259" s="89">
        <v>214.1</v>
      </c>
      <c r="DF259" s="89">
        <v>214.1</v>
      </c>
      <c r="DG259" s="89">
        <v>214.1</v>
      </c>
      <c r="DH259" s="89">
        <v>214.1</v>
      </c>
      <c r="DI259" s="89">
        <v>216.1</v>
      </c>
      <c r="DJ259" s="89">
        <v>226.4</v>
      </c>
      <c r="DK259" s="89">
        <v>236.6</v>
      </c>
      <c r="DL259" s="89">
        <v>237.6</v>
      </c>
      <c r="DM259" s="89">
        <v>237.6</v>
      </c>
      <c r="DN259" s="89">
        <v>237.6</v>
      </c>
      <c r="DO259" s="89">
        <v>237.6</v>
      </c>
      <c r="DP259" s="90">
        <v>238.3</v>
      </c>
      <c r="DQ259" s="89">
        <v>239.9</v>
      </c>
      <c r="DR259" s="89">
        <v>241.6</v>
      </c>
      <c r="DS259" s="89">
        <v>241.6</v>
      </c>
      <c r="DT259" s="89">
        <v>241.6</v>
      </c>
      <c r="DU259" s="89">
        <v>241.6</v>
      </c>
      <c r="DV259" s="89">
        <v>242.2</v>
      </c>
      <c r="DW259" s="89">
        <v>244</v>
      </c>
      <c r="DX259" s="89">
        <v>244</v>
      </c>
      <c r="DY259" s="89">
        <v>244</v>
      </c>
      <c r="DZ259" s="89">
        <v>244</v>
      </c>
      <c r="EA259" s="89">
        <v>244</v>
      </c>
      <c r="EB259" s="89">
        <v>244</v>
      </c>
      <c r="EC259" s="89">
        <v>242.5</v>
      </c>
      <c r="ED259" s="89">
        <v>245</v>
      </c>
      <c r="EE259" s="89">
        <v>246.1</v>
      </c>
      <c r="EF259" s="89">
        <v>247.3</v>
      </c>
      <c r="EG259" s="89">
        <v>247.3</v>
      </c>
      <c r="EH259" s="89">
        <v>248.2</v>
      </c>
      <c r="EI259" s="89">
        <v>252.2</v>
      </c>
      <c r="EJ259" s="89">
        <v>253.4</v>
      </c>
      <c r="EK259" s="89">
        <v>253.4</v>
      </c>
      <c r="EL259" s="89">
        <v>253.4</v>
      </c>
      <c r="EM259" s="89">
        <v>253.4</v>
      </c>
      <c r="EN259" s="89">
        <v>253.4</v>
      </c>
      <c r="EO259" s="89">
        <v>253.4</v>
      </c>
      <c r="EP259" s="89">
        <v>253.4</v>
      </c>
      <c r="EQ259" s="89">
        <v>249.2</v>
      </c>
      <c r="ER259" s="89">
        <v>254.7</v>
      </c>
      <c r="ES259" s="89">
        <v>259.39999999999998</v>
      </c>
      <c r="ET259" s="89">
        <v>259.39999999999998</v>
      </c>
      <c r="EU259" s="89">
        <v>265.60000000000002</v>
      </c>
      <c r="EV259" s="89">
        <v>268.3</v>
      </c>
      <c r="EW259" s="89">
        <v>269.39999999999998</v>
      </c>
      <c r="EX259" s="89">
        <v>269.89999999999998</v>
      </c>
      <c r="EY259" s="89">
        <v>276.5</v>
      </c>
      <c r="EZ259" s="89">
        <v>280.2</v>
      </c>
      <c r="FA259" s="89">
        <v>282.3</v>
      </c>
      <c r="FB259" s="89">
        <v>294.10000000000002</v>
      </c>
      <c r="FC259" s="89">
        <v>317.7</v>
      </c>
      <c r="FD259" s="89">
        <v>317.5</v>
      </c>
      <c r="FE259" s="89">
        <v>327.60000000000002</v>
      </c>
      <c r="FF259" s="89">
        <v>327.60000000000002</v>
      </c>
      <c r="FG259" s="89">
        <v>331.5</v>
      </c>
      <c r="FH259" s="89">
        <v>333.8</v>
      </c>
      <c r="FI259" s="89">
        <v>333.8</v>
      </c>
      <c r="FJ259" s="89">
        <v>337.1</v>
      </c>
      <c r="FK259" s="89">
        <v>343.9</v>
      </c>
      <c r="FL259" s="89">
        <v>350.8</v>
      </c>
      <c r="FM259" s="89">
        <v>351.6</v>
      </c>
      <c r="FN259" s="89">
        <v>351.6</v>
      </c>
      <c r="FO259" s="89">
        <v>350.9</v>
      </c>
      <c r="FP259" s="89">
        <v>350.6</v>
      </c>
      <c r="FQ259" s="89">
        <v>350.6</v>
      </c>
      <c r="FR259" s="89">
        <v>348.5</v>
      </c>
      <c r="FS259" s="89">
        <v>346</v>
      </c>
      <c r="FT259" s="89">
        <v>345.4</v>
      </c>
      <c r="FU259" s="89">
        <v>345.4</v>
      </c>
      <c r="FV259" s="89">
        <v>345.4</v>
      </c>
      <c r="FW259" s="89">
        <v>345.4</v>
      </c>
      <c r="FX259" s="89">
        <v>345.4</v>
      </c>
      <c r="FY259" s="89">
        <v>343.8</v>
      </c>
      <c r="FZ259" s="89">
        <v>343.8</v>
      </c>
      <c r="GA259" s="89">
        <v>343.8</v>
      </c>
      <c r="GB259" s="89">
        <v>343.8</v>
      </c>
      <c r="GC259" s="89">
        <v>343.8</v>
      </c>
      <c r="GD259" s="89">
        <v>343.8</v>
      </c>
      <c r="GE259" s="89">
        <v>343.8</v>
      </c>
      <c r="GF259" s="89">
        <v>343.8</v>
      </c>
      <c r="GG259" s="89">
        <v>343.8</v>
      </c>
      <c r="GH259" s="89">
        <v>343.8</v>
      </c>
      <c r="GI259" s="89">
        <v>343.8</v>
      </c>
      <c r="GJ259" s="89">
        <v>343.8</v>
      </c>
      <c r="GK259" s="89">
        <v>343.8</v>
      </c>
      <c r="GL259" s="89">
        <v>343.8</v>
      </c>
      <c r="GM259" s="89">
        <v>343.3</v>
      </c>
      <c r="GN259" s="89">
        <v>341.9</v>
      </c>
      <c r="GO259" s="89">
        <v>339</v>
      </c>
      <c r="GP259" s="89">
        <v>339</v>
      </c>
      <c r="GQ259" s="89">
        <v>339</v>
      </c>
      <c r="GR259" s="89">
        <v>339</v>
      </c>
      <c r="GS259" s="89">
        <v>339</v>
      </c>
      <c r="GT259" s="89">
        <v>339</v>
      </c>
      <c r="GU259" s="89">
        <v>339</v>
      </c>
      <c r="GV259" s="89">
        <v>339</v>
      </c>
      <c r="GW259" s="89">
        <v>339</v>
      </c>
      <c r="GX259" s="89">
        <v>341.5</v>
      </c>
      <c r="GY259" s="89">
        <v>341.5</v>
      </c>
      <c r="GZ259" s="89">
        <v>341.5</v>
      </c>
      <c r="HA259" s="89">
        <v>354.2</v>
      </c>
      <c r="HB259" s="89">
        <v>354.2</v>
      </c>
      <c r="HC259" s="89">
        <v>354.2</v>
      </c>
      <c r="HD259" s="89">
        <v>354.2</v>
      </c>
      <c r="HE259" s="89">
        <v>354.2</v>
      </c>
      <c r="HF259" s="89">
        <v>354.2</v>
      </c>
      <c r="HG259" s="89">
        <v>354.6</v>
      </c>
    </row>
    <row r="260" spans="1:215" x14ac:dyDescent="0.2">
      <c r="A260" s="85" t="s">
        <v>3117</v>
      </c>
      <c r="B260" s="86">
        <v>3.5999999999999997E-2</v>
      </c>
      <c r="C260" s="89">
        <v>100.8</v>
      </c>
      <c r="D260" s="89">
        <v>101.4</v>
      </c>
      <c r="E260" s="89">
        <v>101.4</v>
      </c>
      <c r="F260" s="89">
        <v>101.4</v>
      </c>
      <c r="G260" s="89">
        <v>101.4</v>
      </c>
      <c r="H260" s="89">
        <v>101.4</v>
      </c>
      <c r="I260" s="89">
        <v>101.4</v>
      </c>
      <c r="J260" s="89">
        <v>101.4</v>
      </c>
      <c r="K260" s="89">
        <v>101.4</v>
      </c>
      <c r="L260" s="89">
        <v>101.4</v>
      </c>
      <c r="M260" s="89">
        <v>101.4</v>
      </c>
      <c r="N260" s="89">
        <v>102.6</v>
      </c>
      <c r="O260" s="89">
        <v>103.8</v>
      </c>
      <c r="P260" s="89">
        <v>104.8</v>
      </c>
      <c r="Q260" s="89">
        <v>107.2</v>
      </c>
      <c r="R260" s="89">
        <v>108</v>
      </c>
      <c r="S260" s="89">
        <v>108</v>
      </c>
      <c r="T260" s="89">
        <v>108</v>
      </c>
      <c r="U260" s="89">
        <v>108</v>
      </c>
      <c r="V260" s="89">
        <v>108</v>
      </c>
      <c r="W260" s="89">
        <v>108</v>
      </c>
      <c r="X260" s="89">
        <v>108</v>
      </c>
      <c r="Y260" s="89">
        <v>108</v>
      </c>
      <c r="Z260" s="89">
        <v>108</v>
      </c>
      <c r="AA260" s="89">
        <v>108</v>
      </c>
      <c r="AB260" s="89">
        <v>108</v>
      </c>
      <c r="AC260" s="89">
        <v>108</v>
      </c>
      <c r="AD260" s="89">
        <v>108</v>
      </c>
      <c r="AE260" s="89">
        <v>108</v>
      </c>
      <c r="AF260" s="89">
        <v>108</v>
      </c>
      <c r="AG260" s="89">
        <v>108</v>
      </c>
      <c r="AH260" s="89">
        <v>108</v>
      </c>
      <c r="AI260" s="89">
        <v>108</v>
      </c>
      <c r="AJ260" s="89">
        <v>113.9</v>
      </c>
      <c r="AK260" s="89">
        <v>113.9</v>
      </c>
      <c r="AL260" s="89">
        <v>113.9</v>
      </c>
      <c r="AM260" s="89">
        <v>113.9</v>
      </c>
      <c r="AN260" s="89">
        <v>113.9</v>
      </c>
      <c r="AO260" s="89">
        <v>113.9</v>
      </c>
      <c r="AP260" s="89">
        <v>113.9</v>
      </c>
      <c r="AQ260" s="89">
        <v>113.9</v>
      </c>
      <c r="AR260" s="89">
        <v>113.9</v>
      </c>
      <c r="AS260" s="89">
        <v>113.9</v>
      </c>
      <c r="AT260" s="89">
        <v>113.9</v>
      </c>
      <c r="AU260" s="89">
        <v>113.9</v>
      </c>
      <c r="AV260" s="89">
        <v>108</v>
      </c>
      <c r="AW260" s="89">
        <v>108</v>
      </c>
      <c r="AX260" s="89">
        <v>108</v>
      </c>
      <c r="AY260" s="89">
        <v>108</v>
      </c>
      <c r="AZ260" s="89">
        <v>108</v>
      </c>
      <c r="BA260" s="89">
        <v>108</v>
      </c>
      <c r="BB260" s="89">
        <v>108</v>
      </c>
      <c r="BC260" s="89">
        <v>108</v>
      </c>
      <c r="BD260" s="89">
        <v>108</v>
      </c>
      <c r="BE260" s="89">
        <v>108</v>
      </c>
      <c r="BF260" s="89">
        <v>108</v>
      </c>
      <c r="BG260" s="89">
        <v>108</v>
      </c>
      <c r="BH260" s="89">
        <v>108</v>
      </c>
      <c r="BI260" s="89">
        <v>108.3</v>
      </c>
      <c r="BJ260" s="89">
        <v>122.8</v>
      </c>
      <c r="BK260" s="89">
        <v>122.8</v>
      </c>
      <c r="BL260" s="89">
        <v>122.8</v>
      </c>
      <c r="BM260" s="89">
        <v>122.8</v>
      </c>
      <c r="BN260" s="89">
        <v>122.8</v>
      </c>
      <c r="BO260" s="89">
        <v>122.8</v>
      </c>
      <c r="BP260" s="89">
        <v>122.8</v>
      </c>
      <c r="BQ260" s="89">
        <v>122.8</v>
      </c>
      <c r="BR260" s="89">
        <v>122.8</v>
      </c>
      <c r="BS260" s="89">
        <v>122.8</v>
      </c>
      <c r="BT260" s="89">
        <v>122.8</v>
      </c>
      <c r="BU260" s="89">
        <v>122.8</v>
      </c>
      <c r="BV260" s="89">
        <v>122.8</v>
      </c>
      <c r="BW260" s="89">
        <v>122.8</v>
      </c>
      <c r="BX260" s="89">
        <v>126.3</v>
      </c>
      <c r="BY260" s="89">
        <v>126.7</v>
      </c>
      <c r="BZ260" s="89">
        <v>126.8</v>
      </c>
      <c r="CA260" s="89">
        <v>126.8</v>
      </c>
      <c r="CB260" s="89">
        <v>126.8</v>
      </c>
      <c r="CC260" s="89">
        <v>126.8</v>
      </c>
      <c r="CD260" s="89">
        <v>126.8</v>
      </c>
      <c r="CE260" s="89">
        <v>126.8</v>
      </c>
      <c r="CF260" s="89">
        <v>127.6</v>
      </c>
      <c r="CG260" s="89">
        <v>129.1</v>
      </c>
      <c r="CH260" s="89">
        <v>130.30000000000001</v>
      </c>
      <c r="CI260" s="89">
        <v>131.5</v>
      </c>
      <c r="CJ260" s="89">
        <v>131.5</v>
      </c>
      <c r="CK260" s="89">
        <v>135.6</v>
      </c>
      <c r="CL260" s="89">
        <v>165.3</v>
      </c>
      <c r="CM260" s="89">
        <v>165.3</v>
      </c>
      <c r="CN260" s="89">
        <v>165.3</v>
      </c>
      <c r="CO260" s="89">
        <v>165.3</v>
      </c>
      <c r="CP260" s="89">
        <v>165.3</v>
      </c>
      <c r="CQ260" s="89">
        <v>168.4</v>
      </c>
      <c r="CR260" s="89">
        <v>169.4</v>
      </c>
      <c r="CS260" s="89">
        <v>169.4</v>
      </c>
      <c r="CT260" s="89">
        <v>169.4</v>
      </c>
      <c r="CU260" s="89">
        <v>169.4</v>
      </c>
      <c r="CV260" s="89">
        <v>170.6</v>
      </c>
      <c r="CW260" s="89">
        <v>171</v>
      </c>
      <c r="CX260" s="89">
        <v>171</v>
      </c>
      <c r="CY260" s="89">
        <v>171</v>
      </c>
      <c r="CZ260" s="89">
        <v>171</v>
      </c>
      <c r="DA260" s="89">
        <v>171</v>
      </c>
      <c r="DB260" s="89">
        <v>171</v>
      </c>
      <c r="DC260" s="89">
        <v>171</v>
      </c>
      <c r="DD260" s="89">
        <v>171</v>
      </c>
      <c r="DE260" s="89">
        <v>171</v>
      </c>
      <c r="DF260" s="89">
        <v>171</v>
      </c>
      <c r="DG260" s="89">
        <v>171</v>
      </c>
      <c r="DH260" s="89">
        <v>171</v>
      </c>
      <c r="DI260" s="89">
        <v>171.4</v>
      </c>
      <c r="DJ260" s="89">
        <v>171.6</v>
      </c>
      <c r="DK260" s="89">
        <v>172.8</v>
      </c>
      <c r="DL260" s="89">
        <v>173.1</v>
      </c>
      <c r="DM260" s="89">
        <v>173.1</v>
      </c>
      <c r="DN260" s="89">
        <v>173.1</v>
      </c>
      <c r="DO260" s="89">
        <v>173.1</v>
      </c>
      <c r="DP260" s="90">
        <v>173.1</v>
      </c>
      <c r="DQ260" s="89">
        <v>173.1</v>
      </c>
      <c r="DR260" s="89">
        <v>173.2</v>
      </c>
      <c r="DS260" s="89">
        <v>173.2</v>
      </c>
      <c r="DT260" s="89">
        <v>173.2</v>
      </c>
      <c r="DU260" s="89">
        <v>173.2</v>
      </c>
      <c r="DV260" s="89">
        <v>173.6</v>
      </c>
      <c r="DW260" s="89">
        <v>174.8</v>
      </c>
      <c r="DX260" s="89">
        <v>174.8</v>
      </c>
      <c r="DY260" s="89">
        <v>174.8</v>
      </c>
      <c r="DZ260" s="89">
        <v>174.8</v>
      </c>
      <c r="EA260" s="89">
        <v>174.8</v>
      </c>
      <c r="EB260" s="89">
        <v>174.8</v>
      </c>
      <c r="EC260" s="89">
        <v>174.8</v>
      </c>
      <c r="ED260" s="89">
        <v>174.8</v>
      </c>
      <c r="EE260" s="89">
        <v>174.8</v>
      </c>
      <c r="EF260" s="89">
        <v>174.8</v>
      </c>
      <c r="EG260" s="89">
        <v>174.8</v>
      </c>
      <c r="EH260" s="89">
        <v>174.8</v>
      </c>
      <c r="EI260" s="89">
        <v>174.8</v>
      </c>
      <c r="EJ260" s="89">
        <v>176.5</v>
      </c>
      <c r="EK260" s="89">
        <v>176.5</v>
      </c>
      <c r="EL260" s="89">
        <v>176.5</v>
      </c>
      <c r="EM260" s="89">
        <v>176.5</v>
      </c>
      <c r="EN260" s="89">
        <v>176.5</v>
      </c>
      <c r="EO260" s="89">
        <v>176.5</v>
      </c>
      <c r="EP260" s="89">
        <v>176.5</v>
      </c>
      <c r="EQ260" s="89">
        <v>176.5</v>
      </c>
      <c r="ER260" s="89">
        <v>195.3</v>
      </c>
      <c r="ES260" s="89">
        <v>198.5</v>
      </c>
      <c r="ET260" s="89">
        <v>198.5</v>
      </c>
      <c r="EU260" s="89">
        <v>198.5</v>
      </c>
      <c r="EV260" s="89">
        <v>198.5</v>
      </c>
      <c r="EW260" s="89">
        <v>198.5</v>
      </c>
      <c r="EX260" s="89">
        <v>198.5</v>
      </c>
      <c r="EY260" s="89">
        <v>202.8</v>
      </c>
      <c r="EZ260" s="89">
        <v>203.9</v>
      </c>
      <c r="FA260" s="89">
        <v>203.9</v>
      </c>
      <c r="FB260" s="89">
        <v>232.1</v>
      </c>
      <c r="FC260" s="89">
        <v>241.5</v>
      </c>
      <c r="FD260" s="89">
        <v>241.5</v>
      </c>
      <c r="FE260" s="89">
        <v>241.5</v>
      </c>
      <c r="FF260" s="89">
        <v>241.5</v>
      </c>
      <c r="FG260" s="89">
        <v>256.3</v>
      </c>
      <c r="FH260" s="89">
        <v>256.3</v>
      </c>
      <c r="FI260" s="89">
        <v>256.3</v>
      </c>
      <c r="FJ260" s="89">
        <v>269.10000000000002</v>
      </c>
      <c r="FK260" s="89">
        <v>274.8</v>
      </c>
      <c r="FL260" s="89">
        <v>274.8</v>
      </c>
      <c r="FM260" s="89">
        <v>274.8</v>
      </c>
      <c r="FN260" s="89">
        <v>274.8</v>
      </c>
      <c r="FO260" s="89">
        <v>274.8</v>
      </c>
      <c r="FP260" s="89">
        <v>274.8</v>
      </c>
      <c r="FQ260" s="89">
        <v>278.89999999999998</v>
      </c>
      <c r="FR260" s="89">
        <v>281.7</v>
      </c>
      <c r="FS260" s="89">
        <v>281.7</v>
      </c>
      <c r="FT260" s="89">
        <v>281.7</v>
      </c>
      <c r="FU260" s="89">
        <v>281.7</v>
      </c>
      <c r="FV260" s="89">
        <v>281.7</v>
      </c>
      <c r="FW260" s="89">
        <v>281.7</v>
      </c>
      <c r="FX260" s="89">
        <v>281.7</v>
      </c>
      <c r="FY260" s="89">
        <v>278.60000000000002</v>
      </c>
      <c r="FZ260" s="89">
        <v>277.60000000000002</v>
      </c>
      <c r="GA260" s="89">
        <v>277.60000000000002</v>
      </c>
      <c r="GB260" s="89">
        <v>277.60000000000002</v>
      </c>
      <c r="GC260" s="89">
        <v>277.60000000000002</v>
      </c>
      <c r="GD260" s="89">
        <v>277.60000000000002</v>
      </c>
      <c r="GE260" s="89">
        <v>277.60000000000002</v>
      </c>
      <c r="GF260" s="89">
        <v>277.60000000000002</v>
      </c>
      <c r="GG260" s="89">
        <v>277.60000000000002</v>
      </c>
      <c r="GH260" s="89">
        <v>277.60000000000002</v>
      </c>
      <c r="GI260" s="89">
        <v>277.60000000000002</v>
      </c>
      <c r="GJ260" s="89">
        <v>277.60000000000002</v>
      </c>
      <c r="GK260" s="89">
        <v>277.60000000000002</v>
      </c>
      <c r="GL260" s="89">
        <v>277.60000000000002</v>
      </c>
      <c r="GM260" s="89">
        <v>277.60000000000002</v>
      </c>
      <c r="GN260" s="89">
        <v>277.60000000000002</v>
      </c>
      <c r="GO260" s="89">
        <v>273.10000000000002</v>
      </c>
      <c r="GP260" s="89">
        <v>268.60000000000002</v>
      </c>
      <c r="GQ260" s="89">
        <v>268.60000000000002</v>
      </c>
      <c r="GR260" s="89">
        <v>268.60000000000002</v>
      </c>
      <c r="GS260" s="89">
        <v>268.60000000000002</v>
      </c>
      <c r="GT260" s="89">
        <v>268.60000000000002</v>
      </c>
      <c r="GU260" s="89">
        <v>268.60000000000002</v>
      </c>
      <c r="GV260" s="89">
        <v>268.60000000000002</v>
      </c>
      <c r="GW260" s="89">
        <v>268.39999999999998</v>
      </c>
      <c r="GX260" s="89">
        <v>269.2</v>
      </c>
      <c r="GY260" s="89">
        <v>269.39999999999998</v>
      </c>
      <c r="GZ260" s="89">
        <v>269.39999999999998</v>
      </c>
      <c r="HA260" s="89">
        <v>281</v>
      </c>
      <c r="HB260" s="89">
        <v>282.2</v>
      </c>
      <c r="HC260" s="89">
        <v>287.2</v>
      </c>
      <c r="HD260" s="89">
        <v>287.2</v>
      </c>
      <c r="HE260" s="89">
        <v>287.60000000000002</v>
      </c>
      <c r="HF260" s="89">
        <v>288.60000000000002</v>
      </c>
      <c r="HG260" s="89">
        <v>289.3</v>
      </c>
    </row>
    <row r="261" spans="1:215" x14ac:dyDescent="0.2">
      <c r="A261" s="85" t="s">
        <v>3118</v>
      </c>
      <c r="B261" s="86">
        <v>0.14299999999999999</v>
      </c>
      <c r="C261" s="89">
        <v>101.5</v>
      </c>
      <c r="D261" s="89">
        <v>101.5</v>
      </c>
      <c r="E261" s="89">
        <v>101.5</v>
      </c>
      <c r="F261" s="89">
        <v>101.5</v>
      </c>
      <c r="G261" s="89">
        <v>101.5</v>
      </c>
      <c r="H261" s="89">
        <v>101.5</v>
      </c>
      <c r="I261" s="89">
        <v>101.5</v>
      </c>
      <c r="J261" s="89">
        <v>100.7</v>
      </c>
      <c r="K261" s="89">
        <v>100.7</v>
      </c>
      <c r="L261" s="89">
        <v>100.7</v>
      </c>
      <c r="M261" s="89">
        <v>100.7</v>
      </c>
      <c r="N261" s="89">
        <v>101.9</v>
      </c>
      <c r="O261" s="89">
        <v>103.4</v>
      </c>
      <c r="P261" s="89">
        <v>104.2</v>
      </c>
      <c r="Q261" s="89">
        <v>108.7</v>
      </c>
      <c r="R261" s="89">
        <v>110.1</v>
      </c>
      <c r="S261" s="89">
        <v>110.1</v>
      </c>
      <c r="T261" s="89">
        <v>110.1</v>
      </c>
      <c r="U261" s="89">
        <v>110.8</v>
      </c>
      <c r="V261" s="89">
        <v>110.9</v>
      </c>
      <c r="W261" s="89">
        <v>112</v>
      </c>
      <c r="X261" s="89">
        <v>113.3</v>
      </c>
      <c r="Y261" s="89">
        <v>116</v>
      </c>
      <c r="Z261" s="89">
        <v>119.4</v>
      </c>
      <c r="AA261" s="89">
        <v>119.9</v>
      </c>
      <c r="AB261" s="89">
        <v>117.1</v>
      </c>
      <c r="AC261" s="89">
        <v>117.1</v>
      </c>
      <c r="AD261" s="89">
        <v>117.2</v>
      </c>
      <c r="AE261" s="89">
        <v>118.5</v>
      </c>
      <c r="AF261" s="89">
        <v>119.2</v>
      </c>
      <c r="AG261" s="89">
        <v>119.8</v>
      </c>
      <c r="AH261" s="89">
        <v>119.8</v>
      </c>
      <c r="AI261" s="89">
        <v>119.8</v>
      </c>
      <c r="AJ261" s="89">
        <v>120.2</v>
      </c>
      <c r="AK261" s="89">
        <v>120.2</v>
      </c>
      <c r="AL261" s="89">
        <v>122.2</v>
      </c>
      <c r="AM261" s="89">
        <v>125.2</v>
      </c>
      <c r="AN261" s="89">
        <v>125.2</v>
      </c>
      <c r="AO261" s="89">
        <v>125.2</v>
      </c>
      <c r="AP261" s="89">
        <v>125.2</v>
      </c>
      <c r="AQ261" s="89">
        <v>125.2</v>
      </c>
      <c r="AR261" s="89">
        <v>125.2</v>
      </c>
      <c r="AS261" s="89">
        <v>125.2</v>
      </c>
      <c r="AT261" s="89">
        <v>125.2</v>
      </c>
      <c r="AU261" s="89">
        <v>125.2</v>
      </c>
      <c r="AV261" s="89">
        <v>125.2</v>
      </c>
      <c r="AW261" s="89">
        <v>124.7</v>
      </c>
      <c r="AX261" s="89">
        <v>124.1</v>
      </c>
      <c r="AY261" s="89">
        <v>124.1</v>
      </c>
      <c r="AZ261" s="89">
        <v>124.2</v>
      </c>
      <c r="BA261" s="89">
        <v>124.6</v>
      </c>
      <c r="BB261" s="89">
        <v>124.6</v>
      </c>
      <c r="BC261" s="89">
        <v>124.6</v>
      </c>
      <c r="BD261" s="89">
        <v>124.6</v>
      </c>
      <c r="BE261" s="89">
        <v>124.6</v>
      </c>
      <c r="BF261" s="89">
        <v>124.6</v>
      </c>
      <c r="BG261" s="89">
        <v>124.6</v>
      </c>
      <c r="BH261" s="89">
        <v>124.6</v>
      </c>
      <c r="BI261" s="89">
        <v>124</v>
      </c>
      <c r="BJ261" s="89">
        <v>125.5</v>
      </c>
      <c r="BK261" s="89">
        <v>127.5</v>
      </c>
      <c r="BL261" s="89">
        <v>128.1</v>
      </c>
      <c r="BM261" s="89">
        <v>128.5</v>
      </c>
      <c r="BN261" s="89">
        <v>128.5</v>
      </c>
      <c r="BO261" s="89">
        <v>128.5</v>
      </c>
      <c r="BP261" s="89">
        <v>128.5</v>
      </c>
      <c r="BQ261" s="89">
        <v>128.5</v>
      </c>
      <c r="BR261" s="89">
        <v>128.5</v>
      </c>
      <c r="BS261" s="89">
        <v>128.5</v>
      </c>
      <c r="BT261" s="89">
        <v>128.5</v>
      </c>
      <c r="BU261" s="89">
        <v>128.5</v>
      </c>
      <c r="BV261" s="89">
        <v>129.69999999999999</v>
      </c>
      <c r="BW261" s="89">
        <v>130.1</v>
      </c>
      <c r="BX261" s="89">
        <v>133.6</v>
      </c>
      <c r="BY261" s="89">
        <v>133.6</v>
      </c>
      <c r="BZ261" s="89">
        <v>133.6</v>
      </c>
      <c r="CA261" s="89">
        <v>133.80000000000001</v>
      </c>
      <c r="CB261" s="89">
        <v>133.80000000000001</v>
      </c>
      <c r="CC261" s="89">
        <v>133.80000000000001</v>
      </c>
      <c r="CD261" s="89">
        <v>133.80000000000001</v>
      </c>
      <c r="CE261" s="89">
        <v>133.80000000000001</v>
      </c>
      <c r="CF261" s="89">
        <v>134.4</v>
      </c>
      <c r="CG261" s="89">
        <v>135.19999999999999</v>
      </c>
      <c r="CH261" s="89">
        <v>136.5</v>
      </c>
      <c r="CI261" s="89">
        <v>137.69999999999999</v>
      </c>
      <c r="CJ261" s="89">
        <v>137.69999999999999</v>
      </c>
      <c r="CK261" s="89">
        <v>140.6</v>
      </c>
      <c r="CL261" s="89">
        <v>149.19999999999999</v>
      </c>
      <c r="CM261" s="89">
        <v>149.19999999999999</v>
      </c>
      <c r="CN261" s="89">
        <v>149.19999999999999</v>
      </c>
      <c r="CO261" s="89">
        <v>149.19999999999999</v>
      </c>
      <c r="CP261" s="89">
        <v>157.30000000000001</v>
      </c>
      <c r="CQ261" s="89">
        <v>162.5</v>
      </c>
      <c r="CR261" s="89">
        <v>163.1</v>
      </c>
      <c r="CS261" s="89">
        <v>163.1</v>
      </c>
      <c r="CT261" s="89">
        <v>163.1</v>
      </c>
      <c r="CU261" s="89">
        <v>163.80000000000001</v>
      </c>
      <c r="CV261" s="89">
        <v>167.7</v>
      </c>
      <c r="CW261" s="89">
        <v>168.3</v>
      </c>
      <c r="CX261" s="89">
        <v>168.3</v>
      </c>
      <c r="CY261" s="89">
        <v>168.3</v>
      </c>
      <c r="CZ261" s="89">
        <v>168.3</v>
      </c>
      <c r="DA261" s="89">
        <v>168.3</v>
      </c>
      <c r="DB261" s="89">
        <v>168.3</v>
      </c>
      <c r="DC261" s="89">
        <v>168.3</v>
      </c>
      <c r="DD261" s="89">
        <v>168.3</v>
      </c>
      <c r="DE261" s="89">
        <v>168.3</v>
      </c>
      <c r="DF261" s="89">
        <v>168.3</v>
      </c>
      <c r="DG261" s="89">
        <v>168.3</v>
      </c>
      <c r="DH261" s="89">
        <v>168.3</v>
      </c>
      <c r="DI261" s="89">
        <v>170.8</v>
      </c>
      <c r="DJ261" s="89">
        <v>172.4</v>
      </c>
      <c r="DK261" s="89">
        <v>179.2</v>
      </c>
      <c r="DL261" s="89">
        <v>179.7</v>
      </c>
      <c r="DM261" s="89">
        <v>179.7</v>
      </c>
      <c r="DN261" s="89">
        <v>179.7</v>
      </c>
      <c r="DO261" s="89">
        <v>179.7</v>
      </c>
      <c r="DP261" s="90">
        <v>181</v>
      </c>
      <c r="DQ261" s="89">
        <v>182.3</v>
      </c>
      <c r="DR261" s="89">
        <v>182.8</v>
      </c>
      <c r="DS261" s="89">
        <v>182.8</v>
      </c>
      <c r="DT261" s="89">
        <v>182.8</v>
      </c>
      <c r="DU261" s="89">
        <v>182.8</v>
      </c>
      <c r="DV261" s="89">
        <v>183.4</v>
      </c>
      <c r="DW261" s="89">
        <v>185.2</v>
      </c>
      <c r="DX261" s="89">
        <v>185.2</v>
      </c>
      <c r="DY261" s="89">
        <v>185.2</v>
      </c>
      <c r="DZ261" s="89">
        <v>185.2</v>
      </c>
      <c r="EA261" s="89">
        <v>185.2</v>
      </c>
      <c r="EB261" s="89">
        <v>185.2</v>
      </c>
      <c r="EC261" s="89">
        <v>185.2</v>
      </c>
      <c r="ED261" s="89">
        <v>201.2</v>
      </c>
      <c r="EE261" s="89">
        <v>201.2</v>
      </c>
      <c r="EF261" s="89">
        <v>201.2</v>
      </c>
      <c r="EG261" s="89">
        <v>201.2</v>
      </c>
      <c r="EH261" s="89">
        <v>201.2</v>
      </c>
      <c r="EI261" s="89">
        <v>201.2</v>
      </c>
      <c r="EJ261" s="89">
        <v>203.4</v>
      </c>
      <c r="EK261" s="89">
        <v>203.4</v>
      </c>
      <c r="EL261" s="89">
        <v>203.4</v>
      </c>
      <c r="EM261" s="89">
        <v>203.4</v>
      </c>
      <c r="EN261" s="89">
        <v>203.4</v>
      </c>
      <c r="EO261" s="89">
        <v>203.4</v>
      </c>
      <c r="EP261" s="89">
        <v>203.4</v>
      </c>
      <c r="EQ261" s="89">
        <v>203.4</v>
      </c>
      <c r="ER261" s="89">
        <v>211.8</v>
      </c>
      <c r="ES261" s="89">
        <v>215.1</v>
      </c>
      <c r="ET261" s="89">
        <v>215.1</v>
      </c>
      <c r="EU261" s="89">
        <v>215.1</v>
      </c>
      <c r="EV261" s="89">
        <v>215.1</v>
      </c>
      <c r="EW261" s="89">
        <v>215.1</v>
      </c>
      <c r="EX261" s="89">
        <v>215.1</v>
      </c>
      <c r="EY261" s="89">
        <v>253</v>
      </c>
      <c r="EZ261" s="89">
        <v>262.7</v>
      </c>
      <c r="FA261" s="89">
        <v>262.7</v>
      </c>
      <c r="FB261" s="89">
        <v>279</v>
      </c>
      <c r="FC261" s="89">
        <v>284.39999999999998</v>
      </c>
      <c r="FD261" s="89">
        <v>284.39999999999998</v>
      </c>
      <c r="FE261" s="89">
        <v>284.39999999999998</v>
      </c>
      <c r="FF261" s="89">
        <v>284.39999999999998</v>
      </c>
      <c r="FG261" s="89">
        <v>269.3</v>
      </c>
      <c r="FH261" s="89">
        <v>269.3</v>
      </c>
      <c r="FI261" s="89">
        <v>269.3</v>
      </c>
      <c r="FJ261" s="89">
        <v>280.10000000000002</v>
      </c>
      <c r="FK261" s="89">
        <v>283.7</v>
      </c>
      <c r="FL261" s="89">
        <v>283.7</v>
      </c>
      <c r="FM261" s="89">
        <v>283.7</v>
      </c>
      <c r="FN261" s="89">
        <v>283.7</v>
      </c>
      <c r="FO261" s="89">
        <v>283.7</v>
      </c>
      <c r="FP261" s="89">
        <v>283.7</v>
      </c>
      <c r="FQ261" s="89">
        <v>283.7</v>
      </c>
      <c r="FR261" s="89">
        <v>283.7</v>
      </c>
      <c r="FS261" s="89">
        <v>283.3</v>
      </c>
      <c r="FT261" s="89">
        <v>283.2</v>
      </c>
      <c r="FU261" s="89">
        <v>283.2</v>
      </c>
      <c r="FV261" s="89">
        <v>283.2</v>
      </c>
      <c r="FW261" s="89">
        <v>283.2</v>
      </c>
      <c r="FX261" s="89">
        <v>283.2</v>
      </c>
      <c r="FY261" s="89">
        <v>283.2</v>
      </c>
      <c r="FZ261" s="89">
        <v>283.2</v>
      </c>
      <c r="GA261" s="89">
        <v>283.2</v>
      </c>
      <c r="GB261" s="89">
        <v>283.2</v>
      </c>
      <c r="GC261" s="89">
        <v>283.2</v>
      </c>
      <c r="GD261" s="89">
        <v>283.2</v>
      </c>
      <c r="GE261" s="89">
        <v>283.2</v>
      </c>
      <c r="GF261" s="89">
        <v>283.2</v>
      </c>
      <c r="GG261" s="89">
        <v>283.2</v>
      </c>
      <c r="GH261" s="89">
        <v>283.2</v>
      </c>
      <c r="GI261" s="89">
        <v>283.2</v>
      </c>
      <c r="GJ261" s="89">
        <v>283.2</v>
      </c>
      <c r="GK261" s="89">
        <v>283.2</v>
      </c>
      <c r="GL261" s="89">
        <v>283.2</v>
      </c>
      <c r="GM261" s="89">
        <v>283.2</v>
      </c>
      <c r="GN261" s="89">
        <v>283.2</v>
      </c>
      <c r="GO261" s="89">
        <v>279</v>
      </c>
      <c r="GP261" s="89">
        <v>279</v>
      </c>
      <c r="GQ261" s="89">
        <v>279</v>
      </c>
      <c r="GR261" s="89">
        <v>279</v>
      </c>
      <c r="GS261" s="89">
        <v>279</v>
      </c>
      <c r="GT261" s="89">
        <v>279</v>
      </c>
      <c r="GU261" s="89">
        <v>279</v>
      </c>
      <c r="GV261" s="89">
        <v>279</v>
      </c>
      <c r="GW261" s="89">
        <v>278.8</v>
      </c>
      <c r="GX261" s="89">
        <v>278.2</v>
      </c>
      <c r="GY261" s="89">
        <v>278.2</v>
      </c>
      <c r="GZ261" s="89">
        <v>278.2</v>
      </c>
      <c r="HA261" s="89">
        <v>286.10000000000002</v>
      </c>
      <c r="HB261" s="89">
        <v>287.10000000000002</v>
      </c>
      <c r="HC261" s="89">
        <v>291.3</v>
      </c>
      <c r="HD261" s="89">
        <v>291.3</v>
      </c>
      <c r="HE261" s="89">
        <v>292.2</v>
      </c>
      <c r="HF261" s="89">
        <v>295.89999999999998</v>
      </c>
      <c r="HG261" s="89">
        <v>296.60000000000002</v>
      </c>
    </row>
    <row r="262" spans="1:215" x14ac:dyDescent="0.2">
      <c r="A262" s="85" t="s">
        <v>689</v>
      </c>
      <c r="B262" s="86">
        <v>0.13700000000000001</v>
      </c>
      <c r="C262" s="89">
        <v>104.4</v>
      </c>
      <c r="D262" s="89">
        <v>104.4</v>
      </c>
      <c r="E262" s="89">
        <v>104.4</v>
      </c>
      <c r="F262" s="89">
        <v>104.4</v>
      </c>
      <c r="G262" s="89">
        <v>104.4</v>
      </c>
      <c r="H262" s="89">
        <v>111.1</v>
      </c>
      <c r="I262" s="89">
        <v>111.1</v>
      </c>
      <c r="J262" s="89">
        <v>111.1</v>
      </c>
      <c r="K262" s="89">
        <v>111.1</v>
      </c>
      <c r="L262" s="89">
        <v>111.7</v>
      </c>
      <c r="M262" s="89">
        <v>111.7</v>
      </c>
      <c r="N262" s="89">
        <v>111.7</v>
      </c>
      <c r="O262" s="89">
        <v>111.7</v>
      </c>
      <c r="P262" s="89">
        <v>111.9</v>
      </c>
      <c r="Q262" s="89">
        <v>111.9</v>
      </c>
      <c r="R262" s="89">
        <v>119.5</v>
      </c>
      <c r="S262" s="89">
        <v>119.5</v>
      </c>
      <c r="T262" s="89">
        <v>119.5</v>
      </c>
      <c r="U262" s="89">
        <v>119.5</v>
      </c>
      <c r="V262" s="89">
        <v>119.5</v>
      </c>
      <c r="W262" s="89">
        <v>119.5</v>
      </c>
      <c r="X262" s="89">
        <v>119.5</v>
      </c>
      <c r="Y262" s="89">
        <v>119.5</v>
      </c>
      <c r="Z262" s="89">
        <v>126</v>
      </c>
      <c r="AA262" s="89">
        <v>126.4</v>
      </c>
      <c r="AB262" s="89">
        <v>126.8</v>
      </c>
      <c r="AC262" s="89">
        <v>126.8</v>
      </c>
      <c r="AD262" s="89">
        <v>126.8</v>
      </c>
      <c r="AE262" s="89">
        <v>126.8</v>
      </c>
      <c r="AF262" s="89">
        <v>126.8</v>
      </c>
      <c r="AG262" s="89">
        <v>126.8</v>
      </c>
      <c r="AH262" s="89">
        <v>126.8</v>
      </c>
      <c r="AI262" s="89">
        <v>126.8</v>
      </c>
      <c r="AJ262" s="89">
        <v>126.8</v>
      </c>
      <c r="AK262" s="89">
        <v>126.8</v>
      </c>
      <c r="AL262" s="89">
        <v>126.8</v>
      </c>
      <c r="AM262" s="89">
        <v>126.8</v>
      </c>
      <c r="AN262" s="89">
        <v>126.8</v>
      </c>
      <c r="AO262" s="89">
        <v>126.8</v>
      </c>
      <c r="AP262" s="89">
        <v>126.8</v>
      </c>
      <c r="AQ262" s="89">
        <v>126.8</v>
      </c>
      <c r="AR262" s="89">
        <v>126.8</v>
      </c>
      <c r="AS262" s="89">
        <v>126.8</v>
      </c>
      <c r="AT262" s="89">
        <v>125.6</v>
      </c>
      <c r="AU262" s="89">
        <v>130.6</v>
      </c>
      <c r="AV262" s="89">
        <v>154.9</v>
      </c>
      <c r="AW262" s="89">
        <v>163.6</v>
      </c>
      <c r="AX262" s="89">
        <v>163.6</v>
      </c>
      <c r="AY262" s="89">
        <v>163.6</v>
      </c>
      <c r="AZ262" s="89">
        <v>163.6</v>
      </c>
      <c r="BA262" s="89">
        <v>163.6</v>
      </c>
      <c r="BB262" s="89">
        <v>163.6</v>
      </c>
      <c r="BC262" s="89">
        <v>163.6</v>
      </c>
      <c r="BD262" s="89">
        <v>163.6</v>
      </c>
      <c r="BE262" s="89">
        <v>163.6</v>
      </c>
      <c r="BF262" s="89">
        <v>163.6</v>
      </c>
      <c r="BG262" s="89">
        <v>163.6</v>
      </c>
      <c r="BH262" s="89">
        <v>163.6</v>
      </c>
      <c r="BI262" s="89">
        <v>163.6</v>
      </c>
      <c r="BJ262" s="89">
        <v>163.6</v>
      </c>
      <c r="BK262" s="89">
        <v>163.6</v>
      </c>
      <c r="BL262" s="89">
        <v>163.6</v>
      </c>
      <c r="BM262" s="89">
        <v>163.6</v>
      </c>
      <c r="BN262" s="89">
        <v>163.6</v>
      </c>
      <c r="BO262" s="89">
        <v>163.6</v>
      </c>
      <c r="BP262" s="89">
        <v>163.6</v>
      </c>
      <c r="BQ262" s="89">
        <v>163.6</v>
      </c>
      <c r="BR262" s="89">
        <v>163.6</v>
      </c>
      <c r="BS262" s="89">
        <v>163.6</v>
      </c>
      <c r="BT262" s="89">
        <v>166</v>
      </c>
      <c r="BU262" s="89">
        <v>175.1</v>
      </c>
      <c r="BV262" s="89">
        <v>175.1</v>
      </c>
      <c r="BW262" s="89">
        <v>175.1</v>
      </c>
      <c r="BX262" s="89">
        <v>175.1</v>
      </c>
      <c r="BY262" s="89">
        <v>175.1</v>
      </c>
      <c r="BZ262" s="89">
        <v>175.1</v>
      </c>
      <c r="CA262" s="89">
        <v>175.1</v>
      </c>
      <c r="CB262" s="89">
        <v>175.1</v>
      </c>
      <c r="CC262" s="89">
        <v>175.1</v>
      </c>
      <c r="CD262" s="89">
        <v>175.1</v>
      </c>
      <c r="CE262" s="89">
        <v>175.1</v>
      </c>
      <c r="CF262" s="89">
        <v>175.1</v>
      </c>
      <c r="CG262" s="89">
        <v>175.1</v>
      </c>
      <c r="CH262" s="89">
        <v>175.1</v>
      </c>
      <c r="CI262" s="89">
        <v>178</v>
      </c>
      <c r="CJ262" s="89">
        <v>182.1</v>
      </c>
      <c r="CK262" s="89">
        <v>194.3</v>
      </c>
      <c r="CL262" s="89">
        <v>213.1</v>
      </c>
      <c r="CM262" s="89">
        <v>213.1</v>
      </c>
      <c r="CN262" s="89">
        <v>213.1</v>
      </c>
      <c r="CO262" s="89">
        <v>213.1</v>
      </c>
      <c r="CP262" s="89">
        <v>213.1</v>
      </c>
      <c r="CQ262" s="89">
        <v>213.1</v>
      </c>
      <c r="CR262" s="89">
        <v>213.1</v>
      </c>
      <c r="CS262" s="89">
        <v>213.1</v>
      </c>
      <c r="CT262" s="89">
        <v>213.1</v>
      </c>
      <c r="CU262" s="89">
        <v>213.1</v>
      </c>
      <c r="CV262" s="89">
        <v>213.1</v>
      </c>
      <c r="CW262" s="89">
        <v>213.1</v>
      </c>
      <c r="CX262" s="89">
        <v>213.1</v>
      </c>
      <c r="CY262" s="89">
        <v>213.1</v>
      </c>
      <c r="CZ262" s="89">
        <v>213.1</v>
      </c>
      <c r="DA262" s="89">
        <v>213.1</v>
      </c>
      <c r="DB262" s="89">
        <v>213.1</v>
      </c>
      <c r="DC262" s="89">
        <v>213.1</v>
      </c>
      <c r="DD262" s="89">
        <v>213.1</v>
      </c>
      <c r="DE262" s="89">
        <v>213.1</v>
      </c>
      <c r="DF262" s="89">
        <v>213.1</v>
      </c>
      <c r="DG262" s="89">
        <v>220</v>
      </c>
      <c r="DH262" s="89">
        <v>222.3</v>
      </c>
      <c r="DI262" s="89">
        <v>274.39999999999998</v>
      </c>
      <c r="DJ262" s="89">
        <v>318</v>
      </c>
      <c r="DK262" s="89">
        <v>318</v>
      </c>
      <c r="DL262" s="89">
        <v>318</v>
      </c>
      <c r="DM262" s="89">
        <v>318</v>
      </c>
      <c r="DN262" s="89">
        <v>318</v>
      </c>
      <c r="DO262" s="89">
        <v>318</v>
      </c>
      <c r="DP262" s="90">
        <v>318</v>
      </c>
      <c r="DQ262" s="89">
        <v>318</v>
      </c>
      <c r="DR262" s="89">
        <v>318</v>
      </c>
      <c r="DS262" s="89">
        <v>318</v>
      </c>
      <c r="DT262" s="89">
        <v>318</v>
      </c>
      <c r="DU262" s="89">
        <v>318</v>
      </c>
      <c r="DV262" s="89">
        <v>318</v>
      </c>
      <c r="DW262" s="89">
        <v>318</v>
      </c>
      <c r="DX262" s="89">
        <v>318</v>
      </c>
      <c r="DY262" s="89">
        <v>318</v>
      </c>
      <c r="DZ262" s="89">
        <v>318</v>
      </c>
      <c r="EA262" s="89">
        <v>318</v>
      </c>
      <c r="EB262" s="89">
        <v>318</v>
      </c>
      <c r="EC262" s="89">
        <v>318</v>
      </c>
      <c r="ED262" s="89">
        <v>318</v>
      </c>
      <c r="EE262" s="89">
        <v>318.10000000000002</v>
      </c>
      <c r="EF262" s="89">
        <v>318.10000000000002</v>
      </c>
      <c r="EG262" s="89">
        <v>318.10000000000002</v>
      </c>
      <c r="EH262" s="89">
        <v>318.10000000000002</v>
      </c>
      <c r="EI262" s="89">
        <v>318.10000000000002</v>
      </c>
      <c r="EJ262" s="89">
        <v>318.10000000000002</v>
      </c>
      <c r="EK262" s="89">
        <v>318.10000000000002</v>
      </c>
      <c r="EL262" s="89">
        <v>318.10000000000002</v>
      </c>
      <c r="EM262" s="89">
        <v>318.10000000000002</v>
      </c>
      <c r="EN262" s="89">
        <v>318.10000000000002</v>
      </c>
      <c r="EO262" s="89">
        <v>318.10000000000002</v>
      </c>
      <c r="EP262" s="89">
        <v>318.10000000000002</v>
      </c>
      <c r="EQ262" s="89">
        <v>318.10000000000002</v>
      </c>
      <c r="ER262" s="89">
        <v>318.10000000000002</v>
      </c>
      <c r="ES262" s="89">
        <v>318.10000000000002</v>
      </c>
      <c r="ET262" s="89">
        <v>318.10000000000002</v>
      </c>
      <c r="EU262" s="89">
        <v>318.10000000000002</v>
      </c>
      <c r="EV262" s="89">
        <v>318.10000000000002</v>
      </c>
      <c r="EW262" s="89">
        <v>318.10000000000002</v>
      </c>
      <c r="EX262" s="89">
        <v>318.10000000000002</v>
      </c>
      <c r="EY262" s="89">
        <v>318.10000000000002</v>
      </c>
      <c r="EZ262" s="89">
        <v>321.89999999999998</v>
      </c>
      <c r="FA262" s="89">
        <v>365.1</v>
      </c>
      <c r="FB262" s="89">
        <v>434.9</v>
      </c>
      <c r="FC262" s="89">
        <v>488.2</v>
      </c>
      <c r="FD262" s="89">
        <v>508.3</v>
      </c>
      <c r="FE262" s="89">
        <v>508.3</v>
      </c>
      <c r="FF262" s="89">
        <v>508.5</v>
      </c>
      <c r="FG262" s="89">
        <v>509.4</v>
      </c>
      <c r="FH262" s="89">
        <v>509.1</v>
      </c>
      <c r="FI262" s="89">
        <v>509.1</v>
      </c>
      <c r="FJ262" s="89">
        <v>507.6</v>
      </c>
      <c r="FK262" s="89">
        <v>506</v>
      </c>
      <c r="FL262" s="89">
        <v>506</v>
      </c>
      <c r="FM262" s="89">
        <v>506</v>
      </c>
      <c r="FN262" s="89">
        <v>506</v>
      </c>
      <c r="FO262" s="89">
        <v>506</v>
      </c>
      <c r="FP262" s="89">
        <v>506</v>
      </c>
      <c r="FQ262" s="89">
        <v>503.5</v>
      </c>
      <c r="FR262" s="89">
        <v>501.9</v>
      </c>
      <c r="FS262" s="89">
        <v>501.9</v>
      </c>
      <c r="FT262" s="89">
        <v>501.9</v>
      </c>
      <c r="FU262" s="89">
        <v>501.9</v>
      </c>
      <c r="FV262" s="89">
        <v>501.9</v>
      </c>
      <c r="FW262" s="89">
        <v>501.9</v>
      </c>
      <c r="FX262" s="89">
        <v>501.9</v>
      </c>
      <c r="FY262" s="89">
        <v>501.9</v>
      </c>
      <c r="FZ262" s="89">
        <v>422</v>
      </c>
      <c r="GA262" s="89">
        <v>378.9</v>
      </c>
      <c r="GB262" s="89">
        <v>378.9</v>
      </c>
      <c r="GC262" s="89">
        <v>378.9</v>
      </c>
      <c r="GD262" s="89">
        <v>378.9</v>
      </c>
      <c r="GE262" s="89">
        <v>378.9</v>
      </c>
      <c r="GF262" s="89">
        <v>378.9</v>
      </c>
      <c r="GG262" s="89">
        <v>378.9</v>
      </c>
      <c r="GH262" s="89">
        <v>378.9</v>
      </c>
      <c r="GI262" s="89">
        <v>378.9</v>
      </c>
      <c r="GJ262" s="89">
        <v>378.9</v>
      </c>
      <c r="GK262" s="89">
        <v>378.9</v>
      </c>
      <c r="GL262" s="89">
        <v>378.9</v>
      </c>
      <c r="GM262" s="89">
        <v>378.9</v>
      </c>
      <c r="GN262" s="89">
        <v>378.9</v>
      </c>
      <c r="GO262" s="89">
        <v>381.9</v>
      </c>
      <c r="GP262" s="89">
        <v>381.9</v>
      </c>
      <c r="GQ262" s="89">
        <v>381.9</v>
      </c>
      <c r="GR262" s="89">
        <v>381.9</v>
      </c>
      <c r="GS262" s="89">
        <v>381.9</v>
      </c>
      <c r="GT262" s="89">
        <v>381.9</v>
      </c>
      <c r="GU262" s="89">
        <v>381.9</v>
      </c>
      <c r="GV262" s="89">
        <v>381.9</v>
      </c>
      <c r="GW262" s="89">
        <v>381.9</v>
      </c>
      <c r="GX262" s="89">
        <v>381.9</v>
      </c>
      <c r="GY262" s="89">
        <v>381.9</v>
      </c>
      <c r="GZ262" s="89">
        <v>381.9</v>
      </c>
      <c r="HA262" s="89">
        <v>379.9</v>
      </c>
      <c r="HB262" s="89">
        <v>390</v>
      </c>
      <c r="HC262" s="89">
        <v>407.8</v>
      </c>
      <c r="HD262" s="89">
        <v>407.5</v>
      </c>
      <c r="HE262" s="89">
        <v>407.5</v>
      </c>
      <c r="HF262" s="89">
        <v>407.5</v>
      </c>
      <c r="HG262" s="89">
        <v>407.5</v>
      </c>
    </row>
    <row r="263" spans="1:215" x14ac:dyDescent="0.2">
      <c r="A263" s="85" t="s">
        <v>3119</v>
      </c>
      <c r="B263" s="86">
        <v>0.44</v>
      </c>
      <c r="C263" s="89">
        <v>102</v>
      </c>
      <c r="D263" s="89">
        <v>102</v>
      </c>
      <c r="E263" s="89">
        <v>102</v>
      </c>
      <c r="F263" s="89">
        <v>101.6</v>
      </c>
      <c r="G263" s="89">
        <v>101.2</v>
      </c>
      <c r="H263" s="89">
        <v>101.5</v>
      </c>
      <c r="I263" s="89">
        <v>101.3</v>
      </c>
      <c r="J263" s="89">
        <v>101.5</v>
      </c>
      <c r="K263" s="89">
        <v>102.1</v>
      </c>
      <c r="L263" s="89">
        <v>102.7</v>
      </c>
      <c r="M263" s="89">
        <v>103</v>
      </c>
      <c r="N263" s="89">
        <v>106.5</v>
      </c>
      <c r="O263" s="89">
        <v>106.3</v>
      </c>
      <c r="P263" s="89">
        <v>104.8</v>
      </c>
      <c r="Q263" s="89">
        <v>104.8</v>
      </c>
      <c r="R263" s="89">
        <v>106.5</v>
      </c>
      <c r="S263" s="89">
        <v>106.5</v>
      </c>
      <c r="T263" s="89">
        <v>107.7</v>
      </c>
      <c r="U263" s="89">
        <v>108.4</v>
      </c>
      <c r="V263" s="89">
        <v>108.4</v>
      </c>
      <c r="W263" s="89">
        <v>108.3</v>
      </c>
      <c r="X263" s="89">
        <v>110.6</v>
      </c>
      <c r="Y263" s="89">
        <v>110.6</v>
      </c>
      <c r="Z263" s="89">
        <v>110.8</v>
      </c>
      <c r="AA263" s="89">
        <v>112</v>
      </c>
      <c r="AB263" s="89">
        <v>112.1</v>
      </c>
      <c r="AC263" s="89">
        <v>112.3</v>
      </c>
      <c r="AD263" s="89">
        <v>112.3</v>
      </c>
      <c r="AE263" s="89">
        <v>118</v>
      </c>
      <c r="AF263" s="89">
        <v>119.9</v>
      </c>
      <c r="AG263" s="89">
        <v>122.9</v>
      </c>
      <c r="AH263" s="89">
        <v>123</v>
      </c>
      <c r="AI263" s="89">
        <v>123.4</v>
      </c>
      <c r="AJ263" s="89">
        <v>125</v>
      </c>
      <c r="AK263" s="89">
        <v>125.1</v>
      </c>
      <c r="AL263" s="89">
        <v>126.3</v>
      </c>
      <c r="AM263" s="89">
        <v>128.19999999999999</v>
      </c>
      <c r="AN263" s="89">
        <v>128.19999999999999</v>
      </c>
      <c r="AO263" s="89">
        <v>128.19999999999999</v>
      </c>
      <c r="AP263" s="89">
        <v>128.69999999999999</v>
      </c>
      <c r="AQ263" s="89">
        <v>129.5</v>
      </c>
      <c r="AR263" s="89">
        <v>129.5</v>
      </c>
      <c r="AS263" s="89">
        <v>129.5</v>
      </c>
      <c r="AT263" s="89">
        <v>130.4</v>
      </c>
      <c r="AU263" s="89">
        <v>130.80000000000001</v>
      </c>
      <c r="AV263" s="89">
        <v>131.9</v>
      </c>
      <c r="AW263" s="89">
        <v>131.9</v>
      </c>
      <c r="AX263" s="89">
        <v>130.6</v>
      </c>
      <c r="AY263" s="89">
        <v>129.30000000000001</v>
      </c>
      <c r="AZ263" s="89">
        <v>129.30000000000001</v>
      </c>
      <c r="BA263" s="89">
        <v>129.19999999999999</v>
      </c>
      <c r="BB263" s="89">
        <v>129.19999999999999</v>
      </c>
      <c r="BC263" s="89">
        <v>129.19999999999999</v>
      </c>
      <c r="BD263" s="89">
        <v>129.30000000000001</v>
      </c>
      <c r="BE263" s="89">
        <v>129.30000000000001</v>
      </c>
      <c r="BF263" s="89">
        <v>129.19999999999999</v>
      </c>
      <c r="BG263" s="89">
        <v>129.19999999999999</v>
      </c>
      <c r="BH263" s="89">
        <v>129.1</v>
      </c>
      <c r="BI263" s="89">
        <v>130.5</v>
      </c>
      <c r="BJ263" s="89">
        <v>130.6</v>
      </c>
      <c r="BK263" s="89">
        <v>132.69999999999999</v>
      </c>
      <c r="BL263" s="89">
        <v>134.69999999999999</v>
      </c>
      <c r="BM263" s="89">
        <v>135.19999999999999</v>
      </c>
      <c r="BN263" s="89">
        <v>135.1</v>
      </c>
      <c r="BO263" s="89">
        <v>134.69999999999999</v>
      </c>
      <c r="BP263" s="89">
        <v>134.69999999999999</v>
      </c>
      <c r="BQ263" s="89">
        <v>134.69999999999999</v>
      </c>
      <c r="BR263" s="89">
        <v>134.80000000000001</v>
      </c>
      <c r="BS263" s="89">
        <v>134.80000000000001</v>
      </c>
      <c r="BT263" s="89">
        <v>135</v>
      </c>
      <c r="BU263" s="89">
        <v>135.1</v>
      </c>
      <c r="BV263" s="89">
        <v>140.30000000000001</v>
      </c>
      <c r="BW263" s="89">
        <v>141</v>
      </c>
      <c r="BX263" s="89">
        <v>141.1</v>
      </c>
      <c r="BY263" s="89">
        <v>141.30000000000001</v>
      </c>
      <c r="BZ263" s="89">
        <v>141.30000000000001</v>
      </c>
      <c r="CA263" s="89">
        <v>141.69999999999999</v>
      </c>
      <c r="CB263" s="89">
        <v>143</v>
      </c>
      <c r="CC263" s="89">
        <v>143</v>
      </c>
      <c r="CD263" s="89">
        <v>143</v>
      </c>
      <c r="CE263" s="89">
        <v>143</v>
      </c>
      <c r="CF263" s="89">
        <v>146.19999999999999</v>
      </c>
      <c r="CG263" s="89">
        <v>148.69999999999999</v>
      </c>
      <c r="CH263" s="89">
        <v>151.4</v>
      </c>
      <c r="CI263" s="89">
        <v>154.19999999999999</v>
      </c>
      <c r="CJ263" s="89">
        <v>154.19999999999999</v>
      </c>
      <c r="CK263" s="89">
        <v>154.30000000000001</v>
      </c>
      <c r="CL263" s="89">
        <v>154.6</v>
      </c>
      <c r="CM263" s="89">
        <v>155.19999999999999</v>
      </c>
      <c r="CN263" s="89">
        <v>155.19999999999999</v>
      </c>
      <c r="CO263" s="89">
        <v>155.19999999999999</v>
      </c>
      <c r="CP263" s="89">
        <v>155.6</v>
      </c>
      <c r="CQ263" s="89">
        <v>156.19999999999999</v>
      </c>
      <c r="CR263" s="89">
        <v>156.69999999999999</v>
      </c>
      <c r="CS263" s="89">
        <v>157.5</v>
      </c>
      <c r="CT263" s="89">
        <v>157.5</v>
      </c>
      <c r="CU263" s="89">
        <v>157.6</v>
      </c>
      <c r="CV263" s="89">
        <v>160.6</v>
      </c>
      <c r="CW263" s="89">
        <v>162.19999999999999</v>
      </c>
      <c r="CX263" s="89">
        <v>162.19999999999999</v>
      </c>
      <c r="CY263" s="89">
        <v>162.80000000000001</v>
      </c>
      <c r="CZ263" s="89">
        <v>163</v>
      </c>
      <c r="DA263" s="89">
        <v>163.80000000000001</v>
      </c>
      <c r="DB263" s="89">
        <v>169.4</v>
      </c>
      <c r="DC263" s="89">
        <v>171.1</v>
      </c>
      <c r="DD263" s="89">
        <v>171.1</v>
      </c>
      <c r="DE263" s="89">
        <v>171.1</v>
      </c>
      <c r="DF263" s="89">
        <v>171.1</v>
      </c>
      <c r="DG263" s="89">
        <v>171.1</v>
      </c>
      <c r="DH263" s="89">
        <v>171.1</v>
      </c>
      <c r="DI263" s="89">
        <v>171.8</v>
      </c>
      <c r="DJ263" s="89">
        <v>172.5</v>
      </c>
      <c r="DK263" s="89">
        <v>174.1</v>
      </c>
      <c r="DL263" s="89">
        <v>174.4</v>
      </c>
      <c r="DM263" s="89">
        <v>174.4</v>
      </c>
      <c r="DN263" s="89">
        <v>174.4</v>
      </c>
      <c r="DO263" s="89">
        <v>174.4</v>
      </c>
      <c r="DP263" s="90">
        <v>175.1</v>
      </c>
      <c r="DQ263" s="89">
        <v>177</v>
      </c>
      <c r="DR263" s="89">
        <v>174.4</v>
      </c>
      <c r="DS263" s="89">
        <v>174.4</v>
      </c>
      <c r="DT263" s="89">
        <v>174.4</v>
      </c>
      <c r="DU263" s="89">
        <v>174.4</v>
      </c>
      <c r="DV263" s="89">
        <v>175.3</v>
      </c>
      <c r="DW263" s="89">
        <v>178</v>
      </c>
      <c r="DX263" s="89">
        <v>178</v>
      </c>
      <c r="DY263" s="89">
        <v>178</v>
      </c>
      <c r="DZ263" s="89">
        <v>178</v>
      </c>
      <c r="EA263" s="89">
        <v>178</v>
      </c>
      <c r="EB263" s="89">
        <v>178.2</v>
      </c>
      <c r="EC263" s="89">
        <v>178.8</v>
      </c>
      <c r="ED263" s="89">
        <v>178.7</v>
      </c>
      <c r="EE263" s="89">
        <v>179</v>
      </c>
      <c r="EF263" s="89">
        <v>179</v>
      </c>
      <c r="EG263" s="89">
        <v>179</v>
      </c>
      <c r="EH263" s="89">
        <v>179.3</v>
      </c>
      <c r="EI263" s="89">
        <v>183.7</v>
      </c>
      <c r="EJ263" s="89">
        <v>184.3</v>
      </c>
      <c r="EK263" s="89">
        <v>185</v>
      </c>
      <c r="EL263" s="89">
        <v>185.4</v>
      </c>
      <c r="EM263" s="89">
        <v>185.4</v>
      </c>
      <c r="EN263" s="89">
        <v>187.4</v>
      </c>
      <c r="EO263" s="89">
        <v>187.9</v>
      </c>
      <c r="EP263" s="89">
        <v>190.7</v>
      </c>
      <c r="EQ263" s="89">
        <v>193.6</v>
      </c>
      <c r="ER263" s="89">
        <v>197.3</v>
      </c>
      <c r="ES263" s="89">
        <v>204.4</v>
      </c>
      <c r="ET263" s="89">
        <v>204.1</v>
      </c>
      <c r="EU263" s="89">
        <v>204.1</v>
      </c>
      <c r="EV263" s="89">
        <v>204.1</v>
      </c>
      <c r="EW263" s="89">
        <v>204.1</v>
      </c>
      <c r="EX263" s="89">
        <v>204.9</v>
      </c>
      <c r="EY263" s="89">
        <v>204.9</v>
      </c>
      <c r="EZ263" s="89">
        <v>208.7</v>
      </c>
      <c r="FA263" s="89">
        <v>208.7</v>
      </c>
      <c r="FB263" s="89">
        <v>208.9</v>
      </c>
      <c r="FC263" s="89">
        <v>217.8</v>
      </c>
      <c r="FD263" s="89">
        <v>220.9</v>
      </c>
      <c r="FE263" s="89">
        <v>221.8</v>
      </c>
      <c r="FF263" s="89">
        <v>227.5</v>
      </c>
      <c r="FG263" s="89">
        <v>231.2</v>
      </c>
      <c r="FH263" s="89">
        <v>231.3</v>
      </c>
      <c r="FI263" s="89">
        <v>231.2</v>
      </c>
      <c r="FJ263" s="89">
        <v>233.4</v>
      </c>
      <c r="FK263" s="89">
        <v>234.2</v>
      </c>
      <c r="FL263" s="89">
        <v>234.2</v>
      </c>
      <c r="FM263" s="89">
        <v>234.2</v>
      </c>
      <c r="FN263" s="89">
        <v>236.7</v>
      </c>
      <c r="FO263" s="89">
        <v>236.7</v>
      </c>
      <c r="FP263" s="89">
        <v>236.7</v>
      </c>
      <c r="FQ263" s="89">
        <v>237.7</v>
      </c>
      <c r="FR263" s="89">
        <v>239</v>
      </c>
      <c r="FS263" s="89">
        <v>242.1</v>
      </c>
      <c r="FT263" s="89">
        <v>241.7</v>
      </c>
      <c r="FU263" s="89">
        <v>241.8</v>
      </c>
      <c r="FV263" s="89">
        <v>241.8</v>
      </c>
      <c r="FW263" s="89">
        <v>241.8</v>
      </c>
      <c r="FX263" s="89">
        <v>242.6</v>
      </c>
      <c r="FY263" s="89">
        <v>243.5</v>
      </c>
      <c r="FZ263" s="89">
        <v>243.9</v>
      </c>
      <c r="GA263" s="89">
        <v>243.9</v>
      </c>
      <c r="GB263" s="89">
        <v>243.9</v>
      </c>
      <c r="GC263" s="89">
        <v>243.9</v>
      </c>
      <c r="GD263" s="89">
        <v>243.3</v>
      </c>
      <c r="GE263" s="89">
        <v>241.3</v>
      </c>
      <c r="GF263" s="89">
        <v>241.3</v>
      </c>
      <c r="GG263" s="89">
        <v>241.3</v>
      </c>
      <c r="GH263" s="89">
        <v>243</v>
      </c>
      <c r="GI263" s="89">
        <v>242.3</v>
      </c>
      <c r="GJ263" s="89">
        <v>242.3</v>
      </c>
      <c r="GK263" s="89">
        <v>242.3</v>
      </c>
      <c r="GL263" s="89">
        <v>242.3</v>
      </c>
      <c r="GM263" s="89">
        <v>242.3</v>
      </c>
      <c r="GN263" s="89">
        <v>242.3</v>
      </c>
      <c r="GO263" s="89">
        <v>256.60000000000002</v>
      </c>
      <c r="GP263" s="89">
        <v>260.7</v>
      </c>
      <c r="GQ263" s="89">
        <v>260.7</v>
      </c>
      <c r="GR263" s="89">
        <v>260.7</v>
      </c>
      <c r="GS263" s="89">
        <v>260.7</v>
      </c>
      <c r="GT263" s="89">
        <v>260.7</v>
      </c>
      <c r="GU263" s="89">
        <v>260.7</v>
      </c>
      <c r="GV263" s="89">
        <v>264.89999999999998</v>
      </c>
      <c r="GW263" s="89">
        <v>284</v>
      </c>
      <c r="GX263" s="89">
        <v>288.2</v>
      </c>
      <c r="GY263" s="89">
        <v>288.2</v>
      </c>
      <c r="GZ263" s="89">
        <v>288.2</v>
      </c>
      <c r="HA263" s="89">
        <v>296.8</v>
      </c>
      <c r="HB263" s="89">
        <v>296.89999999999998</v>
      </c>
      <c r="HC263" s="89">
        <v>296.89999999999998</v>
      </c>
      <c r="HD263" s="89">
        <v>297.10000000000002</v>
      </c>
      <c r="HE263" s="89">
        <v>297.10000000000002</v>
      </c>
      <c r="HF263" s="89">
        <v>297.10000000000002</v>
      </c>
      <c r="HG263" s="89">
        <v>296.89999999999998</v>
      </c>
    </row>
    <row r="264" spans="1:215" x14ac:dyDescent="0.2">
      <c r="A264" s="85" t="s">
        <v>3120</v>
      </c>
      <c r="B264" s="86">
        <v>0.115</v>
      </c>
      <c r="C264" s="89">
        <v>104.1</v>
      </c>
      <c r="D264" s="89">
        <v>104.1</v>
      </c>
      <c r="E264" s="89">
        <v>104.1</v>
      </c>
      <c r="F264" s="89">
        <v>104.1</v>
      </c>
      <c r="G264" s="89">
        <v>104.1</v>
      </c>
      <c r="H264" s="89">
        <v>104.1</v>
      </c>
      <c r="I264" s="89">
        <v>104.1</v>
      </c>
      <c r="J264" s="89">
        <v>103.7</v>
      </c>
      <c r="K264" s="89">
        <v>102.7</v>
      </c>
      <c r="L264" s="89">
        <v>102.7</v>
      </c>
      <c r="M264" s="89">
        <v>103.9</v>
      </c>
      <c r="N264" s="89">
        <v>111</v>
      </c>
      <c r="O264" s="89">
        <v>111</v>
      </c>
      <c r="P264" s="89">
        <v>111</v>
      </c>
      <c r="Q264" s="89">
        <v>111</v>
      </c>
      <c r="R264" s="89">
        <v>117.7</v>
      </c>
      <c r="S264" s="89">
        <v>117.7</v>
      </c>
      <c r="T264" s="89">
        <v>119.5</v>
      </c>
      <c r="U264" s="89">
        <v>120.3</v>
      </c>
      <c r="V264" s="89">
        <v>120.3</v>
      </c>
      <c r="W264" s="89">
        <v>120.3</v>
      </c>
      <c r="X264" s="89">
        <v>123</v>
      </c>
      <c r="Y264" s="89">
        <v>123</v>
      </c>
      <c r="Z264" s="89">
        <v>123</v>
      </c>
      <c r="AA264" s="89">
        <v>122.9</v>
      </c>
      <c r="AB264" s="89">
        <v>122.9</v>
      </c>
      <c r="AC264" s="89">
        <v>122.9</v>
      </c>
      <c r="AD264" s="89">
        <v>122.9</v>
      </c>
      <c r="AE264" s="89">
        <v>122.9</v>
      </c>
      <c r="AF264" s="89">
        <v>122.9</v>
      </c>
      <c r="AG264" s="89">
        <v>122.9</v>
      </c>
      <c r="AH264" s="89">
        <v>122.9</v>
      </c>
      <c r="AI264" s="89">
        <v>122.9</v>
      </c>
      <c r="AJ264" s="89">
        <v>126</v>
      </c>
      <c r="AK264" s="89">
        <v>126</v>
      </c>
      <c r="AL264" s="89">
        <v>127.5</v>
      </c>
      <c r="AM264" s="89">
        <v>129.69999999999999</v>
      </c>
      <c r="AN264" s="89">
        <v>129.69999999999999</v>
      </c>
      <c r="AO264" s="89">
        <v>129.69999999999999</v>
      </c>
      <c r="AP264" s="89">
        <v>129.69999999999999</v>
      </c>
      <c r="AQ264" s="89">
        <v>129.69999999999999</v>
      </c>
      <c r="AR264" s="89">
        <v>129.69999999999999</v>
      </c>
      <c r="AS264" s="89">
        <v>129.69999999999999</v>
      </c>
      <c r="AT264" s="89">
        <v>129.69999999999999</v>
      </c>
      <c r="AU264" s="89">
        <v>129.69999999999999</v>
      </c>
      <c r="AV264" s="89">
        <v>129.69999999999999</v>
      </c>
      <c r="AW264" s="89">
        <v>129.69999999999999</v>
      </c>
      <c r="AX264" s="89">
        <v>129.69999999999999</v>
      </c>
      <c r="AY264" s="89">
        <v>129.69999999999999</v>
      </c>
      <c r="AZ264" s="89">
        <v>129.69999999999999</v>
      </c>
      <c r="BA264" s="89">
        <v>129.69999999999999</v>
      </c>
      <c r="BB264" s="89">
        <v>129.69999999999999</v>
      </c>
      <c r="BC264" s="89">
        <v>129.69999999999999</v>
      </c>
      <c r="BD264" s="89">
        <v>129.69999999999999</v>
      </c>
      <c r="BE264" s="89">
        <v>129.69999999999999</v>
      </c>
      <c r="BF264" s="89">
        <v>129.69999999999999</v>
      </c>
      <c r="BG264" s="89">
        <v>129.69999999999999</v>
      </c>
      <c r="BH264" s="89">
        <v>129.69999999999999</v>
      </c>
      <c r="BI264" s="89">
        <v>132.80000000000001</v>
      </c>
      <c r="BJ264" s="89">
        <v>132.80000000000001</v>
      </c>
      <c r="BK264" s="89">
        <v>132.80000000000001</v>
      </c>
      <c r="BL264" s="89">
        <v>132.80000000000001</v>
      </c>
      <c r="BM264" s="89">
        <v>132.80000000000001</v>
      </c>
      <c r="BN264" s="89">
        <v>132.80000000000001</v>
      </c>
      <c r="BO264" s="89">
        <v>132.80000000000001</v>
      </c>
      <c r="BP264" s="89">
        <v>132.80000000000001</v>
      </c>
      <c r="BQ264" s="89">
        <v>132.80000000000001</v>
      </c>
      <c r="BR264" s="89">
        <v>132.80000000000001</v>
      </c>
      <c r="BS264" s="89">
        <v>132.80000000000001</v>
      </c>
      <c r="BT264" s="89">
        <v>132.80000000000001</v>
      </c>
      <c r="BU264" s="89">
        <v>132.80000000000001</v>
      </c>
      <c r="BV264" s="89">
        <v>132.80000000000001</v>
      </c>
      <c r="BW264" s="89">
        <v>132.80000000000001</v>
      </c>
      <c r="BX264" s="89">
        <v>132.80000000000001</v>
      </c>
      <c r="BY264" s="89">
        <v>132.80000000000001</v>
      </c>
      <c r="BZ264" s="89">
        <v>132.80000000000001</v>
      </c>
      <c r="CA264" s="89">
        <v>132.80000000000001</v>
      </c>
      <c r="CB264" s="89">
        <v>132.80000000000001</v>
      </c>
      <c r="CC264" s="89">
        <v>132.80000000000001</v>
      </c>
      <c r="CD264" s="89">
        <v>132.80000000000001</v>
      </c>
      <c r="CE264" s="89">
        <v>132.80000000000001</v>
      </c>
      <c r="CF264" s="89">
        <v>141.30000000000001</v>
      </c>
      <c r="CG264" s="89">
        <v>147.4</v>
      </c>
      <c r="CH264" s="89">
        <v>153.4</v>
      </c>
      <c r="CI264" s="89">
        <v>159.5</v>
      </c>
      <c r="CJ264" s="89">
        <v>159.5</v>
      </c>
      <c r="CK264" s="89">
        <v>159.5</v>
      </c>
      <c r="CL264" s="89">
        <v>159.5</v>
      </c>
      <c r="CM264" s="89">
        <v>159.5</v>
      </c>
      <c r="CN264" s="89">
        <v>159.5</v>
      </c>
      <c r="CO264" s="89">
        <v>159.5</v>
      </c>
      <c r="CP264" s="89">
        <v>159.5</v>
      </c>
      <c r="CQ264" s="89">
        <v>160</v>
      </c>
      <c r="CR264" s="89">
        <v>160</v>
      </c>
      <c r="CS264" s="89">
        <v>160</v>
      </c>
      <c r="CT264" s="89">
        <v>160</v>
      </c>
      <c r="CU264" s="89">
        <v>160</v>
      </c>
      <c r="CV264" s="89">
        <v>168.9</v>
      </c>
      <c r="CW264" s="89">
        <v>174.2</v>
      </c>
      <c r="CX264" s="89">
        <v>174.2</v>
      </c>
      <c r="CY264" s="89">
        <v>174.2</v>
      </c>
      <c r="CZ264" s="89">
        <v>174.2</v>
      </c>
      <c r="DA264" s="89">
        <v>174.2</v>
      </c>
      <c r="DB264" s="89">
        <v>178.9</v>
      </c>
      <c r="DC264" s="89">
        <v>178.9</v>
      </c>
      <c r="DD264" s="89">
        <v>178.9</v>
      </c>
      <c r="DE264" s="89">
        <v>178.9</v>
      </c>
      <c r="DF264" s="89">
        <v>178.9</v>
      </c>
      <c r="DG264" s="89">
        <v>178.9</v>
      </c>
      <c r="DH264" s="89">
        <v>178.9</v>
      </c>
      <c r="DI264" s="89">
        <v>180.7</v>
      </c>
      <c r="DJ264" s="89">
        <v>182.5</v>
      </c>
      <c r="DK264" s="89">
        <v>187.2</v>
      </c>
      <c r="DL264" s="89">
        <v>188.4</v>
      </c>
      <c r="DM264" s="89">
        <v>188.4</v>
      </c>
      <c r="DN264" s="89">
        <v>188.4</v>
      </c>
      <c r="DO264" s="89">
        <v>188.4</v>
      </c>
      <c r="DP264" s="90">
        <v>188.4</v>
      </c>
      <c r="DQ264" s="89">
        <v>188.4</v>
      </c>
      <c r="DR264" s="89">
        <v>176.1</v>
      </c>
      <c r="DS264" s="89">
        <v>176.1</v>
      </c>
      <c r="DT264" s="89">
        <v>176.1</v>
      </c>
      <c r="DU264" s="89">
        <v>176.1</v>
      </c>
      <c r="DV264" s="89">
        <v>178.5</v>
      </c>
      <c r="DW264" s="89">
        <v>185.6</v>
      </c>
      <c r="DX264" s="89">
        <v>185.6</v>
      </c>
      <c r="DY264" s="89">
        <v>185.6</v>
      </c>
      <c r="DZ264" s="89">
        <v>185.6</v>
      </c>
      <c r="EA264" s="89">
        <v>185.6</v>
      </c>
      <c r="EB264" s="89">
        <v>185.6</v>
      </c>
      <c r="EC264" s="89">
        <v>185.6</v>
      </c>
      <c r="ED264" s="89">
        <v>185.6</v>
      </c>
      <c r="EE264" s="89">
        <v>185.6</v>
      </c>
      <c r="EF264" s="89">
        <v>185.6</v>
      </c>
      <c r="EG264" s="89">
        <v>185.6</v>
      </c>
      <c r="EH264" s="89">
        <v>185.6</v>
      </c>
      <c r="EI264" s="89">
        <v>202.2</v>
      </c>
      <c r="EJ264" s="89">
        <v>202.2</v>
      </c>
      <c r="EK264" s="89">
        <v>202.2</v>
      </c>
      <c r="EL264" s="89">
        <v>202.2</v>
      </c>
      <c r="EM264" s="89">
        <v>202.2</v>
      </c>
      <c r="EN264" s="89">
        <v>209.8</v>
      </c>
      <c r="EO264" s="89">
        <v>211.7</v>
      </c>
      <c r="EP264" s="89">
        <v>211.7</v>
      </c>
      <c r="EQ264" s="89">
        <v>211.7</v>
      </c>
      <c r="ER264" s="89">
        <v>211.7</v>
      </c>
      <c r="ES264" s="89">
        <v>230.9</v>
      </c>
      <c r="ET264" s="89">
        <v>230.9</v>
      </c>
      <c r="EU264" s="89">
        <v>230.9</v>
      </c>
      <c r="EV264" s="89">
        <v>230.9</v>
      </c>
      <c r="EW264" s="89">
        <v>230.9</v>
      </c>
      <c r="EX264" s="89">
        <v>230.9</v>
      </c>
      <c r="EY264" s="89">
        <v>230.9</v>
      </c>
      <c r="EZ264" s="89">
        <v>230.9</v>
      </c>
      <c r="FA264" s="89">
        <v>230.9</v>
      </c>
      <c r="FB264" s="89">
        <v>230.9</v>
      </c>
      <c r="FC264" s="89">
        <v>230.9</v>
      </c>
      <c r="FD264" s="89">
        <v>230.9</v>
      </c>
      <c r="FE264" s="89">
        <v>230.9</v>
      </c>
      <c r="FF264" s="89">
        <v>253.1</v>
      </c>
      <c r="FG264" s="89">
        <v>267.89999999999998</v>
      </c>
      <c r="FH264" s="89">
        <v>267.89999999999998</v>
      </c>
      <c r="FI264" s="89">
        <v>267.89999999999998</v>
      </c>
      <c r="FJ264" s="89">
        <v>267.89999999999998</v>
      </c>
      <c r="FK264" s="89">
        <v>267.89999999999998</v>
      </c>
      <c r="FL264" s="89">
        <v>267.89999999999998</v>
      </c>
      <c r="FM264" s="89">
        <v>267.89999999999998</v>
      </c>
      <c r="FN264" s="89">
        <v>267.89999999999998</v>
      </c>
      <c r="FO264" s="89">
        <v>267.89999999999998</v>
      </c>
      <c r="FP264" s="89">
        <v>267.89999999999998</v>
      </c>
      <c r="FQ264" s="89">
        <v>267.89999999999998</v>
      </c>
      <c r="FR264" s="89">
        <v>267.2</v>
      </c>
      <c r="FS264" s="89">
        <v>265.2</v>
      </c>
      <c r="FT264" s="89">
        <v>265.5</v>
      </c>
      <c r="FU264" s="89">
        <v>267.89999999999998</v>
      </c>
      <c r="FV264" s="89">
        <v>267.89999999999998</v>
      </c>
      <c r="FW264" s="89">
        <v>267.89999999999998</v>
      </c>
      <c r="FX264" s="89">
        <v>267.89999999999998</v>
      </c>
      <c r="FY264" s="89">
        <v>269.3</v>
      </c>
      <c r="FZ264" s="89">
        <v>269.7</v>
      </c>
      <c r="GA264" s="89">
        <v>269.5</v>
      </c>
      <c r="GB264" s="89">
        <v>269.5</v>
      </c>
      <c r="GC264" s="89">
        <v>269.5</v>
      </c>
      <c r="GD264" s="89">
        <v>267.10000000000002</v>
      </c>
      <c r="GE264" s="89">
        <v>259.8</v>
      </c>
      <c r="GF264" s="89">
        <v>259.8</v>
      </c>
      <c r="GG264" s="89">
        <v>259.8</v>
      </c>
      <c r="GH264" s="89">
        <v>267.60000000000002</v>
      </c>
      <c r="GI264" s="89">
        <v>269.5</v>
      </c>
      <c r="GJ264" s="89">
        <v>269.5</v>
      </c>
      <c r="GK264" s="89">
        <v>269.5</v>
      </c>
      <c r="GL264" s="89">
        <v>269.5</v>
      </c>
      <c r="GM264" s="89">
        <v>269.5</v>
      </c>
      <c r="GN264" s="89">
        <v>269.5</v>
      </c>
      <c r="GO264" s="89">
        <v>269.5</v>
      </c>
      <c r="GP264" s="89">
        <v>269.5</v>
      </c>
      <c r="GQ264" s="89">
        <v>269.5</v>
      </c>
      <c r="GR264" s="89">
        <v>269.5</v>
      </c>
      <c r="GS264" s="89">
        <v>269.5</v>
      </c>
      <c r="GT264" s="89">
        <v>269.5</v>
      </c>
      <c r="GU264" s="89">
        <v>269.5</v>
      </c>
      <c r="GV264" s="89">
        <v>269.5</v>
      </c>
      <c r="GW264" s="89">
        <v>269.5</v>
      </c>
      <c r="GX264" s="89">
        <v>268.39999999999998</v>
      </c>
      <c r="GY264" s="89">
        <v>268.39999999999998</v>
      </c>
      <c r="GZ264" s="89">
        <v>268.39999999999998</v>
      </c>
      <c r="HA264" s="89">
        <v>268.39999999999998</v>
      </c>
      <c r="HB264" s="89">
        <v>268.39999999999998</v>
      </c>
      <c r="HC264" s="89">
        <v>268.39999999999998</v>
      </c>
      <c r="HD264" s="89">
        <v>268.39999999999998</v>
      </c>
      <c r="HE264" s="89">
        <v>268.39999999999998</v>
      </c>
      <c r="HF264" s="89">
        <v>268.39999999999998</v>
      </c>
      <c r="HG264" s="89">
        <v>268.39999999999998</v>
      </c>
    </row>
    <row r="265" spans="1:215" x14ac:dyDescent="0.2">
      <c r="A265" s="85" t="s">
        <v>3121</v>
      </c>
      <c r="B265" s="86">
        <v>0.125</v>
      </c>
      <c r="C265" s="89">
        <v>100.2</v>
      </c>
      <c r="D265" s="89">
        <v>100.2</v>
      </c>
      <c r="E265" s="89">
        <v>100.2</v>
      </c>
      <c r="F265" s="89">
        <v>98.7</v>
      </c>
      <c r="G265" s="89">
        <v>96.6</v>
      </c>
      <c r="H265" s="89">
        <v>96.7</v>
      </c>
      <c r="I265" s="89">
        <v>95.9</v>
      </c>
      <c r="J265" s="89">
        <v>95.7</v>
      </c>
      <c r="K265" s="89">
        <v>95.7</v>
      </c>
      <c r="L265" s="89">
        <v>97.8</v>
      </c>
      <c r="M265" s="89">
        <v>97.8</v>
      </c>
      <c r="N265" s="89">
        <v>100.4</v>
      </c>
      <c r="O265" s="89">
        <v>99.9</v>
      </c>
      <c r="P265" s="89">
        <v>98.7</v>
      </c>
      <c r="Q265" s="89">
        <v>98.7</v>
      </c>
      <c r="R265" s="89">
        <v>98.6</v>
      </c>
      <c r="S265" s="89">
        <v>98.6</v>
      </c>
      <c r="T265" s="89">
        <v>99.6</v>
      </c>
      <c r="U265" s="89">
        <v>100</v>
      </c>
      <c r="V265" s="89">
        <v>100</v>
      </c>
      <c r="W265" s="89">
        <v>99.5</v>
      </c>
      <c r="X265" s="89">
        <v>100.3</v>
      </c>
      <c r="Y265" s="89">
        <v>100.3</v>
      </c>
      <c r="Z265" s="89">
        <v>101</v>
      </c>
      <c r="AA265" s="89">
        <v>105.2</v>
      </c>
      <c r="AB265" s="89">
        <v>105.4</v>
      </c>
      <c r="AC265" s="89">
        <v>106.1</v>
      </c>
      <c r="AD265" s="89">
        <v>106.1</v>
      </c>
      <c r="AE265" s="89">
        <v>126.4</v>
      </c>
      <c r="AF265" s="89">
        <v>127</v>
      </c>
      <c r="AG265" s="89">
        <v>128.6</v>
      </c>
      <c r="AH265" s="89">
        <v>129</v>
      </c>
      <c r="AI265" s="89">
        <v>130.30000000000001</v>
      </c>
      <c r="AJ265" s="89">
        <v>130.30000000000001</v>
      </c>
      <c r="AK265" s="89">
        <v>130.5</v>
      </c>
      <c r="AL265" s="89">
        <v>132.6</v>
      </c>
      <c r="AM265" s="89">
        <v>135.9</v>
      </c>
      <c r="AN265" s="89">
        <v>135.9</v>
      </c>
      <c r="AO265" s="89">
        <v>136.1</v>
      </c>
      <c r="AP265" s="89">
        <v>137.1</v>
      </c>
      <c r="AQ265" s="89">
        <v>137.19999999999999</v>
      </c>
      <c r="AR265" s="89">
        <v>137.30000000000001</v>
      </c>
      <c r="AS265" s="89">
        <v>137.30000000000001</v>
      </c>
      <c r="AT265" s="89">
        <v>140.4</v>
      </c>
      <c r="AU265" s="89">
        <v>141.80000000000001</v>
      </c>
      <c r="AV265" s="89">
        <v>145.9</v>
      </c>
      <c r="AW265" s="89">
        <v>146</v>
      </c>
      <c r="AX265" s="89">
        <v>145.69999999999999</v>
      </c>
      <c r="AY265" s="89">
        <v>143.9</v>
      </c>
      <c r="AZ265" s="89">
        <v>144</v>
      </c>
      <c r="BA265" s="89">
        <v>143.80000000000001</v>
      </c>
      <c r="BB265" s="89">
        <v>143.80000000000001</v>
      </c>
      <c r="BC265" s="89">
        <v>143.9</v>
      </c>
      <c r="BD265" s="89">
        <v>144</v>
      </c>
      <c r="BE265" s="89">
        <v>144</v>
      </c>
      <c r="BF265" s="89">
        <v>143.9</v>
      </c>
      <c r="BG265" s="89">
        <v>143.9</v>
      </c>
      <c r="BH265" s="89">
        <v>143.6</v>
      </c>
      <c r="BI265" s="89">
        <v>143.6</v>
      </c>
      <c r="BJ265" s="89">
        <v>144.1</v>
      </c>
      <c r="BK265" s="89">
        <v>144.19999999999999</v>
      </c>
      <c r="BL265" s="89">
        <v>144.19999999999999</v>
      </c>
      <c r="BM265" s="89">
        <v>144.19999999999999</v>
      </c>
      <c r="BN265" s="89">
        <v>144.19999999999999</v>
      </c>
      <c r="BO265" s="89">
        <v>144.4</v>
      </c>
      <c r="BP265" s="89">
        <v>144.4</v>
      </c>
      <c r="BQ265" s="89">
        <v>144.4</v>
      </c>
      <c r="BR265" s="89">
        <v>144.5</v>
      </c>
      <c r="BS265" s="89">
        <v>144.5</v>
      </c>
      <c r="BT265" s="89">
        <v>145.4</v>
      </c>
      <c r="BU265" s="89">
        <v>145.69999999999999</v>
      </c>
      <c r="BV265" s="89">
        <v>145.80000000000001</v>
      </c>
      <c r="BW265" s="89">
        <v>148.6</v>
      </c>
      <c r="BX265" s="89">
        <v>148.80000000000001</v>
      </c>
      <c r="BY265" s="89">
        <v>149.5</v>
      </c>
      <c r="BZ265" s="89">
        <v>149.5</v>
      </c>
      <c r="CA265" s="89">
        <v>149.6</v>
      </c>
      <c r="CB265" s="89">
        <v>149.6</v>
      </c>
      <c r="CC265" s="89">
        <v>149.6</v>
      </c>
      <c r="CD265" s="89">
        <v>149.6</v>
      </c>
      <c r="CE265" s="89">
        <v>149.6</v>
      </c>
      <c r="CF265" s="89">
        <v>149.4</v>
      </c>
      <c r="CG265" s="89">
        <v>149.69999999999999</v>
      </c>
      <c r="CH265" s="89">
        <v>151.69999999999999</v>
      </c>
      <c r="CI265" s="89">
        <v>154</v>
      </c>
      <c r="CJ265" s="89">
        <v>154</v>
      </c>
      <c r="CK265" s="89">
        <v>154.30000000000001</v>
      </c>
      <c r="CL265" s="89">
        <v>155.4</v>
      </c>
      <c r="CM265" s="89">
        <v>157.5</v>
      </c>
      <c r="CN265" s="89">
        <v>157.5</v>
      </c>
      <c r="CO265" s="89">
        <v>157.5</v>
      </c>
      <c r="CP265" s="89">
        <v>159.1</v>
      </c>
      <c r="CQ265" s="89">
        <v>160.69999999999999</v>
      </c>
      <c r="CR265" s="89">
        <v>162.30000000000001</v>
      </c>
      <c r="CS265" s="89">
        <v>165.2</v>
      </c>
      <c r="CT265" s="89">
        <v>165.2</v>
      </c>
      <c r="CU265" s="89">
        <v>165.3</v>
      </c>
      <c r="CV265" s="89">
        <v>165.7</v>
      </c>
      <c r="CW265" s="89">
        <v>165.7</v>
      </c>
      <c r="CX265" s="89">
        <v>165.7</v>
      </c>
      <c r="CY265" s="89">
        <v>167.8</v>
      </c>
      <c r="CZ265" s="89">
        <v>168.5</v>
      </c>
      <c r="DA265" s="89">
        <v>169.4</v>
      </c>
      <c r="DB265" s="89">
        <v>183.8</v>
      </c>
      <c r="DC265" s="89">
        <v>189.8</v>
      </c>
      <c r="DD265" s="89">
        <v>189.8</v>
      </c>
      <c r="DE265" s="89">
        <v>189.8</v>
      </c>
      <c r="DF265" s="89">
        <v>189.8</v>
      </c>
      <c r="DG265" s="89">
        <v>189.8</v>
      </c>
      <c r="DH265" s="89">
        <v>189.8</v>
      </c>
      <c r="DI265" s="89">
        <v>190.7</v>
      </c>
      <c r="DJ265" s="89">
        <v>191.4</v>
      </c>
      <c r="DK265" s="89">
        <v>192.7</v>
      </c>
      <c r="DL265" s="89">
        <v>192.7</v>
      </c>
      <c r="DM265" s="89">
        <v>192.7</v>
      </c>
      <c r="DN265" s="89">
        <v>192.7</v>
      </c>
      <c r="DO265" s="89">
        <v>192.7</v>
      </c>
      <c r="DP265" s="90">
        <v>193.5</v>
      </c>
      <c r="DQ265" s="89">
        <v>196</v>
      </c>
      <c r="DR265" s="89">
        <v>197.6</v>
      </c>
      <c r="DS265" s="89">
        <v>197.6</v>
      </c>
      <c r="DT265" s="89">
        <v>197.6</v>
      </c>
      <c r="DU265" s="89">
        <v>197.6</v>
      </c>
      <c r="DV265" s="89">
        <v>197.9</v>
      </c>
      <c r="DW265" s="89">
        <v>198.8</v>
      </c>
      <c r="DX265" s="89">
        <v>198.8</v>
      </c>
      <c r="DY265" s="89">
        <v>198.8</v>
      </c>
      <c r="DZ265" s="89">
        <v>198.8</v>
      </c>
      <c r="EA265" s="89">
        <v>198.8</v>
      </c>
      <c r="EB265" s="89">
        <v>199.5</v>
      </c>
      <c r="EC265" s="89">
        <v>201.5</v>
      </c>
      <c r="ED265" s="89">
        <v>201.4</v>
      </c>
      <c r="EE265" s="89">
        <v>202.2</v>
      </c>
      <c r="EF265" s="89">
        <v>202.2</v>
      </c>
      <c r="EG265" s="89">
        <v>202.2</v>
      </c>
      <c r="EH265" s="89">
        <v>203.5</v>
      </c>
      <c r="EI265" s="89">
        <v>203.7</v>
      </c>
      <c r="EJ265" s="89">
        <v>204.2</v>
      </c>
      <c r="EK265" s="89">
        <v>206.5</v>
      </c>
      <c r="EL265" s="89">
        <v>208</v>
      </c>
      <c r="EM265" s="89">
        <v>208</v>
      </c>
      <c r="EN265" s="89">
        <v>208</v>
      </c>
      <c r="EO265" s="89">
        <v>208</v>
      </c>
      <c r="EP265" s="89">
        <v>218</v>
      </c>
      <c r="EQ265" s="89">
        <v>228.1</v>
      </c>
      <c r="ER265" s="89">
        <v>241.3</v>
      </c>
      <c r="ES265" s="89">
        <v>241.7</v>
      </c>
      <c r="ET265" s="89">
        <v>241.8</v>
      </c>
      <c r="EU265" s="89">
        <v>241.8</v>
      </c>
      <c r="EV265" s="89">
        <v>241.8</v>
      </c>
      <c r="EW265" s="89">
        <v>241.8</v>
      </c>
      <c r="EX265" s="89">
        <v>244.6</v>
      </c>
      <c r="EY265" s="89">
        <v>244.7</v>
      </c>
      <c r="EZ265" s="89">
        <v>257.89999999999998</v>
      </c>
      <c r="FA265" s="89">
        <v>257.89999999999998</v>
      </c>
      <c r="FB265" s="89">
        <v>258.5</v>
      </c>
      <c r="FC265" s="89">
        <v>264.5</v>
      </c>
      <c r="FD265" s="89">
        <v>268.8</v>
      </c>
      <c r="FE265" s="89">
        <v>272.10000000000002</v>
      </c>
      <c r="FF265" s="89">
        <v>271.7</v>
      </c>
      <c r="FG265" s="89">
        <v>271.2</v>
      </c>
      <c r="FH265" s="89">
        <v>271.39999999999998</v>
      </c>
      <c r="FI265" s="89">
        <v>271.2</v>
      </c>
      <c r="FJ265" s="89">
        <v>279</v>
      </c>
      <c r="FK265" s="89">
        <v>281.60000000000002</v>
      </c>
      <c r="FL265" s="89">
        <v>281.60000000000002</v>
      </c>
      <c r="FM265" s="89">
        <v>281.60000000000002</v>
      </c>
      <c r="FN265" s="89">
        <v>290.5</v>
      </c>
      <c r="FO265" s="89">
        <v>290.5</v>
      </c>
      <c r="FP265" s="89">
        <v>290.5</v>
      </c>
      <c r="FQ265" s="89">
        <v>294</v>
      </c>
      <c r="FR265" s="89">
        <v>299</v>
      </c>
      <c r="FS265" s="89">
        <v>311.8</v>
      </c>
      <c r="FT265" s="89">
        <v>310.2</v>
      </c>
      <c r="FU265" s="89">
        <v>308.5</v>
      </c>
      <c r="FV265" s="89">
        <v>308.5</v>
      </c>
      <c r="FW265" s="89">
        <v>308.5</v>
      </c>
      <c r="FX265" s="89">
        <v>311.3</v>
      </c>
      <c r="FY265" s="89">
        <v>313.10000000000002</v>
      </c>
      <c r="FZ265" s="89">
        <v>314.10000000000002</v>
      </c>
      <c r="GA265" s="89">
        <v>314.10000000000002</v>
      </c>
      <c r="GB265" s="89">
        <v>314.10000000000002</v>
      </c>
      <c r="GC265" s="89">
        <v>314.10000000000002</v>
      </c>
      <c r="GD265" s="89">
        <v>314.10000000000002</v>
      </c>
      <c r="GE265" s="89">
        <v>314.10000000000002</v>
      </c>
      <c r="GF265" s="89">
        <v>314.10000000000002</v>
      </c>
      <c r="GG265" s="89">
        <v>314.10000000000002</v>
      </c>
      <c r="GH265" s="89">
        <v>312.89999999999998</v>
      </c>
      <c r="GI265" s="89">
        <v>308.7</v>
      </c>
      <c r="GJ265" s="89">
        <v>308.7</v>
      </c>
      <c r="GK265" s="89">
        <v>308.7</v>
      </c>
      <c r="GL265" s="89">
        <v>308.7</v>
      </c>
      <c r="GM265" s="89">
        <v>308.7</v>
      </c>
      <c r="GN265" s="89">
        <v>308.7</v>
      </c>
      <c r="GO265" s="89">
        <v>305.10000000000002</v>
      </c>
      <c r="GP265" s="89">
        <v>302</v>
      </c>
      <c r="GQ265" s="89">
        <v>302</v>
      </c>
      <c r="GR265" s="89">
        <v>302</v>
      </c>
      <c r="GS265" s="89">
        <v>302</v>
      </c>
      <c r="GT265" s="89">
        <v>302</v>
      </c>
      <c r="GU265" s="89">
        <v>302</v>
      </c>
      <c r="GV265" s="89">
        <v>303</v>
      </c>
      <c r="GW265" s="89">
        <v>313.5</v>
      </c>
      <c r="GX265" s="89">
        <v>325.8</v>
      </c>
      <c r="GY265" s="89">
        <v>325.8</v>
      </c>
      <c r="GZ265" s="89">
        <v>325.8</v>
      </c>
      <c r="HA265" s="89">
        <v>325.8</v>
      </c>
      <c r="HB265" s="89">
        <v>326</v>
      </c>
      <c r="HC265" s="89">
        <v>326.10000000000002</v>
      </c>
      <c r="HD265" s="89">
        <v>326.7</v>
      </c>
      <c r="HE265" s="89">
        <v>326.7</v>
      </c>
      <c r="HF265" s="89">
        <v>326.7</v>
      </c>
      <c r="HG265" s="89">
        <v>326.7</v>
      </c>
    </row>
    <row r="266" spans="1:215" x14ac:dyDescent="0.2">
      <c r="A266" s="85" t="s">
        <v>3122</v>
      </c>
      <c r="B266" s="86">
        <v>0.2</v>
      </c>
      <c r="C266" s="89">
        <v>102</v>
      </c>
      <c r="D266" s="89">
        <v>102</v>
      </c>
      <c r="E266" s="89">
        <v>102</v>
      </c>
      <c r="F266" s="89">
        <v>102</v>
      </c>
      <c r="G266" s="89">
        <v>102.6</v>
      </c>
      <c r="H266" s="89">
        <v>103.1</v>
      </c>
      <c r="I266" s="89">
        <v>103.1</v>
      </c>
      <c r="J266" s="89">
        <v>103.8</v>
      </c>
      <c r="K266" s="89">
        <v>105.8</v>
      </c>
      <c r="L266" s="89">
        <v>105.8</v>
      </c>
      <c r="M266" s="89">
        <v>105.8</v>
      </c>
      <c r="N266" s="89">
        <v>107.7</v>
      </c>
      <c r="O266" s="89">
        <v>107.7</v>
      </c>
      <c r="P266" s="89">
        <v>105</v>
      </c>
      <c r="Q266" s="89">
        <v>105</v>
      </c>
      <c r="R266" s="89">
        <v>105</v>
      </c>
      <c r="S266" s="89">
        <v>105</v>
      </c>
      <c r="T266" s="89">
        <v>105.9</v>
      </c>
      <c r="U266" s="89">
        <v>106.9</v>
      </c>
      <c r="V266" s="89">
        <v>106.9</v>
      </c>
      <c r="W266" s="89">
        <v>106.9</v>
      </c>
      <c r="X266" s="89">
        <v>110</v>
      </c>
      <c r="Y266" s="89">
        <v>110</v>
      </c>
      <c r="Z266" s="89">
        <v>110</v>
      </c>
      <c r="AA266" s="89">
        <v>110</v>
      </c>
      <c r="AB266" s="89">
        <v>110</v>
      </c>
      <c r="AC266" s="89">
        <v>110</v>
      </c>
      <c r="AD266" s="89">
        <v>110</v>
      </c>
      <c r="AE266" s="89">
        <v>110</v>
      </c>
      <c r="AF266" s="89">
        <v>113.8</v>
      </c>
      <c r="AG266" s="89">
        <v>119.4</v>
      </c>
      <c r="AH266" s="89">
        <v>119.4</v>
      </c>
      <c r="AI266" s="89">
        <v>119.4</v>
      </c>
      <c r="AJ266" s="89">
        <v>121.1</v>
      </c>
      <c r="AK266" s="89">
        <v>121.1</v>
      </c>
      <c r="AL266" s="89">
        <v>121.7</v>
      </c>
      <c r="AM266" s="89">
        <v>122.5</v>
      </c>
      <c r="AN266" s="89">
        <v>122.5</v>
      </c>
      <c r="AO266" s="89">
        <v>122.5</v>
      </c>
      <c r="AP266" s="89">
        <v>123</v>
      </c>
      <c r="AQ266" s="89">
        <v>124.5</v>
      </c>
      <c r="AR266" s="89">
        <v>124.5</v>
      </c>
      <c r="AS266" s="89">
        <v>124.5</v>
      </c>
      <c r="AT266" s="89">
        <v>124.5</v>
      </c>
      <c r="AU266" s="89">
        <v>124.5</v>
      </c>
      <c r="AV266" s="89">
        <v>124.5</v>
      </c>
      <c r="AW266" s="89">
        <v>124.5</v>
      </c>
      <c r="AX266" s="89">
        <v>121.7</v>
      </c>
      <c r="AY266" s="89">
        <v>119.8</v>
      </c>
      <c r="AZ266" s="89">
        <v>119.8</v>
      </c>
      <c r="BA266" s="89">
        <v>119.8</v>
      </c>
      <c r="BB266" s="89">
        <v>119.8</v>
      </c>
      <c r="BC266" s="89">
        <v>119.8</v>
      </c>
      <c r="BD266" s="89">
        <v>119.8</v>
      </c>
      <c r="BE266" s="89">
        <v>119.8</v>
      </c>
      <c r="BF266" s="89">
        <v>119.8</v>
      </c>
      <c r="BG266" s="89">
        <v>119.8</v>
      </c>
      <c r="BH266" s="89">
        <v>119.8</v>
      </c>
      <c r="BI266" s="89">
        <v>121</v>
      </c>
      <c r="BJ266" s="89">
        <v>121</v>
      </c>
      <c r="BK266" s="89">
        <v>125.4</v>
      </c>
      <c r="BL266" s="89">
        <v>129.80000000000001</v>
      </c>
      <c r="BM266" s="89">
        <v>130.9</v>
      </c>
      <c r="BN266" s="89">
        <v>130.6</v>
      </c>
      <c r="BO266" s="89">
        <v>129.80000000000001</v>
      </c>
      <c r="BP266" s="89">
        <v>129.80000000000001</v>
      </c>
      <c r="BQ266" s="89">
        <v>129.80000000000001</v>
      </c>
      <c r="BR266" s="89">
        <v>129.80000000000001</v>
      </c>
      <c r="BS266" s="89">
        <v>129.80000000000001</v>
      </c>
      <c r="BT266" s="89">
        <v>129.80000000000001</v>
      </c>
      <c r="BU266" s="89">
        <v>129.80000000000001</v>
      </c>
      <c r="BV266" s="89">
        <v>141.1</v>
      </c>
      <c r="BW266" s="89">
        <v>141.1</v>
      </c>
      <c r="BX266" s="89">
        <v>141.1</v>
      </c>
      <c r="BY266" s="89">
        <v>141.1</v>
      </c>
      <c r="BZ266" s="89">
        <v>141.1</v>
      </c>
      <c r="CA266" s="89">
        <v>142</v>
      </c>
      <c r="CB266" s="89">
        <v>144.80000000000001</v>
      </c>
      <c r="CC266" s="89">
        <v>144.80000000000001</v>
      </c>
      <c r="CD266" s="89">
        <v>144.80000000000001</v>
      </c>
      <c r="CE266" s="89">
        <v>144.80000000000001</v>
      </c>
      <c r="CF266" s="89">
        <v>147</v>
      </c>
      <c r="CG266" s="89">
        <v>148.80000000000001</v>
      </c>
      <c r="CH266" s="89">
        <v>150</v>
      </c>
      <c r="CI266" s="89">
        <v>151.30000000000001</v>
      </c>
      <c r="CJ266" s="89">
        <v>151.30000000000001</v>
      </c>
      <c r="CK266" s="89">
        <v>151.30000000000001</v>
      </c>
      <c r="CL266" s="89">
        <v>151.30000000000001</v>
      </c>
      <c r="CM266" s="89">
        <v>151.30000000000001</v>
      </c>
      <c r="CN266" s="89">
        <v>151.30000000000001</v>
      </c>
      <c r="CO266" s="89">
        <v>151.30000000000001</v>
      </c>
      <c r="CP266" s="89">
        <v>151.30000000000001</v>
      </c>
      <c r="CQ266" s="89">
        <v>151.30000000000001</v>
      </c>
      <c r="CR266" s="89">
        <v>151.30000000000001</v>
      </c>
      <c r="CS266" s="89">
        <v>151.30000000000001</v>
      </c>
      <c r="CT266" s="89">
        <v>151.30000000000001</v>
      </c>
      <c r="CU266" s="89">
        <v>151.30000000000001</v>
      </c>
      <c r="CV266" s="89">
        <v>152.69999999999999</v>
      </c>
      <c r="CW266" s="89">
        <v>153.19999999999999</v>
      </c>
      <c r="CX266" s="89">
        <v>153.19999999999999</v>
      </c>
      <c r="CY266" s="89">
        <v>153.19999999999999</v>
      </c>
      <c r="CZ266" s="89">
        <v>153.19999999999999</v>
      </c>
      <c r="DA266" s="89">
        <v>154.5</v>
      </c>
      <c r="DB266" s="89">
        <v>154.9</v>
      </c>
      <c r="DC266" s="89">
        <v>154.9</v>
      </c>
      <c r="DD266" s="89">
        <v>154.9</v>
      </c>
      <c r="DE266" s="89">
        <v>154.9</v>
      </c>
      <c r="DF266" s="89">
        <v>154.9</v>
      </c>
      <c r="DG266" s="89">
        <v>154.9</v>
      </c>
      <c r="DH266" s="89">
        <v>154.9</v>
      </c>
      <c r="DI266" s="89">
        <v>154.9</v>
      </c>
      <c r="DJ266" s="89">
        <v>154.9</v>
      </c>
      <c r="DK266" s="89">
        <v>154.9</v>
      </c>
      <c r="DL266" s="89">
        <v>154.9</v>
      </c>
      <c r="DM266" s="89">
        <v>154.9</v>
      </c>
      <c r="DN266" s="89">
        <v>154.9</v>
      </c>
      <c r="DO266" s="89">
        <v>154.9</v>
      </c>
      <c r="DP266" s="90">
        <v>155.80000000000001</v>
      </c>
      <c r="DQ266" s="89">
        <v>158.6</v>
      </c>
      <c r="DR266" s="89">
        <v>158.9</v>
      </c>
      <c r="DS266" s="89">
        <v>158.9</v>
      </c>
      <c r="DT266" s="89">
        <v>158.9</v>
      </c>
      <c r="DU266" s="89">
        <v>158.9</v>
      </c>
      <c r="DV266" s="89">
        <v>159.30000000000001</v>
      </c>
      <c r="DW266" s="89">
        <v>160.6</v>
      </c>
      <c r="DX266" s="89">
        <v>160.6</v>
      </c>
      <c r="DY266" s="89">
        <v>160.6</v>
      </c>
      <c r="DZ266" s="89">
        <v>160.6</v>
      </c>
      <c r="EA266" s="89">
        <v>160.6</v>
      </c>
      <c r="EB266" s="89">
        <v>160.6</v>
      </c>
      <c r="EC266" s="89">
        <v>160.6</v>
      </c>
      <c r="ED266" s="89">
        <v>160.6</v>
      </c>
      <c r="EE266" s="89">
        <v>160.6</v>
      </c>
      <c r="EF266" s="89">
        <v>160.6</v>
      </c>
      <c r="EG266" s="89">
        <v>160.6</v>
      </c>
      <c r="EH266" s="89">
        <v>160.6</v>
      </c>
      <c r="EI266" s="89">
        <v>160.6</v>
      </c>
      <c r="EJ266" s="89">
        <v>161.6</v>
      </c>
      <c r="EK266" s="89">
        <v>161.6</v>
      </c>
      <c r="EL266" s="89">
        <v>161.6</v>
      </c>
      <c r="EM266" s="89">
        <v>161.6</v>
      </c>
      <c r="EN266" s="89">
        <v>161.6</v>
      </c>
      <c r="EO266" s="89">
        <v>161.6</v>
      </c>
      <c r="EP266" s="89">
        <v>161.6</v>
      </c>
      <c r="EQ266" s="89">
        <v>161.6</v>
      </c>
      <c r="ER266" s="89">
        <v>161.6</v>
      </c>
      <c r="ES266" s="89">
        <v>165.8</v>
      </c>
      <c r="ET266" s="89">
        <v>165.2</v>
      </c>
      <c r="EU266" s="89">
        <v>165.2</v>
      </c>
      <c r="EV266" s="89">
        <v>165.2</v>
      </c>
      <c r="EW266" s="89">
        <v>165.2</v>
      </c>
      <c r="EX266" s="89">
        <v>165.2</v>
      </c>
      <c r="EY266" s="89">
        <v>165.2</v>
      </c>
      <c r="EZ266" s="89">
        <v>165.2</v>
      </c>
      <c r="FA266" s="89">
        <v>165.2</v>
      </c>
      <c r="FB266" s="89">
        <v>165.2</v>
      </c>
      <c r="FC266" s="89">
        <v>181.2</v>
      </c>
      <c r="FD266" s="89">
        <v>185.2</v>
      </c>
      <c r="FE266" s="89">
        <v>185.2</v>
      </c>
      <c r="FF266" s="89">
        <v>185.2</v>
      </c>
      <c r="FG266" s="89">
        <v>185.2</v>
      </c>
      <c r="FH266" s="89">
        <v>185.2</v>
      </c>
      <c r="FI266" s="89">
        <v>185.2</v>
      </c>
      <c r="FJ266" s="89">
        <v>185.2</v>
      </c>
      <c r="FK266" s="89">
        <v>185.2</v>
      </c>
      <c r="FL266" s="89">
        <v>185.2</v>
      </c>
      <c r="FM266" s="89">
        <v>185.2</v>
      </c>
      <c r="FN266" s="89">
        <v>185.2</v>
      </c>
      <c r="FO266" s="89">
        <v>185.2</v>
      </c>
      <c r="FP266" s="89">
        <v>185.2</v>
      </c>
      <c r="FQ266" s="89">
        <v>185.2</v>
      </c>
      <c r="FR266" s="89">
        <v>185.2</v>
      </c>
      <c r="FS266" s="89">
        <v>185.2</v>
      </c>
      <c r="FT266" s="89">
        <v>185.2</v>
      </c>
      <c r="FU266" s="89">
        <v>185.2</v>
      </c>
      <c r="FV266" s="89">
        <v>185.2</v>
      </c>
      <c r="FW266" s="89">
        <v>185.2</v>
      </c>
      <c r="FX266" s="89">
        <v>185.2</v>
      </c>
      <c r="FY266" s="89">
        <v>185.2</v>
      </c>
      <c r="FZ266" s="89">
        <v>185.2</v>
      </c>
      <c r="GA266" s="89">
        <v>185.2</v>
      </c>
      <c r="GB266" s="89">
        <v>185.2</v>
      </c>
      <c r="GC266" s="89">
        <v>185.2</v>
      </c>
      <c r="GD266" s="89">
        <v>185.2</v>
      </c>
      <c r="GE266" s="89">
        <v>185.2</v>
      </c>
      <c r="GF266" s="89">
        <v>185.2</v>
      </c>
      <c r="GG266" s="89">
        <v>185.2</v>
      </c>
      <c r="GH266" s="89">
        <v>185.2</v>
      </c>
      <c r="GI266" s="89">
        <v>185.2</v>
      </c>
      <c r="GJ266" s="89">
        <v>185.2</v>
      </c>
      <c r="GK266" s="89">
        <v>185.2</v>
      </c>
      <c r="GL266" s="89">
        <v>185.2</v>
      </c>
      <c r="GM266" s="89">
        <v>185.2</v>
      </c>
      <c r="GN266" s="89">
        <v>185.2</v>
      </c>
      <c r="GO266" s="89">
        <v>218.7</v>
      </c>
      <c r="GP266" s="89">
        <v>229.9</v>
      </c>
      <c r="GQ266" s="89">
        <v>229.9</v>
      </c>
      <c r="GR266" s="89">
        <v>229.9</v>
      </c>
      <c r="GS266" s="89">
        <v>229.9</v>
      </c>
      <c r="GT266" s="89">
        <v>229.9</v>
      </c>
      <c r="GU266" s="89">
        <v>229.9</v>
      </c>
      <c r="GV266" s="89">
        <v>238.6</v>
      </c>
      <c r="GW266" s="89">
        <v>273.89999999999998</v>
      </c>
      <c r="GX266" s="89">
        <v>276</v>
      </c>
      <c r="GY266" s="89">
        <v>276</v>
      </c>
      <c r="GZ266" s="89">
        <v>276</v>
      </c>
      <c r="HA266" s="89">
        <v>295.10000000000002</v>
      </c>
      <c r="HB266" s="89">
        <v>295.10000000000002</v>
      </c>
      <c r="HC266" s="89">
        <v>295.10000000000002</v>
      </c>
      <c r="HD266" s="89">
        <v>295.10000000000002</v>
      </c>
      <c r="HE266" s="89">
        <v>295.10000000000002</v>
      </c>
      <c r="HF266" s="89">
        <v>295.10000000000002</v>
      </c>
      <c r="HG266" s="89">
        <v>294.7</v>
      </c>
    </row>
    <row r="267" spans="1:215" x14ac:dyDescent="0.2">
      <c r="A267" s="85" t="s">
        <v>3123</v>
      </c>
      <c r="B267" s="86">
        <v>0.74</v>
      </c>
      <c r="C267" s="89">
        <v>112.1</v>
      </c>
      <c r="D267" s="89">
        <v>112.1</v>
      </c>
      <c r="E267" s="89">
        <v>113.8</v>
      </c>
      <c r="F267" s="89">
        <v>113.8</v>
      </c>
      <c r="G267" s="89">
        <v>113.8</v>
      </c>
      <c r="H267" s="89">
        <v>113.8</v>
      </c>
      <c r="I267" s="89">
        <v>115.1</v>
      </c>
      <c r="J267" s="89">
        <v>120.9</v>
      </c>
      <c r="K267" s="89">
        <v>120.9</v>
      </c>
      <c r="L267" s="89">
        <v>120.9</v>
      </c>
      <c r="M267" s="89">
        <v>120.9</v>
      </c>
      <c r="N267" s="89">
        <v>120.9</v>
      </c>
      <c r="O267" s="89">
        <v>120.9</v>
      </c>
      <c r="P267" s="89">
        <v>122.2</v>
      </c>
      <c r="Q267" s="89">
        <v>125</v>
      </c>
      <c r="R267" s="89">
        <v>125</v>
      </c>
      <c r="S267" s="89">
        <v>125</v>
      </c>
      <c r="T267" s="89">
        <v>125</v>
      </c>
      <c r="U267" s="89">
        <v>125</v>
      </c>
      <c r="V267" s="89">
        <v>125</v>
      </c>
      <c r="W267" s="89">
        <v>125</v>
      </c>
      <c r="X267" s="89">
        <v>120.7</v>
      </c>
      <c r="Y267" s="89">
        <v>120.7</v>
      </c>
      <c r="Z267" s="89">
        <v>120.7</v>
      </c>
      <c r="AA267" s="89">
        <v>120.7</v>
      </c>
      <c r="AB267" s="89">
        <v>120.7</v>
      </c>
      <c r="AC267" s="89">
        <v>120.7</v>
      </c>
      <c r="AD267" s="89">
        <v>129.69999999999999</v>
      </c>
      <c r="AE267" s="89">
        <v>132.4</v>
      </c>
      <c r="AF267" s="89">
        <v>140.4</v>
      </c>
      <c r="AG267" s="89">
        <v>142.19999999999999</v>
      </c>
      <c r="AH267" s="89">
        <v>143</v>
      </c>
      <c r="AI267" s="89">
        <v>143.9</v>
      </c>
      <c r="AJ267" s="89">
        <v>143.9</v>
      </c>
      <c r="AK267" s="89">
        <v>143.9</v>
      </c>
      <c r="AL267" s="89">
        <v>143.9</v>
      </c>
      <c r="AM267" s="89">
        <v>143.9</v>
      </c>
      <c r="AN267" s="89">
        <v>146.19999999999999</v>
      </c>
      <c r="AO267" s="89">
        <v>146.6</v>
      </c>
      <c r="AP267" s="89">
        <v>146.6</v>
      </c>
      <c r="AQ267" s="89">
        <v>153.80000000000001</v>
      </c>
      <c r="AR267" s="89">
        <v>155</v>
      </c>
      <c r="AS267" s="89">
        <v>163.19999999999999</v>
      </c>
      <c r="AT267" s="89">
        <v>165.1</v>
      </c>
      <c r="AU267" s="89">
        <v>166.8</v>
      </c>
      <c r="AV267" s="89">
        <v>167</v>
      </c>
      <c r="AW267" s="89">
        <v>167</v>
      </c>
      <c r="AX267" s="89">
        <v>167</v>
      </c>
      <c r="AY267" s="89">
        <v>167</v>
      </c>
      <c r="AZ267" s="89">
        <v>167</v>
      </c>
      <c r="BA267" s="89">
        <v>167</v>
      </c>
      <c r="BB267" s="89">
        <v>167.5</v>
      </c>
      <c r="BC267" s="89">
        <v>178.2</v>
      </c>
      <c r="BD267" s="89">
        <v>176</v>
      </c>
      <c r="BE267" s="89">
        <v>178.7</v>
      </c>
      <c r="BF267" s="89">
        <v>178.7</v>
      </c>
      <c r="BG267" s="89">
        <v>178.7</v>
      </c>
      <c r="BH267" s="89">
        <v>181.9</v>
      </c>
      <c r="BI267" s="89">
        <v>181.9</v>
      </c>
      <c r="BJ267" s="89">
        <v>181.9</v>
      </c>
      <c r="BK267" s="89">
        <v>189.5</v>
      </c>
      <c r="BL267" s="89">
        <v>192.3</v>
      </c>
      <c r="BM267" s="89">
        <v>192.3</v>
      </c>
      <c r="BN267" s="89">
        <v>196.5</v>
      </c>
      <c r="BO267" s="89">
        <v>197.1</v>
      </c>
      <c r="BP267" s="89">
        <v>208</v>
      </c>
      <c r="BQ267" s="89">
        <v>211.6</v>
      </c>
      <c r="BR267" s="89">
        <v>214</v>
      </c>
      <c r="BS267" s="89">
        <v>215.7</v>
      </c>
      <c r="BT267" s="89">
        <v>215.7</v>
      </c>
      <c r="BU267" s="89">
        <v>215.7</v>
      </c>
      <c r="BV267" s="89">
        <v>215.7</v>
      </c>
      <c r="BW267" s="89">
        <v>213.5</v>
      </c>
      <c r="BX267" s="89">
        <v>213.5</v>
      </c>
      <c r="BY267" s="89">
        <v>213.5</v>
      </c>
      <c r="BZ267" s="89">
        <v>213.5</v>
      </c>
      <c r="CA267" s="89">
        <v>213.5</v>
      </c>
      <c r="CB267" s="89">
        <v>215.2</v>
      </c>
      <c r="CC267" s="89">
        <v>217</v>
      </c>
      <c r="CD267" s="89">
        <v>217</v>
      </c>
      <c r="CE267" s="89">
        <v>217</v>
      </c>
      <c r="CF267" s="89">
        <v>222.9</v>
      </c>
      <c r="CG267" s="89">
        <v>224.8</v>
      </c>
      <c r="CH267" s="89">
        <v>224.8</v>
      </c>
      <c r="CI267" s="89">
        <v>224.8</v>
      </c>
      <c r="CJ267" s="89">
        <v>236.8</v>
      </c>
      <c r="CK267" s="89">
        <v>242.5</v>
      </c>
      <c r="CL267" s="89">
        <v>251.1</v>
      </c>
      <c r="CM267" s="89">
        <v>251.1</v>
      </c>
      <c r="CN267" s="89">
        <v>251.1</v>
      </c>
      <c r="CO267" s="89">
        <v>251.1</v>
      </c>
      <c r="CP267" s="89">
        <v>251.1</v>
      </c>
      <c r="CQ267" s="89">
        <v>251.1</v>
      </c>
      <c r="CR267" s="89">
        <v>251.1</v>
      </c>
      <c r="CS267" s="89">
        <v>251.1</v>
      </c>
      <c r="CT267" s="89">
        <v>251.1</v>
      </c>
      <c r="CU267" s="89">
        <v>251.1</v>
      </c>
      <c r="CV267" s="89">
        <v>251.1</v>
      </c>
      <c r="CW267" s="89">
        <v>251.1</v>
      </c>
      <c r="CX267" s="89">
        <v>251.1</v>
      </c>
      <c r="CY267" s="89">
        <v>251.1</v>
      </c>
      <c r="CZ267" s="89">
        <v>251.1</v>
      </c>
      <c r="DA267" s="89">
        <v>251.1</v>
      </c>
      <c r="DB267" s="89">
        <v>251.1</v>
      </c>
      <c r="DC267" s="89">
        <v>283</v>
      </c>
      <c r="DD267" s="89">
        <v>292.60000000000002</v>
      </c>
      <c r="DE267" s="89">
        <v>292.60000000000002</v>
      </c>
      <c r="DF267" s="89">
        <v>292.60000000000002</v>
      </c>
      <c r="DG267" s="89">
        <v>292.60000000000002</v>
      </c>
      <c r="DH267" s="89">
        <v>292.60000000000002</v>
      </c>
      <c r="DI267" s="89">
        <v>297.7</v>
      </c>
      <c r="DJ267" s="89">
        <v>311.8</v>
      </c>
      <c r="DK267" s="89">
        <v>332.1</v>
      </c>
      <c r="DL267" s="89">
        <v>336.2</v>
      </c>
      <c r="DM267" s="89">
        <v>336.2</v>
      </c>
      <c r="DN267" s="89">
        <v>336.2</v>
      </c>
      <c r="DO267" s="89">
        <v>336.2</v>
      </c>
      <c r="DP267" s="90">
        <v>339.5</v>
      </c>
      <c r="DQ267" s="89">
        <v>355</v>
      </c>
      <c r="DR267" s="89">
        <v>380.8</v>
      </c>
      <c r="DS267" s="89">
        <v>422</v>
      </c>
      <c r="DT267" s="89">
        <v>422</v>
      </c>
      <c r="DU267" s="89">
        <v>422</v>
      </c>
      <c r="DV267" s="89">
        <v>422</v>
      </c>
      <c r="DW267" s="89">
        <v>453.4</v>
      </c>
      <c r="DX267" s="89">
        <v>458.8</v>
      </c>
      <c r="DY267" s="89">
        <v>458.8</v>
      </c>
      <c r="DZ267" s="89">
        <v>458.8</v>
      </c>
      <c r="EA267" s="89">
        <v>458.8</v>
      </c>
      <c r="EB267" s="89">
        <v>458.8</v>
      </c>
      <c r="EC267" s="89">
        <v>461.6</v>
      </c>
      <c r="ED267" s="89">
        <v>469.6</v>
      </c>
      <c r="EE267" s="89">
        <v>477.3</v>
      </c>
      <c r="EF267" s="89">
        <v>477.3</v>
      </c>
      <c r="EG267" s="89">
        <v>477.3</v>
      </c>
      <c r="EH267" s="89">
        <v>477.3</v>
      </c>
      <c r="EI267" s="89">
        <v>477.3</v>
      </c>
      <c r="EJ267" s="89">
        <v>477.3</v>
      </c>
      <c r="EK267" s="89">
        <v>477.3</v>
      </c>
      <c r="EL267" s="89">
        <v>477.3</v>
      </c>
      <c r="EM267" s="89">
        <v>477.3</v>
      </c>
      <c r="EN267" s="89">
        <v>486.1</v>
      </c>
      <c r="EO267" s="89">
        <v>492</v>
      </c>
      <c r="EP267" s="89">
        <v>492</v>
      </c>
      <c r="EQ267" s="89">
        <v>492</v>
      </c>
      <c r="ER267" s="89">
        <v>479.2</v>
      </c>
      <c r="ES267" s="89">
        <v>474.9</v>
      </c>
      <c r="ET267" s="89">
        <v>474.9</v>
      </c>
      <c r="EU267" s="89">
        <v>474.9</v>
      </c>
      <c r="EV267" s="89">
        <v>476.8</v>
      </c>
      <c r="EW267" s="89">
        <v>468.4</v>
      </c>
      <c r="EX267" s="89">
        <v>428.7</v>
      </c>
      <c r="EY267" s="89">
        <v>429.6</v>
      </c>
      <c r="EZ267" s="89">
        <v>429.6</v>
      </c>
      <c r="FA267" s="89">
        <v>439.4</v>
      </c>
      <c r="FB267" s="89">
        <v>444.9</v>
      </c>
      <c r="FC267" s="89">
        <v>451.5</v>
      </c>
      <c r="FD267" s="89">
        <v>456.3</v>
      </c>
      <c r="FE267" s="89">
        <v>456.3</v>
      </c>
      <c r="FF267" s="89">
        <v>456.3</v>
      </c>
      <c r="FG267" s="89">
        <v>456.3</v>
      </c>
      <c r="FH267" s="89">
        <v>462.4</v>
      </c>
      <c r="FI267" s="89">
        <v>461.4</v>
      </c>
      <c r="FJ267" s="89">
        <v>458.3</v>
      </c>
      <c r="FK267" s="89">
        <v>452.7</v>
      </c>
      <c r="FL267" s="89">
        <v>451.3</v>
      </c>
      <c r="FM267" s="89">
        <v>453.6</v>
      </c>
      <c r="FN267" s="89">
        <v>436.9</v>
      </c>
      <c r="FO267" s="89">
        <v>435.4</v>
      </c>
      <c r="FP267" s="89">
        <v>440</v>
      </c>
      <c r="FQ267" s="89">
        <v>444</v>
      </c>
      <c r="FR267" s="89">
        <v>449.9</v>
      </c>
      <c r="FS267" s="89">
        <v>449.9</v>
      </c>
      <c r="FT267" s="89">
        <v>449.9</v>
      </c>
      <c r="FU267" s="89">
        <v>449.9</v>
      </c>
      <c r="FV267" s="89">
        <v>449.9</v>
      </c>
      <c r="FW267" s="89">
        <v>449.9</v>
      </c>
      <c r="FX267" s="89">
        <v>453</v>
      </c>
      <c r="FY267" s="89">
        <v>449.9</v>
      </c>
      <c r="FZ267" s="89">
        <v>449.9</v>
      </c>
      <c r="GA267" s="89">
        <v>449.9</v>
      </c>
      <c r="GB267" s="89">
        <v>449.9</v>
      </c>
      <c r="GC267" s="89">
        <v>449.9</v>
      </c>
      <c r="GD267" s="89">
        <v>449.9</v>
      </c>
      <c r="GE267" s="89">
        <v>449.9</v>
      </c>
      <c r="GF267" s="89">
        <v>449.9</v>
      </c>
      <c r="GG267" s="89">
        <v>449.9</v>
      </c>
      <c r="GH267" s="89">
        <v>449.9</v>
      </c>
      <c r="GI267" s="89">
        <v>449.9</v>
      </c>
      <c r="GJ267" s="89">
        <v>449.9</v>
      </c>
      <c r="GK267" s="89">
        <v>449.9</v>
      </c>
      <c r="GL267" s="89">
        <v>449.9</v>
      </c>
      <c r="GM267" s="89">
        <v>449.9</v>
      </c>
      <c r="GN267" s="89">
        <v>459.1</v>
      </c>
      <c r="GO267" s="89">
        <v>496.1</v>
      </c>
      <c r="GP267" s="89">
        <v>496.1</v>
      </c>
      <c r="GQ267" s="89">
        <v>503.1</v>
      </c>
      <c r="GR267" s="89">
        <v>503.1</v>
      </c>
      <c r="GS267" s="89">
        <v>503.1</v>
      </c>
      <c r="GT267" s="89">
        <v>504</v>
      </c>
      <c r="GU267" s="89">
        <v>503.1</v>
      </c>
      <c r="GV267" s="89">
        <v>505.3</v>
      </c>
      <c r="GW267" s="89">
        <v>506.8</v>
      </c>
      <c r="GX267" s="89">
        <v>485.7</v>
      </c>
      <c r="GY267" s="89">
        <v>478.7</v>
      </c>
      <c r="GZ267" s="89">
        <v>478.7</v>
      </c>
      <c r="HA267" s="89">
        <v>478.7</v>
      </c>
      <c r="HB267" s="89">
        <v>478.7</v>
      </c>
      <c r="HC267" s="89">
        <v>478.7</v>
      </c>
      <c r="HD267" s="89">
        <v>478.7</v>
      </c>
      <c r="HE267" s="89">
        <v>479.5</v>
      </c>
      <c r="HF267" s="89">
        <v>480.6</v>
      </c>
      <c r="HG267" s="89">
        <v>479.7</v>
      </c>
    </row>
    <row r="268" spans="1:215" x14ac:dyDescent="0.2">
      <c r="A268" s="85" t="s">
        <v>737</v>
      </c>
      <c r="B268" s="86">
        <v>0.74</v>
      </c>
      <c r="C268" s="89">
        <v>112.1</v>
      </c>
      <c r="D268" s="89">
        <v>112.1</v>
      </c>
      <c r="E268" s="89">
        <v>113.8</v>
      </c>
      <c r="F268" s="89">
        <v>113.8</v>
      </c>
      <c r="G268" s="89">
        <v>113.8</v>
      </c>
      <c r="H268" s="89">
        <v>113.8</v>
      </c>
      <c r="I268" s="89">
        <v>115.1</v>
      </c>
      <c r="J268" s="89">
        <v>120.9</v>
      </c>
      <c r="K268" s="89">
        <v>120.9</v>
      </c>
      <c r="L268" s="89">
        <v>120.9</v>
      </c>
      <c r="M268" s="89">
        <v>120.9</v>
      </c>
      <c r="N268" s="89">
        <v>120.9</v>
      </c>
      <c r="O268" s="89">
        <v>120.9</v>
      </c>
      <c r="P268" s="89">
        <v>122.2</v>
      </c>
      <c r="Q268" s="89">
        <v>125</v>
      </c>
      <c r="R268" s="89">
        <v>125</v>
      </c>
      <c r="S268" s="89">
        <v>125</v>
      </c>
      <c r="T268" s="89">
        <v>125</v>
      </c>
      <c r="U268" s="89">
        <v>125</v>
      </c>
      <c r="V268" s="89">
        <v>125</v>
      </c>
      <c r="W268" s="89">
        <v>125</v>
      </c>
      <c r="X268" s="89">
        <v>120.7</v>
      </c>
      <c r="Y268" s="89">
        <v>120.7</v>
      </c>
      <c r="Z268" s="89">
        <v>120.7</v>
      </c>
      <c r="AA268" s="89">
        <v>120.7</v>
      </c>
      <c r="AB268" s="89">
        <v>120.7</v>
      </c>
      <c r="AC268" s="89">
        <v>120.7</v>
      </c>
      <c r="AD268" s="89">
        <v>129.69999999999999</v>
      </c>
      <c r="AE268" s="89">
        <v>132.4</v>
      </c>
      <c r="AF268" s="89">
        <v>140.4</v>
      </c>
      <c r="AG268" s="89">
        <v>142.19999999999999</v>
      </c>
      <c r="AH268" s="89">
        <v>143</v>
      </c>
      <c r="AI268" s="89">
        <v>143.9</v>
      </c>
      <c r="AJ268" s="89">
        <v>143.9</v>
      </c>
      <c r="AK268" s="89">
        <v>143.9</v>
      </c>
      <c r="AL268" s="89">
        <v>143.9</v>
      </c>
      <c r="AM268" s="89">
        <v>143.9</v>
      </c>
      <c r="AN268" s="89">
        <v>146.19999999999999</v>
      </c>
      <c r="AO268" s="89">
        <v>146.6</v>
      </c>
      <c r="AP268" s="89">
        <v>146.6</v>
      </c>
      <c r="AQ268" s="89">
        <v>153.80000000000001</v>
      </c>
      <c r="AR268" s="89">
        <v>155.5</v>
      </c>
      <c r="AS268" s="89">
        <v>163.19999999999999</v>
      </c>
      <c r="AT268" s="89">
        <v>165.1</v>
      </c>
      <c r="AU268" s="89">
        <v>166.8</v>
      </c>
      <c r="AV268" s="89">
        <v>167</v>
      </c>
      <c r="AW268" s="89">
        <v>167</v>
      </c>
      <c r="AX268" s="89">
        <v>167</v>
      </c>
      <c r="AY268" s="89">
        <v>167</v>
      </c>
      <c r="AZ268" s="89">
        <v>167</v>
      </c>
      <c r="BA268" s="89">
        <v>167</v>
      </c>
      <c r="BB268" s="89">
        <v>167.5</v>
      </c>
      <c r="BC268" s="89">
        <v>178.2</v>
      </c>
      <c r="BD268" s="89">
        <v>178.7</v>
      </c>
      <c r="BE268" s="89">
        <v>178.7</v>
      </c>
      <c r="BF268" s="89">
        <v>178.7</v>
      </c>
      <c r="BG268" s="89">
        <v>178.7</v>
      </c>
      <c r="BH268" s="89">
        <v>181.9</v>
      </c>
      <c r="BI268" s="89">
        <v>181.9</v>
      </c>
      <c r="BJ268" s="89">
        <v>181.9</v>
      </c>
      <c r="BK268" s="89">
        <v>189.5</v>
      </c>
      <c r="BL268" s="89">
        <v>192.3</v>
      </c>
      <c r="BM268" s="89">
        <v>192.3</v>
      </c>
      <c r="BN268" s="89">
        <v>196.5</v>
      </c>
      <c r="BO268" s="89">
        <v>197.1</v>
      </c>
      <c r="BP268" s="89">
        <v>208</v>
      </c>
      <c r="BQ268" s="89">
        <v>211.6</v>
      </c>
      <c r="BR268" s="89">
        <v>214</v>
      </c>
      <c r="BS268" s="89">
        <v>215.7</v>
      </c>
      <c r="BT268" s="89">
        <v>215.7</v>
      </c>
      <c r="BU268" s="89">
        <v>215.7</v>
      </c>
      <c r="BV268" s="89">
        <v>215.7</v>
      </c>
      <c r="BW268" s="89">
        <v>213.5</v>
      </c>
      <c r="BX268" s="89">
        <v>213.5</v>
      </c>
      <c r="BY268" s="89">
        <v>213.5</v>
      </c>
      <c r="BZ268" s="89">
        <v>213.5</v>
      </c>
      <c r="CA268" s="89">
        <v>213.5</v>
      </c>
      <c r="CB268" s="89">
        <v>215.2</v>
      </c>
      <c r="CC268" s="89">
        <v>217</v>
      </c>
      <c r="CD268" s="89">
        <v>217</v>
      </c>
      <c r="CE268" s="89">
        <v>217</v>
      </c>
      <c r="CF268" s="89">
        <v>222.9</v>
      </c>
      <c r="CG268" s="89">
        <v>224.8</v>
      </c>
      <c r="CH268" s="89">
        <v>224.8</v>
      </c>
      <c r="CI268" s="89">
        <v>224.8</v>
      </c>
      <c r="CJ268" s="89">
        <v>236.8</v>
      </c>
      <c r="CK268" s="89">
        <v>242.5</v>
      </c>
      <c r="CL268" s="89">
        <v>251.1</v>
      </c>
      <c r="CM268" s="89">
        <v>251.1</v>
      </c>
      <c r="CN268" s="89">
        <v>251.1</v>
      </c>
      <c r="CO268" s="89">
        <v>251.1</v>
      </c>
      <c r="CP268" s="89">
        <v>251.1</v>
      </c>
      <c r="CQ268" s="89">
        <v>251.1</v>
      </c>
      <c r="CR268" s="89">
        <v>251.1</v>
      </c>
      <c r="CS268" s="89">
        <v>251.1</v>
      </c>
      <c r="CT268" s="89">
        <v>251.1</v>
      </c>
      <c r="CU268" s="89">
        <v>251.1</v>
      </c>
      <c r="CV268" s="89">
        <v>251.1</v>
      </c>
      <c r="CW268" s="89">
        <v>251.1</v>
      </c>
      <c r="CX268" s="89">
        <v>251.1</v>
      </c>
      <c r="CY268" s="89">
        <v>251.1</v>
      </c>
      <c r="CZ268" s="89">
        <v>251.1</v>
      </c>
      <c r="DA268" s="89">
        <v>251.1</v>
      </c>
      <c r="DB268" s="89">
        <v>251.1</v>
      </c>
      <c r="DC268" s="89">
        <v>283</v>
      </c>
      <c r="DD268" s="89">
        <v>292.60000000000002</v>
      </c>
      <c r="DE268" s="89">
        <v>292.60000000000002</v>
      </c>
      <c r="DF268" s="89">
        <v>292.60000000000002</v>
      </c>
      <c r="DG268" s="89">
        <v>292.60000000000002</v>
      </c>
      <c r="DH268" s="89">
        <v>292.60000000000002</v>
      </c>
      <c r="DI268" s="89">
        <v>297.7</v>
      </c>
      <c r="DJ268" s="89">
        <v>311.8</v>
      </c>
      <c r="DK268" s="89">
        <v>332.1</v>
      </c>
      <c r="DL268" s="89">
        <v>336.2</v>
      </c>
      <c r="DM268" s="89">
        <v>336.2</v>
      </c>
      <c r="DN268" s="89">
        <v>336.2</v>
      </c>
      <c r="DO268" s="89">
        <v>336.2</v>
      </c>
      <c r="DP268" s="90">
        <v>339.5</v>
      </c>
      <c r="DQ268" s="89">
        <v>355</v>
      </c>
      <c r="DR268" s="89">
        <v>380.8</v>
      </c>
      <c r="DS268" s="89">
        <v>422</v>
      </c>
      <c r="DT268" s="89">
        <v>422</v>
      </c>
      <c r="DU268" s="89">
        <v>422</v>
      </c>
      <c r="DV268" s="89">
        <v>422</v>
      </c>
      <c r="DW268" s="89">
        <v>453.4</v>
      </c>
      <c r="DX268" s="89">
        <v>458.8</v>
      </c>
      <c r="DY268" s="89">
        <v>458.8</v>
      </c>
      <c r="DZ268" s="89">
        <v>458.8</v>
      </c>
      <c r="EA268" s="89">
        <v>458.8</v>
      </c>
      <c r="EB268" s="89">
        <v>458.8</v>
      </c>
      <c r="EC268" s="89">
        <v>461.6</v>
      </c>
      <c r="ED268" s="89">
        <v>469.6</v>
      </c>
      <c r="EE268" s="89">
        <v>477.3</v>
      </c>
      <c r="EF268" s="89">
        <v>477.3</v>
      </c>
      <c r="EG268" s="89">
        <v>477.3</v>
      </c>
      <c r="EH268" s="89">
        <v>477.3</v>
      </c>
      <c r="EI268" s="89">
        <v>477.3</v>
      </c>
      <c r="EJ268" s="89">
        <v>477.3</v>
      </c>
      <c r="EK268" s="89">
        <v>477.3</v>
      </c>
      <c r="EL268" s="89">
        <v>477.3</v>
      </c>
      <c r="EM268" s="89">
        <v>477.3</v>
      </c>
      <c r="EN268" s="89">
        <v>486.1</v>
      </c>
      <c r="EO268" s="89">
        <v>492</v>
      </c>
      <c r="EP268" s="89">
        <v>492</v>
      </c>
      <c r="EQ268" s="89">
        <v>492</v>
      </c>
      <c r="ER268" s="89">
        <v>479.2</v>
      </c>
      <c r="ES268" s="89">
        <v>474.9</v>
      </c>
      <c r="ET268" s="89">
        <v>474.9</v>
      </c>
      <c r="EU268" s="89">
        <v>474.9</v>
      </c>
      <c r="EV268" s="89">
        <v>476.8</v>
      </c>
      <c r="EW268" s="89">
        <v>468.4</v>
      </c>
      <c r="EX268" s="89">
        <v>428.7</v>
      </c>
      <c r="EY268" s="89">
        <v>429.6</v>
      </c>
      <c r="EZ268" s="89">
        <v>429.6</v>
      </c>
      <c r="FA268" s="89">
        <v>439.4</v>
      </c>
      <c r="FB268" s="89">
        <v>444.9</v>
      </c>
      <c r="FC268" s="89">
        <v>451.5</v>
      </c>
      <c r="FD268" s="89">
        <v>456.3</v>
      </c>
      <c r="FE268" s="89">
        <v>456.3</v>
      </c>
      <c r="FF268" s="89">
        <v>456.3</v>
      </c>
      <c r="FG268" s="89">
        <v>456.3</v>
      </c>
      <c r="FH268" s="89">
        <v>462.4</v>
      </c>
      <c r="FI268" s="89">
        <v>461.4</v>
      </c>
      <c r="FJ268" s="89">
        <v>458.3</v>
      </c>
      <c r="FK268" s="89">
        <v>452.7</v>
      </c>
      <c r="FL268" s="89">
        <v>451.3</v>
      </c>
      <c r="FM268" s="89">
        <v>453.6</v>
      </c>
      <c r="FN268" s="89">
        <v>436.9</v>
      </c>
      <c r="FO268" s="89">
        <v>435.4</v>
      </c>
      <c r="FP268" s="89">
        <v>440</v>
      </c>
      <c r="FQ268" s="89">
        <v>444</v>
      </c>
      <c r="FR268" s="89">
        <v>449.9</v>
      </c>
      <c r="FS268" s="89">
        <v>449.9</v>
      </c>
      <c r="FT268" s="89">
        <v>449.9</v>
      </c>
      <c r="FU268" s="89">
        <v>449.9</v>
      </c>
      <c r="FV268" s="89">
        <v>449.9</v>
      </c>
      <c r="FW268" s="89">
        <v>449.9</v>
      </c>
      <c r="FX268" s="89">
        <v>453</v>
      </c>
      <c r="FY268" s="89">
        <v>449.9</v>
      </c>
      <c r="FZ268" s="89">
        <v>449.9</v>
      </c>
      <c r="GA268" s="89">
        <v>449.9</v>
      </c>
      <c r="GB268" s="89">
        <v>449.9</v>
      </c>
      <c r="GC268" s="89">
        <v>449.9</v>
      </c>
      <c r="GD268" s="89">
        <v>449.9</v>
      </c>
      <c r="GE268" s="89">
        <v>449.9</v>
      </c>
      <c r="GF268" s="89">
        <v>449.9</v>
      </c>
      <c r="GG268" s="89">
        <v>449.9</v>
      </c>
      <c r="GH268" s="89">
        <v>449.9</v>
      </c>
      <c r="GI268" s="89">
        <v>449.9</v>
      </c>
      <c r="GJ268" s="89">
        <v>449.9</v>
      </c>
      <c r="GK268" s="89">
        <v>449.9</v>
      </c>
      <c r="GL268" s="89">
        <v>449.9</v>
      </c>
      <c r="GM268" s="89">
        <v>449.9</v>
      </c>
      <c r="GN268" s="89">
        <v>459.1</v>
      </c>
      <c r="GO268" s="89">
        <v>496.1</v>
      </c>
      <c r="GP268" s="89">
        <v>496.1</v>
      </c>
      <c r="GQ268" s="89">
        <v>503.1</v>
      </c>
      <c r="GR268" s="89">
        <v>503.1</v>
      </c>
      <c r="GS268" s="89">
        <v>503.1</v>
      </c>
      <c r="GT268" s="89">
        <v>504</v>
      </c>
      <c r="GU268" s="89">
        <v>503.1</v>
      </c>
      <c r="GV268" s="89">
        <v>505.3</v>
      </c>
      <c r="GW268" s="89">
        <v>506.8</v>
      </c>
      <c r="GX268" s="89">
        <v>485.7</v>
      </c>
      <c r="GY268" s="89">
        <v>478.7</v>
      </c>
      <c r="GZ268" s="89">
        <v>478.7</v>
      </c>
      <c r="HA268" s="89">
        <v>478.7</v>
      </c>
      <c r="HB268" s="89">
        <v>478.7</v>
      </c>
      <c r="HC268" s="89">
        <v>478.7</v>
      </c>
      <c r="HD268" s="89">
        <v>478.7</v>
      </c>
      <c r="HE268" s="89">
        <v>479.5</v>
      </c>
      <c r="HF268" s="89">
        <v>480.6</v>
      </c>
      <c r="HG268" s="89">
        <v>479.7</v>
      </c>
    </row>
    <row r="269" spans="1:215" x14ac:dyDescent="0.2">
      <c r="A269" s="85" t="s">
        <v>3124</v>
      </c>
      <c r="B269" s="86">
        <v>1.018</v>
      </c>
      <c r="C269" s="89">
        <v>97.9</v>
      </c>
      <c r="D269" s="89">
        <v>98</v>
      </c>
      <c r="E269" s="89">
        <v>98.3</v>
      </c>
      <c r="F269" s="89">
        <v>99.1</v>
      </c>
      <c r="G269" s="89">
        <v>100.5</v>
      </c>
      <c r="H269" s="89">
        <v>100.5</v>
      </c>
      <c r="I269" s="89">
        <v>100.5</v>
      </c>
      <c r="J269" s="89">
        <v>100.6</v>
      </c>
      <c r="K269" s="89">
        <v>101.4</v>
      </c>
      <c r="L269" s="89">
        <v>101.7</v>
      </c>
      <c r="M269" s="89">
        <v>102.4</v>
      </c>
      <c r="N269" s="89">
        <v>103.3</v>
      </c>
      <c r="O269" s="89">
        <v>105.1</v>
      </c>
      <c r="P269" s="89">
        <v>106.3</v>
      </c>
      <c r="Q269" s="89">
        <v>106.3</v>
      </c>
      <c r="R269" s="89">
        <v>106.6</v>
      </c>
      <c r="S269" s="89">
        <v>106.7</v>
      </c>
      <c r="T269" s="89">
        <v>108.9</v>
      </c>
      <c r="U269" s="89">
        <v>109.1</v>
      </c>
      <c r="V269" s="89">
        <v>109.3</v>
      </c>
      <c r="W269" s="89">
        <v>109.7</v>
      </c>
      <c r="X269" s="89">
        <v>109.4</v>
      </c>
      <c r="Y269" s="89">
        <v>110.7</v>
      </c>
      <c r="Z269" s="89">
        <v>111.5</v>
      </c>
      <c r="AA269" s="89">
        <v>113.7</v>
      </c>
      <c r="AB269" s="89">
        <v>113.7</v>
      </c>
      <c r="AC269" s="89">
        <v>113.7</v>
      </c>
      <c r="AD269" s="89">
        <v>113.7</v>
      </c>
      <c r="AE269" s="89">
        <v>113.7</v>
      </c>
      <c r="AF269" s="89">
        <v>116</v>
      </c>
      <c r="AG269" s="89">
        <v>116.2</v>
      </c>
      <c r="AH269" s="89">
        <v>116.2</v>
      </c>
      <c r="AI269" s="89">
        <v>116.2</v>
      </c>
      <c r="AJ269" s="89">
        <v>116.4</v>
      </c>
      <c r="AK269" s="89">
        <v>117.6</v>
      </c>
      <c r="AL269" s="89">
        <v>118</v>
      </c>
      <c r="AM269" s="89">
        <v>126.2</v>
      </c>
      <c r="AN269" s="89">
        <v>126.7</v>
      </c>
      <c r="AO269" s="89">
        <v>126.7</v>
      </c>
      <c r="AP269" s="89">
        <v>126.5</v>
      </c>
      <c r="AQ269" s="89">
        <v>126.5</v>
      </c>
      <c r="AR269" s="89">
        <v>127</v>
      </c>
      <c r="AS269" s="89">
        <v>127.2</v>
      </c>
      <c r="AT269" s="89">
        <v>127.9</v>
      </c>
      <c r="AU269" s="89">
        <v>128</v>
      </c>
      <c r="AV269" s="89">
        <v>129.5</v>
      </c>
      <c r="AW269" s="89">
        <v>132.5</v>
      </c>
      <c r="AX269" s="89">
        <v>132.6</v>
      </c>
      <c r="AY269" s="89">
        <v>132.69999999999999</v>
      </c>
      <c r="AZ269" s="89">
        <v>133.19999999999999</v>
      </c>
      <c r="BA269" s="89">
        <v>133.19999999999999</v>
      </c>
      <c r="BB269" s="89">
        <v>133.19999999999999</v>
      </c>
      <c r="BC269" s="89">
        <v>133.19999999999999</v>
      </c>
      <c r="BD269" s="89">
        <v>133.19999999999999</v>
      </c>
      <c r="BE269" s="89">
        <v>133.30000000000001</v>
      </c>
      <c r="BF269" s="89">
        <v>133.5</v>
      </c>
      <c r="BG269" s="89">
        <v>133.9</v>
      </c>
      <c r="BH269" s="89">
        <v>136.30000000000001</v>
      </c>
      <c r="BI269" s="89">
        <v>136.69999999999999</v>
      </c>
      <c r="BJ269" s="89">
        <v>137.69999999999999</v>
      </c>
      <c r="BK269" s="89">
        <v>137.69999999999999</v>
      </c>
      <c r="BL269" s="89">
        <v>137.69999999999999</v>
      </c>
      <c r="BM269" s="89">
        <v>137.69999999999999</v>
      </c>
      <c r="BN269" s="89">
        <v>135.9</v>
      </c>
      <c r="BO269" s="89">
        <v>135.9</v>
      </c>
      <c r="BP269" s="89">
        <v>141.69999999999999</v>
      </c>
      <c r="BQ269" s="89">
        <v>141.80000000000001</v>
      </c>
      <c r="BR269" s="89">
        <v>144.19999999999999</v>
      </c>
      <c r="BS269" s="89">
        <v>144.19999999999999</v>
      </c>
      <c r="BT269" s="89">
        <v>145.80000000000001</v>
      </c>
      <c r="BU269" s="89">
        <v>152.6</v>
      </c>
      <c r="BV269" s="89">
        <v>159.9</v>
      </c>
      <c r="BW269" s="89">
        <v>166.3</v>
      </c>
      <c r="BX269" s="89">
        <v>166.4</v>
      </c>
      <c r="BY269" s="89">
        <v>166.8</v>
      </c>
      <c r="BZ269" s="89">
        <v>167.3</v>
      </c>
      <c r="CA269" s="89">
        <v>167.3</v>
      </c>
      <c r="CB269" s="89">
        <v>168.1</v>
      </c>
      <c r="CC269" s="89">
        <v>168.1</v>
      </c>
      <c r="CD269" s="89">
        <v>168.1</v>
      </c>
      <c r="CE269" s="89">
        <v>168.9</v>
      </c>
      <c r="CF269" s="89">
        <v>170.8</v>
      </c>
      <c r="CG269" s="89">
        <v>171.1</v>
      </c>
      <c r="CH269" s="89">
        <v>171.5</v>
      </c>
      <c r="CI269" s="89">
        <v>173.2</v>
      </c>
      <c r="CJ269" s="89">
        <v>173.7</v>
      </c>
      <c r="CK269" s="89">
        <v>173.7</v>
      </c>
      <c r="CL269" s="89">
        <v>177.1</v>
      </c>
      <c r="CM269" s="89">
        <v>181.1</v>
      </c>
      <c r="CN269" s="89">
        <v>182.3</v>
      </c>
      <c r="CO269" s="89">
        <v>191.2</v>
      </c>
      <c r="CP269" s="89">
        <v>194.8</v>
      </c>
      <c r="CQ269" s="89">
        <v>193.2</v>
      </c>
      <c r="CR269" s="89">
        <v>194</v>
      </c>
      <c r="CS269" s="89">
        <v>195.4</v>
      </c>
      <c r="CT269" s="89">
        <v>199.3</v>
      </c>
      <c r="CU269" s="89">
        <v>205.4</v>
      </c>
      <c r="CV269" s="89">
        <v>214.1</v>
      </c>
      <c r="CW269" s="89">
        <v>217.6</v>
      </c>
      <c r="CX269" s="89">
        <v>217.8</v>
      </c>
      <c r="CY269" s="89">
        <v>222.1</v>
      </c>
      <c r="CZ269" s="89">
        <v>226.4</v>
      </c>
      <c r="DA269" s="89">
        <v>230.7</v>
      </c>
      <c r="DB269" s="89">
        <v>230.4</v>
      </c>
      <c r="DC269" s="89">
        <v>232.1</v>
      </c>
      <c r="DD269" s="89">
        <v>232.1</v>
      </c>
      <c r="DE269" s="89">
        <v>232.1</v>
      </c>
      <c r="DF269" s="89">
        <v>231</v>
      </c>
      <c r="DG269" s="89">
        <v>234.3</v>
      </c>
      <c r="DH269" s="89">
        <v>240.9</v>
      </c>
      <c r="DI269" s="89">
        <v>240.1</v>
      </c>
      <c r="DJ269" s="89">
        <v>240.9</v>
      </c>
      <c r="DK269" s="89">
        <v>242.1</v>
      </c>
      <c r="DL269" s="89">
        <v>241.3</v>
      </c>
      <c r="DM269" s="89">
        <v>231.6</v>
      </c>
      <c r="DN269" s="89">
        <v>225.2</v>
      </c>
      <c r="DO269" s="89">
        <v>226.9</v>
      </c>
      <c r="DP269" s="90">
        <v>227.7</v>
      </c>
      <c r="DQ269" s="89">
        <v>227.7</v>
      </c>
      <c r="DR269" s="89">
        <v>228.4</v>
      </c>
      <c r="DS269" s="89">
        <v>228.6</v>
      </c>
      <c r="DT269" s="89">
        <v>230.5</v>
      </c>
      <c r="DU269" s="89">
        <v>230.5</v>
      </c>
      <c r="DV269" s="89">
        <v>226.8</v>
      </c>
      <c r="DW269" s="89">
        <v>224</v>
      </c>
      <c r="DX269" s="89">
        <v>223.5</v>
      </c>
      <c r="DY269" s="89">
        <v>225.9</v>
      </c>
      <c r="DZ269" s="89">
        <v>227.7</v>
      </c>
      <c r="EA269" s="89">
        <v>227.8</v>
      </c>
      <c r="EB269" s="89">
        <v>228.4</v>
      </c>
      <c r="EC269" s="89">
        <v>230.9</v>
      </c>
      <c r="ED269" s="89">
        <v>234.2</v>
      </c>
      <c r="EE269" s="89">
        <v>234.5</v>
      </c>
      <c r="EF269" s="89">
        <v>233</v>
      </c>
      <c r="EG269" s="89">
        <v>233.1</v>
      </c>
      <c r="EH269" s="89">
        <v>241.6</v>
      </c>
      <c r="EI269" s="89">
        <v>246.5</v>
      </c>
      <c r="EJ269" s="89">
        <v>248.7</v>
      </c>
      <c r="EK269" s="89">
        <v>249.6</v>
      </c>
      <c r="EL269" s="89">
        <v>249.8</v>
      </c>
      <c r="EM269" s="89">
        <v>250.4</v>
      </c>
      <c r="EN269" s="89">
        <v>251.3</v>
      </c>
      <c r="EO269" s="89">
        <v>251.3</v>
      </c>
      <c r="EP269" s="89">
        <v>252</v>
      </c>
      <c r="EQ269" s="89">
        <v>253.9</v>
      </c>
      <c r="ER269" s="89">
        <v>254.6</v>
      </c>
      <c r="ES269" s="89">
        <v>255.1</v>
      </c>
      <c r="ET269" s="89">
        <v>257</v>
      </c>
      <c r="EU269" s="89">
        <v>257.60000000000002</v>
      </c>
      <c r="EV269" s="89">
        <v>258.3</v>
      </c>
      <c r="EW269" s="89">
        <v>259.5</v>
      </c>
      <c r="EX269" s="89">
        <v>259.5</v>
      </c>
      <c r="EY269" s="89">
        <v>270.3</v>
      </c>
      <c r="EZ269" s="89">
        <v>271.39999999999998</v>
      </c>
      <c r="FA269" s="89">
        <v>271.89999999999998</v>
      </c>
      <c r="FB269" s="89">
        <v>271.89999999999998</v>
      </c>
      <c r="FC269" s="89">
        <v>272.3</v>
      </c>
      <c r="FD269" s="89">
        <v>274.10000000000002</v>
      </c>
      <c r="FE269" s="89">
        <v>273.7</v>
      </c>
      <c r="FF269" s="89">
        <v>274.3</v>
      </c>
      <c r="FG269" s="89">
        <v>276.7</v>
      </c>
      <c r="FH269" s="89">
        <v>276.7</v>
      </c>
      <c r="FI269" s="89">
        <v>276.7</v>
      </c>
      <c r="FJ269" s="89">
        <v>278.39999999999998</v>
      </c>
      <c r="FK269" s="89">
        <v>278.5</v>
      </c>
      <c r="FL269" s="89">
        <v>278.5</v>
      </c>
      <c r="FM269" s="89">
        <v>279.89999999999998</v>
      </c>
      <c r="FN269" s="89">
        <v>281.5</v>
      </c>
      <c r="FO269" s="89">
        <v>282.5</v>
      </c>
      <c r="FP269" s="89">
        <v>282.5</v>
      </c>
      <c r="FQ269" s="89">
        <v>282.5</v>
      </c>
      <c r="FR269" s="89">
        <v>282.5</v>
      </c>
      <c r="FS269" s="89">
        <v>279.5</v>
      </c>
      <c r="FT269" s="89">
        <v>279.5</v>
      </c>
      <c r="FU269" s="89">
        <v>279.5</v>
      </c>
      <c r="FV269" s="89">
        <v>279.5</v>
      </c>
      <c r="FW269" s="89">
        <v>279.5</v>
      </c>
      <c r="FX269" s="89">
        <v>281.2</v>
      </c>
      <c r="FY269" s="89">
        <v>282.89999999999998</v>
      </c>
      <c r="FZ269" s="89">
        <v>282.89999999999998</v>
      </c>
      <c r="GA269" s="89">
        <v>285.3</v>
      </c>
      <c r="GB269" s="89">
        <v>285.3</v>
      </c>
      <c r="GC269" s="89">
        <v>285.3</v>
      </c>
      <c r="GD269" s="89">
        <v>285.3</v>
      </c>
      <c r="GE269" s="89">
        <v>285.3</v>
      </c>
      <c r="GF269" s="89">
        <v>285.3</v>
      </c>
      <c r="GG269" s="89">
        <v>295.5</v>
      </c>
      <c r="GH269" s="89">
        <v>295.5</v>
      </c>
      <c r="GI269" s="89">
        <v>295.5</v>
      </c>
      <c r="GJ269" s="89">
        <v>295.5</v>
      </c>
      <c r="GK269" s="89">
        <v>295.89999999999998</v>
      </c>
      <c r="GL269" s="89">
        <v>295.89999999999998</v>
      </c>
      <c r="GM269" s="89">
        <v>297.10000000000002</v>
      </c>
      <c r="GN269" s="89">
        <v>297.10000000000002</v>
      </c>
      <c r="GO269" s="89">
        <v>297.10000000000002</v>
      </c>
      <c r="GP269" s="89">
        <v>297.10000000000002</v>
      </c>
      <c r="GQ269" s="89">
        <v>297.10000000000002</v>
      </c>
      <c r="GR269" s="89">
        <v>297.10000000000002</v>
      </c>
      <c r="GS269" s="89">
        <v>297.10000000000002</v>
      </c>
      <c r="GT269" s="89">
        <v>297.10000000000002</v>
      </c>
      <c r="GU269" s="89">
        <v>297.10000000000002</v>
      </c>
      <c r="GV269" s="89">
        <v>297.10000000000002</v>
      </c>
      <c r="GW269" s="89">
        <v>297.2</v>
      </c>
      <c r="GX269" s="89">
        <v>297.3</v>
      </c>
      <c r="GY269" s="89">
        <v>302.7</v>
      </c>
      <c r="GZ269" s="89">
        <v>319</v>
      </c>
      <c r="HA269" s="89">
        <v>319</v>
      </c>
      <c r="HB269" s="89">
        <v>319</v>
      </c>
      <c r="HC269" s="89">
        <v>319</v>
      </c>
      <c r="HD269" s="89">
        <v>319</v>
      </c>
      <c r="HE269" s="89">
        <v>319</v>
      </c>
      <c r="HF269" s="89">
        <v>319</v>
      </c>
      <c r="HG269" s="89">
        <v>319</v>
      </c>
    </row>
    <row r="270" spans="1:215" x14ac:dyDescent="0.2">
      <c r="A270" s="85" t="s">
        <v>3125</v>
      </c>
      <c r="B270" s="86">
        <v>0.38800000000000001</v>
      </c>
      <c r="C270" s="89">
        <v>91.8</v>
      </c>
      <c r="D270" s="89">
        <v>92.3</v>
      </c>
      <c r="E270" s="89">
        <v>92.4</v>
      </c>
      <c r="F270" s="89">
        <v>93.7</v>
      </c>
      <c r="G270" s="89">
        <v>91.2</v>
      </c>
      <c r="H270" s="89">
        <v>91.2</v>
      </c>
      <c r="I270" s="89">
        <v>91.2</v>
      </c>
      <c r="J270" s="89">
        <v>91.5</v>
      </c>
      <c r="K270" s="89">
        <v>92.6</v>
      </c>
      <c r="L270" s="89">
        <v>93.4</v>
      </c>
      <c r="M270" s="89">
        <v>95.1</v>
      </c>
      <c r="N270" s="89">
        <v>96.5</v>
      </c>
      <c r="O270" s="89">
        <v>96.5</v>
      </c>
      <c r="P270" s="89">
        <v>96.5</v>
      </c>
      <c r="Q270" s="89">
        <v>96.5</v>
      </c>
      <c r="R270" s="89">
        <v>96.5</v>
      </c>
      <c r="S270" s="89">
        <v>96.8</v>
      </c>
      <c r="T270" s="89">
        <v>97.5</v>
      </c>
      <c r="U270" s="89">
        <v>98.2</v>
      </c>
      <c r="V270" s="89">
        <v>98.2</v>
      </c>
      <c r="W270" s="89">
        <v>98.2</v>
      </c>
      <c r="X270" s="89">
        <v>98.2</v>
      </c>
      <c r="Y270" s="89">
        <v>98.8</v>
      </c>
      <c r="Z270" s="89">
        <v>100.6</v>
      </c>
      <c r="AA270" s="89">
        <v>100.6</v>
      </c>
      <c r="AB270" s="89">
        <v>100.6</v>
      </c>
      <c r="AC270" s="89">
        <v>100.6</v>
      </c>
      <c r="AD270" s="89">
        <v>100.6</v>
      </c>
      <c r="AE270" s="89">
        <v>100.6</v>
      </c>
      <c r="AF270" s="89">
        <v>100.6</v>
      </c>
      <c r="AG270" s="89">
        <v>100.6</v>
      </c>
      <c r="AH270" s="89">
        <v>100.6</v>
      </c>
      <c r="AI270" s="89">
        <v>100.6</v>
      </c>
      <c r="AJ270" s="89">
        <v>100.6</v>
      </c>
      <c r="AK270" s="89">
        <v>103.5</v>
      </c>
      <c r="AL270" s="89">
        <v>104.5</v>
      </c>
      <c r="AM270" s="89">
        <v>104.2</v>
      </c>
      <c r="AN270" s="89">
        <v>103.1</v>
      </c>
      <c r="AO270" s="89">
        <v>103.1</v>
      </c>
      <c r="AP270" s="89">
        <v>102</v>
      </c>
      <c r="AQ270" s="89">
        <v>102</v>
      </c>
      <c r="AR270" s="89">
        <v>102</v>
      </c>
      <c r="AS270" s="89">
        <v>102</v>
      </c>
      <c r="AT270" s="89">
        <v>102</v>
      </c>
      <c r="AU270" s="89">
        <v>102</v>
      </c>
      <c r="AV270" s="89">
        <v>102</v>
      </c>
      <c r="AW270" s="89">
        <v>102</v>
      </c>
      <c r="AX270" s="89">
        <v>102</v>
      </c>
      <c r="AY270" s="89">
        <v>102</v>
      </c>
      <c r="AZ270" s="89">
        <v>102</v>
      </c>
      <c r="BA270" s="89">
        <v>102</v>
      </c>
      <c r="BB270" s="89">
        <v>102</v>
      </c>
      <c r="BC270" s="89">
        <v>102</v>
      </c>
      <c r="BD270" s="89">
        <v>102</v>
      </c>
      <c r="BE270" s="89">
        <v>102</v>
      </c>
      <c r="BF270" s="89">
        <v>102</v>
      </c>
      <c r="BG270" s="89">
        <v>102</v>
      </c>
      <c r="BH270" s="89">
        <v>102</v>
      </c>
      <c r="BI270" s="89">
        <v>102</v>
      </c>
      <c r="BJ270" s="89">
        <v>102</v>
      </c>
      <c r="BK270" s="89">
        <v>102</v>
      </c>
      <c r="BL270" s="89">
        <v>102</v>
      </c>
      <c r="BM270" s="89">
        <v>102</v>
      </c>
      <c r="BN270" s="89">
        <v>102</v>
      </c>
      <c r="BO270" s="89">
        <v>102</v>
      </c>
      <c r="BP270" s="89">
        <v>102</v>
      </c>
      <c r="BQ270" s="89">
        <v>102</v>
      </c>
      <c r="BR270" s="89">
        <v>102</v>
      </c>
      <c r="BS270" s="89">
        <v>102</v>
      </c>
      <c r="BT270" s="89">
        <v>102</v>
      </c>
      <c r="BU270" s="89">
        <v>120.7</v>
      </c>
      <c r="BV270" s="89">
        <v>138.6</v>
      </c>
      <c r="BW270" s="89">
        <v>139.6</v>
      </c>
      <c r="BX270" s="89">
        <v>139.6</v>
      </c>
      <c r="BY270" s="89">
        <v>139.6</v>
      </c>
      <c r="BZ270" s="89">
        <v>139.6</v>
      </c>
      <c r="CA270" s="89">
        <v>139.6</v>
      </c>
      <c r="CB270" s="89">
        <v>139.6</v>
      </c>
      <c r="CC270" s="89">
        <v>139.6</v>
      </c>
      <c r="CD270" s="89">
        <v>139.6</v>
      </c>
      <c r="CE270" s="89">
        <v>141.30000000000001</v>
      </c>
      <c r="CF270" s="89">
        <v>142.4</v>
      </c>
      <c r="CG270" s="89">
        <v>142.4</v>
      </c>
      <c r="CH270" s="89">
        <v>142.4</v>
      </c>
      <c r="CI270" s="89">
        <v>142.4</v>
      </c>
      <c r="CJ270" s="89">
        <v>142.4</v>
      </c>
      <c r="CK270" s="89">
        <v>142.4</v>
      </c>
      <c r="CL270" s="89">
        <v>143.6</v>
      </c>
      <c r="CM270" s="89">
        <v>146.69999999999999</v>
      </c>
      <c r="CN270" s="89">
        <v>149.30000000000001</v>
      </c>
      <c r="CO270" s="89">
        <v>153.30000000000001</v>
      </c>
      <c r="CP270" s="89">
        <v>153.30000000000001</v>
      </c>
      <c r="CQ270" s="89">
        <v>153.30000000000001</v>
      </c>
      <c r="CR270" s="89">
        <v>153.30000000000001</v>
      </c>
      <c r="CS270" s="89">
        <v>153.30000000000001</v>
      </c>
      <c r="CT270" s="89">
        <v>153.30000000000001</v>
      </c>
      <c r="CU270" s="89">
        <v>156.69999999999999</v>
      </c>
      <c r="CV270" s="89">
        <v>175.3</v>
      </c>
      <c r="CW270" s="89">
        <v>175.3</v>
      </c>
      <c r="CX270" s="89">
        <v>175.3</v>
      </c>
      <c r="CY270" s="89">
        <v>185</v>
      </c>
      <c r="CZ270" s="89">
        <v>193.6</v>
      </c>
      <c r="DA270" s="89">
        <v>193.6</v>
      </c>
      <c r="DB270" s="89">
        <v>193.6</v>
      </c>
      <c r="DC270" s="89">
        <v>193.6</v>
      </c>
      <c r="DD270" s="89">
        <v>193.6</v>
      </c>
      <c r="DE270" s="89">
        <v>193.6</v>
      </c>
      <c r="DF270" s="89">
        <v>190.7</v>
      </c>
      <c r="DG270" s="89">
        <v>188.8</v>
      </c>
      <c r="DH270" s="89">
        <v>194.6</v>
      </c>
      <c r="DI270" s="89">
        <v>192.4</v>
      </c>
      <c r="DJ270" s="89">
        <v>192.4</v>
      </c>
      <c r="DK270" s="89">
        <v>192.4</v>
      </c>
      <c r="DL270" s="89">
        <v>189.2</v>
      </c>
      <c r="DM270" s="89">
        <v>164</v>
      </c>
      <c r="DN270" s="89">
        <v>140.30000000000001</v>
      </c>
      <c r="DO270" s="89">
        <v>136.30000000000001</v>
      </c>
      <c r="DP270" s="90">
        <v>136.30000000000001</v>
      </c>
      <c r="DQ270" s="89">
        <v>136.30000000000001</v>
      </c>
      <c r="DR270" s="89">
        <v>136.30000000000001</v>
      </c>
      <c r="DS270" s="89">
        <v>136.80000000000001</v>
      </c>
      <c r="DT270" s="89">
        <v>138.19999999999999</v>
      </c>
      <c r="DU270" s="89">
        <v>137.1</v>
      </c>
      <c r="DV270" s="89">
        <v>127.4</v>
      </c>
      <c r="DW270" s="89">
        <v>120</v>
      </c>
      <c r="DX270" s="89">
        <v>118.7</v>
      </c>
      <c r="DY270" s="89">
        <v>120.8</v>
      </c>
      <c r="DZ270" s="89">
        <v>123.9</v>
      </c>
      <c r="EA270" s="89">
        <v>123.9</v>
      </c>
      <c r="EB270" s="89">
        <v>123.9</v>
      </c>
      <c r="EC270" s="89">
        <v>129.6</v>
      </c>
      <c r="ED270" s="89">
        <v>129.6</v>
      </c>
      <c r="EE270" s="89">
        <v>129.6</v>
      </c>
      <c r="EF270" s="89">
        <v>126.5</v>
      </c>
      <c r="EG270" s="89">
        <v>126.5</v>
      </c>
      <c r="EH270" s="89">
        <v>132.69999999999999</v>
      </c>
      <c r="EI270" s="89">
        <v>134.19999999999999</v>
      </c>
      <c r="EJ270" s="89">
        <v>134.19999999999999</v>
      </c>
      <c r="EK270" s="89">
        <v>134.69999999999999</v>
      </c>
      <c r="EL270" s="89">
        <v>135.30000000000001</v>
      </c>
      <c r="EM270" s="89">
        <v>136.9</v>
      </c>
      <c r="EN270" s="89">
        <v>136.9</v>
      </c>
      <c r="EO270" s="89">
        <v>136.19999999999999</v>
      </c>
      <c r="EP270" s="89">
        <v>135.6</v>
      </c>
      <c r="EQ270" s="89">
        <v>137</v>
      </c>
      <c r="ER270" s="89">
        <v>139.9</v>
      </c>
      <c r="ES270" s="89">
        <v>140.80000000000001</v>
      </c>
      <c r="ET270" s="89">
        <v>142.19999999999999</v>
      </c>
      <c r="EU270" s="89">
        <v>142.5</v>
      </c>
      <c r="EV270" s="89">
        <v>143.1</v>
      </c>
      <c r="EW270" s="89">
        <v>145</v>
      </c>
      <c r="EX270" s="89">
        <v>144.69999999999999</v>
      </c>
      <c r="EY270" s="89">
        <v>143.9</v>
      </c>
      <c r="EZ270" s="89">
        <v>147.69999999999999</v>
      </c>
      <c r="FA270" s="89">
        <v>148.9</v>
      </c>
      <c r="FB270" s="89">
        <v>148.9</v>
      </c>
      <c r="FC270" s="89">
        <v>147.69999999999999</v>
      </c>
      <c r="FD270" s="89">
        <v>148.6</v>
      </c>
      <c r="FE270" s="89">
        <v>147.80000000000001</v>
      </c>
      <c r="FF270" s="89">
        <v>149.4</v>
      </c>
      <c r="FG270" s="89">
        <v>155.69999999999999</v>
      </c>
      <c r="FH270" s="89">
        <v>155.69999999999999</v>
      </c>
      <c r="FI270" s="89">
        <v>155.69999999999999</v>
      </c>
      <c r="FJ270" s="89">
        <v>155.69999999999999</v>
      </c>
      <c r="FK270" s="89">
        <v>155.69999999999999</v>
      </c>
      <c r="FL270" s="89">
        <v>155.69999999999999</v>
      </c>
      <c r="FM270" s="89">
        <v>155.69999999999999</v>
      </c>
      <c r="FN270" s="89">
        <v>155.69999999999999</v>
      </c>
      <c r="FO270" s="89">
        <v>155.69999999999999</v>
      </c>
      <c r="FP270" s="89">
        <v>155.69999999999999</v>
      </c>
      <c r="FQ270" s="89">
        <v>155.69999999999999</v>
      </c>
      <c r="FR270" s="89">
        <v>155.69999999999999</v>
      </c>
      <c r="FS270" s="89">
        <v>147.80000000000001</v>
      </c>
      <c r="FT270" s="89">
        <v>147.80000000000001</v>
      </c>
      <c r="FU270" s="89">
        <v>147.80000000000001</v>
      </c>
      <c r="FV270" s="89">
        <v>147.80000000000001</v>
      </c>
      <c r="FW270" s="89">
        <v>147.80000000000001</v>
      </c>
      <c r="FX270" s="89">
        <v>147.80000000000001</v>
      </c>
      <c r="FY270" s="89">
        <v>147.80000000000001</v>
      </c>
      <c r="FZ270" s="89">
        <v>147.80000000000001</v>
      </c>
      <c r="GA270" s="89">
        <v>147.80000000000001</v>
      </c>
      <c r="GB270" s="89">
        <v>147.80000000000001</v>
      </c>
      <c r="GC270" s="89">
        <v>147.80000000000001</v>
      </c>
      <c r="GD270" s="89">
        <v>147.80000000000001</v>
      </c>
      <c r="GE270" s="89">
        <v>147.80000000000001</v>
      </c>
      <c r="GF270" s="89">
        <v>147.80000000000001</v>
      </c>
      <c r="GG270" s="89">
        <v>147.80000000000001</v>
      </c>
      <c r="GH270" s="89">
        <v>147.80000000000001</v>
      </c>
      <c r="GI270" s="89">
        <v>147.80000000000001</v>
      </c>
      <c r="GJ270" s="89">
        <v>147.80000000000001</v>
      </c>
      <c r="GK270" s="89">
        <v>147.80000000000001</v>
      </c>
      <c r="GL270" s="89">
        <v>147.80000000000001</v>
      </c>
      <c r="GM270" s="89">
        <v>147.80000000000001</v>
      </c>
      <c r="GN270" s="89">
        <v>147.80000000000001</v>
      </c>
      <c r="GO270" s="89">
        <v>147.80000000000001</v>
      </c>
      <c r="GP270" s="89">
        <v>147.80000000000001</v>
      </c>
      <c r="GQ270" s="89">
        <v>147.80000000000001</v>
      </c>
      <c r="GR270" s="89">
        <v>147.80000000000001</v>
      </c>
      <c r="GS270" s="89">
        <v>147.80000000000001</v>
      </c>
      <c r="GT270" s="89">
        <v>147.80000000000001</v>
      </c>
      <c r="GU270" s="89">
        <v>147.80000000000001</v>
      </c>
      <c r="GV270" s="89">
        <v>147.80000000000001</v>
      </c>
      <c r="GW270" s="89">
        <v>147.80000000000001</v>
      </c>
      <c r="GX270" s="89">
        <v>147.80000000000001</v>
      </c>
      <c r="GY270" s="89">
        <v>147.80000000000001</v>
      </c>
      <c r="GZ270" s="89">
        <v>147.80000000000001</v>
      </c>
      <c r="HA270" s="89">
        <v>147.80000000000001</v>
      </c>
      <c r="HB270" s="89">
        <v>147.80000000000001</v>
      </c>
      <c r="HC270" s="89">
        <v>147.80000000000001</v>
      </c>
      <c r="HD270" s="89">
        <v>147.80000000000001</v>
      </c>
      <c r="HE270" s="89">
        <v>147.80000000000001</v>
      </c>
      <c r="HF270" s="89">
        <v>147.80000000000001</v>
      </c>
      <c r="HG270" s="89">
        <v>147.80000000000001</v>
      </c>
    </row>
    <row r="271" spans="1:215" x14ac:dyDescent="0.2">
      <c r="A271" s="85" t="s">
        <v>3126</v>
      </c>
      <c r="B271" s="86">
        <v>0.27700000000000002</v>
      </c>
      <c r="C271" s="89">
        <v>98.9</v>
      </c>
      <c r="D271" s="89">
        <v>98.7</v>
      </c>
      <c r="E271" s="89">
        <v>98.7</v>
      </c>
      <c r="F271" s="89">
        <v>98.7</v>
      </c>
      <c r="G271" s="89">
        <v>98.7</v>
      </c>
      <c r="H271" s="89">
        <v>98.7</v>
      </c>
      <c r="I271" s="89">
        <v>98.7</v>
      </c>
      <c r="J271" s="89">
        <v>98.7</v>
      </c>
      <c r="K271" s="89">
        <v>99.2</v>
      </c>
      <c r="L271" s="89">
        <v>99.2</v>
      </c>
      <c r="M271" s="89">
        <v>99.2</v>
      </c>
      <c r="N271" s="89">
        <v>99.3</v>
      </c>
      <c r="O271" s="89">
        <v>100.7</v>
      </c>
      <c r="P271" s="89">
        <v>103.8</v>
      </c>
      <c r="Q271" s="89">
        <v>103.8</v>
      </c>
      <c r="R271" s="89">
        <v>103.8</v>
      </c>
      <c r="S271" s="89">
        <v>103.8</v>
      </c>
      <c r="T271" s="89">
        <v>102.2</v>
      </c>
      <c r="U271" s="89">
        <v>102.3</v>
      </c>
      <c r="V271" s="89">
        <v>102.9</v>
      </c>
      <c r="W271" s="89">
        <v>104.3</v>
      </c>
      <c r="X271" s="89">
        <v>103.1</v>
      </c>
      <c r="Y271" s="89">
        <v>107.3</v>
      </c>
      <c r="Z271" s="89">
        <v>107.4</v>
      </c>
      <c r="AA271" s="89">
        <v>112.9</v>
      </c>
      <c r="AB271" s="89">
        <v>113.1</v>
      </c>
      <c r="AC271" s="89">
        <v>113.1</v>
      </c>
      <c r="AD271" s="89">
        <v>113.1</v>
      </c>
      <c r="AE271" s="89">
        <v>113.1</v>
      </c>
      <c r="AF271" s="89">
        <v>113.9</v>
      </c>
      <c r="AG271" s="89">
        <v>114.7</v>
      </c>
      <c r="AH271" s="89">
        <v>114.7</v>
      </c>
      <c r="AI271" s="89">
        <v>114.7</v>
      </c>
      <c r="AJ271" s="89">
        <v>115.4</v>
      </c>
      <c r="AK271" s="89">
        <v>115.9</v>
      </c>
      <c r="AL271" s="89">
        <v>115.9</v>
      </c>
      <c r="AM271" s="89">
        <v>140.9</v>
      </c>
      <c r="AN271" s="89">
        <v>142.9</v>
      </c>
      <c r="AO271" s="89">
        <v>142.9</v>
      </c>
      <c r="AP271" s="89">
        <v>142.9</v>
      </c>
      <c r="AQ271" s="89">
        <v>142.9</v>
      </c>
      <c r="AR271" s="89">
        <v>142.9</v>
      </c>
      <c r="AS271" s="89">
        <v>142.9</v>
      </c>
      <c r="AT271" s="89">
        <v>144</v>
      </c>
      <c r="AU271" s="89">
        <v>144.4</v>
      </c>
      <c r="AV271" s="89">
        <v>144.4</v>
      </c>
      <c r="AW271" s="89">
        <v>145.19999999999999</v>
      </c>
      <c r="AX271" s="89">
        <v>145.5</v>
      </c>
      <c r="AY271" s="89">
        <v>146</v>
      </c>
      <c r="AZ271" s="89">
        <v>147.4</v>
      </c>
      <c r="BA271" s="89">
        <v>147.6</v>
      </c>
      <c r="BB271" s="89">
        <v>147.6</v>
      </c>
      <c r="BC271" s="89">
        <v>147.6</v>
      </c>
      <c r="BD271" s="89">
        <v>147.6</v>
      </c>
      <c r="BE271" s="89">
        <v>148.19999999999999</v>
      </c>
      <c r="BF271" s="89">
        <v>148.69999999999999</v>
      </c>
      <c r="BG271" s="89">
        <v>150.19999999999999</v>
      </c>
      <c r="BH271" s="89">
        <v>153.5</v>
      </c>
      <c r="BI271" s="89">
        <v>154.4</v>
      </c>
      <c r="BJ271" s="89">
        <v>156.1</v>
      </c>
      <c r="BK271" s="89">
        <v>156.1</v>
      </c>
      <c r="BL271" s="89">
        <v>156.1</v>
      </c>
      <c r="BM271" s="89">
        <v>156.1</v>
      </c>
      <c r="BN271" s="89">
        <v>156.1</v>
      </c>
      <c r="BO271" s="89">
        <v>156.1</v>
      </c>
      <c r="BP271" s="89">
        <v>156.1</v>
      </c>
      <c r="BQ271" s="89">
        <v>156.69999999999999</v>
      </c>
      <c r="BR271" s="89">
        <v>158.80000000000001</v>
      </c>
      <c r="BS271" s="89">
        <v>158.80000000000001</v>
      </c>
      <c r="BT271" s="89">
        <v>159</v>
      </c>
      <c r="BU271" s="89">
        <v>157.9</v>
      </c>
      <c r="BV271" s="89">
        <v>159.5</v>
      </c>
      <c r="BW271" s="89">
        <v>161</v>
      </c>
      <c r="BX271" s="89">
        <v>161.4</v>
      </c>
      <c r="BY271" s="89">
        <v>161.4</v>
      </c>
      <c r="BZ271" s="89">
        <v>161.4</v>
      </c>
      <c r="CA271" s="89">
        <v>161.4</v>
      </c>
      <c r="CB271" s="89">
        <v>164.4</v>
      </c>
      <c r="CC271" s="89">
        <v>164.4</v>
      </c>
      <c r="CD271" s="89">
        <v>164.4</v>
      </c>
      <c r="CE271" s="89">
        <v>164.9</v>
      </c>
      <c r="CF271" s="89">
        <v>170.4</v>
      </c>
      <c r="CG271" s="89">
        <v>171.5</v>
      </c>
      <c r="CH271" s="89">
        <v>172.9</v>
      </c>
      <c r="CI271" s="89">
        <v>176.3</v>
      </c>
      <c r="CJ271" s="89">
        <v>176.5</v>
      </c>
      <c r="CK271" s="89">
        <v>176.3</v>
      </c>
      <c r="CL271" s="89">
        <v>182</v>
      </c>
      <c r="CM271" s="89">
        <v>184.5</v>
      </c>
      <c r="CN271" s="89">
        <v>185.3</v>
      </c>
      <c r="CO271" s="89">
        <v>203.1</v>
      </c>
      <c r="CP271" s="89">
        <v>218.1</v>
      </c>
      <c r="CQ271" s="89">
        <v>222.8</v>
      </c>
      <c r="CR271" s="89">
        <v>223.8</v>
      </c>
      <c r="CS271" s="89">
        <v>224.5</v>
      </c>
      <c r="CT271" s="89">
        <v>225.3</v>
      </c>
      <c r="CU271" s="89">
        <v>227.7</v>
      </c>
      <c r="CV271" s="89">
        <v>233.6</v>
      </c>
      <c r="CW271" s="89">
        <v>246.5</v>
      </c>
      <c r="CX271" s="89">
        <v>246.5</v>
      </c>
      <c r="CY271" s="89">
        <v>247.7</v>
      </c>
      <c r="CZ271" s="89">
        <v>251.2</v>
      </c>
      <c r="DA271" s="89">
        <v>251.2</v>
      </c>
      <c r="DB271" s="89">
        <v>251.2</v>
      </c>
      <c r="DC271" s="89">
        <v>251.2</v>
      </c>
      <c r="DD271" s="89">
        <v>251.2</v>
      </c>
      <c r="DE271" s="89">
        <v>251.2</v>
      </c>
      <c r="DF271" s="89">
        <v>251.2</v>
      </c>
      <c r="DG271" s="89">
        <v>251.1</v>
      </c>
      <c r="DH271" s="89">
        <v>251.1</v>
      </c>
      <c r="DI271" s="89">
        <v>251.1</v>
      </c>
      <c r="DJ271" s="89">
        <v>251.1</v>
      </c>
      <c r="DK271" s="89">
        <v>251.1</v>
      </c>
      <c r="DL271" s="89">
        <v>251.1</v>
      </c>
      <c r="DM271" s="89">
        <v>251.1</v>
      </c>
      <c r="DN271" s="89">
        <v>252.7</v>
      </c>
      <c r="DO271" s="89">
        <v>251.6</v>
      </c>
      <c r="DP271" s="90">
        <v>253.1</v>
      </c>
      <c r="DQ271" s="89">
        <v>253.1</v>
      </c>
      <c r="DR271" s="89">
        <v>253.1</v>
      </c>
      <c r="DS271" s="89">
        <v>253.1</v>
      </c>
      <c r="DT271" s="89">
        <v>253.1</v>
      </c>
      <c r="DU271" s="89">
        <v>253.1</v>
      </c>
      <c r="DV271" s="89">
        <v>253.1</v>
      </c>
      <c r="DW271" s="89">
        <v>253.1</v>
      </c>
      <c r="DX271" s="89">
        <v>253.1</v>
      </c>
      <c r="DY271" s="89">
        <v>258.10000000000002</v>
      </c>
      <c r="DZ271" s="89">
        <v>259.3</v>
      </c>
      <c r="EA271" s="89">
        <v>259.89999999999998</v>
      </c>
      <c r="EB271" s="89">
        <v>261.8</v>
      </c>
      <c r="EC271" s="89">
        <v>263.2</v>
      </c>
      <c r="ED271" s="89">
        <v>266.5</v>
      </c>
      <c r="EE271" s="89">
        <v>267.60000000000002</v>
      </c>
      <c r="EF271" s="89">
        <v>266.39999999999998</v>
      </c>
      <c r="EG271" s="89">
        <v>266.7</v>
      </c>
      <c r="EH271" s="89">
        <v>267.60000000000002</v>
      </c>
      <c r="EI271" s="89">
        <v>268.39999999999998</v>
      </c>
      <c r="EJ271" s="89">
        <v>276.60000000000002</v>
      </c>
      <c r="EK271" s="89">
        <v>279</v>
      </c>
      <c r="EL271" s="89">
        <v>279</v>
      </c>
      <c r="EM271" s="89">
        <v>279</v>
      </c>
      <c r="EN271" s="89">
        <v>282.2</v>
      </c>
      <c r="EO271" s="89">
        <v>283.3</v>
      </c>
      <c r="EP271" s="89">
        <v>286.7</v>
      </c>
      <c r="EQ271" s="89">
        <v>288.39999999999998</v>
      </c>
      <c r="ER271" s="89">
        <v>288.39999999999998</v>
      </c>
      <c r="ES271" s="89">
        <v>288.39999999999998</v>
      </c>
      <c r="ET271" s="89">
        <v>291</v>
      </c>
      <c r="EU271" s="89">
        <v>292.10000000000002</v>
      </c>
      <c r="EV271" s="89">
        <v>293.5</v>
      </c>
      <c r="EW271" s="89">
        <v>295.5</v>
      </c>
      <c r="EX271" s="89">
        <v>295.89999999999998</v>
      </c>
      <c r="EY271" s="89">
        <v>295.89999999999998</v>
      </c>
      <c r="EZ271" s="89">
        <v>295</v>
      </c>
      <c r="FA271" s="89">
        <v>295</v>
      </c>
      <c r="FB271" s="89">
        <v>295</v>
      </c>
      <c r="FC271" s="89">
        <v>297.10000000000002</v>
      </c>
      <c r="FD271" s="89">
        <v>298.89999999999998</v>
      </c>
      <c r="FE271" s="89">
        <v>298.89999999999998</v>
      </c>
      <c r="FF271" s="89">
        <v>298.89999999999998</v>
      </c>
      <c r="FG271" s="89">
        <v>298.89999999999998</v>
      </c>
      <c r="FH271" s="89">
        <v>298.89999999999998</v>
      </c>
      <c r="FI271" s="89">
        <v>298.89999999999998</v>
      </c>
      <c r="FJ271" s="89">
        <v>298.89999999999998</v>
      </c>
      <c r="FK271" s="89">
        <v>299.2</v>
      </c>
      <c r="FL271" s="89">
        <v>299.2</v>
      </c>
      <c r="FM271" s="89">
        <v>304.5</v>
      </c>
      <c r="FN271" s="89">
        <v>310.2</v>
      </c>
      <c r="FO271" s="89">
        <v>314</v>
      </c>
      <c r="FP271" s="89">
        <v>314</v>
      </c>
      <c r="FQ271" s="89">
        <v>314</v>
      </c>
      <c r="FR271" s="89">
        <v>314</v>
      </c>
      <c r="FS271" s="89">
        <v>314</v>
      </c>
      <c r="FT271" s="89">
        <v>314</v>
      </c>
      <c r="FU271" s="89">
        <v>314</v>
      </c>
      <c r="FV271" s="89">
        <v>314</v>
      </c>
      <c r="FW271" s="89">
        <v>314</v>
      </c>
      <c r="FX271" s="89">
        <v>314</v>
      </c>
      <c r="FY271" s="89">
        <v>314</v>
      </c>
      <c r="FZ271" s="89">
        <v>314</v>
      </c>
      <c r="GA271" s="89">
        <v>322.7</v>
      </c>
      <c r="GB271" s="89">
        <v>322.7</v>
      </c>
      <c r="GC271" s="89">
        <v>322.7</v>
      </c>
      <c r="GD271" s="89">
        <v>322.7</v>
      </c>
      <c r="GE271" s="89">
        <v>322.7</v>
      </c>
      <c r="GF271" s="89">
        <v>322.7</v>
      </c>
      <c r="GG271" s="89">
        <v>322.10000000000002</v>
      </c>
      <c r="GH271" s="89">
        <v>322.10000000000002</v>
      </c>
      <c r="GI271" s="89">
        <v>322.10000000000002</v>
      </c>
      <c r="GJ271" s="89">
        <v>322.10000000000002</v>
      </c>
      <c r="GK271" s="89">
        <v>322.10000000000002</v>
      </c>
      <c r="GL271" s="89">
        <v>322.10000000000002</v>
      </c>
      <c r="GM271" s="89">
        <v>322.10000000000002</v>
      </c>
      <c r="GN271" s="89">
        <v>322.10000000000002</v>
      </c>
      <c r="GO271" s="89">
        <v>322.10000000000002</v>
      </c>
      <c r="GP271" s="89">
        <v>322.10000000000002</v>
      </c>
      <c r="GQ271" s="89">
        <v>322.10000000000002</v>
      </c>
      <c r="GR271" s="89">
        <v>322.10000000000002</v>
      </c>
      <c r="GS271" s="89">
        <v>322.10000000000002</v>
      </c>
      <c r="GT271" s="89">
        <v>322.10000000000002</v>
      </c>
      <c r="GU271" s="89">
        <v>322.10000000000002</v>
      </c>
      <c r="GV271" s="89">
        <v>322.10000000000002</v>
      </c>
      <c r="GW271" s="89">
        <v>322.10000000000002</v>
      </c>
      <c r="GX271" s="89">
        <v>322.10000000000002</v>
      </c>
      <c r="GY271" s="89">
        <v>322.10000000000002</v>
      </c>
      <c r="GZ271" s="89">
        <v>322.10000000000002</v>
      </c>
      <c r="HA271" s="89">
        <v>322.10000000000002</v>
      </c>
      <c r="HB271" s="89">
        <v>322.10000000000002</v>
      </c>
      <c r="HC271" s="89">
        <v>322.10000000000002</v>
      </c>
      <c r="HD271" s="89">
        <v>322.10000000000002</v>
      </c>
      <c r="HE271" s="89">
        <v>322.10000000000002</v>
      </c>
      <c r="HF271" s="89">
        <v>322.10000000000002</v>
      </c>
      <c r="HG271" s="89">
        <v>322.10000000000002</v>
      </c>
    </row>
    <row r="272" spans="1:215" x14ac:dyDescent="0.2">
      <c r="A272" s="85" t="s">
        <v>3127</v>
      </c>
      <c r="B272" s="86">
        <v>0.35299999999999998</v>
      </c>
      <c r="C272" s="89">
        <v>103.6</v>
      </c>
      <c r="D272" s="89">
        <v>103.8</v>
      </c>
      <c r="E272" s="89">
        <v>104.4</v>
      </c>
      <c r="F272" s="89">
        <v>105.2</v>
      </c>
      <c r="G272" s="89">
        <v>112.1</v>
      </c>
      <c r="H272" s="89">
        <v>112.1</v>
      </c>
      <c r="I272" s="89">
        <v>112.1</v>
      </c>
      <c r="J272" s="89">
        <v>112.1</v>
      </c>
      <c r="K272" s="89">
        <v>112.9</v>
      </c>
      <c r="L272" s="89">
        <v>112.9</v>
      </c>
      <c r="M272" s="89">
        <v>112.9</v>
      </c>
      <c r="N272" s="89">
        <v>114</v>
      </c>
      <c r="O272" s="89">
        <v>117.9</v>
      </c>
      <c r="P272" s="89">
        <v>119</v>
      </c>
      <c r="Q272" s="89">
        <v>119</v>
      </c>
      <c r="R272" s="89">
        <v>119.8</v>
      </c>
      <c r="S272" s="89">
        <v>119.8</v>
      </c>
      <c r="T272" s="89">
        <v>126.6</v>
      </c>
      <c r="U272" s="89">
        <v>126.6</v>
      </c>
      <c r="V272" s="89">
        <v>126.6</v>
      </c>
      <c r="W272" s="89">
        <v>126.6</v>
      </c>
      <c r="X272" s="89">
        <v>126.6</v>
      </c>
      <c r="Y272" s="89">
        <v>126.6</v>
      </c>
      <c r="Z272" s="89">
        <v>126.8</v>
      </c>
      <c r="AA272" s="89">
        <v>128.6</v>
      </c>
      <c r="AB272" s="89">
        <v>128.6</v>
      </c>
      <c r="AC272" s="89">
        <v>128.6</v>
      </c>
      <c r="AD272" s="89">
        <v>128.6</v>
      </c>
      <c r="AE272" s="89">
        <v>128.6</v>
      </c>
      <c r="AF272" s="89">
        <v>134.5</v>
      </c>
      <c r="AG272" s="89">
        <v>134.5</v>
      </c>
      <c r="AH272" s="89">
        <v>134.5</v>
      </c>
      <c r="AI272" s="89">
        <v>134.5</v>
      </c>
      <c r="AJ272" s="89">
        <v>134.5</v>
      </c>
      <c r="AK272" s="89">
        <v>134.5</v>
      </c>
      <c r="AL272" s="89">
        <v>134.5</v>
      </c>
      <c r="AM272" s="89">
        <v>139.1</v>
      </c>
      <c r="AN272" s="89">
        <v>139.9</v>
      </c>
      <c r="AO272" s="89">
        <v>139.9</v>
      </c>
      <c r="AP272" s="89">
        <v>140.69999999999999</v>
      </c>
      <c r="AQ272" s="89">
        <v>140.69999999999999</v>
      </c>
      <c r="AR272" s="89">
        <v>142</v>
      </c>
      <c r="AS272" s="89">
        <v>142.5</v>
      </c>
      <c r="AT272" s="89">
        <v>143.6</v>
      </c>
      <c r="AU272" s="89">
        <v>143.6</v>
      </c>
      <c r="AV272" s="89">
        <v>147.9</v>
      </c>
      <c r="AW272" s="89">
        <v>156.19999999999999</v>
      </c>
      <c r="AX272" s="89">
        <v>156.19999999999999</v>
      </c>
      <c r="AY272" s="89">
        <v>156.19999999999999</v>
      </c>
      <c r="AZ272" s="89">
        <v>156.19999999999999</v>
      </c>
      <c r="BA272" s="89">
        <v>156.19999999999999</v>
      </c>
      <c r="BB272" s="89">
        <v>156.19999999999999</v>
      </c>
      <c r="BC272" s="89">
        <v>156.19999999999999</v>
      </c>
      <c r="BD272" s="89">
        <v>156.19999999999999</v>
      </c>
      <c r="BE272" s="89">
        <v>156.19999999999999</v>
      </c>
      <c r="BF272" s="89">
        <v>156.19999999999999</v>
      </c>
      <c r="BG272" s="89">
        <v>156.19999999999999</v>
      </c>
      <c r="BH272" s="89">
        <v>160.30000000000001</v>
      </c>
      <c r="BI272" s="89">
        <v>160.9</v>
      </c>
      <c r="BJ272" s="89">
        <v>162.6</v>
      </c>
      <c r="BK272" s="89">
        <v>162.6</v>
      </c>
      <c r="BL272" s="89">
        <v>162.6</v>
      </c>
      <c r="BM272" s="89">
        <v>162.6</v>
      </c>
      <c r="BN272" s="89">
        <v>157.30000000000001</v>
      </c>
      <c r="BO272" s="89">
        <v>157.30000000000001</v>
      </c>
      <c r="BP272" s="89">
        <v>173.9</v>
      </c>
      <c r="BQ272" s="89">
        <v>173.9</v>
      </c>
      <c r="BR272" s="89">
        <v>179.2</v>
      </c>
      <c r="BS272" s="89">
        <v>179.2</v>
      </c>
      <c r="BT272" s="89">
        <v>183.5</v>
      </c>
      <c r="BU272" s="89">
        <v>183.5</v>
      </c>
      <c r="BV272" s="89">
        <v>183.5</v>
      </c>
      <c r="BW272" s="89">
        <v>199.7</v>
      </c>
      <c r="BX272" s="89">
        <v>199.7</v>
      </c>
      <c r="BY272" s="89">
        <v>201</v>
      </c>
      <c r="BZ272" s="89">
        <v>202.4</v>
      </c>
      <c r="CA272" s="89">
        <v>202.4</v>
      </c>
      <c r="CB272" s="89">
        <v>202.4</v>
      </c>
      <c r="CC272" s="89">
        <v>202.4</v>
      </c>
      <c r="CD272" s="89">
        <v>202.4</v>
      </c>
      <c r="CE272" s="89">
        <v>202.4</v>
      </c>
      <c r="CF272" s="89">
        <v>202.4</v>
      </c>
      <c r="CG272" s="89">
        <v>202.4</v>
      </c>
      <c r="CH272" s="89">
        <v>202.4</v>
      </c>
      <c r="CI272" s="89">
        <v>204.6</v>
      </c>
      <c r="CJ272" s="89">
        <v>206</v>
      </c>
      <c r="CK272" s="89">
        <v>206</v>
      </c>
      <c r="CL272" s="89">
        <v>210.1</v>
      </c>
      <c r="CM272" s="89">
        <v>216.3</v>
      </c>
      <c r="CN272" s="89">
        <v>216.3</v>
      </c>
      <c r="CO272" s="89">
        <v>223.5</v>
      </c>
      <c r="CP272" s="89">
        <v>222.2</v>
      </c>
      <c r="CQ272" s="89">
        <v>214</v>
      </c>
      <c r="CR272" s="89">
        <v>215.4</v>
      </c>
      <c r="CS272" s="89">
        <v>218.8</v>
      </c>
      <c r="CT272" s="89">
        <v>229.5</v>
      </c>
      <c r="CU272" s="89">
        <v>241.3</v>
      </c>
      <c r="CV272" s="89">
        <v>241.3</v>
      </c>
      <c r="CW272" s="89">
        <v>241.3</v>
      </c>
      <c r="CX272" s="89">
        <v>242.1</v>
      </c>
      <c r="CY272" s="89">
        <v>242.9</v>
      </c>
      <c r="CZ272" s="89">
        <v>242.9</v>
      </c>
      <c r="DA272" s="89">
        <v>255.3</v>
      </c>
      <c r="DB272" s="89">
        <v>254.4</v>
      </c>
      <c r="DC272" s="89">
        <v>259.5</v>
      </c>
      <c r="DD272" s="89">
        <v>259.5</v>
      </c>
      <c r="DE272" s="89">
        <v>259.5</v>
      </c>
      <c r="DF272" s="89">
        <v>259.5</v>
      </c>
      <c r="DG272" s="89">
        <v>271.2</v>
      </c>
      <c r="DH272" s="89">
        <v>283.8</v>
      </c>
      <c r="DI272" s="89">
        <v>283.8</v>
      </c>
      <c r="DJ272" s="89">
        <v>286.39999999999998</v>
      </c>
      <c r="DK272" s="89">
        <v>289.60000000000002</v>
      </c>
      <c r="DL272" s="89">
        <v>290.7</v>
      </c>
      <c r="DM272" s="89">
        <v>290.7</v>
      </c>
      <c r="DN272" s="89">
        <v>297</v>
      </c>
      <c r="DO272" s="89">
        <v>306.89999999999998</v>
      </c>
      <c r="DP272" s="90">
        <v>308.2</v>
      </c>
      <c r="DQ272" s="89">
        <v>308.2</v>
      </c>
      <c r="DR272" s="89">
        <v>310.2</v>
      </c>
      <c r="DS272" s="89">
        <v>310.10000000000002</v>
      </c>
      <c r="DT272" s="89">
        <v>314.3</v>
      </c>
      <c r="DU272" s="89">
        <v>315.3</v>
      </c>
      <c r="DV272" s="89">
        <v>315.3</v>